v="116012108000"/>
    <n v="93445102303.999298"/>
    <n v="111.202735"/>
    <n v="46465695860"/>
    <n v="0"/>
    <x v="3"/>
    <x v="3"/>
    <x v="0"/>
    <n v="4810000"/>
    <n v="23.926920573"/>
    <n v="2371000000"/>
    <n v="2371000000"/>
    <n v="70234000000"/>
    <n v="31319000000"/>
    <n v="0"/>
    <n v="0"/>
    <n v="95.692828011000003"/>
    <n v="19240000000"/>
    <n v="20106000000"/>
    <n v="5521878300"/>
    <n v="3320000000"/>
    <n v="0"/>
    <n v="0"/>
    <n v="5.2405266234683877E-3"/>
    <n v="3.3758578466269895E-2"/>
    <n v="0.10838646395291818"/>
    <n v="46465.69586"/>
    <x v="4"/>
    <x v="4"/>
    <x v="0"/>
    <n v="0"/>
    <n v="103.51722730016596"/>
    <n v="0"/>
    <x v="3"/>
    <x v="3"/>
    <x v="0"/>
    <n v="-0.46316964285714285"/>
  </r>
  <r>
    <x v="7"/>
    <n v="113217825310"/>
    <n v="84307329025.599792"/>
    <n v="100.32848525"/>
    <n v="41841425560"/>
    <n v="0"/>
    <x v="3"/>
    <x v="3"/>
    <x v="0"/>
    <n v="8960000"/>
    <n v="24.655149219999998"/>
    <n v="2157000000"/>
    <n v="2157000000"/>
    <n v="51317000000"/>
    <n v="28455000000"/>
    <n v="0"/>
    <n v="0"/>
    <n v="36.470701804999997"/>
    <n v="7556000000"/>
    <n v="20718000000"/>
    <n v="4848899700"/>
    <n v="3016000000"/>
    <n v="0"/>
    <n v="0"/>
    <n v="4.8429253721165759E-3"/>
    <n v="4.2032854609583566E-2"/>
    <n v="0.41813882320211437"/>
    <n v="41841.425560000003"/>
    <x v="4"/>
    <x v="4"/>
    <x v="0"/>
    <n v="0"/>
    <n v="214.14184340233552"/>
    <n v="0"/>
    <x v="3"/>
    <x v="3"/>
    <x v="0"/>
    <n v="9.9386503067484658E-2"/>
  </r>
  <r>
    <x v="8"/>
    <n v="93126000330"/>
    <n v="59449277917.120003"/>
    <n v="70.746589549999996"/>
    <n v="40420237960"/>
    <n v="0"/>
    <x v="3"/>
    <x v="3"/>
    <x v="0"/>
    <n v="8150000"/>
    <n v="21.957339428000001"/>
    <n v="1929000000"/>
    <n v="1929000000"/>
    <n v="0"/>
    <n v="28025000000"/>
    <n v="0"/>
    <n v="0"/>
    <n v="48.598991925"/>
    <n v="8967000000"/>
    <n v="18451000000"/>
    <n v="4737200700"/>
    <n v="0"/>
    <n v="0"/>
    <n v="0"/>
    <n v="8.0386558231469465E-2"/>
    <n v="0"/>
    <n v="0.45526315789473659"/>
    <n v="40420.237959999999"/>
    <x v="4"/>
    <x v="4"/>
    <x v="0"/>
    <n v="0"/>
    <n v="201.63166797942324"/>
    <n v="0"/>
    <x v="3"/>
    <x v="3"/>
    <x v="0"/>
    <n v="-4.1176470588235294E-2"/>
  </r>
  <r>
    <x v="9"/>
    <n v="69908854130"/>
    <n v="40851221715.199898"/>
    <n v="48.614293000000004"/>
    <n v="39547005550"/>
    <n v="0"/>
    <x v="3"/>
    <x v="3"/>
    <x v="0"/>
    <n v="8500000"/>
    <n v="22.84391565"/>
    <n v="1615000000"/>
    <n v="1615000000"/>
    <n v="0"/>
    <n v="27370000000"/>
    <n v="0"/>
    <n v="0"/>
    <n v="60.835590748000001"/>
    <n v="11678000000"/>
    <n v="19196000000"/>
    <n v="4153976910"/>
    <n v="0"/>
    <n v="0"/>
    <n v="0"/>
    <n v="1.174863388853685E-2"/>
    <n v="0"/>
    <n v="-0.10669077757685352"/>
    <n v="39547.005550000002"/>
    <x v="4"/>
    <x v="4"/>
    <x v="0"/>
    <n v="0"/>
    <n v="214.9340988473399"/>
    <n v="0"/>
    <x v="3"/>
    <x v="3"/>
    <x v="0"/>
    <n v="4.9382716049382713E-2"/>
  </r>
  <r>
    <x v="10"/>
    <n v="53167293060"/>
    <n v="45730213782.400002"/>
    <n v="54.420453500000001"/>
    <n v="36422488030"/>
    <n v="0"/>
    <x v="3"/>
    <x v="3"/>
    <x v="0"/>
    <n v="8100000"/>
    <n v="22.411932873000001"/>
    <n v="1514000000"/>
    <n v="1514000000"/>
    <n v="0"/>
    <n v="26262000000"/>
    <n v="0"/>
    <n v="0"/>
    <n v="58.960335581000002"/>
    <n v="11104000000"/>
    <n v="18833000000"/>
    <n v="3941866480"/>
    <n v="0"/>
    <n v="0"/>
    <n v="0"/>
    <n v="1.5428930974755416E-2"/>
    <n v="0"/>
    <n v="12.487101239157372"/>
    <n v="36422.48803"/>
    <x v="4"/>
    <x v="4"/>
    <x v="0"/>
    <n v="0"/>
    <n v="222.39007926444501"/>
    <n v="-1"/>
    <x v="4"/>
    <x v="4"/>
    <x v="1"/>
    <n v="22.66981484944829"/>
  </r>
  <r>
    <x v="0"/>
    <n v="0"/>
    <n v="26904922350.299999"/>
    <n v="4.0350000000000001"/>
    <n v="20132810760"/>
    <n v="741116"/>
    <x v="287"/>
    <x v="272"/>
    <x v="231"/>
    <n v="342208"/>
    <n v="6.6953894989"/>
    <n v="632000000"/>
    <n v="1123000000"/>
    <n v="736258000000"/>
    <n v="13008000000"/>
    <n v="1.8150498621770399"/>
    <n v="38.8608479002256"/>
    <n v="166.303762234"/>
    <n v="74085000000"/>
    <n v="44548000000"/>
    <n v="2692976440"/>
    <n v="0"/>
    <n v="7.4888623371210601"/>
    <n v="1.3842284201642201"/>
    <n v="3.7889539027347621E-4"/>
    <n v="1.5252805402454031E-3"/>
    <n v="-0.19024683925346164"/>
    <n v="20132.81076"/>
    <x v="290"/>
    <x v="279"/>
    <x v="234"/>
    <n v="36.811352812815095"/>
    <n v="16.997527274229444"/>
    <n v="3.4348678655417617E-2"/>
    <x v="197"/>
    <x v="180"/>
    <x v="153"/>
    <n v="5.0981548364905038E-2"/>
  </r>
  <r>
    <x v="1"/>
    <n v="0"/>
    <n v="33226078828.1399"/>
    <n v="4.9829999999999997"/>
    <n v="23091443330"/>
    <n v="716505"/>
    <x v="288"/>
    <x v="273"/>
    <x v="232"/>
    <n v="325608"/>
    <n v="7.3211161178999999"/>
    <n v="852000000"/>
    <n v="1380000000"/>
    <n v="698690000000"/>
    <n v="15924000000"/>
    <n v="1.5955897699024799"/>
    <n v="0"/>
    <n v="154.30178146290001"/>
    <n v="75182000000"/>
    <n v="48724000000"/>
    <n v="1221692840"/>
    <n v="0"/>
    <n v="10.8842063841907"/>
    <n v="3.7510862348221599"/>
    <n v="2.0180457158801234E-3"/>
    <n v="1.9751248765546951E-3"/>
    <n v="7.4964944450436777E-2"/>
    <n v="23091.443329999998"/>
    <x v="291"/>
    <x v="280"/>
    <x v="235"/>
    <n v="31.02902619643222"/>
    <n v="14.100807617208396"/>
    <n v="-8.7307097045392301E-2"/>
    <x v="198"/>
    <x v="181"/>
    <x v="154"/>
    <n v="-0.10237522881150343"/>
  </r>
  <r>
    <x v="2"/>
    <n v="0"/>
    <n v="30908988241.59"/>
    <n v="4.6355000000000004"/>
    <n v="24119139110"/>
    <n v="785045"/>
    <x v="289"/>
    <x v="274"/>
    <x v="233"/>
    <n v="362744"/>
    <n v="7.1156382239999996"/>
    <n v="943000000"/>
    <n v="1495000000"/>
    <n v="676689000000"/>
    <n v="12323000000"/>
    <n v="1.52147956526212"/>
    <n v="0"/>
    <n v="148.10019104200001"/>
    <n v="69770000000"/>
    <n v="47110000000"/>
    <n v="3982271670"/>
    <n v="0"/>
    <n v="12.3144644671299"/>
    <n v="5.2389291856501803"/>
    <n v="4.8991712698491958E-3"/>
    <n v="2.2092866885674218E-3"/>
    <n v="-0.3482142857142857"/>
    <n v="24119.13911"/>
    <x v="292"/>
    <x v="281"/>
    <x v="236"/>
    <n v="32.54863270283613"/>
    <n v="15.039674440519448"/>
    <n v="6.6634329798016853E-2"/>
    <x v="199"/>
    <x v="182"/>
    <x v="155"/>
    <n v="5.0071356821741103E-2"/>
  </r>
  <r>
    <x v="3"/>
    <n v="0"/>
    <n v="47422009356.959999"/>
    <n v="7.1120000000000001"/>
    <n v="23437728300"/>
    <n v="736002"/>
    <x v="290"/>
    <x v="275"/>
    <x v="234"/>
    <n v="345447"/>
    <n v="6.9642606779999996"/>
    <n v="777000000"/>
    <n v="1341000000"/>
    <n v="690059000000"/>
    <n v="12352000000"/>
    <n v="1.40522564248055"/>
    <n v="0"/>
    <n v="211.10391852199999"/>
    <n v="97834000000"/>
    <n v="46344000000"/>
    <n v="4867672830"/>
    <n v="0"/>
    <n v="10.587391191231299"/>
    <n v="4.0893071336399798"/>
    <n v="2.0811292282716218E-3"/>
    <n v="1.9433120936035904E-3"/>
    <n v="0.12592499535264645"/>
    <n v="23437.728299999999"/>
    <x v="293"/>
    <x v="282"/>
    <x v="237"/>
    <n v="31.402446115052886"/>
    <n v="14.73892843104594"/>
    <n v="0.19204506436378008"/>
    <x v="200"/>
    <x v="183"/>
    <x v="156"/>
    <n v="0.20985756163164954"/>
  </r>
  <r>
    <x v="4"/>
    <n v="0"/>
    <n v="42118270162.187897"/>
    <n v="6.3165841680000003"/>
    <n v="24977408350"/>
    <n v="617428"/>
    <x v="291"/>
    <x v="276"/>
    <x v="235"/>
    <n v="285527"/>
    <n v="7.1111155530000003"/>
    <n v="1312000000"/>
    <n v="1957000000"/>
    <n v="731856000000"/>
    <n v="13475000000"/>
    <n v="1.3082080604656301"/>
    <n v="0"/>
    <n v="249.740309096"/>
    <n v="118287000000"/>
    <n v="47364000000"/>
    <n v="4364614060"/>
    <n v="0"/>
    <n v="8.5153541762119005"/>
    <n v="2.8622869588780699"/>
    <n v="7.5941134573971987E-3"/>
    <n v="2.6740233051310638E-3"/>
    <n v="-1.8337504028059115E-2"/>
    <n v="24977.408350000002"/>
    <x v="294"/>
    <x v="283"/>
    <x v="238"/>
    <n v="24.719458133853987"/>
    <n v="11.431410176708745"/>
    <n v="13.666096581866553"/>
    <x v="3"/>
    <x v="3"/>
    <x v="157"/>
    <n v="-3.2190601442594502E-2"/>
  </r>
  <r>
    <x v="5"/>
    <n v="0"/>
    <n v="42905057315.202003"/>
    <n v="6.4345782729999996"/>
    <n v="24516047170"/>
    <n v="42099"/>
    <x v="3"/>
    <x v="3"/>
    <x v="236"/>
    <n v="295024"/>
    <n v="7.1357893419999998"/>
    <n v="2171000000"/>
    <n v="2742000000"/>
    <n v="750078000000"/>
    <n v="14031000000"/>
    <n v="1.28435280818995"/>
    <n v="0"/>
    <n v="261.70437724700002"/>
    <n v="123760000000"/>
    <n v="47290000000"/>
    <n v="3424590210"/>
    <n v="0"/>
    <n v="9.2221337467024505"/>
    <n v="1.3412144606374901"/>
    <n v="4.9625932638676525E-4"/>
    <n v="3.6556198155391841E-3"/>
    <n v="-0.12242575142352707"/>
    <n v="24516.047170000002"/>
    <x v="4"/>
    <x v="4"/>
    <x v="239"/>
    <n v="1.7172017865716971"/>
    <n v="12.033913866873995"/>
    <n v="0"/>
    <x v="3"/>
    <x v="3"/>
    <x v="0"/>
    <n v="-6.1077291577532455E-3"/>
  </r>
  <r>
    <x v="6"/>
    <n v="0"/>
    <n v="48890552609.052002"/>
    <n v="7.3322323249999997"/>
    <n v="23788618250"/>
    <n v="0"/>
    <x v="3"/>
    <x v="3"/>
    <x v="0"/>
    <n v="296837"/>
    <n v="7.4775676280000001"/>
    <n v="1419000000"/>
    <n v="1886000000"/>
    <n v="651511000000"/>
    <n v="0"/>
    <n v="0"/>
    <n v="0"/>
    <n v="149.723002974"/>
    <n v="73511000000"/>
    <n v="49098000000"/>
    <n v="3001866070"/>
    <n v="0"/>
    <n v="0"/>
    <n v="0"/>
    <n v="1.3703750116444387E-3"/>
    <n v="2.8948091436675665E-3"/>
    <n v="-9.2765594233573778E-2"/>
    <n v="23788.61825"/>
    <x v="4"/>
    <x v="4"/>
    <x v="0"/>
    <n v="0"/>
    <n v="12.478110198771214"/>
    <n v="0"/>
    <x v="3"/>
    <x v="3"/>
    <x v="0"/>
    <n v="-2.6885174961808037E-2"/>
  </r>
  <r>
    <x v="7"/>
    <n v="0"/>
    <n v="51772720355.963898"/>
    <n v="8.0819601619999997"/>
    <n v="21097498890"/>
    <n v="0"/>
    <x v="3"/>
    <x v="3"/>
    <x v="0"/>
    <n v="305038"/>
    <n v="6.5945152760000001"/>
    <n v="1252000000"/>
    <n v="1778000000"/>
    <n v="599482000000"/>
    <n v="11522000000"/>
    <n v="0"/>
    <n v="0"/>
    <n v="229.139214106"/>
    <n v="96683000000"/>
    <n v="42194000000"/>
    <n v="2679378270"/>
    <n v="0"/>
    <n v="0"/>
    <n v="0"/>
    <n v="1.1021273014229292E-3"/>
    <n v="2.9658938883903104E-3"/>
    <n v="0.31936091577208314"/>
    <n v="21097.498889999999"/>
    <x v="4"/>
    <x v="4"/>
    <x v="0"/>
    <n v="0"/>
    <n v="14.458491103160334"/>
    <n v="0"/>
    <x v="3"/>
    <x v="3"/>
    <x v="0"/>
    <n v="-0.11717020285190856"/>
  </r>
  <r>
    <x v="8"/>
    <n v="0"/>
    <n v="37923992833.199997"/>
    <n v="6.1256628610000003"/>
    <n v="21708835700"/>
    <n v="0"/>
    <x v="3"/>
    <x v="3"/>
    <x v="0"/>
    <n v="345523"/>
    <n v="6.7015969379999998"/>
    <n v="1685000000"/>
    <n v="2462000000"/>
    <n v="637785000000"/>
    <n v="11322000000"/>
    <n v="0"/>
    <n v="0"/>
    <n v="288.68694183000002"/>
    <n v="119603000000"/>
    <n v="41430000000"/>
    <n v="2501834830"/>
    <n v="0"/>
    <n v="0"/>
    <n v="0"/>
    <n v="1.7454419606719215E-2"/>
    <n v="3.8602350321816914E-3"/>
    <n v="7.1998488209240818E-2"/>
    <n v="21708.8357"/>
    <x v="4"/>
    <x v="4"/>
    <x v="0"/>
    <n v="0"/>
    <n v="15.916238197887324"/>
    <n v="0"/>
    <x v="3"/>
    <x v="3"/>
    <x v="0"/>
    <n v="4.7452026555915967E-2"/>
  </r>
  <r>
    <x v="9"/>
    <n v="0"/>
    <n v="32753422780.039902"/>
    <n v="5.7142458019999998"/>
    <n v="22603204630"/>
    <n v="0"/>
    <x v="3"/>
    <x v="3"/>
    <x v="0"/>
    <n v="329870"/>
    <n v="6.8148133580000003"/>
    <n v="1293000000"/>
    <n v="1912000000"/>
    <n v="0"/>
    <n v="9894000000"/>
    <n v="0"/>
    <n v="0"/>
    <n v="312.81016638300002"/>
    <n v="119384000000"/>
    <n v="38165000000"/>
    <n v="1654810910"/>
    <n v="0"/>
    <n v="0"/>
    <n v="0"/>
    <n v="3.7153308103431036E-3"/>
    <n v="0"/>
    <n v="-8.9905866239202492E-2"/>
    <n v="22603.20463"/>
    <x v="4"/>
    <x v="4"/>
    <x v="0"/>
    <n v="0"/>
    <n v="14.593948309532248"/>
    <n v="0"/>
    <x v="3"/>
    <x v="3"/>
    <x v="0"/>
    <n v="-0.39607808675370232"/>
  </r>
  <r>
    <x v="10"/>
    <n v="31895751500"/>
    <n v="33951266634.599998"/>
    <n v="6.2787414950000002"/>
    <n v="20161534880"/>
    <n v="0"/>
    <x v="3"/>
    <x v="3"/>
    <x v="0"/>
    <n v="546213"/>
    <n v="6.7559303650000002"/>
    <n v="1040000000"/>
    <n v="1504000000"/>
    <n v="0"/>
    <n v="10917000000"/>
    <n v="0"/>
    <n v="0"/>
    <n v="285.63991202400001"/>
    <n v="102599000000"/>
    <n v="35919000000"/>
    <n v="4145250750"/>
    <n v="0"/>
    <n v="0"/>
    <n v="0"/>
    <n v="4.326331881993775E-3"/>
    <n v="0"/>
    <n v="-0.9335160790448962"/>
    <n v="20161.534879999999"/>
    <x v="4"/>
    <x v="4"/>
    <x v="0"/>
    <n v="0"/>
    <n v="27.091836174726794"/>
    <n v="-1"/>
    <x v="4"/>
    <x v="4"/>
    <x v="1"/>
    <n v="2.1139571741311687"/>
  </r>
  <r>
    <x v="0"/>
    <n v="16936974670"/>
    <n v="23798879999.999901"/>
    <n v="94.44"/>
    <n v="7460217840"/>
    <n v="126621.6"/>
    <x v="292"/>
    <x v="277"/>
    <x v="237"/>
    <n v="175408"/>
    <n v="27.506516430000001"/>
    <n v="280000000"/>
    <n v="280000000"/>
    <n v="10205000000"/>
    <n v="3517000000"/>
    <n v="0.24598020101453399"/>
    <n v="14.609031956090501"/>
    <n v="1.7150184324"/>
    <n v="107000000"/>
    <n v="6239000000"/>
    <n v="676551120"/>
    <n v="704000000"/>
    <n v="2.2342349881288901"/>
    <n v="2.19202435286505"/>
    <n v="0"/>
    <n v="2.7437530622243998E-2"/>
    <n v="-0.11448663853727148"/>
    <n v="7460.2178400000003"/>
    <x v="295"/>
    <x v="284"/>
    <x v="240"/>
    <n v="16.972909198587157"/>
    <n v="23.512450140463994"/>
    <n v="8.9922348484848484"/>
    <x v="201"/>
    <x v="184"/>
    <x v="158"/>
    <n v="-2.130271277604812E-2"/>
  </r>
  <r>
    <x v="1"/>
    <n v="17629019750"/>
    <n v="26875800000"/>
    <n v="106.65"/>
    <n v="7071924400"/>
    <n v="12672"/>
    <x v="293"/>
    <x v="278"/>
    <x v="238"/>
    <n v="179226"/>
    <n v="26.743793663000002"/>
    <n v="320000000"/>
    <n v="320000000"/>
    <n v="10065000000"/>
    <n v="3368000000"/>
    <n v="0.365157580889586"/>
    <n v="0"/>
    <n v="8.4240026379999993"/>
    <n v="511000000"/>
    <n v="6066000000"/>
    <n v="611105220"/>
    <n v="662000000"/>
    <n v="3.8231020856815099"/>
    <n v="3.77808186154641"/>
    <n v="0"/>
    <n v="3.1793343268753105E-2"/>
    <n v="0.16992101799034676"/>
    <n v="7071.9243999999999"/>
    <x v="296"/>
    <x v="285"/>
    <x v="241"/>
    <n v="1.7918743588378858"/>
    <n v="25.343313907597768"/>
    <n v="-3.1466331025802393E-3"/>
    <x v="202"/>
    <x v="185"/>
    <x v="159"/>
    <n v="9.3713745058064228E-3"/>
  </r>
  <r>
    <x v="2"/>
    <n v="20908630570"/>
    <n v="22958142310.707802"/>
    <n v="91.16"/>
    <n v="7656741600"/>
    <n v="12712"/>
    <x v="294"/>
    <x v="277"/>
    <x v="239"/>
    <n v="177562"/>
    <n v="24.790694324"/>
    <n v="358000000"/>
    <n v="358000000"/>
    <n v="8871000000"/>
    <n v="2803000000"/>
    <n v="0.57497397404529305"/>
    <n v="0"/>
    <n v="1.1915347679999999"/>
    <n v="67000000"/>
    <n v="5623000000"/>
    <n v="766791040"/>
    <n v="496000000"/>
    <n v="6.39035904256873"/>
    <n v="6.3652505133353703"/>
    <n v="0"/>
    <n v="4.0356216886484046E-2"/>
    <n v="-6.8845760980592585E-2"/>
    <n v="7656.7416000000003"/>
    <x v="297"/>
    <x v="286"/>
    <x v="242"/>
    <n v="1.6602362550670378"/>
    <n v="23.190282404201806"/>
    <n v="-0.81537604422841725"/>
    <x v="203"/>
    <x v="186"/>
    <x v="160"/>
    <n v="0.19299636515113849"/>
  </r>
  <r>
    <x v="3"/>
    <n v="17766894230"/>
    <n v="24670800000"/>
    <n v="97.9"/>
    <n v="7225758270"/>
    <n v="68853.47"/>
    <x v="295"/>
    <x v="279"/>
    <x v="240"/>
    <n v="148837"/>
    <n v="22.502526023000001"/>
    <n v="195000000"/>
    <n v="195000000"/>
    <n v="8205000000"/>
    <n v="2473000000"/>
    <n v="0.60033563804325396"/>
    <n v="0"/>
    <n v="1.273510972"/>
    <n v="65000000"/>
    <n v="5104000000"/>
    <n v="768635350"/>
    <n v="716000000"/>
    <n v="5.9241748360036297"/>
    <n v="5.92399184292172"/>
    <n v="0"/>
    <n v="2.376599634369287E-2"/>
    <n v="0.21464019851116634"/>
    <n v="7225.7582700000003"/>
    <x v="298"/>
    <x v="287"/>
    <x v="243"/>
    <n v="9.5288919760666175"/>
    <n v="20.598115026618512"/>
    <n v="0.35809598424254119"/>
    <x v="204"/>
    <x v="187"/>
    <x v="161"/>
    <n v="-0.12341570863173766"/>
  </r>
  <r>
    <x v="4"/>
    <n v="16947928460"/>
    <n v="20311199999.999901"/>
    <n v="80.599999999999994"/>
    <n v="7052359290"/>
    <n v="50698.53"/>
    <x v="296"/>
    <x v="280"/>
    <x v="241"/>
    <n v="169792"/>
    <n v="20.527382673000002"/>
    <n v="162000000"/>
    <n v="162000000"/>
    <n v="7573000000"/>
    <n v="2479000000"/>
    <n v="0.565370148155248"/>
    <n v="0"/>
    <n v="1.267182131"/>
    <n v="59000000"/>
    <n v="4656000000"/>
    <n v="731009840"/>
    <n v="780000000"/>
    <n v="5.5486304915776898"/>
    <n v="5.52644465628146"/>
    <n v="0"/>
    <n v="2.1391786610326157E-2"/>
    <n v="-4.2300380228136869E-2"/>
    <n v="7052.3592900000003"/>
    <x v="299"/>
    <x v="288"/>
    <x v="244"/>
    <n v="7.1888750863684363"/>
    <n v="24.075914600771849"/>
    <n v="-0.78492083329939477"/>
    <x v="205"/>
    <x v="188"/>
    <x v="162"/>
    <n v="0.76497125809503019"/>
  </r>
  <r>
    <x v="5"/>
    <n v="16267702910"/>
    <n v="21208319999.999901"/>
    <n v="84.16"/>
    <n v="6747773200"/>
    <n v="235720.32000000001"/>
    <x v="297"/>
    <x v="281"/>
    <x v="242"/>
    <n v="96201"/>
    <n v="18.464063281000001"/>
    <n v="249000000"/>
    <n v="249000000"/>
    <n v="6873000000"/>
    <n v="2392000000"/>
    <n v="0.56903251799224697"/>
    <n v="0"/>
    <n v="2.29226361"/>
    <n v="96000000"/>
    <n v="4188000000"/>
    <n v="691477430"/>
    <n v="551000000"/>
    <n v="5.7731890301757902"/>
    <n v="5.7332763033630298"/>
    <n v="0"/>
    <n v="3.6228721082496723E-2"/>
    <n v="0.24829427469593579"/>
    <n v="6747.7731999999996"/>
    <x v="300"/>
    <x v="289"/>
    <x v="245"/>
    <n v="34.933053173749236"/>
    <n v="14.256703233594159"/>
    <n v="0"/>
    <x v="3"/>
    <x v="3"/>
    <x v="0"/>
    <n v="1.5645393474088292"/>
  </r>
  <r>
    <x v="6"/>
    <n v="17428401120"/>
    <n v="16989840000"/>
    <n v="67.42"/>
    <n v="6692604970"/>
    <n v="0"/>
    <x v="3"/>
    <x v="3"/>
    <x v="0"/>
    <n v="37512"/>
    <n v="15.999542894999999"/>
    <n v="301000000"/>
    <n v="301000000"/>
    <n v="6330000000"/>
    <n v="2318000000"/>
    <n v="0"/>
    <n v="0"/>
    <n v="3.1138054560000001"/>
    <n v="113000000"/>
    <n v="3629000000"/>
    <n v="641890640"/>
    <n v="96000000"/>
    <n v="0"/>
    <n v="0"/>
    <n v="0"/>
    <n v="4.755134281200632E-2"/>
    <n v="-8.4464964693101607E-2"/>
    <n v="6692.6049700000003"/>
    <x v="4"/>
    <x v="4"/>
    <x v="0"/>
    <n v="0"/>
    <n v="5.6049924010381265"/>
    <n v="0"/>
    <x v="3"/>
    <x v="3"/>
    <x v="0"/>
    <n v="-0.49061676760544254"/>
  </r>
  <r>
    <x v="7"/>
    <n v="14637038250"/>
    <n v="18557280000"/>
    <n v="73.64"/>
    <n v="6264524230"/>
    <n v="0"/>
    <x v="3"/>
    <x v="3"/>
    <x v="0"/>
    <n v="73642"/>
    <n v="14.959065595"/>
    <n v="227000000"/>
    <n v="227000000"/>
    <n v="5798000000"/>
    <n v="2078000000"/>
    <n v="0"/>
    <n v="0"/>
    <n v="2.9177718829999999"/>
    <n v="99000000"/>
    <n v="3393000000"/>
    <n v="561963040"/>
    <n v="302000000"/>
    <n v="0"/>
    <n v="0"/>
    <n v="0"/>
    <n v="3.9151431528113144E-2"/>
    <n v="0.19004524886877827"/>
    <n v="6264.52423"/>
    <x v="4"/>
    <x v="4"/>
    <x v="0"/>
    <n v="0"/>
    <n v="11.755401894263246"/>
    <n v="0"/>
    <x v="3"/>
    <x v="3"/>
    <x v="0"/>
    <n v="0.1392459893875404"/>
  </r>
  <r>
    <x v="8"/>
    <n v="13863302880"/>
    <n v="15593759999.999901"/>
    <n v="61.88"/>
    <n v="6158876880"/>
    <n v="0"/>
    <x v="3"/>
    <x v="3"/>
    <x v="0"/>
    <n v="64641"/>
    <n v="13.803959439"/>
    <n v="193000000"/>
    <n v="193000000"/>
    <n v="0"/>
    <n v="2020000000"/>
    <n v="0"/>
    <n v="0"/>
    <n v="2.8106036410000002"/>
    <n v="88000000"/>
    <n v="3131000000"/>
    <n v="549598630"/>
    <n v="0"/>
    <n v="0"/>
    <n v="0"/>
    <n v="0"/>
    <n v="0"/>
    <n v="0.41214057507987234"/>
    <n v="6158.8768799999998"/>
    <x v="4"/>
    <x v="4"/>
    <x v="0"/>
    <n v="0"/>
    <n v="10.495582434828606"/>
    <n v="0"/>
    <x v="3"/>
    <x v="3"/>
    <x v="0"/>
    <n v="1.4358346671688164E-2"/>
  </r>
  <r>
    <x v="9"/>
    <n v="12619293500"/>
    <n v="11042639999.999901"/>
    <n v="43.82"/>
    <n v="6027397820"/>
    <n v="0"/>
    <x v="3"/>
    <x v="3"/>
    <x v="0"/>
    <n v="63726"/>
    <n v="13.235223966"/>
    <n v="86000000"/>
    <n v="86000000"/>
    <n v="0"/>
    <n v="1935000000"/>
    <n v="0"/>
    <n v="0"/>
    <n v="5.8960692870000004"/>
    <n v="177000000"/>
    <n v="3002000000"/>
    <n v="477921840"/>
    <n v="0"/>
    <n v="0"/>
    <n v="0"/>
    <n v="0"/>
    <n v="0"/>
    <n v="5.5267910897049966E-2"/>
    <n v="6027.3978200000001"/>
    <x v="4"/>
    <x v="4"/>
    <x v="0"/>
    <n v="0"/>
    <n v="10.572721745451339"/>
    <n v="0"/>
    <x v="3"/>
    <x v="3"/>
    <x v="0"/>
    <n v="-3.6279773156899814E-2"/>
  </r>
  <r>
    <x v="10"/>
    <n v="8089575840"/>
    <n v="10464300000"/>
    <n v="41.524999999999999"/>
    <n v="5645375830"/>
    <n v="0"/>
    <x v="3"/>
    <x v="3"/>
    <x v="0"/>
    <n v="66125"/>
    <n v="12.816387764"/>
    <n v="96000000"/>
    <n v="96000000"/>
    <n v="0"/>
    <n v="1982000000"/>
    <n v="0"/>
    <n v="0"/>
    <n v="0.27519779799999999"/>
    <n v="8000000"/>
    <n v="2907000000"/>
    <n v="412578480"/>
    <n v="0"/>
    <n v="0"/>
    <n v="0"/>
    <n v="0"/>
    <n v="0"/>
    <n v="9.276315789473677E-2"/>
    <n v="5645.37583"/>
    <x v="4"/>
    <x v="4"/>
    <x v="0"/>
    <n v="0"/>
    <n v="11.713126280912284"/>
    <n v="-1"/>
    <x v="4"/>
    <x v="4"/>
    <x v="1"/>
    <n v="20.630683676807326"/>
  </r>
  <r>
    <x v="0"/>
    <n v="3902157000"/>
    <n v="3387405006"/>
    <n v="38"/>
    <n v="1201482750"/>
    <n v="9200"/>
    <x v="298"/>
    <x v="282"/>
    <x v="243"/>
    <n v="3057"/>
    <n v="49.512646137099999"/>
    <n v="21000000"/>
    <n v="21000000"/>
    <n v="53128000000"/>
    <n v="0"/>
    <n v="1.1871516458898701"/>
    <n v="21.203536588165299"/>
    <n v="148.71382636659999"/>
    <n v="6475000000"/>
    <n v="4354000000"/>
    <n v="373505380"/>
    <n v="0"/>
    <n v="6.3799623920211603"/>
    <n v="3.41249127487804"/>
    <n v="1.3494151405208603E-6"/>
    <n v="3.952717964162024E-4"/>
    <n v="-6.4039408866995107E-2"/>
    <n v="1201.4827499999999"/>
    <x v="301"/>
    <x v="290"/>
    <x v="246"/>
    <n v="7.6572052324513198"/>
    <n v="2.5443561299569222"/>
    <n v="-0.5002172968274663"/>
    <x v="206"/>
    <x v="189"/>
    <x v="163"/>
    <n v="-0.63367285799880169"/>
  </r>
  <r>
    <x v="1"/>
    <n v="3346610000"/>
    <n v="3619174822.1999998"/>
    <n v="40.6"/>
    <n v="1170086330"/>
    <n v="18408"/>
    <x v="299"/>
    <x v="283"/>
    <x v="244"/>
    <n v="8345"/>
    <n v="43.485612959999997"/>
    <n v="66000000"/>
    <n v="66000000"/>
    <n v="45662000000"/>
    <n v="0"/>
    <n v="0.97698225904811797"/>
    <n v="0"/>
    <n v="142.337866109"/>
    <n v="5443000000"/>
    <n v="3824000000"/>
    <n v="271247440"/>
    <n v="0"/>
    <n v="8.93495543467915"/>
    <n v="4.2637076205944098"/>
    <n v="5.1816091717846786E-6"/>
    <n v="1.4454031798869958E-3"/>
    <n v="0.1328125"/>
    <n v="1170.0863300000001"/>
    <x v="302"/>
    <x v="291"/>
    <x v="247"/>
    <n v="15.73217251414261"/>
    <n v="7.1319523919230807"/>
    <n v="8.4993516444654013E-2"/>
    <x v="207"/>
    <x v="190"/>
    <x v="164"/>
    <n v="5.8607129265508054E-2"/>
  </r>
  <r>
    <x v="2"/>
    <n v="3796102000"/>
    <n v="3584000000"/>
    <n v="35.840000000000003"/>
    <n v="1233249380"/>
    <n v="16966"/>
    <x v="300"/>
    <x v="284"/>
    <x v="245"/>
    <n v="7883"/>
    <n v="40.528411945000002"/>
    <n v="62000000"/>
    <n v="62000000"/>
    <n v="44698000000"/>
    <n v="0"/>
    <n v="0.74715426243585004"/>
    <n v="0"/>
    <n v="96.128871129000004"/>
    <n v="3849000000"/>
    <n v="4004000000"/>
    <n v="457291880"/>
    <n v="0"/>
    <n v="8.2406272606427304"/>
    <n v="8.2406272606427304"/>
    <n v="1.2808575396414438E-5"/>
    <n v="1.3870866705445433E-3"/>
    <n v="-0.19388214125056225"/>
    <n v="1233.24938"/>
    <x v="303"/>
    <x v="292"/>
    <x v="248"/>
    <n v="13.757152669316566"/>
    <n v="6.39205673065086"/>
    <n v="0"/>
    <x v="3"/>
    <x v="3"/>
    <x v="0"/>
    <n v="0"/>
  </r>
  <r>
    <x v="3"/>
    <n v="3562713000"/>
    <n v="4446000000"/>
    <n v="44.46"/>
    <n v="1163068330"/>
    <n v="0"/>
    <x v="3"/>
    <x v="3"/>
    <x v="0"/>
    <n v="0"/>
    <n v="35.76"/>
    <n v="66000000"/>
    <n v="66000000"/>
    <n v="46071000000"/>
    <n v="0"/>
    <n v="0"/>
    <n v="0"/>
    <n v="138.08724832199999"/>
    <n v="4938000000"/>
    <n v="3576000000"/>
    <n v="427938710"/>
    <n v="0"/>
    <n v="0"/>
    <n v="0"/>
    <n v="5.1248183715077694E-6"/>
    <n v="1.432571465781077E-3"/>
    <n v="0"/>
    <n v="1163.0683300000001"/>
    <x v="4"/>
    <x v="4"/>
    <x v="0"/>
    <n v="0"/>
    <n v="0"/>
    <n v="0"/>
    <x v="3"/>
    <x v="3"/>
    <x v="0"/>
    <n v="0"/>
  </r>
  <r>
    <x v="11"/>
    <n v="4164000000"/>
    <n v="0"/>
    <n v="0"/>
    <n v="1041298880"/>
    <n v="0"/>
    <x v="3"/>
    <x v="3"/>
    <x v="0"/>
    <n v="0"/>
    <n v="12.492000000000001"/>
    <n v="54000000"/>
    <n v="54000000"/>
    <n v="0"/>
    <n v="0"/>
    <n v="0"/>
    <n v="0"/>
    <n v="156.90041626600001"/>
    <n v="4900000000"/>
    <n v="3123000000"/>
    <n v="449199440"/>
    <n v="0"/>
    <n v="0"/>
    <n v="0"/>
    <n v="0"/>
    <n v="0"/>
    <n v="0"/>
    <n v="1041.2988800000001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11.036"/>
    <n v="35000000"/>
    <n v="35000000"/>
    <n v="0"/>
    <n v="0"/>
    <n v="0"/>
    <n v="0"/>
    <n v="117.28887278000001"/>
    <n v="3236000000"/>
    <n v="2759000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9.6199999999999992"/>
    <n v="47000000"/>
    <n v="47000000"/>
    <n v="0"/>
    <n v="0"/>
    <n v="0"/>
    <n v="0"/>
    <n v="184.53222453199999"/>
    <n v="4438000000"/>
    <n v="2405000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9.6120000000000001"/>
    <n v="47000000"/>
    <n v="47000000"/>
    <n v="0"/>
    <n v="0"/>
    <n v="0"/>
    <n v="0"/>
    <n v="0"/>
    <n v="0"/>
    <n v="2403000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9.7799999999999994"/>
    <n v="44000000"/>
    <n v="44000000"/>
    <n v="0"/>
    <n v="0"/>
    <n v="0"/>
    <n v="0"/>
    <n v="195.05112474399999"/>
    <n v="4769000000"/>
    <n v="2445000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0"/>
    <x v="3"/>
    <x v="3"/>
    <x v="0"/>
    <n v="-1"/>
  </r>
  <r>
    <x v="0"/>
    <n v="0"/>
    <n v="3560115477.5999899"/>
    <n v="3.3"/>
    <n v="2650955420"/>
    <n v="0"/>
    <x v="3"/>
    <x v="3"/>
    <x v="0"/>
    <n v="28772"/>
    <n v="8.8968848990999998"/>
    <n v="54000000"/>
    <n v="283000000"/>
    <n v="133754000000"/>
    <n v="1311000000"/>
    <n v="1.86701900589091"/>
    <n v="33.741410168283501"/>
    <n v="86.873233539200001"/>
    <n v="8299000000"/>
    <n v="9553000000"/>
    <n v="331602100"/>
    <n v="0"/>
    <n v="8.0529130228126196"/>
    <n v="1.6689427567128701"/>
    <n v="6.5692433142851265E-6"/>
    <n v="2.1158245734706998E-3"/>
    <n v="-0.32404752150757887"/>
    <n v="2650.9554199999998"/>
    <x v="4"/>
    <x v="4"/>
    <x v="0"/>
    <n v="0"/>
    <n v="10.853445434401157"/>
    <n v="0"/>
    <x v="3"/>
    <x v="3"/>
    <x v="0"/>
    <n v="-2.0994249549151044E-2"/>
  </r>
  <r>
    <x v="1"/>
    <n v="0"/>
    <n v="5266813261.1039896"/>
    <n v="4.8819999999999997"/>
    <n v="2552883920"/>
    <n v="0"/>
    <x v="3"/>
    <x v="3"/>
    <x v="0"/>
    <n v="29389"/>
    <n v="8.9628972460000007"/>
    <n v="81000000"/>
    <n v="304000000"/>
    <n v="131883000000"/>
    <n v="1427000000"/>
    <n v="1.4734576343071399"/>
    <n v="0"/>
    <n v="114.950649351"/>
    <n v="11064000000"/>
    <n v="9625000000"/>
    <n v="-544613800"/>
    <n v="0"/>
    <n v="10.1388090281933"/>
    <n v="3.9280874053175201"/>
    <n v="2.4665559846119515E-5"/>
    <n v="2.30507343630339E-3"/>
    <n v="4.5267489711933173E-3"/>
    <n v="2552.8839200000002"/>
    <x v="4"/>
    <x v="4"/>
    <x v="0"/>
    <n v="0"/>
    <n v="11.512078465361636"/>
    <n v="0"/>
    <x v="3"/>
    <x v="3"/>
    <x v="0"/>
    <n v="-6.5562303265396971E-2"/>
  </r>
  <r>
    <x v="2"/>
    <n v="0"/>
    <n v="5243079157.9199896"/>
    <n v="4.8600000000000003"/>
    <n v="2850374900"/>
    <n v="0"/>
    <x v="3"/>
    <x v="3"/>
    <x v="0"/>
    <n v="31451"/>
    <n v="8.5940175239999999"/>
    <n v="72000000"/>
    <n v="279000000"/>
    <n v="123669000000"/>
    <n v="750000000"/>
    <n v="1.60359698145412"/>
    <n v="0"/>
    <n v="119.138807746"/>
    <n v="11012000000"/>
    <n v="9243000000"/>
    <n v="589117830"/>
    <n v="0"/>
    <n v="12.973325777213899"/>
    <n v="6.7119793514952404"/>
    <n v="6.8423137956228288E-5"/>
    <n v="2.2560221235717924E-3"/>
    <n v="-0.31501057082452422"/>
    <n v="2850.3748999999998"/>
    <x v="4"/>
    <x v="4"/>
    <x v="0"/>
    <n v="0"/>
    <n v="11.033987143235089"/>
    <n v="0"/>
    <x v="3"/>
    <x v="3"/>
    <x v="0"/>
    <n v="1.9745801180208807E-2"/>
  </r>
  <r>
    <x v="3"/>
    <n v="0"/>
    <n v="7654248276.8400002"/>
    <n v="7.0949999999999998"/>
    <n v="2856025420"/>
    <n v="0"/>
    <x v="3"/>
    <x v="3"/>
    <x v="0"/>
    <n v="30842"/>
    <n v="8.2438497819999998"/>
    <n v="44000000"/>
    <n v="279000000"/>
    <n v="122554000000"/>
    <n v="722000000"/>
    <n v="1.8724068412880801"/>
    <n v="0"/>
    <n v="118.568687211"/>
    <n v="10504000000"/>
    <n v="8859000000"/>
    <n v="739755750"/>
    <n v="0"/>
    <n v="12.231615222136099"/>
    <n v="5.8652249280845101"/>
    <n v="3.0902396100921583E-5"/>
    <n v="2.2765474811103675E-3"/>
    <n v="1.0683760683760646E-2"/>
    <n v="2856.0254199999999"/>
    <x v="4"/>
    <x v="4"/>
    <x v="0"/>
    <n v="0"/>
    <n v="10.798923491374246"/>
    <n v="0"/>
    <x v="3"/>
    <x v="3"/>
    <x v="0"/>
    <n v="-3.6759424091945408E-2"/>
  </r>
  <r>
    <x v="4"/>
    <n v="0"/>
    <n v="7573006367.0819998"/>
    <n v="7.02"/>
    <n v="3009921770"/>
    <n v="0"/>
    <x v="3"/>
    <x v="3"/>
    <x v="0"/>
    <n v="32019"/>
    <n v="8.7374861349999993"/>
    <n v="61000000"/>
    <n v="280000000"/>
    <n v="123129000000"/>
    <n v="694000000"/>
    <n v="0"/>
    <n v="0"/>
    <n v="128.90210235699999"/>
    <n v="12140000000"/>
    <n v="9418000000"/>
    <n v="691073460"/>
    <n v="0"/>
    <n v="0"/>
    <n v="0"/>
    <n v="1.1027898223854495E-4"/>
    <n v="2.2740377977568242E-3"/>
    <n v="-0.30769230769230782"/>
    <n v="3009.9217699999999"/>
    <x v="4"/>
    <x v="4"/>
    <x v="0"/>
    <n v="0"/>
    <n v="10.637818005482581"/>
    <n v="0"/>
    <x v="3"/>
    <x v="3"/>
    <x v="0"/>
    <n v="1.7703896764350645E-2"/>
  </r>
  <r>
    <x v="5"/>
    <n v="0"/>
    <n v="10938786974.674"/>
    <n v="10.14"/>
    <n v="3054934310"/>
    <n v="0"/>
    <x v="3"/>
    <x v="3"/>
    <x v="0"/>
    <n v="31462"/>
    <n v="8.4512007019999995"/>
    <n v="23000000"/>
    <n v="225000000"/>
    <n v="130960000000"/>
    <n v="860000000"/>
    <n v="0"/>
    <n v="0"/>
    <n v="173.28797190500001"/>
    <n v="15790000000"/>
    <n v="9112000000"/>
    <n v="732936070"/>
    <n v="-663000000"/>
    <n v="0"/>
    <n v="0"/>
    <n v="7.7056900699850714E-6"/>
    <n v="1.7180818570555895E-3"/>
    <n v="7.9872204472843489E-2"/>
    <n v="3054.9343100000001"/>
    <x v="4"/>
    <x v="4"/>
    <x v="0"/>
    <n v="0"/>
    <n v="10.298748453285071"/>
    <n v="0"/>
    <x v="3"/>
    <x v="3"/>
    <x v="0"/>
    <n v="-1.01308834633778E-2"/>
  </r>
  <r>
    <x v="6"/>
    <n v="0"/>
    <n v="10129705097.8489"/>
    <n v="9.39"/>
    <n v="3288088210"/>
    <n v="0"/>
    <x v="3"/>
    <x v="3"/>
    <x v="0"/>
    <n v="31784"/>
    <n v="8.1181617030000002"/>
    <n v="25000000"/>
    <n v="137000000"/>
    <n v="129800000000"/>
    <n v="817000000"/>
    <n v="0"/>
    <n v="0"/>
    <n v="211.88164058000001"/>
    <n v="18546000000"/>
    <n v="8753000000"/>
    <n v="883007690"/>
    <n v="-708000000"/>
    <n v="0"/>
    <n v="0"/>
    <n v="2.6181101635505705E-5"/>
    <n v="1.0554699537750386E-3"/>
    <n v="0.24206349206349231"/>
    <n v="3288.0882099999999"/>
    <x v="4"/>
    <x v="4"/>
    <x v="0"/>
    <n v="0"/>
    <n v="9.6664073376547286"/>
    <n v="0"/>
    <x v="3"/>
    <x v="3"/>
    <x v="0"/>
    <n v="8.4926269797924628E-2"/>
  </r>
  <r>
    <x v="7"/>
    <n v="0"/>
    <n v="8155545318.3959999"/>
    <n v="7.56"/>
    <n v="2936989850"/>
    <n v="0"/>
    <x v="3"/>
    <x v="3"/>
    <x v="0"/>
    <n v="29296"/>
    <n v="7.3268156339999999"/>
    <n v="33000000"/>
    <n v="117000000"/>
    <n v="132137000000"/>
    <n v="808000000"/>
    <n v="0"/>
    <n v="0"/>
    <n v="216.84624160199999"/>
    <n v="17107000000"/>
    <n v="7889000000"/>
    <n v="507922620"/>
    <n v="-2381000000"/>
    <n v="0"/>
    <n v="0"/>
    <n v="2.1358694628054533E-5"/>
    <n v="8.8544465214133821E-4"/>
    <n v="1.2105263157894735"/>
    <n v="2936.9898499999999"/>
    <x v="4"/>
    <x v="4"/>
    <x v="0"/>
    <n v="0"/>
    <n v="9.9748386941139753"/>
    <n v="0"/>
    <x v="3"/>
    <x v="3"/>
    <x v="0"/>
    <n v="-0.30139501609633956"/>
  </r>
  <r>
    <x v="8"/>
    <n v="0"/>
    <n v="3435105665.9879999"/>
    <n v="3.42"/>
    <n v="2555301670"/>
    <n v="0"/>
    <x v="3"/>
    <x v="3"/>
    <x v="0"/>
    <n v="41935"/>
    <n v="8.6256804989999996"/>
    <n v="42000000"/>
    <n v="120000000"/>
    <n v="148146000000"/>
    <n v="809000000"/>
    <n v="0"/>
    <n v="0"/>
    <n v="230.98070925299999"/>
    <n v="19996000000"/>
    <n v="8657000000"/>
    <n v="-590562500"/>
    <n v="0"/>
    <n v="0"/>
    <n v="0"/>
    <n v="2.4183363639737585E-4"/>
    <n v="8.1001174517030493E-4"/>
    <n v="0.39024390243902429"/>
    <n v="2555.3016699999998"/>
    <x v="4"/>
    <x v="4"/>
    <x v="0"/>
    <n v="0"/>
    <n v="16.410978199689435"/>
    <n v="0"/>
    <x v="3"/>
    <x v="3"/>
    <x v="0"/>
    <n v="-9.3336504367378711E-2"/>
  </r>
  <r>
    <x v="9"/>
    <n v="0"/>
    <n v="2470865479.0440001"/>
    <n v="2.46"/>
    <n v="1889112330"/>
    <n v="0"/>
    <x v="3"/>
    <x v="3"/>
    <x v="0"/>
    <n v="46252"/>
    <n v="10.220855909999999"/>
    <n v="31000000"/>
    <n v="103000000"/>
    <n v="0"/>
    <n v="0"/>
    <n v="0"/>
    <n v="0"/>
    <n v="200.175336061"/>
    <n v="20550000000"/>
    <n v="10266000000"/>
    <n v="-1553993570"/>
    <n v="0"/>
    <n v="0"/>
    <n v="0"/>
    <n v="2.5952130761557098E-5"/>
    <n v="0"/>
    <n v="-0.77962565251466953"/>
    <n v="1889.1123299999999"/>
    <x v="4"/>
    <x v="4"/>
    <x v="0"/>
    <n v="0"/>
    <n v="24.483456735471098"/>
    <n v="0"/>
    <x v="3"/>
    <x v="3"/>
    <x v="0"/>
    <n v="0.14609971255823173"/>
  </r>
  <r>
    <x v="10"/>
    <n v="2243000000"/>
    <n v="1987280107.49999"/>
    <n v="11.162823749999999"/>
    <n v="2188817170"/>
    <n v="0"/>
    <x v="3"/>
    <x v="3"/>
    <x v="0"/>
    <n v="40356"/>
    <n v="41.340100864999997"/>
    <n v="41000000"/>
    <n v="91000000"/>
    <n v="0"/>
    <n v="896000000"/>
    <n v="0"/>
    <n v="0"/>
    <n v="507.75404706799998"/>
    <n v="37325000000"/>
    <n v="7351000000"/>
    <n v="-1416218330"/>
    <n v="0"/>
    <n v="0"/>
    <n v="0"/>
    <n v="5.0990776166885197E-5"/>
    <n v="0"/>
    <n v="1.5232422581374316"/>
    <n v="2188.8171699999998"/>
    <x v="4"/>
    <x v="4"/>
    <x v="0"/>
    <n v="0"/>
    <n v="18.437355368516229"/>
    <n v="-1"/>
    <x v="4"/>
    <x v="4"/>
    <x v="1"/>
    <n v="7.6341463414634143"/>
  </r>
  <r>
    <x v="0"/>
    <n v="0"/>
    <n v="3976583865.296"/>
    <n v="4.4240000000000004"/>
    <n v="1757513120"/>
    <n v="24123.96"/>
    <x v="301"/>
    <x v="285"/>
    <x v="246"/>
    <n v="4674"/>
    <n v="5.5281749660999999"/>
    <n v="17911000"/>
    <n v="86684000"/>
    <n v="96252093000"/>
    <n v="0"/>
    <n v="1.2808602762455401"/>
    <n v="28.136006051576398"/>
    <n v="412.12491869209998"/>
    <n v="20458528000"/>
    <n v="4964157000"/>
    <n v="303157220"/>
    <n v="0"/>
    <n v="5.46016122295317"/>
    <n v="1.9364760064884201"/>
    <n v="2.887404642062648E-6"/>
    <n v="9.0059340320007379E-4"/>
    <n v="-0.32271892222902632"/>
    <n v="1757.5131200000001"/>
    <x v="304"/>
    <x v="293"/>
    <x v="249"/>
    <n v="13.72619056180929"/>
    <n v="2.6594396063455843"/>
    <n v="-0.2126901863516204"/>
    <x v="208"/>
    <x v="191"/>
    <x v="165"/>
    <n v="-0.59189731947961233"/>
  </r>
  <r>
    <x v="1"/>
    <n v="0"/>
    <n v="5871393717.92799"/>
    <n v="6.532"/>
    <n v="1695682560"/>
    <n v="30641"/>
    <x v="302"/>
    <x v="286"/>
    <x v="247"/>
    <n v="11453"/>
    <n v="5.3411270460000004"/>
    <n v="57699000"/>
    <n v="145277000"/>
    <n v="83732345000"/>
    <n v="0"/>
    <n v="0.90950596772611303"/>
    <n v="0"/>
    <n v="320.070504696"/>
    <n v="15363269000"/>
    <n v="4799964000"/>
    <n v="267926630"/>
    <n v="0"/>
    <n v="6.8801927161607503"/>
    <n v="3.2035278977091699"/>
    <n v="1.0882231203000052E-5"/>
    <n v="1.7350164981047647E-3"/>
    <n v="-6.9250498717583375E-2"/>
    <n v="1695.68256"/>
    <x v="305"/>
    <x v="294"/>
    <x v="250"/>
    <n v="18.070009518762756"/>
    <n v="6.754212297848956"/>
    <n v="0.12580662109944066"/>
    <x v="209"/>
    <x v="192"/>
    <x v="166"/>
    <n v="-2.1947053800170795E-2"/>
  </r>
  <r>
    <x v="2"/>
    <n v="0"/>
    <n v="6308242668.7720003"/>
    <n v="7.0179999999999998"/>
    <n v="2043852630"/>
    <n v="27216.93"/>
    <x v="303"/>
    <x v="287"/>
    <x v="248"/>
    <n v="11710"/>
    <n v="4.9911176089999998"/>
    <n v="19725000"/>
    <n v="89072000"/>
    <n v="76501539000"/>
    <n v="0"/>
    <n v="0.90778210240283597"/>
    <n v="0"/>
    <n v="335.03122706699997"/>
    <n v="15029005000"/>
    <n v="4485852000"/>
    <n v="531910600"/>
    <n v="0"/>
    <n v="8.3384987582776606"/>
    <n v="5.0064195772314903"/>
    <n v="3.5180189451344774E-5"/>
    <n v="1.1643164459737209E-3"/>
    <n v="-0.11209514170040491"/>
    <n v="2043.8526300000001"/>
    <x v="306"/>
    <x v="295"/>
    <x v="251"/>
    <n v="13.316483586196721"/>
    <n v="5.7293758992789998"/>
    <n v="6.7777798701573855E-2"/>
    <x v="210"/>
    <x v="193"/>
    <x v="167"/>
    <n v="0.42180670228266148"/>
  </r>
  <r>
    <x v="3"/>
    <n v="0"/>
    <n v="7104638081.2159996"/>
    <n v="7.9039999999999999"/>
    <n v="1941843380"/>
    <n v="25489.32"/>
    <x v="304"/>
    <x v="288"/>
    <x v="249"/>
    <n v="8236"/>
    <n v="4.8477510720000003"/>
    <n v="23976000"/>
    <n v="64227000"/>
    <n v="71332651000"/>
    <n v="0"/>
    <n v="1.12098044476366"/>
    <n v="0"/>
    <n v="205.83118743"/>
    <n v="8968353000"/>
    <n v="4357140000"/>
    <n v="521102500"/>
    <n v="0"/>
    <n v="8.8926368857963496"/>
    <n v="4.7881069757478496"/>
    <n v="1.4285531905309641E-5"/>
    <n v="9.0038711725434122E-4"/>
    <n v="7.3913043478260887E-2"/>
    <n v="1941.84338"/>
    <x v="307"/>
    <x v="296"/>
    <x v="252"/>
    <n v="13.126352136597134"/>
    <n v="4.2413307297728613"/>
    <n v="0"/>
    <x v="3"/>
    <x v="3"/>
    <x v="0"/>
    <n v="-0.11526479750778816"/>
  </r>
  <r>
    <x v="4"/>
    <n v="0"/>
    <n v="6615654893.43999"/>
    <n v="7.36"/>
    <n v="1829486290"/>
    <n v="0"/>
    <x v="3"/>
    <x v="3"/>
    <x v="0"/>
    <n v="9309"/>
    <n v="4.557964868"/>
    <n v="44106000"/>
    <n v="67902000"/>
    <n v="67182467000"/>
    <n v="0"/>
    <n v="1.2159081882754801"/>
    <n v="0"/>
    <n v="221.09501300299999"/>
    <n v="9059094000"/>
    <n v="4097376000"/>
    <n v="477848950"/>
    <n v="0"/>
    <n v="8.0546518650877097"/>
    <n v="3.9385857683538599"/>
    <n v="4.0741841198154145E-5"/>
    <n v="1.0107101306654905E-3"/>
    <n v="0.12469437652811743"/>
    <n v="1829.4862900000001"/>
    <x v="4"/>
    <x v="4"/>
    <x v="0"/>
    <n v="0"/>
    <n v="5.0883136161681755"/>
    <n v="0"/>
    <x v="3"/>
    <x v="3"/>
    <x v="0"/>
    <n v="9.5434334670859988E-3"/>
  </r>
  <r>
    <x v="5"/>
    <n v="0"/>
    <n v="5882180111.7759895"/>
    <n v="6.5439999999999996"/>
    <n v="1685387560"/>
    <n v="0"/>
    <x v="3"/>
    <x v="3"/>
    <x v="0"/>
    <n v="9221"/>
    <n v="4.2262257529999996"/>
    <n v="83021000"/>
    <n v="106312000"/>
    <n v="58658810000"/>
    <n v="0"/>
    <n v="1.2708781624654799"/>
    <n v="0"/>
    <n v="307.02221091899997"/>
    <n v="11661247000"/>
    <n v="3798177000"/>
    <n v="457573740"/>
    <n v="0"/>
    <n v="9.1449616040068094"/>
    <n v="4.37674480619029"/>
    <n v="2.3453483308148139E-6"/>
    <n v="1.8123790782663338E-3"/>
    <n v="-2.3429338904641051E-2"/>
    <n v="1685.3875599999999"/>
    <x v="4"/>
    <x v="4"/>
    <x v="0"/>
    <n v="0"/>
    <n v="5.4711451649732128"/>
    <n v="-1"/>
    <x v="4"/>
    <x v="4"/>
    <x v="1"/>
    <n v="0.43629283489096571"/>
  </r>
  <r>
    <x v="6"/>
    <n v="0"/>
    <n v="6023302097.95399"/>
    <n v="6.7009999999999996"/>
    <n v="1557603060"/>
    <n v="20611.239999999998"/>
    <x v="305"/>
    <x v="289"/>
    <x v="250"/>
    <n v="6420"/>
    <n v="4.0538934409999996"/>
    <n v="83976000"/>
    <n v="97251000"/>
    <n v="57332974000"/>
    <n v="0"/>
    <n v="0"/>
    <n v="0"/>
    <n v="479.33930661800002"/>
    <n v="17464464000"/>
    <n v="3643445000"/>
    <n v="377470360"/>
    <n v="0"/>
    <n v="0"/>
    <n v="0"/>
    <n v="5.8750907619791376E-6"/>
    <n v="1.696249003235032E-3"/>
    <n v="0.34369360336875876"/>
    <n v="1557.6030599999999"/>
    <x v="308"/>
    <x v="297"/>
    <x v="253"/>
    <n v="13.232665323603049"/>
    <n v="4.1217176345300715"/>
    <n v="0"/>
    <x v="3"/>
    <x v="3"/>
    <x v="0"/>
    <n v="-0.27210884353741499"/>
  </r>
  <r>
    <x v="7"/>
    <n v="0"/>
    <n v="4466276410.6000004"/>
    <n v="4.9870000000000001"/>
    <n v="1441382780"/>
    <n v="0"/>
    <x v="3"/>
    <x v="3"/>
    <x v="0"/>
    <n v="8820"/>
    <n v="3.7434585729999998"/>
    <n v="27174000"/>
    <n v="39932000"/>
    <n v="55135662000"/>
    <n v="0"/>
    <n v="0"/>
    <n v="0"/>
    <n v="489.71486461000001"/>
    <n v="16416207000"/>
    <n v="3352197000"/>
    <n v="291243610"/>
    <n v="0"/>
    <n v="0"/>
    <n v="0"/>
    <n v="5.1443258991887503E-6"/>
    <n v="7.2424994189785913E-4"/>
    <n v="1.4705596431392274"/>
    <n v="1441.3827799999999"/>
    <x v="4"/>
    <x v="4"/>
    <x v="0"/>
    <n v="0"/>
    <n v="6.1191240261660411"/>
    <n v="0"/>
    <x v="3"/>
    <x v="3"/>
    <x v="0"/>
    <n v="2.2490146070020867E-2"/>
  </r>
  <r>
    <x v="8"/>
    <n v="0"/>
    <n v="1770351282.73999"/>
    <n v="2.0185709799999998"/>
    <n v="1330248000"/>
    <n v="0"/>
    <x v="3"/>
    <x v="3"/>
    <x v="0"/>
    <n v="8626"/>
    <n v="5.7316409879999997"/>
    <n v="15969000"/>
    <n v="24776000"/>
    <n v="58165890000"/>
    <n v="0"/>
    <n v="0"/>
    <n v="0"/>
    <n v="599.15805684600002"/>
    <n v="19359378000"/>
    <n v="3231097000"/>
    <n v="218950110"/>
    <n v="0"/>
    <n v="0"/>
    <n v="0"/>
    <n v="6.5538663085417325E-5"/>
    <n v="4.2595411159358174E-4"/>
    <n v="-0.33894736842105266"/>
    <n v="1330.248"/>
    <x v="4"/>
    <x v="4"/>
    <x v="0"/>
    <n v="0"/>
    <n v="6.4845051449053104"/>
    <n v="0"/>
    <x v="3"/>
    <x v="3"/>
    <x v="0"/>
    <n v="0.13589676060047406"/>
  </r>
  <r>
    <x v="9"/>
    <n v="0"/>
    <n v="2265365316.49999"/>
    <n v="3.05357075"/>
    <n v="1233563200"/>
    <n v="0"/>
    <x v="3"/>
    <x v="3"/>
    <x v="0"/>
    <n v="7594"/>
    <n v="4.3433016479999997"/>
    <n v="86202000"/>
    <n v="94820000"/>
    <n v="0"/>
    <n v="0"/>
    <n v="0"/>
    <n v="0"/>
    <n v="534.44876507799995"/>
    <n v="16498412000"/>
    <n v="3086996000"/>
    <n v="134549810"/>
    <n v="0"/>
    <n v="0"/>
    <n v="0"/>
    <n v="1.1065734993182996E-5"/>
    <n v="0"/>
    <n v="0.15130624847726448"/>
    <n v="1233.5632000000001"/>
    <x v="4"/>
    <x v="4"/>
    <x v="0"/>
    <n v="0"/>
    <n v="6.1561499240573969"/>
    <n v="0"/>
    <x v="3"/>
    <x v="3"/>
    <x v="0"/>
    <n v="-3.2488215059243215E-2"/>
  </r>
  <r>
    <x v="10"/>
    <n v="2665910500"/>
    <n v="1967648774.1919999"/>
    <n v="2.6522662879999999"/>
    <n v="1058554840"/>
    <n v="0"/>
    <x v="3"/>
    <x v="3"/>
    <x v="0"/>
    <n v="7849"/>
    <n v="3.6314440220000002"/>
    <n v="69192000"/>
    <n v="76628000"/>
    <n v="0"/>
    <n v="0"/>
    <n v="0"/>
    <n v="0"/>
    <n v="698.30165969200004"/>
    <n v="18014053000"/>
    <n v="2579695000"/>
    <n v="171115850"/>
    <n v="0"/>
    <n v="0"/>
    <n v="0"/>
    <n v="1.1926125452998908E-5"/>
    <n v="0"/>
    <n v="-0.51552923599737444"/>
    <n v="1058.55484"/>
    <x v="4"/>
    <x v="4"/>
    <x v="0"/>
    <n v="0"/>
    <n v="7.4148260471795675"/>
    <n v="-1"/>
    <x v="4"/>
    <x v="4"/>
    <x v="1"/>
    <n v="-0.6443588581785229"/>
  </r>
  <r>
    <x v="0"/>
    <n v="8021629030.3986197"/>
    <n v="5073294271.9028502"/>
    <n v="5.4745641740842501"/>
    <n v="567245954.25398505"/>
    <n v="77577"/>
    <x v="306"/>
    <x v="290"/>
    <x v="251"/>
    <n v="22070"/>
    <n v="8.4554499369988108"/>
    <n v="291619436.71766299"/>
    <n v="291619436.71766299"/>
    <n v="12519331397.8416"/>
    <n v="0"/>
    <n v="1.6490709678239801"/>
    <n v="25.5214122302236"/>
    <n v="52.096659559000003"/>
    <n v="4126583921.1206002"/>
    <n v="7921014429.7635603"/>
    <n v="237592080.827582"/>
    <n v="129145615.131136"/>
    <n v="11.374489248503799"/>
    <n v="5.8070258688171901"/>
    <n v="0"/>
    <n v="2.3293531215887436E-2"/>
    <n v="-0.27543541053388876"/>
    <n v="567.24595425398502"/>
    <x v="309"/>
    <x v="298"/>
    <x v="254"/>
    <n v="136.76078148856186"/>
    <n v="38.907284987207035"/>
    <n v="-0.1840613397561976"/>
    <x v="211"/>
    <x v="194"/>
    <x v="168"/>
    <n v="-0.24272577545978588"/>
  </r>
  <r>
    <x v="1"/>
    <n v="6528431451.2968998"/>
    <n v="7001483382.2455301"/>
    <n v="7.5556606735613903"/>
    <n v="593810668.64979899"/>
    <n v="95077"/>
    <x v="307"/>
    <x v="291"/>
    <x v="252"/>
    <n v="29144"/>
    <n v="10.3747834280069"/>
    <n v="253253844.149075"/>
    <n v="253253844.149075"/>
    <n v="14059450567.240101"/>
    <n v="0"/>
    <n v="0.90166579850531503"/>
    <n v="0"/>
    <n v="36.836518046999998"/>
    <n v="3628035574.6677098"/>
    <n v="9849018764.6598892"/>
    <n v="372653707.704449"/>
    <n v="453123610.80775499"/>
    <n v="8.25470076005384"/>
    <n v="5.6571882739361801"/>
    <n v="0"/>
    <n v="1.8013068358388153E-2"/>
    <n v="0.27395840685142425"/>
    <n v="593.81066864979903"/>
    <x v="310"/>
    <x v="299"/>
    <x v="255"/>
    <n v="160.11332402663825"/>
    <n v="49.079616683660042"/>
    <n v="-0.36354386317233994"/>
    <x v="212"/>
    <x v="195"/>
    <x v="169"/>
    <n v="-0.14952725574880354"/>
  </r>
  <r>
    <x v="2"/>
    <n v="10277547153.9373"/>
    <n v="5693497674.7437897"/>
    <n v="5.9308534979843897"/>
    <n v="653736557.48388505"/>
    <n v="149385"/>
    <x v="308"/>
    <x v="292"/>
    <x v="253"/>
    <n v="34268"/>
    <n v="10.7104935672018"/>
    <n v="216122603.43087801"/>
    <n v="216122603.43087801"/>
    <n v="15104488052.762501"/>
    <n v="0"/>
    <n v="0.86348883096525797"/>
    <n v="0"/>
    <n v="34.479031560999999"/>
    <n v="3628584762.8657899"/>
    <n v="10524033299.6973"/>
    <n v="389326576.69888401"/>
    <n v="186800573.03492299"/>
    <n v="8.9537346078103592"/>
    <n v="6.93724930575942"/>
    <n v="0"/>
    <n v="1.4308502391866949E-2"/>
    <n v="-0.23855109920629347"/>
    <n v="653.73655748388501"/>
    <x v="311"/>
    <x v="300"/>
    <x v="256"/>
    <n v="228.50947876459"/>
    <n v="52.41866866355371"/>
    <n v="3.5490243648840673E-2"/>
    <x v="213"/>
    <x v="196"/>
    <x v="170"/>
    <n v="-0.17936682791321423"/>
  </r>
  <r>
    <x v="3"/>
    <n v="12321374149.6532"/>
    <n v="7794975030.84377"/>
    <n v="7.7889054561669004"/>
    <n v="694966648.64592099"/>
    <n v="144265"/>
    <x v="309"/>
    <x v="293"/>
    <x v="254"/>
    <n v="41758"/>
    <n v="10.5487858559079"/>
    <n v="265061533.25053599"/>
    <n v="265061533.25053599"/>
    <n v="15652787347.4522"/>
    <n v="0"/>
    <n v="0.862938972171301"/>
    <n v="0"/>
    <n v="36.275891985999998"/>
    <n v="3940581460.9913101"/>
    <n v="10862810658.236401"/>
    <n v="429847618.79281503"/>
    <n v="59277653.1313629"/>
    <n v="7.7123057027544499"/>
    <n v="5.9746392092174299"/>
    <n v="0"/>
    <n v="1.6933823182212975E-2"/>
    <n v="5.4476452299897282E-2"/>
    <n v="694.96664864592094"/>
    <x v="312"/>
    <x v="301"/>
    <x v="257"/>
    <n v="207.58550108999788"/>
    <n v="60.086336634084027"/>
    <n v="111.00698757763975"/>
    <x v="214"/>
    <x v="3"/>
    <x v="0"/>
    <n v="-0.10463570479008534"/>
  </r>
  <r>
    <x v="4"/>
    <n v="12910912626.279499"/>
    <n v="7605860418.8970499"/>
    <n v="7.3865143590249698"/>
    <n v="746924547.71837795"/>
    <n v="1288"/>
    <x v="310"/>
    <x v="3"/>
    <x v="0"/>
    <n v="46638"/>
    <n v="11.3291581848056"/>
    <n v="323047093.95819002"/>
    <n v="323047093.95819002"/>
    <n v="17651355378.3255"/>
    <n v="0"/>
    <n v="0.77100471499636403"/>
    <n v="0"/>
    <n v="41.56497538"/>
    <n v="4899968225.9361401"/>
    <n v="11788695124.052401"/>
    <n v="445886526.84757799"/>
    <n v="108134429.344697"/>
    <n v="6.4045973492763997"/>
    <n v="4.8974805788701996"/>
    <n v="0"/>
    <n v="1.8301546087212479E-2"/>
    <n v="-0.3075161860499338"/>
    <n v="746.92454771837799"/>
    <x v="313"/>
    <x v="4"/>
    <x v="0"/>
    <n v="1.7244044313906124"/>
    <n v="62.440041825462252"/>
    <n v="-0.99499805825242715"/>
    <x v="215"/>
    <x v="4"/>
    <x v="1"/>
    <n v="-6.7650233897085285E-2"/>
  </r>
  <r>
    <x v="5"/>
    <n v="14621929483.1553"/>
    <n v="10972888930.299101"/>
    <n v="10.6666960443318"/>
    <n v="797260296.67834795"/>
    <n v="257500"/>
    <x v="311"/>
    <x v="294"/>
    <x v="255"/>
    <n v="50022"/>
    <n v="11.016537018179999"/>
    <n v="216785376.69457"/>
    <n v="216785376.69457"/>
    <n v="18087243304.436798"/>
    <n v="0"/>
    <n v="0.96127976186470399"/>
    <n v="0"/>
    <n v="48.931000972"/>
    <n v="5561856670.8645096"/>
    <n v="11366733891.399401"/>
    <n v="440975748.04515398"/>
    <n v="178076082.068142"/>
    <n v="8.0025310273483292"/>
    <n v="6.3920815094226002"/>
    <n v="0"/>
    <n v="1.1985539921464571E-2"/>
    <n v="6.6392187024445048E-2"/>
    <n v="797.26029667834791"/>
    <x v="314"/>
    <x v="302"/>
    <x v="258"/>
    <n v="322.98109045794808"/>
    <n v="62.742369347135835"/>
    <n v="2.5503529671299359"/>
    <x v="3"/>
    <x v="197"/>
    <x v="0"/>
    <n v="8.8499619192688506E-2"/>
  </r>
  <r>
    <x v="6"/>
    <n v="18117885478.868698"/>
    <n v="10193767635.763201"/>
    <n v="10.002601457626101"/>
    <n v="861242235.204669"/>
    <n v="72528"/>
    <x v="3"/>
    <x v="295"/>
    <x v="0"/>
    <n v="45955"/>
    <n v="8.0940196251525105"/>
    <n v="211754169.651932"/>
    <n v="211754169.651932"/>
    <n v="13177686679.5205"/>
    <n v="0"/>
    <n v="0"/>
    <n v="0"/>
    <n v="49.362585236000001"/>
    <n v="4029379342.5196199"/>
    <n v="8162820734.12533"/>
    <n v="442287343.86501902"/>
    <n v="53791466.174868003"/>
    <n v="0"/>
    <n v="0"/>
    <n v="0"/>
    <n v="1.6069145882867293E-2"/>
    <n v="0.3202299262061763"/>
    <n v="861.24223520466899"/>
    <x v="4"/>
    <x v="303"/>
    <x v="0"/>
    <n v="84.213241101400655"/>
    <n v="53.358971635987025"/>
    <n v="0"/>
    <x v="3"/>
    <x v="3"/>
    <x v="0"/>
    <n v="4.3364740606198209E-2"/>
  </r>
  <r>
    <x v="7"/>
    <n v="13785197538.8067"/>
    <n v="7601902018.6406403"/>
    <n v="7.5764086687306502"/>
    <n v="708584106.54074895"/>
    <n v="0"/>
    <x v="3"/>
    <x v="3"/>
    <x v="0"/>
    <n v="44045"/>
    <n v="6.8370740860794301"/>
    <n v="796930607.28129494"/>
    <n v="796930607.28129494"/>
    <n v="0"/>
    <n v="0"/>
    <n v="0"/>
    <n v="0"/>
    <n v="38.755055390000003"/>
    <n v="2613742646.4999599"/>
    <n v="6744262445.8463202"/>
    <n v="360608617.77377898"/>
    <n v="0"/>
    <n v="0"/>
    <n v="0"/>
    <n v="0"/>
    <n v="0"/>
    <n v="9.4525576062310712E-2"/>
    <n v="708.58410654074896"/>
    <x v="4"/>
    <x v="4"/>
    <x v="0"/>
    <n v="0"/>
    <n v="62.159170087830752"/>
    <n v="0"/>
    <x v="3"/>
    <x v="3"/>
    <x v="0"/>
    <n v="0.40512346072864164"/>
  </r>
  <r>
    <x v="8"/>
    <n v="10895860519.6532"/>
    <n v="6193417375.0770397"/>
    <n v="6.9220937677744399"/>
    <n v="668237344.43985701"/>
    <n v="0"/>
    <x v="3"/>
    <x v="3"/>
    <x v="0"/>
    <n v="31346"/>
    <n v="6.8893931993148998"/>
    <n v="585543747.29831398"/>
    <n v="585543747.29831398"/>
    <n v="0"/>
    <n v="0"/>
    <n v="0"/>
    <n v="0"/>
    <n v="51.743730407999998"/>
    <n v="3168895566.8337002"/>
    <n v="6124211652.0708904"/>
    <n v="324147906.578538"/>
    <n v="0"/>
    <n v="0"/>
    <n v="0"/>
    <n v="0"/>
    <n v="0"/>
    <n v="0.24714660488175144"/>
    <n v="668.237344439857"/>
    <x v="4"/>
    <x v="4"/>
    <x v="0"/>
    <n v="0"/>
    <n v="46.908482832960281"/>
    <n v="0"/>
    <x v="3"/>
    <x v="3"/>
    <x v="0"/>
    <n v="-7.4711456150190397E-2"/>
  </r>
  <r>
    <x v="9"/>
    <n v="10474130127.276899"/>
    <n v="4933838969.9850197"/>
    <n v="5.5503448757981104"/>
    <n v="667034030.51022398"/>
    <n v="0"/>
    <x v="3"/>
    <x v="3"/>
    <x v="0"/>
    <n v="33877"/>
    <n v="6.2989886206009098"/>
    <n v="499098687.05814499"/>
    <n v="499098687.05814499"/>
    <n v="0"/>
    <n v="0"/>
    <n v="0"/>
    <n v="0"/>
    <n v="39.472616633000001"/>
    <n v="2202371984.1613402"/>
    <n v="5579493258.9493303"/>
    <n v="316845776.110416"/>
    <n v="0"/>
    <n v="0"/>
    <n v="0"/>
    <n v="0"/>
    <n v="0"/>
    <n v="-9.2514520543939605E-2"/>
    <n v="667.03403051022394"/>
    <x v="4"/>
    <x v="4"/>
    <x v="0"/>
    <n v="0"/>
    <n v="50.787513755613027"/>
    <n v="0"/>
    <x v="3"/>
    <x v="3"/>
    <x v="0"/>
    <n v="-8.1476058782061711E-2"/>
  </r>
  <r>
    <x v="10"/>
    <n v="9027831692.6509094"/>
    <n v="5411354998.2508402"/>
    <n v="6.1161803703183697"/>
    <n v="615413043.56647801"/>
    <n v="0"/>
    <x v="3"/>
    <x v="3"/>
    <x v="0"/>
    <n v="36882"/>
    <n v="5.4469182720949201"/>
    <n v="278693609.85015303"/>
    <n v="278693609.85015303"/>
    <n v="0"/>
    <n v="0"/>
    <n v="0"/>
    <n v="0"/>
    <n v="42.490494296999998"/>
    <n v="2009291025.85513"/>
    <n v="4728801251.0058203"/>
    <n v="278634378.61301202"/>
    <n v="0"/>
    <n v="0"/>
    <n v="0"/>
    <n v="0"/>
    <n v="0"/>
    <n v="9.8252667332129118E-2"/>
    <n v="615.413043566478"/>
    <x v="4"/>
    <x v="4"/>
    <x v="0"/>
    <n v="0"/>
    <n v="59.930481463732484"/>
    <n v="-1"/>
    <x v="4"/>
    <x v="4"/>
    <x v="0"/>
    <n v="-0.69943035034676093"/>
  </r>
  <r>
    <x v="0"/>
    <n v="7538548291.81598"/>
    <n v="5783316724.1501598"/>
    <n v="5.5690102580636296"/>
    <n v="5547302525.2256498"/>
    <n v="245414"/>
    <x v="312"/>
    <x v="296"/>
    <x v="0"/>
    <n v="122707"/>
    <n v="0.96930166648849703"/>
    <n v="137832144.91237199"/>
    <n v="139353922.71090999"/>
    <n v="3981902826.6490302"/>
    <n v="1754073098.3022599"/>
    <n v="0.95677226009251903"/>
    <n v="21.396494976736001"/>
    <n v="238.489092102"/>
    <n v="2313026220.7939401"/>
    <n v="969866672.06008697"/>
    <n v="464181019.87066603"/>
    <n v="467870846.75864702"/>
    <n v="5.4790125685781597"/>
    <n v="4.5942005331410503"/>
    <n v="0"/>
    <n v="3.4996816541649073E-2"/>
    <n v="0.32818315288904287"/>
    <n v="5547.3025252256502"/>
    <x v="315"/>
    <x v="304"/>
    <x v="0"/>
    <n v="44.240240888974625"/>
    <n v="22.120120444487313"/>
    <n v="1.6979730446779156E-3"/>
    <x v="216"/>
    <x v="198"/>
    <x v="0"/>
    <n v="1.6979730446779156E-3"/>
  </r>
  <r>
    <x v="1"/>
    <n v="5283332809.8679504"/>
    <n v="4847530625.8797998"/>
    <n v="4.1929535440575396"/>
    <n v="4425004868.1029997"/>
    <n v="244998"/>
    <x v="313"/>
    <x v="297"/>
    <x v="0"/>
    <n v="122499"/>
    <n v="1.15233323449049"/>
    <n v="120022572.97367699"/>
    <n v="123105764.26896"/>
    <n v="2639297550.8693299"/>
    <n v="1806238944.48788"/>
    <n v="1.0292633558394"/>
    <n v="0"/>
    <n v="191.417367184"/>
    <n v="2207003859.1347399"/>
    <n v="1152979947.22439"/>
    <n v="229234997.92199701"/>
    <n v="122830963.670185"/>
    <n v="8.3514881793347708"/>
    <n v="6.3999289108608099"/>
    <n v="0"/>
    <n v="4.6643382148561278E-2"/>
    <n v="0.54725548564095261"/>
    <n v="4425.0048681029994"/>
    <x v="316"/>
    <x v="305"/>
    <x v="0"/>
    <n v="55.366718750081446"/>
    <n v="27.683359375040723"/>
    <n v="5.9634098871156095E-2"/>
    <x v="217"/>
    <x v="199"/>
    <x v="0"/>
    <n v="5.9634098871156095E-2"/>
  </r>
  <r>
    <x v="2"/>
    <n v="5115593456.6092196"/>
    <n v="3132918678.91994"/>
    <n v="2.7099296677048801"/>
    <n v="3992705424.5931201"/>
    <n v="231210"/>
    <x v="314"/>
    <x v="298"/>
    <x v="0"/>
    <n v="115605"/>
    <n v="1.0364576075032801"/>
    <n v="126565946.518668"/>
    <n v="130390179.11200801"/>
    <n v="2344030002.2857099"/>
    <n v="462602470.23208898"/>
    <n v="0.81310851435426001"/>
    <n v="0"/>
    <n v="68.106917569999993"/>
    <n v="706295492.93642795"/>
    <n v="1037039287.84057"/>
    <n v="230958578.29675701"/>
    <n v="98837636.199335501"/>
    <n v="16.054093997066602"/>
    <n v="14.2349301750526"/>
    <n v="0"/>
    <n v="5.5626497521303893E-2"/>
    <n v="-0.34375613625555757"/>
    <n v="3992.7054245931199"/>
    <x v="317"/>
    <x v="306"/>
    <x v="0"/>
    <n v="57.908103757381916"/>
    <n v="28.954051878690958"/>
    <n v="5.112654798057864E-2"/>
    <x v="218"/>
    <x v="200"/>
    <x v="0"/>
    <n v="5.112654798057864E-2"/>
  </r>
  <r>
    <x v="3"/>
    <n v="4988406120.8983402"/>
    <n v="4773980813.9350796"/>
    <n v="4.12945524891063"/>
    <n v="3416807800.8811898"/>
    <n v="219964"/>
    <x v="315"/>
    <x v="299"/>
    <x v="0"/>
    <n v="109982"/>
    <n v="0.92386815864347605"/>
    <n v="56768292.251106501"/>
    <n v="59997017.742036"/>
    <n v="2047233087.80374"/>
    <n v="269805281.59092301"/>
    <n v="0.751298268444342"/>
    <n v="0"/>
    <n v="68.894366337999998"/>
    <n v="636493113.696154"/>
    <n v="923868158.64347601"/>
    <n v="203102966.02890301"/>
    <n v="132873290.272494"/>
    <n v="11.444051562276"/>
    <n v="10.0812367316343"/>
    <n v="0"/>
    <n v="2.9306393150572051E-2"/>
    <n v="0.46268763952738512"/>
    <n v="3416.8078008811899"/>
    <x v="318"/>
    <x v="307"/>
    <x v="0"/>
    <n v="64.377048057333397"/>
    <n v="32.188524028666698"/>
    <n v="0"/>
    <x v="3"/>
    <x v="3"/>
    <x v="0"/>
    <n v="-1.5115966687561565E-2"/>
  </r>
  <r>
    <x v="4"/>
    <n v="4212826232.1869402"/>
    <n v="3262034935.3597102"/>
    <n v="2.8231969268879"/>
    <n v="2797470072.1388202"/>
    <n v="0"/>
    <x v="3"/>
    <x v="3"/>
    <x v="0"/>
    <n v="111670"/>
    <n v="1.0166254019035199"/>
    <n v="69566641.456067607"/>
    <n v="71848283.378823698"/>
    <n v="2058586780.96171"/>
    <n v="229629966.68127999"/>
    <n v="0.415326246720081"/>
    <n v="0"/>
    <n v="54.894843027999997"/>
    <n v="558074918.555812"/>
    <n v="1016625401.90352"/>
    <n v="173976681.62620401"/>
    <n v="115359040.89241099"/>
    <n v="6.1076333881045404"/>
    <n v="5.3157114583925296"/>
    <n v="0"/>
    <n v="3.4901751066942308E-2"/>
    <n v="-0.12607094098307425"/>
    <n v="2797.4700721388203"/>
    <x v="4"/>
    <x v="4"/>
    <x v="0"/>
    <n v="0"/>
    <n v="39.918210783439093"/>
    <n v="-1"/>
    <x v="4"/>
    <x v="4"/>
    <x v="0"/>
    <n v="0.44922457984556485"/>
  </r>
  <r>
    <x v="5"/>
    <n v="4171400279.0568099"/>
    <n v="3863623872.5461302"/>
    <n v="3.23046464442284"/>
    <n v="2657273769.2465601"/>
    <n v="154110"/>
    <x v="316"/>
    <x v="300"/>
    <x v="0"/>
    <n v="77055"/>
    <n v="0.97441759147366402"/>
    <n v="48732219.956267603"/>
    <n v="49071065.122644201"/>
    <n v="1973790289.52527"/>
    <n v="171993980.78153101"/>
    <n v="0.151611186799294"/>
    <n v="0"/>
    <n v="61.659847386000003"/>
    <n v="600824399.8096"/>
    <n v="974417591.47366405"/>
    <n v="159575950.20089701"/>
    <n v="105793403.43032201"/>
    <n v="2.4945945722784102"/>
    <n v="2.63482748868973"/>
    <n v="0"/>
    <n v="2.486133678084242E-2"/>
    <n v="5.307192463307886E-2"/>
    <n v="2657.2737692465603"/>
    <x v="319"/>
    <x v="308"/>
    <x v="0"/>
    <n v="57.995529773244307"/>
    <n v="28.997764886622154"/>
    <n v="0"/>
    <x v="3"/>
    <x v="3"/>
    <x v="0"/>
    <n v="0"/>
  </r>
  <r>
    <x v="6"/>
    <n v="4914850139.6817598"/>
    <n v="3668907870.5578198"/>
    <n v="3.0676581236826999"/>
    <n v="2305367126.7842698"/>
    <n v="0"/>
    <x v="3"/>
    <x v="3"/>
    <x v="0"/>
    <n v="0"/>
    <n v="-2.3481720267504998E-2"/>
    <n v="41311665.9180516"/>
    <n v="41885069.4215701"/>
    <n v="0"/>
    <n v="89770310.525527805"/>
    <n v="0"/>
    <n v="0"/>
    <n v="0"/>
    <n v="1278294237.0115299"/>
    <n v="-23481720.267505102"/>
    <n v="145262559.368669"/>
    <n v="0"/>
    <n v="0"/>
    <n v="0"/>
    <n v="0"/>
    <n v="0"/>
    <n v="0"/>
    <n v="2305.3671267842697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-1.8493059360036E-2"/>
    <n v="25843321.121836301"/>
    <n v="25931078.361328602"/>
    <n v="0"/>
    <n v="91290061.336170897"/>
    <n v="0"/>
    <n v="0"/>
    <n v="0"/>
    <n v="1189165146.91799"/>
    <n v="-18493059.3600365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.12506758486095301"/>
    <n v="11328111.717711899"/>
    <n v="11706075.407054"/>
    <n v="0"/>
    <n v="67217542.466499105"/>
    <n v="0"/>
    <n v="0"/>
    <n v="38.305527040000001"/>
    <n v="47907797.537663497"/>
    <n v="125067584.860953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4"/>
    <x v="4"/>
    <x v="1"/>
    <n v="-1"/>
  </r>
  <r>
    <x v="0"/>
    <n v="52586097910"/>
    <n v="36913207296"/>
    <n v="53.76"/>
    <n v="23629033520"/>
    <n v="28489000"/>
    <x v="317"/>
    <x v="301"/>
    <x v="256"/>
    <n v="1310000"/>
    <n v="24.938599567400001"/>
    <n v="962000000"/>
    <n v="962000000"/>
    <n v="42776000000"/>
    <n v="14804000000"/>
    <n v="0.62855818275594"/>
    <n v="16.735177005410801"/>
    <n v="98.950941067599999"/>
    <n v="16035000000"/>
    <n v="16205000000"/>
    <n v="2136154390"/>
    <n v="2005000000"/>
    <n v="3.9316886326210998"/>
    <n v="2.7449762927514301"/>
    <n v="0"/>
    <n v="2.2489246306340003E-2"/>
    <n v="-0.27253044654939118"/>
    <n v="23629.033520000001"/>
    <x v="320"/>
    <x v="309"/>
    <x v="259"/>
    <n v="1205.6777513090599"/>
    <n v="55.440270076691647"/>
    <n v="6.2517660356032779E-3"/>
    <x v="219"/>
    <x v="201"/>
    <x v="171"/>
    <n v="-0.23525977816695856"/>
  </r>
  <r>
    <x v="1"/>
    <n v="49518933820"/>
    <n v="50704327563.400002"/>
    <n v="73.900000000000006"/>
    <n v="23728941670"/>
    <n v="28312000"/>
    <x v="318"/>
    <x v="302"/>
    <x v="257"/>
    <n v="1713000"/>
    <n v="26.570755706"/>
    <n v="951000000"/>
    <n v="951000000"/>
    <n v="45362000000"/>
    <n v="14822000000"/>
    <n v="0.71678957073541905"/>
    <n v="0"/>
    <n v="97.848152658999993"/>
    <n v="16870000000"/>
    <n v="17241000000"/>
    <n v="2110273250"/>
    <n v="2493000000"/>
    <n v="5.9623828854487"/>
    <n v="4.4762566102353096"/>
    <n v="0"/>
    <n v="2.0964684096821128E-2"/>
    <n v="0.20143066168102752"/>
    <n v="23728.94167"/>
    <x v="321"/>
    <x v="310"/>
    <x v="260"/>
    <n v="1193.1421297138702"/>
    <n v="72.19032453376164"/>
    <n v="0.21427346028478297"/>
    <x v="220"/>
    <x v="202"/>
    <x v="172"/>
    <n v="8.3491461100569264E-2"/>
  </r>
  <r>
    <x v="2"/>
    <n v="59966266670"/>
    <n v="42137745352"/>
    <n v="61.51"/>
    <n v="25248324300"/>
    <n v="23316000"/>
    <x v="319"/>
    <x v="303"/>
    <x v="258"/>
    <n v="1581000"/>
    <n v="25.250542966000001"/>
    <n v="941000000"/>
    <n v="941000000"/>
    <n v="44177000000"/>
    <n v="13509000000"/>
    <n v="0.75645992569637699"/>
    <n v="0"/>
    <n v="105.824767499"/>
    <n v="17296000000"/>
    <n v="16344000000"/>
    <n v="2444577220"/>
    <n v="2232000000"/>
    <n v="7.6056339081891799"/>
    <n v="5.6084275257862002"/>
    <n v="0"/>
    <n v="2.1300676822781084E-2"/>
    <n v="-0.12065761258041463"/>
    <n v="25248.3243"/>
    <x v="322"/>
    <x v="311"/>
    <x v="261"/>
    <n v="923.46722590219576"/>
    <n v="62.61801699053747"/>
    <n v="-4.3415072194345761E-2"/>
    <x v="221"/>
    <x v="203"/>
    <x v="173"/>
    <n v="7.7266074499660678E-2"/>
  </r>
  <r>
    <x v="3"/>
    <n v="54303775730"/>
    <n v="46916192479.999901"/>
    <n v="69.95"/>
    <n v="24666189690"/>
    <n v="24374208"/>
    <x v="320"/>
    <x v="304"/>
    <x v="259"/>
    <n v="1467604"/>
    <n v="22.858827134999999"/>
    <n v="969000000"/>
    <n v="969000000"/>
    <n v="44268000000"/>
    <n v="12558000000"/>
    <n v="0.67277051232379603"/>
    <n v="0"/>
    <n v="129.710846707"/>
    <n v="18751000000"/>
    <n v="14456000000"/>
    <n v="2246661440"/>
    <n v="1989000000"/>
    <n v="6.0668747704688402"/>
    <n v="4.33260453700154"/>
    <n v="0"/>
    <n v="2.1889400921658985E-2"/>
    <n v="0.16196013289036548"/>
    <n v="24666.189689999999"/>
    <x v="323"/>
    <x v="312"/>
    <x v="262"/>
    <n v="988.16267556239654"/>
    <n v="59.498609977648314"/>
    <n v="0"/>
    <x v="3"/>
    <x v="3"/>
    <x v="0"/>
    <n v="-6.6224986259533717E-3"/>
  </r>
  <r>
    <x v="4"/>
    <n v="57404513170"/>
    <n v="39484698400"/>
    <n v="60.2"/>
    <n v="24783288000"/>
    <n v="0"/>
    <x v="3"/>
    <x v="3"/>
    <x v="0"/>
    <n v="1477388"/>
    <n v="21.246945620000002"/>
    <n v="925000000"/>
    <n v="925000000"/>
    <n v="43949000000"/>
    <n v="11311000000"/>
    <n v="0.56436055960380105"/>
    <n v="0"/>
    <n v="156.80829964200001"/>
    <n v="20556000000"/>
    <n v="13109000000"/>
    <n v="2136287440"/>
    <n v="1727000000"/>
    <n v="5.2496573503097901"/>
    <n v="4.2999114600074799"/>
    <n v="0"/>
    <n v="2.1047122801428928E-2"/>
    <n v="-3.3397559409120037E-2"/>
    <n v="24783.288"/>
    <x v="4"/>
    <x v="4"/>
    <x v="0"/>
    <n v="0"/>
    <n v="59.612267750752039"/>
    <n v="-1"/>
    <x v="4"/>
    <x v="4"/>
    <x v="0"/>
    <n v="3.9128346123845352E-2"/>
  </r>
  <r>
    <x v="5"/>
    <n v="45838587860"/>
    <n v="40790360736"/>
    <n v="62.28"/>
    <n v="21952053470"/>
    <n v="2843514"/>
    <x v="321"/>
    <x v="305"/>
    <x v="0"/>
    <n v="1421757"/>
    <n v="20.490063611"/>
    <n v="937000000"/>
    <n v="937000000"/>
    <n v="32712000000"/>
    <n v="10452000000"/>
    <n v="0.54671470739582695"/>
    <n v="0"/>
    <n v="80.985245121000005"/>
    <n v="10209000000"/>
    <n v="12606000000"/>
    <n v="1869619600"/>
    <n v="1529000000"/>
    <n v="4.9320873032766999"/>
    <n v="4.0317082649430596"/>
    <n v="0"/>
    <n v="2.8643922719491319E-2"/>
    <n v="0.14380165289256186"/>
    <n v="21952.053469999999"/>
    <x v="324"/>
    <x v="313"/>
    <x v="0"/>
    <n v="129.53293886086732"/>
    <n v="64.766469430433659"/>
    <n v="0"/>
    <x v="3"/>
    <x v="3"/>
    <x v="0"/>
    <n v="0.14766851089179883"/>
  </r>
  <r>
    <x v="6"/>
    <n v="43746221130"/>
    <n v="35054474400"/>
    <n v="54.45"/>
    <n v="22374732840"/>
    <n v="0"/>
    <x v="3"/>
    <x v="3"/>
    <x v="0"/>
    <n v="1238822"/>
    <n v="19.490776792999998"/>
    <n v="984000000"/>
    <n v="984000000"/>
    <n v="31747000000"/>
    <n v="9992000000"/>
    <n v="0"/>
    <n v="0"/>
    <n v="73.272913817000003"/>
    <n v="8570000000"/>
    <n v="11696000000"/>
    <n v="1744609590"/>
    <n v="1205000000"/>
    <n v="0"/>
    <n v="0"/>
    <n v="0"/>
    <n v="3.0995054650833149E-2"/>
    <n v="4.0711009174311918E-2"/>
    <n v="22374.732840000001"/>
    <x v="4"/>
    <x v="4"/>
    <x v="0"/>
    <n v="0"/>
    <n v="55.367007456970377"/>
    <n v="0"/>
    <x v="3"/>
    <x v="3"/>
    <x v="0"/>
    <n v="-0.28874254694313428"/>
  </r>
  <r>
    <x v="7"/>
    <n v="40148205600"/>
    <n v="33015384960"/>
    <n v="52.32"/>
    <n v="21132275250"/>
    <n v="0"/>
    <x v="3"/>
    <x v="3"/>
    <x v="0"/>
    <n v="1741735"/>
    <n v="18.236089281999998"/>
    <n v="1039000000"/>
    <n v="1039000000"/>
    <n v="30928000000"/>
    <n v="9491000000"/>
    <n v="0"/>
    <n v="0"/>
    <n v="81.082850195999995"/>
    <n v="8671000000"/>
    <n v="10694000000"/>
    <n v="1530431330"/>
    <n v="1317000000"/>
    <n v="0"/>
    <n v="0"/>
    <n v="0"/>
    <n v="3.3594154164511121E-2"/>
    <n v="4.8391944694920364E-2"/>
    <n v="21132.275249999999"/>
    <x v="4"/>
    <x v="4"/>
    <x v="0"/>
    <n v="0"/>
    <n v="82.420609205343382"/>
    <n v="0"/>
    <x v="3"/>
    <x v="3"/>
    <x v="0"/>
    <n v="0.33235851863864563"/>
  </r>
  <r>
    <x v="8"/>
    <n v="38914884400"/>
    <n v="32096999610"/>
    <n v="49.905000000000001"/>
    <n v="21455988770"/>
    <n v="0"/>
    <x v="3"/>
    <x v="3"/>
    <x v="0"/>
    <n v="1307257"/>
    <n v="20.54671798"/>
    <n v="976000000"/>
    <n v="976000000"/>
    <n v="0"/>
    <n v="8979000000"/>
    <n v="0"/>
    <n v="0"/>
    <n v="51.013042407999997"/>
    <n v="6219000000"/>
    <n v="12191000000"/>
    <n v="1623485040"/>
    <n v="0"/>
    <n v="0"/>
    <n v="0"/>
    <n v="0"/>
    <n v="0"/>
    <n v="2.7486102532427337E-2"/>
    <n v="21455.98877"/>
    <x v="4"/>
    <x v="4"/>
    <x v="0"/>
    <n v="0"/>
    <n v="60.927371561073016"/>
    <n v="0"/>
    <x v="3"/>
    <x v="3"/>
    <x v="0"/>
    <n v="-1.7043831076061489E-2"/>
  </r>
  <r>
    <x v="9"/>
    <n v="36631752410"/>
    <n v="31193916050.610001"/>
    <n v="48.57"/>
    <n v="20744157710"/>
    <n v="0"/>
    <x v="3"/>
    <x v="3"/>
    <x v="0"/>
    <n v="1329924"/>
    <n v="20.145141247000002"/>
    <n v="885000000"/>
    <n v="885000000"/>
    <n v="0"/>
    <n v="8441000000"/>
    <n v="0"/>
    <n v="0"/>
    <n v="44.363636364000001"/>
    <n v="5368000000"/>
    <n v="12100000000"/>
    <n v="1811411190"/>
    <n v="0"/>
    <n v="0"/>
    <n v="0"/>
    <n v="0"/>
    <n v="0"/>
    <n v="3.2964695874096117E-2"/>
    <n v="20744.157709999999"/>
    <x v="4"/>
    <x v="4"/>
    <x v="0"/>
    <n v="0"/>
    <n v="64.110773673827808"/>
    <n v="0"/>
    <x v="3"/>
    <x v="3"/>
    <x v="0"/>
    <n v="0.17543951134275565"/>
  </r>
  <r>
    <x v="10"/>
    <n v="35978281630"/>
    <n v="30465284916.799999"/>
    <n v="47.02"/>
    <n v="19239705900"/>
    <n v="0"/>
    <x v="3"/>
    <x v="3"/>
    <x v="0"/>
    <n v="1131427"/>
    <n v="19.207358763999999"/>
    <n v="832000000"/>
    <n v="832000000"/>
    <n v="0"/>
    <n v="8077000000"/>
    <n v="0"/>
    <n v="0"/>
    <n v="81.111016444000001"/>
    <n v="9520000000"/>
    <n v="11737000000"/>
    <n v="1755437170"/>
    <n v="0"/>
    <n v="0"/>
    <n v="0"/>
    <n v="0"/>
    <n v="0"/>
    <n v="12.903015966883501"/>
    <n v="19239.705900000001"/>
    <x v="4"/>
    <x v="4"/>
    <x v="0"/>
    <n v="0"/>
    <n v="58.806876044815212"/>
    <n v="0"/>
    <x v="3"/>
    <x v="3"/>
    <x v="0"/>
    <n v="1.4400767762597453"/>
  </r>
  <r>
    <x v="0"/>
    <n v="0"/>
    <n v="9964078411.868"/>
    <n v="3.3820000000000001"/>
    <n v="25433666670"/>
    <n v="0"/>
    <x v="3"/>
    <x v="3"/>
    <x v="0"/>
    <n v="463685"/>
    <n v="3.0995063867999999"/>
    <n v="497100000"/>
    <n v="685500000"/>
    <n v="57869000000"/>
    <n v="9967200000"/>
    <n v="0.67055680542746599"/>
    <n v="13.0031213126086"/>
    <n v="146.87758000069999"/>
    <n v="13342800000"/>
    <n v="9084300000"/>
    <n v="382333330"/>
    <n v="1346900000"/>
    <n v="4.1448067698575901"/>
    <n v="2.6101737105023699"/>
    <n v="3.6787704469295573E-4"/>
    <n v="1.1845720506661597E-2"/>
    <n v="-0.13059125964010287"/>
    <n v="25433.666669999999"/>
    <x v="4"/>
    <x v="4"/>
    <x v="0"/>
    <n v="0"/>
    <n v="18.231150310188447"/>
    <n v="0"/>
    <x v="3"/>
    <x v="3"/>
    <x v="0"/>
    <n v="5.9347784367660632E-2"/>
  </r>
  <r>
    <x v="1"/>
    <n v="0"/>
    <n v="11454192202.643999"/>
    <n v="3.89"/>
    <n v="24245846800"/>
    <n v="0"/>
    <x v="3"/>
    <x v="3"/>
    <x v="0"/>
    <n v="437708"/>
    <n v="3.1025071980000001"/>
    <n v="606600000"/>
    <n v="785000000"/>
    <n v="58169700000"/>
    <n v="10001800000"/>
    <n v="0.70189921407814604"/>
    <n v="0"/>
    <n v="153.960673848"/>
    <n v="13992100000"/>
    <n v="9088100000"/>
    <n v="315409200"/>
    <n v="1014700000"/>
    <n v="5.8726985435462602"/>
    <n v="3.07684458414586"/>
    <n v="2.0505331456315687E-3"/>
    <n v="1.3494998255105322E-2"/>
    <n v="0.11142857142857143"/>
    <n v="24245.846799999999"/>
    <x v="4"/>
    <x v="4"/>
    <x v="0"/>
    <n v="0"/>
    <n v="18.052906281664701"/>
    <n v="-1"/>
    <x v="4"/>
    <x v="4"/>
    <x v="1"/>
    <n v="0.12524518688189126"/>
  </r>
  <r>
    <x v="2"/>
    <n v="41446000000"/>
    <n v="10253325645.57"/>
    <n v="3.5"/>
    <n v="24419489830"/>
    <n v="5441985"/>
    <x v="322"/>
    <x v="306"/>
    <x v="260"/>
    <n v="388989"/>
    <n v="3.1686409910000002"/>
    <n v="561100000"/>
    <n v="999700000"/>
    <n v="55429400000"/>
    <n v="7377800000"/>
    <n v="0.87220328741195896"/>
    <n v="0"/>
    <n v="111.12386563"/>
    <n v="10261400000"/>
    <n v="9234200000"/>
    <n v="406344500"/>
    <n v="847700000"/>
    <n v="8.3962990423484598"/>
    <n v="5.9501206072394304"/>
    <n v="8.4011706613207008E-3"/>
    <n v="1.8035555138608751E-2"/>
    <n v="-0.22703180212014129"/>
    <n v="24419.489829999999"/>
    <x v="325"/>
    <x v="314"/>
    <x v="263"/>
    <n v="222.85416435335907"/>
    <n v="15.929448268903496"/>
    <n v="5.3967212305435464"/>
    <x v="222"/>
    <x v="204"/>
    <x v="174"/>
    <n v="4.6693538839079098E-2"/>
  </r>
  <r>
    <x v="3"/>
    <n v="11468000000"/>
    <n v="13229135961.718"/>
    <n v="4.5279999999999996"/>
    <n v="22874642800"/>
    <n v="850746"/>
    <x v="323"/>
    <x v="307"/>
    <x v="261"/>
    <n v="371636"/>
    <n v="3.5888729490000002"/>
    <n v="709900000"/>
    <n v="1060000000"/>
    <n v="56344700000"/>
    <n v="7407800000"/>
    <n v="1.1255506948571301"/>
    <n v="0"/>
    <n v="76.842468577000005"/>
    <n v="8014900000"/>
    <n v="10430300000"/>
    <n v="351756750"/>
    <n v="1357100000"/>
    <n v="8.7115320112170807"/>
    <n v="5.7217715396997999"/>
    <n v="3.4273269917186721E-3"/>
    <n v="1.8812772097464358E-2"/>
    <n v="0.351641791044776"/>
    <n v="22874.642800000001"/>
    <x v="326"/>
    <x v="315"/>
    <x v="264"/>
    <n v="37.191662726204406"/>
    <n v="16.246636209768486"/>
    <n v="0"/>
    <x v="3"/>
    <x v="3"/>
    <x v="0"/>
    <n v="-0.34197512283652781"/>
  </r>
  <r>
    <x v="4"/>
    <n v="17158000000"/>
    <n v="9749684910.4699097"/>
    <n v="3.35"/>
    <n v="18391750000"/>
    <n v="0"/>
    <x v="3"/>
    <x v="3"/>
    <x v="0"/>
    <n v="564775"/>
    <n v="3.079447848"/>
    <n v="493000000"/>
    <n v="574500000"/>
    <n v="22453200000"/>
    <n v="4535800000"/>
    <n v="1.08006097503378"/>
    <n v="0"/>
    <n v="62.999977567000002"/>
    <n v="5616700000"/>
    <n v="8915400000"/>
    <n v="359012000"/>
    <n v="448800000"/>
    <n v="8.0667107434869898"/>
    <n v="5.6481317562991"/>
    <n v="7.557574843593113E-3"/>
    <n v="2.5586553364331143E-2"/>
    <n v="-0.22038631603444259"/>
    <n v="18391.75"/>
    <x v="4"/>
    <x v="4"/>
    <x v="0"/>
    <n v="0"/>
    <n v="30.708062038685824"/>
    <n v="-1"/>
    <x v="4"/>
    <x v="4"/>
    <x v="0"/>
    <n v="18.472985553218631"/>
  </r>
  <r>
    <x v="5"/>
    <n v="9348000000"/>
    <n v="12439668165.438"/>
    <n v="4.2969999999999997"/>
    <n v="10079833330"/>
    <n v="58006"/>
    <x v="324"/>
    <x v="308"/>
    <x v="0"/>
    <n v="29003"/>
    <n v="3.4541713980000002"/>
    <n v="588900000"/>
    <n v="657100000"/>
    <n v="23599900000"/>
    <n v="4257000000"/>
    <n v="0.77471316078238195"/>
    <n v="0"/>
    <n v="58.582070795999996"/>
    <n v="5827100000"/>
    <n v="9946900000"/>
    <n v="539210670"/>
    <n v="389600000"/>
    <n v="6.2084493585077096"/>
    <n v="4.5572004994937796"/>
    <n v="1.3766798236319088E-4"/>
    <n v="2.7843338319230165E-2"/>
    <n v="0.13978779840848787"/>
    <n v="10079.833329999999"/>
    <x v="327"/>
    <x v="316"/>
    <x v="0"/>
    <n v="5.7546586437456506"/>
    <n v="2.8773293218728253"/>
    <n v="0"/>
    <x v="3"/>
    <x v="3"/>
    <x v="0"/>
    <n v="5.5998543600946658E-2"/>
  </r>
  <r>
    <x v="6"/>
    <n v="0"/>
    <n v="10349361775.999901"/>
    <n v="3.77"/>
    <n v="10829400000"/>
    <n v="0"/>
    <x v="3"/>
    <x v="3"/>
    <x v="0"/>
    <n v="27465"/>
    <n v="3.231584035"/>
    <n v="475436000"/>
    <n v="547129000"/>
    <n v="19035446000"/>
    <n v="3703065000"/>
    <n v="0"/>
    <n v="0"/>
    <n v="38.740927644000003"/>
    <n v="3157078000"/>
    <n v="8149206000"/>
    <n v="547600000"/>
    <n v="139490000"/>
    <n v="0"/>
    <n v="0"/>
    <n v="2.5692139006594001E-4"/>
    <n v="2.87426414910373E-2"/>
    <n v="-0.11637173327083083"/>
    <n v="10829.4"/>
    <x v="4"/>
    <x v="4"/>
    <x v="0"/>
    <n v="0"/>
    <n v="2.5361515873455596"/>
    <n v="0"/>
    <x v="3"/>
    <x v="3"/>
    <x v="0"/>
    <n v="1.9033837934105076E-2"/>
  </r>
  <r>
    <x v="7"/>
    <n v="10943000000"/>
    <n v="11593473938.9"/>
    <n v="4.2664999999999997"/>
    <n v="10662500000"/>
    <n v="0"/>
    <x v="3"/>
    <x v="3"/>
    <x v="0"/>
    <n v="26952"/>
    <n v="3.145573926"/>
    <n v="381603000"/>
    <n v="450741000"/>
    <n v="0"/>
    <n v="3354505000"/>
    <n v="0"/>
    <n v="0"/>
    <n v="43.535182323000001"/>
    <n v="3373395000"/>
    <n v="7748664000"/>
    <n v="286250000"/>
    <n v="0"/>
    <n v="0"/>
    <n v="0"/>
    <n v="3.9674068287336877E-4"/>
    <n v="0"/>
    <n v="0.65624999999999978"/>
    <n v="10662.5"/>
    <x v="4"/>
    <x v="4"/>
    <x v="0"/>
    <n v="0"/>
    <n v="2.5277373974208674"/>
    <n v="0"/>
    <x v="3"/>
    <x v="3"/>
    <x v="0"/>
    <n v="-0.63370481108997012"/>
  </r>
  <r>
    <x v="8"/>
    <n v="0"/>
    <n v="6921816585.6000004"/>
    <n v="2.5760000000000001"/>
    <n v="10848250000"/>
    <n v="0"/>
    <x v="3"/>
    <x v="3"/>
    <x v="0"/>
    <n v="73580"/>
    <n v="2.4242145079999999"/>
    <n v="424648000"/>
    <n v="484300000"/>
    <n v="0"/>
    <n v="3111043000"/>
    <n v="0"/>
    <n v="0"/>
    <n v="51.973409087"/>
    <n v="3049888000"/>
    <n v="5868170000"/>
    <n v="293750000"/>
    <n v="0"/>
    <n v="0"/>
    <n v="0"/>
    <n v="7.2351866899736999E-3"/>
    <n v="0"/>
    <n v="0.70033003300330043"/>
    <n v="10848.25"/>
    <x v="4"/>
    <x v="4"/>
    <x v="0"/>
    <n v="0"/>
    <n v="6.7826607978245343"/>
    <n v="0"/>
    <x v="3"/>
    <x v="3"/>
    <x v="0"/>
    <n v="0.11307767944936087"/>
  </r>
  <r>
    <x v="9"/>
    <n v="3400500000"/>
    <n v="3801485571"/>
    <n v="1.5149999999999999"/>
    <n v="10114000000"/>
    <n v="0"/>
    <x v="3"/>
    <x v="3"/>
    <x v="0"/>
    <n v="66105"/>
    <n v="1.740849605"/>
    <n v="281796000"/>
    <n v="332443000"/>
    <n v="0"/>
    <n v="2411080000"/>
    <n v="0"/>
    <n v="0"/>
    <n v="65.368861097000007"/>
    <n v="2481266000"/>
    <n v="3795792000"/>
    <n v="692120000"/>
    <n v="0"/>
    <n v="0"/>
    <n v="0"/>
    <n v="7.5043266848152923E-4"/>
    <n v="0"/>
    <n v="-4.6870084932368661E-2"/>
    <n v="10114"/>
    <x v="4"/>
    <x v="4"/>
    <x v="0"/>
    <n v="0"/>
    <n v="6.5359897172236501"/>
    <n v="0"/>
    <x v="3"/>
    <x v="3"/>
    <x v="0"/>
    <n v="-0.85138164151286988"/>
  </r>
  <r>
    <x v="10"/>
    <n v="2162600000"/>
    <n v="3926247951.4499898"/>
    <n v="1.5894999999999999"/>
    <n v="8491000000"/>
    <n v="0"/>
    <x v="3"/>
    <x v="3"/>
    <x v="0"/>
    <n v="444797"/>
    <n v="1.7432077749999999"/>
    <n v="196194000"/>
    <n v="219327000"/>
    <n v="0"/>
    <n v="0"/>
    <n v="0"/>
    <n v="0"/>
    <n v="56.605457520999998"/>
    <n v="2110766000"/>
    <n v="3728909000"/>
    <n v="321865000"/>
    <n v="0"/>
    <n v="0"/>
    <n v="0"/>
    <n v="1.6899176419316187E-3"/>
    <n v="0"/>
    <n v="7.3554655575080563E-2"/>
    <n v="8491"/>
    <x v="4"/>
    <x v="4"/>
    <x v="0"/>
    <n v="0"/>
    <n v="52.384524790955126"/>
    <n v="0"/>
    <x v="3"/>
    <x v="3"/>
    <x v="0"/>
    <n v="0.82882975486608501"/>
  </r>
  <r>
    <x v="0"/>
    <n v="36164671782.0793"/>
    <n v="14683136699.5166"/>
    <n v="1.4805953211097"/>
    <n v="24607759382.966099"/>
    <n v="0"/>
    <x v="3"/>
    <x v="3"/>
    <x v="0"/>
    <n v="243214"/>
    <n v="1.68204415469228"/>
    <n v="4621999180.4092999"/>
    <n v="4621999180.4092999"/>
    <n v="60557384091.471001"/>
    <n v="70827492921.716705"/>
    <n v="1.0086550495994799"/>
    <n v="30.3618747747885"/>
    <n v="175.39795434499999"/>
    <n v="29155188009.139702"/>
    <n v="16622307892.906799"/>
    <n v="2018232335.1817999"/>
    <n v="2471729962.9171801"/>
    <n v="7.24299177680677"/>
    <n v="2.19969348719866"/>
    <n v="3.3150339797824717E-4"/>
    <n v="7.6324287281429481E-2"/>
    <n v="-0.34952069141925135"/>
    <n v="24607.759382966098"/>
    <x v="4"/>
    <x v="4"/>
    <x v="0"/>
    <n v="0"/>
    <n v="9.8836304522855816"/>
    <n v="0"/>
    <x v="3"/>
    <x v="3"/>
    <x v="0"/>
    <n v="-0.18580189879350287"/>
  </r>
  <r>
    <x v="1"/>
    <n v="35730045691.817101"/>
    <n v="22493464051.371498"/>
    <n v="2.2761605197560302"/>
    <n v="26265689523.569"/>
    <n v="0"/>
    <x v="3"/>
    <x v="3"/>
    <x v="0"/>
    <n v="298716"/>
    <n v="1.1903023786454301"/>
    <n v="4272787333.8545699"/>
    <n v="4272787333.8545699"/>
    <n v="53684270476.016998"/>
    <n v="65030475632.004204"/>
    <n v="0.80037082634129597"/>
    <n v="0"/>
    <n v="165.98800039299999"/>
    <n v="19605100338.8064"/>
    <n v="11811155199.3745"/>
    <n v="2608499822.8162899"/>
    <n v="670371990.73471606"/>
    <n v="7.5277665013484496"/>
    <n v="3.5736926770205901"/>
    <n v="3.2210199560025249E-3"/>
    <n v="7.9591047730887987E-2"/>
    <n v="-0.14055827350391314"/>
    <n v="26265.689523568999"/>
    <x v="4"/>
    <x v="4"/>
    <x v="0"/>
    <n v="0"/>
    <n v="11.37285962860229"/>
    <n v="0"/>
    <x v="3"/>
    <x v="3"/>
    <x v="0"/>
    <n v="-0.20742491900884336"/>
  </r>
  <r>
    <x v="2"/>
    <n v="45189866476.832901"/>
    <n v="26279700203.964901"/>
    <n v="2.6484175128846199"/>
    <n v="27271598427.810001"/>
    <n v="0"/>
    <x v="3"/>
    <x v="3"/>
    <x v="0"/>
    <n v="376893"/>
    <n v="1.1362374539137201"/>
    <n v="3824232593.3400602"/>
    <n v="3824232593.3400602"/>
    <n v="48512907550.077003"/>
    <n v="62699442230.070602"/>
    <n v="0.81188075472722299"/>
    <n v="0"/>
    <n v="144.031883765"/>
    <n v="16237632441.9778"/>
    <n v="11273637487.386499"/>
    <n v="2955329141.0599298"/>
    <n v="1153853620.9553199"/>
    <n v="8.5712723085415092"/>
    <n v="5.4346510976858404"/>
    <n v="7.2165942893913657E-3"/>
    <n v="7.882917735640832E-2"/>
    <n v="-0.13460862038235399"/>
    <n v="27271.59842781"/>
    <x v="4"/>
    <x v="4"/>
    <x v="0"/>
    <n v="0"/>
    <n v="13.819982022603643"/>
    <n v="0"/>
    <x v="3"/>
    <x v="3"/>
    <x v="0"/>
    <n v="-6.8896514411496593E-2"/>
  </r>
  <r>
    <x v="3"/>
    <n v="49762418809.990097"/>
    <n v="30364458371.760899"/>
    <n v="3.06036964922711"/>
    <n v="27226742128.620098"/>
    <n v="0"/>
    <x v="3"/>
    <x v="3"/>
    <x v="0"/>
    <n v="404781"/>
    <n v="0.98580581023484204"/>
    <n v="3704971209.2130499"/>
    <n v="3704971209.2130499"/>
    <n v="50252687688.384003"/>
    <n v="63712546234.616699"/>
    <n v="1.0462383419536201"/>
    <n v="0"/>
    <n v="152.525494901"/>
    <n v="14976565654.2847"/>
    <n v="9819057242.8587608"/>
    <n v="2923695163.5604701"/>
    <n v="3592357948.8368502"/>
    <n v="8.8498896529042703"/>
    <n v="6.2390775785959702"/>
    <n v="4.2338362751173772E-3"/>
    <n v="7.3726826954759281E-2"/>
    <n v="-0.2891428066163344"/>
    <n v="27226.742128620099"/>
    <x v="4"/>
    <x v="4"/>
    <x v="0"/>
    <n v="0"/>
    <n v="14.867037638502621"/>
    <n v="0"/>
    <x v="3"/>
    <x v="3"/>
    <x v="0"/>
    <n v="0.81803931784394135"/>
  </r>
  <r>
    <x v="4"/>
    <n v="51532205305.704903"/>
    <n v="42874302864.617203"/>
    <n v="4.3051820783578396"/>
    <n v="27633671339.986401"/>
    <n v="0"/>
    <x v="3"/>
    <x v="3"/>
    <x v="0"/>
    <n v="222647"/>
    <n v="1.28116621972466"/>
    <n v="3076518808.8674502"/>
    <n v="3076518808.8674502"/>
    <n v="54084364689.527298"/>
    <n v="66276392272.570602"/>
    <n v="0.94822363898933104"/>
    <n v="0"/>
    <n v="145.97507911400001"/>
    <n v="18626945913.737701"/>
    <n v="12760360211.348499"/>
    <n v="3285769506.2363701"/>
    <n v="3445033842.0991702"/>
    <n v="7.3242436293512698"/>
    <n v="5.5852392617265902"/>
    <n v="1.2543166675863936E-2"/>
    <n v="5.6883700613445061E-2"/>
    <n v="-0.32745976112330344"/>
    <n v="27633.671339986402"/>
    <x v="4"/>
    <x v="4"/>
    <x v="0"/>
    <n v="0"/>
    <n v="8.0570908317139143"/>
    <n v="0"/>
    <x v="3"/>
    <x v="3"/>
    <x v="0"/>
    <n v="-6.7927308653552301E-2"/>
  </r>
  <r>
    <x v="5"/>
    <n v="69107671732.1315"/>
    <n v="53555670268.881897"/>
    <n v="6.4013747126098002"/>
    <n v="23695702121.003201"/>
    <n v="0"/>
    <x v="3"/>
    <x v="3"/>
    <x v="0"/>
    <n v="238873"/>
    <n v="0.133260426114023"/>
    <n v="3338770960.8119102"/>
    <n v="3338770960.8119102"/>
    <n v="36793065377.111198"/>
    <n v="67255937121.268204"/>
    <n v="1.1327431251965201"/>
    <n v="0"/>
    <n v="1208.910891089"/>
    <n v="13487640506.704201"/>
    <n v="1115685250.75932"/>
    <n v="3408511378.6784601"/>
    <n v="3217752545.5764899"/>
    <n v="9.0678731150277905"/>
    <n v="8.1747360541130192"/>
    <n v="6.6921295241090359E-4"/>
    <n v="9.0744571744460975E-2"/>
    <n v="0.2384992671226509"/>
    <n v="23695.7021210032"/>
    <x v="4"/>
    <x v="4"/>
    <x v="0"/>
    <n v="0"/>
    <n v="10.080857650057549"/>
    <n v="0"/>
    <x v="3"/>
    <x v="3"/>
    <x v="0"/>
    <n v="-2.0618937114086806E-2"/>
  </r>
  <r>
    <x v="6"/>
    <n v="55229193200.838402"/>
    <n v="42077707120.465797"/>
    <n v="5.16865442115426"/>
    <n v="24256924483.083698"/>
    <n v="0"/>
    <x v="3"/>
    <x v="3"/>
    <x v="0"/>
    <n v="243902"/>
    <n v="-9.0461522848093001E-2"/>
    <n v="2850816135.4282999"/>
    <n v="2850816135.4282999"/>
    <n v="30458664341.4659"/>
    <n v="59171375143.709297"/>
    <n v="0"/>
    <n v="0"/>
    <n v="0"/>
    <n v="11875173834.080299"/>
    <n v="-716334105.33682096"/>
    <n v="3203113327.5981598"/>
    <n v="2997177590.0309801"/>
    <n v="0"/>
    <n v="0"/>
    <n v="1.3898082130635245E-3"/>
    <n v="9.3596229416640836E-2"/>
    <n v="0.13101254629116399"/>
    <n v="24256.924483083698"/>
    <x v="4"/>
    <x v="4"/>
    <x v="0"/>
    <n v="0"/>
    <n v="10.054943287228868"/>
    <n v="-1"/>
    <x v="4"/>
    <x v="3"/>
    <x v="0"/>
    <n v="-0.36483854166666668"/>
  </r>
  <r>
    <x v="7"/>
    <n v="48528957722.733002"/>
    <n v="36151017340.326103"/>
    <n v="4.5699355308686904"/>
    <n v="22403884526.882801"/>
    <n v="402"/>
    <x v="325"/>
    <x v="3"/>
    <x v="0"/>
    <n v="384000"/>
    <n v="-3.9427725541309001E-2"/>
    <n v="2942239340.2751398"/>
    <n v="2942239340.2751398"/>
    <n v="0"/>
    <n v="58721452306.756897"/>
    <n v="0"/>
    <n v="0"/>
    <n v="0"/>
    <n v="11874503230.2197"/>
    <n v="-310708064.14836198"/>
    <n v="2488400479.5672402"/>
    <n v="0"/>
    <n v="0"/>
    <n v="0"/>
    <n v="1.2264196278139188E-3"/>
    <n v="0"/>
    <n v="0.60549502998804194"/>
    <n v="22403.884526882801"/>
    <x v="328"/>
    <x v="4"/>
    <x v="0"/>
    <n v="1.7943316906388864E-2"/>
    <n v="17.139884806102796"/>
    <n v="0"/>
    <x v="3"/>
    <x v="3"/>
    <x v="0"/>
    <n v="-0.45685997171145687"/>
  </r>
  <r>
    <x v="8"/>
    <n v="35658643460.475304"/>
    <n v="22410269213.700802"/>
    <n v="2.84643393190867"/>
    <n v="21556559335.105202"/>
    <n v="0"/>
    <x v="3"/>
    <x v="3"/>
    <x v="0"/>
    <n v="707000"/>
    <n v="0.20160851123769999"/>
    <n v="3093302828.96527"/>
    <n v="3093302828.96527"/>
    <n v="0"/>
    <n v="0"/>
    <n v="0"/>
    <n v="0"/>
    <n v="801.68195718599998"/>
    <n v="12581991258.5453"/>
    <n v="1569449224.3159699"/>
    <n v="2313778763.9857998"/>
    <n v="0"/>
    <n v="0"/>
    <n v="0"/>
    <n v="2.0726875581390365E-2"/>
    <n v="0"/>
    <n v="0.24247296407847063"/>
    <n v="21556.559335105201"/>
    <x v="4"/>
    <x v="4"/>
    <x v="0"/>
    <n v="0"/>
    <n v="32.797441790659015"/>
    <n v="0"/>
    <x v="3"/>
    <x v="3"/>
    <x v="0"/>
    <n v="-0.57780534019514107"/>
  </r>
  <r>
    <x v="9"/>
    <n v="34988470200.784599"/>
    <n v="17811470375.7062"/>
    <n v="2.2909423498159098"/>
    <n v="23526488500.819698"/>
    <n v="0"/>
    <x v="3"/>
    <x v="3"/>
    <x v="0"/>
    <n v="1674583"/>
    <n v="0.28065203969999503"/>
    <n v="2993460379.2943101"/>
    <n v="2993460379.2943101"/>
    <n v="0"/>
    <n v="53284726494.493301"/>
    <n v="0"/>
    <n v="0"/>
    <n v="512"/>
    <n v="11154459545.680401"/>
    <n v="2178605380.0157099"/>
    <n v="2194582682.3522"/>
    <n v="0"/>
    <n v="0"/>
    <n v="0"/>
    <n v="4.7819195430452033E-3"/>
    <n v="0"/>
    <n v="8.6628126952531526E-2"/>
    <n v="23526.488500819698"/>
    <x v="4"/>
    <x v="4"/>
    <x v="0"/>
    <n v="0"/>
    <n v="71.178620640375428"/>
    <n v="0"/>
    <x v="3"/>
    <x v="3"/>
    <x v="0"/>
    <n v="2.6846929821603003E-2"/>
  </r>
  <r>
    <x v="10"/>
    <n v="31598932141.825901"/>
    <n v="16361308890.4154"/>
    <n v="2.1083039293680899"/>
    <n v="22739553216.464298"/>
    <n v="0"/>
    <x v="3"/>
    <x v="3"/>
    <x v="0"/>
    <n v="1630801"/>
    <n v="-0.38423906704714"/>
    <n v="2819525270.6210999"/>
    <n v="2819525270.6210999"/>
    <n v="0"/>
    <n v="52241566672.233398"/>
    <n v="0"/>
    <n v="0"/>
    <n v="0"/>
    <n v="14374072433.844"/>
    <n v="-2977976072.9955802"/>
    <n v="1678391992.5304101"/>
    <n v="0"/>
    <n v="0"/>
    <n v="0"/>
    <n v="7.437734589768881E-3"/>
    <n v="0"/>
    <n v="3.4764061723417949E-3"/>
    <n v="22739.553216464297"/>
    <x v="4"/>
    <x v="4"/>
    <x v="0"/>
    <n v="0"/>
    <n v="71.716492601061233"/>
    <n v="-1"/>
    <x v="4"/>
    <x v="4"/>
    <x v="1"/>
    <n v="274.24067510548525"/>
  </r>
  <r>
    <x v="0"/>
    <n v="0"/>
    <n v="12567001303.131001"/>
    <n v="2.101"/>
    <n v="10686011930"/>
    <n v="27797"/>
    <x v="326"/>
    <x v="309"/>
    <x v="262"/>
    <n v="5925"/>
    <n v="4.2247578257000002"/>
    <n v="403000000"/>
    <n v="690000000"/>
    <n v="451520000000"/>
    <n v="8879000000"/>
    <n v="1.49441438407684"/>
    <n v="29.618692256771698"/>
    <n v="142.89787351999999"/>
    <n v="36086000000"/>
    <n v="25253000000"/>
    <n v="1757626000"/>
    <n v="0"/>
    <n v="6.2711793856098303"/>
    <n v="1.7445075427943899"/>
    <n v="1.0674359082094556E-4"/>
    <n v="1.5281715095676826E-3"/>
    <n v="-0.2491065046461759"/>
    <n v="10686.011930000001"/>
    <x v="329"/>
    <x v="317"/>
    <x v="265"/>
    <n v="2.6012510730932714"/>
    <n v="0.55446316538035156"/>
    <n v="-0.23451656431580978"/>
    <x v="223"/>
    <x v="205"/>
    <x v="175"/>
    <n v="-0.34012696291346473"/>
  </r>
  <r>
    <x v="1"/>
    <n v="0"/>
    <n v="16736063610.7379"/>
    <n v="2.798"/>
    <n v="7972456390"/>
    <n v="36313"/>
    <x v="327"/>
    <x v="310"/>
    <x v="263"/>
    <n v="8979"/>
    <n v="4.2021863860000002"/>
    <n v="525000000"/>
    <n v="757000000"/>
    <n v="391414000000"/>
    <n v="8703000000"/>
    <n v="1.3674857917243901"/>
    <n v="0"/>
    <n v="135.81323143099999"/>
    <n v="34119000000"/>
    <n v="25122000000"/>
    <n v="1088771000"/>
    <n v="0"/>
    <n v="9.5529820593198096"/>
    <n v="3.3324231679084599"/>
    <n v="2.4055431205386853E-4"/>
    <n v="1.9340136019662046E-3"/>
    <n v="-0.11567635903919093"/>
    <n v="7972.4563900000003"/>
    <x v="330"/>
    <x v="318"/>
    <x v="266"/>
    <n v="4.5548069783797214"/>
    <n v="1.1262526329102942"/>
    <n v="-0.25618598934862763"/>
    <x v="224"/>
    <x v="206"/>
    <x v="176"/>
    <n v="-0.36989473684210528"/>
  </r>
  <r>
    <x v="2"/>
    <n v="0"/>
    <n v="18925269930.084"/>
    <n v="3.1640000000000001"/>
    <n v="8465324780"/>
    <n v="48820"/>
    <x v="328"/>
    <x v="311"/>
    <x v="264"/>
    <n v="14250"/>
    <n v="4.0703284579999996"/>
    <n v="512340000"/>
    <n v="736526000"/>
    <n v="386622000000"/>
    <n v="6838000000"/>
    <n v="1.3666944559054"/>
    <n v="0"/>
    <n v="121.812204643"/>
    <n v="29643000000"/>
    <n v="24335000000"/>
    <n v="1763635900"/>
    <n v="0"/>
    <n v="11.311657181312"/>
    <n v="6.1962225753721096"/>
    <n v="6.0351249657050949E-4"/>
    <n v="1.9050286843480195E-3"/>
    <n v="-0.1864232450501413"/>
    <n v="8465.3247800000008"/>
    <x v="331"/>
    <x v="319"/>
    <x v="267"/>
    <n v="5.7670557561289453"/>
    <n v="1.6833376592551714"/>
    <n v="-4.4057176424515371E-2"/>
    <x v="225"/>
    <x v="207"/>
    <x v="177"/>
    <n v="-4.3174645806754848E-2"/>
  </r>
  <r>
    <x v="3"/>
    <n v="0"/>
    <n v="23261812502.558998"/>
    <n v="3.8889999999999998"/>
    <n v="8663867280"/>
    <n v="51070"/>
    <x v="329"/>
    <x v="312"/>
    <x v="265"/>
    <n v="14893"/>
    <n v="4.0565038390000003"/>
    <n v="358354000"/>
    <n v="585267000"/>
    <n v="383186000000"/>
    <n v="6701443000"/>
    <n v="1.4649074865596601"/>
    <n v="0"/>
    <n v="126.44836888"/>
    <n v="30662795000"/>
    <n v="24249261000"/>
    <n v="2098245050"/>
    <n v="0"/>
    <n v="10.943232074460999"/>
    <n v="5.6450958790887498"/>
    <n v="2.8437512141648344E-4"/>
    <n v="1.5273705197997838E-3"/>
    <n v="0.23853503184713354"/>
    <n v="8663.8672800000004"/>
    <x v="332"/>
    <x v="320"/>
    <x v="268"/>
    <n v="5.8945962985711846"/>
    <n v="1.7189783174979567"/>
    <n v="69.73407202216066"/>
    <x v="226"/>
    <x v="3"/>
    <x v="0"/>
    <n v="-0.26414348535006671"/>
  </r>
  <r>
    <x v="4"/>
    <n v="0"/>
    <n v="18781715417.34"/>
    <n v="3.14"/>
    <n v="8278548750"/>
    <n v="722"/>
    <x v="330"/>
    <x v="3"/>
    <x v="0"/>
    <n v="20239"/>
    <n v="3.9360946710000002"/>
    <n v="459494000"/>
    <n v="638860000"/>
    <n v="347927000000"/>
    <n v="6187948000"/>
    <n v="1.4132183400057201"/>
    <n v="0"/>
    <n v="121.589811293"/>
    <n v="28605754000"/>
    <n v="23526440000"/>
    <n v="1835392550"/>
    <n v="0"/>
    <n v="9.0394987641507694"/>
    <n v="3.8576976067923101"/>
    <n v="8.3423950971344958E-4"/>
    <n v="1.8361897754414001E-3"/>
    <n v="3.3882074264970363E-3"/>
    <n v="8278.5487499999999"/>
    <x v="333"/>
    <x v="4"/>
    <x v="0"/>
    <n v="8.7213353669023205E-2"/>
    <n v="2.4447521674617185"/>
    <n v="-0.69991687448046547"/>
    <x v="227"/>
    <x v="3"/>
    <x v="0"/>
    <n v="0.36574667656387072"/>
  </r>
  <r>
    <x v="5"/>
    <n v="0"/>
    <n v="18718304878.838001"/>
    <n v="3.1293969540000002"/>
    <n v="7528333520"/>
    <n v="2406"/>
    <x v="331"/>
    <x v="3"/>
    <x v="0"/>
    <n v="14819"/>
    <n v="4.2739471199999999"/>
    <n v="421803000"/>
    <n v="557966000"/>
    <n v="344255000000"/>
    <n v="6290713000"/>
    <n v="1.35880864419446"/>
    <n v="0"/>
    <n v="139.523123833"/>
    <n v="35116469000"/>
    <n v="25168924000"/>
    <n v="1189409190"/>
    <n v="0"/>
    <n v="9.6485580489183302"/>
    <n v="5.1018933287536399"/>
    <n v="4.6795650317766267E-5"/>
    <n v="1.6207927263220579E-3"/>
    <n v="-0.24895227678643317"/>
    <n v="7528.3335200000001"/>
    <x v="334"/>
    <x v="4"/>
    <x v="0"/>
    <n v="0.31959264206456145"/>
    <n v="1.9684303253344706"/>
    <n v="0"/>
    <x v="3"/>
    <x v="3"/>
    <x v="0"/>
    <n v="-0.83526207548218556"/>
  </r>
  <r>
    <x v="6"/>
    <n v="0"/>
    <n v="24922922679.899899"/>
    <n v="4.1667085290000001"/>
    <n v="7769275480"/>
    <n v="0"/>
    <x v="3"/>
    <x v="3"/>
    <x v="0"/>
    <n v="89955"/>
    <n v="4.2765183599999999"/>
    <n v="835442000"/>
    <n v="971985000"/>
    <n v="338623000000"/>
    <n v="6493213000"/>
    <n v="0"/>
    <n v="0"/>
    <n v="155.532135229"/>
    <n v="39185760000"/>
    <n v="25194639000"/>
    <n v="1159697440"/>
    <n v="0"/>
    <n v="0"/>
    <n v="0"/>
    <n v="1.4617127607214432E-4"/>
    <n v="2.8704045501929875E-3"/>
    <n v="0.19751352022818014"/>
    <n v="7769.2754800000002"/>
    <x v="4"/>
    <x v="4"/>
    <x v="0"/>
    <n v="0"/>
    <n v="11.578299705238409"/>
    <n v="0"/>
    <x v="3"/>
    <x v="3"/>
    <x v="0"/>
    <n v="2.1803075835248364"/>
  </r>
  <r>
    <x v="7"/>
    <n v="0"/>
    <n v="18774405269.32"/>
    <n v="3.4794667939999999"/>
    <n v="7020665480"/>
    <n v="0"/>
    <x v="3"/>
    <x v="3"/>
    <x v="0"/>
    <n v="28285"/>
    <n v="4.6233090240000001"/>
    <n v="379872000"/>
    <n v="442832000"/>
    <n v="340190000000"/>
    <n v="6449507000"/>
    <n v="0"/>
    <n v="0"/>
    <n v="185.15962317500001"/>
    <n v="44368871000"/>
    <n v="23962498000"/>
    <n v="699647180"/>
    <n v="0"/>
    <n v="0"/>
    <n v="0"/>
    <n v="1.2204679408048972E-4"/>
    <n v="1.3017196272671154E-3"/>
    <n v="0.53300209565699475"/>
    <n v="7020.6654799999997"/>
    <x v="4"/>
    <x v="4"/>
    <x v="0"/>
    <n v="0"/>
    <n v="4.0288203562150064"/>
    <n v="-1"/>
    <x v="4"/>
    <x v="4"/>
    <x v="0"/>
    <n v="-2.7839835023199862E-2"/>
  </r>
  <r>
    <x v="8"/>
    <n v="0"/>
    <n v="11383027364.870899"/>
    <n v="2.2697077870000002"/>
    <n v="6902909500"/>
    <n v="58190"/>
    <x v="332"/>
    <x v="313"/>
    <x v="0"/>
    <n v="29095"/>
    <n v="4.7493384169999997"/>
    <n v="485448000"/>
    <n v="598536000"/>
    <n v="348294074000"/>
    <n v="6571519000"/>
    <n v="0"/>
    <n v="0"/>
    <n v="238.647251431"/>
    <n v="54115992000"/>
    <n v="22676143000"/>
    <n v="461224930"/>
    <n v="0"/>
    <n v="0"/>
    <n v="0"/>
    <n v="1.7648049288548533E-3"/>
    <n v="1.7184788507196938E-3"/>
    <n v="-0.27893827441293451"/>
    <n v="6902.9094999999998"/>
    <x v="335"/>
    <x v="321"/>
    <x v="0"/>
    <n v="8.4297787766158603"/>
    <n v="4.2148893883079301"/>
    <n v="-2.2246866283563531E-2"/>
    <x v="228"/>
    <x v="208"/>
    <x v="0"/>
    <n v="-2.2246866283563531E-2"/>
  </r>
  <r>
    <x v="9"/>
    <n v="0"/>
    <n v="14573192687.625"/>
    <n v="3.147730224"/>
    <n v="6695518710"/>
    <n v="59514"/>
    <x v="333"/>
    <x v="314"/>
    <x v="0"/>
    <n v="29757"/>
    <n v="4.5371485399999996"/>
    <n v="228651000"/>
    <n v="300148000"/>
    <n v="0"/>
    <n v="5958404000"/>
    <n v="0"/>
    <n v="0"/>
    <n v="246.91699595599999"/>
    <n v="51100939000"/>
    <n v="20695594000"/>
    <n v="405705640"/>
    <n v="0"/>
    <n v="0"/>
    <n v="0"/>
    <n v="3.2600623895637194E-4"/>
    <n v="0"/>
    <n v="-2.0744529816344559E-2"/>
    <n v="6695.5187100000003"/>
    <x v="336"/>
    <x v="322"/>
    <x v="0"/>
    <n v="8.8886317218580366"/>
    <n v="4.4443158609290183"/>
    <n v="-0.63209821594154525"/>
    <x v="229"/>
    <x v="209"/>
    <x v="0"/>
    <n v="-0.63209821594154525"/>
  </r>
  <r>
    <x v="10"/>
    <n v="15164324000"/>
    <n v="13391027330.933901"/>
    <n v="3.2144116829999998"/>
    <n v="6218257070"/>
    <n v="161766"/>
    <x v="334"/>
    <x v="315"/>
    <x v="0"/>
    <n v="80883"/>
    <n v="3.5921192139999998"/>
    <n v="188169000"/>
    <n v="204473000"/>
    <n v="0"/>
    <n v="965470000"/>
    <n v="0"/>
    <n v="0"/>
    <n v="7.9741957719999998"/>
    <n v="1158467000"/>
    <n v="14527697000"/>
    <n v="1218461870"/>
    <n v="0"/>
    <n v="0"/>
    <n v="0"/>
    <n v="4.1153804834922477E-4"/>
    <n v="0"/>
    <n v="0.98012589710400988"/>
    <n v="6218.2570699999997"/>
    <x v="337"/>
    <x v="323"/>
    <x v="0"/>
    <n v="26.014685172866294"/>
    <n v="13.007342586433147"/>
    <n v="346.13733905579397"/>
    <x v="230"/>
    <x v="210"/>
    <x v="0"/>
    <n v="58.604274134119379"/>
  </r>
  <r>
    <x v="0"/>
    <n v="2218401104.7793798"/>
    <n v="1381595589.08375"/>
    <n v="1.6233370250352099"/>
    <n v="66126214.311495699"/>
    <n v="466"/>
    <x v="335"/>
    <x v="316"/>
    <x v="0"/>
    <n v="1357"/>
    <n v="2.3147659409095298"/>
    <n v="0"/>
    <n v="0"/>
    <n v="3395712482.8074899"/>
    <n v="0"/>
    <n v="1.40592211708586"/>
    <n v="27.2400594472828"/>
    <n v="61.408194578600003"/>
    <n v="1209777923.6227901"/>
    <n v="1970059422.72721"/>
    <n v="-5775957.9030617196"/>
    <n v="-91895936.314758494"/>
    <n v="9.8058698037284699"/>
    <n v="6.6183164237279897"/>
    <n v="0"/>
    <n v="0"/>
    <n v="-0.47555803790468543"/>
    <n v="66.126214311495701"/>
    <x v="338"/>
    <x v="324"/>
    <x v="0"/>
    <n v="7.04712956657173"/>
    <n v="20.521362278621968"/>
    <n v="-0.87012263099219622"/>
    <x v="231"/>
    <x v="211"/>
    <x v="0"/>
    <n v="-0.24358974358974358"/>
  </r>
  <r>
    <x v="1"/>
    <n v="2058620969.5627899"/>
    <n v="2644364032.6066098"/>
    <n v="3.0953606735613901"/>
    <n v="63594279.181860097"/>
    <n v="3588"/>
    <x v="336"/>
    <x v="317"/>
    <x v="0"/>
    <n v="1794"/>
    <n v="3.4301350699205502"/>
    <n v="0"/>
    <n v="0"/>
    <n v="3676040928.5041499"/>
    <n v="0"/>
    <n v="1.02588893442269"/>
    <n v="0"/>
    <n v="22.478304742999999"/>
    <n v="658695590.02917004"/>
    <n v="2930361508.8835902"/>
    <n v="-7522272.5638508201"/>
    <n v="-137581708.623115"/>
    <n v="9.1461769241021003"/>
    <n v="7.1682928640663102"/>
    <n v="0"/>
    <n v="0"/>
    <n v="0.20416017427834321"/>
    <n v="63.594279181860095"/>
    <x v="339"/>
    <x v="325"/>
    <x v="0"/>
    <n v="56.420169332203962"/>
    <n v="28.210084666101981"/>
    <n v="-0.3430977663859392"/>
    <x v="232"/>
    <x v="212"/>
    <x v="0"/>
    <n v="-0.3430977663859392"/>
  </r>
  <r>
    <x v="2"/>
    <n v="2898215283.1116099"/>
    <n v="2187044781.8295398"/>
    <n v="2.5705555952441701"/>
    <n v="92189977.876598105"/>
    <n v="5462"/>
    <x v="337"/>
    <x v="318"/>
    <x v="0"/>
    <n v="2731"/>
    <n v="3.5772081990093398"/>
    <n v="0"/>
    <n v="0"/>
    <n v="4288981113.3438902"/>
    <n v="0"/>
    <n v="1.0538958063255"/>
    <n v="0"/>
    <n v="22.556830641000001"/>
    <n v="686519650.96698499"/>
    <n v="3043511129.2544799"/>
    <n v="11436877.7098388"/>
    <n v="-116117716.88647"/>
    <n v="10.3648216876158"/>
    <n v="9.0094783784181107"/>
    <n v="0"/>
    <n v="0"/>
    <n v="-0.28616125410893833"/>
    <n v="92.189977876598107"/>
    <x v="340"/>
    <x v="326"/>
    <x v="0"/>
    <n v="59.247221073327722"/>
    <n v="29.623610536663861"/>
    <n v="-0.53977081226828449"/>
    <x v="233"/>
    <x v="213"/>
    <x v="0"/>
    <n v="-0.53977081226828449"/>
  </r>
  <r>
    <x v="3"/>
    <n v="3236071073.6276202"/>
    <n v="3057492075.8535099"/>
    <n v="3.6010311993298001"/>
    <n v="83723961.866460398"/>
    <n v="11868"/>
    <x v="338"/>
    <x v="319"/>
    <x v="0"/>
    <n v="5934"/>
    <n v="3.7142642568431801"/>
    <n v="0"/>
    <n v="0"/>
    <n v="4488496332.8926296"/>
    <n v="0"/>
    <n v="0.95586039784020005"/>
    <n v="0"/>
    <n v="27.748410601"/>
    <n v="875083246.40579402"/>
    <n v="3153633766.6198201"/>
    <n v="18692840.422789399"/>
    <n v="-245659397.39753699"/>
    <n v="8.2889902957866699"/>
    <n v="7.1954465774551801"/>
    <n v="0"/>
    <n v="0"/>
    <n v="3.2952664736095594E-2"/>
    <n v="83.7239618664604"/>
    <x v="341"/>
    <x v="327"/>
    <x v="0"/>
    <n v="141.75153367597969"/>
    <n v="70.875766837989843"/>
    <n v="0"/>
    <x v="3"/>
    <x v="3"/>
    <x v="0"/>
    <n v="-0.1411202778983934"/>
  </r>
  <r>
    <x v="4"/>
    <n v="3578422314.1048002"/>
    <n v="2949709865.0843"/>
    <n v="3.48615316293299"/>
    <n v="117375133.797002"/>
    <n v="0"/>
    <x v="3"/>
    <x v="3"/>
    <x v="0"/>
    <n v="6909"/>
    <n v="3.8899483874913598"/>
    <n v="0"/>
    <n v="0"/>
    <n v="4857638696.3449898"/>
    <n v="0"/>
    <n v="0.74562936980569805"/>
    <n v="0"/>
    <n v="30.171122995000001"/>
    <n v="993043225.106089"/>
    <n v="3291369781.9007201"/>
    <n v="12695700.7727508"/>
    <n v="-289670291.80360502"/>
    <n v="6.2729164808656597"/>
    <n v="5.5320673311355"/>
    <n v="0"/>
    <n v="0"/>
    <n v="-0.41696503928353923"/>
    <n v="117.37513379700201"/>
    <x v="4"/>
    <x v="4"/>
    <x v="0"/>
    <n v="0"/>
    <n v="58.862552710261269"/>
    <n v="-1"/>
    <x v="4"/>
    <x v="4"/>
    <x v="0"/>
    <n v="-0.37784781629896441"/>
  </r>
  <r>
    <x v="5"/>
    <n v="3813289850.76337"/>
    <n v="5034522149.6826096"/>
    <n v="5.9793209632730102"/>
    <n v="124215397.854546"/>
    <n v="22210"/>
    <x v="339"/>
    <x v="320"/>
    <x v="0"/>
    <n v="11105"/>
    <n v="4.72891046262896"/>
    <n v="0"/>
    <n v="0"/>
    <n v="5251553885.36096"/>
    <n v="0"/>
    <n v="0.74308394016192902"/>
    <n v="0"/>
    <n v="21.339468303"/>
    <n v="849671551.31757402"/>
    <n v="3981690355.4795699"/>
    <n v="12516776.1370527"/>
    <n v="-319345267.93672001"/>
    <n v="6.64682921619276"/>
    <n v="6.1787725731662704"/>
    <n v="0"/>
    <n v="0"/>
    <n v="0.27392322632320698"/>
    <n v="124.215397854546"/>
    <x v="342"/>
    <x v="328"/>
    <x v="0"/>
    <n v="178.80230940456764"/>
    <n v="89.401154702283819"/>
    <n v="0"/>
    <x v="3"/>
    <x v="3"/>
    <x v="0"/>
    <n v="-3.857194115536419E-3"/>
  </r>
  <r>
    <x v="6"/>
    <n v="4886160749.8256502"/>
    <n v="3924982114.5490298"/>
    <n v="4.6936274021241502"/>
    <n v="144662369.019602"/>
    <n v="0"/>
    <x v="3"/>
    <x v="3"/>
    <x v="0"/>
    <n v="11148"/>
    <n v="3.8582994193020999"/>
    <n v="0"/>
    <n v="0"/>
    <n v="4234053510.7989001"/>
    <n v="0"/>
    <n v="0"/>
    <n v="0"/>
    <n v="17.942784184000001"/>
    <n v="578915041.89117599"/>
    <n v="3226450454.7294998"/>
    <n v="12047819.589374799"/>
    <n v="-324997867.94836199"/>
    <n v="0"/>
    <n v="0"/>
    <n v="0"/>
    <n v="0"/>
    <n v="0.18368470876165843"/>
    <n v="144.66236901960201"/>
    <x v="4"/>
    <x v="4"/>
    <x v="0"/>
    <n v="0"/>
    <n v="77.062197139115185"/>
    <n v="0"/>
    <x v="3"/>
    <x v="3"/>
    <x v="0"/>
    <n v="-0.27237125514000393"/>
  </r>
  <r>
    <x v="7"/>
    <n v="3946063484.0020299"/>
    <n v="3005289334.4096699"/>
    <n v="3.9652682571480602"/>
    <n v="130551054.235696"/>
    <n v="0"/>
    <x v="3"/>
    <x v="3"/>
    <x v="0"/>
    <n v="15321"/>
    <n v="2.8799250764651201"/>
    <n v="0"/>
    <n v="0"/>
    <n v="2769714540.6631498"/>
    <n v="0"/>
    <n v="0"/>
    <n v="0"/>
    <n v="20.650074498999999"/>
    <n v="450730067.38299"/>
    <n v="2182704316.1537099"/>
    <n v="21129434.5245427"/>
    <n v="0"/>
    <n v="0"/>
    <n v="0"/>
    <n v="0"/>
    <n v="0"/>
    <n v="0.33031976926197193"/>
    <n v="130.551054235696"/>
    <x v="4"/>
    <x v="4"/>
    <x v="0"/>
    <n v="0"/>
    <n v="117.35638666187688"/>
    <n v="0"/>
    <x v="3"/>
    <x v="3"/>
    <x v="0"/>
    <n v="0.10700867052023122"/>
  </r>
  <r>
    <x v="8"/>
    <n v="3172348746.7659798"/>
    <n v="2243553034.98032"/>
    <n v="2.98068806370358"/>
    <n v="114817847.013081"/>
    <n v="0"/>
    <x v="3"/>
    <x v="3"/>
    <x v="0"/>
    <n v="13840"/>
    <n v="2.4182267142731799"/>
    <n v="0"/>
    <n v="0"/>
    <n v="0"/>
    <n v="0"/>
    <n v="0"/>
    <n v="0"/>
    <n v="18.683177697000001"/>
    <n v="340069410.90436298"/>
    <n v="1820190421.71122"/>
    <n v="16497626.653926"/>
    <n v="0"/>
    <n v="0"/>
    <n v="0"/>
    <n v="0"/>
    <n v="0"/>
    <n v="0.34547799562187009"/>
    <n v="114.81784701308099"/>
    <x v="4"/>
    <x v="4"/>
    <x v="0"/>
    <n v="0"/>
    <n v="120.53875211946131"/>
    <n v="0"/>
    <x v="3"/>
    <x v="3"/>
    <x v="0"/>
    <n v="0.72525554724507602"/>
  </r>
  <r>
    <x v="9"/>
    <n v="2059029276.13696"/>
    <n v="1515132561.7895701"/>
    <n v="2.2153376520482801"/>
    <n v="101404921.401443"/>
    <n v="0"/>
    <x v="3"/>
    <x v="3"/>
    <x v="0"/>
    <n v="8022"/>
    <n v="1.9440082015426201"/>
    <n v="0"/>
    <n v="0"/>
    <n v="0"/>
    <n v="2040126.76515822"/>
    <n v="0"/>
    <n v="0"/>
    <n v="49.941330444999998"/>
    <n v="664001258.33061504"/>
    <n v="1329562613.5992899"/>
    <n v="14418476.118424101"/>
    <n v="0"/>
    <n v="0"/>
    <n v="0"/>
    <n v="0"/>
    <n v="0"/>
    <n v="0.26064232617844429"/>
    <n v="101.404921401443"/>
    <x v="4"/>
    <x v="4"/>
    <x v="0"/>
    <n v="0"/>
    <n v="79.10858653735761"/>
    <n v="0"/>
    <x v="3"/>
    <x v="3"/>
    <x v="0"/>
    <n v="0"/>
  </r>
  <r>
    <x v="10"/>
    <n v="1976070773.15939"/>
    <n v="1092744599.3134"/>
    <n v="1.7573086402421001"/>
    <n v="106946056.316879"/>
    <n v="0"/>
    <x v="3"/>
    <x v="3"/>
    <x v="0"/>
    <n v="0"/>
    <n v="1.6566149029662101"/>
    <n v="0"/>
    <n v="0"/>
    <n v="0"/>
    <n v="1515926.4978863499"/>
    <n v="0"/>
    <n v="0"/>
    <n v="75.232057957999999"/>
    <n v="774988269.61174297"/>
    <n v="1030130360.17908"/>
    <n v="12296273.3133414"/>
    <n v="0"/>
    <n v="0"/>
    <n v="0"/>
    <n v="0"/>
    <n v="0"/>
    <n v="-0.98659833908980121"/>
    <n v="106.94605631687901"/>
    <x v="4"/>
    <x v="4"/>
    <x v="0"/>
    <n v="0"/>
    <n v="0"/>
    <n v="0"/>
    <x v="3"/>
    <x v="3"/>
    <x v="0"/>
    <n v="-1"/>
  </r>
  <r>
    <x v="0"/>
    <n v="24214307673.6847"/>
    <n v="19584923208.416698"/>
    <n v="131.12618294235301"/>
    <n v="8549207881.8926401"/>
    <n v="0"/>
    <x v="3"/>
    <x v="3"/>
    <x v="0"/>
    <n v="727000"/>
    <n v="36.408105487039798"/>
    <n v="590809007.94432402"/>
    <n v="590809007.94432402"/>
    <n v="15989818153.532"/>
    <n v="8510149497.7348804"/>
    <n v="0.92415704256905795"/>
    <n v="19.506147694332"/>
    <n v="76.956344764400001"/>
    <n v="4065507845.8407202"/>
    <n v="5282875451.3820496"/>
    <n v="883005509.23116302"/>
    <n v="879052418.68831694"/>
    <n v="5.8003261784321998"/>
    <n v="4.7467394066742701"/>
    <n v="0"/>
    <n v="3.6949076110275834E-2"/>
    <n v="-1.4414516520142584E-2"/>
    <n v="8549.2078818926402"/>
    <x v="4"/>
    <x v="4"/>
    <x v="0"/>
    <n v="0"/>
    <n v="85.037118063276679"/>
    <n v="0"/>
    <x v="3"/>
    <x v="3"/>
    <x v="0"/>
    <n v="-5.0913838120104436E-2"/>
  </r>
  <r>
    <x v="1"/>
    <n v="22547603417.848598"/>
    <n v="20126226724.8992"/>
    <n v="133.043947115961"/>
    <n v="7950822835.2216396"/>
    <n v="0"/>
    <x v="3"/>
    <x v="3"/>
    <x v="0"/>
    <n v="766000"/>
    <n v="39.31135761238"/>
    <n v="614345734.01381004"/>
    <n v="614345734.01381004"/>
    <n v="16480602695.991501"/>
    <n v="8748267184.02882"/>
    <n v="0.78316190532298602"/>
    <n v="0"/>
    <n v="57.518009620500003"/>
    <n v="3346363173.2212501"/>
    <n v="5817939798.8591995"/>
    <n v="777639357.16669405"/>
    <n v="1024147914.4495699"/>
    <n v="5.4863819575582697"/>
    <n v="4.5821189237523301"/>
    <n v="0"/>
    <n v="3.7276897292308035E-2"/>
    <n v="0.43338034453382135"/>
    <n v="7950.8228352216393"/>
    <x v="4"/>
    <x v="4"/>
    <x v="0"/>
    <n v="0"/>
    <n v="96.34222971321519"/>
    <n v="0"/>
    <x v="3"/>
    <x v="3"/>
    <x v="0"/>
    <n v="-4.3695380774032462E-2"/>
  </r>
  <r>
    <x v="2"/>
    <n v="23440756109.413898"/>
    <n v="14057999828.4461"/>
    <n v="92.818314150408497"/>
    <n v="8848690841.1615009"/>
    <n v="0"/>
    <x v="3"/>
    <x v="3"/>
    <x v="0"/>
    <n v="801000"/>
    <n v="39.794033782219799"/>
    <n v="537960993.44156504"/>
    <n v="537960993.44156504"/>
    <n v="15772409194.7024"/>
    <n v="8135839759.1656799"/>
    <n v="0.76438662373881405"/>
    <n v="0"/>
    <n v="52.940267538000001"/>
    <n v="3211829351.68262"/>
    <n v="6066892936.2434196"/>
    <n v="811615813.13094604"/>
    <n v="1076061561.8815601"/>
    <n v="6.9654048171627601"/>
    <n v="5.88689967197638"/>
    <n v="0"/>
    <n v="3.4107724875807439E-2"/>
    <n v="-7.2757611741812056E-2"/>
    <n v="8848.6908411615004"/>
    <x v="4"/>
    <x v="4"/>
    <x v="0"/>
    <n v="0"/>
    <n v="90.52186525423447"/>
    <n v="0"/>
    <x v="3"/>
    <x v="3"/>
    <x v="0"/>
    <n v="-1.2468827930174563E-3"/>
  </r>
  <r>
    <x v="3"/>
    <n v="18151023468.163601"/>
    <n v="15080983460.403299"/>
    <n v="100.10145710094901"/>
    <n v="8320527611.1969604"/>
    <n v="0"/>
    <x v="3"/>
    <x v="3"/>
    <x v="0"/>
    <n v="802000"/>
    <n v="41.378705566643603"/>
    <n v="544578799.50355399"/>
    <n v="544578799.50355399"/>
    <n v="15355161178.3125"/>
    <n v="7858569022.0982904"/>
    <n v="0.864266422150894"/>
    <n v="0"/>
    <n v="51.542723205000001"/>
    <n v="3250139793.0400901"/>
    <n v="6305719975.5000696"/>
    <n v="716935687.05915904"/>
    <n v="1073709487.47528"/>
    <n v="6.8096482326707601"/>
    <n v="5.4964479303246403"/>
    <n v="0"/>
    <n v="3.546552153895411E-2"/>
    <n v="0.21964444492494328"/>
    <n v="8320.5276111969597"/>
    <x v="4"/>
    <x v="4"/>
    <x v="0"/>
    <n v="0"/>
    <n v="96.388118335277937"/>
    <n v="0"/>
    <x v="3"/>
    <x v="3"/>
    <x v="0"/>
    <n v="4.4270833333333336E-2"/>
  </r>
  <r>
    <x v="4"/>
    <n v="17881410763.905701"/>
    <n v="12509647473.145"/>
    <n v="82.074294289192807"/>
    <n v="8368010385.1764402"/>
    <n v="0"/>
    <x v="3"/>
    <x v="3"/>
    <x v="0"/>
    <n v="768000"/>
    <n v="44.850998550659099"/>
    <n v="514395084.79855001"/>
    <n v="514395084.79855001"/>
    <n v="17074466054.5177"/>
    <n v="8062267674.6227303"/>
    <n v="0.819981314881436"/>
    <n v="0"/>
    <n v="59.443821219999997"/>
    <n v="4067222288.2867599"/>
    <n v="6842127919.8165302"/>
    <n v="674181375.77286005"/>
    <n v="741203989.52246594"/>
    <n v="6.9748976566074896"/>
    <n v="5.38761677442265"/>
    <n v="0"/>
    <n v="3.0126569296873983E-2"/>
    <n v="-5.150420978043968E-4"/>
    <n v="8368.0103851764397"/>
    <x v="4"/>
    <x v="4"/>
    <x v="0"/>
    <n v="0"/>
    <n v="91.77808877489899"/>
    <n v="0"/>
    <x v="3"/>
    <x v="3"/>
    <x v="0"/>
    <n v="-0.1873015873015873"/>
  </r>
  <r>
    <x v="5"/>
    <n v="16022119699.143999"/>
    <n v="12599732158.992001"/>
    <n v="82.116587788832106"/>
    <n v="8504832605.5069799"/>
    <n v="0"/>
    <x v="3"/>
    <x v="3"/>
    <x v="0"/>
    <n v="945000"/>
    <n v="38.1997323505095"/>
    <n v="545239368.14226198"/>
    <n v="545239368.14226198"/>
    <n v="16739258626.8458"/>
    <n v="7882320125.7312498"/>
    <n v="1.1654338130842099"/>
    <n v="0"/>
    <n v="82.843937546999996"/>
    <n v="4827693279.7811298"/>
    <n v="5827455119.4737902"/>
    <n v="575385647.07848799"/>
    <n v="813636713.265553"/>
    <n v="8.4144620794109706"/>
    <n v="6.1718826937201703"/>
    <n v="0"/>
    <n v="3.2572492025890999E-2"/>
    <n v="0.27711422923015294"/>
    <n v="8504.8326055069792"/>
    <x v="4"/>
    <x v="4"/>
    <x v="0"/>
    <n v="0"/>
    <n v="111.11329803106311"/>
    <n v="0"/>
    <x v="3"/>
    <x v="3"/>
    <x v="0"/>
    <n v="-3.7678207739307537E-2"/>
  </r>
  <r>
    <x v="6"/>
    <n v="16010225415.000299"/>
    <n v="10009208204.1371"/>
    <n v="64.298545822586405"/>
    <n v="8702273148.5217896"/>
    <n v="0"/>
    <x v="3"/>
    <x v="3"/>
    <x v="0"/>
    <n v="982000"/>
    <n v="46.171456412676299"/>
    <n v="790828992.47729397"/>
    <n v="790828992.47729397"/>
    <n v="18404351195.688801"/>
    <n v="7888680374.3480597"/>
    <n v="0"/>
    <n v="0"/>
    <n v="77.283216049999993"/>
    <n v="5442993362.7959099"/>
    <n v="7042917778.2832603"/>
    <n v="603111801.42919397"/>
    <n v="249362883.12563199"/>
    <n v="0"/>
    <n v="0"/>
    <n v="0"/>
    <n v="4.2969675163694161E-2"/>
    <n v="-0.20067615872512656"/>
    <n v="8702.2731485217901"/>
    <x v="4"/>
    <x v="4"/>
    <x v="0"/>
    <n v="0"/>
    <n v="112.84407915497427"/>
    <n v="0"/>
    <x v="3"/>
    <x v="3"/>
    <x v="0"/>
    <n v="9.8434004474272932E-2"/>
  </r>
  <r>
    <x v="7"/>
    <n v="14503150790.7943"/>
    <n v="12384798426.8018"/>
    <n v="80.441171027795306"/>
    <n v="8733684617.9015007"/>
    <n v="0"/>
    <x v="3"/>
    <x v="3"/>
    <x v="0"/>
    <n v="894000"/>
    <n v="59.607071543889603"/>
    <n v="748429523.42339003"/>
    <n v="748429523.42339003"/>
    <n v="20256786862.7379"/>
    <n v="8100656846.41185"/>
    <n v="0"/>
    <n v="0"/>
    <n v="58.480187579999999"/>
    <n v="5317040698.8315897"/>
    <n v="9092037694.8877697"/>
    <n v="712513088.35238194"/>
    <n v="26805683.365848299"/>
    <n v="0"/>
    <n v="0"/>
    <n v="0"/>
    <n v="3.6947099680459027E-2"/>
    <n v="8.2658957224437613E-2"/>
    <n v="8733.684617901501"/>
    <x v="4"/>
    <x v="4"/>
    <x v="0"/>
    <n v="0"/>
    <n v="102.3622948517698"/>
    <n v="0"/>
    <x v="3"/>
    <x v="3"/>
    <x v="0"/>
    <n v="-5.8219719235704216E-2"/>
  </r>
  <r>
    <x v="8"/>
    <n v="16169320195.947399"/>
    <n v="11452424646.8507"/>
    <n v="74.299640243146001"/>
    <n v="8915817269.0159798"/>
    <n v="0"/>
    <x v="3"/>
    <x v="3"/>
    <x v="0"/>
    <n v="949266"/>
    <n v="61.768910893293302"/>
    <n v="679569054.36013603"/>
    <n v="679569054.36013603"/>
    <n v="0"/>
    <n v="8341250792.7519798"/>
    <n v="0"/>
    <n v="0"/>
    <n v="57.013136733000003"/>
    <n v="5372444677.2366896"/>
    <n v="9423169790.4869804"/>
    <n v="767112444.59774804"/>
    <n v="0"/>
    <n v="0"/>
    <n v="0"/>
    <n v="0"/>
    <n v="0"/>
    <n v="0.36386698283235441"/>
    <n v="8915.817269015979"/>
    <x v="4"/>
    <x v="4"/>
    <x v="0"/>
    <n v="0"/>
    <n v="106.46988059062909"/>
    <n v="0"/>
    <x v="3"/>
    <x v="3"/>
    <x v="0"/>
    <n v="-2.7199026036910986E-2"/>
  </r>
  <r>
    <x v="9"/>
    <n v="15948612544.681101"/>
    <n v="8363901442.0275002"/>
    <n v="54.4771896221487"/>
    <n v="8953328226.6661091"/>
    <n v="0"/>
    <x v="3"/>
    <x v="3"/>
    <x v="0"/>
    <n v="975807"/>
    <n v="58.075019286878401"/>
    <n v="587143043.70537996"/>
    <n v="587143043.70537996"/>
    <n v="0"/>
    <n v="7948827267.9784098"/>
    <n v="0"/>
    <n v="0"/>
    <n v="55.019281571999997"/>
    <n v="4874565122.7581396"/>
    <n v="8859739683.0924606"/>
    <n v="753809000.78230596"/>
    <n v="0"/>
    <n v="0"/>
    <n v="0"/>
    <n v="0"/>
    <n v="0"/>
    <n v="-0.2733320226010999"/>
    <n v="8953.3282266661099"/>
    <x v="4"/>
    <x v="4"/>
    <x v="0"/>
    <n v="0"/>
    <n v="108.98818576690945"/>
    <n v="0"/>
    <x v="3"/>
    <x v="3"/>
    <x v="0"/>
    <n v="-7.7762110074228369E-2"/>
  </r>
  <r>
    <x v="10"/>
    <n v="13213286204.117701"/>
    <n v="11498018410.3944"/>
    <n v="74.968474346632405"/>
    <n v="8496601315.8896904"/>
    <n v="0"/>
    <x v="3"/>
    <x v="3"/>
    <x v="0"/>
    <n v="1058086"/>
    <n v="56.519390634269001"/>
    <n v="453211078.59681898"/>
    <n v="453211078.59681898"/>
    <n v="0"/>
    <n v="7855166609.8165302"/>
    <n v="0"/>
    <n v="0"/>
    <n v="56.882704519999997"/>
    <n v="4904664518.3296804"/>
    <n v="8622417938.3146"/>
    <n v="704286865.43755496"/>
    <n v="0"/>
    <n v="0"/>
    <n v="0"/>
    <n v="0"/>
    <n v="0"/>
    <n v="2.6199888842927073"/>
    <n v="8496.6013158896913"/>
    <x v="4"/>
    <x v="4"/>
    <x v="0"/>
    <n v="0"/>
    <n v="124.53049880323898"/>
    <n v="-1"/>
    <x v="4"/>
    <x v="4"/>
    <x v="1"/>
    <n v="56.467195307408211"/>
  </r>
  <r>
    <x v="0"/>
    <n v="9168012245.1413708"/>
    <n v="5742000347.2296104"/>
    <n v="20.7095868918062"/>
    <n v="579579879.89672804"/>
    <n v="326999"/>
    <x v="340"/>
    <x v="321"/>
    <x v="266"/>
    <n v="18412"/>
    <n v="17.3543379390042"/>
    <n v="0"/>
    <n v="0"/>
    <n v="10889843101.3284"/>
    <n v="35982227.199688397"/>
    <n v="0.59543904322203201"/>
    <n v="22.8697732810523"/>
    <n v="96.606902269700001"/>
    <n v="4645594585.3824797"/>
    <n v="4808760529.7755299"/>
    <n v="301796810.934811"/>
    <n v="42800067.5040382"/>
    <n v="4.8189886956648298"/>
    <n v="3.30606174054649"/>
    <n v="0"/>
    <n v="0"/>
    <n v="-1.476576728418022E-2"/>
    <n v="579.57987989672802"/>
    <x v="343"/>
    <x v="329"/>
    <x v="269"/>
    <n v="564.20005480222335"/>
    <n v="31.767838461336385"/>
    <n v="-5.2088889404234597E-2"/>
    <x v="234"/>
    <x v="214"/>
    <x v="178"/>
    <n v="-0.51135881104033976"/>
  </r>
  <r>
    <x v="1"/>
    <n v="9362747019.8691807"/>
    <n v="5742678338.1487799"/>
    <n v="21.019962770395999"/>
    <n v="587968566.70008302"/>
    <n v="344968"/>
    <x v="341"/>
    <x v="322"/>
    <x v="267"/>
    <n v="37680"/>
    <n v="15.268933777028799"/>
    <n v="0"/>
    <n v="0"/>
    <n v="9386833307.2001991"/>
    <n v="28966699.423200201"/>
    <n v="0.27477333220665201"/>
    <n v="0"/>
    <n v="95.187190204999993"/>
    <n v="3970724665.6697302"/>
    <n v="4171490572.5272398"/>
    <n v="298580669.59517598"/>
    <n v="73399090.5669844"/>
    <n v="3.5298193796367401"/>
    <n v="2.7186692950287501"/>
    <n v="0"/>
    <n v="0"/>
    <n v="0.31910665891982837"/>
    <n v="587.96856670008299"/>
    <x v="344"/>
    <x v="330"/>
    <x v="270"/>
    <n v="586.71163653543545"/>
    <n v="64.085058511674148"/>
    <n v="-7.4882472357874014E-2"/>
    <x v="235"/>
    <x v="215"/>
    <x v="179"/>
    <n v="-0.22298063638050852"/>
  </r>
  <r>
    <x v="2"/>
    <n v="8870803538.0356102"/>
    <n v="4353460199.2315502"/>
    <n v="15.9349986055021"/>
    <n v="549381784.41185105"/>
    <n v="372891"/>
    <x v="342"/>
    <x v="323"/>
    <x v="268"/>
    <n v="48493"/>
    <n v="14.331152376015501"/>
    <n v="0"/>
    <n v="0"/>
    <n v="8980974809.49053"/>
    <n v="24229849.5323302"/>
    <n v="0.52413089197759399"/>
    <n v="0"/>
    <n v="101.52700561"/>
    <n v="3975074257.8283901"/>
    <n v="3915287596.5839801"/>
    <n v="265494112.564951"/>
    <n v="-4386193.4710991299"/>
    <n v="5.9303071235347797"/>
    <n v="3.9763306890987198"/>
    <n v="0"/>
    <n v="0"/>
    <n v="0.13280955517057325"/>
    <n v="549.38178441185107"/>
    <x v="345"/>
    <x v="331"/>
    <x v="271"/>
    <n v="678.74656674174969"/>
    <n v="88.268306987853464"/>
    <n v="-0.12089256665959403"/>
    <x v="236"/>
    <x v="216"/>
    <x v="180"/>
    <n v="-2.393220884827503E-2"/>
  </r>
  <r>
    <x v="3"/>
    <n v="8212188369.3363895"/>
    <n v="3843064511.02986"/>
    <n v="14.066793957350299"/>
    <n v="541800434.07767904"/>
    <n v="424170"/>
    <x v="343"/>
    <x v="324"/>
    <x v="269"/>
    <n v="49682"/>
    <n v="12.5515053363854"/>
    <n v="0"/>
    <n v="0"/>
    <n v="8527204787.7578897"/>
    <n v="19514627.455283701"/>
    <n v="0.62944622803476602"/>
    <n v="0"/>
    <n v="113.302507558"/>
    <n v="3885240359.9253802"/>
    <n v="3429085943.1581302"/>
    <n v="268457910.91078103"/>
    <n v="-66211333.0471453"/>
    <n v="5.8019899759481204"/>
    <n v="4.2604585804269899"/>
    <n v="0"/>
    <n v="0"/>
    <n v="7.8374384329660041E-2"/>
    <n v="541.80043407767903"/>
    <x v="346"/>
    <x v="332"/>
    <x v="272"/>
    <n v="782.88973821528145"/>
    <n v="91.697970092207399"/>
    <n v="24.039551357733178"/>
    <x v="237"/>
    <x v="217"/>
    <x v="181"/>
    <n v="4.9463794135248351"/>
  </r>
  <r>
    <x v="4"/>
    <n v="7578216970.4601603"/>
    <n v="3563757232.0662799"/>
    <n v="13.044443712463099"/>
    <n v="524981497.55817902"/>
    <n v="16940"/>
    <x v="344"/>
    <x v="325"/>
    <x v="270"/>
    <n v="8355"/>
    <n v="11.1763121521562"/>
    <n v="0"/>
    <n v="0"/>
    <n v="8206986072.0312004"/>
    <n v="14412595.935307501"/>
    <n v="0.64389855022595899"/>
    <n v="0"/>
    <n v="131.57408674199999"/>
    <n v="4017458897.4164701"/>
    <n v="3053381556.2655802"/>
    <n v="235366139.641184"/>
    <n v="14776410.508554099"/>
    <n v="5.7682640934608402"/>
    <n v="4.6217606495385404"/>
    <n v="0"/>
    <n v="0"/>
    <n v="0.14482460458918123"/>
    <n v="524.98149755817906"/>
    <x v="347"/>
    <x v="333"/>
    <x v="273"/>
    <n v="32.267803872693037"/>
    <n v="15.91484659718715"/>
    <n v="0"/>
    <x v="3"/>
    <x v="3"/>
    <x v="0"/>
    <n v="-0.49777590767011298"/>
  </r>
  <r>
    <x v="5"/>
    <n v="7198769366.0181704"/>
    <n v="2258826720.2789502"/>
    <n v="11.394272677380201"/>
    <n v="475756899.23691601"/>
    <n v="0"/>
    <x v="3"/>
    <x v="3"/>
    <x v="0"/>
    <n v="16636"/>
    <n v="9.0944320058910701"/>
    <n v="0"/>
    <n v="0"/>
    <n v="4559463003.8761902"/>
    <n v="10683641.7451015"/>
    <n v="0.68142395305827896"/>
    <n v="0"/>
    <n v="129.35058346"/>
    <n v="2223505684.0111299"/>
    <n v="1718976153.4363301"/>
    <n v="194388975.25190699"/>
    <n v="29397269.203459501"/>
    <n v="6.4567479665763896"/>
    <n v="5.2241845077567097"/>
    <n v="0"/>
    <n v="0"/>
    <n v="1.2406574640588142E-2"/>
    <n v="475.75689923691601"/>
    <x v="4"/>
    <x v="4"/>
    <x v="0"/>
    <n v="0"/>
    <n v="34.967438258243007"/>
    <n v="0"/>
    <x v="3"/>
    <x v="3"/>
    <x v="0"/>
    <n v="9.4977950371881781E-2"/>
  </r>
  <r>
    <x v="6"/>
    <n v="4247032336.28127"/>
    <n v="2231145842.8456502"/>
    <n v="11.254641132121501"/>
    <n v="353841177.81735498"/>
    <n v="0"/>
    <x v="3"/>
    <x v="3"/>
    <x v="0"/>
    <n v="15193"/>
    <n v="7.6574515269481402"/>
    <n v="0"/>
    <n v="0"/>
    <n v="4015280707.80866"/>
    <n v="9861901.0967866108"/>
    <n v="0"/>
    <n v="0"/>
    <n v="135.14543190000001"/>
    <n v="1956049759.47662"/>
    <n v="1447366538.3875301"/>
    <n v="150339266.849246"/>
    <n v="25617339.109365299"/>
    <n v="0"/>
    <n v="0"/>
    <n v="0"/>
    <n v="0"/>
    <n v="0.14873392768258054"/>
    <n v="353.841177817355"/>
    <x v="4"/>
    <x v="4"/>
    <x v="0"/>
    <n v="0"/>
    <n v="42.937342944981637"/>
    <n v="-1"/>
    <x v="4"/>
    <x v="3"/>
    <x v="0"/>
    <n v="-0.24035000000000001"/>
  </r>
  <r>
    <x v="7"/>
    <n v="0"/>
    <n v="1942265122.5655799"/>
    <n v="9.7974307721773801"/>
    <n v="352862148.95798099"/>
    <n v="4000"/>
    <x v="345"/>
    <x v="3"/>
    <x v="0"/>
    <n v="20000"/>
    <n v="7.8499125968939998"/>
    <n v="0"/>
    <n v="0"/>
    <n v="4340392445.6991196"/>
    <n v="9494517.3769167401"/>
    <n v="0"/>
    <n v="0"/>
    <n v="148.404052716"/>
    <n v="2201936821.66327"/>
    <n v="1483744400.08079"/>
    <n v="138288002.923729"/>
    <n v="135519822.90509701"/>
    <n v="0"/>
    <n v="0"/>
    <n v="0"/>
    <n v="0"/>
    <n v="5.2814660790840851E-2"/>
    <n v="352.86214895798099"/>
    <x v="348"/>
    <x v="4"/>
    <x v="0"/>
    <n v="11.335871562909746"/>
    <n v="56.679357814548737"/>
    <n v="0"/>
    <x v="3"/>
    <x v="3"/>
    <x v="0"/>
    <n v="0"/>
  </r>
  <r>
    <x v="8"/>
    <n v="3994232586.7456398"/>
    <n v="1844830999.1301"/>
    <n v="9.3059406722336693"/>
    <n v="369861199.73974502"/>
    <n v="0"/>
    <x v="3"/>
    <x v="3"/>
    <x v="0"/>
    <n v="20000"/>
    <n v="7.4444874241088002"/>
    <n v="149167463.761426"/>
    <n v="149167463.761426"/>
    <n v="4225419957.2859702"/>
    <n v="8513858.3694949709"/>
    <n v="0"/>
    <n v="0"/>
    <n v="158.259428098"/>
    <n v="2226898790.5087299"/>
    <n v="1407119194.9035201"/>
    <n v="152971362.19871101"/>
    <n v="0"/>
    <n v="0"/>
    <n v="0"/>
    <n v="0"/>
    <n v="3.5302399588522264E-2"/>
    <n v="0.12109963796672907"/>
    <n v="369.86119973974502"/>
    <x v="4"/>
    <x v="4"/>
    <x v="0"/>
    <n v="0"/>
    <n v="54.074339276661398"/>
    <n v="0"/>
    <x v="3"/>
    <x v="3"/>
    <x v="0"/>
    <n v="5.2631578947368418E-2"/>
  </r>
  <r>
    <x v="9"/>
    <n v="0"/>
    <n v="1645554896.86532"/>
    <n v="8.3007257848296998"/>
    <n v="352659171.96778101"/>
    <n v="0"/>
    <x v="3"/>
    <x v="3"/>
    <x v="0"/>
    <n v="19000"/>
    <n v="6.6474672928696403"/>
    <n v="129875286.73887201"/>
    <n v="129875286.73887201"/>
    <n v="0"/>
    <n v="6841444.2928075697"/>
    <n v="0"/>
    <n v="0"/>
    <n v="153.17325716299999"/>
    <n v="1924576787.9439001"/>
    <n v="1256470498.56268"/>
    <n v="147142557.90511799"/>
    <n v="0"/>
    <n v="0"/>
    <n v="0"/>
    <n v="0"/>
    <n v="0"/>
    <n v="-6.3754999383527355E-2"/>
    <n v="352.65917196778099"/>
    <x v="4"/>
    <x v="4"/>
    <x v="0"/>
    <n v="0"/>
    <n v="53.876381249303911"/>
    <n v="0"/>
    <x v="3"/>
    <x v="3"/>
    <x v="0"/>
    <n v="-0.13636363636363635"/>
  </r>
  <r>
    <x v="10"/>
    <n v="3519131792.1527801"/>
    <n v="1757611411.30986"/>
    <n v="8.8659760846403106"/>
    <n v="331278124.79248101"/>
    <n v="0"/>
    <x v="3"/>
    <x v="3"/>
    <x v="0"/>
    <n v="22000"/>
    <n v="6.5320985684338897"/>
    <n v="98153678.202032804"/>
    <n v="98153678.202032804"/>
    <n v="0"/>
    <n v="6684699.9910578597"/>
    <n v="0"/>
    <n v="0"/>
    <n v="142.40209348499999"/>
    <n v="1758187509.3147299"/>
    <n v="1234664088.3483901"/>
    <n v="119765877.25996201"/>
    <n v="0"/>
    <n v="0"/>
    <n v="0"/>
    <n v="0"/>
    <n v="0"/>
    <n v="0.68362629788080342"/>
    <n v="331.27812479248098"/>
    <x v="4"/>
    <x v="4"/>
    <x v="0"/>
    <n v="0"/>
    <n v="66.409455842522732"/>
    <n v="-1"/>
    <x v="4"/>
    <x v="4"/>
    <x v="1"/>
    <n v="-0.83737794105689556"/>
  </r>
  <r>
    <x v="0"/>
    <n v="0"/>
    <n v="6594915300.6440001"/>
    <n v="5.266"/>
    <n v="8252837240"/>
    <n v="342359"/>
    <x v="346"/>
    <x v="326"/>
    <x v="271"/>
    <n v="135283"/>
    <n v="21.943412442"/>
    <n v="898000000"/>
    <n v="898000000"/>
    <n v="506916000000"/>
    <n v="0"/>
    <n v="1.64480308568476"/>
    <n v="32.535609675131901"/>
    <n v="167.83595939009999"/>
    <n v="46123000000"/>
    <n v="27481000000"/>
    <n v="-108618430"/>
    <n v="0"/>
    <n v="10.213931398511701"/>
    <n v="1.30485816885064"/>
    <n v="6.3667391839672985E-5"/>
    <n v="1.7714966582234532E-3"/>
    <n v="-4.5495740438644239E-2"/>
    <n v="8252.8372400000007"/>
    <x v="349"/>
    <x v="334"/>
    <x v="274"/>
    <n v="41.483794002461146"/>
    <n v="16.392301952146578"/>
    <n v="1.554949765215044E-2"/>
    <x v="238"/>
    <x v="218"/>
    <x v="182"/>
    <n v="1.1310458249233759E-2"/>
  </r>
  <r>
    <x v="1"/>
    <n v="0"/>
    <n v="6909257066.7779903"/>
    <n v="5.5170000000000003"/>
    <n v="8314165530"/>
    <n v="337117"/>
    <x v="347"/>
    <x v="327"/>
    <x v="272"/>
    <n v="133770"/>
    <n v="23.319217530500001"/>
    <n v="699000000"/>
    <n v="699000000"/>
    <n v="463636000000"/>
    <n v="0"/>
    <n v="1.4605443202174"/>
    <n v="0"/>
    <n v="155.03355704699999"/>
    <n v="45276000000"/>
    <n v="29204000000"/>
    <n v="-573134500"/>
    <n v="0"/>
    <n v="10.037280440493801"/>
    <n v="1.8517407930355601"/>
    <n v="2.6161712892309362E-4"/>
    <n v="1.5076482412927383E-3"/>
    <n v="-4.5996887428670252E-2"/>
    <n v="8314.1655300000002"/>
    <x v="350"/>
    <x v="335"/>
    <x v="275"/>
    <n v="40.547304330612718"/>
    <n v="16.089407832610231"/>
    <n v="-6.1114963752677123E-2"/>
    <x v="239"/>
    <x v="219"/>
    <x v="183"/>
    <n v="-5.5276594843111086E-2"/>
  </r>
  <r>
    <x v="2"/>
    <n v="0"/>
    <n v="7242384197.4219904"/>
    <n v="5.7830000000000004"/>
    <n v="8528385250"/>
    <n v="359061"/>
    <x v="7"/>
    <x v="328"/>
    <x v="273"/>
    <n v="141597"/>
    <n v="22.530305501000001"/>
    <n v="589000000"/>
    <n v="589000000"/>
    <n v="462369000000"/>
    <n v="0"/>
    <n v="1.2435742467261901"/>
    <n v="0"/>
    <n v="164.41026368000001"/>
    <n v="46390000000"/>
    <n v="28216000000"/>
    <n v="685294140"/>
    <n v="0"/>
    <n v="10.741707596171199"/>
    <n v="2.72552749138196"/>
    <n v="6.1253743866741708E-4"/>
    <n v="1.2738743298101732E-3"/>
    <n v="-0.53754498200719714"/>
    <n v="8528.3852499999994"/>
    <x v="351"/>
    <x v="336"/>
    <x v="276"/>
    <n v="42.101873857070423"/>
    <n v="16.603025760357156"/>
    <n v="-6.3987362065864278E-2"/>
    <x v="240"/>
    <x v="220"/>
    <x v="184"/>
    <n v="-7.7790297054207022E-2"/>
  </r>
  <r>
    <x v="3"/>
    <n v="0"/>
    <n v="15660732213.17"/>
    <n v="12.505000000000001"/>
    <n v="8641609790"/>
    <n v="383607"/>
    <x v="348"/>
    <x v="329"/>
    <x v="274"/>
    <n v="153541"/>
    <n v="23.042938621000001"/>
    <n v="908000000"/>
    <n v="908000000"/>
    <n v="452493000000"/>
    <n v="0"/>
    <n v="1.03025909330579"/>
    <n v="0"/>
    <n v="152.61279367899999"/>
    <n v="44041000000"/>
    <n v="28858000000"/>
    <n v="870163590"/>
    <n v="0"/>
    <n v="8.3712821457565703"/>
    <n v="2.7942334175558399"/>
    <n v="2.829158778710885E-4"/>
    <n v="2.0066608765218468E-3"/>
    <n v="0.72577974054650851"/>
    <n v="8641.6097900000004"/>
    <x v="352"/>
    <x v="337"/>
    <x v="277"/>
    <n v="44.390687536471141"/>
    <n v="17.767638638078335"/>
    <n v="0.49102138542743645"/>
    <x v="3"/>
    <x v="221"/>
    <x v="0"/>
    <n v="-8.99656235182551E-2"/>
  </r>
  <r>
    <x v="4"/>
    <n v="0"/>
    <n v="9074583415.9640007"/>
    <n v="7.2460000000000004"/>
    <n v="8816155440"/>
    <n v="257278"/>
    <x v="3"/>
    <x v="330"/>
    <x v="0"/>
    <n v="168720"/>
    <n v="22.794607000999999"/>
    <n v="362000000"/>
    <n v="362000000"/>
    <n v="480450000000"/>
    <n v="0"/>
    <n v="1.33490775730128"/>
    <n v="0"/>
    <n v="163.80004904200001"/>
    <n v="46760000000"/>
    <n v="28547000000"/>
    <n v="381346670"/>
    <n v="0"/>
    <n v="9.8658221073984596"/>
    <n v="2.4926614787962098"/>
    <n v="9.4610820878329737E-4"/>
    <n v="7.5346029763763141E-4"/>
    <n v="-0.24300041788549931"/>
    <n v="8816.1554400000005"/>
    <x v="4"/>
    <x v="338"/>
    <x v="0"/>
    <n v="29.182561690405041"/>
    <n v="19.137593608490185"/>
    <n v="0"/>
    <x v="3"/>
    <x v="3"/>
    <x v="0"/>
    <n v="1.9093166416636491"/>
  </r>
  <r>
    <x v="5"/>
    <n v="0"/>
    <n v="11987567272.648001"/>
    <n v="9.5719999999999992"/>
    <n v="8954638440"/>
    <n v="0"/>
    <x v="3"/>
    <x v="3"/>
    <x v="0"/>
    <n v="57993"/>
    <n v="23.252942531999999"/>
    <n v="252000000"/>
    <n v="252000000"/>
    <n v="532641000000"/>
    <n v="4144000000"/>
    <n v="1.02770222104027"/>
    <n v="0"/>
    <n v="182.572713849"/>
    <n v="53167000000"/>
    <n v="29121000000"/>
    <n v="424616810"/>
    <n v="0"/>
    <n v="8.8181552869450996"/>
    <n v="3.1151919789207798"/>
    <n v="6.6206997858274155E-5"/>
    <n v="4.7311416132066441E-4"/>
    <n v="-0.12823315118397094"/>
    <n v="8954.6384400000006"/>
    <x v="4"/>
    <x v="4"/>
    <x v="0"/>
    <n v="0"/>
    <n v="6.4763083834795232"/>
    <n v="-1"/>
    <x v="4"/>
    <x v="4"/>
    <x v="1"/>
    <n v="0.12949906512932377"/>
  </r>
  <r>
    <x v="6"/>
    <n v="0"/>
    <n v="12500806212.18"/>
    <n v="10.98"/>
    <n v="9779878840"/>
    <n v="172927"/>
    <x v="349"/>
    <x v="331"/>
    <x v="275"/>
    <n v="51344"/>
    <n v="22.948476713000002"/>
    <n v="735000000"/>
    <n v="735000000"/>
    <n v="558000000000"/>
    <n v="4626000000"/>
    <n v="0"/>
    <n v="0"/>
    <n v="237.93776553000001"/>
    <n v="62166000000"/>
    <n v="26127000000"/>
    <n v="1089122140"/>
    <n v="0"/>
    <n v="0"/>
    <n v="0"/>
    <n v="2.3161567397555921E-4"/>
    <n v="1.3172043010752689E-3"/>
    <n v="-6.233988044406491E-2"/>
    <n v="9779.8788399999994"/>
    <x v="353"/>
    <x v="339"/>
    <x v="278"/>
    <n v="17.681916394784295"/>
    <n v="5.2499627899275696"/>
    <n v="0"/>
    <x v="3"/>
    <x v="3"/>
    <x v="0"/>
    <n v="-0.29297714128339303"/>
  </r>
  <r>
    <x v="7"/>
    <n v="0"/>
    <n v="13331916279.110001"/>
    <n v="11.71"/>
    <n v="9140100100"/>
    <n v="0"/>
    <x v="3"/>
    <x v="3"/>
    <x v="0"/>
    <n v="72620"/>
    <n v="22.885235991999998"/>
    <n v="1528000000"/>
    <n v="1528000000"/>
    <n v="549661000000"/>
    <n v="0"/>
    <n v="0"/>
    <n v="0"/>
    <n v="300.73306467100002"/>
    <n v="78356000000"/>
    <n v="26055000000"/>
    <n v="627428300"/>
    <n v="0"/>
    <n v="0"/>
    <n v="0"/>
    <n v="2.0685771323365623E-4"/>
    <n v="2.7798952445234428E-3"/>
    <n v="9.1815141684729706E-2"/>
    <n v="9140.1000999999997"/>
    <x v="4"/>
    <x v="4"/>
    <x v="0"/>
    <n v="0"/>
    <n v="7.9452083900043942"/>
    <n v="0"/>
    <x v="3"/>
    <x v="3"/>
    <x v="0"/>
    <n v="-0.15250676874241434"/>
  </r>
  <r>
    <x v="8"/>
    <n v="0"/>
    <n v="8359573270.9379702"/>
    <n v="10.72525884"/>
    <n v="9272691040"/>
    <n v="0"/>
    <x v="3"/>
    <x v="3"/>
    <x v="0"/>
    <n v="85688"/>
    <n v="32.546255156000001"/>
    <n v="457000000"/>
    <n v="457000000"/>
    <n v="635878000000"/>
    <n v="0"/>
    <n v="0"/>
    <n v="0"/>
    <n v="367.754908919"/>
    <n v="93270000000"/>
    <n v="25362000000"/>
    <n v="375335130"/>
    <n v="0"/>
    <n v="0"/>
    <n v="0"/>
    <n v="3.1845196128237599E-3"/>
    <n v="7.1869132129119106E-4"/>
    <n v="0.10053722179585578"/>
    <n v="9272.6910399999997"/>
    <x v="4"/>
    <x v="4"/>
    <x v="0"/>
    <n v="0"/>
    <n v="9.240898853457324"/>
    <n v="0"/>
    <x v="3"/>
    <x v="3"/>
    <x v="0"/>
    <n v="-6.6996221731035158E-2"/>
  </r>
  <r>
    <x v="9"/>
    <n v="0"/>
    <n v="6745633056.059"/>
    <n v="9.7454757799999996"/>
    <n v="10176377420"/>
    <n v="0"/>
    <x v="3"/>
    <x v="3"/>
    <x v="0"/>
    <n v="91841"/>
    <n v="34.773724289"/>
    <n v="296000000"/>
    <n v="296000000"/>
    <n v="0"/>
    <n v="4077000000"/>
    <n v="0"/>
    <n v="0"/>
    <n v="509.66344131300002"/>
    <n v="121147000000"/>
    <n v="23770000000"/>
    <n v="614856580"/>
    <n v="0"/>
    <n v="0"/>
    <n v="0"/>
    <n v="7.5308477362481417E-4"/>
    <n v="0"/>
    <n v="-0.70724605884671754"/>
    <n v="10176.377420000001"/>
    <x v="4"/>
    <x v="4"/>
    <x v="0"/>
    <n v="0"/>
    <n v="9.0249207757862422"/>
    <n v="0"/>
    <x v="3"/>
    <x v="3"/>
    <x v="0"/>
    <n v="-0.55683320626526023"/>
  </r>
  <r>
    <x v="10"/>
    <n v="9161399000"/>
    <n v="6592953151.0039902"/>
    <n v="33.288965271000002"/>
    <n v="11121131640"/>
    <n v="0"/>
    <x v="3"/>
    <x v="3"/>
    <x v="0"/>
    <n v="207238"/>
    <n v="142.53947527299999"/>
    <n v="492000000"/>
    <n v="492000000"/>
    <n v="0"/>
    <n v="1590000000"/>
    <n v="0"/>
    <n v="0"/>
    <n v="463.45926165100002"/>
    <n v="129180000000"/>
    <n v="27873000000"/>
    <n v="1019845170"/>
    <n v="0"/>
    <n v="0"/>
    <n v="0"/>
    <n v="1.3163476790051161E-3"/>
    <n v="0"/>
    <n v="0.25092255277438524"/>
    <n v="11121.13164"/>
    <x v="4"/>
    <x v="4"/>
    <x v="0"/>
    <n v="0"/>
    <n v="18.634614417710463"/>
    <n v="-1"/>
    <x v="4"/>
    <x v="4"/>
    <x v="1"/>
    <n v="-0.67773097025311835"/>
  </r>
  <r>
    <x v="0"/>
    <n v="11839886250"/>
    <n v="9695197937.0105705"/>
    <n v="26.611531782818499"/>
    <n v="6664074710"/>
    <n v="4350961"/>
    <x v="350"/>
    <x v="332"/>
    <x v="276"/>
    <n v="643059"/>
    <n v="7.2207867750999997"/>
    <n v="419200000"/>
    <n v="419200000"/>
    <n v="7573100000"/>
    <n v="5867500000"/>
    <n v="1.3358386277123799"/>
    <n v="16.267422404181701"/>
    <n v="111.20614285169999"/>
    <n v="2925500000"/>
    <n v="2630700000"/>
    <n v="505785940"/>
    <n v="542300000"/>
    <n v="9.0530970077121307"/>
    <n v="6.6979859739504999"/>
    <n v="0"/>
    <n v="5.5353818119396284E-2"/>
    <n v="-0.12284778130328466"/>
    <n v="6664.0747099999999"/>
    <x v="354"/>
    <x v="340"/>
    <x v="279"/>
    <n v="652.89799249564533"/>
    <n v="96.496367160325548"/>
    <n v="-6.9872425371610786E-2"/>
    <x v="241"/>
    <x v="222"/>
    <x v="185"/>
    <n v="2.7168756489098316E-2"/>
  </r>
  <r>
    <x v="1"/>
    <n v="11211734090"/>
    <n v="11021145640.7136"/>
    <n v="30.338556085918899"/>
    <n v="6164956830"/>
    <n v="4677811"/>
    <x v="351"/>
    <x v="333"/>
    <x v="277"/>
    <n v="626050"/>
    <n v="7.4255670519999999"/>
    <n v="473200000"/>
    <n v="473200000"/>
    <n v="8214000000"/>
    <n v="6103600000"/>
    <n v="0.70110899053134301"/>
    <n v="0"/>
    <n v="123.25115848"/>
    <n v="3324700000"/>
    <n v="2697500000"/>
    <n v="399720670"/>
    <n v="387100000"/>
    <n v="5.2155399087073899"/>
    <n v="4.3033385214865199"/>
    <n v="0"/>
    <n v="5.7608960311663016E-2"/>
    <n v="0.18131499244009053"/>
    <n v="6164.9568300000001"/>
    <x v="355"/>
    <x v="341"/>
    <x v="280"/>
    <n v="758.77433192017986"/>
    <n v="101.5497784110193"/>
    <n v="1.3050884536168095E-3"/>
    <x v="242"/>
    <x v="223"/>
    <x v="186"/>
    <n v="-2.6450139100766802E-2"/>
  </r>
  <r>
    <x v="2"/>
    <n v="12749254750"/>
    <n v="10019049050.988501"/>
    <n v="25.6820206973353"/>
    <n v="7002979500"/>
    <n v="4671714"/>
    <x v="352"/>
    <x v="334"/>
    <x v="278"/>
    <n v="643059"/>
    <n v="8.4690557290000008"/>
    <n v="437200000"/>
    <n v="438700000"/>
    <n v="6854300000"/>
    <n v="5495800000"/>
    <n v="0.70904440502050503"/>
    <n v="0"/>
    <n v="51.570184179000002"/>
    <n v="1604400000"/>
    <n v="3111100000"/>
    <n v="518412250"/>
    <n v="370000000"/>
    <n v="6.2732475229555398"/>
    <n v="5.62657907495635"/>
    <n v="0"/>
    <n v="6.4003618166698278E-2"/>
    <n v="5.7099140382099733E-4"/>
    <n v="7002.9795000000004"/>
    <x v="356"/>
    <x v="342"/>
    <x v="281"/>
    <n v="667.10376633260171"/>
    <n v="91.826486140649124"/>
    <n v="6.887225356820875"/>
    <x v="3"/>
    <x v="224"/>
    <x v="0"/>
    <n v="2.0534183964959055E-2"/>
  </r>
  <r>
    <x v="3"/>
    <n v="10649099000"/>
    <n v="10012483190.297501"/>
    <n v="25.667364852645701"/>
    <n v="6646127830"/>
    <n v="592314"/>
    <x v="3"/>
    <x v="335"/>
    <x v="0"/>
    <n v="630120"/>
    <n v="8.1874565459999999"/>
    <n v="409900000"/>
    <n v="411700000"/>
    <n v="6630200000"/>
    <n v="5377800000"/>
    <n v="1.0999479134500101"/>
    <n v="0"/>
    <n v="54.073285894999998"/>
    <n v="1626200000"/>
    <n v="3007400000"/>
    <n v="492831420"/>
    <n v="393600000"/>
    <n v="7.4348303938106"/>
    <n v="6.4679401891583597"/>
    <n v="0"/>
    <n v="6.209465777804591E-2"/>
    <n v="0.31244929974480029"/>
    <n v="6646.1278300000004"/>
    <x v="4"/>
    <x v="343"/>
    <x v="0"/>
    <n v="89.121668308326832"/>
    <n v="94.8100933532601"/>
    <n v="-0.64908707328474102"/>
    <x v="4"/>
    <x v="225"/>
    <x v="1"/>
    <n v="-4.853078851206475E-2"/>
  </r>
  <r>
    <x v="4"/>
    <n v="10405929140"/>
    <n v="7540754922.1273003"/>
    <n v="19.5568429634856"/>
    <n v="6501612500"/>
    <n v="1687923"/>
    <x v="353"/>
    <x v="336"/>
    <x v="279"/>
    <n v="662260"/>
    <n v="7.8899638589999999"/>
    <n v="347800000"/>
    <n v="347800000"/>
    <n v="6564900000"/>
    <n v="5525200000"/>
    <n v="1.0941367764905201"/>
    <n v="0"/>
    <n v="56.693188163000002"/>
    <n v="1624600000"/>
    <n v="2865600000"/>
    <n v="430462210"/>
    <n v="431200000"/>
    <n v="7.8476513610448402"/>
    <n v="6.1295942535826899"/>
    <n v="0"/>
    <n v="5.2978720163292664E-2"/>
    <n v="5.6917631334623131E-2"/>
    <n v="6501.6125000000002"/>
    <x v="357"/>
    <x v="344"/>
    <x v="282"/>
    <n v="259.61605678591269"/>
    <n v="101.86088451134238"/>
    <n v="-0.6622447660558114"/>
    <x v="243"/>
    <x v="226"/>
    <x v="187"/>
    <n v="-4.3238190725365472E-2"/>
  </r>
  <r>
    <x v="5"/>
    <n v="8262656500"/>
    <n v="7107550040.74121"/>
    <n v="18.503658547913702"/>
    <n v="6206980180"/>
    <n v="4997474"/>
    <x v="354"/>
    <x v="337"/>
    <x v="280"/>
    <n v="692189"/>
    <n v="7.7960445480000002"/>
    <n v="331500000"/>
    <n v="331500000"/>
    <n v="6533200000"/>
    <n v="5627300000"/>
    <n v="1.17754131466078"/>
    <n v="0"/>
    <n v="60.447549471999999"/>
    <n v="1704500000"/>
    <n v="2819800000"/>
    <n v="337381380"/>
    <n v="407800000"/>
    <n v="8.8440548227221907"/>
    <n v="6.9076343518590697"/>
    <n v="0"/>
    <n v="5.0740831445539702E-2"/>
    <n v="0.24304148334085118"/>
    <n v="6206.9801799999996"/>
    <x v="358"/>
    <x v="345"/>
    <x v="283"/>
    <n v="805.13774091026664"/>
    <n v="111.51783635951614"/>
    <n v="0"/>
    <x v="3"/>
    <x v="3"/>
    <x v="0"/>
    <n v="-6.6733271851624143E-2"/>
  </r>
  <r>
    <x v="6"/>
    <n v="7920639630"/>
    <n v="5760204687.8780203"/>
    <n v="14.885793270698001"/>
    <n v="6340056190"/>
    <n v="0"/>
    <x v="3"/>
    <x v="3"/>
    <x v="0"/>
    <n v="741684"/>
    <n v="7.6487305540000001"/>
    <n v="362600000"/>
    <n v="376700000"/>
    <n v="6879000000"/>
    <n v="5603300000"/>
    <n v="0"/>
    <n v="0"/>
    <n v="75.525654825999993"/>
    <n v="2104900000"/>
    <n v="2787000000"/>
    <n v="304353070"/>
    <n v="323700000"/>
    <n v="0"/>
    <n v="0"/>
    <n v="0"/>
    <n v="5.4760866405000726E-2"/>
    <n v="-0.25514512892600261"/>
    <n v="6340.0561900000002"/>
    <x v="4"/>
    <x v="4"/>
    <x v="0"/>
    <n v="0"/>
    <n v="116.98382124275778"/>
    <n v="0"/>
    <x v="3"/>
    <x v="3"/>
    <x v="0"/>
    <n v="0"/>
  </r>
  <r>
    <x v="7"/>
    <n v="7183791290"/>
    <n v="7730586546.2542496"/>
    <n v="19.984823686840301"/>
    <n v="6477765310"/>
    <n v="0"/>
    <x v="3"/>
    <x v="3"/>
    <x v="0"/>
    <n v="0"/>
    <n v="8.1324345359999999"/>
    <n v="380200000"/>
    <n v="380200000"/>
    <n v="7274800000"/>
    <n v="0"/>
    <n v="0"/>
    <n v="0"/>
    <n v="77.638241847000003"/>
    <n v="2299800000"/>
    <n v="2962200000"/>
    <n v="275662080"/>
    <n v="412700000"/>
    <n v="0"/>
    <n v="0"/>
    <n v="0"/>
    <n v="5.2262605157530104E-2"/>
    <n v="0"/>
    <n v="6477.7653099999998"/>
    <x v="4"/>
    <x v="4"/>
    <x v="0"/>
    <n v="0"/>
    <n v="0"/>
    <n v="0"/>
    <x v="3"/>
    <x v="3"/>
    <x v="0"/>
    <n v="0"/>
  </r>
  <r>
    <x v="11"/>
    <n v="8571209330"/>
    <n v="0"/>
    <n v="0"/>
    <n v="6905003000"/>
    <n v="0"/>
    <x v="3"/>
    <x v="3"/>
    <x v="0"/>
    <n v="0"/>
    <n v="8.2305360850000007"/>
    <n v="395500000"/>
    <n v="395500000"/>
    <n v="0"/>
    <n v="0"/>
    <n v="0"/>
    <n v="0"/>
    <n v="74.888747616000003"/>
    <n v="2238200000"/>
    <n v="2988700000"/>
    <n v="280464230"/>
    <n v="0"/>
    <n v="0"/>
    <n v="0"/>
    <n v="0"/>
    <n v="0"/>
    <n v="0"/>
    <n v="6905.0029999999997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7.9986368939999997"/>
    <n v="363900000"/>
    <n v="363900000"/>
    <n v="0"/>
    <n v="5666700000"/>
    <n v="0"/>
    <n v="0"/>
    <n v="77.857733095"/>
    <n v="2261300000"/>
    <n v="2904400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8.1208953879999992"/>
    <n v="366500000"/>
    <n v="382300000"/>
    <n v="0"/>
    <n v="5521500000"/>
    <n v="0"/>
    <n v="0"/>
    <n v="74.486504838000002"/>
    <n v="2194000000"/>
    <n v="2945500000"/>
    <n v="0"/>
    <n v="0"/>
    <n v="0"/>
    <n v="0"/>
    <n v="0"/>
    <n v="0"/>
    <n v="-1"/>
    <n v="0"/>
    <x v="4"/>
    <x v="4"/>
    <x v="0"/>
    <n v="0"/>
    <n v="0"/>
    <n v="-1"/>
    <x v="3"/>
    <x v="3"/>
    <x v="1"/>
    <n v="-1"/>
  </r>
  <r>
    <x v="0"/>
    <n v="43979035820"/>
    <n v="38881159918.768097"/>
    <n v="2.4528656435954001E-2"/>
    <n v="12991562540"/>
    <n v="159.69999999999999"/>
    <x v="3"/>
    <x v="3"/>
    <x v="281"/>
    <n v="70700"/>
    <n v="30.3238364891"/>
    <n v="572000000"/>
    <n v="737000000"/>
    <n v="30461000000"/>
    <n v="9889000000"/>
    <n v="0.825337493733316"/>
    <n v="68.254321077556696"/>
    <n v="56.856909430000002"/>
    <n v="9743000000"/>
    <n v="17136000000"/>
    <n v="836326360"/>
    <n v="1633000000"/>
    <n v="5.5563994063559896"/>
    <n v="3.8973201651158602"/>
    <n v="0"/>
    <n v="2.4194872131578084E-2"/>
    <n v="0"/>
    <n v="12991.562540000001"/>
    <x v="4"/>
    <x v="4"/>
    <x v="284"/>
    <n v="1.2292593712903758E-2"/>
    <n v="5.4419935848609624"/>
    <n v="-0.99897728902823879"/>
    <x v="4"/>
    <x v="4"/>
    <x v="188"/>
    <n v="-9.358974358974359E-2"/>
  </r>
  <r>
    <x v="11"/>
    <n v="31994010850"/>
    <n v="36585880202.2286"/>
    <n v="0"/>
    <n v="14274988960"/>
    <n v="156153.60000000001"/>
    <x v="355"/>
    <x v="338"/>
    <x v="282"/>
    <n v="78000"/>
    <n v="30.012393767700001"/>
    <n v="657000000"/>
    <n v="826000000"/>
    <n v="28039000000"/>
    <n v="5687000000"/>
    <n v="1.02235181101918"/>
    <n v="0"/>
    <n v="41.649460208999997"/>
    <n v="7060000000"/>
    <n v="16951000000"/>
    <n v="1285937000"/>
    <n v="1369000000"/>
    <n v="7.2106020248269704"/>
    <n v="5.6093781519428001"/>
    <n v="0"/>
    <n v="2.9458967866186382E-2"/>
    <n v="0"/>
    <n v="14274.988960000001"/>
    <x v="359"/>
    <x v="346"/>
    <x v="285"/>
    <n v="10.938964677139758"/>
    <n v="5.4641022993827937"/>
    <n v="0.13599549540701741"/>
    <x v="244"/>
    <x v="227"/>
    <x v="189"/>
    <n v="0.13537117903930132"/>
  </r>
  <r>
    <x v="11"/>
    <n v="31506577360"/>
    <n v="29221120800.731602"/>
    <n v="0"/>
    <n v="13879903520"/>
    <n v="137459.70000000001"/>
    <x v="356"/>
    <x v="339"/>
    <x v="283"/>
    <n v="68700"/>
    <n v="25.913921360300002"/>
    <n v="444000000"/>
    <n v="487000000"/>
    <n v="25558000000"/>
    <n v="4995000000"/>
    <n v="0.96726180993669897"/>
    <n v="0"/>
    <n v="55.970200259999999"/>
    <n v="8189000000"/>
    <n v="14631000000"/>
    <n v="1628227060"/>
    <n v="1897000000"/>
    <n v="7.9176413397426098"/>
    <n v="6.4630877893363703"/>
    <n v="0"/>
    <n v="1.9054699115736755E-2"/>
    <n v="0"/>
    <n v="13879.90352"/>
    <x v="360"/>
    <x v="347"/>
    <x v="286"/>
    <n v="9.9035054387755572"/>
    <n v="4.9496021280701239"/>
    <n v="679.49356435643574"/>
    <x v="245"/>
    <x v="228"/>
    <x v="190"/>
    <n v="-0.12148337595907928"/>
  </r>
  <r>
    <x v="11"/>
    <n v="37663056500"/>
    <n v="39436777466.8993"/>
    <n v="0"/>
    <n v="11188815180"/>
    <n v="201.99999999999997"/>
    <x v="357"/>
    <x v="340"/>
    <x v="284"/>
    <n v="78200"/>
    <n v="27.494688385300002"/>
    <n v="536000000"/>
    <n v="599000000"/>
    <n v="20160000000"/>
    <n v="5206000000"/>
    <n v="1.00890139497094"/>
    <n v="0"/>
    <n v="13.780668427"/>
    <n v="2140000000"/>
    <n v="15529000000"/>
    <n v="1717029110"/>
    <n v="1020000000"/>
    <n v="6.9435105319787702"/>
    <n v="6.5529724711679904"/>
    <n v="0"/>
    <n v="2.9712301587301586E-2"/>
    <n v="0"/>
    <n v="11188.81518"/>
    <x v="361"/>
    <x v="348"/>
    <x v="287"/>
    <n v="1.8053743560003999E-2"/>
    <n v="6.9891225068926381"/>
    <n v="8.8948787061994453E-2"/>
    <x v="246"/>
    <x v="229"/>
    <x v="191"/>
    <n v="0.10296191819464035"/>
  </r>
  <r>
    <x v="11"/>
    <n v="34202806940"/>
    <n v="32904996738.0625"/>
    <n v="0"/>
    <n v="10706662450"/>
    <n v="185.5"/>
    <x v="358"/>
    <x v="341"/>
    <x v="285"/>
    <n v="70900"/>
    <n v="26.650726177799999"/>
    <n v="630000000"/>
    <n v="710000000"/>
    <n v="20125000000"/>
    <n v="4817000000"/>
    <n v="1.04030772952818"/>
    <n v="0"/>
    <n v="16.461753173000002"/>
    <n v="2477000000"/>
    <n v="15047000000"/>
    <n v="1308190840"/>
    <n v="1254000000"/>
    <n v="7.5289595368800697"/>
    <n v="6.8095979541621698"/>
    <n v="0"/>
    <n v="3.5279503105590061E-2"/>
    <n v="0"/>
    <n v="10706.66245"/>
    <x v="362"/>
    <x v="349"/>
    <x v="288"/>
    <n v="1.732566062171877E-2"/>
    <n v="6.6220449492175781"/>
    <n v="-0.16516651665166512"/>
    <x v="247"/>
    <x v="230"/>
    <x v="192"/>
    <n v="-0.17076023391812867"/>
  </r>
  <r>
    <x v="11"/>
    <n v="27473203160"/>
    <n v="34851860135.6138"/>
    <n v="0"/>
    <n v="11116322030"/>
    <n v="222.2"/>
    <x v="359"/>
    <x v="342"/>
    <x v="286"/>
    <n v="85500"/>
    <n v="25.555555555600002"/>
    <n v="601000000"/>
    <n v="708000000"/>
    <n v="20450000000"/>
    <n v="4620000000"/>
    <n v="1.2078194263970601"/>
    <n v="0"/>
    <n v="21.447888496000001"/>
    <n v="3093000000"/>
    <n v="14421000000"/>
    <n v="2095024630"/>
    <n v="996000000"/>
    <n v="9.0363902220663697"/>
    <n v="8.5533599383803001"/>
    <n v="0"/>
    <n v="3.4621026894865528E-2"/>
    <n v="0"/>
    <n v="11116.322029999999"/>
    <x v="363"/>
    <x v="350"/>
    <x v="289"/>
    <n v="1.9988625680359137E-2"/>
    <n v="7.6913928698051581"/>
    <n v="0.15069911962713617"/>
    <x v="248"/>
    <x v="231"/>
    <x v="193"/>
    <n v="0.1384820239680426"/>
  </r>
  <r>
    <x v="11"/>
    <n v="38053720000"/>
    <n v="38564245048.543701"/>
    <n v="0"/>
    <n v="10966434000"/>
    <n v="193.1"/>
    <x v="360"/>
    <x v="343"/>
    <x v="287"/>
    <n v="75100"/>
    <n v="21.254219221900001"/>
    <n v="577000000"/>
    <n v="675000000"/>
    <n v="15918000000"/>
    <n v="3692000000"/>
    <n v="0"/>
    <n v="0"/>
    <n v="13.114343029"/>
    <n v="1569000000"/>
    <n v="11964000000"/>
    <n v="1557347680"/>
    <n v="1819000000"/>
    <n v="0"/>
    <n v="0"/>
    <n v="0"/>
    <n v="4.2404824726724466E-2"/>
    <n v="0"/>
    <n v="10966.433999999999"/>
    <x v="364"/>
    <x v="351"/>
    <x v="290"/>
    <n v="1.7608276309327171E-2"/>
    <n v="6.8481696055436077"/>
    <n v="0"/>
    <x v="3"/>
    <x v="3"/>
    <x v="0"/>
    <n v="0.17711598746081506"/>
  </r>
  <r>
    <x v="11"/>
    <n v="35330601930"/>
    <n v="37826375453.931"/>
    <n v="0"/>
    <n v="10624716130"/>
    <n v="0"/>
    <x v="3"/>
    <x v="3"/>
    <x v="0"/>
    <n v="63800"/>
    <n v="195.7088122605"/>
    <n v="541000000"/>
    <n v="612000000"/>
    <n v="0"/>
    <n v="3374000000"/>
    <n v="0"/>
    <n v="0"/>
    <n v="18.98981989"/>
    <n v="1940000000"/>
    <n v="10216000000"/>
    <n v="2095558400"/>
    <n v="0"/>
    <n v="0"/>
    <n v="0"/>
    <n v="0"/>
    <n v="0"/>
    <n v="0"/>
    <n v="10624.716130000001"/>
    <x v="4"/>
    <x v="4"/>
    <x v="0"/>
    <n v="0"/>
    <n v="6.0048663154259723"/>
    <n v="0"/>
    <x v="3"/>
    <x v="3"/>
    <x v="0"/>
    <n v="-7.4020319303338175E-2"/>
  </r>
  <r>
    <x v="11"/>
    <n v="29564402390"/>
    <n v="30889741885.883202"/>
    <n v="0"/>
    <n v="10168882720"/>
    <n v="0"/>
    <x v="3"/>
    <x v="3"/>
    <x v="0"/>
    <n v="68900"/>
    <n v="163.8888888889"/>
    <n v="474000000"/>
    <n v="535000000"/>
    <n v="0"/>
    <n v="3003000000"/>
    <n v="0"/>
    <n v="0"/>
    <n v="9.9590882529999991"/>
    <n v="852000000"/>
    <n v="8555000000"/>
    <n v="1969566830"/>
    <n v="0"/>
    <n v="0"/>
    <n v="0"/>
    <n v="0"/>
    <n v="0"/>
    <n v="0"/>
    <n v="10168.88272"/>
    <x v="4"/>
    <x v="4"/>
    <x v="0"/>
    <n v="0"/>
    <n v="6.7755722921741004"/>
    <n v="0"/>
    <x v="3"/>
    <x v="3"/>
    <x v="0"/>
    <n v="0.12950819672131147"/>
  </r>
  <r>
    <x v="11"/>
    <n v="22404044580"/>
    <n v="20433201738.481201"/>
    <n v="0"/>
    <n v="8565134400"/>
    <n v="0"/>
    <x v="3"/>
    <x v="3"/>
    <x v="0"/>
    <n v="61000"/>
    <n v="133.3716475096"/>
    <n v="285000000"/>
    <n v="326000000"/>
    <n v="0"/>
    <n v="2539000000"/>
    <n v="0"/>
    <n v="0"/>
    <n v="11.376041366999999"/>
    <n v="792000000"/>
    <n v="6962000000"/>
    <n v="1376298680"/>
    <n v="0"/>
    <n v="0"/>
    <n v="0"/>
    <n v="0"/>
    <n v="0"/>
    <n v="0"/>
    <n v="8565.1344000000008"/>
    <x v="4"/>
    <x v="4"/>
    <x v="0"/>
    <n v="0"/>
    <n v="7.12189641764407"/>
    <n v="0"/>
    <x v="3"/>
    <x v="3"/>
    <x v="0"/>
    <n v="0.22489959839357429"/>
  </r>
  <r>
    <x v="11"/>
    <n v="20145098250"/>
    <n v="23107943987.1726"/>
    <n v="0"/>
    <n v="6844229710"/>
    <n v="0"/>
    <x v="3"/>
    <x v="3"/>
    <x v="0"/>
    <n v="49800"/>
    <n v="10.2166456039"/>
    <n v="151000000"/>
    <n v="180000000"/>
    <n v="0"/>
    <n v="2256000000"/>
    <n v="0"/>
    <n v="0"/>
    <n v="12.634741119999999"/>
    <n v="715000000"/>
    <n v="5659000000"/>
    <n v="1195924630"/>
    <n v="0"/>
    <n v="0"/>
    <n v="0"/>
    <n v="0"/>
    <n v="0"/>
    <n v="-1"/>
    <n v="6844.2297099999996"/>
    <x v="4"/>
    <x v="4"/>
    <x v="0"/>
    <n v="0"/>
    <n v="7.2762023061905676"/>
    <n v="-1"/>
    <x v="4"/>
    <x v="3"/>
    <x v="1"/>
    <n v="-0.73633076194056324"/>
  </r>
  <r>
    <x v="0"/>
    <n v="35773633360"/>
    <n v="23907129821.279999"/>
    <n v="45.497203519999999"/>
    <n v="2299690680"/>
    <n v="872"/>
    <x v="361"/>
    <x v="3"/>
    <x v="288"/>
    <n v="188873"/>
    <n v="15.2657333788"/>
    <n v="759648000"/>
    <n v="759648000"/>
    <n v="24069627000"/>
    <n v="7552520000"/>
    <n v="0.28184230105797098"/>
    <n v="34.594211591894002"/>
    <n v="139.08623554030001"/>
    <n v="11152264000"/>
    <n v="8018237000"/>
    <n v="-26980200"/>
    <n v="32001000"/>
    <n v="1.6661732218530201"/>
    <n v="1.6699767426369501"/>
    <n v="2.8952274753936303E-6"/>
    <n v="3.1560439220765658E-2"/>
    <n v="0.37305242016210549"/>
    <n v="2299.6906800000002"/>
    <x v="365"/>
    <x v="4"/>
    <x v="291"/>
    <n v="0.37918142973906382"/>
    <n v="82.129741031085103"/>
    <n v="-0.99422638910959271"/>
    <x v="249"/>
    <x v="4"/>
    <x v="194"/>
    <n v="-3.5180833673886393E-2"/>
  </r>
  <r>
    <x v="1"/>
    <n v="29889202080"/>
    <n v="14784978917.73"/>
    <n v="33.135809567000003"/>
    <n v="1600616760"/>
    <n v="151032"/>
    <x v="362"/>
    <x v="344"/>
    <x v="289"/>
    <n v="195760"/>
    <n v="10.0074109462"/>
    <n v="894224000"/>
    <n v="894224000"/>
    <n v="13001129000"/>
    <n v="5058457000"/>
    <n v="0.53785941056715303"/>
    <n v="0"/>
    <n v="150.87201708250001"/>
    <n v="6277762000"/>
    <n v="4160985000"/>
    <n v="-54551890"/>
    <n v="-474558000"/>
    <n v="4.7112479169681203"/>
    <n v="4.0501623843891297"/>
    <n v="1.1961634362796009E-5"/>
    <n v="6.8780488217600175E-2"/>
    <n v="0.94433551304132135"/>
    <n v="1600.6167600000001"/>
    <x v="366"/>
    <x v="352"/>
    <x v="292"/>
    <n v="94.358627108215458"/>
    <n v="122.30285530685059"/>
    <n v="-0.32250163731462456"/>
    <x v="250"/>
    <x v="232"/>
    <x v="195"/>
    <n v="2.5463726892230969E-2"/>
  </r>
  <r>
    <x v="2"/>
    <n v="16665340750"/>
    <n v="5187387743.6000004"/>
    <n v="17.042228228999999"/>
    <n v="1031395300"/>
    <n v="222926"/>
    <x v="363"/>
    <x v="345"/>
    <x v="290"/>
    <n v="190899"/>
    <n v="1.5718126876"/>
    <n v="575912000"/>
    <n v="575912000"/>
    <n v="5133000000"/>
    <n v="3184050000"/>
    <n v="0.66135458416740001"/>
    <n v="0"/>
    <n v="757.93048609499999"/>
    <n v="3622074000"/>
    <n v="477890000"/>
    <n v="22728120"/>
    <n v="-206634000"/>
    <n v="6.7419672072806698"/>
    <n v="5.4038777435433802"/>
    <n v="1.0321941651788491E-5"/>
    <n v="0.11219793493083967"/>
    <n v="4.8711943835415328E-2"/>
    <n v="1031.3952999999999"/>
    <x v="367"/>
    <x v="353"/>
    <x v="293"/>
    <n v="216.14021316560201"/>
    <n v="185.08810346527662"/>
    <n v="0.24004850588523241"/>
    <x v="251"/>
    <x v="233"/>
    <x v="196"/>
    <n v="0.16570999377144882"/>
  </r>
  <r>
    <x v="3"/>
    <n v="7968253090"/>
    <n v="4946437174"/>
    <n v="16.250628525"/>
    <n v="891823440"/>
    <n v="179772"/>
    <x v="364"/>
    <x v="346"/>
    <x v="291"/>
    <n v="163762"/>
    <n v="1.5362974675000001"/>
    <n v="462552000"/>
    <n v="462552000"/>
    <n v="2895000000"/>
    <n v="2485896000"/>
    <n v="0.57177324771599702"/>
    <n v="0"/>
    <n v="632.75138036500005"/>
    <n v="2957790000"/>
    <n v="467449000"/>
    <n v="62886130"/>
    <n v="-189823000"/>
    <n v="5.6181004318877497"/>
    <n v="4.4968630083669501"/>
    <n v="4.5425578742897926E-6"/>
    <n v="0.1597761658031088"/>
    <n v="0.56238565672145313"/>
    <n v="891.82344000000001"/>
    <x v="368"/>
    <x v="354"/>
    <x v="294"/>
    <n v="201.57801638405019"/>
    <n v="183.62603252500293"/>
    <n v="-0.12948821623820292"/>
    <x v="252"/>
    <x v="234"/>
    <x v="197"/>
    <n v="-3.939511256584427E-2"/>
  </r>
  <r>
    <x v="4"/>
    <n v="7004408200"/>
    <n v="3165951474.5999899"/>
    <n v="10.401163410000001"/>
    <n v="787065950"/>
    <n v="206513"/>
    <x v="365"/>
    <x v="347"/>
    <x v="292"/>
    <n v="170478"/>
    <n v="1.5446805263000001"/>
    <n v="228563000"/>
    <n v="228563000"/>
    <n v="2895479000"/>
    <n v="1441307000"/>
    <n v="0.56083056025495304"/>
    <n v="0"/>
    <n v="360.23581401400003"/>
    <n v="1692305000"/>
    <n v="469777000"/>
    <n v="57722110"/>
    <n v="23343000"/>
    <n v="4.7849206072472903"/>
    <n v="4.2715553817857801"/>
    <n v="1.0175418168551515E-5"/>
    <n v="7.8937889033213499E-2"/>
    <n v="-0.2073665893092439"/>
    <n v="787.06595000000004"/>
    <x v="369"/>
    <x v="355"/>
    <x v="295"/>
    <n v="262.38334919710348"/>
    <n v="216.5993840795679"/>
    <n v="0.76708678185921075"/>
    <x v="253"/>
    <x v="235"/>
    <x v="0"/>
    <n v="0.35113414808122118"/>
  </r>
  <r>
    <x v="5"/>
    <n v="4541776400"/>
    <n v="3994219057.5999899"/>
    <n v="13.12228739"/>
    <n v="706781580"/>
    <n v="116866.36"/>
    <x v="366"/>
    <x v="348"/>
    <x v="0"/>
    <n v="126174"/>
    <n v="1.4927370313999999"/>
    <n v="140494000"/>
    <n v="140494000"/>
    <n v="2026590000"/>
    <n v="1200119000"/>
    <n v="0"/>
    <n v="0"/>
    <n v="215.23133333000001"/>
    <n v="977938000"/>
    <n v="454366000"/>
    <n v="56204680"/>
    <n v="77164000"/>
    <n v="0"/>
    <n v="0"/>
    <n v="5.9538188893265971E-7"/>
    <n v="6.93253198722978E-2"/>
    <n v="0"/>
    <n v="706.78157999999996"/>
    <x v="370"/>
    <x v="356"/>
    <x v="0"/>
    <n v="165.35003642851021"/>
    <n v="178.51908364674699"/>
    <n v="0"/>
    <x v="3"/>
    <x v="3"/>
    <x v="0"/>
    <n v="0"/>
  </r>
  <r>
    <x v="11"/>
    <n v="4718163800"/>
    <n v="0"/>
    <n v="0"/>
    <n v="614319840"/>
    <n v="0"/>
    <x v="3"/>
    <x v="3"/>
    <x v="0"/>
    <n v="0"/>
    <n v="1.6319096108"/>
    <n v="177739000"/>
    <n v="177739000"/>
    <n v="0"/>
    <n v="883532000"/>
    <n v="0"/>
    <n v="0"/>
    <n v="87.194147275999995"/>
    <n v="433116000"/>
    <n v="496726000"/>
    <n v="33811950"/>
    <n v="0"/>
    <n v="0"/>
    <n v="0"/>
    <n v="0"/>
    <n v="0"/>
    <n v="0"/>
    <n v="614.31984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1.6015369246"/>
    <n v="151244000"/>
    <n v="151244000"/>
    <n v="0"/>
    <n v="607877000"/>
    <n v="0"/>
    <n v="0"/>
    <n v="32.861658765999998"/>
    <n v="160195000"/>
    <n v="487483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1.3417405071999999"/>
    <n v="109727000"/>
    <n v="109727000"/>
    <n v="0"/>
    <n v="1325270000"/>
    <n v="0"/>
    <n v="0"/>
    <n v="27.193349738999999"/>
    <n v="111059000"/>
    <n v="408405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1.2437887357999999"/>
    <n v="30588000"/>
    <n v="30588000"/>
    <n v="0"/>
    <n v="1223711000"/>
    <n v="0"/>
    <n v="0"/>
    <n v="37.955836128999998"/>
    <n v="143697000"/>
    <n v="378590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4"/>
    <x v="4"/>
    <x v="1"/>
    <n v="-1"/>
  </r>
  <r>
    <x v="0"/>
    <n v="7402587781.1452103"/>
    <n v="3048082493.3500199"/>
    <n v="0.52170693356303899"/>
    <n v="19422822519.089001"/>
    <n v="130628647"/>
    <x v="367"/>
    <x v="349"/>
    <x v="293"/>
    <n v="2283514"/>
    <n v="0.183380233558773"/>
    <n v="547456417.40842497"/>
    <n v="547456417.40842497"/>
    <n v="19701891076.483299"/>
    <n v="19052378960.033901"/>
    <n v="1.49605226594999"/>
    <n v="26.758264618751902"/>
    <n v="553.18704284219996"/>
    <n v="5926859455.5423403"/>
    <n v="1071402436.52324"/>
    <n v="253649683.491344"/>
    <n v="824029091.11291695"/>
    <n v="10.3873239362057"/>
    <n v="3.8417198797583501"/>
    <n v="2.8336077074887274E-4"/>
    <n v="2.7786998480662777E-2"/>
    <n v="-0.50606749005799911"/>
    <n v="19422.822519089001"/>
    <x v="371"/>
    <x v="357"/>
    <x v="296"/>
    <n v="6725.5233821766369"/>
    <n v="117.56859734241678"/>
    <n v="36.599157399422722"/>
    <x v="254"/>
    <x v="236"/>
    <x v="0"/>
    <n v="0.31453864495412526"/>
  </r>
  <r>
    <x v="1"/>
    <n v="8500708709.7057304"/>
    <n v="6146584633.2812996"/>
    <n v="1.05623121188014"/>
    <n v="27755155254.687199"/>
    <n v="3474244"/>
    <x v="368"/>
    <x v="350"/>
    <x v="0"/>
    <n v="1737122"/>
    <n v="0.24634019976367"/>
    <n v="923758764.25351405"/>
    <n v="923758764.25351405"/>
    <n v="21846704244.827702"/>
    <n v="19833017873.243198"/>
    <n v="0.76908866047420898"/>
    <n v="0"/>
    <n v="433.99339934"/>
    <n v="6221473879.6075296"/>
    <n v="1433541129.67383"/>
    <n v="355489632.128344"/>
    <n v="564399266.87364697"/>
    <n v="7.3032728510765601"/>
    <n v="4.51262860177986"/>
    <n v="3.024793748055199E-3"/>
    <n v="4.2283666858913868E-2"/>
    <n v="-0.29608537003670099"/>
    <n v="27755.155254687197"/>
    <x v="372"/>
    <x v="358"/>
    <x v="0"/>
    <n v="125.17472765400156"/>
    <n v="62.587363827000779"/>
    <n v="0"/>
    <x v="3"/>
    <x v="3"/>
    <x v="0"/>
    <n v="-0.57665740268678167"/>
  </r>
  <r>
    <x v="2"/>
    <n v="12931590914.878401"/>
    <n v="8547861107.1250401"/>
    <n v="1.5005103842424901"/>
    <n v="34248921388.571899"/>
    <n v="0"/>
    <x v="3"/>
    <x v="3"/>
    <x v="0"/>
    <n v="4103348"/>
    <n v="0.61408608046813296"/>
    <n v="1030001939.07231"/>
    <n v="1030001939.07231"/>
    <n v="23667616332.1763"/>
    <n v="19107314588.967701"/>
    <n v="0.73079032482978701"/>
    <n v="0"/>
    <n v="148.45786963399999"/>
    <n v="5193389906.6183596"/>
    <n v="3498224728.2747402"/>
    <n v="491742895.83774"/>
    <n v="1149014014.66712"/>
    <n v="7.9703192304956403"/>
    <n v="5.9149069648835297"/>
    <n v="1.4695028080888831E-2"/>
    <n v="4.3519462400276224E-2"/>
    <n v="-2.9748729245472449E-2"/>
    <n v="34248.9213885719"/>
    <x v="4"/>
    <x v="4"/>
    <x v="0"/>
    <n v="0"/>
    <n v="119.80955410085397"/>
    <n v="0"/>
    <x v="3"/>
    <x v="3"/>
    <x v="0"/>
    <n v="-0.19119093784919189"/>
  </r>
  <r>
    <x v="3"/>
    <n v="15319858925.032"/>
    <n v="8660935093.9851398"/>
    <n v="1.5465173089395701"/>
    <n v="31016153727.018501"/>
    <n v="0"/>
    <x v="3"/>
    <x v="3"/>
    <x v="0"/>
    <n v="5073321"/>
    <n v="0.54365113025933698"/>
    <n v="993465598.31369603"/>
    <n v="993465598.31369603"/>
    <n v="23392239897.2985"/>
    <n v="19157440925.305401"/>
    <n v="0.89869981254939102"/>
    <n v="0"/>
    <n v="228.560858306"/>
    <n v="6958764701.11339"/>
    <n v="3044600354.01578"/>
    <n v="730927054.11807299"/>
    <n v="1084273554.36481"/>
    <n v="7.9342429527640803"/>
    <n v="5.7047321370858297"/>
    <n v="4.8378563380739948E-3"/>
    <n v="4.2469879014383247E-2"/>
    <n v="-0.43699849030879712"/>
    <n v="31016.1537270185"/>
    <x v="4"/>
    <x v="4"/>
    <x v="0"/>
    <n v="0"/>
    <n v="163.57028162330059"/>
    <n v="0"/>
    <x v="3"/>
    <x v="3"/>
    <x v="0"/>
    <n v="0.15536580283505594"/>
  </r>
  <r>
    <x v="4"/>
    <n v="14155135657.747299"/>
    <n v="15073951056.2323"/>
    <n v="2.7469150300996699"/>
    <n v="30954131528.687698"/>
    <n v="0"/>
    <x v="3"/>
    <x v="3"/>
    <x v="0"/>
    <n v="4391095"/>
    <n v="0.56996465116944595"/>
    <n v="972743511.29971397"/>
    <n v="972743511.29971397"/>
    <n v="25977157212.9687"/>
    <n v="22451718148.623299"/>
    <n v="0.77109297021826795"/>
    <n v="0"/>
    <n v="240.32258064499999"/>
    <n v="7517934471.5286703"/>
    <n v="3128268035.13273"/>
    <n v="779788391.16574097"/>
    <n v="1859240218.90572"/>
    <n v="6.4050553341501004"/>
    <n v="4.6243727082610899"/>
    <n v="1.8181884659706105E-2"/>
    <n v="3.7446110955285231E-2"/>
    <n v="-7.1926896817169017E-2"/>
    <n v="30954.1315286877"/>
    <x v="4"/>
    <x v="4"/>
    <x v="0"/>
    <n v="0"/>
    <n v="141.85812307253448"/>
    <n v="0"/>
    <x v="3"/>
    <x v="3"/>
    <x v="0"/>
    <n v="-0.21308825801114734"/>
  </r>
  <r>
    <x v="5"/>
    <n v="19835103959.169701"/>
    <n v="15005738452.144199"/>
    <n v="2.9598045894004601"/>
    <n v="32167681143.970798"/>
    <n v="0"/>
    <x v="3"/>
    <x v="3"/>
    <x v="0"/>
    <n v="5580162"/>
    <n v="0.31901895089020199"/>
    <n v="1316373430.4073601"/>
    <n v="1316373430.4073601"/>
    <n v="24343208701.7584"/>
    <n v="23947139745.328098"/>
    <n v="0.48131108872728201"/>
    <n v="0"/>
    <n v="564.17657045800001"/>
    <n v="9019193627.3064899"/>
    <n v="1598647320.63904"/>
    <n v="1110600682.9239199"/>
    <n v="1583728370.9998701"/>
    <n v="5.0203730997015299"/>
    <n v="4.2051771646900198"/>
    <n v="1.0876377178836083E-3"/>
    <n v="5.4075592356576788E-2"/>
    <n v="-0.17592471447347058"/>
    <n v="32167.6811439708"/>
    <x v="4"/>
    <x v="4"/>
    <x v="0"/>
    <n v="0"/>
    <n v="173.47106790275717"/>
    <n v="0"/>
    <x v="3"/>
    <x v="3"/>
    <x v="0"/>
    <n v="-0.20883083621317164"/>
  </r>
  <r>
    <x v="6"/>
    <n v="21132570515.054699"/>
    <n v="17846028202.962002"/>
    <n v="3.5916677048618699"/>
    <n v="37089599875.933502"/>
    <n v="0"/>
    <x v="3"/>
    <x v="3"/>
    <x v="0"/>
    <n v="7053058"/>
    <n v="0.70860441218340198"/>
    <n v="1874361354.2218201"/>
    <n v="1874361354.2218201"/>
    <n v="30769631563.5355"/>
    <n v="23018856713.4893"/>
    <n v="0"/>
    <n v="0"/>
    <n v="251.66361974399999"/>
    <n v="8860734341.4208698"/>
    <n v="3520864219.6405802"/>
    <n v="1124573169.2758601"/>
    <n v="-324076412.11374003"/>
    <n v="0"/>
    <n v="0"/>
    <n v="3.0697010129432083E-3"/>
    <n v="6.0915950532312836E-2"/>
    <n v="-0.14241196707672477"/>
    <n v="37089.599875933505"/>
    <x v="4"/>
    <x v="4"/>
    <x v="0"/>
    <n v="0"/>
    <n v="190.1626877505505"/>
    <n v="0"/>
    <x v="3"/>
    <x v="3"/>
    <x v="0"/>
    <n v="-1.3801879876071917E-3"/>
  </r>
  <r>
    <x v="7"/>
    <n v="26433565469.787201"/>
    <n v="21278882039.714298"/>
    <n v="4.1881038062283702"/>
    <n v="36980846420.445198"/>
    <n v="0"/>
    <x v="3"/>
    <x v="3"/>
    <x v="0"/>
    <n v="7062806"/>
    <n v="1.2026796408570399"/>
    <n v="1522508832.6352201"/>
    <n v="1945294117.6470599"/>
    <n v="28457260439.560398"/>
    <n v="20079289746.858501"/>
    <n v="0"/>
    <n v="0"/>
    <n v="114.175654854"/>
    <n v="7140373702.4221497"/>
    <n v="6253849572.0269499"/>
    <n v="1337248556.2850599"/>
    <n v="1608200549.4505501"/>
    <n v="0"/>
    <n v="0"/>
    <n v="4.7455212341383814E-3"/>
    <n v="6.8358446582678506E-2"/>
    <n v="1.9272326424256692E-2"/>
    <n v="36980.846420445196"/>
    <x v="4"/>
    <x v="4"/>
    <x v="0"/>
    <n v="0"/>
    <n v="190.98551503394643"/>
    <n v="0"/>
    <x v="3"/>
    <x v="3"/>
    <x v="0"/>
    <n v="-0.15147851991106798"/>
  </r>
  <r>
    <x v="8"/>
    <n v="27171320947.4725"/>
    <n v="21361198628.223701"/>
    <n v="4.10891544649387"/>
    <n v="30682700730.7052"/>
    <n v="0"/>
    <x v="3"/>
    <x v="3"/>
    <x v="0"/>
    <n v="8323662"/>
    <n v="1.40415363672837"/>
    <n v="0"/>
    <n v="2915408531.7299099"/>
    <n v="0"/>
    <n v="19426203363.939201"/>
    <n v="0"/>
    <n v="0"/>
    <n v="88.257128395999999"/>
    <n v="6442966636.8733196"/>
    <n v="7300222377.5087404"/>
    <n v="1645660501.85182"/>
    <n v="0"/>
    <n v="0"/>
    <n v="0"/>
    <n v="6.0168127008947164E-2"/>
    <n v="0"/>
    <n v="0.18350620326155842"/>
    <n v="30682.700730705201"/>
    <x v="4"/>
    <x v="4"/>
    <x v="0"/>
    <n v="0"/>
    <n v="271.28192114034584"/>
    <n v="0"/>
    <x v="3"/>
    <x v="3"/>
    <x v="0"/>
    <n v="-0.26484723984590841"/>
  </r>
  <r>
    <x v="9"/>
    <n v="25191973383.427299"/>
    <n v="17959455011.2836"/>
    <n v="3.4718157244721999"/>
    <n v="26929980401.076801"/>
    <n v="0"/>
    <x v="3"/>
    <x v="3"/>
    <x v="0"/>
    <n v="11322357"/>
    <n v="1.29907201903808"/>
    <n v="918057044.32120001"/>
    <n v="1276879340.0755"/>
    <n v="0"/>
    <n v="16163804352.8918"/>
    <n v="0"/>
    <n v="0"/>
    <n v="74.482142856999999"/>
    <n v="5005511022.0440903"/>
    <n v="6720417579.3447399"/>
    <n v="1607832710.6194401"/>
    <n v="0"/>
    <n v="0"/>
    <n v="0"/>
    <n v="5.1760056230756918E-3"/>
    <n v="0"/>
    <n v="-0.10214262994241463"/>
    <n v="26929.980401076802"/>
    <x v="4"/>
    <x v="4"/>
    <x v="0"/>
    <n v="0"/>
    <n v="420.43688229150263"/>
    <n v="0"/>
    <x v="3"/>
    <x v="3"/>
    <x v="0"/>
    <n v="-7.5341754247274989E-2"/>
  </r>
  <r>
    <x v="10"/>
    <n v="22128980123.253502"/>
    <n v="19929398721.508202"/>
    <n v="3.8667786669162498"/>
    <n v="26097182499.935299"/>
    <n v="0"/>
    <x v="3"/>
    <x v="3"/>
    <x v="0"/>
    <n v="12244910"/>
    <n v="1.31655275910462"/>
    <n v="637855226.41833198"/>
    <n v="1111290732.6812999"/>
    <n v="0"/>
    <n v="14548229990.484699"/>
    <n v="0"/>
    <n v="0"/>
    <n v="69.358996391000005"/>
    <n v="4706368727.28407"/>
    <n v="6785520224.0004997"/>
    <n v="1533508473.23821"/>
    <n v="0"/>
    <n v="0"/>
    <n v="0"/>
    <n v="1.3365201475640661E-2"/>
    <n v="0"/>
    <n v="-0.96825304871168927"/>
    <n v="26097.182499935298"/>
    <x v="4"/>
    <x v="4"/>
    <x v="0"/>
    <n v="0"/>
    <n v="469.20429054095626"/>
    <n v="-1"/>
    <x v="4"/>
    <x v="4"/>
    <x v="0"/>
    <n v="247.09364616257395"/>
  </r>
  <r>
    <x v="0"/>
    <n v="6172541600"/>
    <n v="3296141490.5999999"/>
    <n v="121.8"/>
    <n v="265924780"/>
    <n v="98712"/>
    <x v="369"/>
    <x v="351"/>
    <x v="0"/>
    <n v="49356"/>
    <n v="95.3026317299"/>
    <n v="1907000"/>
    <n v="1907000"/>
    <n v="5253614000"/>
    <n v="2083000"/>
    <n v="0.445423121609897"/>
    <n v="10.469946662081"/>
    <n v="88.685885174399999"/>
    <n v="2283462000"/>
    <n v="2574775000"/>
    <n v="195174220"/>
    <n v="-70192000"/>
    <n v="3.2103009591906799"/>
    <n v="2.1068666491094299"/>
    <n v="0"/>
    <n v="3.6298822106077837E-4"/>
    <n v="-7.0229007633587859E-2"/>
    <n v="265.92478"/>
    <x v="373"/>
    <x v="359"/>
    <x v="0"/>
    <n v="371.20271378996722"/>
    <n v="185.60135689498361"/>
    <n v="1.9057254351372E-2"/>
    <x v="255"/>
    <x v="237"/>
    <x v="0"/>
    <n v="1.9057254351372E-2"/>
  </r>
  <r>
    <x v="1"/>
    <n v="5532078000"/>
    <n v="3386256073"/>
    <n v="131"/>
    <n v="243783140"/>
    <n v="96866"/>
    <x v="370"/>
    <x v="352"/>
    <x v="0"/>
    <n v="48433"/>
    <n v="95.018177350000002"/>
    <n v="472000"/>
    <n v="472000"/>
    <n v="4558239000"/>
    <n v="1939000"/>
    <n v="0.46978864612654597"/>
    <n v="0"/>
    <n v="71.166894773999999"/>
    <n v="1744539000"/>
    <n v="2451335000"/>
    <n v="165417140"/>
    <n v="-20168000"/>
    <n v="4.927615658543"/>
    <n v="3.40269910379337"/>
    <n v="0"/>
    <n v="1.0354876082627524E-4"/>
    <n v="0.20737327188940102"/>
    <n v="243.78314"/>
    <x v="374"/>
    <x v="360"/>
    <x v="0"/>
    <n v="397.34495174686816"/>
    <n v="198.67247587343408"/>
    <n v="-0.14486740351001096"/>
    <x v="256"/>
    <x v="238"/>
    <x v="0"/>
    <n v="-0.14486740351001096"/>
  </r>
  <r>
    <x v="2"/>
    <n v="5516333330"/>
    <n v="2499127053.4299998"/>
    <n v="108.5"/>
    <n v="233514290"/>
    <n v="113276"/>
    <x v="371"/>
    <x v="353"/>
    <x v="0"/>
    <n v="56638"/>
    <n v="93.491648470000001"/>
    <n v="661000"/>
    <n v="661000"/>
    <n v="4021466000"/>
    <n v="0"/>
    <n v="0.47088038835081802"/>
    <n v="0"/>
    <n v="78.064108357999999"/>
    <n v="1625397000"/>
    <n v="2082131000"/>
    <n v="168387500"/>
    <n v="0"/>
    <n v="5.6541596388189701"/>
    <n v="4.0109013809399503"/>
    <n v="0"/>
    <n v="1.6436791955968296E-4"/>
    <n v="-2.4826895753090605E-3"/>
    <n v="233.51428999999999"/>
    <x v="375"/>
    <x v="361"/>
    <x v="0"/>
    <n v="485.09236843706657"/>
    <n v="242.54618421853328"/>
    <n v="2.6534237140682204E-2"/>
    <x v="257"/>
    <x v="239"/>
    <x v="0"/>
    <n v="2.6534237140682204E-2"/>
  </r>
  <r>
    <x v="3"/>
    <n v="4084489800"/>
    <n v="2344771923.1799998"/>
    <n v="108.77004225"/>
    <n v="217714290"/>
    <n v="110348"/>
    <x v="372"/>
    <x v="354"/>
    <x v="0"/>
    <n v="55174"/>
    <n v="91.449494379000001"/>
    <n v="914000"/>
    <n v="914000"/>
    <n v="3782582000"/>
    <n v="1162000"/>
    <n v="0.53661750099571304"/>
    <n v="0"/>
    <n v="82.793879653000005"/>
    <n v="1575700000"/>
    <n v="1903160000"/>
    <n v="143691860"/>
    <n v="34854000"/>
    <n v="4.7897346475019802"/>
    <n v="3.1649935802571099"/>
    <n v="0"/>
    <n v="2.4163388923227573E-4"/>
    <n v="1.012425218591817E-2"/>
    <n v="217.71429000000001"/>
    <x v="376"/>
    <x v="362"/>
    <x v="0"/>
    <n v="506.84775905155328"/>
    <n v="253.42387952577664"/>
    <n v="0"/>
    <x v="3"/>
    <x v="3"/>
    <x v="0"/>
    <n v="-0.44602749078787512"/>
  </r>
  <r>
    <x v="4"/>
    <n v="3766672400"/>
    <n v="2304591192.1999898"/>
    <n v="107.67986415"/>
    <n v="211566000"/>
    <n v="0"/>
    <x v="3"/>
    <x v="3"/>
    <x v="0"/>
    <n v="99597"/>
    <n v="90.458457436000003"/>
    <n v="882000"/>
    <n v="882000"/>
    <n v="3661282000"/>
    <n v="0"/>
    <n v="0.54722895263567195"/>
    <n v="0"/>
    <n v="82.143024831999995"/>
    <n v="1522047000"/>
    <n v="1852923000"/>
    <n v="138849600"/>
    <n v="31224000"/>
    <n v="2.97187687820864"/>
    <n v="2.1948144547387298"/>
    <n v="0"/>
    <n v="2.4089922600881329E-4"/>
    <n v="0.10405446600955193"/>
    <n v="211.566"/>
    <x v="4"/>
    <x v="4"/>
    <x v="0"/>
    <n v="0"/>
    <n v="470.76089730864129"/>
    <n v="0"/>
    <x v="3"/>
    <x v="3"/>
    <x v="0"/>
    <n v="0.26596163868163158"/>
  </r>
  <r>
    <x v="5"/>
    <n v="3704860200"/>
    <n v="2081130639.3535299"/>
    <n v="97.531297109999997"/>
    <n v="205341630"/>
    <n v="0"/>
    <x v="3"/>
    <x v="3"/>
    <x v="0"/>
    <n v="78673"/>
    <n v="90.837920566999998"/>
    <n v="297000"/>
    <n v="297000"/>
    <n v="3412480000"/>
    <n v="0"/>
    <n v="0.56025011552585302"/>
    <n v="0"/>
    <n v="67.113954687000003"/>
    <n v="1248386000"/>
    <n v="1860099000"/>
    <n v="127422880"/>
    <n v="92276000"/>
    <n v="3.5114096810311399"/>
    <n v="2.50665028628418"/>
    <n v="0"/>
    <n v="8.7033477119279827E-5"/>
    <n v="3.9838858113347531E-2"/>
    <n v="205.34163000000001"/>
    <x v="4"/>
    <x v="4"/>
    <x v="0"/>
    <n v="0"/>
    <n v="383.13224649088448"/>
    <n v="-1"/>
    <x v="4"/>
    <x v="4"/>
    <x v="0"/>
    <n v="-7.6282728660326413E-2"/>
  </r>
  <r>
    <x v="6"/>
    <n v="3478805750"/>
    <n v="1728041605.5699899"/>
    <n v="93.794626300999994"/>
    <n v="202778750"/>
    <n v="170340"/>
    <x v="373"/>
    <x v="355"/>
    <x v="0"/>
    <n v="85170"/>
    <n v="87.186557863999994"/>
    <n v="107000"/>
    <n v="107000"/>
    <n v="3499012000"/>
    <n v="0"/>
    <n v="0"/>
    <n v="0"/>
    <n v="104.82570683900001"/>
    <n v="1616382000"/>
    <n v="1541971000"/>
    <n v="122263330"/>
    <n v="148975000"/>
    <n v="0"/>
    <n v="0"/>
    <n v="0"/>
    <n v="3.0580060885758609E-5"/>
    <n v="6.9303621169940488E-2"/>
    <n v="202.77875"/>
    <x v="377"/>
    <x v="363"/>
    <x v="0"/>
    <n v="840.02884917675055"/>
    <n v="420.01442458837528"/>
    <n v="0"/>
    <x v="3"/>
    <x v="3"/>
    <x v="0"/>
    <n v="7.3686825079541558E-3"/>
  </r>
  <r>
    <x v="7"/>
    <n v="3193500000"/>
    <n v="1582049564.75"/>
    <n v="87.715616448000006"/>
    <n v="197803270"/>
    <n v="0"/>
    <x v="3"/>
    <x v="3"/>
    <x v="0"/>
    <n v="84547"/>
    <n v="93.364340368000001"/>
    <n v="584000"/>
    <n v="584000"/>
    <n v="3670443000"/>
    <n v="0"/>
    <n v="0"/>
    <n v="0"/>
    <n v="106.145317124"/>
    <n v="1714180000"/>
    <n v="1614937000"/>
    <n v="111184700"/>
    <n v="152383000"/>
    <n v="0"/>
    <n v="0"/>
    <n v="0"/>
    <n v="1.5910885961176893E-4"/>
    <n v="1.6741071420669495E-3"/>
    <n v="197.80327"/>
    <x v="4"/>
    <x v="4"/>
    <x v="0"/>
    <n v="0"/>
    <n v="427.4297386489111"/>
    <n v="0"/>
    <x v="3"/>
    <x v="3"/>
    <x v="0"/>
    <n v="0.15012719184883894"/>
  </r>
  <r>
    <x v="8"/>
    <n v="3512000000"/>
    <n v="1533400793.0799999"/>
    <n v="87.569016532000006"/>
    <n v="204748000"/>
    <n v="0"/>
    <x v="3"/>
    <x v="3"/>
    <x v="0"/>
    <n v="73511"/>
    <n v="93.499504956999999"/>
    <n v="461000"/>
    <n v="461000"/>
    <n v="0"/>
    <n v="0"/>
    <n v="0"/>
    <n v="0"/>
    <n v="117.889689159"/>
    <n v="1740086000"/>
    <n v="1476029000"/>
    <n v="106842560"/>
    <n v="0"/>
    <n v="0"/>
    <n v="0"/>
    <n v="0"/>
    <n v="0"/>
    <n v="-1.3433164500883721E-2"/>
    <n v="204.74799999999999"/>
    <x v="4"/>
    <x v="4"/>
    <x v="0"/>
    <n v="0"/>
    <n v="359.03159005216168"/>
    <n v="0"/>
    <x v="3"/>
    <x v="3"/>
    <x v="0"/>
    <n v="0.3274884426466339"/>
  </r>
  <r>
    <x v="9"/>
    <n v="3187133330"/>
    <n v="1471000662.3499999"/>
    <n v="88.761362516000005"/>
    <n v="202584180"/>
    <n v="0"/>
    <x v="3"/>
    <x v="3"/>
    <x v="0"/>
    <n v="55376"/>
    <n v="100.348326986"/>
    <n v="820000"/>
    <n v="820000"/>
    <n v="0"/>
    <n v="0"/>
    <n v="0"/>
    <n v="0"/>
    <n v="115.09514425099999"/>
    <n v="1681410000"/>
    <n v="1460887000"/>
    <n v="111008730"/>
    <n v="0"/>
    <n v="0"/>
    <n v="0"/>
    <n v="0"/>
    <n v="0"/>
    <n v="-6.7652191773569736E-2"/>
    <n v="202.58418"/>
    <x v="4"/>
    <x v="4"/>
    <x v="0"/>
    <n v="0"/>
    <n v="273.3480965789135"/>
    <n v="0"/>
    <x v="3"/>
    <x v="3"/>
    <x v="0"/>
    <n v="2.0258455822086225"/>
  </r>
  <r>
    <x v="10"/>
    <n v="3035512000"/>
    <n v="1445790818.6799901"/>
    <n v="95.201985496000006"/>
    <n v="195811420"/>
    <n v="0"/>
    <x v="3"/>
    <x v="3"/>
    <x v="0"/>
    <n v="18301"/>
    <n v="104.041848203"/>
    <n v="436000"/>
    <n v="436000"/>
    <n v="0"/>
    <n v="0"/>
    <n v="0"/>
    <n v="0"/>
    <n v="105.532610714"/>
    <n v="1540545000"/>
    <n v="1459781000"/>
    <n v="107880000"/>
    <n v="0"/>
    <n v="0"/>
    <n v="0"/>
    <n v="0"/>
    <n v="0"/>
    <n v="10.863175762741433"/>
    <n v="195.81142"/>
    <x v="4"/>
    <x v="4"/>
    <x v="0"/>
    <n v="0"/>
    <n v="93.462373134314632"/>
    <n v="0"/>
    <x v="3"/>
    <x v="3"/>
    <x v="0"/>
    <n v="0.59541452358120472"/>
  </r>
  <r>
    <x v="0"/>
    <n v="11520707000"/>
    <n v="4077621117.5250001"/>
    <n v="8.0250000000000004"/>
    <n v="338095540"/>
    <n v="0"/>
    <x v="3"/>
    <x v="3"/>
    <x v="0"/>
    <n v="11471"/>
    <n v="10.699362820499999"/>
    <n v="7846000"/>
    <n v="10398000"/>
    <n v="12354976000"/>
    <n v="74310000"/>
    <n v="0.91373972489451805"/>
    <n v="20.241922191771099"/>
    <n v="89.961352070199993"/>
    <n v="4858406000"/>
    <n v="5400548000"/>
    <n v="131114640"/>
    <n v="213679000"/>
    <n v="4.0659410974128498"/>
    <n v="2.3707700217520702"/>
    <n v="0"/>
    <n v="8.4160422488882211E-4"/>
    <n v="-0.28969853889015651"/>
    <n v="338.09554000000003"/>
    <x v="4"/>
    <x v="4"/>
    <x v="0"/>
    <n v="0"/>
    <n v="33.92827956263487"/>
    <n v="0"/>
    <x v="3"/>
    <x v="3"/>
    <x v="0"/>
    <n v="8.8830255057167993E-3"/>
  </r>
  <r>
    <x v="1"/>
    <n v="11723087800"/>
    <n v="5772183912.1599998"/>
    <n v="11.29801984"/>
    <n v="340911500"/>
    <n v="0"/>
    <x v="3"/>
    <x v="3"/>
    <x v="0"/>
    <n v="11370"/>
    <n v="10.9521272898"/>
    <n v="9133000"/>
    <n v="13589000"/>
    <n v="12501511000"/>
    <n v="79751000"/>
    <n v="0.58459113336234803"/>
    <n v="0"/>
    <n v="87.014495382000007"/>
    <n v="4836786000"/>
    <n v="5558598000"/>
    <n v="140358330"/>
    <n v="-9312000"/>
    <n v="4.9839761991531697"/>
    <n v="2.8938972026765102"/>
    <n v="0"/>
    <n v="1.0869886048174497E-3"/>
    <n v="0.39643515673017826"/>
    <n v="340.91149999999999"/>
    <x v="4"/>
    <x v="4"/>
    <x v="0"/>
    <n v="0"/>
    <n v="33.351764314198846"/>
    <n v="-1"/>
    <x v="4"/>
    <x v="4"/>
    <x v="0"/>
    <n v="0.20126782884310618"/>
  </r>
  <r>
    <x v="2"/>
    <n v="14397142250"/>
    <n v="4133513743.4349999"/>
    <n v="8.0906154400000005"/>
    <n v="353019690"/>
    <n v="32900.880000000005"/>
    <x v="374"/>
    <x v="356"/>
    <x v="0"/>
    <n v="9465"/>
    <n v="9.4790759730000005"/>
    <n v="4063000"/>
    <n v="7036000"/>
    <n v="11487314000"/>
    <n v="58342000"/>
    <n v="0.74631004534129397"/>
    <n v="0"/>
    <n v="98.427849885000001"/>
    <n v="4735668000"/>
    <n v="4811309000"/>
    <n v="125181670"/>
    <n v="-268346000"/>
    <n v="7.2923687012568301"/>
    <n v="4.3386489170885296"/>
    <n v="0"/>
    <n v="6.1250175628523777E-4"/>
    <n v="-1.7867922250392354E-2"/>
    <n v="353.01969000000003"/>
    <x v="378"/>
    <x v="364"/>
    <x v="0"/>
    <n v="93.198427543800747"/>
    <n v="26.811535639839239"/>
    <n v="3.1568927341238395E-2"/>
    <x v="258"/>
    <x v="240"/>
    <x v="0"/>
    <n v="-0.4378118317890235"/>
  </r>
  <r>
    <x v="3"/>
    <n v="11204331500"/>
    <n v="3605733659.7480001"/>
    <n v="8.2378079520000007"/>
    <n v="348207230"/>
    <n v="31894.02"/>
    <x v="375"/>
    <x v="357"/>
    <x v="0"/>
    <n v="16836"/>
    <n v="8.3329841760000001"/>
    <n v="2867000"/>
    <n v="4185000"/>
    <n v="10507519000"/>
    <n v="55511000"/>
    <n v="0.72700390824771999"/>
    <n v="0"/>
    <n v="115.79371283899999"/>
    <n v="4159111000"/>
    <n v="3591828000"/>
    <n v="99461750"/>
    <n v="118410000"/>
    <n v="6.5436317421253403"/>
    <n v="3.7248217897078"/>
    <n v="0"/>
    <n v="3.9828621770752922E-4"/>
    <n v="0.25824092359106809"/>
    <n v="348.20722999999998"/>
    <x v="379"/>
    <x v="365"/>
    <x v="0"/>
    <n v="91.594939025246546"/>
    <n v="48.350518167012218"/>
    <n v="4.876935572442772E-2"/>
    <x v="259"/>
    <x v="241"/>
    <x v="0"/>
    <n v="-7.1527050129597966E-2"/>
  </r>
  <r>
    <x v="4"/>
    <n v="8645255750"/>
    <n v="2348968435.6170001"/>
    <n v="6.5470831519999999"/>
    <n v="286598920"/>
    <n v="30410.9"/>
    <x v="376"/>
    <x v="358"/>
    <x v="0"/>
    <n v="18133"/>
    <n v="6.4571267849999998"/>
    <n v="2776000"/>
    <n v="3930000"/>
    <n v="8227651000"/>
    <n v="64353000"/>
    <n v="0.56888154417367098"/>
    <n v="0"/>
    <n v="157.44471293999999"/>
    <n v="3623927000"/>
    <n v="2301714000"/>
    <n v="183887000"/>
    <n v="-121632000"/>
    <n v="4.8251060030681598"/>
    <n v="2.6506871976011102"/>
    <n v="0"/>
    <n v="4.7765759631758812E-4"/>
    <n v="2.5389408099688371E-2"/>
    <n v="286.59892000000002"/>
    <x v="380"/>
    <x v="366"/>
    <x v="0"/>
    <n v="106.10961129930287"/>
    <n v="63.269603388596153"/>
    <n v="0"/>
    <x v="3"/>
    <x v="3"/>
    <x v="0"/>
    <n v="-0.37288604530520492"/>
  </r>
  <r>
    <x v="5"/>
    <n v="8111316670"/>
    <n v="2047245962.8799901"/>
    <n v="6.3849724800000001"/>
    <n v="275261270"/>
    <n v="0"/>
    <x v="3"/>
    <x v="3"/>
    <x v="0"/>
    <n v="28915"/>
    <n v="5.7773825890000001"/>
    <n v="165000"/>
    <n v="873000"/>
    <n v="7130000000"/>
    <n v="55092000"/>
    <n v="0.82253567737314204"/>
    <n v="0"/>
    <n v="174.71801478"/>
    <n v="3210302000"/>
    <n v="1837419000"/>
    <n v="285637300"/>
    <n v="-212854000"/>
    <n v="6.5772094757833903"/>
    <n v="3.3665493808340101"/>
    <n v="0"/>
    <n v="1.2244039270687236E-4"/>
    <n v="0.17367458866544783"/>
    <n v="275.26127000000002"/>
    <x v="4"/>
    <x v="4"/>
    <x v="0"/>
    <n v="0"/>
    <n v="105.04565353491247"/>
    <n v="0"/>
    <x v="3"/>
    <x v="3"/>
    <x v="0"/>
    <n v="0.27676955005077936"/>
  </r>
  <r>
    <x v="6"/>
    <n v="5301003000"/>
    <n v="1731769167.9660001"/>
    <n v="5.4401556800000002"/>
    <n v="229988910"/>
    <n v="0"/>
    <x v="3"/>
    <x v="3"/>
    <x v="0"/>
    <n v="22647"/>
    <n v="4.4619221820000003"/>
    <n v="88000"/>
    <n v="1115000"/>
    <n v="5925477000"/>
    <n v="54664000"/>
    <n v="0"/>
    <n v="0"/>
    <n v="187.58155327"/>
    <n v="2668991000"/>
    <n v="1422843000"/>
    <n v="98276570"/>
    <n v="-75510000"/>
    <n v="0"/>
    <n v="0"/>
    <n v="0"/>
    <n v="1.8817050509182636E-4"/>
    <n v="1.0924502910338707"/>
    <n v="229.98891"/>
    <x v="4"/>
    <x v="4"/>
    <x v="0"/>
    <n v="0"/>
    <n v="98.469965356155654"/>
    <n v="0"/>
    <x v="3"/>
    <x v="3"/>
    <x v="0"/>
    <n v="2.1683334808390124E-3"/>
  </r>
  <r>
    <x v="7"/>
    <n v="0"/>
    <n v="236536868.43000001"/>
    <n v="2.5998972130000002"/>
    <n v="212466670"/>
    <n v="0"/>
    <x v="3"/>
    <x v="3"/>
    <x v="0"/>
    <n v="22598"/>
    <n v="-3.8300896610000001"/>
    <n v="151000"/>
    <n v="1230000"/>
    <n v="0"/>
    <n v="53869000"/>
    <n v="0"/>
    <n v="0"/>
    <n v="0"/>
    <n v="3576352000"/>
    <n v="-343936000"/>
    <n v="564000000"/>
    <n v="22247000"/>
    <n v="0"/>
    <n v="0"/>
    <n v="0"/>
    <n v="0"/>
    <n v="-0.35766871164128455"/>
    <n v="212.46666999999999"/>
    <x v="4"/>
    <x v="4"/>
    <x v="0"/>
    <n v="0"/>
    <n v="106.36021169814541"/>
    <n v="0"/>
    <x v="3"/>
    <x v="3"/>
    <x v="0"/>
    <n v="4.2583621683967704E-2"/>
  </r>
  <r>
    <x v="8"/>
    <n v="5061650000"/>
    <n v="368246964.28999901"/>
    <n v="4.0475954700000001"/>
    <n v="390100000"/>
    <n v="0"/>
    <x v="3"/>
    <x v="3"/>
    <x v="0"/>
    <n v="21675"/>
    <n v="1.919056374"/>
    <n v="27000"/>
    <n v="793000"/>
    <n v="0"/>
    <n v="53595000"/>
    <n v="0"/>
    <n v="0"/>
    <n v="2124.9448725689999"/>
    <n v="3661875000"/>
    <n v="172328000"/>
    <n v="-357850000"/>
    <n v="0"/>
    <n v="0"/>
    <n v="0"/>
    <n v="0"/>
    <n v="0"/>
    <n v="-0.28820960695695041"/>
    <n v="390.1"/>
    <x v="4"/>
    <x v="4"/>
    <x v="0"/>
    <n v="0"/>
    <n v="55.562676236862337"/>
    <n v="0"/>
    <x v="3"/>
    <x v="3"/>
    <x v="0"/>
    <n v="-0.11563099269656045"/>
  </r>
  <r>
    <x v="9"/>
    <n v="4779000000"/>
    <n v="517352240.61000001"/>
    <n v="5.6864991570000001"/>
    <n v="226000000"/>
    <n v="0"/>
    <x v="3"/>
    <x v="3"/>
    <x v="0"/>
    <n v="24509"/>
    <n v="14.311813708000001"/>
    <n v="295000"/>
    <n v="718000"/>
    <n v="0"/>
    <n v="53470000"/>
    <n v="0"/>
    <n v="0"/>
    <n v="273.89469419199997"/>
    <n v="3542176000"/>
    <n v="1293262000"/>
    <n v="-58650000"/>
    <n v="0"/>
    <n v="0"/>
    <n v="0"/>
    <n v="0"/>
    <n v="0"/>
    <n v="-0.58363636362358351"/>
    <n v="226"/>
    <x v="4"/>
    <x v="4"/>
    <x v="0"/>
    <n v="0"/>
    <n v="108.44690265486726"/>
    <n v="0"/>
    <x v="3"/>
    <x v="3"/>
    <x v="0"/>
    <n v="-0.13352895425298733"/>
  </r>
  <r>
    <x v="10"/>
    <n v="5152783000"/>
    <n v="1242526154.375"/>
    <n v="13.657530725999999"/>
    <n v="248650000"/>
    <n v="0"/>
    <x v="3"/>
    <x v="3"/>
    <x v="0"/>
    <n v="28286"/>
    <n v="14.388194409"/>
    <n v="1117000"/>
    <n v="1515000"/>
    <n v="0"/>
    <n v="55618000"/>
    <n v="0"/>
    <n v="0"/>
    <n v="268.01264090799998"/>
    <n v="3484762000"/>
    <n v="1300223000"/>
    <n v="36696500"/>
    <n v="0"/>
    <n v="0"/>
    <n v="0"/>
    <n v="0"/>
    <n v="0"/>
    <n v="-0.89073518251547557"/>
    <n v="248.65"/>
    <x v="4"/>
    <x v="4"/>
    <x v="0"/>
    <n v="0"/>
    <n v="113.75829479187612"/>
    <n v="-1"/>
    <x v="4"/>
    <x v="4"/>
    <x v="1"/>
    <n v="-0.28750629722921917"/>
  </r>
  <r>
    <x v="0"/>
    <n v="27992315906.773102"/>
    <n v="24748964451.718399"/>
    <n v="124.994769958174"/>
    <n v="2629608237.8285599"/>
    <n v="239100"/>
    <x v="377"/>
    <x v="359"/>
    <x v="294"/>
    <n v="39700"/>
    <n v="4.6790795675075296"/>
    <n v="113677836.561171"/>
    <n v="125099368.60337"/>
    <n v="1813729658.7100501"/>
    <n v="1272896153.36168"/>
    <n v="0.64508406325004497"/>
    <n v="19.585996737119"/>
    <n v="23.588981906600001"/>
    <n v="234746076.208471"/>
    <n v="995151368.28845799"/>
    <n v="645049282.16601396"/>
    <n v="525751844.91684097"/>
    <n v="4.2150967824440899"/>
    <n v="4.1860123410591203"/>
    <n v="0"/>
    <n v="6.8973547409674277E-2"/>
    <n v="0.12980997443909148"/>
    <n v="2629.60823782856"/>
    <x v="381"/>
    <x v="367"/>
    <x v="297"/>
    <n v="90.926091788273581"/>
    <n v="15.097305913820415"/>
    <n v="-2.8048780487804879E-2"/>
    <x v="260"/>
    <x v="242"/>
    <x v="198"/>
    <n v="-0.11973392461197339"/>
  </r>
  <r>
    <x v="1"/>
    <n v="27275036246.366901"/>
    <n v="21905422160.9305"/>
    <n v="110.63344525722501"/>
    <n v="2501946356.8260298"/>
    <n v="246000"/>
    <x v="378"/>
    <x v="360"/>
    <x v="295"/>
    <n v="45100"/>
    <n v="4.3598599788217802"/>
    <n v="82659425.050735101"/>
    <n v="92439227.366300195"/>
    <n v="1704079005.17275"/>
    <n v="1167145722.9205899"/>
    <n v="1.0132085447028401"/>
    <n v="0"/>
    <n v="17.474323737999999"/>
    <n v="161835632.83839199"/>
    <n v="926133882.294541"/>
    <n v="571473049.37505698"/>
    <n v="490799380.45621002"/>
    <n v="6.6678134870061001"/>
    <n v="6.6242527549935701"/>
    <n v="0"/>
    <n v="5.4245857783412586E-2"/>
    <n v="0.36451989921343264"/>
    <n v="2501.9463568260298"/>
    <x v="382"/>
    <x v="368"/>
    <x v="298"/>
    <n v="98.323450992001156"/>
    <n v="18.025966015200215"/>
    <n v="-1.0060362173038229E-2"/>
    <x v="261"/>
    <x v="243"/>
    <x v="199"/>
    <n v="2.9680365296803651E-2"/>
  </r>
  <r>
    <x v="2"/>
    <n v="22729820765.650101"/>
    <n v="16040791059.8612"/>
    <n v="81.078660209351895"/>
    <n v="2398659017.05264"/>
    <n v="248500"/>
    <x v="379"/>
    <x v="361"/>
    <x v="296"/>
    <n v="43800"/>
    <n v="4.0512843116604804"/>
    <n v="82577147.036397293"/>
    <n v="89681998.972970396"/>
    <n v="1578026314.9844799"/>
    <n v="1120689852.6368201"/>
    <n v="1.0998830018897201"/>
    <n v="0"/>
    <n v="21.205983172"/>
    <n v="182447235.57879299"/>
    <n v="860357353.37597096"/>
    <n v="567343618.93065298"/>
    <n v="502141944.90754199"/>
    <n v="8.8928508502439492"/>
    <n v="8.8101887091358595"/>
    <n v="0"/>
    <n v="5.683175123340857E-2"/>
    <n v="0.2227432669978866"/>
    <n v="2398.6590170526401"/>
    <x v="383"/>
    <x v="369"/>
    <x v="299"/>
    <n v="103.59955218034499"/>
    <n v="18.260202758547727"/>
    <n v="9.6646072374227718E-2"/>
    <x v="262"/>
    <x v="244"/>
    <x v="200"/>
    <n v="3.5460992907801421E-2"/>
  </r>
  <r>
    <x v="3"/>
    <n v="17779518750.683701"/>
    <n v="13129145876.1141"/>
    <n v="66.308817556132198"/>
    <n v="2220718147.9296398"/>
    <n v="226600"/>
    <x v="380"/>
    <x v="362"/>
    <x v="297"/>
    <n v="42300"/>
    <n v="3.7706920560341102"/>
    <n v="88855427.999809504"/>
    <n v="92081646.263040096"/>
    <n v="1619572706.4795101"/>
    <n v="1058737293.38351"/>
    <n v="1.0403409668758401"/>
    <n v="0"/>
    <n v="24.462365591000001"/>
    <n v="195723907.96932301"/>
    <n v="800102129.28118896"/>
    <n v="522707256.15419602"/>
    <n v="348107328.61260802"/>
    <n v="7.7643030624977101"/>
    <n v="7.67827226678512"/>
    <n v="0"/>
    <n v="5.685551867763898E-2"/>
    <n v="3.3849339810920087E-2"/>
    <n v="2220.7181479296396"/>
    <x v="384"/>
    <x v="370"/>
    <x v="300"/>
    <n v="102.03906344947811"/>
    <n v="19.047892250277688"/>
    <n v="0.69992498124531133"/>
    <x v="3"/>
    <x v="3"/>
    <x v="201"/>
    <n v="7.6335877862595422E-2"/>
  </r>
  <r>
    <x v="4"/>
    <n v="15214304386.5256"/>
    <n v="12699283513.123199"/>
    <n v="64.137795520824497"/>
    <n v="2097144204.38709"/>
    <n v="133300"/>
    <x v="3"/>
    <x v="3"/>
    <x v="298"/>
    <n v="39300"/>
    <n v="3.2160651972408201"/>
    <n v="84247592.298980698"/>
    <n v="87203648.169120401"/>
    <n v="1479930151.69821"/>
    <n v="1020779838.4296"/>
    <n v="0.86368537032694603"/>
    <n v="0"/>
    <n v="4.3804262039999999"/>
    <n v="29829291.0532276"/>
    <n v="680967779.53944898"/>
    <n v="517327246.415905"/>
    <n v="322822957.59311497"/>
    <n v="7.2395110399837197"/>
    <n v="7.2264524153532896"/>
    <n v="0"/>
    <n v="5.8924164812139815E-2"/>
    <n v="-0.14111695038786065"/>
    <n v="2097.1442043870898"/>
    <x v="4"/>
    <x v="4"/>
    <x v="301"/>
    <n v="63.562629465892257"/>
    <n v="18.739769977566134"/>
    <n v="0"/>
    <x v="3"/>
    <x v="3"/>
    <x v="0"/>
    <n v="-7.575757575757576E-3"/>
  </r>
  <r>
    <x v="5"/>
    <n v="13592069504.1005"/>
    <n v="15084515524.037001"/>
    <n v="74.675819425925695"/>
    <n v="1984763228.6797299"/>
    <n v="0"/>
    <x v="3"/>
    <x v="3"/>
    <x v="0"/>
    <n v="39600"/>
    <n v="2.98483028780104"/>
    <n v="78152290.705339506"/>
    <n v="82710057.230179206"/>
    <n v="1450031674.18819"/>
    <n v="944530086.29472005"/>
    <n v="0.62473972375059805"/>
    <n v="0"/>
    <n v="2.1249468760000001"/>
    <n v="13405195.661293199"/>
    <n v="630848507.82045901"/>
    <n v="498714125.347036"/>
    <n v="384592851.36783898"/>
    <n v="5.4018401376400096"/>
    <n v="5.39721448613503"/>
    <n v="0"/>
    <n v="5.704017277862912E-2"/>
    <n v="7.143450804500362E-2"/>
    <n v="1984.76322867973"/>
    <x v="4"/>
    <x v="4"/>
    <x v="0"/>
    <n v="0"/>
    <n v="19.952002046280366"/>
    <n v="0"/>
    <x v="3"/>
    <x v="3"/>
    <x v="0"/>
    <n v="-7.5187969924812026E-3"/>
  </r>
  <r>
    <x v="6"/>
    <n v="13352177262.6998"/>
    <n v="14078803147.344"/>
    <n v="69.697045283881295"/>
    <n v="1864934780.4064"/>
    <n v="0"/>
    <x v="3"/>
    <x v="3"/>
    <x v="0"/>
    <n v="39900"/>
    <n v="4.0092900632726298"/>
    <n v="67849251.6037063"/>
    <n v="71611190.3064861"/>
    <n v="1394312137.8469"/>
    <n v="867261225.94440496"/>
    <n v="0"/>
    <n v="0"/>
    <n v="1.4642686620000001"/>
    <n v="12360655.737704899"/>
    <n v="844152173.91304302"/>
    <n v="433308236.27063698"/>
    <n v="318653857.88350099"/>
    <n v="0"/>
    <n v="0"/>
    <n v="0"/>
    <n v="5.1359511520188202E-2"/>
    <n v="0.44808076466116487"/>
    <n v="1864.9347804064"/>
    <x v="4"/>
    <x v="4"/>
    <x v="0"/>
    <n v="0"/>
    <n v="21.394850060818282"/>
    <n v="0"/>
    <x v="3"/>
    <x v="3"/>
    <x v="0"/>
    <n v="-7.9754601226993863E-2"/>
  </r>
  <r>
    <x v="7"/>
    <n v="13042151489.7752"/>
    <n v="9722388067.6560802"/>
    <n v="48.130633998297498"/>
    <n v="1673172860.8621299"/>
    <n v="0"/>
    <x v="3"/>
    <x v="3"/>
    <x v="0"/>
    <n v="43358"/>
    <n v="4.3171640437090204"/>
    <n v="54872966.941249102"/>
    <n v="59032042.675182402"/>
    <n v="1256251212.6236801"/>
    <n v="824033650.25220394"/>
    <n v="0"/>
    <n v="0"/>
    <n v="1.6398286310000001"/>
    <n v="14892174.402148301"/>
    <n v="908154311.06433904"/>
    <n v="394619478.93619603"/>
    <n v="362091202.78420597"/>
    <n v="0"/>
    <n v="0"/>
    <n v="0"/>
    <n v="4.69906353776917E-2"/>
    <n v="0.29792470986461161"/>
    <n v="1673.1728608621299"/>
    <x v="4"/>
    <x v="4"/>
    <x v="0"/>
    <n v="0"/>
    <n v="25.913640493582399"/>
    <n v="0"/>
    <x v="3"/>
    <x v="3"/>
    <x v="0"/>
    <n v="-0.21071123004387163"/>
  </r>
  <r>
    <x v="8"/>
    <n v="8528412158.4584799"/>
    <n v="7676131875.6977901"/>
    <n v="37.082762684530501"/>
    <n v="1563561690.4662399"/>
    <n v="0"/>
    <x v="3"/>
    <x v="3"/>
    <x v="0"/>
    <n v="54933"/>
    <n v="4.1398962193207796"/>
    <n v="42539972.392373398"/>
    <n v="45358077.818997502"/>
    <n v="0"/>
    <n v="803696828.57389402"/>
    <n v="0"/>
    <n v="0"/>
    <n v="21.449851042999999"/>
    <n v="173917363.471659"/>
    <n v="810809189.88870704"/>
    <n v="363031509.95756799"/>
    <n v="0"/>
    <n v="0"/>
    <n v="0"/>
    <n v="0"/>
    <n v="0"/>
    <n v="0.66879260676288266"/>
    <n v="1563.56169046624"/>
    <x v="4"/>
    <x v="4"/>
    <x v="0"/>
    <n v="0"/>
    <n v="35.133247594227946"/>
    <n v="0"/>
    <x v="3"/>
    <x v="3"/>
    <x v="0"/>
    <n v="-1.7017393171569681E-2"/>
  </r>
  <r>
    <x v="9"/>
    <n v="6442001905.4425602"/>
    <n v="4599811770.85147"/>
    <n v="22.221312902664099"/>
    <n v="1473686069.14238"/>
    <n v="0"/>
    <x v="3"/>
    <x v="3"/>
    <x v="0"/>
    <n v="55884"/>
    <n v="3.0763431603266298"/>
    <n v="30936631.3818679"/>
    <n v="33626773.241160803"/>
    <n v="0"/>
    <n v="766959444.084396"/>
    <n v="0"/>
    <n v="0"/>
    <n v="47.035040430999999"/>
    <n v="281657852.66796303"/>
    <n v="598825577.87859201"/>
    <n v="299423240.216102"/>
    <n v="0"/>
    <n v="0"/>
    <n v="0"/>
    <n v="0"/>
    <n v="0"/>
    <n v="9.1980839772103584E-2"/>
    <n v="1473.6860691423799"/>
    <x v="4"/>
    <x v="4"/>
    <x v="0"/>
    <n v="0"/>
    <n v="37.921237887877993"/>
    <n v="0"/>
    <x v="3"/>
    <x v="3"/>
    <x v="0"/>
    <n v="-9.6911814611916419E-2"/>
  </r>
  <r>
    <x v="10"/>
    <n v="4542985822.4062901"/>
    <n v="4212355751.4172602"/>
    <n v="20.349544692837"/>
    <n v="1375223337.94187"/>
    <n v="0"/>
    <x v="3"/>
    <x v="3"/>
    <x v="0"/>
    <n v="61881"/>
    <n v="2.3183166896800298"/>
    <n v="34898154.076947004"/>
    <n v="41072442.875176102"/>
    <n v="0"/>
    <n v="0"/>
    <n v="0"/>
    <n v="0"/>
    <n v="50.781019747000002"/>
    <n v="231267382.59453699"/>
    <n v="455420910.70415801"/>
    <n v="238048756.50072601"/>
    <n v="0"/>
    <n v="0"/>
    <n v="0"/>
    <n v="0"/>
    <n v="0"/>
    <n v="-0.58016206534274806"/>
    <n v="1375.2233379418699"/>
    <x v="4"/>
    <x v="4"/>
    <x v="0"/>
    <n v="0"/>
    <n v="44.997054872999605"/>
    <n v="0"/>
    <x v="3"/>
    <x v="3"/>
    <x v="0"/>
    <n v="-0.52613926134666777"/>
  </r>
  <r>
    <x v="0"/>
    <n v="6367604000"/>
    <n v="6643733285.0844097"/>
    <n v="48.47"/>
    <n v="10000188000"/>
    <n v="0"/>
    <x v="3"/>
    <x v="3"/>
    <x v="0"/>
    <n v="130589"/>
    <n v="17.368965246999998"/>
    <n v="410300000"/>
    <n v="410300000"/>
    <n v="4564600000"/>
    <n v="4512300000"/>
    <n v="-0.18409050147311101"/>
    <n v="13.975048896152501"/>
    <n v="7.1355802700000002"/>
    <n v="168100000"/>
    <n v="2355800000"/>
    <n v="407650000"/>
    <n v="419500000"/>
    <n v="-0.16752794500892401"/>
    <n v="-0.152463510162791"/>
    <n v="6.6663335203402939E-5"/>
    <n v="8.9887394295228504E-2"/>
    <n v="4.2814113597246184E-2"/>
    <n v="10000.188"/>
    <x v="4"/>
    <x v="4"/>
    <x v="0"/>
    <n v="0"/>
    <n v="13.05865449729545"/>
    <n v="0"/>
    <x v="3"/>
    <x v="3"/>
    <x v="0"/>
    <n v="-3.2666908643767735E-2"/>
  </r>
  <r>
    <x v="1"/>
    <n v="6809024220"/>
    <n v="6434346690.2399998"/>
    <n v="46.48"/>
    <n v="9683486140"/>
    <n v="0"/>
    <x v="3"/>
    <x v="3"/>
    <x v="0"/>
    <n v="134999"/>
    <n v="15.990549008"/>
    <n v="377900000"/>
    <n v="377900000"/>
    <n v="4146900000"/>
    <n v="4186700000"/>
    <n v="5.4658345366155998E-2"/>
    <n v="0"/>
    <n v="2.154781346"/>
    <n v="47500000"/>
    <n v="2204400000"/>
    <n v="392610210"/>
    <n v="187300000"/>
    <n v="2.0210669607498701"/>
    <n v="1.9867603906117799"/>
    <n v="4.5865849786856162E-4"/>
    <n v="9.1128312715522436E-2"/>
    <n v="-0.25321336760925461"/>
    <n v="9683.4861400000009"/>
    <x v="4"/>
    <x v="4"/>
    <x v="0"/>
    <n v="0"/>
    <n v="13.941156939581264"/>
    <n v="0"/>
    <x v="3"/>
    <x v="3"/>
    <x v="0"/>
    <n v="-2.0376323408825385E-2"/>
  </r>
  <r>
    <x v="2"/>
    <n v="8719385570"/>
    <n v="8934682081.5999203"/>
    <n v="62.24"/>
    <n v="9320816640"/>
    <n v="0"/>
    <x v="3"/>
    <x v="3"/>
    <x v="0"/>
    <n v="137807"/>
    <n v="14.699526798999999"/>
    <n v="391600000"/>
    <n v="391600000"/>
    <n v="4054100000"/>
    <n v="3983700000"/>
    <n v="0.19314150807004701"/>
    <n v="0"/>
    <n v="6.9891944989999999"/>
    <n v="142300000"/>
    <n v="2036000000"/>
    <n v="372605070"/>
    <n v="105400000"/>
    <n v="3.8705740944595499"/>
    <n v="3.8632054055188698"/>
    <n v="8.2073154365044996E-4"/>
    <n v="9.6593571939518022E-2"/>
    <n v="0.43542435424354253"/>
    <n v="9320.8166399999991"/>
    <x v="4"/>
    <x v="4"/>
    <x v="0"/>
    <n v="0"/>
    <n v="14.784863314294316"/>
    <n v="0"/>
    <x v="3"/>
    <x v="3"/>
    <x v="0"/>
    <n v="-0.25371768350139179"/>
  </r>
  <r>
    <x v="3"/>
    <n v="6266786380"/>
    <n v="6512513822.7199898"/>
    <n v="43.36"/>
    <n v="9046194190"/>
    <n v="0"/>
    <x v="3"/>
    <x v="3"/>
    <x v="0"/>
    <n v="184658"/>
    <n v="14.666752635"/>
    <n v="376300000"/>
    <n v="376300000"/>
    <n v="4094800000"/>
    <n v="3742600000"/>
    <n v="0.335877227264614"/>
    <n v="0"/>
    <n v="0.88951310900000002"/>
    <n v="19000000"/>
    <n v="2136000000"/>
    <n v="342676270"/>
    <n v="160700000"/>
    <n v="3.8818096629754502"/>
    <n v="3.8731120880664101"/>
    <n v="5.4567787615179353E-4"/>
    <n v="9.1897040148481005E-2"/>
    <n v="-7.7544942027443997E-2"/>
    <n v="9046.1941900000002"/>
    <x v="4"/>
    <x v="4"/>
    <x v="0"/>
    <n v="0"/>
    <n v="20.412783113160209"/>
    <n v="0"/>
    <x v="3"/>
    <x v="3"/>
    <x v="0"/>
    <n v="9.4903838794677519E-3"/>
  </r>
  <r>
    <x v="4"/>
    <n v="6400029330"/>
    <n v="7047736697.4699898"/>
    <n v="47.005000000000003"/>
    <n v="9377754060"/>
    <n v="0"/>
    <x v="3"/>
    <x v="3"/>
    <x v="0"/>
    <n v="182922"/>
    <n v="13.872303153000001"/>
    <n v="381200000"/>
    <n v="381200000"/>
    <n v="4019200000"/>
    <n v="3558900000"/>
    <n v="0.25143459541699897"/>
    <n v="0"/>
    <n v="1.6044611849999999"/>
    <n v="32800000"/>
    <n v="2044300000"/>
    <n v="372041390"/>
    <n v="260100000"/>
    <n v="2.6048585961966602"/>
    <n v="2.5969026393403198"/>
    <n v="1.558515667030959E-3"/>
    <n v="9.4844745222929933E-2"/>
    <n v="-9.2738960902096768E-3"/>
    <n v="9377.7540599999993"/>
    <x v="4"/>
    <x v="4"/>
    <x v="0"/>
    <n v="0"/>
    <n v="19.505949807346518"/>
    <n v="0"/>
    <x v="3"/>
    <x v="3"/>
    <x v="0"/>
    <n v="4.3985960106155297E-2"/>
  </r>
  <r>
    <x v="5"/>
    <n v="7204126400"/>
    <n v="7431618884.835"/>
    <n v="47.445"/>
    <n v="9231175940"/>
    <n v="0"/>
    <x v="3"/>
    <x v="3"/>
    <x v="0"/>
    <n v="175215"/>
    <n v="12.246266057"/>
    <n v="359400000"/>
    <n v="359400000"/>
    <n v="3661200000"/>
    <n v="3243400000"/>
    <n v="0.37755514504958798"/>
    <n v="0"/>
    <n v="2.1019852079999999"/>
    <n v="37800000"/>
    <n v="1798300000"/>
    <n v="367438500"/>
    <n v="210700000"/>
    <n v="3.0208358058372902"/>
    <n v="3.0099789007586799"/>
    <n v="1.157127846081784E-4"/>
    <n v="9.8164536217633561E-2"/>
    <n v="0.23329867429165585"/>
    <n v="9231.1759399999992"/>
    <x v="4"/>
    <x v="4"/>
    <x v="0"/>
    <n v="0"/>
    <n v="18.980788703286269"/>
    <n v="0"/>
    <x v="3"/>
    <x v="3"/>
    <x v="0"/>
    <n v="0.33315326145675611"/>
  </r>
  <r>
    <x v="6"/>
    <n v="5754202330"/>
    <n v="6025806270.4099903"/>
    <n v="38.47"/>
    <n v="8994903650"/>
    <n v="0"/>
    <x v="3"/>
    <x v="3"/>
    <x v="0"/>
    <n v="131429"/>
    <n v="12.598006219"/>
    <n v="336900000"/>
    <n v="336900000"/>
    <n v="3721800000"/>
    <n v="2950000000"/>
    <n v="0"/>
    <n v="0"/>
    <n v="1.6080606580000001"/>
    <n v="31600000"/>
    <n v="1965100000"/>
    <n v="355276560"/>
    <n v="268800000"/>
    <n v="0"/>
    <n v="0"/>
    <n v="2.1442283768027489E-4"/>
    <n v="9.0520715782685793E-2"/>
    <n v="-5.1996057171020182E-2"/>
    <n v="8994.9036500000002"/>
    <x v="4"/>
    <x v="4"/>
    <x v="0"/>
    <n v="0"/>
    <n v="14.611496144263869"/>
    <n v="0"/>
    <x v="3"/>
    <x v="3"/>
    <x v="0"/>
    <n v="4.5327288634375247E-2"/>
  </r>
  <r>
    <x v="7"/>
    <n v="5837532600"/>
    <n v="6838546631.9199896"/>
    <n v="40.58"/>
    <n v="8677111200"/>
    <n v="0"/>
    <x v="3"/>
    <x v="3"/>
    <x v="0"/>
    <n v="125730"/>
    <n v="11.44522261"/>
    <n v="248500000"/>
    <n v="248500000"/>
    <n v="0"/>
    <n v="2717800000"/>
    <n v="0"/>
    <n v="0"/>
    <n v="1.7753461370000001"/>
    <n v="31800000"/>
    <n v="1791200000"/>
    <n v="351133800"/>
    <n v="0"/>
    <n v="0"/>
    <n v="0"/>
    <n v="2.2049330506325901E-4"/>
    <n v="0"/>
    <n v="8.2133333333333391E-2"/>
    <n v="8677.1111999999994"/>
    <x v="4"/>
    <x v="4"/>
    <x v="0"/>
    <n v="0"/>
    <n v="14.489845422287548"/>
    <n v="0"/>
    <x v="3"/>
    <x v="3"/>
    <x v="0"/>
    <n v="4.5102407235004652E-2"/>
  </r>
  <r>
    <x v="8"/>
    <n v="5592808390"/>
    <n v="6319504650"/>
    <n v="37.5"/>
    <n v="8308476910"/>
    <n v="0"/>
    <x v="3"/>
    <x v="3"/>
    <x v="0"/>
    <n v="120304"/>
    <n v="10.147608092"/>
    <n v="300700000"/>
    <n v="300700000"/>
    <n v="0"/>
    <n v="2705300000"/>
    <n v="0"/>
    <n v="0"/>
    <n v="2.1518268439999999"/>
    <n v="34100000"/>
    <n v="1584700000"/>
    <n v="351395730"/>
    <n v="0"/>
    <n v="0"/>
    <n v="0"/>
    <n v="4.0522794718108272E-3"/>
    <n v="0"/>
    <n v="0.28205128205128216"/>
    <n v="8308.4769099999994"/>
    <x v="4"/>
    <x v="4"/>
    <x v="0"/>
    <n v="0"/>
    <n v="14.479669535484092"/>
    <n v="0"/>
    <x v="3"/>
    <x v="3"/>
    <x v="0"/>
    <n v="0.17969385853950323"/>
  </r>
  <r>
    <x v="9"/>
    <n v="4735163000"/>
    <n v="4922626702.5"/>
    <n v="29.25"/>
    <n v="7804550300"/>
    <n v="0"/>
    <x v="3"/>
    <x v="3"/>
    <x v="0"/>
    <n v="101979"/>
    <n v="9.3052835050000002"/>
    <n v="301800000"/>
    <n v="303400000"/>
    <n v="0"/>
    <n v="2468900000"/>
    <n v="0"/>
    <n v="0"/>
    <n v="1.5658893709999999"/>
    <n v="23100000"/>
    <n v="1475200000"/>
    <n v="328465650"/>
    <n v="0"/>
    <n v="0"/>
    <n v="0"/>
    <n v="4.2512937435029621E-4"/>
    <n v="0"/>
    <n v="-0.23127463863337705"/>
    <n v="7804.5502999999999"/>
    <x v="4"/>
    <x v="4"/>
    <x v="0"/>
    <n v="0"/>
    <n v="13.066608078623057"/>
    <n v="0"/>
    <x v="3"/>
    <x v="3"/>
    <x v="0"/>
    <n v="0.11415929203539824"/>
  </r>
  <r>
    <x v="10"/>
    <n v="5797501250"/>
    <n v="6376394077.25"/>
    <n v="38.049999999999997"/>
    <n v="7260687000"/>
    <n v="0"/>
    <x v="3"/>
    <x v="3"/>
    <x v="0"/>
    <n v="91530"/>
    <n v="7.9358775010000002"/>
    <n v="318200000"/>
    <n v="318200000"/>
    <n v="0"/>
    <n v="2214400000"/>
    <n v="0"/>
    <n v="0"/>
    <n v="1.9412046650000001"/>
    <n v="24300000"/>
    <n v="1251800000"/>
    <n v="352331000"/>
    <n v="0"/>
    <n v="0"/>
    <n v="0"/>
    <n v="6.9430954323645977E-4"/>
    <n v="0"/>
    <n v="-0.68618556701030931"/>
    <n v="7260.6869999999999"/>
    <x v="4"/>
    <x v="4"/>
    <x v="0"/>
    <n v="0"/>
    <n v="12.606245111516307"/>
    <n v="-1"/>
    <x v="4"/>
    <x v="4"/>
    <x v="1"/>
    <n v="-0.97157453416149064"/>
  </r>
  <r>
    <x v="0"/>
    <n v="32359580000"/>
    <n v="24250725438.75"/>
    <n v="121.25"/>
    <n v="41977202100"/>
    <n v="6440016"/>
    <x v="381"/>
    <x v="363"/>
    <x v="299"/>
    <n v="3220000"/>
    <n v="61.310166826"/>
    <n v="1942400000"/>
    <n v="2126100000"/>
    <n v="39638000000"/>
    <n v="33932200000"/>
    <n v="1.5454532635188301"/>
    <n v="29.021678389537598"/>
    <n v="59.685705897699997"/>
    <n v="7318900000"/>
    <n v="12262400000"/>
    <n v="1551489310"/>
    <n v="771600000"/>
    <n v="9.6471824355101408"/>
    <n v="6.90939788419045"/>
    <n v="0"/>
    <n v="5.3637923205005295E-2"/>
    <n v="5.1969460350511865E-2"/>
    <n v="41977.202100000002"/>
    <x v="385"/>
    <x v="371"/>
    <x v="302"/>
    <n v="153.41699012378911"/>
    <n v="76.708304482256096"/>
    <n v="2.6590887732503545"/>
    <x v="263"/>
    <x v="245"/>
    <x v="202"/>
    <n v="-3.880597014925373E-2"/>
  </r>
  <r>
    <x v="1"/>
    <n v="32692066360"/>
    <n v="23052689600.580002"/>
    <n v="115.26"/>
    <n v="37584129580"/>
    <n v="1760005.4"/>
    <x v="382"/>
    <x v="364"/>
    <x v="300"/>
    <n v="3350000"/>
    <n v="76.974198471999998"/>
    <n v="2977500000"/>
    <n v="3220300000"/>
    <n v="42568200000"/>
    <n v="33885600000"/>
    <n v="1.2830440911170999"/>
    <n v="0"/>
    <n v="49.402739797000002"/>
    <n v="7605700000"/>
    <n v="15395300000"/>
    <n v="591826300"/>
    <n v="1436900000"/>
    <n v="9.0303136386808092"/>
    <n v="6.9430575696189898"/>
    <n v="0"/>
    <n v="7.5650368115165775E-2"/>
    <n v="-4.5465838509316736E-2"/>
    <n v="37584.129580000001"/>
    <x v="386"/>
    <x v="372"/>
    <x v="303"/>
    <n v="46.828419858805731"/>
    <n v="89.133366594783865"/>
    <n v="-0.90316642081466614"/>
    <x v="264"/>
    <x v="246"/>
    <x v="203"/>
    <n v="5.7783391221976635E-2"/>
  </r>
  <r>
    <x v="2"/>
    <n v="30481127460"/>
    <n v="24135817490.369701"/>
    <n v="120.75"/>
    <n v="44545817720"/>
    <n v="18175569"/>
    <x v="383"/>
    <x v="83"/>
    <x v="301"/>
    <n v="3167000"/>
    <n v="89.249331444999996"/>
    <n v="3124400000"/>
    <n v="3285400000"/>
    <n v="40445400000"/>
    <n v="29251000000"/>
    <n v="1.1416856433239699"/>
    <n v="0"/>
    <n v="25.762447900000002"/>
    <n v="4598700000"/>
    <n v="17850400000"/>
    <n v="2080693430"/>
    <n v="1852800000"/>
    <n v="10.0786016341214"/>
    <n v="8.6592157951668298"/>
    <n v="0"/>
    <n v="8.1230498400312517E-2"/>
    <n v="-0.46345256609642305"/>
    <n v="44545.817719999999"/>
    <x v="387"/>
    <x v="373"/>
    <x v="304"/>
    <n v="408.01965100844041"/>
    <n v="71.09533873430486"/>
    <n v="7.0740095949447801E-2"/>
    <x v="265"/>
    <x v="247"/>
    <x v="204"/>
    <n v="3.9724228496388708E-2"/>
  </r>
  <r>
    <x v="3"/>
    <n v="35053218080"/>
    <n v="45011346474.150002"/>
    <n v="225.05"/>
    <n v="44480308560"/>
    <n v="16974772"/>
    <x v="384"/>
    <x v="365"/>
    <x v="302"/>
    <n v="3046000"/>
    <n v="79.139633724999996"/>
    <n v="2849700000"/>
    <n v="2951100000"/>
    <n v="37440500000"/>
    <n v="26679300000"/>
    <n v="1.1785611821278199"/>
    <n v="0"/>
    <n v="25.732859922999999"/>
    <n v="4073100000"/>
    <n v="15828400000"/>
    <n v="2821628600"/>
    <n v="2370800000"/>
    <n v="9.2154117720092295"/>
    <n v="8.0875592050792697"/>
    <n v="0"/>
    <n v="7.8821062752901266E-2"/>
    <n v="0.22509526401741975"/>
    <n v="44480.308559999998"/>
    <x v="388"/>
    <x v="374"/>
    <x v="305"/>
    <n v="381.62442099749683"/>
    <n v="68.479740779927724"/>
    <n v="0"/>
    <x v="3"/>
    <x v="3"/>
    <x v="0"/>
    <n v="9.2539454806312774E-2"/>
  </r>
  <r>
    <x v="4"/>
    <n v="51393996440"/>
    <n v="36741099077.099899"/>
    <n v="183.7"/>
    <n v="43997225070"/>
    <n v="0"/>
    <x v="3"/>
    <x v="3"/>
    <x v="0"/>
    <n v="2788000"/>
    <n v="71.347866698999994"/>
    <n v="2592500000"/>
    <n v="2708200000"/>
    <n v="36174900000"/>
    <n v="25257400000"/>
    <n v="1.2627687743582701"/>
    <n v="0"/>
    <n v="34.263489839000002"/>
    <n v="4889400000"/>
    <n v="14270000000"/>
    <n v="3156589320"/>
    <n v="2345600000"/>
    <n v="9.4611143859902604"/>
    <n v="8.2303542839260295"/>
    <n v="0"/>
    <n v="7.486406320404479E-2"/>
    <n v="-0.18191939434424409"/>
    <n v="43997.22507"/>
    <x v="4"/>
    <x v="4"/>
    <x v="0"/>
    <n v="0"/>
    <n v="63.367632744207519"/>
    <n v="0"/>
    <x v="3"/>
    <x v="3"/>
    <x v="0"/>
    <n v="5.7663125948406675E-2"/>
  </r>
  <r>
    <x v="5"/>
    <n v="43360250330"/>
    <n v="44911343482.650002"/>
    <n v="224.55"/>
    <n v="40505217700"/>
    <n v="0"/>
    <x v="3"/>
    <x v="3"/>
    <x v="0"/>
    <n v="2636000"/>
    <n v="63.929588504999998"/>
    <n v="2178800000"/>
    <n v="2264600000"/>
    <n v="32835700000"/>
    <n v="23034700000"/>
    <n v="1.30990101081529"/>
    <n v="0"/>
    <n v="39.353839655999998"/>
    <n v="5031900000"/>
    <n v="12786300000"/>
    <n v="2818149650"/>
    <n v="2736800000"/>
    <n v="10.691585746502"/>
    <n v="8.7694850640358197"/>
    <n v="0"/>
    <n v="6.896761756259194E-2"/>
    <n v="0.27912275704927358"/>
    <n v="40505.217700000001"/>
    <x v="4"/>
    <x v="4"/>
    <x v="0"/>
    <n v="0"/>
    <n v="65.078035613174848"/>
    <n v="0"/>
    <x v="3"/>
    <x v="3"/>
    <x v="0"/>
    <n v="4.7694753577106522E-2"/>
  </r>
  <r>
    <x v="6"/>
    <n v="48027117410"/>
    <n v="35111050315.650002"/>
    <n v="175.55"/>
    <n v="39216914270"/>
    <n v="0"/>
    <x v="3"/>
    <x v="3"/>
    <x v="0"/>
    <n v="2516000"/>
    <n v="53.358904569000003"/>
    <n v="2045400000"/>
    <n v="2110300000"/>
    <n v="30241100000"/>
    <n v="20730300000"/>
    <n v="0"/>
    <n v="0"/>
    <n v="57.729031773999999"/>
    <n v="6160900000"/>
    <n v="10672100000"/>
    <n v="2817684360"/>
    <n v="2122900000"/>
    <n v="0"/>
    <n v="0"/>
    <n v="0"/>
    <n v="6.9782514524934613E-2"/>
    <n v="0.10131744040150559"/>
    <n v="39216.914270000001"/>
    <x v="4"/>
    <x v="4"/>
    <x v="0"/>
    <n v="0"/>
    <n v="64.155991026674926"/>
    <n v="0"/>
    <x v="3"/>
    <x v="3"/>
    <x v="0"/>
    <n v="2.6001136104596655E-2"/>
  </r>
  <r>
    <x v="7"/>
    <n v="41785792000"/>
    <n v="31880953690.200001"/>
    <n v="159.4"/>
    <n v="34520095730"/>
    <n v="0"/>
    <x v="3"/>
    <x v="3"/>
    <x v="0"/>
    <n v="2452239"/>
    <n v="45.054652865999998"/>
    <n v="1980700000"/>
    <n v="2023600000"/>
    <n v="26820800000"/>
    <n v="18752600000"/>
    <n v="0"/>
    <n v="0"/>
    <n v="70.313609729999996"/>
    <n v="6336100000"/>
    <n v="9011200000"/>
    <n v="2517002380"/>
    <n v="1740700000"/>
    <n v="0"/>
    <n v="0"/>
    <n v="0"/>
    <n v="7.5448905327208729E-2"/>
    <n v="0.81984244776800996"/>
    <n v="34520.095730000001"/>
    <x v="4"/>
    <x v="4"/>
    <x v="0"/>
    <n v="0"/>
    <n v="71.038012732648923"/>
    <n v="0"/>
    <x v="3"/>
    <x v="3"/>
    <x v="0"/>
    <n v="-0.16179390069661401"/>
  </r>
  <r>
    <x v="8"/>
    <n v="37356941390"/>
    <n v="17518524050.970001"/>
    <n v="87.59"/>
    <n v="33433044960"/>
    <n v="0"/>
    <x v="3"/>
    <x v="3"/>
    <x v="0"/>
    <n v="2925580"/>
    <n v="38.893837073999997"/>
    <n v="2017600000"/>
    <n v="2080700000"/>
    <n v="0"/>
    <n v="17765500000"/>
    <n v="0"/>
    <n v="0"/>
    <n v="103.907957321"/>
    <n v="8083000000"/>
    <n v="7779000000"/>
    <n v="2165229960"/>
    <n v="0"/>
    <n v="0"/>
    <n v="0"/>
    <n v="0"/>
    <n v="0"/>
    <n v="0.82118723360016643"/>
    <n v="33433.044959999999"/>
    <x v="4"/>
    <x v="4"/>
    <x v="0"/>
    <n v="0"/>
    <n v="87.505640108468299"/>
    <n v="0"/>
    <x v="3"/>
    <x v="3"/>
    <x v="0"/>
    <n v="9.9842105263157899E-2"/>
  </r>
  <r>
    <x v="9"/>
    <n v="24067240310"/>
    <n v="9619287752.3849602"/>
    <n v="48.094999999999999"/>
    <n v="32787844480"/>
    <n v="0"/>
    <x v="3"/>
    <x v="3"/>
    <x v="0"/>
    <n v="2660000"/>
    <n v="33.260505510999998"/>
    <n v="1721200000"/>
    <n v="1813300000"/>
    <n v="0"/>
    <n v="16140700000"/>
    <n v="0"/>
    <n v="0"/>
    <n v="128.71337732800001"/>
    <n v="8562400000"/>
    <n v="6652300000"/>
    <n v="1990056540"/>
    <n v="0"/>
    <n v="0"/>
    <n v="0"/>
    <n v="0"/>
    <n v="0"/>
    <n v="-0.18676022996280017"/>
    <n v="32787.84448"/>
    <x v="4"/>
    <x v="4"/>
    <x v="0"/>
    <n v="0"/>
    <n v="81.127626478238071"/>
    <n v="0"/>
    <x v="3"/>
    <x v="3"/>
    <x v="0"/>
    <n v="0.1271186440677966"/>
  </r>
  <r>
    <x v="10"/>
    <n v="19508236880"/>
    <n v="11828353834.6199"/>
    <n v="59.14"/>
    <n v="30237865600"/>
    <n v="0"/>
    <x v="3"/>
    <x v="3"/>
    <x v="0"/>
    <n v="2360000"/>
    <n v="29.297124016000001"/>
    <n v="1242600000"/>
    <n v="1324100000"/>
    <n v="0"/>
    <n v="15001300000"/>
    <n v="0"/>
    <n v="0"/>
    <n v="153.43197487899999"/>
    <n v="8990500000"/>
    <n v="5859600000"/>
    <n v="1416075500"/>
    <n v="0"/>
    <n v="0"/>
    <n v="0"/>
    <n v="0"/>
    <n v="0"/>
    <n v="-0.21512939615129389"/>
    <n v="30237.865600000001"/>
    <x v="4"/>
    <x v="4"/>
    <x v="0"/>
    <n v="0"/>
    <n v="78.047836815572055"/>
    <n v="-1"/>
    <x v="4"/>
    <x v="4"/>
    <x v="0"/>
    <n v="201.31461637376768"/>
  </r>
  <r>
    <x v="0"/>
    <n v="14541054800"/>
    <n v="7123907881.1999998"/>
    <n v="75.349999999999994"/>
    <n v="611342000"/>
    <n v="2436"/>
    <x v="385"/>
    <x v="366"/>
    <x v="0"/>
    <n v="11665"/>
    <n v="90.823974100200005"/>
    <n v="0"/>
    <n v="0"/>
    <n v="27380000000"/>
    <n v="0"/>
    <n v="1.39356293699273"/>
    <n v="18.457915568672"/>
    <n v="143.27662549519999"/>
    <n v="12296000000"/>
    <n v="8582000000"/>
    <n v="396148330"/>
    <n v="-285145000"/>
    <n v="7.8136347020224299"/>
    <n v="2.8167580088126698"/>
    <n v="0"/>
    <n v="0"/>
    <n v="-0.25543478260869568"/>
    <n v="611.34199999999998"/>
    <x v="389"/>
    <x v="375"/>
    <x v="0"/>
    <n v="3.9846763350137895"/>
    <n v="19.080972679776622"/>
    <n v="-0.34304207119741098"/>
    <x v="266"/>
    <x v="248"/>
    <x v="0"/>
    <n v="1.6114982578397212E-2"/>
  </r>
  <r>
    <x v="1"/>
    <n v="14300084200"/>
    <n v="8826654487.2000008"/>
    <n v="101.2"/>
    <n v="583200710"/>
    <n v="3708"/>
    <x v="386"/>
    <x v="367"/>
    <x v="0"/>
    <n v="11480"/>
    <n v="95.325540078000003"/>
    <n v="674244000"/>
    <n v="674244000"/>
    <n v="25719762000"/>
    <n v="1905577000"/>
    <n v="0.57885916235507995"/>
    <n v="0"/>
    <n v="133.897292545"/>
    <n v="11110322000"/>
    <n v="8297645000"/>
    <n v="388365330"/>
    <n v="-318122000"/>
    <n v="5.1316305946442"/>
    <n v="2.63833126643393"/>
    <n v="0"/>
    <n v="2.6215017075196887E-2"/>
    <n v="0.20190023752969122"/>
    <n v="583.20070999999996"/>
    <x v="390"/>
    <x v="376"/>
    <x v="0"/>
    <n v="6.3580169509738766"/>
    <n v="19.684475349832823"/>
    <n v="-0.42440235951567834"/>
    <x v="267"/>
    <x v="249"/>
    <x v="0"/>
    <n v="-0.2276121913476418"/>
  </r>
  <r>
    <x v="2"/>
    <n v="15516688600"/>
    <n v="6349017726.1999903"/>
    <n v="84.2"/>
    <n v="666291170"/>
    <n v="6442"/>
    <x v="387"/>
    <x v="368"/>
    <x v="0"/>
    <n v="14863"/>
    <n v="91.453855349999998"/>
    <n v="991339000"/>
    <n v="991339000"/>
    <n v="24384202000"/>
    <n v="1646651000"/>
    <n v="0.68017715200979101"/>
    <n v="0"/>
    <n v="147.814855494"/>
    <n v="11176939000"/>
    <n v="7561445000"/>
    <n v="455883780"/>
    <n v="-304593000"/>
    <n v="7.0845316298645002"/>
    <n v="3.6352365534452198"/>
    <n v="0"/>
    <n v="4.0654969967850493E-2"/>
    <n v="-0.10880609652836581"/>
    <n v="666.29116999999997"/>
    <x v="391"/>
    <x v="377"/>
    <x v="0"/>
    <n v="9.6684457037003817"/>
    <n v="22.307064342455568"/>
    <n v="-0.81640446876424988"/>
    <x v="268"/>
    <x v="250"/>
    <x v="1"/>
    <n v="0.12538805179071705"/>
  </r>
  <r>
    <x v="3"/>
    <n v="14050557330"/>
    <n v="7069934998.7199898"/>
    <n v="94.48"/>
    <n v="630785000"/>
    <n v="35088"/>
    <x v="388"/>
    <x v="369"/>
    <x v="303"/>
    <n v="13207"/>
    <n v="85.100575120000002"/>
    <n v="1114261000"/>
    <n v="1114261000"/>
    <n v="21733000000"/>
    <n v="242830000"/>
    <n v="0.85779336288030905"/>
    <n v="0"/>
    <n v="158.04994164199999"/>
    <n v="10057203000"/>
    <n v="6363307000"/>
    <n v="397511890"/>
    <n v="-376000000"/>
    <n v="7.1475802436862699"/>
    <n v="3.2273344482148101"/>
    <n v="0"/>
    <n v="5.1270464270924403E-2"/>
    <n v="0.13913672534362198"/>
    <n v="630.78499999999997"/>
    <x v="392"/>
    <x v="378"/>
    <x v="306"/>
    <n v="55.625926425010107"/>
    <n v="20.937403394183438"/>
    <n v="6.0063897763578273"/>
    <x v="3"/>
    <x v="251"/>
    <x v="0"/>
    <n v="-0.15203852327447834"/>
  </r>
  <r>
    <x v="4"/>
    <n v="13043870710"/>
    <n v="5702776244.8800001"/>
    <n v="82.94"/>
    <n v="593638200"/>
    <n v="5008"/>
    <x v="3"/>
    <x v="370"/>
    <x v="0"/>
    <n v="15575"/>
    <n v="77.225337687999996"/>
    <n v="845178000"/>
    <n v="845178000"/>
    <n v="19501000000"/>
    <n v="181639000"/>
    <n v="0.88855321146912702"/>
    <n v="0"/>
    <n v="182.490609863"/>
    <n v="9676331000"/>
    <n v="5302372000"/>
    <n v="384367500"/>
    <n v="-206340000"/>
    <n v="7.0205847776589998"/>
    <n v="3.05451346133591"/>
    <n v="0"/>
    <n v="4.334023896210451E-2"/>
    <n v="5.3333333333334121E-3"/>
    <n v="593.63819999999998"/>
    <x v="4"/>
    <x v="379"/>
    <x v="0"/>
    <n v="8.436114791804167"/>
    <n v="26.236519145836638"/>
    <n v="-0.86944734098018772"/>
    <x v="4"/>
    <x v="252"/>
    <x v="0"/>
    <n v="-0.13457798521975886"/>
  </r>
  <r>
    <x v="5"/>
    <n v="12380193750"/>
    <n v="5496952890"/>
    <n v="82.5"/>
    <n v="580580130"/>
    <n v="38360"/>
    <x v="389"/>
    <x v="371"/>
    <x v="0"/>
    <n v="17997"/>
    <n v="69.683155292999999"/>
    <n v="469743000"/>
    <n v="469743000"/>
    <n v="18813000000"/>
    <n v="116454000"/>
    <n v="0.92595684897325403"/>
    <n v="0"/>
    <n v="203.107413925"/>
    <n v="9422811000"/>
    <n v="4639324000"/>
    <n v="376758730"/>
    <n v="237088000"/>
    <n v="7.0551292452906802"/>
    <n v="3.2975609690030399"/>
    <n v="0"/>
    <n v="2.4969063945144317E-2"/>
    <n v="9.0251995850984423E-2"/>
    <n v="580.58013000000005"/>
    <x v="393"/>
    <x v="380"/>
    <x v="0"/>
    <n v="66.071844380895357"/>
    <n v="30.998305091839775"/>
    <n v="-0.40381088558018091"/>
    <x v="269"/>
    <x v="253"/>
    <x v="1"/>
    <n v="-0.10910350972724123"/>
  </r>
  <r>
    <x v="6"/>
    <n v="10737557710"/>
    <n v="4814097177.6000004"/>
    <n v="75.670579200000006"/>
    <n v="565528430"/>
    <n v="64342"/>
    <x v="390"/>
    <x v="372"/>
    <x v="304"/>
    <n v="20201"/>
    <n v="65.439976078000001"/>
    <n v="551955000"/>
    <n v="551955000"/>
    <n v="17565660000"/>
    <n v="104764000"/>
    <n v="0"/>
    <n v="0"/>
    <n v="212.69100797600001"/>
    <n v="8843707000"/>
    <n v="4158007000"/>
    <n v="360431750"/>
    <n v="203148000"/>
    <n v="0"/>
    <n v="0"/>
    <n v="0"/>
    <n v="3.1422388911091302E-2"/>
    <n v="0.22390438247011968"/>
    <n v="565.52842999999996"/>
    <x v="394"/>
    <x v="381"/>
    <x v="307"/>
    <n v="113.77323682913696"/>
    <n v="35.720573764965273"/>
    <n v="-0.20018397434303756"/>
    <x v="270"/>
    <x v="254"/>
    <x v="0"/>
    <n v="-0.49777490490515375"/>
  </r>
  <r>
    <x v="7"/>
    <n v="0"/>
    <n v="3933363772"/>
    <n v="61.827198500000002"/>
    <n v="692518000"/>
    <n v="80446"/>
    <x v="391"/>
    <x v="373"/>
    <x v="0"/>
    <n v="40223"/>
    <n v="67.645304908"/>
    <n v="385501000"/>
    <n v="385501000"/>
    <n v="17181000000"/>
    <n v="139689000"/>
    <n v="0"/>
    <n v="0"/>
    <n v="196.703907867"/>
    <n v="8438875000"/>
    <n v="4290141000"/>
    <n v="319945400"/>
    <n v="0"/>
    <n v="0"/>
    <n v="0"/>
    <n v="0"/>
    <n v="2.2437634596356441E-2"/>
    <n v="-8.6887835703001182E-3"/>
    <n v="692.51800000000003"/>
    <x v="395"/>
    <x v="382"/>
    <x v="0"/>
    <n v="116.16448958727426"/>
    <n v="58.08224479363713"/>
    <n v="0"/>
    <x v="3"/>
    <x v="3"/>
    <x v="0"/>
    <n v="251.9748427672956"/>
  </r>
  <r>
    <x v="8"/>
    <n v="12341600000"/>
    <n v="3664860603.5999999"/>
    <n v="62.369110200000001"/>
    <n v="684737250"/>
    <n v="0"/>
    <x v="3"/>
    <x v="3"/>
    <x v="0"/>
    <n v="159"/>
    <n v="65.634628301000006"/>
    <n v="868035000"/>
    <n v="868035000"/>
    <n v="0"/>
    <n v="122640000"/>
    <n v="0"/>
    <n v="0"/>
    <n v="176.31875459700001"/>
    <n v="6731977000"/>
    <n v="3818072000"/>
    <n v="316440560"/>
    <n v="0"/>
    <n v="0"/>
    <n v="0"/>
    <n v="0"/>
    <n v="0"/>
    <n v="0.27620967741935476"/>
    <n v="684.73725000000002"/>
    <x v="4"/>
    <x v="4"/>
    <x v="0"/>
    <n v="0"/>
    <n v="0.23220585706415126"/>
    <n v="0"/>
    <x v="3"/>
    <x v="3"/>
    <x v="0"/>
    <n v="-0.12154696132596685"/>
  </r>
  <r>
    <x v="9"/>
    <n v="11248300000"/>
    <n v="2725442574.3999901"/>
    <n v="48.870582400000004"/>
    <n v="578510310"/>
    <n v="0"/>
    <x v="3"/>
    <x v="3"/>
    <x v="0"/>
    <n v="181"/>
    <n v="71.383335819999999"/>
    <n v="497848000"/>
    <n v="497848000"/>
    <n v="0"/>
    <n v="152108000"/>
    <n v="0"/>
    <n v="0"/>
    <n v="184.99905413600001"/>
    <n v="7275850000"/>
    <n v="3932912000"/>
    <n v="347309330"/>
    <n v="0"/>
    <n v="0"/>
    <n v="0"/>
    <n v="0"/>
    <n v="0"/>
    <n v="-0.31491712707182318"/>
    <n v="578.51031"/>
    <x v="4"/>
    <x v="4"/>
    <x v="0"/>
    <n v="0"/>
    <n v="0.31287255710274203"/>
    <n v="0"/>
    <x v="3"/>
    <x v="3"/>
    <x v="0"/>
    <n v="-0.998258258836209"/>
  </r>
  <r>
    <x v="10"/>
    <n v="9114897250"/>
    <n v="3881776100.8000002"/>
    <n v="71.335285600000006"/>
    <n v="642599460"/>
    <n v="0"/>
    <x v="3"/>
    <x v="3"/>
    <x v="0"/>
    <n v="103919"/>
    <n v="69.404634106000003"/>
    <n v="332053000"/>
    <n v="332053000"/>
    <n v="0"/>
    <n v="186017000"/>
    <n v="0"/>
    <n v="0"/>
    <n v="193.626222907"/>
    <n v="7482211000"/>
    <n v="3864255000"/>
    <n v="364034080"/>
    <n v="0"/>
    <n v="0"/>
    <n v="0"/>
    <n v="0"/>
    <n v="0"/>
    <n v="3.6748518965420329"/>
    <n v="642.59946000000002"/>
    <x v="4"/>
    <x v="4"/>
    <x v="0"/>
    <n v="0"/>
    <n v="161.71660025982592"/>
    <n v="-1"/>
    <x v="4"/>
    <x v="4"/>
    <x v="0"/>
    <n v="-0.5287162928227408"/>
  </r>
  <r>
    <x v="0"/>
    <n v="32340385714.236301"/>
    <n v="27220813561.937801"/>
    <n v="15.259368035331001"/>
    <n v="21589790542.572701"/>
    <n v="441004"/>
    <x v="392"/>
    <x v="374"/>
    <x v="0"/>
    <n v="220502"/>
    <n v="2.9597170828214501"/>
    <n v="298707993.74862802"/>
    <n v="781490655.23164999"/>
    <n v="16553291734.002899"/>
    <n v="4157662555.0546999"/>
    <n v="1.3126276296259001"/>
    <n v="25.016398007664002"/>
    <n v="98.559498956200002"/>
    <n v="5203691654.9345798"/>
    <n v="5279746457.7709503"/>
    <n v="557124275.54626501"/>
    <n v="230312529.21613899"/>
    <n v="9.2040016613301496"/>
    <n v="7.5448010945365098"/>
    <n v="0"/>
    <n v="4.7210589155892969E-2"/>
    <n v="-0.31739855136759954"/>
    <n v="21589.7905425727"/>
    <x v="396"/>
    <x v="383"/>
    <x v="0"/>
    <n v="20.426506645832827"/>
    <n v="10.213253322916414"/>
    <n v="0.60235736968701625"/>
    <x v="271"/>
    <x v="255"/>
    <x v="0"/>
    <n v="0.60235736968701625"/>
  </r>
  <r>
    <x v="1"/>
    <n v="28067011049.781399"/>
    <n v="35500803752.4431"/>
    <n v="22.354725536992799"/>
    <n v="22758862885.686901"/>
    <n v="275222"/>
    <x v="393"/>
    <x v="375"/>
    <x v="0"/>
    <n v="137611"/>
    <n v="2.3879378931080399"/>
    <n v="396863381.129664"/>
    <n v="927893643.94805098"/>
    <n v="15541347098.932199"/>
    <n v="3232407141.18963"/>
    <n v="0.76562294599306202"/>
    <n v="0"/>
    <n v="115.0297619048"/>
    <n v="4357605022.9152098"/>
    <n v="3788241365.32862"/>
    <n v="436873168.42528898"/>
    <n v="1318270539.0454099"/>
    <n v="7.2784014627596996"/>
    <n v="6.5760243544078598"/>
    <n v="0"/>
    <n v="5.9704840130094243E-2"/>
    <n v="0.21803100186686208"/>
    <n v="22758.8628856869"/>
    <x v="397"/>
    <x v="384"/>
    <x v="0"/>
    <n v="12.092959186158977"/>
    <n v="6.0464795930794883"/>
    <n v="7.9176737713323071E-3"/>
    <x v="272"/>
    <x v="256"/>
    <x v="0"/>
    <n v="7.9176737713323071E-3"/>
  </r>
  <r>
    <x v="2"/>
    <n v="40915975615.7444"/>
    <n v="29108796250.5443"/>
    <n v="18.3531663009644"/>
    <n v="29197267931.326302"/>
    <n v="273060"/>
    <x v="394"/>
    <x v="376"/>
    <x v="0"/>
    <n v="136530"/>
    <n v="1.87187254031259"/>
    <n v="402912699.65345597"/>
    <n v="879898486.151281"/>
    <n v="14182634309.751801"/>
    <n v="2953944917.7935801"/>
    <n v="0.94135235804287598"/>
    <n v="0"/>
    <n v="167.448902347"/>
    <n v="4965141457.5679398"/>
    <n v="2965168112.77"/>
    <n v="1548945807.49558"/>
    <n v="1194256076.5109799"/>
    <n v="9.5307734313063808"/>
    <n v="8.3234885744120604"/>
    <n v="0"/>
    <n v="6.2040553745806866E-2"/>
    <n v="1.837274894868024E-2"/>
    <n v="29197.267931326303"/>
    <x v="398"/>
    <x v="385"/>
    <x v="0"/>
    <n v="9.3522448964147333"/>
    <n v="4.6761224482073667"/>
    <n v="0"/>
    <x v="3"/>
    <x v="3"/>
    <x v="0"/>
    <n v="2.202293619187352E-2"/>
  </r>
  <r>
    <x v="3"/>
    <n v="32559073135.083302"/>
    <n v="28530648796.031502"/>
    <n v="18.022051670089699"/>
    <n v="26125126234.809601"/>
    <n v="0"/>
    <x v="3"/>
    <x v="3"/>
    <x v="0"/>
    <n v="133588"/>
    <n v="1.5202381059663199"/>
    <n v="426424466.50323498"/>
    <n v="810886950.930354"/>
    <n v="12382148346.7027"/>
    <n v="2919193023.3492799"/>
    <n v="0.95594699539763694"/>
    <n v="0"/>
    <n v="186.745283019"/>
    <n v="4489932082.1444397"/>
    <n v="2404308162.19909"/>
    <n v="1363488759.9735301"/>
    <n v="1417648280.5178299"/>
    <n v="8.2895277334853308"/>
    <n v="7.2883679009270699"/>
    <n v="0"/>
    <n v="6.5488389270210029E-2"/>
    <n v="2.1098466670440574E-2"/>
    <n v="26125.126234809602"/>
    <x v="4"/>
    <x v="4"/>
    <x v="0"/>
    <n v="0"/>
    <n v="5.1133915602675586"/>
    <n v="0"/>
    <x v="3"/>
    <x v="3"/>
    <x v="0"/>
    <n v="0.12474320546930252"/>
  </r>
  <r>
    <x v="4"/>
    <n v="34608180090.327904"/>
    <n v="28954418658.348999"/>
    <n v="17.649670681472401"/>
    <n v="25619049600.350498"/>
    <n v="0"/>
    <x v="3"/>
    <x v="3"/>
    <x v="0"/>
    <n v="118772"/>
    <n v="1.83062966647595"/>
    <n v="359071816.89610898"/>
    <n v="667342476.41784799"/>
    <n v="12326238279.7943"/>
    <n v="2893356826.8220201"/>
    <n v="0.75565324056454097"/>
    <n v="0"/>
    <n v="135.56886227499999"/>
    <n v="3920925691.8944898"/>
    <n v="2892202255.0635099"/>
    <n v="1324348166.7948"/>
    <n v="989185883.58053195"/>
    <n v="6.3249335863057503"/>
    <n v="5.6574618211245999"/>
    <n v="0"/>
    <n v="5.4139994803750022E-2"/>
    <n v="0.10453444500010578"/>
    <n v="25619.0496003505"/>
    <x v="4"/>
    <x v="4"/>
    <x v="0"/>
    <n v="0"/>
    <n v="4.6360814258455187"/>
    <n v="-1"/>
    <x v="4"/>
    <x v="4"/>
    <x v="0"/>
    <n v="-5.4829622320192263E-2"/>
  </r>
  <r>
    <x v="5"/>
    <n v="31975594107.902901"/>
    <n v="26227131762.508499"/>
    <n v="15.9792849932088"/>
    <n v="22230169980.272598"/>
    <n v="251324"/>
    <x v="395"/>
    <x v="377"/>
    <x v="0"/>
    <n v="125662"/>
    <n v="1.6545301501912699"/>
    <n v="381692014.46140301"/>
    <n v="682172962.01612496"/>
    <n v="12399499170.437401"/>
    <n v="2712449634.6831698"/>
    <n v="0.75654213050371699"/>
    <n v="0"/>
    <n v="151.31646876600001"/>
    <n v="3967160618.3913999"/>
    <n v="2621763943.30404"/>
    <n v="1146254478.1624401"/>
    <n v="898740422.32277501"/>
    <n v="6.7304481089783996"/>
    <n v="5.9408215416630004"/>
    <n v="0"/>
    <n v="5.5016170624257628E-2"/>
    <n v="0.1250348479737915"/>
    <n v="22230.1699802726"/>
    <x v="399"/>
    <x v="386"/>
    <x v="0"/>
    <n v="11.305536584876716"/>
    <n v="5.652768292438358"/>
    <n v="4.8284031566478133E-2"/>
    <x v="273"/>
    <x v="257"/>
    <x v="0"/>
    <n v="4.8284031566478133E-2"/>
  </r>
  <r>
    <x v="6"/>
    <n v="26360978729.654202"/>
    <n v="23647651429.638901"/>
    <n v="14.203368919627501"/>
    <n v="25355715767.9398"/>
    <n v="239748"/>
    <x v="396"/>
    <x v="378"/>
    <x v="0"/>
    <n v="119874"/>
    <n v="1.4665070191537399"/>
    <n v="334992947.81382197"/>
    <n v="599393511.98871601"/>
    <n v="10977906428.131599"/>
    <n v="2487418899.8589602"/>
    <n v="0"/>
    <n v="0"/>
    <n v="154.43175638899999"/>
    <n v="3645133991.5373802"/>
    <n v="2360352609.3088899"/>
    <n v="1251348075.2892201"/>
    <n v="823279847.152264"/>
    <n v="0"/>
    <n v="0"/>
    <n v="0"/>
    <n v="5.4599983695682731E-2"/>
    <n v="0.14409535517748862"/>
    <n v="25355.715767939801"/>
    <x v="400"/>
    <x v="387"/>
    <x v="0"/>
    <n v="9.4553828491460479"/>
    <n v="4.7276914245730239"/>
    <n v="0"/>
    <x v="3"/>
    <x v="3"/>
    <x v="0"/>
    <n v="0.40688926706179213"/>
  </r>
  <r>
    <x v="7"/>
    <n v="22686537638.441799"/>
    <n v="20939080089.061001"/>
    <n v="12.4144974938947"/>
    <n v="21604568090.803902"/>
    <n v="0"/>
    <x v="3"/>
    <x v="3"/>
    <x v="0"/>
    <n v="85205"/>
    <n v="2.0391980674752102"/>
    <n v="330289663.20866197"/>
    <n v="558859683.76248205"/>
    <n v="10948634767.597099"/>
    <n v="2303650730.7125902"/>
    <n v="0"/>
    <n v="0"/>
    <n v="81.416247303999995"/>
    <n v="2710529301.3319502"/>
    <n v="3329224069.0090499"/>
    <n v="1080350545.3659599"/>
    <n v="767651868.01732898"/>
    <n v="0"/>
    <n v="0"/>
    <n v="0"/>
    <n v="5.1043778117108127E-2"/>
    <n v="0.30571662910391351"/>
    <n v="21604.568090803903"/>
    <x v="4"/>
    <x v="4"/>
    <x v="0"/>
    <n v="0"/>
    <n v="3.9438418598272258"/>
    <n v="0"/>
    <x v="3"/>
    <x v="3"/>
    <x v="0"/>
    <n v="-0.19214760455480653"/>
  </r>
  <r>
    <x v="8"/>
    <n v="20352292510.019699"/>
    <n v="16425317708.3493"/>
    <n v="9.5078037739432908"/>
    <n v="21018867149.215099"/>
    <n v="0"/>
    <x v="3"/>
    <x v="3"/>
    <x v="0"/>
    <n v="105471"/>
    <n v="2.4193350121516701"/>
    <n v="301708854.62127799"/>
    <n v="495305369.66993201"/>
    <n v="0"/>
    <n v="2280416092.84583"/>
    <n v="0"/>
    <n v="0"/>
    <n v="55.246053852999999"/>
    <n v="2243959606.24576"/>
    <n v="4061755455.3389602"/>
    <n v="1021568587.78508"/>
    <n v="0"/>
    <n v="0"/>
    <n v="0"/>
    <n v="0"/>
    <n v="0"/>
    <n v="0.21783857613215774"/>
    <n v="21018.867149215101"/>
    <x v="4"/>
    <x v="4"/>
    <x v="0"/>
    <n v="0"/>
    <n v="5.0179202928136188"/>
    <n v="0"/>
    <x v="3"/>
    <x v="3"/>
    <x v="0"/>
    <n v="9.7273228534867515E-2"/>
  </r>
  <r>
    <x v="9"/>
    <n v="17435353625.5672"/>
    <n v="13929761168.870001"/>
    <n v="7.8071133237871102"/>
    <n v="20984887709.603001"/>
    <n v="0"/>
    <x v="3"/>
    <x v="3"/>
    <x v="0"/>
    <n v="96121"/>
    <n v="2.3694355373544398"/>
    <n v="284069121.33630401"/>
    <n v="430760552.846035"/>
    <n v="0"/>
    <n v="2037380993.1907101"/>
    <n v="0"/>
    <n v="0"/>
    <n v="56.022889843000002"/>
    <n v="2279538276.9527998"/>
    <n v="4068940897.8294401"/>
    <n v="976588554.02532196"/>
    <n v="0"/>
    <n v="0"/>
    <n v="0"/>
    <n v="0"/>
    <n v="0"/>
    <n v="8.2277221411522383E-2"/>
    <n v="20984.887709603001"/>
    <x v="4"/>
    <x v="4"/>
    <x v="0"/>
    <n v="0"/>
    <n v="4.5804867450405071"/>
    <n v="0"/>
    <x v="3"/>
    <x v="3"/>
    <x v="0"/>
    <n v="9.9518422347033328E-2"/>
  </r>
  <r>
    <x v="10"/>
    <n v="12648480848.5707"/>
    <n v="12806501996.435499"/>
    <n v="7.21359848413418"/>
    <n v="18131104886.1035"/>
    <n v="0"/>
    <x v="3"/>
    <x v="3"/>
    <x v="0"/>
    <n v="87421"/>
    <n v="2.0716077638415098"/>
    <n v="238604493.32285899"/>
    <n v="379231296.15082502"/>
    <n v="0"/>
    <n v="1853507368.4210501"/>
    <n v="0"/>
    <n v="0"/>
    <n v="43.937418514000001"/>
    <n v="1553810903.3778501"/>
    <n v="3536418287.50982"/>
    <n v="858941113.46411896"/>
    <n v="0"/>
    <n v="0"/>
    <n v="0"/>
    <n v="0"/>
    <n v="0"/>
    <n v="-0.87517566215376053"/>
    <n v="18131.104886103501"/>
    <x v="4"/>
    <x v="4"/>
    <x v="0"/>
    <n v="0"/>
    <n v="4.8216035674143285"/>
    <n v="-1"/>
    <x v="4"/>
    <x v="4"/>
    <x v="0"/>
    <n v="-0.97032552613713507"/>
  </r>
  <r>
    <x v="11"/>
    <n v="26667444000"/>
    <n v="61825906062.129898"/>
    <n v="57.79"/>
    <n v="172097338690"/>
    <n v="5890000"/>
    <x v="397"/>
    <x v="379"/>
    <x v="0"/>
    <n v="2946000"/>
    <n v="56.729178811200001"/>
    <n v="5741000000"/>
    <n v="8560000000"/>
    <n v="285737000000"/>
    <n v="153123000000"/>
    <n v="1.52384860839729"/>
    <n v="24.313991098838699"/>
    <n v="240.3025160238"/>
    <n v="145842000000"/>
    <n v="60691000000"/>
    <n v="10494140690"/>
    <n v="13772000000"/>
    <n v="9.5239369618978298"/>
    <n v="3.28818395197055"/>
    <n v="0"/>
    <n v="2.9957618369339637E-2"/>
    <n v="0.17054891634595903"/>
    <n v="172097.33869"/>
    <x v="401"/>
    <x v="388"/>
    <x v="0"/>
    <n v="34.224817448279623"/>
    <n v="17.118219389241386"/>
    <n v="-8.8808092483138285E-2"/>
    <x v="274"/>
    <x v="258"/>
    <x v="1"/>
    <n v="-8.8490099009900985E-2"/>
  </r>
  <r>
    <x v="0"/>
    <n v="39712782670"/>
    <n v="52817874758.389999"/>
    <n v="49.37"/>
    <n v="152903424720"/>
    <n v="6464060.9199999999"/>
    <x v="398"/>
    <x v="380"/>
    <x v="305"/>
    <n v="3232000"/>
    <n v="57.339551909999997"/>
    <n v="7199000000"/>
    <n v="10835000000"/>
    <n v="302438000000"/>
    <n v="156374000000"/>
    <n v="1.5357159255500801"/>
    <n v="0"/>
    <n v="263.725873761"/>
    <n v="161780000000"/>
    <n v="61344000000"/>
    <n v="2658726330"/>
    <n v="788000000"/>
    <n v="10.463732346458499"/>
    <n v="3.8334243460102799"/>
    <n v="0"/>
    <n v="3.582552457032516E-2"/>
    <n v="7.5364844260509711E-2"/>
    <n v="152903.42472000001"/>
    <x v="402"/>
    <x v="389"/>
    <x v="308"/>
    <n v="42.275448910559888"/>
    <n v="21.137525244568636"/>
    <n v="0.58355240568348843"/>
    <x v="3"/>
    <x v="259"/>
    <x v="0"/>
    <n v="-3.0931023816888341E-4"/>
  </r>
  <r>
    <x v="1"/>
    <n v="42772213670"/>
    <n v="49116237191.769997"/>
    <n v="45.91"/>
    <n v="172937413500"/>
    <n v="4082000"/>
    <x v="3"/>
    <x v="381"/>
    <x v="0"/>
    <n v="3233000"/>
    <n v="60.445631249999998"/>
    <n v="7534000000"/>
    <n v="10701000000"/>
    <n v="281619000000"/>
    <n v="144407000000"/>
    <n v="1.3967901602150601"/>
    <n v="0"/>
    <n v="224.07410271099999"/>
    <n v="144902000000"/>
    <n v="64667000000"/>
    <n v="3402140000"/>
    <n v="-10358000000"/>
    <n v="11.7388592139463"/>
    <n v="5.5713366587918296"/>
    <n v="0"/>
    <n v="3.7998146431881374E-2"/>
    <n v="-0.35155367231638424"/>
    <n v="172937.4135"/>
    <x v="4"/>
    <x v="390"/>
    <x v="0"/>
    <n v="23.603914950422222"/>
    <n v="18.69462445730403"/>
    <n v="-0.36158901963141915"/>
    <x v="4"/>
    <x v="260"/>
    <x v="1"/>
    <n v="1.1260556771973726E-2"/>
  </r>
  <r>
    <x v="2"/>
    <n v="39820249360"/>
    <n v="75744491247.600006"/>
    <n v="70.8"/>
    <n v="166104061520"/>
    <n v="6394000.2999999998"/>
    <x v="399"/>
    <x v="382"/>
    <x v="306"/>
    <n v="3197000"/>
    <n v="59.699723542000001"/>
    <n v="6744000000"/>
    <n v="10158000000"/>
    <n v="255605000000"/>
    <n v="133617000000"/>
    <n v="1.53230523443653"/>
    <n v="0"/>
    <n v="199.03865725200001"/>
    <n v="127124000000"/>
    <n v="63869000000"/>
    <n v="7777608550"/>
    <n v="-8396000000"/>
    <n v="11.228908932004"/>
    <n v="5.4131996838965701"/>
    <n v="0"/>
    <n v="3.9741006631325682E-2"/>
    <n v="1.1312217194570096E-3"/>
    <n v="166104.06151999999"/>
    <x v="403"/>
    <x v="391"/>
    <x v="309"/>
    <n v="38.493943143167037"/>
    <n v="19.246970668535162"/>
    <n v="477163.20149253728"/>
    <x v="3"/>
    <x v="3"/>
    <x v="205"/>
    <n v="-1.0523057876818322E-2"/>
  </r>
  <r>
    <x v="3"/>
    <n v="62773897130"/>
    <n v="75658904251.839996"/>
    <n v="70.72"/>
    <n v="163799263960"/>
    <n v="13.4"/>
    <x v="3"/>
    <x v="3"/>
    <x v="307"/>
    <n v="3231000"/>
    <n v="54.167107348999998"/>
    <n v="5889000000"/>
    <n v="8833000000"/>
    <n v="242988000000"/>
    <n v="129547000000"/>
    <n v="1.6135656611414999"/>
    <n v="0"/>
    <n v="203.08196721300001"/>
    <n v="117686000000"/>
    <n v="57950000000"/>
    <n v="10110058120"/>
    <n v="-2178000000"/>
    <n v="11.429123954953599"/>
    <n v="4.5267238219107604"/>
    <n v="0"/>
    <n v="3.6351589378899367E-2"/>
    <n v="-8.8424851765919077E-2"/>
    <n v="163799.26396000001"/>
    <x v="4"/>
    <x v="4"/>
    <x v="310"/>
    <n v="8.1807449411203074E-5"/>
    <n v="19.72536336176098"/>
    <n v="-0.99800387308207961"/>
    <x v="4"/>
    <x v="4"/>
    <x v="206"/>
    <n v="-1.2228676245796393E-2"/>
  </r>
  <r>
    <x v="4"/>
    <n v="72645730310"/>
    <n v="82997989138.259903"/>
    <n v="77.58"/>
    <n v="152892685110"/>
    <n v="6713"/>
    <x v="400"/>
    <x v="383"/>
    <x v="308"/>
    <n v="3271000"/>
    <n v="50.064614956"/>
    <n v="5075000000"/>
    <n v="7336000000"/>
    <n v="217166000000"/>
    <n v="115451000000"/>
    <n v="1.4217555715585899"/>
    <n v="0"/>
    <n v="188.83515991100001"/>
    <n v="101142000000"/>
    <n v="53561000000"/>
    <n v="8929266920"/>
    <n v="-8337000000"/>
    <n v="11.434153570070301"/>
    <n v="6.0474721802833704"/>
    <n v="0"/>
    <n v="3.3780610224436604E-2"/>
    <n v="0.12483688560243578"/>
    <n v="152892.68510999999"/>
    <x v="404"/>
    <x v="392"/>
    <x v="311"/>
    <n v="4.3906613290035902E-2"/>
    <n v="21.394090879146052"/>
    <n v="212.11111111111111"/>
    <x v="3"/>
    <x v="3"/>
    <x v="207"/>
    <n v="-2.5327771156138261E-2"/>
  </r>
  <r>
    <x v="5"/>
    <n v="84304602220"/>
    <n v="73786688719.589996"/>
    <n v="68.97"/>
    <n v="147342828220"/>
    <n v="31.5"/>
    <x v="3"/>
    <x v="3"/>
    <x v="309"/>
    <n v="3356000"/>
    <n v="40.814611603000003"/>
    <n v="4844000000"/>
    <n v="6307000000"/>
    <n v="189635000000"/>
    <n v="104810000000"/>
    <n v="0"/>
    <n v="0"/>
    <n v="198.53200503799999"/>
    <n v="86689000000"/>
    <n v="43665000000"/>
    <n v="8829730560"/>
    <n v="-7581000000"/>
    <n v="0"/>
    <n v="0"/>
    <n v="0"/>
    <n v="3.3258628417749889E-2"/>
    <n v="9.6502384737678915E-2"/>
    <n v="147342.82822"/>
    <x v="4"/>
    <x v="4"/>
    <x v="312"/>
    <n v="2.1378712748045553E-4"/>
    <n v="22.776812692838373"/>
    <n v="0"/>
    <x v="3"/>
    <x v="3"/>
    <x v="0"/>
    <n v="5.9952038369304557E-3"/>
  </r>
  <r>
    <x v="6"/>
    <n v="79479977530"/>
    <n v="67285807668.800003"/>
    <n v="62.9"/>
    <n v="128563191040"/>
    <n v="0"/>
    <x v="3"/>
    <x v="3"/>
    <x v="0"/>
    <n v="3336000"/>
    <n v="39.896320046"/>
    <n v="4975000000"/>
    <n v="6907000000"/>
    <n v="168518000000"/>
    <n v="95069000000"/>
    <n v="0"/>
    <n v="0"/>
    <n v="182.141518276"/>
    <n v="77738000000"/>
    <n v="42680000000"/>
    <n v="6827244850"/>
    <n v="4842000000"/>
    <n v="0"/>
    <n v="0"/>
    <n v="0"/>
    <n v="4.0986719519576546E-2"/>
    <n v="0.52226524685382381"/>
    <n v="128563.19104000001"/>
    <x v="4"/>
    <x v="4"/>
    <x v="0"/>
    <n v="0"/>
    <n v="25.948329168043649"/>
    <n v="0"/>
    <x v="3"/>
    <x v="3"/>
    <x v="0"/>
    <n v="-2.9103608847497089E-2"/>
  </r>
  <r>
    <x v="7"/>
    <n v="69265861530"/>
    <n v="44105429007.239998"/>
    <n v="41.32"/>
    <n v="117500637000"/>
    <n v="0"/>
    <x v="3"/>
    <x v="3"/>
    <x v="0"/>
    <n v="3436000"/>
    <n v="35.505573134000002"/>
    <n v="4827000000"/>
    <n v="6657000000"/>
    <n v="0"/>
    <n v="2259000000"/>
    <n v="0"/>
    <n v="0"/>
    <n v="201.163434903"/>
    <n v="76251000000"/>
    <n v="37905000000"/>
    <n v="6113576760"/>
    <n v="0"/>
    <n v="0"/>
    <n v="0"/>
    <n v="0"/>
    <n v="0"/>
    <n v="0.21816037735849059"/>
    <n v="117500.637"/>
    <x v="4"/>
    <x v="4"/>
    <x v="0"/>
    <n v="0"/>
    <n v="29.242394660379585"/>
    <n v="0"/>
    <x v="3"/>
    <x v="3"/>
    <x v="0"/>
    <n v="-1.3210798391728892E-2"/>
  </r>
  <r>
    <x v="8"/>
    <n v="41307449190"/>
    <n v="36170054605.440002"/>
    <n v="33.92"/>
    <n v="113147865710"/>
    <n v="0"/>
    <x v="3"/>
    <x v="3"/>
    <x v="0"/>
    <n v="3482000"/>
    <n v="37.158680234000002"/>
    <n v="4158000000"/>
    <n v="5876000000"/>
    <n v="0"/>
    <n v="84591000000"/>
    <n v="0"/>
    <n v="0"/>
    <n v="156.89228750300001"/>
    <n v="62167000000"/>
    <n v="39624000000"/>
    <n v="5079232740"/>
    <n v="0"/>
    <n v="0"/>
    <n v="0"/>
    <n v="0"/>
    <n v="0"/>
    <n v="-0.33136211314803854"/>
    <n v="113147.86571"/>
    <x v="4"/>
    <x v="4"/>
    <x v="0"/>
    <n v="0"/>
    <n v="30.773890237792273"/>
    <n v="0"/>
    <x v="3"/>
    <x v="3"/>
    <x v="0"/>
    <n v="0.14728171334431631"/>
  </r>
  <r>
    <x v="9"/>
    <n v="34172146530"/>
    <n v="53967411400.109901"/>
    <n v="50.73"/>
    <n v="105257306090"/>
    <n v="0"/>
    <x v="3"/>
    <x v="3"/>
    <x v="0"/>
    <n v="3035000"/>
    <n v="34.139572442000002"/>
    <n v="3653000000"/>
    <n v="5208000000"/>
    <n v="0"/>
    <n v="78319000000"/>
    <n v="0"/>
    <n v="0"/>
    <n v="147.58749621999999"/>
    <n v="53682000000"/>
    <n v="36373000000"/>
    <n v="5460911710"/>
    <n v="0"/>
    <n v="0"/>
    <n v="0"/>
    <n v="0"/>
    <n v="0"/>
    <n v="2.7484813682661389"/>
    <n v="105257.30609"/>
    <x v="4"/>
    <x v="4"/>
    <x v="0"/>
    <n v="0"/>
    <n v="28.834102949632122"/>
    <n v="-1"/>
    <x v="4"/>
    <x v="4"/>
    <x v="1"/>
    <n v="771.46118605243066"/>
  </r>
  <r>
    <x v="10"/>
    <n v="0"/>
    <n v="11668358870.238001"/>
    <n v="13.5334806328423"/>
    <n v="5604662898.7228203"/>
    <n v="11800"/>
    <x v="401"/>
    <x v="384"/>
    <x v="310"/>
    <n v="3929"/>
    <n v="26.5565046543833"/>
    <n v="54833957.061256602"/>
    <n v="172028100.584335"/>
    <n v="552652863041.55505"/>
    <n v="0"/>
    <n v="1.1363047741781001"/>
    <n v="32.5639821347024"/>
    <n v="823.06392615560003"/>
    <n v="186588128947.54099"/>
    <n v="22669943733.1758"/>
    <n v="1325624039.4288399"/>
    <n v="0"/>
    <n v="7.0053974155669696"/>
    <n v="2.1064398300829699"/>
    <n v="3.3432714666048474E-4"/>
    <n v="3.1127695537044539E-4"/>
    <n v="-6.2233711414210191E-2"/>
    <n v="5604.6628987228205"/>
    <x v="405"/>
    <x v="393"/>
    <x v="313"/>
    <n v="2.1053897822630798"/>
    <n v="0.70102342834844411"/>
    <n v="0"/>
    <x v="3"/>
    <x v="3"/>
    <x v="0"/>
    <n v="-0.25445920303605313"/>
  </r>
  <r>
    <x v="0"/>
    <n v="0"/>
    <n v="12442715218.3456"/>
    <n v="14.431613502818101"/>
    <n v="5676086345.9571695"/>
    <n v="0"/>
    <x v="3"/>
    <x v="3"/>
    <x v="0"/>
    <n v="5270"/>
    <n v="26.744003083508101"/>
    <n v="89179219.453617498"/>
    <n v="206745818.072651"/>
    <n v="503388705936.03302"/>
    <n v="0"/>
    <n v="0.72866760434622502"/>
    <n v="0"/>
    <n v="830.13113754200003"/>
    <n v="189531282858.00101"/>
    <n v="22831487012.909"/>
    <n v="587525921.94865406"/>
    <n v="0"/>
    <n v="5.2065200759732102"/>
    <n v="2.5908408605403501"/>
    <n v="3.011677647784881E-5"/>
    <n v="4.1070809820457666E-4"/>
    <n v="-0.16456862157415608"/>
    <n v="5676.0863459571692"/>
    <x v="4"/>
    <x v="4"/>
    <x v="0"/>
    <n v="0"/>
    <n v="0.9284566299372089"/>
    <n v="0"/>
    <x v="3"/>
    <x v="3"/>
    <x v="0"/>
    <n v="-5.5216923628540693E-2"/>
  </r>
  <r>
    <x v="1"/>
    <n v="0"/>
    <n v="15477101661.0434"/>
    <n v="17.2744451255958"/>
    <n v="5911941302.6643"/>
    <n v="0"/>
    <x v="3"/>
    <x v="3"/>
    <x v="0"/>
    <n v="5578"/>
    <n v="25.580506313974301"/>
    <n v="73522674.981184795"/>
    <n v="223514288.78615201"/>
    <n v="479461088537.62201"/>
    <n v="0"/>
    <n v="0.76959578125730799"/>
    <n v="0"/>
    <n v="831.01190622000001"/>
    <n v="181709885044.61899"/>
    <n v="21866098871.0891"/>
    <n v="1802446193.72504"/>
    <n v="0"/>
    <n v="6.9953317274026103"/>
    <n v="3.69826391999029"/>
    <n v="1.3227844124721644E-4"/>
    <n v="4.6617816154357944E-4"/>
    <n v="-0.46786349877018574"/>
    <n v="5911.9413026642997"/>
    <x v="4"/>
    <x v="4"/>
    <x v="0"/>
    <n v="0"/>
    <n v="0.94351410381665934"/>
    <n v="0"/>
    <x v="3"/>
    <x v="3"/>
    <x v="0"/>
    <n v="-0.1899506244554168"/>
  </r>
  <r>
    <x v="2"/>
    <n v="0"/>
    <n v="30411706467.0909"/>
    <n v="32.462432262536097"/>
    <n v="5952174972.5522404"/>
    <n v="0"/>
    <x v="3"/>
    <x v="3"/>
    <x v="0"/>
    <n v="6886"/>
    <n v="25.286718898569301"/>
    <n v="83709003.723344207"/>
    <n v="221029391.85377401"/>
    <n v="475625186176.87402"/>
    <n v="0"/>
    <n v="0.64667395622063195"/>
    <n v="0"/>
    <n v="839.76024629100004"/>
    <n v="189849736250.22198"/>
    <n v="22607611766.412498"/>
    <n v="2041999406.4727299"/>
    <n v="0"/>
    <n v="5.6298882687374299"/>
    <n v="3.1662538228930401"/>
    <n v="2.9836673117098649E-4"/>
    <n v="4.6471338835193281E-4"/>
    <n v="0.12545502018631605"/>
    <n v="5952.1749725522404"/>
    <x v="4"/>
    <x v="4"/>
    <x v="0"/>
    <n v="0"/>
    <n v="1.156888033660634"/>
    <n v="0"/>
    <x v="3"/>
    <x v="3"/>
    <x v="0"/>
    <n v="-5.5547935811274173E-2"/>
  </r>
  <r>
    <x v="3"/>
    <n v="0"/>
    <n v="28374044896.692699"/>
    <n v="28.8438291004842"/>
    <n v="6466752819.7193499"/>
    <n v="0"/>
    <x v="3"/>
    <x v="3"/>
    <x v="0"/>
    <n v="7291"/>
    <n v="23.9891732930251"/>
    <n v="38781618.958634198"/>
    <n v="140583368.72504899"/>
    <n v="468430125099.45203"/>
    <n v="0"/>
    <n v="0.97232404775625303"/>
    <n v="0"/>
    <n v="814.33184287100005"/>
    <n v="182704381324.5"/>
    <n v="22436109176.363998"/>
    <n v="2644567825.3343101"/>
    <n v="0"/>
    <n v="7.8972817595895899"/>
    <n v="3.4509876833531798"/>
    <n v="1.5843113739404636E-4"/>
    <n v="3.0011598569840451E-4"/>
    <n v="0.16168165107516108"/>
    <n v="6466.7528197193496"/>
    <x v="4"/>
    <x v="4"/>
    <x v="0"/>
    <n v="0"/>
    <n v="1.1274592060743744"/>
    <n v="0"/>
    <x v="3"/>
    <x v="3"/>
    <x v="0"/>
    <n v="-2.5788348476750402E-2"/>
  </r>
  <r>
    <x v="4"/>
    <n v="0"/>
    <n v="25043404000.058601"/>
    <n v="24.829374789374199"/>
    <n v="6252743112.0379696"/>
    <n v="0"/>
    <x v="3"/>
    <x v="3"/>
    <x v="0"/>
    <n v="7484"/>
    <n v="22.0802250613092"/>
    <n v="50651383.916877702"/>
    <n v="134534363.63107201"/>
    <n v="441425963536.591"/>
    <n v="0"/>
    <n v="1.20957811271759"/>
    <n v="0"/>
    <n v="793.320276068"/>
    <n v="170968118479.87399"/>
    <n v="21550957871.300098"/>
    <n v="2391473173.53126"/>
    <n v="0"/>
    <n v="8.6604238687169008"/>
    <n v="3.3903693849241101"/>
    <n v="4.7590854871363593E-4"/>
    <n v="3.0477220359495256E-4"/>
    <n v="0.10449389857205538"/>
    <n v="6252.7431120379697"/>
    <x v="4"/>
    <x v="4"/>
    <x v="0"/>
    <n v="0"/>
    <n v="1.1969146766307379"/>
    <n v="0"/>
    <x v="3"/>
    <x v="3"/>
    <x v="0"/>
    <n v="-0.17540766857646539"/>
  </r>
  <r>
    <x v="5"/>
    <n v="0"/>
    <n v="22674098999.0401"/>
    <n v="22.480318652257701"/>
    <n v="5901215382.6098299"/>
    <n v="0"/>
    <x v="3"/>
    <x v="3"/>
    <x v="0"/>
    <n v="9076"/>
    <n v="20.4792101850629"/>
    <n v="42442588.590833001"/>
    <n v="98585000.081238702"/>
    <n v="463830842723.65601"/>
    <n v="0"/>
    <n v="0"/>
    <n v="0"/>
    <n v="674.09536559399999"/>
    <n v="137965275318.04999"/>
    <n v="20466729540.026299"/>
    <n v="2051088345.0136001"/>
    <n v="0"/>
    <n v="0"/>
    <n v="0"/>
    <n v="2.8753500021393706E-5"/>
    <n v="2.1254515870988399E-4"/>
    <n v="0.3478915438658321"/>
    <n v="5901.2153826098302"/>
    <x v="4"/>
    <x v="4"/>
    <x v="0"/>
    <n v="0"/>
    <n v="1.5379882636966407"/>
    <n v="0"/>
    <x v="3"/>
    <x v="3"/>
    <x v="0"/>
    <n v="-0.13148325358851676"/>
  </r>
  <r>
    <x v="6"/>
    <n v="0"/>
    <n v="16821901659.8393"/>
    <n v="16.6781361264296"/>
    <n v="5889527173.3844299"/>
    <n v="0"/>
    <x v="3"/>
    <x v="3"/>
    <x v="0"/>
    <n v="10450"/>
    <n v="19.521411288651201"/>
    <n v="35933198.186576203"/>
    <n v="82726803.287752002"/>
    <n v="432590223785.06403"/>
    <n v="0"/>
    <n v="0"/>
    <n v="0"/>
    <n v="907.39476990499998"/>
    <n v="177210198179.20499"/>
    <n v="19529559135.306499"/>
    <n v="1579842877.5267601"/>
    <n v="0"/>
    <n v="0"/>
    <n v="0"/>
    <n v="8.3996628912163585E-5"/>
    <n v="1.9123595203773141E-4"/>
    <n v="0.3001264497370828"/>
    <n v="5889.5271733844302"/>
    <x v="4"/>
    <x v="4"/>
    <x v="0"/>
    <n v="0"/>
    <n v="1.7743359852765368"/>
    <n v="0"/>
    <x v="3"/>
    <x v="3"/>
    <x v="0"/>
    <n v="-3.9786823486171095E-2"/>
  </r>
  <r>
    <x v="7"/>
    <n v="0"/>
    <n v="12938665822.267599"/>
    <n v="12.8280877062399"/>
    <n v="5393246073.5516596"/>
    <n v="0"/>
    <x v="3"/>
    <x v="3"/>
    <x v="0"/>
    <n v="10883"/>
    <n v="18.4767870015806"/>
    <n v="18508097.395243499"/>
    <n v="71484173.2729332"/>
    <n v="467267639766.15503"/>
    <n v="0"/>
    <n v="0"/>
    <n v="0"/>
    <n v="1001.007971014"/>
    <n v="185267530209.513"/>
    <n v="18508097395.2435"/>
    <n v="1054103737.2185301"/>
    <n v="0"/>
    <n v="0"/>
    <n v="0"/>
    <n v="7.2022847421374754E-5"/>
    <n v="1.5298335940555949E-4"/>
    <n v="0.30730509121042315"/>
    <n v="5393.2460735516597"/>
    <x v="4"/>
    <x v="4"/>
    <x v="0"/>
    <n v="0"/>
    <n v="2.0178942053784552"/>
    <n v="0"/>
    <x v="3"/>
    <x v="3"/>
    <x v="0"/>
    <n v="-0.18179084279377491"/>
  </r>
  <r>
    <x v="8"/>
    <n v="0"/>
    <n v="9142800810.4922009"/>
    <n v="9.8126197109524593"/>
    <n v="6383793010.6562204"/>
    <n v="0"/>
    <x v="3"/>
    <x v="3"/>
    <x v="0"/>
    <n v="13301"/>
    <n v="18.2511856661793"/>
    <n v="46944541.1805676"/>
    <n v="103170381.33379801"/>
    <n v="0"/>
    <n v="1672786000.3482499"/>
    <n v="0"/>
    <n v="0"/>
    <n v="788.542469891"/>
    <n v="133428357565.73199"/>
    <n v="16920884119.798"/>
    <n v="732565003.91815102"/>
    <n v="0"/>
    <n v="0"/>
    <n v="0"/>
    <n v="1.5093499426122559E-3"/>
    <n v="0"/>
    <n v="-0.44756723681973776"/>
    <n v="6383.7930106562208"/>
    <x v="4"/>
    <x v="4"/>
    <x v="0"/>
    <n v="0"/>
    <n v="2.0835575304207312"/>
    <n v="0"/>
    <x v="3"/>
    <x v="3"/>
    <x v="0"/>
    <n v="-5.9069043576683647E-2"/>
  </r>
  <r>
    <x v="9"/>
    <n v="9540367767.9578991"/>
    <n v="13413653594.848801"/>
    <n v="17.762559292216601"/>
    <n v="5718951725.9976397"/>
    <n v="0"/>
    <x v="3"/>
    <x v="3"/>
    <x v="0"/>
    <n v="14136"/>
    <n v="18.800443436300501"/>
    <n v="60660766.220243402"/>
    <n v="109243061.290438"/>
    <n v="0"/>
    <n v="1752049342.93203"/>
    <n v="0"/>
    <n v="0"/>
    <n v="1034.1564257550001"/>
    <n v="145349771920.21799"/>
    <n v="14054911645.9014"/>
    <n v="272284834.95000499"/>
    <n v="0"/>
    <n v="0"/>
    <n v="0"/>
    <n v="2.3784296861638205E-4"/>
    <n v="0"/>
    <n v="-4.6561498002329449E-2"/>
    <n v="5718.9517259976401"/>
    <x v="4"/>
    <x v="4"/>
    <x v="0"/>
    <n v="0"/>
    <n v="2.4717816616180741"/>
    <n v="-1"/>
    <x v="4"/>
    <x v="4"/>
    <x v="0"/>
    <n v="-0.77773584905660376"/>
  </r>
  <r>
    <x v="10"/>
    <n v="6525654090"/>
    <n v="3966379350.3000002"/>
    <n v="18.63"/>
    <n v="2662741930"/>
    <n v="127200"/>
    <x v="402"/>
    <x v="385"/>
    <x v="0"/>
    <n v="63600"/>
    <n v="7.4930903918"/>
    <n v="218800000"/>
    <n v="218800000"/>
    <n v="10066200000"/>
    <n v="11091900000"/>
    <n v="1.57870464605371"/>
    <n v="32.508597194555101"/>
    <n v="438.0304644894"/>
    <n v="6987900000"/>
    <n v="1595300000"/>
    <n v="-63217070"/>
    <n v="669300000"/>
    <n v="8.7531192291330395"/>
    <n v="2.99680598534025"/>
    <n v="1.6619043030657345E-4"/>
    <n v="2.1736106971846376E-2"/>
    <n v="-0.32205240174672489"/>
    <n v="2662.7419300000001"/>
    <x v="406"/>
    <x v="394"/>
    <x v="0"/>
    <n v="47.770307203597454"/>
    <n v="23.885153601798727"/>
    <n v="-0.34369388892328651"/>
    <x v="275"/>
    <x v="261"/>
    <x v="0"/>
    <n v="-0.34369388892328651"/>
  </r>
  <r>
    <x v="0"/>
    <n v="6103211460"/>
    <n v="5848106845.9200001"/>
    <n v="27.48"/>
    <n v="2256146290"/>
    <n v="193812"/>
    <x v="403"/>
    <x v="386"/>
    <x v="0"/>
    <n v="96906"/>
    <n v="10.481308349100001"/>
    <n v="378900000"/>
    <n v="378900000"/>
    <n v="9884100000"/>
    <n v="12260200000"/>
    <n v="1.07126884448392"/>
    <n v="0"/>
    <n v="278.49428635449999"/>
    <n v="6214600000"/>
    <n v="2231500000"/>
    <n v="-226952070"/>
    <n v="1120500000"/>
    <n v="8.0974049749741006"/>
    <n v="3.9040769111947"/>
    <n v="2.8948045789278624E-6"/>
    <n v="3.8334294472941392E-2"/>
    <n v="0.12071778140293632"/>
    <n v="2256.1462900000001"/>
    <x v="407"/>
    <x v="395"/>
    <x v="0"/>
    <n v="85.904004035128409"/>
    <n v="42.952002017564205"/>
    <n v="-0.32966250008646747"/>
    <x v="276"/>
    <x v="262"/>
    <x v="0"/>
    <n v="-0.32966250008646747"/>
  </r>
  <r>
    <x v="1"/>
    <n v="7010181300"/>
    <n v="5216815910.6400003"/>
    <n v="24.52"/>
    <n v="3900529310"/>
    <n v="289126"/>
    <x v="404"/>
    <x v="387"/>
    <x v="0"/>
    <n v="144563"/>
    <n v="9.7598523949999993"/>
    <n v="309800000"/>
    <n v="309800000"/>
    <n v="5761700000"/>
    <n v="8055000000"/>
    <n v="0.83031038555701697"/>
    <n v="0"/>
    <n v="320.05871312400001"/>
    <n v="6650500000"/>
    <n v="2077900000"/>
    <n v="252035400"/>
    <n v="90900000"/>
    <n v="8.1101205836058003"/>
    <n v="7.1686362247967299"/>
    <n v="5.306878831563603E-5"/>
    <n v="5.3768852942707883E-2"/>
    <n v="-0.27034667460199369"/>
    <n v="3900.5293099999999"/>
    <x v="408"/>
    <x v="396"/>
    <x v="0"/>
    <n v="74.124811537437211"/>
    <n v="37.062405768718605"/>
    <n v="-3.5520091802491209E-2"/>
    <x v="277"/>
    <x v="263"/>
    <x v="0"/>
    <n v="-3.5520091802491209E-2"/>
  </r>
  <r>
    <x v="2"/>
    <n v="6479749500"/>
    <n v="7142874145.5500002"/>
    <n v="33.604999999999997"/>
    <n v="3603426360"/>
    <n v="299774"/>
    <x v="405"/>
    <x v="388"/>
    <x v="0"/>
    <n v="149887"/>
    <n v="11.056218193999999"/>
    <n v="294200000"/>
    <n v="294200000"/>
    <n v="5585300000"/>
    <n v="3453000000"/>
    <n v="0.71262381688904897"/>
    <n v="0"/>
    <n v="62.673301012000003"/>
    <n v="1473700000"/>
    <n v="2351400000"/>
    <n v="220983580"/>
    <n v="140000000"/>
    <n v="6.2996551229492201"/>
    <n v="5.1860386635856903"/>
    <n v="1.8293547674440696E-4"/>
    <n v="5.2673983492381789E-2"/>
    <n v="0.20318653777300377"/>
    <n v="3603.4263599999999"/>
    <x v="409"/>
    <x v="397"/>
    <x v="0"/>
    <n v="83.191376776185876"/>
    <n v="41.595688388092938"/>
    <n v="0"/>
    <x v="3"/>
    <x v="3"/>
    <x v="0"/>
    <n v="-9.5153004243913333E-2"/>
  </r>
  <r>
    <x v="3"/>
    <n v="7353516750"/>
    <n v="5929644100.5899897"/>
    <n v="27.93"/>
    <n v="3479051400"/>
    <n v="0"/>
    <x v="3"/>
    <x v="3"/>
    <x v="0"/>
    <n v="165649"/>
    <n v="11.352747897"/>
    <n v="233900000"/>
    <n v="233900000"/>
    <n v="5624900000"/>
    <n v="3477400000"/>
    <n v="0.83376770916734599"/>
    <n v="0"/>
    <n v="61.661831745000001"/>
    <n v="1487900000"/>
    <n v="2413000000"/>
    <n v="224288570"/>
    <n v="263700000"/>
    <n v="6.7213147353274101"/>
    <n v="5.62528916161315"/>
    <n v="7.9280903240767011E-5"/>
    <n v="4.1582961474870665E-2"/>
    <n v="-0.20878186968838519"/>
    <n v="3479.0513999999998"/>
    <x v="4"/>
    <x v="4"/>
    <x v="0"/>
    <n v="0"/>
    <n v="47.613266075919434"/>
    <n v="-1"/>
    <x v="4"/>
    <x v="4"/>
    <x v="0"/>
    <n v="-7.9129211765425297E-2"/>
  </r>
  <r>
    <x v="4"/>
    <n v="6718462890"/>
    <n v="7489601388.2999897"/>
    <n v="35.299999999999997"/>
    <n v="3380461440"/>
    <n v="359766"/>
    <x v="406"/>
    <x v="389"/>
    <x v="0"/>
    <n v="179883"/>
    <n v="11.033482739"/>
    <n v="209000000"/>
    <n v="209000000"/>
    <n v="4754800000"/>
    <n v="3461100000"/>
    <n v="0.68947691655461196"/>
    <n v="0"/>
    <n v="35.275785519000003"/>
    <n v="826300000"/>
    <n v="2342400000"/>
    <n v="205045180"/>
    <n v="437800000"/>
    <n v="5.7312868767154397"/>
    <n v="4.9500553182825602"/>
    <n v="2.5532204823822764E-4"/>
    <n v="4.3955581727938085E-2"/>
    <n v="0.23577805006126362"/>
    <n v="3380.46144"/>
    <x v="410"/>
    <x v="398"/>
    <x v="0"/>
    <n v="106.42511573804551"/>
    <n v="53.212557869022753"/>
    <n v="-3.0165302623491735E-2"/>
    <x v="278"/>
    <x v="264"/>
    <x v="0"/>
    <n v="-3.0165302623491735E-2"/>
  </r>
  <r>
    <x v="5"/>
    <n v="6921575080"/>
    <n v="6384499907.0900002"/>
    <n v="28.565000000000001"/>
    <n v="3157609710"/>
    <n v="370956"/>
    <x v="407"/>
    <x v="390"/>
    <x v="0"/>
    <n v="185478"/>
    <n v="11.891879195"/>
    <n v="172500000"/>
    <n v="172500000"/>
    <n v="4838500000"/>
    <n v="3087300000"/>
    <n v="0"/>
    <n v="0"/>
    <n v="32.215546375999999"/>
    <n v="857900000"/>
    <n v="2663000000"/>
    <n v="245724200"/>
    <n v="280500000"/>
    <n v="0"/>
    <n v="0"/>
    <n v="1.3509620303926875E-5"/>
    <n v="3.5651544900279011E-2"/>
    <n v="-4.6880213546880101E-2"/>
    <n v="3157.6097100000002"/>
    <x v="411"/>
    <x v="399"/>
    <x v="0"/>
    <n v="117.48000356890212"/>
    <n v="58.74000178445106"/>
    <n v="0"/>
    <x v="3"/>
    <x v="3"/>
    <x v="0"/>
    <n v="-3.2689078259781172E-2"/>
  </r>
  <r>
    <x v="6"/>
    <n v="6168745770"/>
    <n v="6658984250.1000004"/>
    <n v="29.97"/>
    <n v="2758988160"/>
    <n v="0"/>
    <x v="3"/>
    <x v="3"/>
    <x v="0"/>
    <n v="191746"/>
    <n v="11.275830713"/>
    <n v="232300000"/>
    <n v="232300000"/>
    <n v="4660600000"/>
    <n v="2956000000"/>
    <n v="0"/>
    <n v="0"/>
    <n v="32.992063492"/>
    <n v="831400000"/>
    <n v="2520000000"/>
    <n v="230413350"/>
    <n v="179800000"/>
    <n v="0"/>
    <n v="0"/>
    <n v="1.6675971565064121E-5"/>
    <n v="4.9843367806720162E-2"/>
    <n v="0.66638865721434537"/>
    <n v="2758.9881599999999"/>
    <x v="4"/>
    <x v="4"/>
    <x v="0"/>
    <n v="0"/>
    <n v="69.498667221536763"/>
    <n v="0"/>
    <x v="3"/>
    <x v="3"/>
    <x v="0"/>
    <n v="-0.11471337814877743"/>
  </r>
  <r>
    <x v="7"/>
    <n v="6426198550"/>
    <n v="3995527528.7399998"/>
    <n v="17.984999999999999"/>
    <n v="2676941610"/>
    <n v="0"/>
    <x v="3"/>
    <x v="3"/>
    <x v="0"/>
    <n v="216592"/>
    <n v="11.392747389"/>
    <n v="175400000"/>
    <n v="175400000"/>
    <n v="0"/>
    <n v="3115800000"/>
    <n v="0"/>
    <n v="0"/>
    <n v="20.932437772"/>
    <n v="529800000"/>
    <n v="2531000000"/>
    <n v="222186330"/>
    <n v="0"/>
    <n v="0"/>
    <n v="0"/>
    <n v="2.5007279313251255E-5"/>
    <n v="0"/>
    <n v="1.0677156504635965E-2"/>
    <n v="2676.9416099999999"/>
    <x v="4"/>
    <x v="4"/>
    <x v="0"/>
    <n v="0"/>
    <n v="80.910244433758876"/>
    <n v="0"/>
    <x v="3"/>
    <x v="3"/>
    <x v="0"/>
    <n v="0.12223834196891192"/>
  </r>
  <r>
    <x v="8"/>
    <n v="4181253000"/>
    <n v="3943786676.8850002"/>
    <n v="17.795000000000002"/>
    <n v="2617535680"/>
    <n v="0"/>
    <x v="3"/>
    <x v="3"/>
    <x v="0"/>
    <n v="193000"/>
    <n v="11.241308157000001"/>
    <n v="180800000"/>
    <n v="180800000"/>
    <n v="0"/>
    <n v="3004700000"/>
    <n v="0"/>
    <n v="0"/>
    <n v="17.197273456000001"/>
    <n v="428900000"/>
    <n v="2494000000"/>
    <n v="215611670"/>
    <n v="0"/>
    <n v="0"/>
    <n v="0"/>
    <n v="4.2122640959835152E-4"/>
    <n v="0"/>
    <n v="-0.22714440825189997"/>
    <n v="2617.53568"/>
    <x v="4"/>
    <x v="4"/>
    <x v="0"/>
    <n v="0"/>
    <n v="73.733474379993936"/>
    <n v="0"/>
    <x v="3"/>
    <x v="3"/>
    <x v="0"/>
    <n v="-0.16267890688382061"/>
  </r>
  <r>
    <x v="9"/>
    <n v="4386316080"/>
    <n v="5097291008.9250002"/>
    <n v="23.024999999999999"/>
    <n v="2461131370"/>
    <n v="0"/>
    <x v="3"/>
    <x v="3"/>
    <x v="0"/>
    <n v="230497"/>
    <n v="10.141599727999999"/>
    <n v="164900000"/>
    <n v="164900000"/>
    <n v="0"/>
    <n v="2861800000"/>
    <n v="0"/>
    <n v="0"/>
    <n v="25.180208240999999"/>
    <n v="565900000"/>
    <n v="2247400000"/>
    <n v="216298220"/>
    <n v="0"/>
    <n v="0"/>
    <n v="0"/>
    <n v="4.4436047809326491E-5"/>
    <n v="0"/>
    <n v="-0.71699852507374628"/>
    <n v="2461.1313700000001"/>
    <x v="4"/>
    <x v="4"/>
    <x v="0"/>
    <n v="0"/>
    <n v="93.654894984333964"/>
    <n v="-1"/>
    <x v="3"/>
    <x v="3"/>
    <x v="1"/>
    <n v="-0.89674687963217226"/>
  </r>
  <r>
    <x v="10"/>
    <n v="73154093830"/>
    <n v="49915923576.480003"/>
    <n v="81.36"/>
    <n v="47012129160"/>
    <n v="11308416"/>
    <x v="3"/>
    <x v="3"/>
    <x v="311"/>
    <n v="2232349"/>
    <n v="37.118699348500002"/>
    <n v="2160000000"/>
    <n v="2160000000"/>
    <n v="91165000000"/>
    <n v="21729000000"/>
    <n v="0.979157949132198"/>
    <n v="22.535739240901901"/>
    <n v="153.78421128310001"/>
    <n v="32084000000"/>
    <n v="20863000000"/>
    <n v="2549871240"/>
    <n v="4515000000"/>
    <n v="5.7107748114712704"/>
    <n v="3.4836932436496801"/>
    <n v="3.5272279513928285E-2"/>
    <n v="2.3693303351066747E-2"/>
    <n v="-0.17818181818181822"/>
    <n v="47012.129159999997"/>
    <x v="4"/>
    <x v="4"/>
    <x v="314"/>
    <n v="240.54251960197755"/>
    <n v="47.484533031943201"/>
    <n v="4.2444973759926983"/>
    <x v="3"/>
    <x v="3"/>
    <x v="208"/>
    <n v="-4.0001427731622581E-2"/>
  </r>
  <r>
    <x v="0"/>
    <n v="72599805200"/>
    <n v="59918531210.999901"/>
    <n v="99"/>
    <n v="42913834890"/>
    <n v="2156244"/>
    <x v="3"/>
    <x v="3"/>
    <x v="312"/>
    <n v="2325367"/>
    <n v="36.842086952300001"/>
    <n v="2397000000"/>
    <n v="2397000000"/>
    <n v="91102000000"/>
    <n v="20998000000"/>
    <n v="0.74735618399678905"/>
    <n v="0"/>
    <n v="158.3961248654"/>
    <n v="32373000000"/>
    <n v="20438000000"/>
    <n v="1114195860"/>
    <n v="4476000000"/>
    <n v="6.1464850300533698"/>
    <n v="3.9287286522811402"/>
    <n v="1.6124045770452764E-3"/>
    <n v="2.6311167702136068E-2"/>
    <n v="0.37461816162177186"/>
    <n v="42913.834889999998"/>
    <x v="4"/>
    <x v="4"/>
    <x v="315"/>
    <n v="50.24589402291938"/>
    <n v="54.186884158932834"/>
    <n v="-0.84494179862980301"/>
    <x v="3"/>
    <x v="3"/>
    <x v="209"/>
    <n v="5.758590108015918E-2"/>
  </r>
  <r>
    <x v="1"/>
    <n v="79818182820"/>
    <n v="43031186083.860001"/>
    <n v="72.02"/>
    <n v="47670035910"/>
    <n v="13906030"/>
    <x v="3"/>
    <x v="3"/>
    <x v="313"/>
    <n v="2198750"/>
    <n v="34.582124460999999"/>
    <n v="2081000000"/>
    <n v="2081000000"/>
    <n v="75357000000"/>
    <n v="14874000000"/>
    <n v="0.75653350024769495"/>
    <n v="0"/>
    <n v="125.764920511"/>
    <n v="24128000000"/>
    <n v="19185000000"/>
    <n v="3285158160"/>
    <n v="2075000000"/>
    <n v="7.6061365100803497"/>
    <n v="5.4194105640112804"/>
    <n v="8.6550402070484853E-3"/>
    <n v="2.7615218227901854E-2"/>
    <n v="-0.15419847328244285"/>
    <n v="47670.035909999999"/>
    <x v="4"/>
    <x v="4"/>
    <x v="316"/>
    <n v="291.71427574030542"/>
    <n v="46.124362149657131"/>
    <n v="2.928579753493294E-3"/>
    <x v="3"/>
    <x v="3"/>
    <x v="210"/>
    <n v="-0.17535288708063482"/>
  </r>
  <r>
    <x v="2"/>
    <n v="59525938640"/>
    <n v="50336243940.449997"/>
    <n v="85.15"/>
    <n v="43212289270"/>
    <n v="13865424"/>
    <x v="3"/>
    <x v="3"/>
    <x v="314"/>
    <n v="2666292"/>
    <n v="32.097699550999998"/>
    <n v="1920000000"/>
    <n v="1920000000"/>
    <n v="69803000000"/>
    <n v="13416000000"/>
    <n v="0.80446685351590397"/>
    <n v="0"/>
    <n v="120.06063668500001"/>
    <n v="21384000000"/>
    <n v="17811000000"/>
    <n v="2991574450"/>
    <n v="2401000000"/>
    <n v="6.83610384839589"/>
    <n v="4.8319205015914504"/>
    <n v="2.0252197884619749E-2"/>
    <n v="2.7505981118290043E-2"/>
    <n v="0.31607418856259661"/>
    <n v="43212.289270000001"/>
    <x v="4"/>
    <x v="4"/>
    <x v="317"/>
    <n v="320.86761044678155"/>
    <n v="61.702169568948641"/>
    <n v="18.830440260927148"/>
    <x v="3"/>
    <x v="3"/>
    <x v="211"/>
    <n v="4.3152275337001833E-2"/>
  </r>
  <r>
    <x v="3"/>
    <n v="56893584920"/>
    <n v="38642435184.899902"/>
    <n v="64.7"/>
    <n v="40073275640"/>
    <n v="699199"/>
    <x v="3"/>
    <x v="3"/>
    <x v="315"/>
    <n v="2555995"/>
    <n v="29.686983797"/>
    <n v="1530000000"/>
    <n v="1530000000"/>
    <n v="67931000000"/>
    <n v="12966000000"/>
    <n v="0.89448228384051198"/>
    <n v="0"/>
    <n v="129.53537807500001"/>
    <n v="21328000000"/>
    <n v="16465000000"/>
    <n v="2641201060"/>
    <n v="2948000000"/>
    <n v="7.0529727939228204"/>
    <n v="4.8045390284364897"/>
    <n v="7.3217683321224244E-3"/>
    <n v="2.2522854072514756E-2"/>
    <n v="9.401420358471424E-2"/>
    <n v="40073.27564"/>
    <x v="4"/>
    <x v="4"/>
    <x v="318"/>
    <n v="17.448012143586272"/>
    <n v="63.783031438754627"/>
    <n v="0"/>
    <x v="3"/>
    <x v="3"/>
    <x v="0"/>
    <n v="0.1197435799709199"/>
  </r>
  <r>
    <x v="4"/>
    <n v="48128457400"/>
    <n v="35504073771.919899"/>
    <n v="59.14"/>
    <n v="37919962710"/>
    <n v="0"/>
    <x v="3"/>
    <x v="3"/>
    <x v="0"/>
    <n v="2282661"/>
    <n v="27.277923574999999"/>
    <n v="1635000000"/>
    <n v="1635000000"/>
    <n v="62147000000"/>
    <n v="12545000000"/>
    <n v="0.99453192051502504"/>
    <n v="0"/>
    <n v="124.307163172"/>
    <n v="18794000000"/>
    <n v="15119000000"/>
    <n v="2318926570"/>
    <n v="2995000000"/>
    <n v="7.4390205302998504"/>
    <n v="4.6792246411627403"/>
    <n v="2.1185290774346586E-2"/>
    <n v="2.6308590921524773E-2"/>
    <n v="0.29949461656778742"/>
    <n v="37919.96271"/>
    <x v="4"/>
    <x v="4"/>
    <x v="0"/>
    <n v="0"/>
    <n v="60.196815525824128"/>
    <n v="-1"/>
    <x v="3"/>
    <x v="3"/>
    <x v="1"/>
    <n v="-4.5617718775399621E-2"/>
  </r>
  <r>
    <x v="5"/>
    <n v="46226414170"/>
    <n v="26851051639.319901"/>
    <n v="45.51"/>
    <n v="38248382150"/>
    <n v="575649"/>
    <x v="3"/>
    <x v="3"/>
    <x v="316"/>
    <n v="2391768"/>
    <n v="26.588671786999999"/>
    <n v="1508000000"/>
    <n v="1508000000"/>
    <n v="63030000000"/>
    <n v="12090000000"/>
    <n v="0"/>
    <n v="0"/>
    <n v="140.364918945"/>
    <n v="20694000000"/>
    <n v="14743000000"/>
    <n v="1986875950"/>
    <n v="2197000000"/>
    <n v="0"/>
    <n v="0"/>
    <n v="1.3814728747118469E-3"/>
    <n v="2.3925115024591465E-2"/>
    <n v="-3.6839131805142755E-2"/>
    <n v="38248.382149999998"/>
    <x v="4"/>
    <x v="4"/>
    <x v="319"/>
    <n v="15.050283636637428"/>
    <n v="62.532527274490228"/>
    <n v="0"/>
    <x v="3"/>
    <x v="3"/>
    <x v="0"/>
    <n v="-3.9122978075657122E-2"/>
  </r>
  <r>
    <x v="6"/>
    <n v="37259477430"/>
    <n v="28704730195.159901"/>
    <n v="47.250673800000001"/>
    <n v="38660921960"/>
    <n v="0"/>
    <x v="3"/>
    <x v="3"/>
    <x v="0"/>
    <n v="2489151"/>
    <n v="25.391725084000001"/>
    <n v="1542000000"/>
    <n v="1542000000"/>
    <n v="63076000000"/>
    <n v="12178000000"/>
    <n v="0"/>
    <n v="0"/>
    <n v="143.80568519299999"/>
    <n v="20337000000"/>
    <n v="14142000000"/>
    <n v="2049021050"/>
    <n v="2180000000"/>
    <n v="0"/>
    <n v="0"/>
    <n v="3.5770691941205989E-3"/>
    <n v="2.4446699219988585E-2"/>
    <n v="0.3270300333704117"/>
    <n v="38660.92196"/>
    <x v="4"/>
    <x v="4"/>
    <x v="0"/>
    <n v="0"/>
    <n v="64.384160382294212"/>
    <n v="0"/>
    <x v="3"/>
    <x v="3"/>
    <x v="0"/>
    <n v="4.1885526789985951E-2"/>
  </r>
  <r>
    <x v="7"/>
    <n v="42223365000"/>
    <n v="20735396810.48"/>
    <n v="35.606333399999997"/>
    <n v="40265268960"/>
    <n v="0"/>
    <x v="3"/>
    <x v="3"/>
    <x v="0"/>
    <n v="2389083"/>
    <n v="24.313500264000002"/>
    <n v="1994000000"/>
    <n v="1994000000"/>
    <n v="0"/>
    <n v="12164000000"/>
    <n v="0"/>
    <n v="0"/>
    <n v="150.36048473700001"/>
    <n v="19604000000"/>
    <n v="13038000000"/>
    <n v="1872554520"/>
    <n v="0"/>
    <n v="0"/>
    <n v="0"/>
    <n v="5.2196757391869122E-3"/>
    <n v="0"/>
    <n v="6.5165876777251164E-2"/>
    <n v="40265.268960000001"/>
    <x v="4"/>
    <x v="4"/>
    <x v="0"/>
    <n v="0"/>
    <n v="59.33359100055543"/>
    <n v="0"/>
    <x v="3"/>
    <x v="3"/>
    <x v="0"/>
    <n v="3.7622385458329549E-2"/>
  </r>
  <r>
    <x v="8"/>
    <n v="34546916000"/>
    <n v="19077077032.959999"/>
    <n v="33.4279704"/>
    <n v="38329319700"/>
    <n v="0"/>
    <x v="3"/>
    <x v="3"/>
    <x v="0"/>
    <n v="2302459"/>
    <n v="23.858910966"/>
    <n v="757700000"/>
    <n v="757700000"/>
    <n v="0"/>
    <n v="11302200000"/>
    <n v="0"/>
    <n v="0"/>
    <n v="158.378265153"/>
    <n v="20414800000"/>
    <n v="12889900000"/>
    <n v="1890359300"/>
    <n v="0"/>
    <n v="0"/>
    <n v="0"/>
    <n v="9.7729397532954412E-2"/>
    <n v="0"/>
    <n v="-0.17010816125860373"/>
    <n v="38329.3197"/>
    <x v="4"/>
    <x v="4"/>
    <x v="0"/>
    <n v="0"/>
    <n v="60.070437409824414"/>
    <n v="0"/>
    <x v="3"/>
    <x v="3"/>
    <x v="0"/>
    <n v="7.0911162790697674E-2"/>
  </r>
  <r>
    <x v="9"/>
    <n v="35923878310"/>
    <n v="22463693379.359901"/>
    <n v="40.279912199999998"/>
    <n v="36383978830"/>
    <n v="0"/>
    <x v="3"/>
    <x v="3"/>
    <x v="0"/>
    <n v="2150000"/>
    <n v="22.732326591"/>
    <n v="694700000"/>
    <n v="694700000"/>
    <n v="0"/>
    <n v="10834300000"/>
    <n v="0"/>
    <n v="0"/>
    <n v="159.687421266"/>
    <n v="19648100000"/>
    <n v="12304100000"/>
    <n v="1906333960"/>
    <n v="0"/>
    <n v="0"/>
    <n v="0"/>
    <n v="1.0034823283370204E-2"/>
    <n v="0"/>
    <n v="0.25013534381718472"/>
    <n v="36383.97883"/>
    <x v="4"/>
    <x v="4"/>
    <x v="0"/>
    <n v="0"/>
    <n v="59.091942913820127"/>
    <n v="-1"/>
    <x v="4"/>
    <x v="4"/>
    <x v="1"/>
    <n v="2.0239737828505522"/>
  </r>
  <r>
    <x v="10"/>
    <n v="97877573326.856003"/>
    <n v="75378129177.011993"/>
    <n v="32.220441090009203"/>
    <n v="14055377882.534401"/>
    <n v="1438344"/>
    <x v="408"/>
    <x v="391"/>
    <x v="317"/>
    <n v="710985"/>
    <n v="3.2018073474704498"/>
    <n v="772792987.15468895"/>
    <n v="772792987.15468895"/>
    <n v="36864565338.905602"/>
    <n v="9175260737.48946"/>
    <n v="0.73270188253757196"/>
    <n v="17.474908004925801"/>
    <n v="254.79917306600001"/>
    <n v="19049347133.363098"/>
    <n v="7476220155.7307901"/>
    <n v="3041736116.1585999"/>
    <n v="1792980540.68173"/>
    <n v="5.46274275491505"/>
    <n v="4.5615593910474503"/>
    <n v="0"/>
    <n v="2.0963029946242433E-2"/>
    <n v="-0.14884998326677423"/>
    <n v="14055.377882534402"/>
    <x v="412"/>
    <x v="400"/>
    <x v="320"/>
    <n v="102.33406828480405"/>
    <n v="50.584552471085779"/>
    <n v="-9.3506572081133818E-2"/>
    <x v="279"/>
    <x v="265"/>
    <x v="212"/>
    <n v="-9.5056690612319708E-2"/>
  </r>
  <r>
    <x v="0"/>
    <n v="90243413121.168594"/>
    <n v="88610614229.954697"/>
    <n v="37.8551846990188"/>
    <n v="13013863474.648701"/>
    <n v="1586712"/>
    <x v="409"/>
    <x v="392"/>
    <x v="318"/>
    <n v="785668"/>
    <n v="3.9406692038576101"/>
    <n v="749202706.13322496"/>
    <n v="749202706.13322496"/>
    <n v="34971852493.928596"/>
    <n v="8313805290.4143"/>
    <n v="0.66417628521860395"/>
    <n v="0"/>
    <n v="151.692381294"/>
    <n v="14161159347.0755"/>
    <n v="9335445344.2323303"/>
    <n v="2816153682.3125801"/>
    <n v="2879679955.1653299"/>
    <n v="6.5503786243822102"/>
    <n v="5.9342152540850899"/>
    <n v="0"/>
    <n v="2.1423020306496281E-2"/>
    <n v="0.21763325769440289"/>
    <n v="13013.863474648701"/>
    <x v="413"/>
    <x v="401"/>
    <x v="321"/>
    <n v="121.92474610563963"/>
    <n v="60.371618430645057"/>
    <n v="1.3953919877614466E-3"/>
    <x v="280"/>
    <x v="266"/>
    <x v="213"/>
    <n v="0.25305901116427432"/>
  </r>
  <r>
    <x v="1"/>
    <n v="101254262295.933"/>
    <n v="75181885740.696106"/>
    <n v="31.089151400724599"/>
    <n v="14250674254.491501"/>
    <n v="1584501"/>
    <x v="410"/>
    <x v="393"/>
    <x v="319"/>
    <n v="627000"/>
    <n v="4.5692702028405199"/>
    <n v="660180619.94003999"/>
    <n v="660180619.94003999"/>
    <n v="33457076413.919701"/>
    <n v="7689295508.27423"/>
    <n v="0.86019409767379296"/>
    <n v="0"/>
    <n v="101.095697628"/>
    <n v="11368898107.4263"/>
    <n v="11245679464.3211"/>
    <n v="3469552042.2986999"/>
    <n v="3943014692.9680901"/>
    <n v="8.9293176684088795"/>
    <n v="8.1280172647588795"/>
    <n v="0"/>
    <n v="1.9732167024174716E-2"/>
    <n v="1.2880274294911009E-2"/>
    <n v="14250.674254491501"/>
    <x v="414"/>
    <x v="402"/>
    <x v="322"/>
    <n v="111.18779165839118"/>
    <n v="43.99791818989781"/>
    <n v="0.10904778036598203"/>
    <x v="281"/>
    <x v="267"/>
    <x v="214"/>
    <n v="-9.4786729857819912E-3"/>
  </r>
  <r>
    <x v="2"/>
    <n v="86452620145.381607"/>
    <n v="76376646825.959305"/>
    <n v="30.693806750621601"/>
    <n v="13778651370.1432"/>
    <n v="1428704"/>
    <x v="411"/>
    <x v="394"/>
    <x v="320"/>
    <n v="633000"/>
    <n v="4.6706866311230701"/>
    <n v="590651566.26505995"/>
    <n v="590651566.26505995"/>
    <n v="32282169046.841301"/>
    <n v="7469803881.4718304"/>
    <n v="0.88650996308908403"/>
    <n v="0"/>
    <n v="89.450208474999997"/>
    <n v="10518843047.8671"/>
    <n v="11759439387.8216"/>
    <n v="3312511587.0194602"/>
    <n v="2925179904.6188002"/>
    <n v="7.8585908808706701"/>
    <n v="7.1379149036166298"/>
    <n v="0"/>
    <n v="1.8296526649371883E-2"/>
    <n v="0.23972251086798368"/>
    <n v="13778.6513701432"/>
    <x v="415"/>
    <x v="403"/>
    <x v="323"/>
    <n v="103.68968352707161"/>
    <n v="45.940635479872896"/>
    <n v="6.6207301201220421"/>
    <x v="3"/>
    <x v="3"/>
    <x v="215"/>
    <n v="-5.8035714285714288E-2"/>
  </r>
  <r>
    <x v="3"/>
    <n v="73297109998.768204"/>
    <n v="62296821583.633102"/>
    <n v="24.758610480607899"/>
    <n v="13355395771.307301"/>
    <n v="187476"/>
    <x v="3"/>
    <x v="3"/>
    <x v="321"/>
    <n v="672000"/>
    <n v="4.0603112579710698"/>
    <n v="606346275.64733803"/>
    <n v="606346275.64733803"/>
    <n v="33865478695.8181"/>
    <n v="7458298853.0218"/>
    <n v="0.78439689121957801"/>
    <n v="0"/>
    <n v="121.582649472"/>
    <n v="12427702025.174999"/>
    <n v="10221608164.5688"/>
    <n v="2969339592.4429002"/>
    <n v="2427198325.6768999"/>
    <n v="6.47409368052754"/>
    <n v="5.8585992920639898"/>
    <n v="0"/>
    <n v="1.7904553515796399E-2"/>
    <n v="-1.7293247982258841E-2"/>
    <n v="13355.395771307301"/>
    <x v="4"/>
    <x v="4"/>
    <x v="324"/>
    <n v="14.037472435131647"/>
    <n v="50.316741750455883"/>
    <n v="-0.92011511713475258"/>
    <x v="3"/>
    <x v="3"/>
    <x v="216"/>
    <n v="-8.0711354309165526E-2"/>
  </r>
  <r>
    <x v="4"/>
    <n v="71766174013.755203"/>
    <n v="63390718307.649696"/>
    <n v="25.194301789188199"/>
    <n v="12633041851.260401"/>
    <n v="2346827"/>
    <x v="3"/>
    <x v="3"/>
    <x v="322"/>
    <n v="731000"/>
    <n v="4.3579012319050596"/>
    <n v="899847127.55598795"/>
    <n v="899847127.55598795"/>
    <n v="36823238211.115799"/>
    <n v="8245307692.3076897"/>
    <n v="0.60535097287022899"/>
    <n v="0"/>
    <n v="134.30703899100001"/>
    <n v="14720539922.103201"/>
    <n v="10960363680.623199"/>
    <n v="2667233141.7575998"/>
    <n v="2301809147.2070098"/>
    <n v="5.7910619895061597"/>
    <n v="5.2340617887269998"/>
    <n v="0"/>
    <n v="2.4436936328004741E-2"/>
    <n v="5.8743911732887844E-2"/>
    <n v="12633.041851260401"/>
    <x v="4"/>
    <x v="4"/>
    <x v="325"/>
    <n v="185.76895633143624"/>
    <n v="57.864131901618613"/>
    <n v="0.72043413557756453"/>
    <x v="3"/>
    <x v="3"/>
    <x v="217"/>
    <n v="-7.5853350189633378E-2"/>
  </r>
  <r>
    <x v="5"/>
    <n v="71616369342.962601"/>
    <n v="59816709915.895103"/>
    <n v="23.796407714828501"/>
    <n v="15117072434.786301"/>
    <n v="1364090"/>
    <x v="3"/>
    <x v="3"/>
    <x v="323"/>
    <n v="791000"/>
    <n v="3.3931109578879899"/>
    <n v="802003146.96676898"/>
    <n v="802003146.96676898"/>
    <n v="28960508813.399101"/>
    <n v="6873241923.0703402"/>
    <n v="0"/>
    <n v="0"/>
    <n v="137.18305730599999"/>
    <n v="11692756161.384701"/>
    <n v="8523469582.1717501"/>
    <n v="3209657658.7439799"/>
    <n v="1447773215.37111"/>
    <n v="0"/>
    <n v="0"/>
    <n v="0"/>
    <n v="2.7692992279048211E-2"/>
    <n v="-1.2200825807956783E-2"/>
    <n v="15117.072434786302"/>
    <x v="4"/>
    <x v="4"/>
    <x v="326"/>
    <n v="90.235064089595539"/>
    <n v="52.324946077509601"/>
    <n v="0"/>
    <x v="3"/>
    <x v="3"/>
    <x v="0"/>
    <n v="-5.8333333333333334E-2"/>
  </r>
  <r>
    <x v="6"/>
    <n v="66930454150.255997"/>
    <n v="60492059534.095802"/>
    <n v="24.090329630304101"/>
    <n v="13312919507.007999"/>
    <n v="0"/>
    <x v="3"/>
    <x v="3"/>
    <x v="0"/>
    <n v="840000"/>
    <n v="3.2772673085206101"/>
    <n v="743667082.40805495"/>
    <n v="743667082.40805495"/>
    <n v="28670541268.779301"/>
    <n v="6579582818.7266102"/>
    <n v="0"/>
    <n v="0"/>
    <n v="144.84081864699999"/>
    <n v="11916212636.510201"/>
    <n v="8227109421.1054697"/>
    <n v="3108239884.6601901"/>
    <n v="1669218417.3712101"/>
    <n v="0"/>
    <n v="0"/>
    <n v="0"/>
    <n v="2.5938369123776152E-2"/>
    <n v="9.4503179644931379E-2"/>
    <n v="13312.919507007999"/>
    <x v="4"/>
    <x v="4"/>
    <x v="0"/>
    <n v="0"/>
    <n v="63.096603232508023"/>
    <n v="0"/>
    <x v="3"/>
    <x v="3"/>
    <x v="0"/>
    <n v="0.14285714285714285"/>
  </r>
  <r>
    <x v="7"/>
    <n v="62217556040.789497"/>
    <n v="55149066592.7565"/>
    <n v="22.010287478670701"/>
    <n v="13178359015.4135"/>
    <n v="0"/>
    <x v="3"/>
    <x v="3"/>
    <x v="0"/>
    <n v="735000"/>
    <n v="2.76698966121866"/>
    <n v="591818905.67578602"/>
    <n v="591818905.67578602"/>
    <n v="0"/>
    <n v="6163849734.5855503"/>
    <n v="0"/>
    <n v="0"/>
    <n v="160.14674302099999"/>
    <n v="11103118211.5149"/>
    <n v="6933090240.9146605"/>
    <n v="2982907771.04561"/>
    <n v="0"/>
    <n v="0"/>
    <n v="0"/>
    <n v="0"/>
    <n v="0"/>
    <n v="0.30400046505258471"/>
    <n v="13178.3590154135"/>
    <x v="4"/>
    <x v="4"/>
    <x v="0"/>
    <n v="0"/>
    <n v="55.773256680922024"/>
    <n v="0"/>
    <x v="3"/>
    <x v="3"/>
    <x v="0"/>
    <n v="6.4291920069504779E-2"/>
  </r>
  <r>
    <x v="8"/>
    <n v="59027866918.370201"/>
    <n v="42200445684.235298"/>
    <n v="16.8790487952649"/>
    <n v="13852771852.989901"/>
    <n v="0"/>
    <x v="3"/>
    <x v="3"/>
    <x v="0"/>
    <n v="690600"/>
    <n v="2.3176019330999602"/>
    <n v="463571320.82738298"/>
    <n v="463571320.82738298"/>
    <n v="0"/>
    <n v="5007455365.3096304"/>
    <n v="0"/>
    <n v="0"/>
    <n v="159.33269780699999"/>
    <n v="9245979780.7981796"/>
    <n v="5802939326.3475504"/>
    <n v="2916571632.7646298"/>
    <n v="0"/>
    <n v="0"/>
    <n v="0"/>
    <n v="0"/>
    <n v="0"/>
    <n v="0.22150381103508643"/>
    <n v="13852.771852989901"/>
    <x v="4"/>
    <x v="4"/>
    <x v="0"/>
    <n v="0"/>
    <n v="49.85283864694162"/>
    <n v="0"/>
    <x v="3"/>
    <x v="3"/>
    <x v="0"/>
    <n v="-4.680273122901165E-2"/>
  </r>
  <r>
    <x v="9"/>
    <n v="41733819963.0896"/>
    <n v="34584181127.370003"/>
    <n v="13.8182530768871"/>
    <n v="11546035438.8859"/>
    <n v="0"/>
    <x v="3"/>
    <x v="3"/>
    <x v="0"/>
    <n v="724509"/>
    <n v="1.95395721887086"/>
    <n v="456935952.04998302"/>
    <n v="456935952.04998302"/>
    <n v="0"/>
    <n v="5054395811.8470001"/>
    <n v="0"/>
    <n v="0"/>
    <n v="224.65685051200001"/>
    <n v="10998228450.144199"/>
    <n v="4895567807.1237497"/>
    <n v="2254489972.0804701"/>
    <n v="0"/>
    <n v="0"/>
    <n v="0"/>
    <n v="0"/>
    <n v="0"/>
    <n v="-0.89119485766230633"/>
    <n v="11546.035438885901"/>
    <x v="4"/>
    <x v="4"/>
    <x v="0"/>
    <n v="0"/>
    <n v="62.749590873411456"/>
    <n v="0"/>
    <x v="3"/>
    <x v="3"/>
    <x v="0"/>
    <n v="83.86693217757994"/>
  </r>
  <r>
    <x v="10"/>
    <n v="21912150860"/>
    <n v="25320997744.999901"/>
    <n v="127"/>
    <n v="2580249820"/>
    <n v="0"/>
    <x v="3"/>
    <x v="3"/>
    <x v="0"/>
    <n v="8537"/>
    <n v="9.9180267010000005"/>
    <n v="69200000"/>
    <n v="95100000"/>
    <n v="2672700000"/>
    <n v="260200000"/>
    <n v="0.51223261795236696"/>
    <n v="34.514798026862998"/>
    <n v="6.3799091639999999"/>
    <n v="119400000"/>
    <n v="1871500000"/>
    <n v="-808207930"/>
    <n v="-452600000"/>
    <n v="3.7530930787265699"/>
    <n v="3.5540805474505501"/>
    <n v="0"/>
    <n v="3.5581995734650353E-2"/>
    <n v="0.79988662131519273"/>
    <n v="2580.24982"/>
    <x v="4"/>
    <x v="4"/>
    <x v="0"/>
    <n v="0"/>
    <n v="3.3085943592857223"/>
    <n v="0"/>
    <x v="3"/>
    <x v="3"/>
    <x v="0"/>
    <n v="-0.56242952332137364"/>
  </r>
  <r>
    <x v="0"/>
    <n v="10640247330"/>
    <n v="13319966751.84"/>
    <n v="70.56"/>
    <n v="1302221810"/>
    <n v="0"/>
    <x v="3"/>
    <x v="3"/>
    <x v="0"/>
    <n v="19510"/>
    <n v="8.7020733559999996"/>
    <n v="29600000"/>
    <n v="49300000"/>
    <n v="2005000000"/>
    <n v="57800000"/>
    <n v="0.69803724675703305"/>
    <n v="0"/>
    <n v="0.148395474"/>
    <n v="2400000"/>
    <n v="1617300000"/>
    <n v="-527005560"/>
    <n v="-194200000"/>
    <n v="5.7115434371443001"/>
    <n v="5.6454469910090097"/>
    <n v="0"/>
    <n v="2.4588528678304241E-2"/>
    <n v="1.1710769230769231"/>
    <n v="1302.22181"/>
    <x v="4"/>
    <x v="4"/>
    <x v="0"/>
    <n v="0"/>
    <n v="14.982086653885792"/>
    <n v="0"/>
    <x v="3"/>
    <x v="3"/>
    <x v="0"/>
    <n v="0.81252322556670387"/>
  </r>
  <r>
    <x v="1"/>
    <n v="6183976400"/>
    <n v="6042741055"/>
    <n v="32.5"/>
    <n v="766489620"/>
    <n v="0"/>
    <x v="3"/>
    <x v="3"/>
    <x v="0"/>
    <n v="10764"/>
    <n v="9.4219267349999996"/>
    <n v="16600000"/>
    <n v="23100000"/>
    <n v="2048200000"/>
    <n v="37600000"/>
    <n v="0.81269327158284599"/>
    <n v="0"/>
    <n v="0.215203862"/>
    <n v="3700000"/>
    <n v="1719300000"/>
    <n v="-181828500"/>
    <n v="-227200000"/>
    <n v="7.9374710671507298"/>
    <n v="7.9347629612196204"/>
    <n v="0"/>
    <n v="1.1278195488721804E-2"/>
    <n v="-1.5151515151515138E-2"/>
    <n v="766.48961999999995"/>
    <x v="4"/>
    <x v="4"/>
    <x v="0"/>
    <n v="0"/>
    <n v="14.043243012214569"/>
    <n v="0"/>
    <x v="3"/>
    <x v="3"/>
    <x v="0"/>
    <n v="0"/>
  </r>
  <r>
    <x v="2"/>
    <n v="4734899000"/>
    <n v="6022463699.9999905"/>
    <n v="33"/>
    <n v="549261540"/>
    <n v="0"/>
    <x v="3"/>
    <x v="3"/>
    <x v="0"/>
    <n v="0"/>
    <n v="5.2432750800000001"/>
    <n v="9297000"/>
    <n v="18546000"/>
    <n v="0"/>
    <n v="26123000"/>
    <n v="0"/>
    <n v="0"/>
    <n v="12.907636267000001"/>
    <n v="116403000"/>
    <n v="901815000"/>
    <n v="-212992090"/>
    <n v="0"/>
    <n v="0"/>
    <n v="0"/>
    <n v="0"/>
    <n v="0"/>
    <n v="0"/>
    <n v="549.26153999999997"/>
    <x v="4"/>
    <x v="4"/>
    <x v="0"/>
    <n v="0"/>
    <n v="0"/>
    <n v="0"/>
    <x v="3"/>
    <x v="3"/>
    <x v="0"/>
    <n v="0"/>
  </r>
  <r>
    <x v="3"/>
    <n v="0"/>
    <n v="0"/>
    <n v="0"/>
    <n v="0"/>
    <n v="0"/>
    <x v="3"/>
    <x v="3"/>
    <x v="0"/>
    <n v="0"/>
    <n v="4.4882862599999997"/>
    <n v="5024000"/>
    <n v="8955000"/>
    <n v="0"/>
    <n v="13792000"/>
    <n v="0"/>
    <n v="0"/>
    <n v="0"/>
    <n v="0"/>
    <n v="771961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1.566136379"/>
    <n v="2194000"/>
    <n v="7688000"/>
    <n v="0"/>
    <n v="5984000"/>
    <n v="0"/>
    <n v="0"/>
    <n v="0.308872282"/>
    <n v="832000"/>
    <n v="269367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.22949557700000001"/>
    <n v="760000"/>
    <n v="1009000"/>
    <n v="0"/>
    <n v="1722000"/>
    <n v="0"/>
    <n v="0"/>
    <n v="9.6270774000000003E-2"/>
    <n v="38000"/>
    <n v="39472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4"/>
    <x v="4"/>
    <x v="0"/>
    <n v="-1"/>
  </r>
  <r>
    <x v="11"/>
    <n v="8348158140"/>
    <n v="9479618513.4157696"/>
    <n v="170.1"/>
    <n v="1101362360"/>
    <n v="24310"/>
    <x v="412"/>
    <x v="395"/>
    <x v="0"/>
    <n v="12155"/>
    <n v="17.4459154109"/>
    <n v="42480000"/>
    <n v="74825000"/>
    <n v="1246446000"/>
    <n v="347885000"/>
    <n v="4.1381131906590998E-2"/>
    <n v="41.4044236955313"/>
    <n v="3.6305434922000002"/>
    <n v="34660000"/>
    <n v="954678000"/>
    <n v="321827080"/>
    <n v="229737000"/>
    <n v="0.54493282633565399"/>
    <n v="0.54493282633565399"/>
    <n v="0"/>
    <n v="6.0030679227178717E-2"/>
    <n v="0.47400346620450584"/>
    <n v="1101.3623600000001"/>
    <x v="416"/>
    <x v="404"/>
    <x v="0"/>
    <n v="22.072662806453636"/>
    <n v="11.036331403226818"/>
    <n v="-4.8606762680025048E-2"/>
    <x v="282"/>
    <x v="268"/>
    <x v="0"/>
    <n v="-4.8606762680025048E-2"/>
  </r>
  <r>
    <x v="0"/>
    <n v="9057367290"/>
    <n v="6456428857.8000002"/>
    <n v="115.4"/>
    <n v="873209170"/>
    <n v="25552"/>
    <x v="413"/>
    <x v="396"/>
    <x v="0"/>
    <n v="12776"/>
    <n v="15.48846099"/>
    <n v="37429000"/>
    <n v="55790000"/>
    <n v="1063552000"/>
    <n v="330774000"/>
    <n v="0.48263161237046898"/>
    <n v="0"/>
    <n v="3.4500596849999998"/>
    <n v="29278000"/>
    <n v="848623000"/>
    <n v="242358580"/>
    <n v="176880000"/>
    <n v="4.7699803794703302"/>
    <n v="4.7699803794703302"/>
    <n v="0"/>
    <n v="5.2456297388374054E-2"/>
    <n v="0.63224893917963221"/>
    <n v="873.20916999999997"/>
    <x v="417"/>
    <x v="405"/>
    <x v="0"/>
    <n v="29.262175522045883"/>
    <n v="14.631087761022942"/>
    <n v="0.22352039839111282"/>
    <x v="283"/>
    <x v="269"/>
    <x v="0"/>
    <n v="0.22352039839111282"/>
  </r>
  <r>
    <x v="1"/>
    <n v="5950666670"/>
    <n v="3955541769.9000001"/>
    <n v="70.7"/>
    <n v="713289000"/>
    <n v="20884"/>
    <x v="414"/>
    <x v="397"/>
    <x v="0"/>
    <n v="10442"/>
    <n v="12.893678332"/>
    <n v="33245000"/>
    <n v="52787000"/>
    <n v="905940000"/>
    <n v="281657000"/>
    <n v="0.37642000991702801"/>
    <n v="0"/>
    <n v="2.9347284720000002"/>
    <n v="20682000"/>
    <n v="704733000"/>
    <n v="170151250"/>
    <n v="157092000"/>
    <n v="5.0662454216486603"/>
    <n v="5.0662454216486603"/>
    <n v="0"/>
    <n v="5.8267655694637613E-2"/>
    <n v="-2.0252774784105587E-2"/>
    <n v="713.28899999999999"/>
    <x v="418"/>
    <x v="406"/>
    <x v="0"/>
    <n v="29.278455156325137"/>
    <n v="14.639227578162568"/>
    <n v="0"/>
    <x v="3"/>
    <x v="3"/>
    <x v="0"/>
    <n v="0"/>
  </r>
  <r>
    <x v="2"/>
    <n v="4301425000"/>
    <n v="4140171018"/>
    <n v="72.161469999999994"/>
    <n v="671837500"/>
    <n v="0"/>
    <x v="3"/>
    <x v="3"/>
    <x v="0"/>
    <n v="0"/>
    <n v="13.383123283"/>
    <n v="33271000"/>
    <n v="42482000"/>
    <n v="945723000"/>
    <n v="268044000"/>
    <n v="0.349225322690424"/>
    <n v="0"/>
    <n v="3.2386632620000002"/>
    <n v="24012000"/>
    <n v="741417000"/>
    <n v="153628570"/>
    <n v="124958000"/>
    <n v="4.03354415977374"/>
    <n v="4.03354415977374"/>
    <n v="0"/>
    <n v="4.49201298900418E-2"/>
    <n v="0.31555555555555537"/>
    <n v="671.83749999999998"/>
    <x v="4"/>
    <x v="4"/>
    <x v="0"/>
    <n v="0"/>
    <n v="0"/>
    <n v="0"/>
    <x v="3"/>
    <x v="3"/>
    <x v="0"/>
    <n v="0"/>
  </r>
  <r>
    <x v="3"/>
    <n v="4136063330"/>
    <n v="3147089456.24999"/>
    <n v="54.85246875"/>
    <n v="638048000"/>
    <n v="0"/>
    <x v="3"/>
    <x v="3"/>
    <x v="0"/>
    <n v="0"/>
    <n v="12.104409358"/>
    <n v="30025000"/>
    <n v="37426000"/>
    <n v="868618000"/>
    <n v="258776000"/>
    <n v="0.411468235490209"/>
    <n v="0"/>
    <n v="7.6039087710000004"/>
    <n v="50400000"/>
    <n v="662817000"/>
    <n v="137437500"/>
    <n v="132200000"/>
    <n v="3.8647893937809101"/>
    <n v="3.7928353445434499"/>
    <n v="0"/>
    <n v="4.3086834488808658E-2"/>
    <n v="0.16099071207430349"/>
    <n v="638.048"/>
    <x v="4"/>
    <x v="4"/>
    <x v="0"/>
    <n v="0"/>
    <n v="0"/>
    <n v="0"/>
    <x v="3"/>
    <x v="3"/>
    <x v="0"/>
    <n v="0"/>
  </r>
  <r>
    <x v="4"/>
    <n v="3064309500"/>
    <n v="2710693051.6499901"/>
    <n v="47.24625975"/>
    <n v="570080000"/>
    <n v="0"/>
    <x v="3"/>
    <x v="3"/>
    <x v="0"/>
    <n v="0"/>
    <n v="10.673554716"/>
    <n v="27173000"/>
    <n v="32048000"/>
    <n v="707906000"/>
    <n v="227356000"/>
    <n v="0.462563129248867"/>
    <n v="0"/>
    <n v="0.39194702199999998"/>
    <n v="2300000"/>
    <n v="586814000"/>
    <n v="114027380"/>
    <n v="106401000"/>
    <n v="3.6225128064453198"/>
    <n v="3.6182133367599301"/>
    <n v="0"/>
    <n v="4.5271547352332089E-2"/>
    <n v="0.45364536453645377"/>
    <n v="570.08000000000004"/>
    <x v="4"/>
    <x v="4"/>
    <x v="0"/>
    <n v="0"/>
    <n v="0"/>
    <n v="0"/>
    <x v="3"/>
    <x v="3"/>
    <x v="0"/>
    <n v="0"/>
  </r>
  <r>
    <x v="5"/>
    <n v="2314273630"/>
    <n v="1864755405.8099999"/>
    <n v="32.50191615"/>
    <n v="497298180"/>
    <n v="0"/>
    <x v="3"/>
    <x v="3"/>
    <x v="0"/>
    <n v="0"/>
    <n v="8.881661995"/>
    <n v="28099000"/>
    <n v="30716000"/>
    <n v="605691000"/>
    <n v="213330000"/>
    <n v="0"/>
    <n v="0"/>
    <n v="0.66553709500000002"/>
    <n v="3217000"/>
    <n v="483369000"/>
    <n v="98191300"/>
    <n v="89131000"/>
    <n v="0"/>
    <n v="0"/>
    <n v="0"/>
    <n v="5.0712326912567628E-2"/>
    <n v="-2.22939278380756E-2"/>
    <n v="497.29818"/>
    <x v="4"/>
    <x v="4"/>
    <x v="0"/>
    <n v="0"/>
    <n v="0"/>
    <n v="0"/>
    <x v="3"/>
    <x v="3"/>
    <x v="0"/>
    <n v="0"/>
  </r>
  <r>
    <x v="6"/>
    <n v="1697101170"/>
    <n v="1907276081.1300001"/>
    <n v="33.243033949999997"/>
    <n v="445523600"/>
    <n v="0"/>
    <x v="3"/>
    <x v="3"/>
    <x v="0"/>
    <n v="0"/>
    <n v="7.6096735449999997"/>
    <n v="28080000"/>
    <n v="32097000"/>
    <n v="526616000"/>
    <n v="193890000"/>
    <n v="0"/>
    <n v="0"/>
    <n v="1.733288562"/>
    <n v="7175000"/>
    <n v="413953000"/>
    <n v="84765670"/>
    <n v="79500000"/>
    <n v="0"/>
    <n v="0"/>
    <n v="0"/>
    <n v="6.0949534385586458E-2"/>
    <n v="0.12582562747688231"/>
    <n v="445.52359999999999"/>
    <x v="4"/>
    <x v="4"/>
    <x v="0"/>
    <n v="0"/>
    <n v="0"/>
    <n v="0"/>
    <x v="3"/>
    <x v="3"/>
    <x v="0"/>
    <n v="0"/>
  </r>
  <r>
    <x v="7"/>
    <n v="1710400130"/>
    <n v="1691539421.96"/>
    <n v="29.5276934"/>
    <n v="438336330"/>
    <n v="0"/>
    <x v="3"/>
    <x v="3"/>
    <x v="0"/>
    <n v="0"/>
    <n v="6.7134802809999998"/>
    <n v="28473000"/>
    <n v="32850000"/>
    <n v="0"/>
    <n v="191237000"/>
    <n v="0"/>
    <n v="0"/>
    <n v="3.4593877100000001"/>
    <n v="12614000"/>
    <n v="364631000"/>
    <n v="84501360"/>
    <n v="0"/>
    <n v="0"/>
    <n v="0"/>
    <n v="0"/>
    <n v="0"/>
    <n v="0.55361723961005649"/>
    <n v="438.33632999999998"/>
    <x v="4"/>
    <x v="4"/>
    <x v="0"/>
    <n v="0"/>
    <n v="0"/>
    <n v="0"/>
    <x v="3"/>
    <x v="3"/>
    <x v="0"/>
    <n v="0"/>
  </r>
  <r>
    <x v="8"/>
    <n v="1447381380"/>
    <n v="1085559165.3599999"/>
    <n v="19.005770949999999"/>
    <n v="440433170"/>
    <n v="0"/>
    <x v="3"/>
    <x v="3"/>
    <x v="0"/>
    <n v="0"/>
    <n v="6.4525005540000002"/>
    <n v="26717000"/>
    <n v="28933000"/>
    <n v="0"/>
    <n v="181781000"/>
    <n v="0"/>
    <n v="0"/>
    <n v="6.1115086290000002"/>
    <n v="21353000"/>
    <n v="349390000"/>
    <n v="93483500"/>
    <n v="0"/>
    <n v="0"/>
    <n v="0"/>
    <n v="0"/>
    <n v="0"/>
    <n v="-0.3949084135361689"/>
    <n v="440.43317000000002"/>
    <x v="4"/>
    <x v="4"/>
    <x v="0"/>
    <n v="0"/>
    <n v="0"/>
    <n v="0"/>
    <x v="3"/>
    <x v="3"/>
    <x v="0"/>
    <n v="0"/>
  </r>
  <r>
    <x v="9"/>
    <n v="1241353570"/>
    <n v="1793880033.43999"/>
    <n v="31.409742550000001"/>
    <n v="446851420"/>
    <n v="0"/>
    <x v="3"/>
    <x v="3"/>
    <x v="0"/>
    <n v="0"/>
    <n v="5.6728134600000004"/>
    <n v="23420000"/>
    <n v="28381000"/>
    <n v="0"/>
    <n v="164967000"/>
    <n v="0"/>
    <n v="0"/>
    <n v="9.3756330400000003"/>
    <n v="29621000"/>
    <n v="315936000"/>
    <n v="105177910"/>
    <n v="0"/>
    <n v="0"/>
    <n v="0"/>
    <n v="0"/>
    <n v="0"/>
    <n v="-0.89213687311126377"/>
    <n v="446.85142000000002"/>
    <x v="4"/>
    <x v="4"/>
    <x v="0"/>
    <n v="0"/>
    <n v="0"/>
    <n v="0"/>
    <x v="3"/>
    <x v="3"/>
    <x v="0"/>
    <n v="-1"/>
  </r>
  <r>
    <x v="10"/>
    <n v="36153596670"/>
    <n v="26842871327.999901"/>
    <n v="291.2"/>
    <n v="2676220880"/>
    <n v="0"/>
    <x v="3"/>
    <x v="3"/>
    <x v="0"/>
    <n v="37908"/>
    <n v="15.8389888326"/>
    <n v="159192000"/>
    <n v="159192000"/>
    <n v="3069336000"/>
    <n v="943124000"/>
    <n v="2.0983522025255E-2"/>
    <n v="28.169904492903601"/>
    <n v="40.1895563207"/>
    <n v="586784000"/>
    <n v="1460041000"/>
    <n v="558788500"/>
    <n v="257687000"/>
    <n v="0.84860705302442696"/>
    <n v="0.83977233396798601"/>
    <n v="8.3299141818807853E-5"/>
    <n v="5.1865289430678169E-2"/>
    <n v="0.97156398104265418"/>
    <n v="2676.2208799999999"/>
    <x v="4"/>
    <x v="4"/>
    <x v="0"/>
    <n v="0"/>
    <n v="14.164750108369232"/>
    <n v="0"/>
    <x v="3"/>
    <x v="3"/>
    <x v="0"/>
    <n v="0.14646907606230153"/>
  </r>
  <r>
    <x v="0"/>
    <n v="27148082200"/>
    <n v="13615014063"/>
    <n v="147.69999999999999"/>
    <n v="1886427140"/>
    <n v="0"/>
    <x v="3"/>
    <x v="3"/>
    <x v="0"/>
    <n v="33065"/>
    <n v="12.5701520034"/>
    <n v="135973000"/>
    <n v="135973000"/>
    <n v="1820421000"/>
    <n v="803354000"/>
    <n v="0.76459857976341905"/>
    <n v="0"/>
    <n v="11.961485053800001"/>
    <n v="138600000"/>
    <n v="1158719000"/>
    <n v="375623500"/>
    <n v="165327000"/>
    <n v="6.2503356598766899"/>
    <n v="6.1374730835640303"/>
    <n v="2.1225396242808754E-6"/>
    <n v="7.4693161636786215E-2"/>
    <n v="0.69089868345735539"/>
    <n v="1886.42714"/>
    <x v="4"/>
    <x v="4"/>
    <x v="0"/>
    <n v="0"/>
    <n v="17.527843667473952"/>
    <n v="-1"/>
    <x v="4"/>
    <x v="4"/>
    <x v="0"/>
    <n v="0.11416248273073423"/>
  </r>
  <r>
    <x v="1"/>
    <n v="14005685400"/>
    <n v="8051939596.4999905"/>
    <n v="87.35"/>
    <n v="1439966670"/>
    <n v="59352"/>
    <x v="415"/>
    <x v="398"/>
    <x v="0"/>
    <n v="29677"/>
    <n v="11.243174915999999"/>
    <n v="176540000"/>
    <n v="176540000"/>
    <n v="1571461000"/>
    <n v="646523000"/>
    <n v="0.66673434971078105"/>
    <n v="0"/>
    <n v="14.437986178999999"/>
    <n v="149635000"/>
    <n v="1036398000"/>
    <n v="262933600"/>
    <n v="44323000"/>
    <n v="6.9927012654644898"/>
    <n v="6.8095877434267003"/>
    <n v="7.7605346432094755E-6"/>
    <n v="0.11234131804734575"/>
    <n v="0.44883065184939452"/>
    <n v="1439.96667"/>
    <x v="419"/>
    <x v="407"/>
    <x v="0"/>
    <n v="41.217620682845386"/>
    <n v="20.609504801941007"/>
    <n v="0"/>
    <x v="3"/>
    <x v="3"/>
    <x v="0"/>
    <n v="0"/>
  </r>
  <r>
    <x v="2"/>
    <n v="8839886000"/>
    <n v="5557543655.0999899"/>
    <n v="60.29"/>
    <n v="1213063000"/>
    <n v="0"/>
    <x v="3"/>
    <x v="3"/>
    <x v="0"/>
    <n v="0"/>
    <n v="9.4600369119999996"/>
    <n v="126826000"/>
    <n v="126826000"/>
    <n v="1403905000"/>
    <n v="530182000"/>
    <n v="0.49404775070006801"/>
    <n v="0"/>
    <n v="18.310191875000001"/>
    <n v="159670000"/>
    <n v="872028000"/>
    <n v="209052200"/>
    <n v="47863000"/>
    <n v="5.0229676741596601"/>
    <n v="4.8236166970608698"/>
    <n v="1.3474850256118413E-5"/>
    <n v="9.0338021447320158E-2"/>
    <n v="5.336001334000251E-3"/>
    <n v="1213.0630000000001"/>
    <x v="4"/>
    <x v="4"/>
    <x v="0"/>
    <n v="0"/>
    <n v="0"/>
    <n v="0"/>
    <x v="3"/>
    <x v="3"/>
    <x v="0"/>
    <n v="0"/>
  </r>
  <r>
    <x v="3"/>
    <n v="5750200000"/>
    <n v="5528045994.2999897"/>
    <n v="59.97"/>
    <n v="1084400000"/>
    <n v="0"/>
    <x v="3"/>
    <x v="3"/>
    <x v="0"/>
    <n v="0"/>
    <n v="8.2230791669999999"/>
    <n v="79713000"/>
    <n v="79713000"/>
    <n v="1195849000"/>
    <n v="441859000"/>
    <n v="0.43343474370037099"/>
    <n v="0"/>
    <n v="13.498855548"/>
    <n v="102322000"/>
    <n v="758005000"/>
    <n v="166060000"/>
    <n v="76946000"/>
    <n v="4.53446495776977"/>
    <n v="4.4426045451010499"/>
    <n v="4.6571484058409487E-6"/>
    <n v="6.66580814132888E-2"/>
    <n v="1.8164347372493728E-2"/>
    <n v="1084.4000000000001"/>
    <x v="4"/>
    <x v="4"/>
    <x v="0"/>
    <n v="0"/>
    <n v="0"/>
    <n v="0"/>
    <x v="3"/>
    <x v="3"/>
    <x v="0"/>
    <n v="0"/>
  </r>
  <r>
    <x v="4"/>
    <n v="6006500000"/>
    <n v="5430781909.1999998"/>
    <n v="58.900117799999997"/>
    <n v="1046383330"/>
    <n v="0"/>
    <x v="3"/>
    <x v="3"/>
    <x v="0"/>
    <n v="0"/>
    <n v="6.9569415189999999"/>
    <n v="52985000"/>
    <n v="52985000"/>
    <n v="1066137000"/>
    <n v="383946000"/>
    <n v="0.53564099482678396"/>
    <n v="0"/>
    <n v="18.436457913000002"/>
    <n v="118259000"/>
    <n v="641441000"/>
    <n v="164616670"/>
    <n v="86996000"/>
    <n v="4.8700953628765697"/>
    <n v="4.5578076296846097"/>
    <n v="1.3799543179548147E-5"/>
    <n v="4.9698115720587507E-2"/>
    <n v="1.1909485430874147"/>
    <n v="1046.3833299999999"/>
    <x v="4"/>
    <x v="4"/>
    <x v="0"/>
    <n v="0"/>
    <n v="0"/>
    <n v="0"/>
    <x v="3"/>
    <x v="3"/>
    <x v="0"/>
    <n v="0"/>
  </r>
  <r>
    <x v="5"/>
    <n v="5244200000"/>
    <n v="2477445089.3999901"/>
    <n v="26.8833871"/>
    <n v="889760000"/>
    <n v="0"/>
    <x v="3"/>
    <x v="3"/>
    <x v="0"/>
    <n v="0"/>
    <n v="5.7777890149999998"/>
    <n v="47067000"/>
    <n v="47067000"/>
    <n v="906758000"/>
    <n v="337349000"/>
    <n v="0"/>
    <n v="0"/>
    <n v="19.904628467999999"/>
    <n v="105981000"/>
    <n v="532444000"/>
    <n v="131500000"/>
    <n v="64245000"/>
    <n v="0"/>
    <n v="0"/>
    <n v="7.171388158724493E-7"/>
    <n v="5.1906903495750799E-2"/>
    <n v="0.32375871973738213"/>
    <n v="889.76"/>
    <x v="4"/>
    <x v="4"/>
    <x v="0"/>
    <n v="0"/>
    <n v="0"/>
    <n v="0"/>
    <x v="3"/>
    <x v="3"/>
    <x v="0"/>
    <n v="0"/>
  </r>
  <r>
    <x v="6"/>
    <n v="2338500000"/>
    <n v="2076604986.0999999"/>
    <n v="20.30837395"/>
    <n v="665575000"/>
    <n v="0"/>
    <x v="3"/>
    <x v="3"/>
    <x v="0"/>
    <n v="0"/>
    <n v="5.195962969"/>
    <n v="29276000"/>
    <n v="29276000"/>
    <n v="871226000"/>
    <n v="308948000"/>
    <n v="0"/>
    <n v="0"/>
    <n v="34.611227602"/>
    <n v="165559000"/>
    <n v="478339000"/>
    <n v="83700000"/>
    <n v="0"/>
    <n v="0"/>
    <n v="0"/>
    <n v="1.0752366088025115E-6"/>
    <n v="3.3603221207815191E-2"/>
    <n v="0.6600817438692097"/>
    <n v="665.57500000000005"/>
    <x v="4"/>
    <x v="4"/>
    <x v="0"/>
    <n v="0"/>
    <n v="0"/>
    <n v="0"/>
    <x v="3"/>
    <x v="3"/>
    <x v="0"/>
    <n v="0"/>
  </r>
  <r>
    <x v="7"/>
    <n v="1808500000"/>
    <n v="1249807343.2"/>
    <n v="12.2333578"/>
    <n v="594500000"/>
    <n v="0"/>
    <x v="3"/>
    <x v="3"/>
    <x v="0"/>
    <n v="0"/>
    <n v="4.6961590050000002"/>
    <n v="38783000"/>
    <n v="38783000"/>
    <n v="0"/>
    <n v="281113000"/>
    <n v="0"/>
    <n v="0"/>
    <n v="32.730818253000002"/>
    <n v="141495000"/>
    <n v="432299000"/>
    <n v="75550000"/>
    <n v="0"/>
    <n v="0"/>
    <n v="0"/>
    <n v="9.776840928170614E-7"/>
    <n v="0"/>
    <n v="0.49795918367346936"/>
    <n v="594.5"/>
    <x v="4"/>
    <x v="4"/>
    <x v="0"/>
    <n v="0"/>
    <n v="0"/>
    <n v="0"/>
    <x v="3"/>
    <x v="3"/>
    <x v="0"/>
    <n v="0"/>
  </r>
  <r>
    <x v="8"/>
    <n v="1132500000"/>
    <n v="834148951.99999702"/>
    <n v="8.1666830000000008"/>
    <n v="548450000"/>
    <n v="0"/>
    <x v="3"/>
    <x v="3"/>
    <x v="0"/>
    <n v="0"/>
    <n v="4.2839515930000003"/>
    <n v="32786000"/>
    <n v="38552000"/>
    <n v="0"/>
    <n v="247429000"/>
    <n v="0"/>
    <n v="0"/>
    <n v="37.298551371999999"/>
    <n v="146941000"/>
    <n v="393959000"/>
    <n v="58250000"/>
    <n v="0"/>
    <n v="0"/>
    <n v="0"/>
    <n v="1.4799934195040466E-5"/>
    <n v="0"/>
    <n v="0.29973474801061029"/>
    <n v="548.45000000000005"/>
    <x v="4"/>
    <x v="4"/>
    <x v="0"/>
    <n v="0"/>
    <n v="0"/>
    <n v="0"/>
    <x v="3"/>
    <x v="3"/>
    <x v="0"/>
    <n v="0"/>
  </r>
  <r>
    <x v="9"/>
    <n v="917400000"/>
    <n v="640688427.59999895"/>
    <n v="6.2833458999999996"/>
    <n v="475650000"/>
    <n v="0"/>
    <x v="3"/>
    <x v="3"/>
    <x v="0"/>
    <n v="0"/>
    <n v="3.973028056"/>
    <n v="12346000"/>
    <n v="16685000"/>
    <n v="0"/>
    <n v="216171000"/>
    <n v="0"/>
    <n v="0"/>
    <n v="36.272146558999999"/>
    <n v="132418000"/>
    <n v="365068000"/>
    <n v="50675000"/>
    <n v="0"/>
    <n v="0"/>
    <n v="0"/>
    <n v="1.6995547630935951E-6"/>
    <n v="0"/>
    <n v="-0.75627052366175329"/>
    <n v="475.65"/>
    <x v="4"/>
    <x v="4"/>
    <x v="0"/>
    <n v="0"/>
    <n v="0"/>
    <n v="-1"/>
    <x v="4"/>
    <x v="4"/>
    <x v="0"/>
    <n v="-1"/>
  </r>
  <r>
    <x v="10"/>
    <n v="5119759960"/>
    <n v="3865979226.6642098"/>
    <n v="25.78"/>
    <n v="2881395010"/>
    <n v="79358"/>
    <x v="416"/>
    <x v="399"/>
    <x v="0"/>
    <n v="39679"/>
    <n v="8.4686055181000004"/>
    <n v="76956000"/>
    <n v="91608000"/>
    <n v="2882751000"/>
    <n v="804260000"/>
    <n v="0.64035413455463996"/>
    <n v="33.393530055486899"/>
    <n v="57.678359795299997"/>
    <n v="730989000"/>
    <n v="1267354000"/>
    <n v="259756250"/>
    <n v="400819000"/>
    <n v="3.0877418207529401"/>
    <n v="2.68901359259088"/>
    <n v="0"/>
    <n v="3.1777978743221316E-2"/>
    <n v="0.36763925729442959"/>
    <n v="2881.3950100000002"/>
    <x v="420"/>
    <x v="408"/>
    <x v="0"/>
    <n v="27.54152059144435"/>
    <n v="13.770760295722175"/>
    <n v="-4.3441575661146065E-2"/>
    <x v="284"/>
    <x v="270"/>
    <x v="0"/>
    <n v="-4.3464635263487775E-2"/>
  </r>
  <r>
    <x v="0"/>
    <n v="4049020000"/>
    <n v="2818074999.99999"/>
    <n v="18.850000000000001"/>
    <n v="2331512510"/>
    <n v="82962"/>
    <x v="417"/>
    <x v="400"/>
    <x v="0"/>
    <n v="41482"/>
    <n v="7.9629030099999998"/>
    <n v="65569000"/>
    <n v="77834000"/>
    <n v="2364928000"/>
    <n v="777056000"/>
    <n v="0.84509758118129596"/>
    <n v="0"/>
    <n v="47.125466418999999"/>
    <n v="561007000"/>
    <n v="1190454000"/>
    <n v="196131250"/>
    <n v="172031000"/>
    <n v="7.2912555136102801"/>
    <n v="6.34235293390838"/>
    <n v="0"/>
    <n v="3.291178420653821E-2"/>
    <n v="-0.1470588235294118"/>
    <n v="2331.51251"/>
    <x v="421"/>
    <x v="409"/>
    <x v="0"/>
    <n v="35.582910082691342"/>
    <n v="17.791883947472364"/>
    <n v="6.3915463335812661E-2"/>
    <x v="285"/>
    <x v="271"/>
    <x v="0"/>
    <n v="6.3886537919006947E-2"/>
  </r>
  <r>
    <x v="1"/>
    <n v="2482520000"/>
    <n v="3303950000"/>
    <n v="22.1"/>
    <n v="2105571430"/>
    <n v="77978"/>
    <x v="418"/>
    <x v="193"/>
    <x v="0"/>
    <n v="38991"/>
    <n v="7.1299331099999996"/>
    <n v="50312000"/>
    <n v="64492000"/>
    <n v="2122292000"/>
    <n v="654040000"/>
    <n v="0.88309695076797401"/>
    <n v="0"/>
    <n v="36.495813495"/>
    <n v="389018000"/>
    <n v="1065925000"/>
    <n v="156433330"/>
    <n v="121041000"/>
    <n v="8.5889486718024006"/>
    <n v="7.91206927980347"/>
    <n v="0"/>
    <n v="3.0387901382090684E-2"/>
    <n v="-0.1240586603250099"/>
    <n v="2105.57143"/>
    <x v="422"/>
    <x v="410"/>
    <x v="0"/>
    <n v="37.034127120541335"/>
    <n v="18.518013421183248"/>
    <n v="0"/>
    <x v="3"/>
    <x v="3"/>
    <x v="0"/>
    <n v="0"/>
  </r>
  <r>
    <x v="2"/>
    <n v="3399500000"/>
    <n v="3771885000"/>
    <n v="25.23"/>
    <n v="2077833330"/>
    <n v="0"/>
    <x v="3"/>
    <x v="3"/>
    <x v="0"/>
    <n v="0"/>
    <n v="6.8343076920000003"/>
    <n v="85065000"/>
    <n v="99314000"/>
    <n v="2087546000"/>
    <n v="610842000"/>
    <n v="0.64231630864188105"/>
    <n v="0"/>
    <n v="40.066299381"/>
    <n v="409369000"/>
    <n v="1021729000"/>
    <n v="178550000"/>
    <n v="104658000"/>
    <n v="5.5703178652756202"/>
    <n v="5.5703178652756202"/>
    <n v="0"/>
    <n v="4.757452051355994E-2"/>
    <n v="0.11736049601417187"/>
    <n v="2077.8333299999999"/>
    <x v="4"/>
    <x v="4"/>
    <x v="0"/>
    <n v="0"/>
    <n v="0"/>
    <n v="0"/>
    <x v="3"/>
    <x v="3"/>
    <x v="0"/>
    <n v="0"/>
  </r>
  <r>
    <x v="3"/>
    <n v="3678200000"/>
    <n v="3375710000"/>
    <n v="22.58"/>
    <n v="2001400000"/>
    <n v="0"/>
    <x v="3"/>
    <x v="3"/>
    <x v="0"/>
    <n v="0"/>
    <n v="6.7600468229999997"/>
    <n v="41468000"/>
    <n v="54742000"/>
    <n v="1798159000"/>
    <n v="574717000"/>
    <n v="0.50942164535804701"/>
    <n v="0"/>
    <n v="17.797268427999999"/>
    <n v="179864000"/>
    <n v="1010627000"/>
    <n v="184275000"/>
    <n v="231200000"/>
    <n v="4.2741758405021599"/>
    <n v="4.2741758405021599"/>
    <n v="0"/>
    <n v="3.0443359013301939E-2"/>
    <n v="-0.18395374051319124"/>
    <n v="2001.4"/>
    <x v="4"/>
    <x v="4"/>
    <x v="0"/>
    <n v="0"/>
    <n v="0"/>
    <n v="0"/>
    <x v="3"/>
    <x v="3"/>
    <x v="0"/>
    <n v="0"/>
  </r>
  <r>
    <x v="4"/>
    <n v="3108766710"/>
    <n v="4136664999.99999"/>
    <n v="27.67"/>
    <n v="1852588890"/>
    <n v="0"/>
    <x v="3"/>
    <x v="3"/>
    <x v="0"/>
    <n v="0"/>
    <n v="6.0393511709999999"/>
    <n v="43702000"/>
    <n v="54372000"/>
    <n v="1686377000"/>
    <n v="542451000"/>
    <n v="0.54993791325958197"/>
    <n v="0"/>
    <n v="20.600343565999999"/>
    <n v="185997000"/>
    <n v="902883000"/>
    <n v="157759110"/>
    <n v="137454000"/>
    <n v="3.9533471378053702"/>
    <n v="3.9533471378053702"/>
    <n v="0"/>
    <n v="3.2241900832376151E-2"/>
    <n v="0.84836339345357392"/>
    <n v="1852.58889"/>
    <x v="4"/>
    <x v="4"/>
    <x v="0"/>
    <n v="0"/>
    <n v="0"/>
    <n v="0"/>
    <x v="3"/>
    <x v="3"/>
    <x v="0"/>
    <n v="0"/>
  </r>
  <r>
    <x v="5"/>
    <n v="3289173670"/>
    <n v="2238014999.99999"/>
    <n v="14.97"/>
    <n v="1894887500"/>
    <n v="0"/>
    <x v="3"/>
    <x v="3"/>
    <x v="0"/>
    <n v="0"/>
    <n v="5.2390434780000001"/>
    <n v="52738000"/>
    <n v="62294000"/>
    <n v="1740225000"/>
    <n v="530856000"/>
    <n v="0"/>
    <n v="0"/>
    <n v="44.535434358000003"/>
    <n v="348818000"/>
    <n v="783237000"/>
    <n v="142812500"/>
    <n v="102169000"/>
    <n v="0"/>
    <n v="0"/>
    <n v="0"/>
    <n v="3.5796520564869483E-2"/>
    <n v="0.26116259477674819"/>
    <n v="1894.8875"/>
    <x v="4"/>
    <x v="4"/>
    <x v="0"/>
    <n v="0"/>
    <n v="0"/>
    <n v="0"/>
    <x v="3"/>
    <x v="3"/>
    <x v="0"/>
    <n v="0"/>
  </r>
  <r>
    <x v="6"/>
    <n v="2339674500"/>
    <n v="1774565000"/>
    <n v="11.87"/>
    <n v="1719523560"/>
    <n v="0"/>
    <x v="3"/>
    <x v="3"/>
    <x v="0"/>
    <n v="0"/>
    <n v="4.4643010030000001"/>
    <n v="51706000"/>
    <n v="59593000"/>
    <n v="1501579000"/>
    <n v="471922000"/>
    <n v="0"/>
    <n v="0"/>
    <n v="43.754017376999997"/>
    <n v="292020000"/>
    <n v="667413000"/>
    <n v="122859220"/>
    <n v="122451000"/>
    <n v="0"/>
    <n v="0"/>
    <n v="0"/>
    <n v="3.968688960088014E-2"/>
    <n v="8.6996336996336909E-2"/>
    <n v="1719.5235600000001"/>
    <x v="4"/>
    <x v="4"/>
    <x v="0"/>
    <n v="0"/>
    <n v="0"/>
    <n v="0"/>
    <x v="3"/>
    <x v="3"/>
    <x v="0"/>
    <n v="0"/>
  </r>
  <r>
    <x v="7"/>
    <n v="2048333330"/>
    <n v="1632540000"/>
    <n v="10.92"/>
    <n v="1635333330"/>
    <n v="0"/>
    <x v="3"/>
    <x v="3"/>
    <x v="0"/>
    <n v="0"/>
    <n v="4.203117057"/>
    <n v="53360000"/>
    <n v="62677000"/>
    <n v="0"/>
    <n v="444126000"/>
    <n v="0"/>
    <n v="0"/>
    <n v="50.485067620000002"/>
    <n v="317231000"/>
    <n v="628366000"/>
    <n v="111240000"/>
    <n v="0"/>
    <n v="0"/>
    <n v="0"/>
    <n v="0"/>
    <n v="0"/>
    <n v="0.76699151214462091"/>
    <n v="1635.3333299999999"/>
    <x v="4"/>
    <x v="4"/>
    <x v="0"/>
    <n v="0"/>
    <n v="0"/>
    <n v="0"/>
    <x v="3"/>
    <x v="3"/>
    <x v="0"/>
    <n v="0"/>
  </r>
  <r>
    <x v="8"/>
    <n v="1653202860"/>
    <n v="1021084999.99999"/>
    <n v="6.1799957299999999"/>
    <n v="1521584440"/>
    <n v="0"/>
    <x v="3"/>
    <x v="3"/>
    <x v="0"/>
    <n v="0"/>
    <n v="5.7460869570000002"/>
    <n v="36807000"/>
    <n v="43911000"/>
    <n v="0"/>
    <n v="372498000"/>
    <n v="0"/>
    <n v="0"/>
    <n v="13.318238964000001"/>
    <n v="114409000"/>
    <n v="859040000"/>
    <n v="110222500"/>
    <n v="0"/>
    <n v="0"/>
    <n v="0"/>
    <n v="0"/>
    <n v="0"/>
    <n v="0.16156462585034004"/>
    <n v="1521.5844400000001"/>
    <x v="4"/>
    <x v="4"/>
    <x v="0"/>
    <n v="0"/>
    <n v="0"/>
    <n v="0"/>
    <x v="3"/>
    <x v="3"/>
    <x v="0"/>
    <n v="0"/>
  </r>
  <r>
    <x v="9"/>
    <n v="928175000"/>
    <n v="879059999.99999905"/>
    <n v="5.3204062800000003"/>
    <n v="1411108000"/>
    <n v="0"/>
    <x v="3"/>
    <x v="3"/>
    <x v="0"/>
    <n v="0"/>
    <n v="5.076394649"/>
    <n v="26572000"/>
    <n v="36516000"/>
    <n v="0"/>
    <n v="539521000"/>
    <n v="0"/>
    <n v="0"/>
    <n v="27.761651081"/>
    <n v="210689000"/>
    <n v="758921000"/>
    <n v="97198330"/>
    <n v="0"/>
    <n v="0"/>
    <n v="0"/>
    <n v="0"/>
    <n v="0"/>
    <n v="-0.8465018472152952"/>
    <n v="1411.1079999999999"/>
    <x v="4"/>
    <x v="4"/>
    <x v="0"/>
    <n v="0"/>
    <n v="0"/>
    <n v="-1"/>
    <x v="4"/>
    <x v="4"/>
    <x v="1"/>
    <n v="-1"/>
  </r>
  <r>
    <x v="10"/>
    <n v="5387747410.2940197"/>
    <n v="3880699431.2013502"/>
    <n v="34.661044341441396"/>
    <n v="230043377.04474801"/>
    <n v="7006"/>
    <x v="419"/>
    <x v="401"/>
    <x v="324"/>
    <n v="7574"/>
    <n v="42.629284162792601"/>
    <n v="447817.11035454"/>
    <n v="447817.11035454"/>
    <n v="6457298167.3195295"/>
    <n v="60343355.620274298"/>
    <n v="0.65609405248847597"/>
    <n v="17.214503856889099"/>
    <n v="25.797522987400001"/>
    <n v="1231273144.9198101"/>
    <n v="4772834762.1586905"/>
    <n v="142071458.61588401"/>
    <n v="0"/>
    <n v="4.9685247831983004"/>
    <n v="3.8705501875169399"/>
    <n v="0"/>
    <n v="6.9350539304650395E-5"/>
    <n v="-0.26921481684900894"/>
    <n v="230.04337704474801"/>
    <x v="423"/>
    <x v="411"/>
    <x v="327"/>
    <n v="30.455125854969491"/>
    <n v="32.924225410439469"/>
    <n v="-6.9711857655025897E-2"/>
    <x v="286"/>
    <x v="272"/>
    <x v="218"/>
    <n v="-1.3930477802369483E-2"/>
  </r>
  <r>
    <x v="0"/>
    <n v="5126623586.4577503"/>
    <n v="5301392134.8678303"/>
    <n v="47.429867409175301"/>
    <n v="229011852.27238801"/>
    <n v="7531"/>
    <x v="420"/>
    <x v="402"/>
    <x v="325"/>
    <n v="7681"/>
    <n v="46.785326530927499"/>
    <n v="354836.91328560101"/>
    <n v="354836.91328560101"/>
    <n v="6733436741.7001495"/>
    <n v="62924412.622646503"/>
    <n v="0.59709648546363203"/>
    <n v="0"/>
    <n v="23.434814077999999"/>
    <n v="1225488419.51737"/>
    <n v="5229349870.0609903"/>
    <n v="131384012.883132"/>
    <n v="-165553778.332618"/>
    <n v="6.0689864736441796"/>
    <n v="5.1249270600526202"/>
    <n v="0"/>
    <n v="5.2697742163091441E-5"/>
    <n v="0.49459347977754842"/>
    <n v="229.01185227238801"/>
    <x v="424"/>
    <x v="412"/>
    <x v="328"/>
    <n v="32.884760877103361"/>
    <n v="33.539748811184559"/>
    <n v="-0.12825558513716864"/>
    <x v="287"/>
    <x v="273"/>
    <x v="219"/>
    <n v="-5.8244887393217705E-3"/>
  </r>
  <r>
    <x v="1"/>
    <n v="6319763666.8045101"/>
    <n v="3539641042.4091802"/>
    <n v="31.734293004031201"/>
    <n v="225487515.70779699"/>
    <n v="8639"/>
    <x v="421"/>
    <x v="403"/>
    <x v="326"/>
    <n v="7726"/>
    <n v="41.902734154130499"/>
    <n v="889850.48731948796"/>
    <n v="889850.48731948796"/>
    <n v="6226145895.16642"/>
    <n v="61844608.868704401"/>
    <n v="0.77440087722445805"/>
    <n v="0"/>
    <n v="23.208548514"/>
    <n v="1084727744.04246"/>
    <n v="4673828453.3346901"/>
    <n v="149331836.13789499"/>
    <n v="-84143397.551409796"/>
    <n v="8.2935126792171001"/>
    <n v="7.3020973710169299"/>
    <n v="0"/>
    <n v="1.4292156051311144E-4"/>
    <n v="-7.4413079989947839E-2"/>
    <n v="225.487515707797"/>
    <x v="425"/>
    <x v="413"/>
    <x v="329"/>
    <n v="38.312542372390318"/>
    <n v="34.263537720695403"/>
    <n v="-0.45281226247783124"/>
    <x v="288"/>
    <x v="274"/>
    <x v="220"/>
    <n v="-1.8920634920634921E-2"/>
  </r>
  <r>
    <x v="2"/>
    <n v="5077730736.06106"/>
    <n v="3915048462.5232401"/>
    <n v="34.285589303365001"/>
    <n v="207137251.326864"/>
    <n v="15788"/>
    <x v="422"/>
    <x v="404"/>
    <x v="327"/>
    <n v="7875"/>
    <n v="41.7137004060599"/>
    <n v="5631891.1469030399"/>
    <n v="5631891.1469030399"/>
    <n v="5728451282.2295799"/>
    <n v="60824424.386552803"/>
    <n v="0.95325973838572597"/>
    <n v="0"/>
    <n v="18.043746820999999"/>
    <n v="839039143.06561506"/>
    <n v="4650027244.3519602"/>
    <n v="148597377.39227101"/>
    <n v="-121320686.72989701"/>
    <n v="8.2728502050775301"/>
    <n v="7.0842809729767904"/>
    <n v="0"/>
    <n v="9.8314376249893543E-4"/>
    <n v="9.8991410294308579E-2"/>
    <n v="207.137251326864"/>
    <x v="426"/>
    <x v="414"/>
    <x v="330"/>
    <n v="76.219993742634088"/>
    <n v="38.018270251028852"/>
    <n v="0"/>
    <x v="3"/>
    <x v="3"/>
    <x v="0"/>
    <n v="-8.3449720670391067E-2"/>
  </r>
  <r>
    <x v="3"/>
    <n v="4583754138.5054102"/>
    <n v="3623119065.3014498"/>
    <n v="31.197322365043199"/>
    <n v="189389412.750678"/>
    <n v="0"/>
    <x v="3"/>
    <x v="3"/>
    <x v="0"/>
    <n v="8592"/>
    <n v="41.423317261791198"/>
    <n v="5280272.3773808302"/>
    <n v="5280272.3773808302"/>
    <n v="5917753125.3481903"/>
    <n v="47522451.396427497"/>
    <n v="0.81563740429396403"/>
    <n v="0"/>
    <n v="23.459552933000001"/>
    <n v="1082455837.36307"/>
    <n v="4614136682.1276999"/>
    <n v="115296374.245355"/>
    <n v="-164248701.94986099"/>
    <n v="6.6362108009183096"/>
    <n v="5.6843598120884202"/>
    <n v="0"/>
    <n v="8.9227655590484744E-4"/>
    <n v="-0.34727989241553181"/>
    <n v="189.38941275067799"/>
    <x v="4"/>
    <x v="4"/>
    <x v="0"/>
    <n v="0"/>
    <n v="45.366844298265782"/>
    <n v="-1"/>
    <x v="4"/>
    <x v="4"/>
    <x v="1"/>
    <n v="-1.1504832029452371E-2"/>
  </r>
  <r>
    <x v="4"/>
    <n v="4486264045.5565796"/>
    <n v="5539950184.0135298"/>
    <n v="47.795865337281597"/>
    <n v="172165933.84990099"/>
    <n v="19203"/>
    <x v="423"/>
    <x v="405"/>
    <x v="328"/>
    <n v="8692"/>
    <n v="47.882246328422603"/>
    <n v="1221377.40965631"/>
    <n v="1221377.40965631"/>
    <n v="6414850112.3940601"/>
    <n v="55776235.040971503"/>
    <n v="1.0761478334512"/>
    <n v="0"/>
    <n v="23.408540471999999"/>
    <n v="1246076375.05158"/>
    <n v="5323169877.0854197"/>
    <n v="82682997.741452798"/>
    <n v="-51180967.007804804"/>
    <n v="8.7162332947817092"/>
    <n v="7.64340387017912"/>
    <n v="0"/>
    <n v="1.9039843305091421E-4"/>
    <n v="0.28262253032088513"/>
    <n v="172.16593384990099"/>
    <x v="427"/>
    <x v="415"/>
    <x v="331"/>
    <n v="111.53774484063557"/>
    <n v="50.486178105233783"/>
    <n v="-0.21157004434225654"/>
    <x v="289"/>
    <x v="275"/>
    <x v="221"/>
    <n v="-0.21303757356269806"/>
  </r>
  <r>
    <x v="5"/>
    <n v="5781220163.4089603"/>
    <n v="3993381363.5647898"/>
    <n v="37.264171030368601"/>
    <n v="193142629.775754"/>
    <n v="24356"/>
    <x v="424"/>
    <x v="406"/>
    <x v="329"/>
    <n v="11045"/>
    <n v="37.726467062273102"/>
    <n v="386200.82847977098"/>
    <n v="386200.82847977098"/>
    <n v="5814049496.2565899"/>
    <n v="37204013.143551297"/>
    <n v="0"/>
    <n v="0"/>
    <n v="34.131199788000004"/>
    <n v="1323510239.20017"/>
    <n v="3877713785.15588"/>
    <n v="95617023.549940497"/>
    <n v="-65494913.269864798"/>
    <n v="0"/>
    <n v="0"/>
    <n v="0"/>
    <n v="6.6425445591481236E-5"/>
    <n v="0.29278970500874468"/>
    <n v="193.14262977575402"/>
    <x v="428"/>
    <x v="416"/>
    <x v="332"/>
    <n v="126.10369874469582"/>
    <n v="57.185718206403564"/>
    <n v="0"/>
    <x v="3"/>
    <x v="3"/>
    <x v="0"/>
    <n v="0.12371553565978227"/>
  </r>
  <r>
    <x v="6"/>
    <n v="0"/>
    <n v="3079726615.7954102"/>
    <n v="28.824619260188602"/>
    <n v="188793463.00089401"/>
    <n v="0"/>
    <x v="3"/>
    <x v="3"/>
    <x v="0"/>
    <n v="9829"/>
    <n v="27.081103724285601"/>
    <n v="481806.59260608302"/>
    <n v="481806.59260608302"/>
    <n v="4183091523.4440198"/>
    <n v="28547040.611910399"/>
    <n v="0"/>
    <n v="0"/>
    <n v="41.740451389"/>
    <n v="1158383500.27317"/>
    <n v="2775205973.4110398"/>
    <n v="92068139.663863003"/>
    <n v="-61958201.234773897"/>
    <n v="0"/>
    <n v="0"/>
    <n v="0"/>
    <n v="1.151795484047651E-4"/>
    <n v="0.15857397178360477"/>
    <n v="188.79346300089401"/>
    <x v="4"/>
    <x v="4"/>
    <x v="0"/>
    <n v="0"/>
    <n v="52.062183953654454"/>
    <n v="0"/>
    <x v="3"/>
    <x v="3"/>
    <x v="0"/>
    <n v="-6.1849766154433522E-2"/>
  </r>
  <r>
    <x v="7"/>
    <n v="4116639362.0877099"/>
    <n v="2646185524.8354402"/>
    <n v="24.879394809650002"/>
    <n v="157495152.63666299"/>
    <n v="0"/>
    <x v="3"/>
    <x v="3"/>
    <x v="0"/>
    <n v="10477"/>
    <n v="22.461912825573499"/>
    <n v="492675.71300885698"/>
    <n v="492675.71300885698"/>
    <n v="0"/>
    <n v="26604488.502478302"/>
    <n v="0"/>
    <n v="0"/>
    <n v="47.258654053000001"/>
    <n v="1082901217.19347"/>
    <n v="2291434741.2041898"/>
    <n v="67273301.109297499"/>
    <n v="0"/>
    <n v="0"/>
    <n v="0"/>
    <n v="0"/>
    <n v="0"/>
    <n v="0.38556434416894869"/>
    <n v="157.49515263666299"/>
    <x v="4"/>
    <x v="4"/>
    <x v="0"/>
    <n v="0"/>
    <n v="66.522682283245587"/>
    <n v="0"/>
    <x v="3"/>
    <x v="3"/>
    <x v="0"/>
    <n v="0.1139819245082403"/>
  </r>
  <r>
    <x v="8"/>
    <n v="3384976924.92204"/>
    <n v="1902837417.59798"/>
    <n v="17.9561453889552"/>
    <n v="142059593.98723501"/>
    <n v="0"/>
    <x v="3"/>
    <x v="3"/>
    <x v="0"/>
    <n v="9405"/>
    <n v="19.631490996399801"/>
    <n v="240014.913548026"/>
    <n v="240014.913548026"/>
    <n v="0"/>
    <n v="24481521.181898698"/>
    <n v="0"/>
    <n v="0"/>
    <n v="52.204246105999999"/>
    <n v="1041664724.79843"/>
    <n v="1995363983.7815199"/>
    <n v="59680954.412027799"/>
    <n v="0"/>
    <n v="0"/>
    <n v="0"/>
    <n v="0"/>
    <n v="0"/>
    <n v="2.8478306007060583E-2"/>
    <n v="142.05959398723502"/>
    <x v="4"/>
    <x v="4"/>
    <x v="0"/>
    <n v="0"/>
    <n v="66.204609882561684"/>
    <n v="0"/>
    <x v="3"/>
    <x v="3"/>
    <x v="0"/>
    <n v="2.8247254981699879"/>
  </r>
  <r>
    <x v="9"/>
    <n v="3067467638.7432699"/>
    <n v="1842126635.73227"/>
    <n v="17.458944232540698"/>
    <n v="145940322.23486"/>
    <n v="0"/>
    <x v="3"/>
    <x v="3"/>
    <x v="0"/>
    <n v="2459"/>
    <n v="16.860645896801099"/>
    <n v="466438.92242656799"/>
    <n v="466438.92242656799"/>
    <n v="0"/>
    <n v="21922629.354048699"/>
    <n v="0"/>
    <n v="0"/>
    <n v="61.775262286"/>
    <n v="1043657088.92945"/>
    <n v="1689441777.0290301"/>
    <n v="62931600.504787304"/>
    <n v="0"/>
    <n v="0"/>
    <n v="0"/>
    <n v="0"/>
    <n v="0"/>
    <n v="9.0996189316745912E-2"/>
    <n v="145.94032223485999"/>
    <x v="4"/>
    <x v="4"/>
    <x v="0"/>
    <n v="0"/>
    <n v="16.849352957044736"/>
    <n v="-1"/>
    <x v="4"/>
    <x v="4"/>
    <x v="1"/>
    <n v="-0.28579726982282894"/>
  </r>
  <r>
    <x v="10"/>
    <n v="0"/>
    <n v="24810110893.854099"/>
    <n v="16.002754549926198"/>
    <n v="5415158879.4496803"/>
    <n v="9716.5999999999985"/>
    <x v="425"/>
    <x v="407"/>
    <x v="330"/>
    <n v="3443"/>
    <n v="15.2861945621605"/>
    <n v="366068385.03596503"/>
    <n v="366068385.03596503"/>
    <n v="284480268881.51501"/>
    <n v="2716446962.5432801"/>
    <n v="1.2631822315082499"/>
    <n v="20.370566880090401"/>
    <n v="331.02985777980001"/>
    <n v="78451366278.459702"/>
    <n v="23699181338.089699"/>
    <n v="2019816831.2625899"/>
    <n v="0"/>
    <n v="7.6540130019960797"/>
    <n v="3.0118219199011902"/>
    <n v="3.1210092478715945E-4"/>
    <n v="1.2867971001125254E-3"/>
    <n v="-3.7114655116735951E-2"/>
    <n v="5415.1588794496802"/>
    <x v="429"/>
    <x v="417"/>
    <x v="333"/>
    <n v="1.7943333180627667"/>
    <n v="0.63580775313279403"/>
    <n v="-0.31270247711743338"/>
    <x v="290"/>
    <x v="276"/>
    <x v="222"/>
    <n v="-6.7443120260021666E-2"/>
  </r>
  <r>
    <x v="0"/>
    <n v="0"/>
    <n v="26263952726.510101"/>
    <n v="16.619584704413899"/>
    <n v="5403488403.9588203"/>
    <n v="14137.400000000001"/>
    <x v="426"/>
    <x v="408"/>
    <x v="331"/>
    <n v="3692"/>
    <n v="15.5751001317877"/>
    <n v="264110081.56383801"/>
    <n v="264110081.56383801"/>
    <n v="276007910351.41199"/>
    <n v="2574133311.3095798"/>
    <n v="1.1912226684904399"/>
    <n v="0"/>
    <n v="373.580777012"/>
    <n v="91950753098.514496"/>
    <n v="24613352387.678799"/>
    <n v="1756368762.4972799"/>
    <n v="0"/>
    <n v="8.2834281333232003"/>
    <n v="2.2898647121037401"/>
    <n v="2.7293482098911015E-5"/>
    <n v="9.5689316015462849E-4"/>
    <n v="0.19851136125221647"/>
    <n v="5403.4884039588205"/>
    <x v="430"/>
    <x v="418"/>
    <x v="334"/>
    <n v="2.6163468750376802"/>
    <n v="0.6832623157468215"/>
    <n v="-0.17955592697053052"/>
    <x v="291"/>
    <x v="277"/>
    <x v="223"/>
    <n v="-0.20259179265658747"/>
  </r>
  <r>
    <x v="1"/>
    <n v="0"/>
    <n v="22247524933.108799"/>
    <n v="13.8668562032233"/>
    <n v="5424381938.3589697"/>
    <n v="17231.400000000001"/>
    <x v="427"/>
    <x v="409"/>
    <x v="332"/>
    <n v="4630"/>
    <n v="14.0898591017333"/>
    <n v="230427420.79247999"/>
    <n v="230427420.79247999"/>
    <n v="270348417900.77499"/>
    <n v="1478146989.7091"/>
    <n v="0.94443010694742602"/>
    <n v="0"/>
    <n v="371.78455658500002"/>
    <n v="84043027112.875793"/>
    <n v="22605303427.599098"/>
    <n v="2309095862.9562898"/>
    <n v="0"/>
    <n v="8.3336914125085304"/>
    <n v="3.6760486635122098"/>
    <n v="1.113600363688902E-4"/>
    <n v="8.5233500747562327E-4"/>
    <n v="-0.10242589314506401"/>
    <n v="5424.3819383589698"/>
    <x v="431"/>
    <x v="419"/>
    <x v="335"/>
    <n v="3.1766568423485664"/>
    <n v="0.85355346518993591"/>
    <n v="-1.9254739693904604E-2"/>
    <x v="292"/>
    <x v="278"/>
    <x v="224"/>
    <n v="3.0329289428076256E-3"/>
  </r>
  <r>
    <x v="2"/>
    <n v="0"/>
    <n v="25163737920.874802"/>
    <n v="15.4492605093213"/>
    <n v="5159862827.4993601"/>
    <n v="17569.699999999997"/>
    <x v="428"/>
    <x v="410"/>
    <x v="333"/>
    <n v="4616"/>
    <n v="13.5258501234006"/>
    <n v="234125874.25368601"/>
    <n v="234125874.25368601"/>
    <n v="282312994296.78198"/>
    <n v="1383424905.5684199"/>
    <n v="1.2372690030371101"/>
    <n v="0"/>
    <n v="300.18488038100003"/>
    <n v="66133398576.8246"/>
    <n v="22030889261.6059"/>
    <n v="2360197996.2698898"/>
    <n v="0"/>
    <n v="8.8730466573669506"/>
    <n v="3.0495760198959601"/>
    <n v="2.2422050686810659E-4"/>
    <n v="8.2931313465352155E-4"/>
    <n v="9.2530954660710929E-2"/>
    <n v="5159.8628274993598"/>
    <x v="432"/>
    <x v="420"/>
    <x v="336"/>
    <n v="3.4050711399463411"/>
    <n v="0.89459742522594665"/>
    <n v="-0.25067278535268472"/>
    <x v="293"/>
    <x v="279"/>
    <x v="225"/>
    <n v="-0.38189608998393143"/>
  </r>
  <r>
    <x v="3"/>
    <n v="0"/>
    <n v="23032517123.223598"/>
    <n v="14.140798888502999"/>
    <n v="5326354843.2519903"/>
    <n v="23447.300000000003"/>
    <x v="429"/>
    <x v="411"/>
    <x v="334"/>
    <n v="7468"/>
    <n v="13.957240140650701"/>
    <n v="169601481.99606299"/>
    <n v="169601481.99606299"/>
    <n v="298947423881.79102"/>
    <n v="1375644228.32002"/>
    <n v="1.3657857991340201"/>
    <n v="0"/>
    <n v="310.881539363"/>
    <n v="70674369248.581696"/>
    <n v="22733536829.917801"/>
    <n v="2102972432.6037199"/>
    <n v="0"/>
    <n v="8.1853586915286005"/>
    <n v="2.6125091493502501"/>
    <n v="1.0748013657014946E-4"/>
    <n v="5.673287957922874E-4"/>
    <n v="0.23588952392605123"/>
    <n v="5326.3548432519901"/>
    <x v="433"/>
    <x v="421"/>
    <x v="337"/>
    <n v="4.4021287897680361"/>
    <n v="1.4020845812519007"/>
    <n v="0"/>
    <x v="3"/>
    <x v="3"/>
    <x v="0"/>
    <n v="-8.1652729955730446E-2"/>
  </r>
  <r>
    <x v="4"/>
    <n v="0"/>
    <n v="18636388348.091499"/>
    <n v="11.4417984898698"/>
    <n v="5836597565.8363895"/>
    <n v="0"/>
    <x v="3"/>
    <x v="3"/>
    <x v="0"/>
    <n v="8132"/>
    <n v="12.178227854120999"/>
    <n v="0"/>
    <n v="0"/>
    <n v="272751205791.715"/>
    <n v="0"/>
    <n v="1.4351880667214201"/>
    <n v="0"/>
    <n v="354.96862281699998"/>
    <n v="70411163000.294098"/>
    <n v="19835883645.557598"/>
    <n v="1938266946.4709699"/>
    <n v="0"/>
    <n v="10.892612392016201"/>
    <n v="5.1012269357537399"/>
    <n v="4.1466925118983759E-4"/>
    <n v="0"/>
    <n v="-6.6412797868014573E-2"/>
    <n v="5836.5975658363895"/>
    <x v="4"/>
    <x v="4"/>
    <x v="0"/>
    <n v="0"/>
    <n v="1.3932774888574448"/>
    <n v="-1"/>
    <x v="4"/>
    <x v="4"/>
    <x v="1"/>
    <n v="-0.25558403515195899"/>
  </r>
  <r>
    <x v="5"/>
    <n v="0"/>
    <n v="19962129199.642502"/>
    <n v="12.255736222326901"/>
    <n v="5664233305.0276003"/>
    <n v="28035.999999999996"/>
    <x v="430"/>
    <x v="412"/>
    <x v="335"/>
    <n v="10924"/>
    <n v="10.780954511061401"/>
    <n v="277910171.30620998"/>
    <n v="277910171.30620998"/>
    <n v="307257553413.53699"/>
    <n v="2111320744.1113501"/>
    <n v="0"/>
    <n v="0"/>
    <n v="399.86328383400001"/>
    <n v="70216018301.6595"/>
    <n v="17560006417.291199"/>
    <n v="2323764411.3118501"/>
    <n v="0"/>
    <n v="0"/>
    <n v="0"/>
    <n v="2.6490493665082665E-5"/>
    <n v="9.0448605158347905E-4"/>
    <n v="-5.3949055215127162E-2"/>
    <n v="5664.2333050276002"/>
    <x v="434"/>
    <x v="422"/>
    <x v="338"/>
    <n v="4.9496548765240851"/>
    <n v="1.9285928759862003"/>
    <n v="-0.17134158957231116"/>
    <x v="294"/>
    <x v="280"/>
    <x v="226"/>
    <n v="-0.20811888365349765"/>
  </r>
  <r>
    <x v="6"/>
    <n v="0"/>
    <n v="21100480169.365299"/>
    <n v="12.954626058868101"/>
    <n v="5629469215.1522198"/>
    <n v="33833"/>
    <x v="431"/>
    <x v="413"/>
    <x v="336"/>
    <n v="13795"/>
    <n v="10.4515950537719"/>
    <n v="465453858.200221"/>
    <n v="465453858.200221"/>
    <n v="283055613958.95398"/>
    <n v="0"/>
    <n v="0"/>
    <n v="0"/>
    <n v="391.59245899799998"/>
    <n v="66662922816.214203"/>
    <n v="17023546108.830799"/>
    <n v="2355993944.0945101"/>
    <n v="0"/>
    <n v="0"/>
    <n v="0"/>
    <n v="7.6742491342237396E-5"/>
    <n v="1.6443901312895941E-3"/>
    <n v="0.35859591846976757"/>
    <n v="5629.4692151522195"/>
    <x v="435"/>
    <x v="423"/>
    <x v="339"/>
    <n v="6.0099804629778344"/>
    <n v="2.4504974577122698"/>
    <n v="0"/>
    <x v="3"/>
    <x v="3"/>
    <x v="0"/>
    <n v="-8.9979550102249492E-2"/>
  </r>
  <r>
    <x v="7"/>
    <n v="19568760113.201302"/>
    <n v="15531093449.133499"/>
    <n v="9.5353047088933796"/>
    <n v="5421114221.6905098"/>
    <n v="0"/>
    <x v="3"/>
    <x v="3"/>
    <x v="0"/>
    <n v="15159"/>
    <n v="10.6642369170308"/>
    <n v="951521351.78860295"/>
    <n v="951521351.78860295"/>
    <n v="306349957246.14099"/>
    <n v="0"/>
    <n v="0"/>
    <n v="0"/>
    <n v="381.80434850799998"/>
    <n v="66319021822.7575"/>
    <n v="17369896933.309399"/>
    <n v="1950622274.1770301"/>
    <n v="0"/>
    <n v="0"/>
    <n v="0"/>
    <n v="7.2769087826725243E-5"/>
    <n v="3.1059947268871017E-3"/>
    <n v="0.25997920894479898"/>
    <n v="5421.11422169051"/>
    <x v="4"/>
    <x v="4"/>
    <x v="0"/>
    <n v="0"/>
    <n v="2.7962886189239611"/>
    <n v="0"/>
    <x v="3"/>
    <x v="3"/>
    <x v="0"/>
    <n v="0.30759941343914432"/>
  </r>
  <r>
    <x v="8"/>
    <n v="0"/>
    <n v="12326468039.215"/>
    <n v="7.56782702539906"/>
    <n v="5558246381.2568598"/>
    <n v="0"/>
    <x v="3"/>
    <x v="3"/>
    <x v="0"/>
    <n v="11593"/>
    <n v="9.0616005503212502"/>
    <n v="353897701.034033"/>
    <n v="353897701.034033"/>
    <n v="0"/>
    <n v="0"/>
    <n v="0"/>
    <n v="0"/>
    <n v="577.38856292100002"/>
    <n v="85219807248.268204"/>
    <n v="14759524646.1199"/>
    <n v="1803812441.39378"/>
    <n v="0"/>
    <n v="0"/>
    <n v="0"/>
    <n v="1.1442157896813037E-3"/>
    <n v="0"/>
    <n v="-0.27796453624140549"/>
    <n v="5558.2463812568594"/>
    <x v="4"/>
    <x v="4"/>
    <x v="0"/>
    <n v="0"/>
    <n v="2.0857297796465315"/>
    <n v="0"/>
    <x v="3"/>
    <x v="3"/>
    <x v="0"/>
    <n v="-2.522492222315648E-2"/>
  </r>
  <r>
    <x v="9"/>
    <n v="12841076382.071199"/>
    <n v="16949171153.965401"/>
    <n v="10.4812400571079"/>
    <n v="5258408993.39396"/>
    <n v="0"/>
    <x v="3"/>
    <x v="3"/>
    <x v="0"/>
    <n v="11893"/>
    <n v="8.7661435441519604"/>
    <n v="260919578.137346"/>
    <n v="260919578.137346"/>
    <n v="0"/>
    <n v="1537139896.5955601"/>
    <n v="0"/>
    <n v="0"/>
    <n v="481.26028579899997"/>
    <n v="68715713327.493202"/>
    <n v="14278284611.288601"/>
    <n v="1633109671.5245399"/>
    <n v="0"/>
    <n v="0"/>
    <n v="0"/>
    <n v="2.0107875130676026E-4"/>
    <n v="0"/>
    <n v="-3.052537437451297E-2"/>
    <n v="5258.4089933939604"/>
    <x v="4"/>
    <x v="4"/>
    <x v="0"/>
    <n v="0"/>
    <n v="2.2617107218059589"/>
    <n v="0"/>
    <x v="3"/>
    <x v="3"/>
    <x v="0"/>
    <n v="-0.67861968329460087"/>
  </r>
  <r>
    <x v="10"/>
    <n v="4253761237.33144"/>
    <n v="3198330413.3069201"/>
    <n v="10.811257747303699"/>
    <n v="1896488943.19892"/>
    <n v="0"/>
    <x v="3"/>
    <x v="3"/>
    <x v="0"/>
    <n v="37006"/>
    <n v="5.4585282143990401"/>
    <n v="24519744.8507572"/>
    <n v="24519744.8507572"/>
    <n v="3723413625.1012502"/>
    <n v="556677947.11983204"/>
    <n v="2.1062940578173701"/>
    <n v="22.501975633598502"/>
    <n v="87.618048268600006"/>
    <n v="1414869016.8963301"/>
    <n v="1614814578.56552"/>
    <n v="160130675.292153"/>
    <n v="179563267.73717099"/>
    <n v="14.934434663517701"/>
    <n v="10.8927243521367"/>
    <n v="0"/>
    <n v="6.5852863311930427E-3"/>
    <n v="0.19967378147109471"/>
    <n v="1896.48894319892"/>
    <x v="4"/>
    <x v="4"/>
    <x v="0"/>
    <n v="0"/>
    <n v="19.512900474694987"/>
    <n v="0"/>
    <x v="3"/>
    <x v="3"/>
    <x v="0"/>
    <n v="-0.18014046126237898"/>
  </r>
  <r>
    <x v="0"/>
    <n v="4034217381.1355"/>
    <n v="2666000093.27951"/>
    <n v="9.0118313113806998"/>
    <n v="1612130214.4189501"/>
    <n v="0"/>
    <x v="3"/>
    <x v="3"/>
    <x v="0"/>
    <n v="45137"/>
    <n v="5.5924626510385398"/>
    <n v="34397955.5650502"/>
    <n v="34397955.5650502"/>
    <n v="3435121292.1120701"/>
    <n v="631740845.97308302"/>
    <n v="1.3512884345923699"/>
    <n v="0"/>
    <n v="74.445660312000001"/>
    <n v="1231656436.6588299"/>
    <n v="1654436848.9639001"/>
    <n v="80426439.838108897"/>
    <n v="298926069.74787301"/>
    <n v="10.1314482703865"/>
    <n v="7.2875580200664896"/>
    <n v="0"/>
    <n v="1.0013607276120594E-2"/>
    <n v="0.67964489093579661"/>
    <n v="1612.1302144189501"/>
    <x v="4"/>
    <x v="4"/>
    <x v="0"/>
    <n v="0"/>
    <n v="27.998358691061718"/>
    <n v="0"/>
    <x v="3"/>
    <x v="3"/>
    <x v="0"/>
    <n v="0.2505749037209431"/>
  </r>
  <r>
    <x v="1"/>
    <n v="3447147834.3165302"/>
    <n v="1579645024.9958799"/>
    <n v="5.3653193957919596"/>
    <n v="1774476938.13239"/>
    <n v="0"/>
    <x v="3"/>
    <x v="3"/>
    <x v="0"/>
    <n v="36093"/>
    <n v="5.3367263831185001"/>
    <n v="41565026.433509603"/>
    <n v="41565026.433509603"/>
    <n v="3247190047.7715602"/>
    <n v="543103212.68808496"/>
    <n v="0.79522230787511194"/>
    <n v="0"/>
    <n v="72.431218416999997"/>
    <n v="1143530703.5380199"/>
    <n v="1578781537.2102499"/>
    <n v="145086981.858118"/>
    <n v="219233639.588927"/>
    <n v="7.6295783921821698"/>
    <n v="6.1038796862584901"/>
    <n v="0"/>
    <n v="1.2800306056011202E-2"/>
    <n v="-0.36818477036228048"/>
    <n v="1774.4769381323899"/>
    <x v="4"/>
    <x v="4"/>
    <x v="0"/>
    <n v="0"/>
    <n v="20.340078377117337"/>
    <n v="0"/>
    <x v="3"/>
    <x v="3"/>
    <x v="0"/>
    <n v="0"/>
  </r>
  <r>
    <x v="2"/>
    <n v="2499076499.7048001"/>
    <n v="2512190661.1475601"/>
    <n v="8.4919121035882803"/>
    <n v="1727371599.9136"/>
    <n v="0"/>
    <x v="3"/>
    <x v="3"/>
    <x v="0"/>
    <n v="0"/>
    <n v="4.9865370788768697"/>
    <n v="31101437.5068583"/>
    <n v="31101437.5068583"/>
    <n v="3119407583.9893599"/>
    <n v="506567204.36007202"/>
    <n v="0.61146083848988597"/>
    <n v="0"/>
    <n v="72.640209452999997"/>
    <n v="1071576652.40133"/>
    <n v="1475183869.19785"/>
    <n v="175400579.162422"/>
    <n v="163189134.050338"/>
    <n v="5.7099867587146402"/>
    <n v="5.4042458010144996"/>
    <n v="0"/>
    <n v="9.9703025877378865E-3"/>
    <n v="0.21448396249053903"/>
    <n v="1727.3715999136"/>
    <x v="4"/>
    <x v="4"/>
    <x v="0"/>
    <n v="0"/>
    <n v="0"/>
    <n v="0"/>
    <x v="3"/>
    <x v="3"/>
    <x v="0"/>
    <n v="0"/>
  </r>
  <r>
    <x v="3"/>
    <n v="3203591866.7552299"/>
    <n v="2068525183.3180301"/>
    <n v="6.9921978106437397"/>
    <n v="1402640076.3731599"/>
    <n v="0"/>
    <x v="3"/>
    <x v="3"/>
    <x v="0"/>
    <n v="0"/>
    <n v="4.9343504142054702"/>
    <n v="23498797.72061"/>
    <n v="23498797.72061"/>
    <n v="2351584892.18329"/>
    <n v="456189993.08277601"/>
    <n v="0.82332821578423199"/>
    <n v="0"/>
    <n v="34.213350503999997"/>
    <n v="499427780.888699"/>
    <n v="1459745314.4043"/>
    <n v="137353746.52538401"/>
    <n v="115428790.43126699"/>
    <n v="6.6936984503563002"/>
    <n v="6.2827909068096597"/>
    <n v="0"/>
    <n v="9.9927490598874062E-3"/>
    <n v="0.1835418363419743"/>
    <n v="1402.6400763731599"/>
    <x v="4"/>
    <x v="4"/>
    <x v="0"/>
    <n v="0"/>
    <n v="0"/>
    <n v="0"/>
    <x v="3"/>
    <x v="3"/>
    <x v="0"/>
    <n v="0"/>
  </r>
  <r>
    <x v="4"/>
    <n v="2390670688.55967"/>
    <n v="1747741499.11871"/>
    <n v="5.9078585952270499"/>
    <n v="1303648159.05971"/>
    <n v="0"/>
    <x v="3"/>
    <x v="3"/>
    <x v="0"/>
    <n v="0"/>
    <n v="4.3789726802746003"/>
    <n v="26164020.600248601"/>
    <n v="26164020.600248601"/>
    <n v="2123754106.10853"/>
    <n v="456235109.21683502"/>
    <n v="0"/>
    <n v="0"/>
    <n v="40.520070689000001"/>
    <n v="524915663.29248798"/>
    <n v="1295446069.96981"/>
    <n v="135012128.778539"/>
    <n v="137050718.406122"/>
    <n v="0"/>
    <n v="0"/>
    <n v="0"/>
    <n v="1.2319703361605434E-2"/>
    <n v="0"/>
    <n v="1303.64815905971"/>
    <x v="4"/>
    <x v="4"/>
    <x v="0"/>
    <n v="0"/>
    <n v="0"/>
    <n v="0"/>
    <x v="3"/>
    <x v="3"/>
    <x v="0"/>
    <n v="0"/>
  </r>
  <r>
    <x v="5"/>
    <n v="2194130661.2646599"/>
    <n v="0"/>
    <n v="0"/>
    <n v="1211607008.98717"/>
    <n v="0"/>
    <x v="3"/>
    <x v="3"/>
    <x v="0"/>
    <n v="0"/>
    <n v="2.3152392513567999"/>
    <n v="20254011.929959599"/>
    <n v="20254011.929959599"/>
    <n v="0"/>
    <n v="451102443.717529"/>
    <n v="0"/>
    <n v="0"/>
    <n v="146.78742839500001"/>
    <n v="1005383702.13585"/>
    <n v="684924937.46392202"/>
    <n v="92817283.501217902"/>
    <n v="0"/>
    <n v="0"/>
    <n v="0"/>
    <n v="0"/>
    <n v="0"/>
    <n v="0"/>
    <n v="1211.60700898717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4"/>
    <x v="4"/>
    <x v="1"/>
    <n v="-1"/>
  </r>
  <r>
    <x v="11"/>
    <n v="4554644121.0342398"/>
    <n v="4176887350.0356798"/>
    <n v="38.6242257680791"/>
    <n v="691515928.15920401"/>
    <n v="24746"/>
    <x v="417"/>
    <x v="414"/>
    <x v="337"/>
    <n v="11392"/>
    <n v="6.5159462826578398"/>
    <n v="10046308.833010999"/>
    <n v="54316307.097158201"/>
    <n v="1378887764.8019199"/>
    <n v="141089919.65481299"/>
    <n v="0.55041440704454303"/>
    <n v="16.086162593031599"/>
    <n v="56.109803921599998"/>
    <n v="394897216.436046"/>
    <n v="703793613.30159199"/>
    <n v="130283089.8459"/>
    <n v="109856442.800153"/>
    <n v="4.2867566142060003"/>
    <n v="3.9239736563056602"/>
    <n v="0"/>
    <n v="3.9391391006330996E-2"/>
    <n v="0.12604112272814594"/>
    <n v="691.51592815920401"/>
    <x v="436"/>
    <x v="424"/>
    <x v="340"/>
    <n v="35.785148240725498"/>
    <n v="16.473951699601749"/>
    <n v="0.19309580058820694"/>
    <x v="295"/>
    <x v="281"/>
    <x v="227"/>
    <n v="0.22944096697604144"/>
  </r>
  <r>
    <x v="0"/>
    <n v="3727731087.8403502"/>
    <n v="3528303041.5390501"/>
    <n v="34.300901617608098"/>
    <n v="579456611.73223495"/>
    <n v="20741"/>
    <x v="432"/>
    <x v="415"/>
    <x v="338"/>
    <n v="9266"/>
    <n v="5.5375057637960703"/>
    <n v="14515104.589764399"/>
    <n v="25122296.4053615"/>
    <n v="1153668808.3689301"/>
    <n v="112547887.89602"/>
    <n v="0.59219602407285499"/>
    <n v="0"/>
    <n v="61.048909840900002"/>
    <n v="347022654.34605998"/>
    <n v="568433826.66531301"/>
    <n v="103944230.38677099"/>
    <n v="76801223.485122696"/>
    <n v="6.0338187531510998"/>
    <n v="5.5903737488628602"/>
    <n v="2.0027077564336637E-7"/>
    <n v="2.1776003843667825E-2"/>
    <n v="0.48973195918844481"/>
    <n v="579.45661173223493"/>
    <x v="437"/>
    <x v="425"/>
    <x v="341"/>
    <n v="35.793879265604708"/>
    <n v="15.990843511648098"/>
    <n v="0.27503534763631893"/>
    <x v="296"/>
    <x v="282"/>
    <x v="228"/>
    <n v="0.27245262290579514"/>
  </r>
  <r>
    <x v="1"/>
    <n v="3202142334.0707998"/>
    <n v="2361286568.2427201"/>
    <n v="23.024881359391699"/>
    <n v="524356381.52677"/>
    <n v="16267"/>
    <x v="433"/>
    <x v="416"/>
    <x v="339"/>
    <n v="7282"/>
    <n v="5.5787879718479898"/>
    <n v="7008766.8555278201"/>
    <n v="14243622.964459799"/>
    <n v="1126440447.8764501"/>
    <n v="95070531.056433797"/>
    <n v="0.54701811372819398"/>
    <n v="0"/>
    <n v="58.316831682999997"/>
    <n v="332916425.63757098"/>
    <n v="570875364.84541094"/>
    <n v="90002677.863436893"/>
    <n v="65440509.652509697"/>
    <n v="6.6084017260443497"/>
    <n v="6.25463692095936"/>
    <n v="1.0290580583117741E-6"/>
    <n v="1.2644807802588837E-2"/>
    <n v="-2.4736715094254791E-2"/>
    <n v="524.35638152676995"/>
    <x v="438"/>
    <x v="426"/>
    <x v="342"/>
    <n v="31.02279398724076"/>
    <n v="13.887501433275171"/>
    <n v="-6.6938166800504767E-2"/>
    <x v="297"/>
    <x v="283"/>
    <x v="229"/>
    <n v="-7.9160343955488113E-2"/>
  </r>
  <r>
    <x v="2"/>
    <n v="0"/>
    <n v="2207102906.0987401"/>
    <n v="23.6088876878175"/>
    <n v="450773747.83696997"/>
    <n v="17434"/>
    <x v="434"/>
    <x v="417"/>
    <x v="340"/>
    <n v="7908"/>
    <n v="3.6843249408466199"/>
    <n v="6247451.6053402796"/>
    <n v="12252029.1110388"/>
    <n v="693638280.20017099"/>
    <n v="91708347.821556494"/>
    <n v="0.54511361474798203"/>
    <n v="0"/>
    <n v="60.287504069000001"/>
    <n v="206967501.53044599"/>
    <n v="343300829.46271598"/>
    <n v="72871250.722571507"/>
    <n v="79580406.354255602"/>
    <n v="5.7398328787356698"/>
    <n v="5.3351698752238699"/>
    <n v="1.8606918963675649E-6"/>
    <n v="1.7663426977391004E-2"/>
    <n v="0.49592365544539097"/>
    <n v="450.77374783696996"/>
    <x v="439"/>
    <x v="427"/>
    <x v="343"/>
    <n v="38.675721653394298"/>
    <n v="17.543168913332689"/>
    <n v="0"/>
    <x v="3"/>
    <x v="3"/>
    <x v="0"/>
    <n v="0.20475319926873858"/>
  </r>
  <r>
    <x v="3"/>
    <n v="1621987028.0287199"/>
    <n v="1468563382.10747"/>
    <n v="15.7821474390605"/>
    <n v="393830880.59585702"/>
    <n v="0"/>
    <x v="3"/>
    <x v="3"/>
    <x v="0"/>
    <n v="6564"/>
    <n v="3.5482963538955201"/>
    <n v="4040710.7539186198"/>
    <n v="8993337.5469036903"/>
    <n v="669234854.41825795"/>
    <n v="80593725.523591593"/>
    <n v="0.42051667643134999"/>
    <n v="0"/>
    <n v="56.842454056999998"/>
    <n v="187065015.91398999"/>
    <n v="329093841.95119399"/>
    <n v="65007968.0347583"/>
    <n v="48661014.816194102"/>
    <n v="4.5858016269310697"/>
    <n v="4.2895709992843001"/>
    <n v="6.142718205455187E-7"/>
    <n v="1.3438238441303657E-2"/>
    <n v="6.3992485349537276E-2"/>
    <n v="393.83088059585702"/>
    <x v="4"/>
    <x v="4"/>
    <x v="0"/>
    <n v="0"/>
    <n v="16.667052593917521"/>
    <n v="-1"/>
    <x v="4"/>
    <x v="4"/>
    <x v="1"/>
    <n v="1.7626262626262625"/>
  </r>
  <r>
    <x v="4"/>
    <n v="1402735235.67591"/>
    <n v="1306654732.04774"/>
    <n v="14.8329500972705"/>
    <n v="281351023.25444001"/>
    <n v="5993"/>
    <x v="435"/>
    <x v="418"/>
    <x v="341"/>
    <n v="2376"/>
    <n v="3.1181754480224"/>
    <n v="4394864.6543330103"/>
    <n v="5301763.8753651399"/>
    <n v="399441786.78311902"/>
    <n v="56734092.015579402"/>
    <n v="0.14556682835040599"/>
    <n v="0"/>
    <n v="16.724425156999999"/>
    <n v="45876688.899707898"/>
    <n v="274309511.19766301"/>
    <n v="44647541.877987698"/>
    <n v="53192360.899041101"/>
    <n v="2.9343152718021202"/>
    <n v="2.9218785494599899"/>
    <n v="9.9765431022780131E-7"/>
    <n v="1.3272932504289509E-2"/>
    <n v="0.37743033745746435"/>
    <n v="281.35102325444001"/>
    <x v="440"/>
    <x v="428"/>
    <x v="344"/>
    <n v="21.300793331681703"/>
    <n v="8.4449666204030915"/>
    <n v="-0.21578120910756346"/>
    <x v="298"/>
    <x v="284"/>
    <x v="0"/>
    <n v="2.1935483870967741E-2"/>
  </r>
  <r>
    <x v="5"/>
    <n v="1163502758.10395"/>
    <n v="947049016.12729001"/>
    <n v="10.7685664341109"/>
    <n v="289017292.396061"/>
    <n v="7642"/>
    <x v="436"/>
    <x v="419"/>
    <x v="0"/>
    <n v="2325"/>
    <n v="2.91690263861675"/>
    <n v="7485362.7050231704"/>
    <n v="9210543.9292616602"/>
    <n v="375594535.59005398"/>
    <n v="35319369.118678302"/>
    <n v="0"/>
    <n v="0"/>
    <n v="15.697294025"/>
    <n v="40161369.426533699"/>
    <n v="255848997.691084"/>
    <n v="44190074.389572203"/>
    <n v="8173134.0988147398"/>
    <n v="0"/>
    <n v="0"/>
    <n v="7.5666758669132835E-8"/>
    <n v="2.4522571700336428E-2"/>
    <n v="0.27262021119232527"/>
    <n v="289.01729239606101"/>
    <x v="441"/>
    <x v="429"/>
    <x v="0"/>
    <n v="26.441324450329507"/>
    <n v="8.0445013539670374"/>
    <n v="0"/>
    <x v="3"/>
    <x v="3"/>
    <x v="0"/>
    <n v="-0.73755502878428714"/>
  </r>
  <r>
    <x v="6"/>
    <n v="719961927.14453602"/>
    <n v="738690660.97385502"/>
    <n v="8.4617282826443301"/>
    <n v="253170877.99859601"/>
    <n v="0"/>
    <x v="3"/>
    <x v="3"/>
    <x v="0"/>
    <n v="8859"/>
    <n v="2.3426154999813198"/>
    <n v="6137592.0055972999"/>
    <n v="10663905.332643799"/>
    <n v="490401492.470442"/>
    <n v="28252333.404313602"/>
    <n v="0"/>
    <n v="0"/>
    <n v="66.175493654999997"/>
    <n v="135114720.713047"/>
    <n v="204176369.90843499"/>
    <n v="35386667.027027003"/>
    <n v="0"/>
    <n v="0"/>
    <n v="0"/>
    <n v="1.5557418562802834E-7"/>
    <n v="2.1745254646194916E-2"/>
    <n v="0.14214773098330258"/>
    <n v="253.17087799859601"/>
    <x v="4"/>
    <x v="4"/>
    <x v="0"/>
    <n v="0"/>
    <n v="34.992176312036683"/>
    <n v="0"/>
    <x v="3"/>
    <x v="3"/>
    <x v="0"/>
    <n v="8.5382513661202194E-3"/>
  </r>
  <r>
    <x v="7"/>
    <n v="785375566.58091402"/>
    <n v="645063776.929919"/>
    <n v="7.4086110343706801"/>
    <n v="592550858.07465994"/>
    <n v="0"/>
    <x v="3"/>
    <x v="3"/>
    <x v="0"/>
    <n v="8784"/>
    <n v="2.1949404288656602"/>
    <n v="2595566.3536137198"/>
    <n v="10412042.4663128"/>
    <n v="0"/>
    <n v="34527732.339730501"/>
    <n v="0"/>
    <n v="0"/>
    <n v="77.914785076000001"/>
    <n v="148563915.271539"/>
    <n v="190674870.15108201"/>
    <n v="39252333.821102798"/>
    <n v="0"/>
    <n v="0"/>
    <n v="0"/>
    <n v="9.7128368538792894E-7"/>
    <n v="0"/>
    <n v="0.31224219096976946"/>
    <n v="592.55085807465991"/>
    <x v="4"/>
    <x v="4"/>
    <x v="0"/>
    <n v="0"/>
    <n v="14.824044012933044"/>
    <n v="0"/>
    <x v="3"/>
    <x v="3"/>
    <x v="0"/>
    <n v="-0.42606991179353154"/>
  </r>
  <r>
    <x v="8"/>
    <n v="527640601.716052"/>
    <n v="416007315.60224998"/>
    <n v="5.6457650008155804"/>
    <n v="536967863.37615204"/>
    <n v="0"/>
    <x v="3"/>
    <x v="3"/>
    <x v="0"/>
    <n v="15305"/>
    <n v="1.4840849091680299"/>
    <n v="2550195.45228429"/>
    <n v="4525075.6615369804"/>
    <n v="0"/>
    <n v="19318422.035720602"/>
    <n v="0"/>
    <n v="0"/>
    <n v="65.681917565999996"/>
    <n v="71457472.310926393"/>
    <n v="108793218.83274201"/>
    <n v="31946960.128192998"/>
    <n v="0"/>
    <n v="0"/>
    <n v="0"/>
    <n v="1.4186729632355437E-5"/>
    <n v="0"/>
    <n v="6.824481527727988E-2"/>
    <n v="536.96786337615208"/>
    <x v="4"/>
    <x v="4"/>
    <x v="0"/>
    <n v="0"/>
    <n v="28.50263683150564"/>
    <n v="0"/>
    <x v="3"/>
    <x v="3"/>
    <x v="0"/>
    <n v="3.6853871688909967E-2"/>
  </r>
  <r>
    <x v="9"/>
    <n v="403476333.62996501"/>
    <n v="386281434.420968"/>
    <n v="5.2850853288252404"/>
    <n v="442835466.16101301"/>
    <n v="0"/>
    <x v="3"/>
    <x v="3"/>
    <x v="0"/>
    <n v="14761"/>
    <n v="1.44492557742257"/>
    <n v="2685415.0337055102"/>
    <n v="3324392.3142459998"/>
    <n v="0"/>
    <n v="19700781.355096199"/>
    <n v="0"/>
    <n v="0"/>
    <n v="44.304634225999997"/>
    <n v="46674663.572635002"/>
    <n v="105349393.779053"/>
    <n v="23073503.419712901"/>
    <n v="0"/>
    <n v="0"/>
    <n v="0"/>
    <n v="1.4731431554446299E-6"/>
    <n v="0"/>
    <n v="-0.86950406595493235"/>
    <n v="442.83546616101302"/>
    <x v="4"/>
    <x v="4"/>
    <x v="0"/>
    <n v="0"/>
    <n v="33.332921881719756"/>
    <n v="-1"/>
    <x v="4"/>
    <x v="4"/>
    <x v="1"/>
    <n v="-0.997760091047041"/>
  </r>
  <r>
    <x v="10"/>
    <n v="74049203850"/>
    <n v="50181906064.5"/>
    <n v="40.5"/>
    <n v="71363830580"/>
    <n v="35540000"/>
    <x v="437"/>
    <x v="420"/>
    <x v="342"/>
    <n v="6590000"/>
    <n v="11.118918018600001"/>
    <n v="2922000000"/>
    <n v="2922000000"/>
    <n v="55307000000"/>
    <n v="37798000000"/>
    <n v="0.95557412112920104"/>
    <n v="17.800117133455601"/>
    <n v="138.23038397330001"/>
    <n v="19044000000"/>
    <n v="13777000000"/>
    <n v="3842336830"/>
    <n v="4655000000"/>
    <n v="6.2821699477455502"/>
    <n v="4.5357387674890299"/>
    <n v="0"/>
    <n v="5.2832372032473283E-2"/>
    <n v="0.19082622758012358"/>
    <n v="71363.830579999994"/>
    <x v="442"/>
    <x v="430"/>
    <x v="345"/>
    <n v="498.01138351393695"/>
    <n v="92.343697730918535"/>
    <n v="-1.4147018030513176E-2"/>
    <x v="299"/>
    <x v="285"/>
    <x v="230"/>
    <n v="3.0441400304414001E-3"/>
  </r>
  <r>
    <x v="0"/>
    <n v="64726364140"/>
    <n v="42053594873.589897"/>
    <n v="34.01"/>
    <n v="67152056400"/>
    <n v="36050000"/>
    <x v="438"/>
    <x v="421"/>
    <x v="343"/>
    <n v="6570000"/>
    <n v="11.425929910000001"/>
    <n v="3612000000"/>
    <n v="3612000000"/>
    <n v="52169000000"/>
    <n v="35294000000"/>
    <n v="0.99258911371092395"/>
    <n v="0"/>
    <n v="120.075086775"/>
    <n v="16951000000"/>
    <n v="14117000000"/>
    <n v="3096684890"/>
    <n v="1911000000"/>
    <n v="7.3825494574633499"/>
    <n v="5.1728267312994296"/>
    <n v="0"/>
    <n v="6.9236519772278557E-2"/>
    <n v="0.42241739857800065"/>
    <n v="67152.056400000001"/>
    <x v="443"/>
    <x v="431"/>
    <x v="346"/>
    <n v="536.84134087068696"/>
    <n v="97.837659071301346"/>
    <n v="2.4147727272727272E-2"/>
    <x v="300"/>
    <x v="286"/>
    <x v="231"/>
    <n v="3.6277602523659309E-2"/>
  </r>
  <r>
    <x v="1"/>
    <n v="55544294150"/>
    <n v="29546630229.6791"/>
    <n v="23.91"/>
    <n v="64361627390"/>
    <n v="35200000"/>
    <x v="439"/>
    <x v="422"/>
    <x v="344"/>
    <n v="6340000"/>
    <n v="11.022987504"/>
    <n v="2649000000"/>
    <n v="2649000000"/>
    <n v="50470000000"/>
    <n v="30804000000"/>
    <n v="0.941285736326406"/>
    <n v="0"/>
    <n v="120.85356880099999"/>
    <n v="16424000000"/>
    <n v="13590000000"/>
    <n v="2660239170"/>
    <n v="3147000000"/>
    <n v="8.7743696720861095"/>
    <n v="6.4572599537503903"/>
    <n v="0"/>
    <n v="5.2486625718248463E-2"/>
    <n v="-0.3984905660377358"/>
    <n v="64361.627390000001"/>
    <x v="444"/>
    <x v="432"/>
    <x v="347"/>
    <n v="546.90972598789654"/>
    <n v="98.505899510320006"/>
    <n v="6.9583713157095106E-2"/>
    <x v="301"/>
    <x v="287"/>
    <x v="232"/>
    <n v="4.7933884297520664E-2"/>
  </r>
  <r>
    <x v="2"/>
    <n v="48272968640"/>
    <n v="48841124913.749901"/>
    <n v="39.75"/>
    <n v="61771935880"/>
    <n v="32910000"/>
    <x v="440"/>
    <x v="423"/>
    <x v="345"/>
    <n v="6050000"/>
    <n v="10.322710626999999"/>
    <n v="2203000000"/>
    <n v="2203000000"/>
    <n v="38672000000"/>
    <n v="18043000000"/>
    <n v="0.90141557634929803"/>
    <n v="0"/>
    <n v="47.527102952"/>
    <n v="6006000000"/>
    <n v="12637000000"/>
    <n v="2085744560"/>
    <n v="1094000000"/>
    <n v="7.6379099412417597"/>
    <n v="6.9637017628345097"/>
    <n v="0"/>
    <n v="5.6966280513032687E-2"/>
    <n v="0.27261085320954059"/>
    <n v="61771.935879999997"/>
    <x v="445"/>
    <x v="433"/>
    <x v="348"/>
    <n v="532.76620735882307"/>
    <n v="97.940916272284397"/>
    <n v="35.56666666666667"/>
    <x v="3"/>
    <x v="288"/>
    <x v="0"/>
    <n v="0"/>
  </r>
  <r>
    <x v="3"/>
    <n v="53906475670"/>
    <n v="38760007605.504997"/>
    <n v="31.234999999999999"/>
    <n v="61027688290"/>
    <n v="900000"/>
    <x v="3"/>
    <x v="424"/>
    <x v="0"/>
    <n v="6050000"/>
    <n v="9.1527596580000008"/>
    <n v="1966000000"/>
    <n v="1966000000"/>
    <n v="38295000000"/>
    <n v="18039000000"/>
    <n v="0.89246200747963"/>
    <n v="0"/>
    <n v="53.341751600999999"/>
    <n v="5914000000"/>
    <n v="11087000000"/>
    <n v="2805729750"/>
    <n v="208000000"/>
    <n v="7.3836522187750102"/>
    <n v="6.2528876411822099"/>
    <n v="0"/>
    <n v="5.1338294816555684E-2"/>
    <n v="0.20342901175110772"/>
    <n v="61027.688289999998"/>
    <x v="4"/>
    <x v="434"/>
    <x v="0"/>
    <n v="14.747404419503042"/>
    <n v="99.135329708881557"/>
    <n v="79504.300353356899"/>
    <x v="4"/>
    <x v="289"/>
    <x v="0"/>
    <n v="6.8904593639575976E-2"/>
  </r>
  <r>
    <x v="4"/>
    <n v="44050768150"/>
    <n v="31477021946.084999"/>
    <n v="25.954999999999998"/>
    <n v="58047911240"/>
    <n v="11.319999999999999"/>
    <x v="441"/>
    <x v="425"/>
    <x v="0"/>
    <n v="5660000"/>
    <n v="9.1100857259999994"/>
    <n v="2104000000"/>
    <n v="2104000000"/>
    <n v="37870000000"/>
    <n v="17181000000"/>
    <n v="0.842435604785706"/>
    <n v="0"/>
    <n v="42.024651077999998"/>
    <n v="4637000000"/>
    <n v="11034000000"/>
    <n v="2651083860"/>
    <n v="1340000000"/>
    <n v="7.5882275388245501"/>
    <n v="6.7010727593919999"/>
    <n v="0"/>
    <n v="5.5558489569580143E-2"/>
    <n v="-4.030319837308205E-2"/>
    <n v="58047.911240000001"/>
    <x v="446"/>
    <x v="435"/>
    <x v="0"/>
    <n v="1.9501132354611832E-4"/>
    <n v="97.505661773059174"/>
    <n v="0"/>
    <x v="3"/>
    <x v="3"/>
    <x v="0"/>
    <n v="8.9126559714795012E-3"/>
  </r>
  <r>
    <x v="5"/>
    <n v="38905688430"/>
    <n v="32756370185.790001"/>
    <n v="27.045000000000002"/>
    <n v="60379015590"/>
    <n v="0"/>
    <x v="3"/>
    <x v="3"/>
    <x v="0"/>
    <n v="5610000"/>
    <n v="7.7605273419999996"/>
    <n v="1751000000"/>
    <n v="1751000000"/>
    <n v="36979000000"/>
    <n v="16265000000"/>
    <n v="0"/>
    <n v="0"/>
    <n v="55.130119454000003"/>
    <n v="5169000000"/>
    <n v="9376000000"/>
    <n v="1740973750"/>
    <n v="1290000000"/>
    <n v="0"/>
    <n v="0"/>
    <n v="0"/>
    <n v="4.7351199329349093E-2"/>
    <n v="2.0566037735849196E-2"/>
    <n v="60379.015590000003"/>
    <x v="4"/>
    <x v="4"/>
    <x v="0"/>
    <n v="0"/>
    <n v="92.913074934748195"/>
    <n v="0"/>
    <x v="3"/>
    <x v="3"/>
    <x v="0"/>
    <n v="4.4692737430167599E-2"/>
  </r>
  <r>
    <x v="6"/>
    <n v="39894985920"/>
    <n v="32038920660.999901"/>
    <n v="26.5"/>
    <n v="56829922440"/>
    <n v="0"/>
    <x v="3"/>
    <x v="3"/>
    <x v="0"/>
    <n v="5370000"/>
    <n v="8.142159457"/>
    <n v="1381000000"/>
    <n v="1381000000"/>
    <n v="35478000000"/>
    <n v="15754000000"/>
    <n v="0"/>
    <n v="0"/>
    <n v="60.483543275000002"/>
    <n v="5954000000"/>
    <n v="9844000000"/>
    <n v="2117559330"/>
    <n v="1605000000"/>
    <n v="0"/>
    <n v="0"/>
    <n v="0"/>
    <n v="3.8925531315181242E-2"/>
    <n v="0.59638554216867457"/>
    <n v="56829.922440000002"/>
    <x v="4"/>
    <x v="4"/>
    <x v="0"/>
    <n v="0"/>
    <n v="94.492474552812354"/>
    <n v="0"/>
    <x v="3"/>
    <x v="3"/>
    <x v="0"/>
    <n v="-4.1071428571428571E-2"/>
  </r>
  <r>
    <x v="7"/>
    <n v="37141965000"/>
    <n v="20069663508.400002"/>
    <n v="16.600000000000001"/>
    <n v="55885810420"/>
    <n v="0"/>
    <x v="3"/>
    <x v="3"/>
    <x v="0"/>
    <n v="5600000"/>
    <n v="7.4490337340000004"/>
    <n v="1639000000"/>
    <n v="1639000000"/>
    <n v="0"/>
    <n v="15483000000"/>
    <n v="0"/>
    <n v="0"/>
    <n v="49.089495892000002"/>
    <n v="4421000000"/>
    <n v="9006000000"/>
    <n v="1869667130"/>
    <n v="0"/>
    <n v="0"/>
    <n v="0"/>
    <n v="0"/>
    <n v="0"/>
    <n v="0.39730639730639727"/>
    <n v="55885.810420000002"/>
    <x v="4"/>
    <x v="4"/>
    <x v="0"/>
    <n v="0"/>
    <n v="100.20432660659625"/>
    <n v="0"/>
    <x v="3"/>
    <x v="3"/>
    <x v="0"/>
    <n v="-0.1111111111111111"/>
  </r>
  <r>
    <x v="8"/>
    <n v="23967542000"/>
    <n v="14363108583.120001"/>
    <n v="11.88"/>
    <n v="56214566820"/>
    <n v="0"/>
    <x v="3"/>
    <x v="3"/>
    <x v="0"/>
    <n v="6300000"/>
    <n v="7.6831084110000001"/>
    <n v="1716000000"/>
    <n v="1716000000"/>
    <n v="0"/>
    <n v="0"/>
    <n v="0"/>
    <n v="0"/>
    <n v="75.465604478000003"/>
    <n v="7010000000"/>
    <n v="9289000000"/>
    <n v="1582416040"/>
    <n v="0"/>
    <n v="0"/>
    <n v="0"/>
    <n v="0"/>
    <n v="0"/>
    <n v="-6.4566929133858197E-2"/>
    <n v="56214.56682"/>
    <x v="4"/>
    <x v="4"/>
    <x v="0"/>
    <n v="0"/>
    <n v="112.07059586837531"/>
    <n v="0"/>
    <x v="3"/>
    <x v="3"/>
    <x v="0"/>
    <n v="8.6206896551724144E-2"/>
  </r>
  <r>
    <x v="9"/>
    <n v="18557494640"/>
    <n v="15354501599.799999"/>
    <n v="12.7"/>
    <n v="53603689710"/>
    <n v="0"/>
    <x v="3"/>
    <x v="3"/>
    <x v="0"/>
    <n v="5800000"/>
    <n v="8.6938478319999994"/>
    <n v="1174000000"/>
    <n v="1174000000"/>
    <n v="0"/>
    <n v="15146000000"/>
    <n v="0"/>
    <n v="0"/>
    <n v="67.909808772000005"/>
    <n v="7138000000"/>
    <n v="10511000000"/>
    <n v="1407894910"/>
    <n v="0"/>
    <n v="0"/>
    <n v="0"/>
    <n v="0"/>
    <n v="0"/>
    <n v="-0.90740067463285023"/>
    <n v="53603.689709999999"/>
    <x v="4"/>
    <x v="4"/>
    <x v="0"/>
    <n v="0"/>
    <n v="108.20150686227826"/>
    <n v="-1"/>
    <x v="4"/>
    <x v="4"/>
    <x v="1"/>
    <n v="31.584269662921347"/>
  </r>
  <r>
    <x v="10"/>
    <n v="38699309282.777901"/>
    <n v="31544506273.867901"/>
    <n v="137.150027277687"/>
    <n v="16491552239.349501"/>
    <n v="12920000"/>
    <x v="442"/>
    <x v="426"/>
    <x v="346"/>
    <n v="178000"/>
    <n v="28.1662965301173"/>
    <n v="150658984.964874"/>
    <n v="180226314.75280699"/>
    <n v="12944214286.878201"/>
    <n v="2229376666.0101099"/>
    <n v="1.02088941945276"/>
    <n v="23.057450422851399"/>
    <n v="44.653371319999998"/>
    <n v="2843705140.8312001"/>
    <n v="6368399645.4599199"/>
    <n v="1095958502.1563001"/>
    <n v="1201626541.85201"/>
    <n v="6.3497989642032504"/>
    <n v="5.9088785751890498"/>
    <n v="0"/>
    <n v="1.3923310504485845E-2"/>
    <n v="0.3342943959825091"/>
    <n v="16491.552239349501"/>
    <x v="447"/>
    <x v="436"/>
    <x v="349"/>
    <n v="783.43140854699925"/>
    <n v="10.793404854594883"/>
    <n v="0.26766091051805335"/>
    <x v="302"/>
    <x v="290"/>
    <x v="233"/>
    <n v="0.11949685534591195"/>
  </r>
  <r>
    <x v="0"/>
    <n v="32997092785.0397"/>
    <n v="24155281253.747398"/>
    <n v="102.78843086701001"/>
    <n v="15423027075.6192"/>
    <n v="10192000"/>
    <x v="443"/>
    <x v="427"/>
    <x v="347"/>
    <n v="159000"/>
    <n v="28.9207901705357"/>
    <n v="133902731.912339"/>
    <n v="173002329.63074201"/>
    <n v="13060241325.207701"/>
    <n v="2303796502.5517902"/>
    <n v="0.89020417639448601"/>
    <n v="0"/>
    <n v="41.667003844"/>
    <n v="2757860666.4665298"/>
    <n v="6618812038.4268999"/>
    <n v="851151193.10867906"/>
    <n v="747948053.79352796"/>
    <n v="6.0361101099385097"/>
    <n v="5.6532347953166804"/>
    <n v="0"/>
    <n v="1.3246487972379845E-2"/>
    <n v="0.78703613428888319"/>
    <n v="15423.0270756192"/>
    <x v="448"/>
    <x v="437"/>
    <x v="350"/>
    <n v="660.83006598046927"/>
    <n v="10.309260252246332"/>
    <n v="0.22972972972972974"/>
    <x v="303"/>
    <x v="291"/>
    <x v="234"/>
    <n v="0.14388489208633093"/>
  </r>
  <r>
    <x v="1"/>
    <n v="24338995258.931"/>
    <n v="10813561422.857"/>
    <n v="57.518943738601401"/>
    <n v="12867038140.774099"/>
    <n v="8288000"/>
    <x v="444"/>
    <x v="138"/>
    <x v="348"/>
    <n v="139000"/>
    <n v="10.954272957619599"/>
    <n v="94950048.381894395"/>
    <n v="162044511.342866"/>
    <n v="5201140654.0635796"/>
    <n v="635723384.58230305"/>
    <n v="0.57195042929850604"/>
    <n v="0"/>
    <n v="48.478813268000003"/>
    <n v="945348930.22255695"/>
    <n v="1950024900.5483301"/>
    <n v="610969504.08820999"/>
    <n v="414220492.67521697"/>
    <n v="5.8598477865936403"/>
    <n v="5.7378416028189099"/>
    <n v="0"/>
    <n v="3.1155571848698778E-2"/>
    <n v="-0.12386039407084637"/>
    <n v="12867.038140774099"/>
    <x v="449"/>
    <x v="438"/>
    <x v="351"/>
    <n v="644.12648111583064"/>
    <n v="10.80279692025826"/>
    <n v="1.0854982314916453E-2"/>
    <x v="304"/>
    <x v="3"/>
    <x v="235"/>
    <n v="2.2058823529411766E-2"/>
  </r>
  <r>
    <x v="2"/>
    <n v="13146611286.1252"/>
    <n v="12473582105.3818"/>
    <n v="65.650432133589106"/>
    <n v="10488272417.6745"/>
    <n v="8199000"/>
    <x v="445"/>
    <x v="138"/>
    <x v="349"/>
    <n v="136000"/>
    <n v="10.828243009055001"/>
    <n v="83305910.607501507"/>
    <n v="136111108.782902"/>
    <n v="5158361839.5721903"/>
    <n v="618344839.70277703"/>
    <n v="0.31511712227379102"/>
    <n v="0"/>
    <n v="46.895854397999997"/>
    <n v="934772935.63933504"/>
    <n v="1993295457.8423901"/>
    <n v="541516733.89054203"/>
    <n v="490600684.491979"/>
    <n v="3.8322273213021401"/>
    <n v="3.7397284235020001"/>
    <n v="0"/>
    <n v="2.6386498856813503E-2"/>
    <n v="0.5516649895727761"/>
    <n v="10488.2724176745"/>
    <x v="450"/>
    <x v="439"/>
    <x v="352"/>
    <n v="781.73026724432793"/>
    <n v="12.966863805979827"/>
    <n v="26.817832048015362"/>
    <x v="305"/>
    <x v="292"/>
    <x v="236"/>
    <n v="-6.8493150684931503E-2"/>
  </r>
  <r>
    <x v="3"/>
    <n v="12810835546.140301"/>
    <n v="8038837113.16854"/>
    <n v="42.309669016676601"/>
    <n v="9976414258.2760105"/>
    <n v="294739"/>
    <x v="446"/>
    <x v="428"/>
    <x v="350"/>
    <n v="146000"/>
    <n v="9.7394325502013093"/>
    <n v="61538888.4169994"/>
    <n v="107053427.33373"/>
    <n v="5429960220.65452"/>
    <n v="765667657.63470101"/>
    <n v="0.51813388705548802"/>
    <n v="0"/>
    <n v="74.962731066999993"/>
    <n v="1354259520.37147"/>
    <n v="1806577083.1563699"/>
    <n v="440630971.27493799"/>
    <n v="247238261.09354201"/>
    <n v="5.1473128174837504"/>
    <n v="4.8155998316081501"/>
    <n v="0"/>
    <n v="1.9715324419232287E-2"/>
    <n v="0.1615159764040448"/>
    <n v="9976.4142582760105"/>
    <x v="451"/>
    <x v="440"/>
    <x v="353"/>
    <n v="29.543580726461617"/>
    <n v="14.634516592861466"/>
    <n v="154.04418726985796"/>
    <x v="3"/>
    <x v="3"/>
    <x v="237"/>
    <n v="0.36435847117091863"/>
  </r>
  <r>
    <x v="4"/>
    <n v="9152465531.0531597"/>
    <n v="7012052704.2732496"/>
    <n v="36.426248003633802"/>
    <n v="9126282458.8481007"/>
    <n v="1901"/>
    <x v="3"/>
    <x v="3"/>
    <x v="351"/>
    <n v="107010"/>
    <n v="8.6046044214219197"/>
    <n v="39797515.934689596"/>
    <n v="77853053.0574231"/>
    <n v="3715710406.0760102"/>
    <n v="770758625.10550404"/>
    <n v="0.58933987762044604"/>
    <n v="0"/>
    <n v="38.987213142999998"/>
    <n v="616928496.17276394"/>
    <n v="1582386753.1069"/>
    <n v="325433705.67023098"/>
    <n v="365741161.34108001"/>
    <n v="5.20460041319906"/>
    <n v="4.8255350331972302"/>
    <n v="0"/>
    <n v="2.0952400631146093E-2"/>
    <n v="0.44127817993000695"/>
    <n v="9126.2824588480999"/>
    <x v="4"/>
    <x v="4"/>
    <x v="354"/>
    <n v="0.20829949199708861"/>
    <n v="11.725475349083878"/>
    <n v="0.23121761658031087"/>
    <x v="3"/>
    <x v="3"/>
    <x v="238"/>
    <n v="1.3779999999999999"/>
  </r>
  <r>
    <x v="5"/>
    <n v="6694894202.1711798"/>
    <n v="4473422262.5616198"/>
    <n v="25.273572104867899"/>
    <n v="6867780489.7915297"/>
    <n v="1544"/>
    <x v="3"/>
    <x v="3"/>
    <x v="352"/>
    <n v="45000"/>
    <n v="4.7871387438183204"/>
    <n v="50098371.975888297"/>
    <n v="80990129.4945326"/>
    <n v="3184351725.9215298"/>
    <n v="807617991.12873101"/>
    <n v="0"/>
    <n v="0"/>
    <n v="103.53602115"/>
    <n v="841598924.39924002"/>
    <n v="812856158.70797896"/>
    <n v="277956618.58150101"/>
    <n v="197946188.36809501"/>
    <n v="0"/>
    <n v="0"/>
    <n v="0"/>
    <n v="2.5433788873022375E-2"/>
    <n v="6.0248673764919269E-2"/>
    <n v="6867.7804897915294"/>
    <x v="4"/>
    <x v="4"/>
    <x v="355"/>
    <n v="0.22481790183816255"/>
    <n v="6.5523352219671729"/>
    <n v="0.36395759717314485"/>
    <x v="3"/>
    <x v="3"/>
    <x v="239"/>
    <n v="-0.16666666666666666"/>
  </r>
  <r>
    <x v="6"/>
    <n v="5352282969.5074396"/>
    <n v="4290732062.6226001"/>
    <n v="23.837400347903301"/>
    <n v="6521894956.4298801"/>
    <n v="1132"/>
    <x v="3"/>
    <x v="3"/>
    <x v="353"/>
    <n v="54000"/>
    <n v="4.7613011396773501"/>
    <n v="30301876.0827098"/>
    <n v="54033876.377575502"/>
    <n v="3096578142.0764999"/>
    <n v="810642224.761343"/>
    <n v="0"/>
    <n v="0"/>
    <n v="106.27211321999999"/>
    <n v="885994677.67498398"/>
    <n v="833703829.56765294"/>
    <n v="239783101.19686699"/>
    <n v="235125457.19490001"/>
    <n v="0"/>
    <n v="0"/>
    <n v="0"/>
    <n v="1.7449543947675585E-2"/>
    <n v="0.21989483501894003"/>
    <n v="6521.89495642988"/>
    <x v="4"/>
    <x v="4"/>
    <x v="356"/>
    <n v="0.17356918618935605"/>
    <n v="8.2798021680434868"/>
    <n v="0"/>
    <x v="3"/>
    <x v="3"/>
    <x v="0"/>
    <n v="-0.98275333435535794"/>
  </r>
  <r>
    <x v="7"/>
    <n v="4945939403.6716299"/>
    <n v="3673620984.98946"/>
    <n v="19.5405371541992"/>
    <n v="6118737515.2340403"/>
    <n v="0"/>
    <x v="3"/>
    <x v="3"/>
    <x v="0"/>
    <n v="3131040"/>
    <n v="4.2661909770177502"/>
    <n v="59816024.915062301"/>
    <n v="77519422.423556104"/>
    <n v="0"/>
    <n v="845739580.97395205"/>
    <n v="0"/>
    <n v="0"/>
    <n v="132.47943156299999"/>
    <n v="950216449.60362399"/>
    <n v="717255832.38958097"/>
    <n v="221765714.234043"/>
    <n v="0"/>
    <n v="0"/>
    <n v="0"/>
    <n v="0"/>
    <n v="0"/>
    <n v="0.41039123859070425"/>
    <n v="6118.7375152340401"/>
    <x v="4"/>
    <x v="4"/>
    <x v="0"/>
    <n v="0"/>
    <n v="511.71340365631596"/>
    <n v="0"/>
    <x v="3"/>
    <x v="3"/>
    <x v="0"/>
    <n v="-6.1304347565388564E-2"/>
  </r>
  <r>
    <x v="8"/>
    <n v="4283301381.1827798"/>
    <n v="2632391607.1739502"/>
    <n v="13.8546926693366"/>
    <n v="5999827676.0602798"/>
    <n v="0"/>
    <x v="3"/>
    <x v="3"/>
    <x v="0"/>
    <n v="3335522"/>
    <n v="3.9168929391015102"/>
    <n v="73712345.4640432"/>
    <n v="86625457.078182101"/>
    <n v="0"/>
    <n v="854686574.96082199"/>
    <n v="0"/>
    <n v="0"/>
    <n v="131.00966092100001"/>
    <n v="930282082.53525996"/>
    <n v="710086627.19832802"/>
    <n v="214581771.18165699"/>
    <n v="0"/>
    <n v="0"/>
    <n v="0"/>
    <n v="0"/>
    <n v="0"/>
    <n v="-0.16289810591730514"/>
    <n v="5999.8276760602803"/>
    <x v="4"/>
    <x v="4"/>
    <x v="0"/>
    <n v="0"/>
    <n v="555.93630018891361"/>
    <n v="0"/>
    <x v="3"/>
    <x v="3"/>
    <x v="0"/>
    <n v="3.5602059454436452E-2"/>
  </r>
  <r>
    <x v="9"/>
    <n v="3759087567.6549802"/>
    <n v="3461596482.1905999"/>
    <n v="16.5507840410739"/>
    <n v="5922345493.4197102"/>
    <n v="0"/>
    <x v="3"/>
    <x v="3"/>
    <x v="0"/>
    <n v="3220853"/>
    <n v="4.2560891982220097"/>
    <n v="44287727.550177701"/>
    <n v="59989740.045240797"/>
    <n v="0"/>
    <n v="863208071.52346396"/>
    <n v="0"/>
    <n v="0"/>
    <n v="95.205374866"/>
    <n v="836769640.22835803"/>
    <n v="878910084.01852703"/>
    <n v="200698301.34269199"/>
    <n v="0"/>
    <n v="0"/>
    <n v="0"/>
    <n v="0"/>
    <n v="0"/>
    <n v="-0.9003864938845989"/>
    <n v="5922.3454934197098"/>
    <x v="4"/>
    <x v="4"/>
    <x v="0"/>
    <n v="0"/>
    <n v="543.84753533522735"/>
    <n v="-1"/>
    <x v="4"/>
    <x v="4"/>
    <x v="1"/>
    <n v="139.16506375386223"/>
  </r>
  <r>
    <x v="10"/>
    <n v="49723687300"/>
    <n v="43905855101.849998"/>
    <n v="166.15"/>
    <n v="4778908350"/>
    <n v="196909"/>
    <x v="447"/>
    <x v="429"/>
    <x v="354"/>
    <n v="22979"/>
    <n v="19.386669720699999"/>
    <n v="127000000"/>
    <n v="127000000"/>
    <n v="12964200000"/>
    <n v="1402100000"/>
    <n v="0.53888815979978999"/>
    <n v="18.833744750553599"/>
    <n v="95.453827004399997"/>
    <n v="4831300000"/>
    <n v="5061400000"/>
    <n v="1104016290"/>
    <n v="1114300000"/>
    <n v="3.4766663713476702"/>
    <n v="3.1423823572552201"/>
    <n v="0"/>
    <n v="9.7962080190061862E-3"/>
    <n v="0.13374274991470481"/>
    <n v="4778.9083499999997"/>
    <x v="452"/>
    <x v="441"/>
    <x v="357"/>
    <n v="41.203761524323859"/>
    <n v="4.808420316326008"/>
    <n v="5.4794300407113777E-2"/>
    <x v="306"/>
    <x v="293"/>
    <x v="240"/>
    <n v="-0.17501974581747684"/>
  </r>
  <r>
    <x v="0"/>
    <n v="43283765600"/>
    <n v="38532093710.400002"/>
    <n v="146.55000000000001"/>
    <n v="4450347700"/>
    <n v="186680"/>
    <x v="448"/>
    <x v="430"/>
    <x v="355"/>
    <n v="27854"/>
    <n v="20.075414616"/>
    <n v="98300000"/>
    <n v="98300000"/>
    <n v="13872600000"/>
    <n v="1297400000"/>
    <n v="0.82540251080550697"/>
    <n v="0"/>
    <n v="101.60881585"/>
    <n v="5292600000"/>
    <n v="5208800000"/>
    <n v="971638640"/>
    <n v="1087800000"/>
    <n v="6.6165566085151202"/>
    <n v="6.0180847853450699"/>
    <n v="0"/>
    <n v="7.085910355665124E-3"/>
    <n v="0.41321118611378993"/>
    <n v="4450.3477000000003"/>
    <x v="453"/>
    <x v="442"/>
    <x v="358"/>
    <n v="41.947284253767407"/>
    <n v="6.2588368095373754"/>
    <n v="1.4558310859698744"/>
    <x v="307"/>
    <x v="294"/>
    <x v="241"/>
    <n v="0.10378442639191598"/>
  </r>
  <r>
    <x v="1"/>
    <n v="40583203220"/>
    <n v="27121815077.2999"/>
    <n v="103.7"/>
    <n v="4058575620"/>
    <n v="76015"/>
    <x v="449"/>
    <x v="431"/>
    <x v="356"/>
    <n v="25235"/>
    <n v="17.640560016999999"/>
    <n v="72400000"/>
    <n v="72400000"/>
    <n v="7972400000"/>
    <n v="450100000"/>
    <n v="0.63750327217607505"/>
    <n v="0"/>
    <n v="21.920210434000001"/>
    <n v="1000000000"/>
    <n v="4562000000"/>
    <n v="925172050"/>
    <n v="826200000"/>
    <n v="6.7930181605500897"/>
    <n v="6.6128636988354002"/>
    <n v="0"/>
    <n v="9.0813305905373537E-3"/>
    <n v="0.17056101140083535"/>
    <n v="4058.5756200000001"/>
    <x v="454"/>
    <x v="443"/>
    <x v="359"/>
    <n v="18.729477313521141"/>
    <n v="6.2176986122042495"/>
    <n v="0"/>
    <x v="3"/>
    <x v="3"/>
    <x v="0"/>
    <n v="0.46120440069484653"/>
  </r>
  <r>
    <x v="2"/>
    <n v="26317751910"/>
    <n v="22961469083.73"/>
    <n v="88.59"/>
    <n v="3447616680"/>
    <n v="0"/>
    <x v="3"/>
    <x v="3"/>
    <x v="0"/>
    <n v="17270"/>
    <n v="15.600533221999999"/>
    <n v="84538000"/>
    <n v="84538000"/>
    <n v="7029800000"/>
    <n v="407364000"/>
    <n v="0.66369346118725803"/>
    <n v="0"/>
    <n v="25.036440539000001"/>
    <n v="1000000000"/>
    <n v="3994178000"/>
    <n v="777098940"/>
    <n v="660500000"/>
    <n v="6.0138563523954804"/>
    <n v="5.7840144204982504"/>
    <n v="0"/>
    <n v="1.2025662181000882E-2"/>
    <n v="0.22378781599668462"/>
    <n v="3447.6166800000001"/>
    <x v="4"/>
    <x v="4"/>
    <x v="0"/>
    <n v="0"/>
    <n v="5.0092575837056224"/>
    <n v="0"/>
    <x v="3"/>
    <x v="3"/>
    <x v="0"/>
    <n v="4.0361445783132527E-2"/>
  </r>
  <r>
    <x v="3"/>
    <n v="21092412310"/>
    <n v="18621944846.4599"/>
    <n v="72.39"/>
    <n v="3211448520"/>
    <n v="0"/>
    <x v="3"/>
    <x v="3"/>
    <x v="0"/>
    <n v="16600"/>
    <n v="15.220113982000001"/>
    <n v="56655000"/>
    <n v="56655000"/>
    <n v="6943000000"/>
    <n v="356679000"/>
    <n v="0.44288309663187803"/>
    <n v="0"/>
    <n v="25.905225732000002"/>
    <n v="1000000000"/>
    <n v="3860225000"/>
    <n v="673903680"/>
    <n v="565000000"/>
    <n v="4.5860773162035802"/>
    <n v="4.3989681930206697"/>
    <n v="0"/>
    <n v="8.1600172835949881E-3"/>
    <n v="-1.8706791378609089E-2"/>
    <n v="3211.4485199999999"/>
    <x v="4"/>
    <x v="4"/>
    <x v="0"/>
    <n v="0"/>
    <n v="5.1690070373602008"/>
    <n v="-1"/>
    <x v="4"/>
    <x v="4"/>
    <x v="1"/>
    <n v="0.1882605583392985"/>
  </r>
  <r>
    <x v="4"/>
    <n v="16978757000"/>
    <n v="18929022076.169998"/>
    <n v="73.77"/>
    <n v="3044937050"/>
    <n v="6195"/>
    <x v="450"/>
    <x v="432"/>
    <x v="357"/>
    <n v="13970"/>
    <n v="13.663666373"/>
    <n v="43579000"/>
    <n v="43579000"/>
    <n v="6311400000"/>
    <n v="336169000"/>
    <n v="0.47085649335316199"/>
    <n v="0"/>
    <n v="28.830649055999999"/>
    <n v="1000000000"/>
    <n v="3468531000"/>
    <n v="633470300"/>
    <n v="589700000"/>
    <n v="4.5074241332266203"/>
    <n v="4.4149300230534703"/>
    <n v="0"/>
    <n v="6.9048071743194857E-3"/>
    <n v="0.45963593193510088"/>
    <n v="3044.93705"/>
    <x v="455"/>
    <x v="444"/>
    <x v="360"/>
    <n v="2.0345248188299987"/>
    <n v="4.58794378031559"/>
    <n v="-0.87954501263853779"/>
    <x v="308"/>
    <x v="295"/>
    <x v="242"/>
    <n v="-3.6219385995170751E-2"/>
  </r>
  <r>
    <x v="5"/>
    <n v="16536154360"/>
    <n v="12924265588.919901"/>
    <n v="50.54"/>
    <n v="2834334000"/>
    <n v="51430"/>
    <x v="451"/>
    <x v="433"/>
    <x v="358"/>
    <n v="14495"/>
    <n v="11.699271185000001"/>
    <n v="45393000"/>
    <n v="45393000"/>
    <n v="4968100000"/>
    <n v="301136000"/>
    <n v="0"/>
    <n v="0"/>
    <n v="12.229960658"/>
    <n v="359984000"/>
    <n v="2943460000"/>
    <n v="566680580"/>
    <n v="454100000"/>
    <n v="0"/>
    <n v="0"/>
    <n v="0"/>
    <n v="9.1368933797628879E-3"/>
    <n v="0.12024825446082232"/>
    <n v="2834.3339999999998"/>
    <x v="456"/>
    <x v="445"/>
    <x v="361"/>
    <n v="18.145356193024536"/>
    <n v="5.1140761815650526"/>
    <n v="0"/>
    <x v="3"/>
    <x v="3"/>
    <x v="0"/>
    <n v="0.11671802773497689"/>
  </r>
  <r>
    <x v="6"/>
    <n v="11675245200"/>
    <n v="11380749691.429899"/>
    <n v="45.115000000000002"/>
    <n v="2321249000"/>
    <n v="0"/>
    <x v="3"/>
    <x v="3"/>
    <x v="0"/>
    <n v="12980"/>
    <n v="10.419772176"/>
    <n v="42390000"/>
    <n v="42390000"/>
    <n v="4187900000"/>
    <n v="249237000"/>
    <n v="0"/>
    <n v="0"/>
    <n v="14.558669570999999"/>
    <n v="380058000"/>
    <n v="2610527000"/>
    <n v="453049740"/>
    <n v="464400000"/>
    <n v="0"/>
    <n v="0"/>
    <n v="0"/>
    <n v="1.0122018195276869E-2"/>
    <n v="7.123352724682408E-2"/>
    <n v="2321.2489999999998"/>
    <x v="4"/>
    <x v="4"/>
    <x v="0"/>
    <n v="0"/>
    <n v="5.5918171639492362"/>
    <n v="0"/>
    <x v="3"/>
    <x v="3"/>
    <x v="0"/>
    <n v="-0.2391559202813599"/>
  </r>
  <r>
    <x v="7"/>
    <n v="9589723600"/>
    <n v="10490613772.509899"/>
    <n v="42.115000000000002"/>
    <n v="2084296400"/>
    <n v="0"/>
    <x v="3"/>
    <x v="3"/>
    <x v="0"/>
    <n v="17060"/>
    <n v="9.4081492650000005"/>
    <n v="40626000"/>
    <n v="40626000"/>
    <n v="0"/>
    <n v="251204000"/>
    <n v="0"/>
    <n v="0"/>
    <n v="2.730706509"/>
    <n v="63815000"/>
    <n v="2336941000"/>
    <n v="438860440"/>
    <n v="0"/>
    <n v="0"/>
    <n v="0"/>
    <n v="0"/>
    <n v="0"/>
    <n v="0.36008396576780233"/>
    <n v="2084.2964000000002"/>
    <x v="4"/>
    <x v="4"/>
    <x v="0"/>
    <n v="0"/>
    <n v="8.1850162961467472"/>
    <n v="0"/>
    <x v="3"/>
    <x v="3"/>
    <x v="0"/>
    <n v="9.9864612210689194E-2"/>
  </r>
  <r>
    <x v="8"/>
    <n v="8968945730"/>
    <n v="7562266602.4399996"/>
    <n v="30.965"/>
    <n v="2034086710"/>
    <n v="0"/>
    <x v="3"/>
    <x v="3"/>
    <x v="0"/>
    <n v="15511"/>
    <n v="8.4373853800000003"/>
    <n v="71358000"/>
    <n v="71358000"/>
    <n v="0"/>
    <n v="238442000"/>
    <n v="0"/>
    <n v="0"/>
    <n v="14.582229249999999"/>
    <n v="301297000"/>
    <n v="2066193000"/>
    <n v="429149000"/>
    <n v="0"/>
    <n v="0"/>
    <n v="0"/>
    <n v="0"/>
    <n v="0"/>
    <n v="9.7660404112017041E-2"/>
    <n v="2034.08671"/>
    <x v="4"/>
    <x v="4"/>
    <x v="0"/>
    <n v="0"/>
    <n v="7.6255352949039228"/>
    <n v="0"/>
    <x v="3"/>
    <x v="3"/>
    <x v="0"/>
    <n v="-0.30353374343316419"/>
  </r>
  <r>
    <x v="9"/>
    <n v="6263054800"/>
    <n v="6681595597.04"/>
    <n v="28.21"/>
    <n v="1750313000"/>
    <n v="0"/>
    <x v="3"/>
    <x v="3"/>
    <x v="0"/>
    <n v="22271"/>
    <n v="7.3888121150000003"/>
    <n v="37290000"/>
    <n v="37290000"/>
    <n v="0"/>
    <n v="188009000"/>
    <n v="0"/>
    <n v="0"/>
    <n v="17.875341120000002"/>
    <n v="320110000"/>
    <n v="1790791000"/>
    <n v="360372850"/>
    <n v="0"/>
    <n v="0"/>
    <n v="0"/>
    <n v="0"/>
    <n v="0"/>
    <n v="0.88632564359745913"/>
    <n v="1750.3130000000001"/>
    <x v="4"/>
    <x v="4"/>
    <x v="0"/>
    <n v="0"/>
    <n v="12.724009934223192"/>
    <n v="-1"/>
    <x v="3"/>
    <x v="3"/>
    <x v="1"/>
    <n v="-0.98764780920687745"/>
  </r>
  <r>
    <x v="10"/>
    <n v="226766798100"/>
    <n v="71207613303.179993"/>
    <n v="14.955"/>
    <n v="105813244700"/>
    <n v="4765"/>
    <x v="3"/>
    <x v="3"/>
    <x v="359"/>
    <n v="1803000"/>
    <n v="7.5729589995"/>
    <n v="12938000000"/>
    <n v="18694000000"/>
    <n v="264917000000"/>
    <n v="208563000000"/>
    <n v="0.73119113331264696"/>
    <n v="17.848984183111298"/>
    <n v="379.70324592169999"/>
    <n v="136397000000"/>
    <n v="35922000000"/>
    <n v="4714834000"/>
    <n v="4977000000"/>
    <n v="5.0021593459367102"/>
    <n v="2.7000098037646301"/>
    <n v="0.16104857476932774"/>
    <n v="7.0565497872918687E-2"/>
    <n v="2.6424159231297262E-2"/>
    <n v="105813.2447"/>
    <x v="4"/>
    <x v="4"/>
    <x v="362"/>
    <n v="4.5032169777135658E-2"/>
    <n v="17.03945479709876"/>
    <n v="-0.15797844142074571"/>
    <x v="3"/>
    <x v="3"/>
    <x v="243"/>
    <n v="-0.23406966864910791"/>
  </r>
  <r>
    <x v="0"/>
    <n v="204313995250"/>
    <n v="69374451743.720001"/>
    <n v="14.57"/>
    <n v="100478890790"/>
    <n v="5659"/>
    <x v="3"/>
    <x v="3"/>
    <x v="360"/>
    <n v="2354000"/>
    <n v="6.6851028650000002"/>
    <n v="9982000000"/>
    <n v="14357000000"/>
    <n v="170672000000"/>
    <n v="181419000000"/>
    <n v="0.579095052161131"/>
    <n v="0"/>
    <n v="261.970542782"/>
    <n v="83063000000"/>
    <n v="31707000000"/>
    <n v="5134857670"/>
    <n v="8717000000"/>
    <n v="5.0367790050084"/>
    <n v="3.5302704234642399"/>
    <n v="5.5270514267353439E-3"/>
    <n v="8.4120418111934006E-2"/>
    <n v="-1.686909581646423E-2"/>
    <n v="100478.89079"/>
    <x v="4"/>
    <x v="4"/>
    <x v="363"/>
    <n v="5.6320287331069967E-2"/>
    <n v="23.42780639288544"/>
    <n v="0"/>
    <x v="3"/>
    <x v="3"/>
    <x v="0"/>
    <n v="-0.30723955267804592"/>
  </r>
  <r>
    <x v="1"/>
    <n v="168373664670"/>
    <n v="70564816392.719894"/>
    <n v="14.82"/>
    <n v="79981119100"/>
    <n v="0"/>
    <x v="3"/>
    <x v="3"/>
    <x v="0"/>
    <n v="3398000"/>
    <n v="6.5164201049999999"/>
    <n v="9139000000"/>
    <n v="12492000000"/>
    <n v="122158000000"/>
    <n v="162081000000"/>
    <n v="0.74836285387939805"/>
    <n v="0"/>
    <n v="192.80098359600001"/>
    <n v="59589000000"/>
    <n v="30907000000"/>
    <n v="5000264090"/>
    <n v="5448000000"/>
    <n v="7.5187992815348998"/>
    <n v="5.7034364178350998"/>
    <n v="2.9866941814546803E-2"/>
    <n v="0.10226100623782315"/>
    <n v="1.6897600540723978E-3"/>
    <n v="79981.119099999996"/>
    <x v="4"/>
    <x v="4"/>
    <x v="0"/>
    <n v="0"/>
    <n v="42.485026944315415"/>
    <n v="0"/>
    <x v="3"/>
    <x v="3"/>
    <x v="0"/>
    <n v="-8.0432894739334654E-2"/>
  </r>
  <r>
    <x v="2"/>
    <n v="143231587200"/>
    <n v="70445779927.820007"/>
    <n v="14.795"/>
    <n v="75280939680"/>
    <n v="0"/>
    <x v="3"/>
    <x v="3"/>
    <x v="0"/>
    <n v="3695217"/>
    <n v="6.4797340109999997"/>
    <n v="9149000000"/>
    <n v="19494000000"/>
    <n v="141334000000"/>
    <n v="153468000000"/>
    <n v="0.796451321453992"/>
    <n v="0"/>
    <n v="179.845768392"/>
    <n v="55272000000"/>
    <n v="30733000000"/>
    <n v="4356026110"/>
    <n v="-2298000000"/>
    <n v="7.0404575522805199"/>
    <n v="5.2682655298485201"/>
    <n v="5.498967673202302E-2"/>
    <n v="0.1379285946764402"/>
    <n v="-9.5383674717211875E-2"/>
    <n v="75280.939679999996"/>
    <x v="4"/>
    <x v="4"/>
    <x v="0"/>
    <n v="0"/>
    <n v="49.085691752884884"/>
    <n v="-1"/>
    <x v="3"/>
    <x v="3"/>
    <x v="1"/>
    <n v="-4.8295583320627514E-2"/>
  </r>
  <r>
    <x v="3"/>
    <n v="124019820080"/>
    <n v="76490732749.714996"/>
    <n v="16.355"/>
    <n v="75115296390"/>
    <n v="370140"/>
    <x v="3"/>
    <x v="3"/>
    <x v="361"/>
    <n v="3882736"/>
    <n v="6.2908067519999999"/>
    <n v="8037000000"/>
    <n v="13640000000"/>
    <n v="148485000000"/>
    <n v="152433000000"/>
    <n v="0.71114876973834995"/>
    <n v="0"/>
    <n v="208.59239037699999"/>
    <n v="61128000000"/>
    <n v="29305000000"/>
    <n v="4077550770"/>
    <n v="1893000000"/>
    <n v="6.36646477983669"/>
    <n v="4.8405945882835804"/>
    <n v="3.2225485863173649E-2"/>
    <n v="9.1861130753948209E-2"/>
    <n v="-2.0071899340922794E-2"/>
    <n v="75115.296390000003"/>
    <x v="4"/>
    <x v="4"/>
    <x v="364"/>
    <n v="4.9276248352695875"/>
    <n v="51.690350522492288"/>
    <n v="-0.90665448085728384"/>
    <x v="3"/>
    <x v="3"/>
    <x v="244"/>
    <n v="-7.4805725971370139E-3"/>
  </r>
  <r>
    <x v="4"/>
    <n v="122163938730"/>
    <n v="76885019710.300003"/>
    <n v="16.690000000000001"/>
    <n v="72451792780"/>
    <n v="3965268"/>
    <x v="3"/>
    <x v="3"/>
    <x v="362"/>
    <n v="3912000"/>
    <n v="6.407832558"/>
    <n v="8167000000"/>
    <n v="14613000000"/>
    <n v="143920000000"/>
    <n v="146594000000"/>
    <n v="0.72873303694552505"/>
    <n v="0"/>
    <n v="203.26870748299999"/>
    <n v="59761000000"/>
    <n v="29400000000"/>
    <n v="3980721440"/>
    <n v="384000000"/>
    <n v="6.8333913678705596"/>
    <n v="5.1167818006641204"/>
    <n v="8.6224024546734765E-2"/>
    <n v="0.10153557531962201"/>
    <n v="0.25962264150943404"/>
    <n v="72451.792780000003"/>
    <x v="4"/>
    <x v="4"/>
    <x v="365"/>
    <n v="54.729743017409426"/>
    <n v="53.994523115236014"/>
    <n v="-0.38990601956661486"/>
    <x v="3"/>
    <x v="4"/>
    <x v="245"/>
    <n v="2.5157232704402517E-2"/>
  </r>
  <r>
    <x v="5"/>
    <n v="118885402310"/>
    <n v="60096319022.75"/>
    <n v="13.25"/>
    <n v="68981477660"/>
    <n v="6499438"/>
    <x v="3"/>
    <x v="434"/>
    <x v="363"/>
    <n v="3816000"/>
    <n v="5.6313248839999996"/>
    <n v="7186000000"/>
    <n v="11844000000"/>
    <n v="129360000000"/>
    <n v="139023000000"/>
    <n v="0"/>
    <n v="0"/>
    <n v="205.17356606499999"/>
    <n v="52190000000"/>
    <n v="25437000000"/>
    <n v="3417640450"/>
    <n v="4140000000"/>
    <n v="0"/>
    <n v="0"/>
    <n v="5.6713984612845334E-3"/>
    <n v="9.1558441558441561E-2"/>
    <n v="6.5969428801287311E-2"/>
    <n v="68981.477660000004"/>
    <x v="4"/>
    <x v="446"/>
    <x v="366"/>
    <n v="94.220046025033199"/>
    <n v="55.319197695481776"/>
    <n v="0.85483068212302304"/>
    <x v="3"/>
    <x v="3"/>
    <x v="246"/>
    <n v="6.3841650404237518E-2"/>
  </r>
  <r>
    <x v="6"/>
    <n v="106166296430"/>
    <n v="55325929999.999901"/>
    <n v="12.43"/>
    <n v="61975358570"/>
    <n v="3504060"/>
    <x v="3"/>
    <x v="3"/>
    <x v="364"/>
    <n v="3587000"/>
    <n v="5.387061096"/>
    <n v="6570000000"/>
    <n v="11068000000"/>
    <n v="118148000000"/>
    <n v="132905000000"/>
    <n v="0"/>
    <n v="0"/>
    <n v="201.68767536300001"/>
    <n v="48161000000"/>
    <n v="23879000000"/>
    <n v="2824863040"/>
    <n v="4156000000"/>
    <n v="0"/>
    <n v="0"/>
    <n v="9.072385541329428E-3"/>
    <n v="9.3679114331177843E-2"/>
    <n v="0.44618964514252468"/>
    <n v="61975.358569999997"/>
    <x v="4"/>
    <x v="4"/>
    <x v="367"/>
    <n v="56.539567996887513"/>
    <n v="57.877841819157062"/>
    <n v="0"/>
    <x v="3"/>
    <x v="3"/>
    <x v="0"/>
    <n v="0.9351312916718143"/>
  </r>
  <r>
    <x v="7"/>
    <n v="92241408710"/>
    <n v="37141738575.57"/>
    <n v="8.5950000000000006"/>
    <n v="59974171280"/>
    <n v="0"/>
    <x v="3"/>
    <x v="3"/>
    <x v="0"/>
    <n v="1853621"/>
    <n v="6.0000196099999998"/>
    <n v="5621000000"/>
    <n v="8432000000"/>
    <n v="0"/>
    <n v="132198000000"/>
    <n v="0"/>
    <n v="0"/>
    <n v="162.60799136099999"/>
    <n v="42161000000"/>
    <n v="25928000000"/>
    <n v="2790789450"/>
    <n v="0"/>
    <n v="0"/>
    <n v="0"/>
    <n v="8.7886253734803365E-3"/>
    <n v="0"/>
    <n v="-3.0456852791878153E-2"/>
    <n v="59974.171280000002"/>
    <x v="4"/>
    <x v="4"/>
    <x v="0"/>
    <n v="0"/>
    <n v="30.90698813237524"/>
    <n v="0"/>
    <x v="3"/>
    <x v="3"/>
    <x v="0"/>
    <n v="-0.46803877969432667"/>
  </r>
  <r>
    <x v="8"/>
    <n v="80070718540"/>
    <n v="38308494761.190002"/>
    <n v="8.8650000000000002"/>
    <n v="58159372790"/>
    <n v="0"/>
    <x v="3"/>
    <x v="3"/>
    <x v="0"/>
    <n v="3484504"/>
    <n v="8.1924056699999994"/>
    <n v="6569000000"/>
    <n v="8406000000"/>
    <n v="0"/>
    <n v="131305000000"/>
    <n v="0"/>
    <n v="0"/>
    <n v="136.48381447400001"/>
    <n v="48318000000"/>
    <n v="35402000000"/>
    <n v="2768113440"/>
    <n v="0"/>
    <n v="0"/>
    <n v="0"/>
    <n v="0.1508739919229061"/>
    <n v="0"/>
    <n v="-8.1822889694458723E-2"/>
    <n v="58159.372790000001"/>
    <x v="4"/>
    <x v="4"/>
    <x v="0"/>
    <n v="0"/>
    <n v="59.913025757374228"/>
    <n v="0"/>
    <x v="3"/>
    <x v="3"/>
    <x v="0"/>
    <n v="3.6716903271106591E-2"/>
  </r>
  <r>
    <x v="9"/>
    <n v="85299154820"/>
    <n v="42108544532.415001"/>
    <n v="9.6549999999999994"/>
    <n v="58444678280"/>
    <n v="0"/>
    <x v="3"/>
    <x v="3"/>
    <x v="0"/>
    <n v="3361095"/>
    <n v="8.7973135409999994"/>
    <n v="6873000000"/>
    <n v="9851000000"/>
    <n v="0"/>
    <n v="129749000000"/>
    <n v="0"/>
    <n v="0"/>
    <n v="122.68518518499999"/>
    <n v="46640000000"/>
    <n v="38016000000"/>
    <n v="3177071200"/>
    <n v="0"/>
    <n v="0"/>
    <n v="0"/>
    <n v="2.9510596536162011E-2"/>
    <n v="0"/>
    <n v="-0.811835577159289"/>
    <n v="58444.67828"/>
    <x v="4"/>
    <x v="4"/>
    <x v="0"/>
    <n v="0"/>
    <n v="57.508999945170032"/>
    <n v="0"/>
    <x v="3"/>
    <x v="3"/>
    <x v="0"/>
    <n v="19.95641737070175"/>
  </r>
  <r>
    <x v="10"/>
    <n v="10575776795.227301"/>
    <n v="4118450438.24264"/>
    <n v="51.311506469920502"/>
    <n v="4332683797.3360205"/>
    <n v="0"/>
    <x v="3"/>
    <x v="3"/>
    <x v="0"/>
    <n v="160385"/>
    <n v="9.6748599542542095"/>
    <n v="93526923.511467606"/>
    <n v="110086091.96700899"/>
    <n v="10199032237.1968"/>
    <n v="7705933928.3696804"/>
    <n v="1.92086152535729"/>
    <n v="43.044219530303302"/>
    <n v="1087.203622066"/>
    <n v="8441383030.1660805"/>
    <n v="776430730.99084795"/>
    <n v="-484292916.09622502"/>
    <n v="-552677899.73045802"/>
    <n v="13.0602343611372"/>
    <n v="6.8410049931388599"/>
    <n v="0"/>
    <n v="1.0793778214124569E-2"/>
    <n v="-0.38576626910540268"/>
    <n v="4332.6837973360207"/>
    <x v="4"/>
    <x v="4"/>
    <x v="0"/>
    <n v="0"/>
    <n v="37.017471733943239"/>
    <n v="0"/>
    <x v="3"/>
    <x v="3"/>
    <x v="0"/>
    <n v="-0.10806542206799134"/>
  </r>
  <r>
    <x v="0"/>
    <n v="8568065227.1545095"/>
    <n v="4474216552.1674404"/>
    <n v="83.537428651448593"/>
    <n v="2703773284.1644402"/>
    <n v="0"/>
    <x v="3"/>
    <x v="3"/>
    <x v="0"/>
    <n v="179817"/>
    <n v="46.228949293974402"/>
    <n v="183702787.766067"/>
    <n v="233568923.331267"/>
    <n v="12658325706.2626"/>
    <n v="6238428689.8119402"/>
    <n v="0.98962218454052997"/>
    <n v="0"/>
    <n v="304.69511964600002"/>
    <n v="7429316807.1915703"/>
    <n v="2438278898.5327501"/>
    <n v="-996394168.69236505"/>
    <n v="1597771433.7183399"/>
    <n v="7.0073363525758703"/>
    <n v="3.6846221394569301"/>
    <n v="0"/>
    <n v="1.845180229607386E-2"/>
    <n v="6.9349328457033454E-2"/>
    <n v="2703.7732841644402"/>
    <x v="4"/>
    <x v="4"/>
    <x v="0"/>
    <n v="0"/>
    <n v="66.505945987838146"/>
    <n v="0"/>
    <x v="3"/>
    <x v="3"/>
    <x v="0"/>
    <n v="-0.1519706094576049"/>
  </r>
  <r>
    <x v="1"/>
    <n v="8324567395.4261999"/>
    <n v="4457481213.6441097"/>
    <n v="78.119868249213695"/>
    <n v="8341998192.1828003"/>
    <n v="0"/>
    <x v="3"/>
    <x v="3"/>
    <x v="0"/>
    <n v="212041"/>
    <n v="49.059528512606398"/>
    <n v="179199372.32525"/>
    <n v="226997717.54636201"/>
    <n v="8278173637.5410995"/>
    <n v="1058049243.93723"/>
    <n v="0.90171910832941404"/>
    <n v="0"/>
    <n v="131.927004278"/>
    <n v="3397680513.5520701"/>
    <n v="2575424593.4379501"/>
    <n v="332010381.38326502"/>
    <n v="511909295.60625702"/>
    <n v="7.5002488200806701"/>
    <n v="6.0568283594533803"/>
    <n v="0"/>
    <n v="2.7421231721564625E-2"/>
    <n v="-0.33259387839643406"/>
    <n v="8341.9981921828003"/>
    <x v="4"/>
    <x v="4"/>
    <x v="0"/>
    <n v="0"/>
    <n v="25.418490284342354"/>
    <n v="0"/>
    <x v="3"/>
    <x v="3"/>
    <x v="0"/>
    <n v="7.4593811131044685E-2"/>
  </r>
  <r>
    <x v="2"/>
    <n v="8634610775.1245308"/>
    <n v="6678813797.7131395"/>
    <n v="117.049972603662"/>
    <n v="7616480198.9892797"/>
    <n v="0"/>
    <x v="3"/>
    <x v="3"/>
    <x v="0"/>
    <n v="197322"/>
    <n v="47.1412106436022"/>
    <n v="175654452.42738399"/>
    <n v="244701282.97239"/>
    <n v="8534709682.5730495"/>
    <n v="1018248240.78826"/>
    <n v="0.85666296745868298"/>
    <n v="0"/>
    <n v="135.83911057099999"/>
    <n v="3637920926.8192501"/>
    <n v="2678110090.32126"/>
    <n v="363603195.59392703"/>
    <n v="435500159.76455802"/>
    <n v="6.1219770519477601"/>
    <n v="5.0008174129401102"/>
    <n v="0"/>
    <n v="2.8671307176627629E-2"/>
    <n v="4.4540978929499486E-2"/>
    <n v="7616.4801989892794"/>
    <x v="4"/>
    <x v="4"/>
    <x v="0"/>
    <n v="0"/>
    <n v="25.907242564115769"/>
    <n v="0"/>
    <x v="3"/>
    <x v="3"/>
    <x v="0"/>
    <n v="0.10417109666155586"/>
  </r>
  <r>
    <x v="3"/>
    <n v="10184228120.6085"/>
    <n v="6394017977.6938496"/>
    <n v="112.05876549105901"/>
    <n v="7144739547.2660398"/>
    <n v="0"/>
    <x v="3"/>
    <x v="3"/>
    <x v="0"/>
    <n v="178706"/>
    <n v="50.386703704316602"/>
    <n v="191025034.38789499"/>
    <n v="250837178.22755"/>
    <n v="9242246217.3782597"/>
    <n v="1019142857.1428601"/>
    <n v="0.89540780033557599"/>
    <n v="0"/>
    <n v="137.20444154099999"/>
    <n v="3926293417.1743002"/>
    <n v="2861637256.8284502"/>
    <n v="332442702.735928"/>
    <n v="402493030.69692999"/>
    <n v="6.6710877118774103"/>
    <n v="5.1602307184639802"/>
    <n v="0"/>
    <n v="2.7140283035946296E-2"/>
    <n v="6.8099410099502045E-2"/>
    <n v="7144.7395472660401"/>
    <x v="4"/>
    <x v="4"/>
    <x v="0"/>
    <n v="0"/>
    <n v="25.012248356678374"/>
    <n v="0"/>
    <x v="3"/>
    <x v="3"/>
    <x v="0"/>
    <n v="1.2563034228501446"/>
  </r>
  <r>
    <x v="4"/>
    <n v="10123717964.176701"/>
    <n v="5986351005.5662298"/>
    <n v="104.91417224977199"/>
    <n v="7342893829.3818598"/>
    <n v="0"/>
    <x v="3"/>
    <x v="3"/>
    <x v="0"/>
    <n v="79203"/>
    <n v="51.050494493410199"/>
    <n v="123902164.10461199"/>
    <n v="289074411.06009197"/>
    <n v="9450801756.7567596"/>
    <n v="909963964.86324596"/>
    <n v="0.95590830462802401"/>
    <n v="0"/>
    <n v="139.17012711199999"/>
    <n v="4035460395.2884798"/>
    <n v="2899659919.1455402"/>
    <n v="344295148.19481701"/>
    <n v="91501159.909909904"/>
    <n v="7.4361772818838903"/>
    <n v="5.9254275372145697"/>
    <n v="0"/>
    <n v="3.0587289681896144E-2"/>
    <n v="-8.5586049164246059E-2"/>
    <n v="7342.8938293818601"/>
    <x v="4"/>
    <x v="4"/>
    <x v="0"/>
    <n v="0"/>
    <n v="10.786346887255412"/>
    <n v="0"/>
    <x v="3"/>
    <x v="3"/>
    <x v="0"/>
    <n v="-0.11919351430700281"/>
  </r>
  <r>
    <x v="5"/>
    <n v="8747627211.3283997"/>
    <n v="4450852907.4718399"/>
    <n v="114.733783483818"/>
    <n v="5564312101.5222397"/>
    <n v="0"/>
    <x v="3"/>
    <x v="3"/>
    <x v="0"/>
    <n v="89921"/>
    <n v="50.425245543962497"/>
    <n v="119494623.277336"/>
    <n v="166893325.62116501"/>
    <n v="6778791044.9840803"/>
    <n v="685867538.47701395"/>
    <n v="0"/>
    <n v="0"/>
    <n v="125.017439833"/>
    <n v="2384404194.7490201"/>
    <n v="1907257257.8211401"/>
    <n v="210397281.16302699"/>
    <n v="180967571.65605101"/>
    <n v="0"/>
    <n v="0"/>
    <n v="0"/>
    <n v="2.4619924779161997E-2"/>
    <n v="-2.9971229028988411E-2"/>
    <n v="5564.3121015222396"/>
    <x v="4"/>
    <x v="4"/>
    <x v="0"/>
    <n v="0"/>
    <n v="16.160308472883852"/>
    <n v="0"/>
    <x v="3"/>
    <x v="3"/>
    <x v="0"/>
    <n v="0.1893997513293299"/>
  </r>
  <r>
    <x v="6"/>
    <n v="7274677893.5866299"/>
    <n v="3949413012.43501"/>
    <n v="118.27874277271999"/>
    <n v="4028842473.61127"/>
    <n v="0"/>
    <x v="3"/>
    <x v="3"/>
    <x v="0"/>
    <n v="75602"/>
    <n v="27.947573784223302"/>
    <n v="88090360.663082406"/>
    <n v="181314572.13261601"/>
    <n v="3493627654.3209901"/>
    <n v="521860008.96057302"/>
    <n v="0"/>
    <n v="0"/>
    <n v="175.80659340700001"/>
    <n v="1629630927.4193499"/>
    <n v="926945284.49820805"/>
    <n v="183082653.86146501"/>
    <n v="175241893.00411499"/>
    <n v="0"/>
    <n v="0"/>
    <n v="0"/>
    <n v="5.1898653798541597E-2"/>
    <n v="0.28921774219316054"/>
    <n v="4028.8424736112697"/>
    <x v="4"/>
    <x v="4"/>
    <x v="0"/>
    <n v="0"/>
    <n v="18.765191365805332"/>
    <n v="0"/>
    <x v="3"/>
    <x v="3"/>
    <x v="0"/>
    <n v="2.1441599675741402E-2"/>
  </r>
  <r>
    <x v="7"/>
    <n v="5154604383.6995897"/>
    <n v="2938121155.4428501"/>
    <n v="91.744581928813204"/>
    <n v="2944841864.9341602"/>
    <n v="0"/>
    <x v="3"/>
    <x v="3"/>
    <x v="0"/>
    <n v="74015"/>
    <n v="32.037342731802497"/>
    <n v="69458752.594210804"/>
    <n v="93135991.261605695"/>
    <n v="0"/>
    <n v="455911025.66903299"/>
    <n v="0"/>
    <n v="0"/>
    <n v="113.26138500499999"/>
    <n v="1146855899.5084701"/>
    <n v="1012574496.9961801"/>
    <n v="140550611.11591899"/>
    <n v="0"/>
    <n v="0"/>
    <n v="0"/>
    <n v="0"/>
    <n v="0"/>
    <n v="0.3916526701062335"/>
    <n v="2944.8418649341602"/>
    <x v="4"/>
    <x v="4"/>
    <x v="0"/>
    <n v="0"/>
    <n v="25.133777430067472"/>
    <n v="0"/>
    <x v="3"/>
    <x v="3"/>
    <x v="0"/>
    <n v="0.10814169361600191"/>
  </r>
  <r>
    <x v="8"/>
    <n v="4125190015.2091298"/>
    <n v="1921439471.9207301"/>
    <n v="65.924913521568399"/>
    <n v="2586466194.6774902"/>
    <n v="0"/>
    <x v="3"/>
    <x v="3"/>
    <x v="0"/>
    <n v="66792"/>
    <n v="24.540211163577499"/>
    <n v="53554287.542662099"/>
    <n v="78271651.023890793"/>
    <n v="0"/>
    <n v="407342150.17064798"/>
    <n v="0"/>
    <n v="0"/>
    <n v="180.97889120799999"/>
    <n v="1285632465.8703101"/>
    <n v="710377026.45051205"/>
    <n v="196371790.791428"/>
    <n v="0"/>
    <n v="0"/>
    <n v="0"/>
    <n v="0"/>
    <n v="0"/>
    <n v="-0.29654368570015366"/>
    <n v="2586.4661946774904"/>
    <x v="4"/>
    <x v="4"/>
    <x v="0"/>
    <n v="0"/>
    <n v="25.82365087061514"/>
    <n v="0"/>
    <x v="3"/>
    <x v="3"/>
    <x v="0"/>
    <n v="0"/>
  </r>
  <r>
    <x v="9"/>
    <n v="3441892426.2069001"/>
    <n v="2731426860.2979202"/>
    <n v="93.715717922276099"/>
    <n v="2189004737.8895102"/>
    <n v="0"/>
    <x v="3"/>
    <x v="3"/>
    <x v="0"/>
    <n v="0"/>
    <n v="20.844726607426399"/>
    <n v="61181381.896090001"/>
    <n v="79119378.682378203"/>
    <n v="0"/>
    <n v="343144268.880557"/>
    <n v="0"/>
    <n v="0"/>
    <n v="97.914679023999994"/>
    <n v="575297182.64595604"/>
    <n v="587549475.09373295"/>
    <n v="125954988.28981701"/>
    <n v="0"/>
    <n v="0"/>
    <n v="0"/>
    <n v="0"/>
    <n v="0"/>
    <n v="1.1450152877609545"/>
    <n v="2189.0047378895101"/>
    <x v="4"/>
    <x v="4"/>
    <x v="0"/>
    <n v="0"/>
    <n v="0"/>
    <n v="-1"/>
    <x v="4"/>
    <x v="4"/>
    <x v="1"/>
    <n v="-1"/>
  </r>
  <r>
    <x v="10"/>
    <n v="25605771670"/>
    <n v="15721419124.419901"/>
    <n v="43.69"/>
    <n v="849356850"/>
    <n v="2562"/>
    <x v="452"/>
    <x v="435"/>
    <x v="365"/>
    <n v="360405"/>
    <n v="38.955068545499998"/>
    <n v="1069000000"/>
    <n v="1069000000"/>
    <n v="30797400000"/>
    <n v="292000000"/>
    <n v="0.184652391245856"/>
    <n v="28.478370246595901"/>
    <n v="86.413226102699994"/>
    <n v="11572200000"/>
    <n v="13391700000"/>
    <n v="525756910"/>
    <n v="-564400000"/>
    <n v="1.8843856191838499"/>
    <n v="1.1263983521775101"/>
    <n v="0"/>
    <n v="3.4710722333703495E-2"/>
    <n v="0.19961559582646893"/>
    <n v="849.35685000000001"/>
    <x v="457"/>
    <x v="447"/>
    <x v="368"/>
    <n v="3.0163999972449744"/>
    <n v="424.32694809019318"/>
    <n v="-0.93491184391037041"/>
    <x v="309"/>
    <x v="296"/>
    <x v="247"/>
    <n v="6.8025322079075961E-4"/>
  </r>
  <r>
    <x v="0"/>
    <n v="24847198250"/>
    <n v="13100844082.259899"/>
    <n v="36.42"/>
    <n v="839155460"/>
    <n v="39362"/>
    <x v="453"/>
    <x v="436"/>
    <x v="366"/>
    <n v="360160"/>
    <n v="35.5666866133"/>
    <n v="1370500000"/>
    <n v="1370500000"/>
    <n v="27851700000"/>
    <n v="0"/>
    <n v="0.30340536870211299"/>
    <n v="0"/>
    <n v="80.265188498000001"/>
    <n v="10194000000"/>
    <n v="12700400000"/>
    <n v="538136170"/>
    <n v="-915900000"/>
    <n v="3.4727790020072802"/>
    <n v="2.1348539156930801"/>
    <n v="0"/>
    <n v="4.9207050198013046E-2"/>
    <n v="-8.9499999999999913E-2"/>
    <n v="839.15545999999995"/>
    <x v="458"/>
    <x v="448"/>
    <x v="369"/>
    <n v="46.90668401299564"/>
    <n v="429.19341786800749"/>
    <n v="12.199865861837694"/>
    <x v="310"/>
    <x v="297"/>
    <x v="0"/>
    <n v="1.8664388889046021E-2"/>
  </r>
  <r>
    <x v="1"/>
    <n v="21287793860"/>
    <n v="14280335479.999901"/>
    <n v="40"/>
    <n v="818554400"/>
    <n v="2982"/>
    <x v="454"/>
    <x v="437"/>
    <x v="0"/>
    <n v="353561"/>
    <n v="32.377135379999999"/>
    <n v="2046500000"/>
    <n v="2046500000"/>
    <n v="25057900000"/>
    <n v="189200000"/>
    <n v="0.53941064821177198"/>
    <n v="0"/>
    <n v="79.837530603999994"/>
    <n v="9228500000"/>
    <n v="11559100000"/>
    <n v="550704460"/>
    <n v="-1577000000"/>
    <n v="6.1589077064714797"/>
    <n v="4.3426601030734604"/>
    <n v="0"/>
    <n v="8.1670850310680471E-2"/>
    <n v="9.7092704333516133E-2"/>
    <n v="818.55439999999999"/>
    <x v="459"/>
    <x v="449"/>
    <x v="0"/>
    <n v="3.6430077219058381"/>
    <n v="431.93341823096915"/>
    <n v="3.4698126301179737E-2"/>
    <x v="311"/>
    <x v="298"/>
    <x v="0"/>
    <n v="6.9462215325607909E-2"/>
  </r>
  <r>
    <x v="2"/>
    <n v="23031844710"/>
    <n v="12931125203.879999"/>
    <n v="36.46"/>
    <n v="856666810"/>
    <n v="2882"/>
    <x v="455"/>
    <x v="438"/>
    <x v="0"/>
    <n v="330597"/>
    <n v="27.880309275999998"/>
    <n v="1092300000"/>
    <n v="1092300000"/>
    <n v="20539400000"/>
    <n v="127300000"/>
    <n v="0"/>
    <n v="0"/>
    <n v="73.955826135999999"/>
    <n v="7312900000"/>
    <n v="9888200000"/>
    <n v="476502900"/>
    <n v="-574000000"/>
    <n v="0"/>
    <n v="0"/>
    <n v="0"/>
    <n v="5.3180716087130105E-2"/>
    <n v="0.22184986595174272"/>
    <n v="856.66681000000005"/>
    <x v="460"/>
    <x v="450"/>
    <x v="0"/>
    <n v="3.3642017717483417"/>
    <n v="385.91083037289604"/>
    <n v="0"/>
    <x v="3"/>
    <x v="3"/>
    <x v="0"/>
    <n v="0.82697717086757339"/>
  </r>
  <r>
    <x v="3"/>
    <n v="19499677770"/>
    <n v="10070416628"/>
    <n v="29.84"/>
    <n v="788260830"/>
    <n v="0"/>
    <x v="3"/>
    <x v="3"/>
    <x v="0"/>
    <n v="180953"/>
    <n v="23.603002781000001"/>
    <n v="1392992000"/>
    <n v="1392992000"/>
    <n v="16783646000"/>
    <n v="79756000"/>
    <n v="0"/>
    <n v="0"/>
    <n v="80.450180978999995"/>
    <n v="6408301000"/>
    <n v="7965552000"/>
    <n v="434183900"/>
    <n v="-1370601000"/>
    <n v="0"/>
    <n v="0"/>
    <n v="0"/>
    <n v="8.2996984087962772E-2"/>
    <n v="0.16494241655280106"/>
    <n v="788.26083000000006"/>
    <x v="4"/>
    <x v="4"/>
    <x v="0"/>
    <n v="0"/>
    <n v="229.5598019249542"/>
    <n v="0"/>
    <x v="3"/>
    <x v="3"/>
    <x v="0"/>
    <n v="3.1865947896904356"/>
  </r>
  <r>
    <x v="4"/>
    <n v="16229755800"/>
    <n v="8642710607.5449905"/>
    <n v="25.614999999999998"/>
    <n v="758726950"/>
    <n v="0"/>
    <x v="3"/>
    <x v="3"/>
    <x v="0"/>
    <n v="43222"/>
    <n v="19.509521108000001"/>
    <n v="721685000"/>
    <n v="721685000"/>
    <n v="13700114000"/>
    <n v="63955000"/>
    <n v="0"/>
    <n v="0"/>
    <n v="80.003004825999994"/>
    <n v="5266393000"/>
    <n v="6582744000"/>
    <n v="378997100"/>
    <n v="-530480000"/>
    <n v="0"/>
    <n v="0"/>
    <n v="0"/>
    <n v="5.267729888962968E-2"/>
    <n v="0.32548177438446446"/>
    <n v="758.72694999999999"/>
    <x v="4"/>
    <x v="4"/>
    <x v="0"/>
    <n v="0"/>
    <n v="56.966475225375873"/>
    <n v="0"/>
    <x v="3"/>
    <x v="3"/>
    <x v="0"/>
    <n v="41.374509803921569"/>
  </r>
  <r>
    <x v="5"/>
    <n v="12793160750"/>
    <n v="5759007678.1599998"/>
    <n v="19.325048819999999"/>
    <n v="651169250"/>
    <n v="0"/>
    <x v="3"/>
    <x v="3"/>
    <x v="0"/>
    <n v="1020"/>
    <n v="15.740406603"/>
    <n v="220392000"/>
    <n v="220392000"/>
    <n v="11446216000"/>
    <n v="41140000"/>
    <n v="0"/>
    <n v="0"/>
    <n v="117.660396947"/>
    <n v="5521653000"/>
    <n v="4692873000"/>
    <n v="302316100"/>
    <n v="-30983000"/>
    <n v="0"/>
    <n v="0"/>
    <n v="0"/>
    <n v="1.9254572864953797E-2"/>
    <n v="0.39508371927324526"/>
    <n v="651.16925000000003"/>
    <x v="4"/>
    <x v="4"/>
    <x v="0"/>
    <n v="0"/>
    <n v="1.5664130331707156"/>
    <n v="0"/>
    <x v="3"/>
    <x v="3"/>
    <x v="0"/>
    <n v="0.15124153498871332"/>
  </r>
  <r>
    <x v="6"/>
    <n v="10056900000"/>
    <n v="2369287886.5949898"/>
    <n v="13.852250265"/>
    <n v="642567590"/>
    <n v="0"/>
    <x v="3"/>
    <x v="3"/>
    <x v="0"/>
    <n v="886"/>
    <n v="13.097118877"/>
    <n v="771820000"/>
    <n v="771820000"/>
    <n v="10173100000"/>
    <n v="39518000"/>
    <n v="0"/>
    <n v="0"/>
    <n v="143.249387273"/>
    <n v="5411651000"/>
    <n v="3777783000"/>
    <n v="254276920"/>
    <n v="-710721000"/>
    <n v="0"/>
    <n v="0"/>
    <n v="0"/>
    <n v="7.586871258515103E-2"/>
    <n v="2.5000000000001688E-3"/>
    <n v="642.56759"/>
    <x v="4"/>
    <x v="4"/>
    <x v="0"/>
    <n v="0"/>
    <n v="1.378843274681812"/>
    <n v="0"/>
    <x v="3"/>
    <x v="3"/>
    <x v="0"/>
    <n v="-0.95980401052536068"/>
  </r>
  <r>
    <x v="7"/>
    <n v="7592600000"/>
    <n v="2045959999.99999"/>
    <n v="13.817705999999999"/>
    <n v="420777220"/>
    <n v="0"/>
    <x v="3"/>
    <x v="3"/>
    <x v="0"/>
    <n v="22042"/>
    <n v="11.011991965"/>
    <n v="1400555000"/>
    <n v="1400555000"/>
    <n v="0"/>
    <n v="30300000"/>
    <n v="0"/>
    <n v="0"/>
    <n v="172.03763816399999"/>
    <n v="2768643000"/>
    <n v="1609324000"/>
    <n v="145975180"/>
    <n v="0"/>
    <n v="0"/>
    <n v="0"/>
    <n v="0"/>
    <n v="0"/>
    <n v="0.40480647297258265"/>
    <n v="420.77722"/>
    <x v="4"/>
    <x v="4"/>
    <x v="0"/>
    <n v="0"/>
    <n v="52.384014514854201"/>
    <n v="0"/>
    <x v="3"/>
    <x v="3"/>
    <x v="0"/>
    <n v="0"/>
  </r>
  <r>
    <x v="8"/>
    <n v="4888750000"/>
    <n v="1050109499.99999"/>
    <n v="9.8360210220000006"/>
    <n v="304495550"/>
    <n v="0"/>
    <x v="3"/>
    <x v="3"/>
    <x v="0"/>
    <n v="0"/>
    <n v="10.278648642"/>
    <n v="260382000"/>
    <n v="260382000"/>
    <n v="0"/>
    <n v="27180000"/>
    <n v="0"/>
    <n v="0"/>
    <n v="169.39529412600001"/>
    <n v="1834673000"/>
    <n v="1083072000"/>
    <n v="76709310"/>
    <n v="0"/>
    <n v="0"/>
    <n v="0"/>
    <n v="0"/>
    <n v="0"/>
    <n v="5.5895201879936351E-3"/>
    <n v="304.49554999999998"/>
    <x v="4"/>
    <x v="4"/>
    <x v="0"/>
    <n v="0"/>
    <n v="0"/>
    <n v="0"/>
    <x v="3"/>
    <x v="3"/>
    <x v="0"/>
    <n v="0"/>
  </r>
  <r>
    <x v="9"/>
    <n v="2783936330"/>
    <n v="858059758.49999797"/>
    <n v="9.7813479799999996"/>
    <n v="266862440"/>
    <n v="0"/>
    <x v="3"/>
    <x v="3"/>
    <x v="0"/>
    <n v="0"/>
    <n v="10.259308855"/>
    <n v="89243000"/>
    <n v="89243000"/>
    <n v="0"/>
    <n v="23764000"/>
    <n v="0"/>
    <n v="0"/>
    <n v="200.604674168"/>
    <n v="1784519000"/>
    <n v="889570000"/>
    <n v="45035130"/>
    <n v="0"/>
    <n v="0"/>
    <n v="0"/>
    <n v="0"/>
    <n v="0"/>
    <n v="-0.60780481234963912"/>
    <n v="266.86243999999999"/>
    <x v="4"/>
    <x v="4"/>
    <x v="0"/>
    <n v="0"/>
    <n v="0"/>
    <n v="-1"/>
    <x v="4"/>
    <x v="4"/>
    <x v="0"/>
    <n v="-1"/>
  </r>
  <r>
    <x v="10"/>
    <n v="0"/>
    <n v="10719211999.999901"/>
    <n v="24.94"/>
    <n v="7217425080"/>
    <n v="129668"/>
    <x v="456"/>
    <x v="439"/>
    <x v="0"/>
    <n v="64834"/>
    <n v="42.758205642"/>
    <n v="549500000"/>
    <n v="549500000"/>
    <n v="277393709000"/>
    <n v="4805000000"/>
    <n v="1.40227795272506"/>
    <n v="17.332211372347299"/>
    <n v="192.8344830769"/>
    <n v="33432100000"/>
    <n v="17337200000"/>
    <n v="1029121070"/>
    <n v="0"/>
    <n v="7.39749603666161"/>
    <n v="1.44703655634591"/>
    <n v="5.5441786725663204E-4"/>
    <n v="1.9809389404717897E-3"/>
    <n v="-0.25685339690107267"/>
    <n v="7217.42508"/>
    <x v="461"/>
    <x v="451"/>
    <x v="0"/>
    <n v="17.965964116388168"/>
    <n v="8.982982058194084"/>
    <n v="3.8823284356924261E-2"/>
    <x v="312"/>
    <x v="299"/>
    <x v="0"/>
    <n v="3.8823284356924261E-2"/>
  </r>
  <r>
    <x v="0"/>
    <n v="0"/>
    <n v="14424088000"/>
    <n v="33.56"/>
    <n v="7008504330"/>
    <n v="124822"/>
    <x v="457"/>
    <x v="440"/>
    <x v="0"/>
    <n v="62411"/>
    <n v="38.271965936999997"/>
    <n v="591000000"/>
    <n v="591000000"/>
    <n v="245692847000"/>
    <n v="4555000000"/>
    <n v="1.17738305393786"/>
    <n v="0"/>
    <n v="217.46678644599999"/>
    <n v="33967938000"/>
    <n v="15619828000"/>
    <n v="754302750"/>
    <n v="0"/>
    <n v="10.4151075193134"/>
    <n v="3.1211255741414101"/>
    <n v="4.5915698008756748E-5"/>
    <n v="2.4054424343904483E-3"/>
    <n v="0.155249569707401"/>
    <n v="7008.5043299999998"/>
    <x v="462"/>
    <x v="452"/>
    <x v="0"/>
    <n v="17.810076747145278"/>
    <n v="8.9050383735726388"/>
    <n v="-0.2061133760311393"/>
    <x v="313"/>
    <x v="300"/>
    <x v="1"/>
    <n v="-0.1887932827285016"/>
  </r>
  <r>
    <x v="1"/>
    <n v="0"/>
    <n v="12485690000"/>
    <n v="29.05"/>
    <n v="7017333070"/>
    <n v="157229"/>
    <x v="458"/>
    <x v="441"/>
    <x v="367"/>
    <n v="76936"/>
    <n v="35.178869394000003"/>
    <n v="541000000"/>
    <n v="541000000"/>
    <n v="236791833000"/>
    <n v="4942000000"/>
    <n v="1.2863405100676999"/>
    <n v="0"/>
    <n v="226.87999719499999"/>
    <n v="32613294000"/>
    <n v="14374689000"/>
    <n v="1467513460"/>
    <n v="0"/>
    <n v="12.3234096640243"/>
    <n v="4.6833350798663398"/>
    <n v="1.8636871994634206E-4"/>
    <n v="2.2847071756904726E-3"/>
    <n v="-0.19540229885057459"/>
    <n v="7017.3330699999997"/>
    <x v="463"/>
    <x v="453"/>
    <x v="370"/>
    <n v="22.4058055149433"/>
    <n v="10.963709322692873"/>
    <n v="-7.9563379393021647E-3"/>
    <x v="314"/>
    <x v="301"/>
    <x v="248"/>
    <n v="-9.2199410443206465E-4"/>
  </r>
  <r>
    <x v="2"/>
    <n v="0"/>
    <n v="15517929000"/>
    <n v="36.104999999999997"/>
    <n v="6761536210"/>
    <n v="158490"/>
    <x v="459"/>
    <x v="442"/>
    <x v="368"/>
    <n v="77007"/>
    <n v="33.899510640999999"/>
    <n v="636000000"/>
    <n v="636000000"/>
    <n v="220659400000"/>
    <n v="5070000000"/>
    <n v="1.4168630945704099"/>
    <n v="0"/>
    <n v="195.76829123900001"/>
    <n v="27156809000"/>
    <n v="13871914000"/>
    <n v="1627534470"/>
    <n v="0"/>
    <n v="11.027077088128999"/>
    <n v="4.3428023005118597"/>
    <n v="3.8502574844808188E-4"/>
    <n v="2.882270141222173E-3"/>
    <n v="0.29757412398921823"/>
    <n v="6761.5362100000002"/>
    <x v="464"/>
    <x v="454"/>
    <x v="371"/>
    <n v="23.439939545927537"/>
    <n v="11.388979901654627"/>
    <n v="58.093959731543627"/>
    <x v="315"/>
    <x v="3"/>
    <x v="0"/>
    <n v="-8.5105835092959773E-3"/>
  </r>
  <r>
    <x v="3"/>
    <n v="0"/>
    <n v="11959184999.999901"/>
    <n v="27.824999999999999"/>
    <n v="6519939390"/>
    <n v="2682"/>
    <x v="460"/>
    <x v="3"/>
    <x v="0"/>
    <n v="77668"/>
    <n v="30.427383405"/>
    <n v="807000000"/>
    <n v="807000000"/>
    <n v="208227070000"/>
    <n v="5113000000"/>
    <n v="1.6218921544484699"/>
    <n v="0"/>
    <n v="231.79680130099999"/>
    <n v="28881747000"/>
    <n v="12459942000"/>
    <n v="1252196290"/>
    <n v="0"/>
    <n v="11.027930334861299"/>
    <n v="4.0359581012094701"/>
    <n v="1.6104792546542802E-4"/>
    <n v="3.8755767922009372E-3"/>
    <n v="-3.7530266343825724E-2"/>
    <n v="6519.9393899999995"/>
    <x v="465"/>
    <x v="4"/>
    <x v="0"/>
    <n v="0.41135351719887692"/>
    <n v="11.912380676287238"/>
    <n v="-0.98792636976280401"/>
    <x v="316"/>
    <x v="4"/>
    <x v="1"/>
    <n v="-0.20883374588719453"/>
  </r>
  <r>
    <x v="4"/>
    <n v="0"/>
    <n v="12425517999.999901"/>
    <n v="28.91"/>
    <n v="6459691000"/>
    <n v="222137"/>
    <x v="461"/>
    <x v="443"/>
    <x v="369"/>
    <n v="98169"/>
    <n v="26.810335731999999"/>
    <n v="773000000"/>
    <n v="773000000"/>
    <n v="199743371000"/>
    <n v="5048000000"/>
    <n v="1.7093129395597799"/>
    <n v="0"/>
    <n v="284.76247297200001"/>
    <n v="31339010000"/>
    <n v="11005316000"/>
    <n v="1289085830"/>
    <n v="1996000000"/>
    <n v="11.4240426587788"/>
    <n v="3.6440531995612702"/>
    <n v="5.0793228838536745E-4"/>
    <n v="3.8699657271729932E-3"/>
    <n v="0.50298934234468429"/>
    <n v="6459.6909999999998"/>
    <x v="466"/>
    <x v="455"/>
    <x v="372"/>
    <n v="34.388177391147657"/>
    <n v="15.197166551774691"/>
    <n v="-0.14468937104133378"/>
    <x v="317"/>
    <x v="302"/>
    <x v="249"/>
    <n v="-0.16119247398191977"/>
  </r>
  <r>
    <x v="5"/>
    <n v="0"/>
    <n v="8267202999.99998"/>
    <n v="19.234999999999999"/>
    <n v="6615913790"/>
    <n v="259715"/>
    <x v="462"/>
    <x v="444"/>
    <x v="370"/>
    <n v="117034"/>
    <n v="23.998806265999999"/>
    <n v="634000000"/>
    <n v="634000000"/>
    <n v="196287334000"/>
    <n v="4850000000"/>
    <n v="0"/>
    <n v="0"/>
    <n v="331.40090460699997"/>
    <n v="32603506000"/>
    <n v="9838086000"/>
    <n v="940537960"/>
    <n v="0"/>
    <n v="0"/>
    <n v="0"/>
    <n v="3.6139942727311384E-5"/>
    <n v="3.2299587909222914E-3"/>
    <n v="-0.24062376628503745"/>
    <n v="6615.9137899999996"/>
    <x v="467"/>
    <x v="456"/>
    <x v="373"/>
    <n v="39.256104030944456"/>
    <n v="17.689771014987787"/>
    <n v="0"/>
    <x v="3"/>
    <x v="3"/>
    <x v="0"/>
    <n v="-6.9260316677667938E-2"/>
  </r>
  <r>
    <x v="6"/>
    <n v="0"/>
    <n v="10886834000"/>
    <n v="25.33"/>
    <n v="6387313700"/>
    <n v="0"/>
    <x v="3"/>
    <x v="3"/>
    <x v="0"/>
    <n v="125743"/>
    <n v="27.126660593"/>
    <n v="726000000"/>
    <n v="726000000"/>
    <n v="199876100000"/>
    <n v="4837000000"/>
    <n v="0"/>
    <n v="0"/>
    <n v="294.18233300499998"/>
    <n v="33123904000"/>
    <n v="11259651000"/>
    <n v="-1410999180"/>
    <n v="0"/>
    <n v="0"/>
    <n v="0"/>
    <n v="9.8795574082715263E-5"/>
    <n v="3.6322501789858817E-3"/>
    <n v="5.9765613567995368E-2"/>
    <n v="6387.3136999999997"/>
    <x v="4"/>
    <x v="4"/>
    <x v="0"/>
    <n v="0"/>
    <n v="19.686366742876586"/>
    <n v="0"/>
    <x v="3"/>
    <x v="3"/>
    <x v="0"/>
    <n v="-0.32095778633415595"/>
  </r>
  <r>
    <x v="7"/>
    <n v="0"/>
    <n v="9479511744.1749802"/>
    <n v="23.901511500000002"/>
    <n v="6369134860"/>
    <n v="0"/>
    <x v="3"/>
    <x v="3"/>
    <x v="0"/>
    <n v="185177"/>
    <n v="34.039557289999998"/>
    <n v="727000000"/>
    <n v="727000000"/>
    <n v="213824000000"/>
    <n v="4766000000"/>
    <n v="0"/>
    <n v="0"/>
    <n v="270.32190212500001"/>
    <n v="34750705000"/>
    <n v="12855305000"/>
    <n v="469798500"/>
    <n v="0"/>
    <n v="0"/>
    <n v="0"/>
    <n v="1.0044555083112784E-4"/>
    <n v="3.3999925172104161E-3"/>
    <n v="0.7684946632315055"/>
    <n v="6369.1348600000001"/>
    <x v="4"/>
    <x v="4"/>
    <x v="0"/>
    <n v="0"/>
    <n v="29.074121379178962"/>
    <n v="0"/>
    <x v="3"/>
    <x v="3"/>
    <x v="0"/>
    <n v="26.783495873968491"/>
  </r>
  <r>
    <x v="8"/>
    <n v="0"/>
    <n v="5308573254.2700005"/>
    <n v="13.5151731"/>
    <n v="6990620500"/>
    <n v="0"/>
    <x v="3"/>
    <x v="3"/>
    <x v="0"/>
    <n v="6665"/>
    <n v="32.239478148000003"/>
    <n v="534000000"/>
    <n v="534000000"/>
    <n v="0"/>
    <n v="4837000000"/>
    <n v="0"/>
    <n v="0"/>
    <n v="303.763134638"/>
    <n v="36564169000"/>
    <n v="12037066000"/>
    <n v="574130560"/>
    <n v="0"/>
    <n v="0"/>
    <n v="0"/>
    <n v="1.8099384289579155E-3"/>
    <n v="0"/>
    <n v="-0.61340352874217419"/>
    <n v="6990.6205"/>
    <x v="4"/>
    <x v="4"/>
    <x v="0"/>
    <n v="0"/>
    <n v="0.95342037234033805"/>
    <n v="0"/>
    <x v="3"/>
    <x v="3"/>
    <x v="0"/>
    <n v="-0.12773197225494046"/>
  </r>
  <r>
    <x v="9"/>
    <n v="7153105000"/>
    <n v="13289129975.940001"/>
    <n v="34.959380400000001"/>
    <n v="6757240620"/>
    <n v="0"/>
    <x v="3"/>
    <x v="3"/>
    <x v="0"/>
    <n v="7641"/>
    <n v="36.04242627"/>
    <n v="622000000"/>
    <n v="622000000"/>
    <n v="0"/>
    <n v="4880000000"/>
    <n v="0"/>
    <n v="0"/>
    <n v="283.17378621300003"/>
    <n v="37136577000"/>
    <n v="13114412000"/>
    <n v="560660330"/>
    <n v="0"/>
    <n v="0"/>
    <n v="0"/>
    <n v="3.3204444856900202E-4"/>
    <n v="0"/>
    <n v="1.7110802946878638"/>
    <n v="6757.2406199999996"/>
    <x v="4"/>
    <x v="4"/>
    <x v="0"/>
    <n v="0"/>
    <n v="1.1307870223511443"/>
    <n v="-1"/>
    <x v="4"/>
    <x v="4"/>
    <x v="1"/>
    <n v="-0.99977115902964964"/>
  </r>
  <r>
    <x v="10"/>
    <n v="125418979670"/>
    <n v="39973514551.204903"/>
    <n v="12.895"/>
    <n v="72138310880"/>
    <n v="186180000"/>
    <x v="463"/>
    <x v="445"/>
    <x v="371"/>
    <n v="33390000"/>
    <n v="14.7246279669"/>
    <n v="16007000000"/>
    <n v="16007000000"/>
    <n v="305891000000"/>
    <n v="170215000000"/>
    <n v="0.90671567453292001"/>
    <n v="46.679499630250099"/>
    <n v="143.7358928845"/>
    <n v="65591000000"/>
    <n v="45633000000"/>
    <n v="2489464000"/>
    <n v="-3242000000"/>
    <n v="5.3431731703288996"/>
    <n v="1.44648649506533"/>
    <n v="0.10212220957574938"/>
    <n v="5.2329097619740368E-2"/>
    <n v="0.29885173247381136"/>
    <n v="72138.310880000005"/>
    <x v="468"/>
    <x v="457"/>
    <x v="374"/>
    <n v="2580.8755116224588"/>
    <n v="462.86085150431785"/>
    <n v="1.6599322922354484E-2"/>
    <x v="318"/>
    <x v="303"/>
    <x v="250"/>
    <n v="-7.6859275642797903E-2"/>
  </r>
  <r>
    <x v="0"/>
    <n v="121107879670"/>
    <n v="30812750141.807999"/>
    <n v="9.9280000000000008"/>
    <n v="70550755630"/>
    <n v="183140000"/>
    <x v="464"/>
    <x v="446"/>
    <x v="372"/>
    <n v="36170000"/>
    <n v="14.995136004000001"/>
    <n v="16709000000"/>
    <n v="16709000000"/>
    <n v="303284000000"/>
    <n v="163308000000"/>
    <n v="0.65076874857436395"/>
    <n v="0"/>
    <n v="145.009254078"/>
    <n v="67380000000"/>
    <n v="46466000000"/>
    <n v="2006555640"/>
    <n v="-2909000000"/>
    <n v="5.5647406983839396"/>
    <n v="2.1489980471643002"/>
    <n v="3.7386807419484444E-3"/>
    <n v="5.5093575658458738E-2"/>
    <n v="-0.28057971014492755"/>
    <n v="70550.75563"/>
    <x v="469"/>
    <x v="458"/>
    <x v="375"/>
    <n v="2595.8616369818747"/>
    <n v="512.68054717502673"/>
    <n v="-0.14099437148217636"/>
    <x v="319"/>
    <x v="304"/>
    <x v="251"/>
    <n v="-0.30173745173745176"/>
  </r>
  <r>
    <x v="1"/>
    <n v="114155550220"/>
    <n v="41541693928.800003"/>
    <n v="13.8"/>
    <n v="70921335440"/>
    <n v="213200000"/>
    <x v="465"/>
    <x v="447"/>
    <x v="373"/>
    <n v="51800000"/>
    <n v="14.790757824"/>
    <n v="16186000000"/>
    <n v="16186000000"/>
    <n v="283169000000"/>
    <n v="146615000000"/>
    <n v="0.92863887434901504"/>
    <n v="0"/>
    <n v="133.099462547"/>
    <n v="59188000000"/>
    <n v="44469000000"/>
    <n v="2175174210"/>
    <n v="-2822000000"/>
    <n v="8.7818213760318002"/>
    <n v="4.0293829931750196"/>
    <n v="1.9749779632818779E-2"/>
    <n v="5.7160211746342289E-2"/>
    <n v="0.32437619961612296"/>
    <n v="70921.335439999995"/>
    <x v="470"/>
    <x v="459"/>
    <x v="376"/>
    <n v="3006.1475672630118"/>
    <n v="730.38669786221396"/>
    <n v="-2.3809523809523808E-2"/>
    <x v="320"/>
    <x v="305"/>
    <x v="0"/>
    <n v="-0.52564102564102566"/>
  </r>
  <r>
    <x v="2"/>
    <n v="113637821140"/>
    <n v="30503912337.679901"/>
    <n v="10.42"/>
    <n v="70264398630"/>
    <n v="218400000"/>
    <x v="466"/>
    <x v="448"/>
    <x v="0"/>
    <n v="109200000"/>
    <n v="14.143938328999999"/>
    <n v="14747000000"/>
    <n v="14747000000"/>
    <n v="280752000000"/>
    <n v="139080000000"/>
    <n v="1.26868818905682"/>
    <n v="0"/>
    <n v="137.451942839"/>
    <n v="56846000000"/>
    <n v="41357000000"/>
    <n v="1934415360"/>
    <n v="-3084000000"/>
    <n v="9.5475880601805407"/>
    <n v="3.5232308040388101"/>
    <n v="6.1851080402905989E-2"/>
    <n v="5.2526785205448227E-2"/>
    <n v="0.16091316172573844"/>
    <n v="70264.398629999996"/>
    <x v="471"/>
    <x v="460"/>
    <x v="0"/>
    <n v="3108.2597198341668"/>
    <n v="1554.1298599170834"/>
    <n v="0"/>
    <x v="3"/>
    <x v="3"/>
    <x v="0"/>
    <n v="0.63445737900929255"/>
  </r>
  <r>
    <x v="3"/>
    <n v="101915036400"/>
    <n v="20416443091.439999"/>
    <n v="8.9756928800000004"/>
    <n v="68341924700"/>
    <n v="0"/>
    <x v="3"/>
    <x v="3"/>
    <x v="0"/>
    <n v="66811164"/>
    <n v="15.159166538999999"/>
    <n v="14397000000"/>
    <n v="14397000000"/>
    <n v="281640000000"/>
    <n v="132140000000"/>
    <n v="1.14556409120111"/>
    <n v="0"/>
    <n v="189.311225971"/>
    <n v="65195000000"/>
    <n v="34438000000"/>
    <n v="1719240130"/>
    <n v="-3272000000"/>
    <n v="8.4245265802437004"/>
    <n v="2.64854293564456"/>
    <n v="2.3488295272519673E-2"/>
    <n v="5.1118449083936944E-2"/>
    <n v="-0.28692449355432781"/>
    <n v="68341.924700000003"/>
    <x v="4"/>
    <x v="4"/>
    <x v="0"/>
    <n v="0"/>
    <n v="977.6014400132924"/>
    <n v="0"/>
    <x v="3"/>
    <x v="3"/>
    <x v="0"/>
    <n v="3.9053872472783822E-2"/>
  </r>
  <r>
    <x v="4"/>
    <n v="86340714400"/>
    <n v="26065887291.525002"/>
    <n v="12.587296575"/>
    <n v="70767649480"/>
    <n v="0"/>
    <x v="3"/>
    <x v="3"/>
    <x v="0"/>
    <n v="64300000"/>
    <n v="16.800598444999999"/>
    <n v="14789000000"/>
    <n v="14789000000"/>
    <n v="278941000000"/>
    <n v="128333000000"/>
    <n v="0.982071115454208"/>
    <n v="0"/>
    <n v="184.70459581599999"/>
    <n v="64183000000"/>
    <n v="34749000000"/>
    <n v="3151860200"/>
    <n v="-2059000000"/>
    <n v="7.3692634836136897"/>
    <n v="3.7456876438984299"/>
    <n v="9.503228963891501E-2"/>
    <n v="5.3018380230944892E-2"/>
    <n v="-0.40525739320920051"/>
    <n v="70767.649479999993"/>
    <x v="4"/>
    <x v="4"/>
    <x v="0"/>
    <n v="0"/>
    <n v="908.60725871886063"/>
    <n v="0"/>
    <x v="3"/>
    <x v="3"/>
    <x v="0"/>
    <n v="-0.18915510718789408"/>
  </r>
  <r>
    <x v="5"/>
    <n v="85117257420"/>
    <n v="42454693282.099998"/>
    <n v="21.164275825000001"/>
    <n v="74383452050"/>
    <n v="0"/>
    <x v="3"/>
    <x v="3"/>
    <x v="0"/>
    <n v="79300000"/>
    <n v="17.586524668999999"/>
    <n v="13721000000"/>
    <n v="13721000000"/>
    <n v="267989000000"/>
    <n v="122148000000"/>
    <n v="0"/>
    <n v="0"/>
    <n v="157.895931453"/>
    <n v="55652000000"/>
    <n v="35246000000"/>
    <n v="3953451210"/>
    <n v="-3096000000"/>
    <n v="0"/>
    <n v="0"/>
    <n v="5.8156385761025751E-3"/>
    <n v="5.1199862680930935E-2"/>
    <n v="-0.11134903640256955"/>
    <n v="74383.452050000007"/>
    <x v="4"/>
    <x v="4"/>
    <x v="0"/>
    <n v="0"/>
    <n v="1066.0973350187503"/>
    <n v="0"/>
    <x v="3"/>
    <x v="3"/>
    <x v="0"/>
    <n v="-1.3160678348123064E-2"/>
  </r>
  <r>
    <x v="6"/>
    <n v="108432208080"/>
    <n v="47774317500.580002"/>
    <n v="23.816185085000001"/>
    <n v="73093722480"/>
    <n v="0"/>
    <x v="3"/>
    <x v="3"/>
    <x v="0"/>
    <n v="80357560"/>
    <n v="17.068667799"/>
    <n v="13042000000"/>
    <n v="13042000000"/>
    <n v="256801000000"/>
    <n v="113418000000"/>
    <n v="0"/>
    <n v="0"/>
    <n v="150.954483001"/>
    <n v="51637000000"/>
    <n v="34207000000"/>
    <n v="4207546430"/>
    <n v="-2138000000"/>
    <n v="0"/>
    <n v="0"/>
    <n v="1.1922077513049689E-2"/>
    <n v="5.0786406594989897E-2"/>
    <n v="0.83726752503576551"/>
    <n v="73093.722479999997"/>
    <x v="4"/>
    <x v="4"/>
    <x v="0"/>
    <n v="0"/>
    <n v="1099.3770364067523"/>
    <n v="0"/>
    <x v="3"/>
    <x v="3"/>
    <x v="0"/>
    <n v="0.13152629649237882"/>
  </r>
  <r>
    <x v="7"/>
    <n v="106755666270"/>
    <n v="25847155934.759899"/>
    <n v="12.96282918"/>
    <n v="74665783710"/>
    <n v="0"/>
    <x v="3"/>
    <x v="3"/>
    <x v="0"/>
    <n v="71016962"/>
    <n v="13.183771246999999"/>
    <n v="12798000000"/>
    <n v="13615000000"/>
    <n v="0"/>
    <n v="53284000000"/>
    <n v="0"/>
    <n v="0"/>
    <n v="228.25151388200001"/>
    <n v="59932000000"/>
    <n v="26257000000"/>
    <n v="3632014590"/>
    <n v="0"/>
    <n v="0"/>
    <n v="0"/>
    <n v="1.9345211519849463E-2"/>
    <n v="0"/>
    <n v="-0.25638297872340421"/>
    <n v="74665.783710000003"/>
    <x v="4"/>
    <x v="4"/>
    <x v="0"/>
    <n v="0"/>
    <n v="951.13127421026036"/>
    <n v="0"/>
    <x v="3"/>
    <x v="3"/>
    <x v="0"/>
    <n v="-0.12590818295467734"/>
  </r>
  <r>
    <x v="8"/>
    <n v="86778177080"/>
    <n v="34758693245.599998"/>
    <n v="17.432130799999999"/>
    <n v="69429420570"/>
    <n v="0"/>
    <x v="3"/>
    <x v="3"/>
    <x v="0"/>
    <n v="81246570"/>
    <n v="14.29381974"/>
    <n v="10790000000"/>
    <n v="11334000000"/>
    <n v="0"/>
    <n v="46587000000"/>
    <n v="0"/>
    <n v="0"/>
    <n v="178.11677140800001"/>
    <n v="50733000000"/>
    <n v="28483000000"/>
    <n v="3864387770"/>
    <n v="0"/>
    <n v="0"/>
    <n v="0"/>
    <n v="0.30808205736873523"/>
    <n v="0"/>
    <n v="-0.38752239778465547"/>
    <n v="69429.420570000002"/>
    <x v="4"/>
    <x v="4"/>
    <x v="0"/>
    <n v="0"/>
    <n v="1170.2037743219496"/>
    <n v="0"/>
    <x v="3"/>
    <x v="3"/>
    <x v="0"/>
    <n v="3.2724315919955338E-2"/>
  </r>
  <r>
    <x v="9"/>
    <n v="96381751930"/>
    <n v="56750962190.089996"/>
    <n v="28.461662494999999"/>
    <n v="66006375100"/>
    <n v="0"/>
    <x v="3"/>
    <x v="3"/>
    <x v="0"/>
    <n v="78672080"/>
    <n v="15.710768549000001"/>
    <n v="12241000000"/>
    <n v="12241000000"/>
    <n v="0"/>
    <n v="41455000000"/>
    <n v="0"/>
    <n v="0"/>
    <n v="152.55931283300001"/>
    <n v="47777000000"/>
    <n v="31317000000"/>
    <n v="3438988620"/>
    <n v="0"/>
    <n v="0"/>
    <n v="0"/>
    <n v="3.1095277072858314E-2"/>
    <n v="0"/>
    <n v="4.520105216252909"/>
    <n v="66006.375100000005"/>
    <x v="4"/>
    <x v="4"/>
    <x v="0"/>
    <n v="0"/>
    <n v="1191.8860849548455"/>
    <n v="-1"/>
    <x v="4"/>
    <x v="4"/>
    <x v="1"/>
    <n v="4.1727319350384642"/>
  </r>
  <r>
    <x v="10"/>
    <n v="36468904080"/>
    <n v="20447051297.872002"/>
    <n v="5.1559999999999997"/>
    <n v="14178723930"/>
    <n v="42148000"/>
    <x v="467"/>
    <x v="449"/>
    <x v="374"/>
    <n v="15209000"/>
    <n v="2.4283719347999999"/>
    <n v="3507151000"/>
    <n v="3507151000"/>
    <n v="42947000000"/>
    <n v="40390544000"/>
    <n v="1.14665267679844"/>
    <n v="24.098191155463599"/>
    <n v="182.8229650342"/>
    <n v="17519294000"/>
    <n v="9582655000"/>
    <n v="884077820"/>
    <n v="-976522000"/>
    <n v="5.1811483342480296"/>
    <n v="2.7223917190934799"/>
    <n v="3.9451412567229373E-3"/>
    <n v="8.1662304701143273E-2"/>
    <n v="0.36530218154803773"/>
    <n v="14178.72393"/>
    <x v="472"/>
    <x v="461"/>
    <x v="377"/>
    <n v="2972.6229389953287"/>
    <n v="1072.6635256519871"/>
    <n v="-0.14673252894971253"/>
    <x v="321"/>
    <x v="306"/>
    <x v="252"/>
    <n v="-0.2008302243707635"/>
  </r>
  <r>
    <x v="0"/>
    <n v="36230794640"/>
    <n v="14128861730.759899"/>
    <n v="3.7764533519999999"/>
    <n v="14427557130"/>
    <n v="49396000"/>
    <x v="468"/>
    <x v="450"/>
    <x v="375"/>
    <n v="19031000"/>
    <n v="2.3816080397000001"/>
    <n v="2351675000"/>
    <n v="2351675000"/>
    <n v="42361646000"/>
    <n v="38433035000"/>
    <n v="0.93685235266796896"/>
    <n v="0"/>
    <n v="196.33935251099999"/>
    <n v="17392107000"/>
    <n v="8858187000"/>
    <n v="793488330"/>
    <n v="-29413000"/>
    <n v="6.8597957069801998"/>
    <n v="3.45841355897173"/>
    <n v="1.5635099418080802E-4"/>
    <n v="5.5514249847609796E-2"/>
    <n v="0.26730075434568712"/>
    <n v="14427.557129999999"/>
    <x v="473"/>
    <x v="462"/>
    <x v="378"/>
    <n v="3423.7258293220152"/>
    <n v="1319.0729261038803"/>
    <n v="-0.18891315413540008"/>
    <x v="322"/>
    <x v="307"/>
    <x v="253"/>
    <n v="-0.20475533826417616"/>
  </r>
  <r>
    <x v="1"/>
    <n v="33463911920"/>
    <n v="11148783493.035"/>
    <n v="2.9799188069999998"/>
    <n v="15927690390"/>
    <n v="60901000"/>
    <x v="469"/>
    <x v="451"/>
    <x v="376"/>
    <n v="23931000"/>
    <n v="2.4114233719999998"/>
    <n v="1708627000"/>
    <n v="1708627000"/>
    <n v="41627960000"/>
    <n v="41437849000"/>
    <n v="0.84838806204116501"/>
    <n v="0"/>
    <n v="183.91073415400001"/>
    <n v="16493442000"/>
    <n v="8968178000"/>
    <n v="705594780"/>
    <n v="907000000"/>
    <n v="7.4680699902597203"/>
    <n v="4.0202893820892402"/>
    <n v="9.9612549323170444E-4"/>
    <n v="4.1045177327930553E-2"/>
    <n v="5.6845753899479989E-2"/>
    <n v="15927.69039"/>
    <x v="474"/>
    <x v="463"/>
    <x v="379"/>
    <n v="3823.5926558590018"/>
    <n v="1502.4777236393782"/>
    <n v="0.18426835196888672"/>
    <x v="323"/>
    <x v="308"/>
    <x v="254"/>
    <n v="0.22861690111921143"/>
  </r>
  <r>
    <x v="2"/>
    <n v="29595243670"/>
    <n v="10549111307.7749"/>
    <n v="2.8196345549999999"/>
    <n v="14558644670"/>
    <n v="51425000"/>
    <x v="470"/>
    <x v="452"/>
    <x v="377"/>
    <n v="19478000"/>
    <n v="2.5668702133000001"/>
    <n v="2229901000"/>
    <n v="2229901000"/>
    <n v="42075049000"/>
    <n v="41079998000"/>
    <n v="0.82733083006822195"/>
    <n v="0"/>
    <n v="182.001873467"/>
    <n v="17373786000"/>
    <n v="9545938000"/>
    <n v="649403080"/>
    <n v="510593000"/>
    <n v="5.6605668820763997"/>
    <n v="2.8888918218755002"/>
    <n v="2.6553300833261659E-3"/>
    <n v="5.2998179514894918E-2"/>
    <n v="-3.1098825155493337E-3"/>
    <n v="14558.64467"/>
    <x v="475"/>
    <x v="464"/>
    <x v="380"/>
    <n v="3532.2656171400331"/>
    <n v="1337.8992647672058"/>
    <n v="0"/>
    <x v="3"/>
    <x v="3"/>
    <x v="0"/>
    <n v="-0.13554056453044558"/>
  </r>
  <r>
    <x v="3"/>
    <n v="29161817150"/>
    <n v="10582020147.209999"/>
    <n v="2.8284306419999998"/>
    <n v="14369509560"/>
    <n v="0"/>
    <x v="3"/>
    <x v="3"/>
    <x v="0"/>
    <n v="22532000"/>
    <n v="2.5294229998"/>
    <n v="2230224000"/>
    <n v="2230224000"/>
    <n v="44084000000"/>
    <n v="42394601000"/>
    <n v="0.94352194903212605"/>
    <n v="0"/>
    <n v="195.388807507"/>
    <n v="18378832000"/>
    <n v="9406287000"/>
    <n v="819818080"/>
    <n v="2078000000"/>
    <n v="5.1693609641113696"/>
    <n v="3.5182204938775898"/>
    <n v="1.0383911497217763E-3"/>
    <n v="5.0590327556483079E-2"/>
    <n v="-0.12857573020174651"/>
    <n v="14369.50956"/>
    <x v="4"/>
    <x v="4"/>
    <x v="0"/>
    <n v="0"/>
    <n v="1568.0423820950505"/>
    <n v="-1"/>
    <x v="4"/>
    <x v="3"/>
    <x v="0"/>
    <n v="0.31121973929236502"/>
  </r>
  <r>
    <x v="4"/>
    <n v="30840291620"/>
    <n v="10254384473.58"/>
    <n v="3.2457561030000002"/>
    <n v="15110226350"/>
    <n v="33102"/>
    <x v="471"/>
    <x v="3"/>
    <x v="0"/>
    <n v="17184000"/>
    <n v="2.3309642612000001"/>
    <n v="2043607000"/>
    <n v="2043607000"/>
    <n v="42537000000"/>
    <n v="39876325000"/>
    <n v="0.77059645507340302"/>
    <n v="0"/>
    <n v="220.231770721"/>
    <n v="19093599000"/>
    <n v="8669775000"/>
    <n v="934139370"/>
    <n v="1040527000"/>
    <n v="5.26592721526705"/>
    <n v="4.16440824015055"/>
    <n v="4.3325500786170782E-3"/>
    <n v="4.8043044878576295E-2"/>
    <n v="3.2007458048477266E-2"/>
    <n v="15110.226350000001"/>
    <x v="476"/>
    <x v="4"/>
    <x v="0"/>
    <n v="2.1907017958073141"/>
    <n v="1137.2430565873026"/>
    <n v="0.86227848101265825"/>
    <x v="3"/>
    <x v="3"/>
    <x v="1"/>
    <n v="-9.4100901470820814E-2"/>
  </r>
  <r>
    <x v="5"/>
    <n v="31969546460"/>
    <n v="9936347255.6399307"/>
    <n v="3.1450897740000001"/>
    <n v="15963912100"/>
    <n v="17775"/>
    <x v="3"/>
    <x v="3"/>
    <x v="378"/>
    <n v="18969000"/>
    <n v="2.3354329268999998"/>
    <n v="1758043000"/>
    <n v="1758043000"/>
    <n v="42873000000"/>
    <n v="36354032000"/>
    <n v="0"/>
    <n v="0"/>
    <n v="230.783594704"/>
    <n v="20035397000"/>
    <n v="8681465000"/>
    <n v="888701290"/>
    <n v="1377000000"/>
    <n v="0"/>
    <n v="0"/>
    <n v="2.6786958514445167E-4"/>
    <n v="4.1005831175798285E-2"/>
    <n v="0.205243445692884"/>
    <n v="15963.9121"/>
    <x v="4"/>
    <x v="4"/>
    <x v="381"/>
    <n v="1.1134488769829796"/>
    <n v="1188.2425736984608"/>
    <n v="0"/>
    <x v="3"/>
    <x v="3"/>
    <x v="0"/>
    <n v="-2.7280652274242347E-2"/>
  </r>
  <r>
    <x v="6"/>
    <n v="32051778710"/>
    <n v="8244265746.5999498"/>
    <n v="2.6095058099999999"/>
    <n v="15490680060"/>
    <n v="0"/>
    <x v="3"/>
    <x v="3"/>
    <x v="0"/>
    <n v="19501000"/>
    <n v="2.2745964823999998"/>
    <n v="2514955000"/>
    <n v="2514955000"/>
    <n v="42650000000"/>
    <n v="34336105000"/>
    <n v="0"/>
    <n v="0"/>
    <n v="229.763232563"/>
    <n v="19405242000"/>
    <n v="8445756000"/>
    <n v="931260570"/>
    <n v="1341000000"/>
    <n v="0"/>
    <n v="0"/>
    <n v="5.354670475467882E-4"/>
    <n v="5.8967291910902699E-2"/>
    <n v="0.1659388646288209"/>
    <n v="15490.680060000001"/>
    <x v="4"/>
    <x v="4"/>
    <x v="0"/>
    <n v="0"/>
    <n v="1258.8859833439747"/>
    <n v="0"/>
    <x v="3"/>
    <x v="3"/>
    <x v="0"/>
    <n v="6.9275638544148949E-2"/>
  </r>
  <r>
    <x v="7"/>
    <n v="31054086850"/>
    <n v="6723950624.1999903"/>
    <n v="2.2381154699999999"/>
    <n v="15426983850"/>
    <n v="0"/>
    <x v="3"/>
    <x v="3"/>
    <x v="0"/>
    <n v="18237580"/>
    <n v="2.2093323283999999"/>
    <n v="2118998000"/>
    <n v="2118998000"/>
    <n v="0"/>
    <n v="35146591000"/>
    <n v="0"/>
    <n v="0"/>
    <n v="246.71449744500001"/>
    <n v="20211725000"/>
    <n v="8192354000"/>
    <n v="990821570"/>
    <n v="0"/>
    <n v="0"/>
    <n v="0"/>
    <n v="8.2583308256101715E-4"/>
    <n v="0"/>
    <n v="-4.2241739857800109E-2"/>
    <n v="15426.983850000001"/>
    <x v="4"/>
    <x v="4"/>
    <x v="0"/>
    <n v="0"/>
    <n v="1182.187015772367"/>
    <n v="0"/>
    <x v="3"/>
    <x v="3"/>
    <x v="0"/>
    <n v="0.15639972100691141"/>
  </r>
  <r>
    <x v="8"/>
    <n v="28747978080"/>
    <n v="8360221676.5649996"/>
    <n v="2.336827113"/>
    <n v="15107177840"/>
    <n v="0"/>
    <x v="3"/>
    <x v="3"/>
    <x v="0"/>
    <n v="15771000"/>
    <n v="2.1869055369999999"/>
    <n v="2311043000"/>
    <n v="2311043000"/>
    <n v="0"/>
    <n v="34128635000"/>
    <n v="0"/>
    <n v="0"/>
    <n v="228.03394128400001"/>
    <n v="18492490000"/>
    <n v="8109534000"/>
    <n v="1043579590"/>
    <n v="0"/>
    <n v="0"/>
    <n v="0"/>
    <n v="1.4586329087041145E-2"/>
    <n v="0"/>
    <n v="-4.0144520272982764E-2"/>
    <n v="15107.17784"/>
    <x v="4"/>
    <x v="4"/>
    <x v="0"/>
    <n v="0"/>
    <n v="1043.9408450096064"/>
    <n v="0"/>
    <x v="3"/>
    <x v="3"/>
    <x v="0"/>
    <n v="-0.26002909022662224"/>
  </r>
  <r>
    <x v="9"/>
    <n v="27756577290"/>
    <n v="8709875448.0649796"/>
    <n v="2.434561413"/>
    <n v="14435033940"/>
    <n v="0"/>
    <x v="3"/>
    <x v="3"/>
    <x v="0"/>
    <n v="21313000"/>
    <n v="2.11871053"/>
    <n v="2983595000"/>
    <n v="2983595000"/>
    <n v="0"/>
    <n v="32882964000"/>
    <n v="0"/>
    <n v="0"/>
    <n v="227.786795896"/>
    <n v="17891646000"/>
    <n v="7854558000"/>
    <n v="1089830910"/>
    <n v="0"/>
    <n v="0"/>
    <n v="0"/>
    <n v="1.4871620125347172E-3"/>
    <n v="0"/>
    <n v="-0.89107107771812077"/>
    <n v="14435.033939999999"/>
    <x v="4"/>
    <x v="4"/>
    <x v="0"/>
    <n v="0"/>
    <n v="1476.4773043547136"/>
    <n v="-1"/>
    <x v="4"/>
    <x v="4"/>
    <x v="1"/>
    <n v="0.97128671478728634"/>
  </r>
  <r>
    <x v="10"/>
    <n v="33227772080"/>
    <n v="23663109814.949902"/>
    <n v="22.35"/>
    <n v="19321404290"/>
    <n v="44286930"/>
    <x v="472"/>
    <x v="453"/>
    <x v="379"/>
    <n v="10811720"/>
    <n v="6.9096174432000002"/>
    <n v="1704000000"/>
    <n v="1704000000"/>
    <n v="32062000000"/>
    <n v="25372000000"/>
    <n v="0.46779493079927298"/>
    <n v="14.370825634286399"/>
    <n v="99.425837320599996"/>
    <n v="7273000000"/>
    <n v="7315000000"/>
    <n v="1727807330"/>
    <n v="1247000000"/>
    <n v="2.37236876941467"/>
    <n v="2.22965926194659"/>
    <n v="7.3259785150503352E-3"/>
    <n v="5.3147027633959204E-2"/>
    <n v="-6.0529634300126034E-2"/>
    <n v="19321.404289999999"/>
    <x v="477"/>
    <x v="465"/>
    <x v="382"/>
    <n v="2292.1175570515429"/>
    <n v="559.57216347859992"/>
    <n v="-0.27671575682938548"/>
    <x v="324"/>
    <x v="309"/>
    <x v="255"/>
    <n v="-0.39719392414616428"/>
  </r>
  <r>
    <x v="0"/>
    <n v="32828080500"/>
    <n v="25187712863.43"/>
    <n v="23.79"/>
    <n v="19523665060"/>
    <n v="61230326"/>
    <x v="473"/>
    <x v="454"/>
    <x v="380"/>
    <n v="17935652"/>
    <n v="7.2613786119999997"/>
    <n v="1821000000"/>
    <n v="1821000000"/>
    <n v="31981000000"/>
    <n v="24664000000"/>
    <n v="0.58261670915145602"/>
    <n v="0"/>
    <n v="85.665972944999993"/>
    <n v="6586000000"/>
    <n v="7688000000"/>
    <n v="1818980100"/>
    <n v="1360000000"/>
    <n v="4.9724533771570396"/>
    <n v="4.41957267414824"/>
    <n v="2.8631080540705172E-4"/>
    <n v="5.6940058159532222E-2"/>
    <n v="0.18181818181818188"/>
    <n v="19523.665059999999"/>
    <x v="478"/>
    <x v="466"/>
    <x v="383"/>
    <n v="3136.210635238177"/>
    <n v="918.66214385876174"/>
    <n v="-0.34238493107848428"/>
    <x v="325"/>
    <x v="310"/>
    <x v="256"/>
    <n v="-0.43619850598506893"/>
  </r>
  <r>
    <x v="1"/>
    <n v="33480245360"/>
    <n v="21312680115.2099"/>
    <n v="20.13"/>
    <n v="20271062370"/>
    <n v="93109676"/>
    <x v="474"/>
    <x v="455"/>
    <x v="381"/>
    <n v="31811998"/>
    <n v="8.5355200989999993"/>
    <n v="1425000000"/>
    <n v="1425000000"/>
    <n v="31656000000"/>
    <n v="23564000000"/>
    <n v="0.62566882493453901"/>
    <n v="0"/>
    <n v="66.559699015000007"/>
    <n v="6015000000"/>
    <n v="9037000000"/>
    <n v="1541711680"/>
    <n v="995000000"/>
    <n v="6.5107696488890303"/>
    <n v="5.85864038671789"/>
    <n v="1.613472116554246E-3"/>
    <n v="4.5015163002274448E-2"/>
    <n v="0.12741528983478001"/>
    <n v="20271.06237"/>
    <x v="479"/>
    <x v="467"/>
    <x v="384"/>
    <n v="4593.2311933387828"/>
    <n v="1569.330576727933"/>
    <n v="-0.12371290355638746"/>
    <x v="326"/>
    <x v="311"/>
    <x v="257"/>
    <n v="-0.10410865282625406"/>
  </r>
  <r>
    <x v="2"/>
    <n v="28505569460"/>
    <n v="18904019049.035"/>
    <n v="17.855"/>
    <n v="20292862170"/>
    <n v="106254761"/>
    <x v="475"/>
    <x v="456"/>
    <x v="382"/>
    <n v="35508768"/>
    <n v="8.5912460789999994"/>
    <n v="1078000000"/>
    <n v="1078000000"/>
    <n v="31037000000"/>
    <n v="23100000000"/>
    <n v="0.70598632970810504"/>
    <n v="0"/>
    <n v="59.146877748999998"/>
    <n v="5380000000"/>
    <n v="9096000000"/>
    <n v="1447131300"/>
    <n v="1360000000"/>
    <n v="6.4183186954813296"/>
    <n v="5.5330636005443203"/>
    <n v="5.1589727536098329E-3"/>
    <n v="3.47327383445565E-2"/>
    <n v="-0.11279503105590061"/>
    <n v="20292.86217"/>
    <x v="480"/>
    <x v="468"/>
    <x v="385"/>
    <n v="5236.0657708049666"/>
    <n v="1749.8156594437658"/>
    <n v="0"/>
    <x v="3"/>
    <x v="3"/>
    <x v="0"/>
    <n v="0.17590149504620647"/>
  </r>
  <r>
    <x v="3"/>
    <n v="25932216540"/>
    <n v="21307386354.624901"/>
    <n v="20.125"/>
    <n v="19537745800"/>
    <n v="0"/>
    <x v="3"/>
    <x v="3"/>
    <x v="0"/>
    <n v="30197060"/>
    <n v="8.4552369069999997"/>
    <n v="1258000000"/>
    <n v="1258000000"/>
    <n v="30964000000"/>
    <n v="22535000000"/>
    <n v="0.72486487071136896"/>
    <n v="0"/>
    <n v="59.763181412000002"/>
    <n v="5350000000"/>
    <n v="8952000000"/>
    <n v="1401325860"/>
    <n v="1737000000"/>
    <n v="5.6036756514064798"/>
    <n v="4.60730341239623"/>
    <n v="1.9196674290441543E-3"/>
    <n v="4.0627825862291696E-2"/>
    <n v="8.6369770580297045E-2"/>
    <n v="19537.745800000001"/>
    <x v="4"/>
    <x v="4"/>
    <x v="0"/>
    <n v="0"/>
    <n v="1545.5754368551566"/>
    <n v="0"/>
    <x v="3"/>
    <x v="3"/>
    <x v="0"/>
    <n v="-0.13403925564287858"/>
  </r>
  <r>
    <x v="4"/>
    <n v="26755006600"/>
    <n v="19613382967.424999"/>
    <n v="18.524999999999999"/>
    <n v="20616998520"/>
    <n v="0"/>
    <x v="3"/>
    <x v="3"/>
    <x v="0"/>
    <n v="34871165"/>
    <n v="8.5345755909999994"/>
    <n v="882000000"/>
    <n v="882000000"/>
    <n v="29245000000"/>
    <n v="22144000000"/>
    <n v="0.82150364067132498"/>
    <n v="0"/>
    <n v="51.792828685000003"/>
    <n v="4680000000"/>
    <n v="9036000000"/>
    <n v="1366304050"/>
    <n v="1774000000"/>
    <n v="6.5712987835657"/>
    <n v="5.4487447607836001"/>
    <n v="8.0658943771181671E-3"/>
    <n v="3.015900153872457E-2"/>
    <n v="0.11933534743202401"/>
    <n v="20616.998520000001"/>
    <x v="4"/>
    <x v="4"/>
    <x v="0"/>
    <n v="0"/>
    <n v="1691.3793230460976"/>
    <n v="0"/>
    <x v="3"/>
    <x v="3"/>
    <x v="0"/>
    <n v="8.4804318664854883E-2"/>
  </r>
  <r>
    <x v="5"/>
    <n v="25492995360"/>
    <n v="17522347536.349899"/>
    <n v="16.55"/>
    <n v="21510770320"/>
    <n v="0"/>
    <x v="3"/>
    <x v="3"/>
    <x v="0"/>
    <n v="32145120"/>
    <n v="8.1001018439999992"/>
    <n v="1853000000"/>
    <n v="1853000000"/>
    <n v="30696000000"/>
    <n v="21754000000"/>
    <n v="0"/>
    <n v="0"/>
    <n v="70.930503731000002"/>
    <n v="6083000000"/>
    <n v="8576000000"/>
    <n v="1172958520"/>
    <n v="1880000000"/>
    <n v="0"/>
    <n v="0"/>
    <n v="4.8635868518618925E-4"/>
    <n v="6.036617148814178E-2"/>
    <n v="0.35039732094957832"/>
    <n v="21510.77032"/>
    <x v="4"/>
    <x v="4"/>
    <x v="0"/>
    <n v="0"/>
    <n v="1494.373261477881"/>
    <n v="0"/>
    <x v="3"/>
    <x v="3"/>
    <x v="0"/>
    <n v="-0.27752410491537993"/>
  </r>
  <r>
    <x v="6"/>
    <n v="27734727250"/>
    <n v="24668924326.099998"/>
    <n v="12.255652275999999"/>
    <n v="23373183700"/>
    <n v="0"/>
    <x v="3"/>
    <x v="3"/>
    <x v="0"/>
    <n v="44493000"/>
    <n v="19.382251626999999"/>
    <n v="2376000000"/>
    <n v="2376000000"/>
    <n v="56457000000"/>
    <n v="29265000000"/>
    <n v="0"/>
    <n v="0"/>
    <n v="40.153988597000001"/>
    <n v="8240000000"/>
    <n v="20521000000"/>
    <n v="1699981120"/>
    <n v="2298000000"/>
    <n v="0"/>
    <n v="0"/>
    <n v="1.2190668619843211E-3"/>
    <n v="4.2085126733620276E-2"/>
    <n v="0.38114997032297682"/>
    <n v="23373.183700000001"/>
    <x v="4"/>
    <x v="4"/>
    <x v="0"/>
    <n v="0"/>
    <n v="1903.5917644372939"/>
    <n v="0"/>
    <x v="3"/>
    <x v="3"/>
    <x v="0"/>
    <n v="-0.20538778265633328"/>
  </r>
  <r>
    <x v="7"/>
    <n v="36070978500"/>
    <n v="17861148213.790001"/>
    <n v="8.8735130430000009"/>
    <n v="33318439530"/>
    <n v="0"/>
    <x v="3"/>
    <x v="3"/>
    <x v="0"/>
    <n v="55993350"/>
    <n v="19.506926701600001"/>
    <n v="2247000000"/>
    <n v="2247000000"/>
    <n v="0"/>
    <n v="30546000000"/>
    <n v="0"/>
    <n v="0"/>
    <n v="50.476928291299998"/>
    <n v="10425000000"/>
    <n v="20653000000"/>
    <n v="1766980500"/>
    <n v="0"/>
    <n v="0"/>
    <n v="0"/>
    <n v="3.8521175624039172E-3"/>
    <n v="0"/>
    <n v="6.4353312414235031E-2"/>
    <n v="33318.439530000003"/>
    <x v="4"/>
    <x v="4"/>
    <x v="0"/>
    <n v="0"/>
    <n v="1680.55139405864"/>
    <n v="0"/>
    <x v="3"/>
    <x v="3"/>
    <x v="0"/>
    <n v="9.6903221370290823E-2"/>
  </r>
  <r>
    <x v="8"/>
    <n v="32782926090"/>
    <n v="16781221054.450001"/>
    <n v="8.336999509"/>
    <n v="32451027470"/>
    <n v="0"/>
    <x v="3"/>
    <x v="3"/>
    <x v="0"/>
    <n v="51046755"/>
    <n v="13.090384856"/>
    <n v="2814000000"/>
    <n v="2814000000"/>
    <n v="0"/>
    <n v="29745000000"/>
    <n v="0"/>
    <n v="0"/>
    <n v="71.852159037999996"/>
    <n v="13861000000"/>
    <n v="19291000000"/>
    <n v="2071811450"/>
    <n v="0"/>
    <n v="0"/>
    <n v="0"/>
    <n v="6.7303279750826381E-2"/>
    <n v="0"/>
    <n v="-0.17854366422116597"/>
    <n v="32451.027470000001"/>
    <x v="4"/>
    <x v="4"/>
    <x v="0"/>
    <n v="0"/>
    <n v="1573.0397149116832"/>
    <n v="0"/>
    <x v="3"/>
    <x v="3"/>
    <x v="0"/>
    <n v="0.29916788161219549"/>
  </r>
  <r>
    <x v="9"/>
    <n v="35534223500"/>
    <n v="20428622097.514999"/>
    <n v="10.149047668"/>
    <n v="31312966110"/>
    <n v="0"/>
    <x v="3"/>
    <x v="3"/>
    <x v="0"/>
    <n v="39291885"/>
    <n v="12.062344161"/>
    <n v="2593000000"/>
    <n v="2593000000"/>
    <n v="0"/>
    <n v="28982000000"/>
    <n v="0"/>
    <n v="0"/>
    <n v="96.990324032000004"/>
    <n v="17241000000"/>
    <n v="17776000000"/>
    <n v="2162285900"/>
    <n v="0"/>
    <n v="0"/>
    <n v="0"/>
    <n v="6.9979539567551225E-3"/>
    <n v="0"/>
    <n v="-0.77381217588589257"/>
    <n v="31312.966110000001"/>
    <x v="4"/>
    <x v="4"/>
    <x v="0"/>
    <n v="0"/>
    <n v="1254.8119798670839"/>
    <n v="-1"/>
    <x v="4"/>
    <x v="4"/>
    <x v="1"/>
    <n v="542.07314342579923"/>
  </r>
  <r>
    <x v="10"/>
    <n v="8942643430"/>
    <n v="7508324725.5100002"/>
    <n v="44.87"/>
    <n v="1947714110"/>
    <n v="145073"/>
    <x v="476"/>
    <x v="457"/>
    <x v="383"/>
    <n v="72351"/>
    <n v="7.3880466065999997"/>
    <n v="249200000"/>
    <n v="249200000"/>
    <n v="3041400000"/>
    <n v="4415900000"/>
    <n v="8.6230563285026998E-2"/>
    <n v="20.219234221846701"/>
    <n v="120.6392153547"/>
    <n v="1426800000"/>
    <n v="1182700000"/>
    <n v="340959440"/>
    <n v="350800000"/>
    <n v="1.0155360372626701"/>
    <n v="0.89193636477614402"/>
    <n v="5.4566643811723875E-5"/>
    <n v="8.193595054908924E-2"/>
    <n v="-8.8934010152284304E-2"/>
    <n v="1947.7141099999999"/>
    <x v="481"/>
    <x v="469"/>
    <x v="386"/>
    <n v="74.48372389724075"/>
    <n v="37.146622098455715"/>
    <n v="-0.44335430895556749"/>
    <x v="327"/>
    <x v="312"/>
    <x v="258"/>
    <n v="4.2671854734111545E-2"/>
  </r>
  <r>
    <x v="0"/>
    <n v="8634796750"/>
    <n v="8241252345.25"/>
    <n v="49.25"/>
    <n v="1885926220"/>
    <n v="260620"/>
    <x v="477"/>
    <x v="458"/>
    <x v="384"/>
    <n v="69390"/>
    <n v="7.189592352"/>
    <n v="231600000"/>
    <n v="231600000"/>
    <n v="2814200000"/>
    <n v="4216700000"/>
    <n v="0.259272302282537"/>
    <n v="0"/>
    <n v="107.533054976"/>
    <n v="1236200000"/>
    <n v="1149600000"/>
    <n v="326359650"/>
    <n v="322300000"/>
    <n v="2.8704545830619002"/>
    <n v="2.5245812569661701"/>
    <n v="1.9471223341961528E-6"/>
    <n v="8.2296922748916215E-2"/>
    <n v="0.36502217294900219"/>
    <n v="1885.9262200000001"/>
    <x v="482"/>
    <x v="470"/>
    <x v="387"/>
    <n v="138.19204443745417"/>
    <n v="36.793592063214433"/>
    <n v="0.81910824468827648"/>
    <x v="328"/>
    <x v="313"/>
    <x v="0"/>
    <n v="-3.1325906692352794E-2"/>
  </r>
  <r>
    <x v="1"/>
    <n v="9035053210"/>
    <n v="6037449433.8399897"/>
    <n v="36.08"/>
    <n v="1838831000"/>
    <n v="143268"/>
    <x v="478"/>
    <x v="459"/>
    <x v="0"/>
    <n v="71634"/>
    <n v="7.0521980989999999"/>
    <n v="235600000"/>
    <n v="235600000"/>
    <n v="2668800000"/>
    <n v="3947400000"/>
    <n v="0.37750142268519299"/>
    <n v="0"/>
    <n v="101.979758523"/>
    <n v="1148700000"/>
    <n v="1126400000"/>
    <n v="312026500"/>
    <n v="279800000"/>
    <n v="4.5531545316536501"/>
    <n v="4.02570646695363"/>
    <n v="1.5786993722512637E-5"/>
    <n v="8.8279376498800965E-2"/>
    <n v="0.10268948655256716"/>
    <n v="1838.8309999999999"/>
    <x v="483"/>
    <x v="471"/>
    <x v="0"/>
    <n v="77.912543349551981"/>
    <n v="38.956271674775991"/>
    <n v="-0.11191282032208874"/>
    <x v="329"/>
    <x v="314"/>
    <x v="1"/>
    <n v="-0.1007757776606161"/>
  </r>
  <r>
    <x v="2"/>
    <n v="7068850550"/>
    <n v="5475203588.5600004"/>
    <n v="32.72"/>
    <n v="1836353070"/>
    <n v="161322"/>
    <x v="479"/>
    <x v="460"/>
    <x v="385"/>
    <n v="79662"/>
    <n v="6.516492317"/>
    <n v="254800000"/>
    <n v="254800000"/>
    <n v="2580400000"/>
    <n v="3775900000"/>
    <n v="0.49381708702649502"/>
    <n v="0"/>
    <n v="107.483647557"/>
    <n v="1117400000"/>
    <n v="1039600000"/>
    <n v="314005270"/>
    <n v="246000000"/>
    <n v="4.8161756757304701"/>
    <n v="4.1779601106923696"/>
    <n v="3.272076693358892E-5"/>
    <n v="9.8744380716168034E-2"/>
    <n v="5.7872615583575815E-2"/>
    <n v="1836.3530699999999"/>
    <x v="484"/>
    <x v="472"/>
    <x v="388"/>
    <n v="87.849119341739666"/>
    <n v="43.380546639650298"/>
    <n v="4.1055756324212697E-2"/>
    <x v="330"/>
    <x v="315"/>
    <x v="0"/>
    <n v="2.8162106350025813E-2"/>
  </r>
  <r>
    <x v="3"/>
    <n v="6173848330"/>
    <n v="5175673807.8900003"/>
    <n v="30.93"/>
    <n v="1777116370"/>
    <n v="154960"/>
    <x v="478"/>
    <x v="461"/>
    <x v="0"/>
    <n v="77480"/>
    <n v="6.0819469049999997"/>
    <n v="208900000"/>
    <n v="208900000"/>
    <n v="2533000000"/>
    <n v="3575700000"/>
    <n v="0.51281347402505895"/>
    <n v="0"/>
    <n v="120.364647713"/>
    <n v="1168500000"/>
    <n v="970800000"/>
    <n v="315372630"/>
    <n v="277600000"/>
    <n v="4.6136394503691998"/>
    <n v="4.0121830132152398"/>
    <n v="1.8037420847436395E-5"/>
    <n v="8.2471377812870117E-2"/>
    <n v="-0.11095142282265014"/>
    <n v="1777.11637"/>
    <x v="485"/>
    <x v="473"/>
    <x v="0"/>
    <n v="87.19744109948185"/>
    <n v="43.598720549740925"/>
    <n v="30.141479099678456"/>
    <x v="331"/>
    <x v="3"/>
    <x v="0"/>
    <n v="0.50070696701466233"/>
  </r>
  <r>
    <x v="4"/>
    <n v="5789952120"/>
    <n v="5821587189.6700001"/>
    <n v="34.79"/>
    <n v="1627354950"/>
    <n v="4976"/>
    <x v="480"/>
    <x v="3"/>
    <x v="0"/>
    <n v="51629"/>
    <n v="5.8024603959999999"/>
    <n v="199800000"/>
    <n v="199800000"/>
    <n v="2246600000"/>
    <n v="3386800000"/>
    <n v="0.37337775020663999"/>
    <n v="0"/>
    <n v="107.11043872899999"/>
    <n v="991200000"/>
    <n v="925400000"/>
    <n v="262614710"/>
    <n v="263000000"/>
    <n v="4.0385149442289201"/>
    <n v="3.3951245856383401"/>
    <n v="4.3500534754078848E-5"/>
    <n v="8.8934389744502809E-2"/>
    <n v="0.53869969040247678"/>
    <n v="1627.3549499999999"/>
    <x v="486"/>
    <x v="4"/>
    <x v="0"/>
    <n v="3.0577225945697957"/>
    <n v="31.725715400933275"/>
    <n v="0"/>
    <x v="3"/>
    <x v="3"/>
    <x v="0"/>
    <n v="-0.13717265237227802"/>
  </r>
  <r>
    <x v="5"/>
    <n v="5977522810"/>
    <n v="3783446000.5300002"/>
    <n v="22.61"/>
    <n v="1556942100"/>
    <n v="0"/>
    <x v="3"/>
    <x v="3"/>
    <x v="0"/>
    <n v="59837"/>
    <n v="5.5099174440000001"/>
    <n v="197800000"/>
    <n v="197800000"/>
    <n v="2243400000"/>
    <n v="3257000000"/>
    <n v="0"/>
    <n v="0"/>
    <n v="118.781321185"/>
    <n v="1042900000"/>
    <n v="878000000"/>
    <n v="245152500"/>
    <n v="221100000"/>
    <n v="0"/>
    <n v="0"/>
    <n v="2.8891500581293323E-6"/>
    <n v="8.8169742355353478E-2"/>
    <n v="0.17393561786085132"/>
    <n v="1556.9421"/>
    <x v="4"/>
    <x v="4"/>
    <x v="0"/>
    <n v="0"/>
    <n v="38.432386149748282"/>
    <n v="0"/>
    <x v="3"/>
    <x v="3"/>
    <x v="0"/>
    <n v="-0.2646578103302078"/>
  </r>
  <r>
    <x v="6"/>
    <n v="4400699070"/>
    <n v="3187619751.5999999"/>
    <n v="19.260000000000002"/>
    <n v="1547468670"/>
    <n v="0"/>
    <x v="3"/>
    <x v="3"/>
    <x v="0"/>
    <n v="81373"/>
    <n v="5.3988405200000003"/>
    <n v="212500000"/>
    <n v="212500000"/>
    <n v="2324200000"/>
    <n v="3125400000"/>
    <n v="0"/>
    <n v="0"/>
    <n v="128.90852028399999"/>
    <n v="1109000000"/>
    <n v="860300000"/>
    <n v="228296700"/>
    <n v="148100000"/>
    <n v="0"/>
    <n v="0"/>
    <n v="5.656230921047787E-6"/>
    <n v="9.1429309009551679E-2"/>
    <n v="0.15122534369396301"/>
    <n v="1547.46867"/>
    <x v="4"/>
    <x v="4"/>
    <x v="0"/>
    <n v="0"/>
    <n v="52.584586413629943"/>
    <n v="0"/>
    <x v="3"/>
    <x v="3"/>
    <x v="0"/>
    <n v="-7.5695446232833918E-2"/>
  </r>
  <r>
    <x v="7"/>
    <n v="3931940210"/>
    <n v="2796232458.5999999"/>
    <n v="16.73"/>
    <n v="1555762000"/>
    <n v="0"/>
    <x v="3"/>
    <x v="3"/>
    <x v="0"/>
    <n v="88037"/>
    <n v="5.3678083340000002"/>
    <n v="188900000"/>
    <n v="188900000"/>
    <n v="0"/>
    <n v="2869100000"/>
    <n v="0"/>
    <n v="0"/>
    <n v="104.31065194200001"/>
    <n v="878400000"/>
    <n v="842100000"/>
    <n v="204049050"/>
    <n v="0"/>
    <n v="0"/>
    <n v="0"/>
    <n v="5.9139651401604185E-6"/>
    <n v="0"/>
    <n v="3.7197768133911957E-2"/>
    <n v="1555.7619999999999"/>
    <x v="4"/>
    <x v="4"/>
    <x v="0"/>
    <n v="0"/>
    <n v="56.587704288959365"/>
    <n v="0"/>
    <x v="3"/>
    <x v="3"/>
    <x v="0"/>
    <n v="436.99502487562188"/>
  </r>
  <r>
    <x v="8"/>
    <n v="3454650000"/>
    <n v="2688270367.1900001"/>
    <n v="16.13"/>
    <n v="1561151260"/>
    <n v="0"/>
    <x v="3"/>
    <x v="3"/>
    <x v="0"/>
    <n v="201"/>
    <n v="5.3562916490000001"/>
    <n v="188200000"/>
    <n v="188200000"/>
    <n v="0"/>
    <n v="2736200000"/>
    <n v="0"/>
    <n v="0"/>
    <n v="101.206978968"/>
    <n v="846900000"/>
    <n v="836800000"/>
    <n v="213060190"/>
    <n v="0"/>
    <n v="0"/>
    <n v="0"/>
    <n v="1.0870885477287701E-4"/>
    <n v="0"/>
    <n v="-8.6047940995698236E-3"/>
    <n v="1561.1512600000001"/>
    <x v="4"/>
    <x v="4"/>
    <x v="0"/>
    <n v="0"/>
    <n v="0.12875113715758715"/>
    <n v="0"/>
    <x v="3"/>
    <x v="3"/>
    <x v="0"/>
    <n v="-0.99391351744186052"/>
  </r>
  <r>
    <x v="9"/>
    <n v="3271734310"/>
    <n v="2705824424.2199998"/>
    <n v="16.27"/>
    <n v="1521109090"/>
    <n v="0"/>
    <x v="3"/>
    <x v="3"/>
    <x v="0"/>
    <n v="33024"/>
    <n v="5.3269794749999999"/>
    <n v="181600000"/>
    <n v="181600000"/>
    <n v="0"/>
    <n v="2608200000"/>
    <n v="0"/>
    <n v="0"/>
    <n v="97.384912026999999"/>
    <n v="808100000"/>
    <n v="829800000"/>
    <n v="192741650"/>
    <n v="0"/>
    <n v="0"/>
    <n v="0"/>
    <n v="1.9989814647200749E-5"/>
    <n v="0"/>
    <n v="-9.4350125243529148E-2"/>
    <n v="1521.1090899999999"/>
    <x v="4"/>
    <x v="4"/>
    <x v="0"/>
    <n v="0"/>
    <n v="21.710474427577054"/>
    <n v="-1"/>
    <x v="4"/>
    <x v="4"/>
    <x v="1"/>
    <n v="-0.89357018779267072"/>
  </r>
  <r>
    <x v="10"/>
    <n v="6453167500"/>
    <n v="4706651679.4099998"/>
    <n v="17.965"/>
    <n v="1043350640"/>
    <n v="839319"/>
    <x v="481"/>
    <x v="462"/>
    <x v="386"/>
    <n v="310289"/>
    <n v="11.4346490604"/>
    <n v="58601000"/>
    <n v="58601000"/>
    <n v="9008900000"/>
    <n v="9840684000"/>
    <n v="0.58021289724730996"/>
    <n v="17.742744549134201"/>
    <n v="162.2803822711"/>
    <n v="4852224000"/>
    <n v="2990025000"/>
    <n v="388788210"/>
    <n v="550929000"/>
    <n v="2.7993004427230002"/>
    <n v="1.58407463725206"/>
    <n v="2.1362340753504165E-5"/>
    <n v="6.5047897079554664E-3"/>
    <n v="-0.20998240985048366"/>
    <n v="1043.3506400000001"/>
    <x v="487"/>
    <x v="474"/>
    <x v="389"/>
    <n v="804.44576139810476"/>
    <n v="297.39666427002908"/>
    <n v="-1.0309387757027199E-2"/>
    <x v="332"/>
    <x v="316"/>
    <x v="259"/>
    <n v="-4.3360166238635069E-2"/>
  </r>
  <r>
    <x v="0"/>
    <n v="6960576250"/>
    <n v="5957654282.7600002"/>
    <n v="22.74"/>
    <n v="1120600470"/>
    <n v="848062"/>
    <x v="482"/>
    <x v="463"/>
    <x v="387"/>
    <n v="324353"/>
    <n v="12.05777486"/>
    <n v="44912000"/>
    <n v="44912000"/>
    <n v="8844224000"/>
    <n v="9791518000"/>
    <n v="0.43366268398901198"/>
    <n v="0"/>
    <n v="144.059036494"/>
    <n v="4542131000"/>
    <n v="3152965000"/>
    <n v="445087830"/>
    <n v="716989000"/>
    <n v="4.1031514773503703"/>
    <n v="2.46475936856719"/>
    <n v="9.4322790845227519E-7"/>
    <n v="5.0781165198891393E-3"/>
    <n v="-3.684879288437104E-2"/>
    <n v="1120.6004700000001"/>
    <x v="488"/>
    <x v="475"/>
    <x v="390"/>
    <n v="756.79247216449937"/>
    <n v="289.44571119089392"/>
    <n v="0"/>
    <x v="3"/>
    <x v="3"/>
    <x v="0"/>
    <n v="3.5583382289085849E-2"/>
  </r>
  <r>
    <x v="1"/>
    <n v="7543072500"/>
    <n v="5636515878.6000004"/>
    <n v="23.61"/>
    <n v="1179990770"/>
    <n v="0"/>
    <x v="3"/>
    <x v="3"/>
    <x v="0"/>
    <n v="313208"/>
    <n v="11.179112466999999"/>
    <n v="42173000"/>
    <n v="42173000"/>
    <n v="9526202000"/>
    <n v="10076928000"/>
    <n v="0.35967899237728601"/>
    <n v="0"/>
    <n v="204.56851096899999"/>
    <n v="5452565000"/>
    <n v="2665398000"/>
    <n v="437709150"/>
    <n v="751608000"/>
    <n v="4.78749960598602"/>
    <n v="2.9344952973988301"/>
    <n v="5.4672088588524884E-6"/>
    <n v="4.4270528800460038E-3"/>
    <n v="-1.0892333472978688E-2"/>
    <n v="1179.9907700000001"/>
    <x v="4"/>
    <x v="4"/>
    <x v="0"/>
    <n v="0"/>
    <n v="265.43258469725146"/>
    <n v="-1"/>
    <x v="4"/>
    <x v="4"/>
    <x v="1"/>
    <n v="7.7986845592309728E-2"/>
  </r>
  <r>
    <x v="2"/>
    <n v="9388671900"/>
    <n v="5698586786.1999998"/>
    <n v="23.87"/>
    <n v="1345013550"/>
    <n v="692115"/>
    <x v="483"/>
    <x v="464"/>
    <x v="388"/>
    <n v="290549"/>
    <n v="10.788694652"/>
    <n v="54079000"/>
    <n v="54079000"/>
    <n v="9572600000"/>
    <n v="10019211000"/>
    <n v="0.42714319901289199"/>
    <n v="0"/>
    <n v="219.205096427"/>
    <n v="5638639000"/>
    <n v="2572312000"/>
    <n v="439660400"/>
    <n v="904500000"/>
    <n v="4.7557731183441998"/>
    <n v="2.6993964692479202"/>
    <n v="2.2663654560817223E-5"/>
    <n v="5.6493533627227713E-3"/>
    <n v="-1.0569948186528455E-2"/>
    <n v="1345.0135499999999"/>
    <x v="489"/>
    <x v="476"/>
    <x v="391"/>
    <n v="514.57845907946432"/>
    <n v="216.01938508351833"/>
    <n v="0"/>
    <x v="3"/>
    <x v="3"/>
    <x v="0"/>
    <n v="-4.7917240113771908E-2"/>
  </r>
  <r>
    <x v="3"/>
    <n v="9337163400"/>
    <n v="5759464022.5"/>
    <n v="24.125"/>
    <n v="1358454630"/>
    <n v="0"/>
    <x v="3"/>
    <x v="3"/>
    <x v="0"/>
    <n v="305172"/>
    <n v="10.268316516000001"/>
    <n v="92033000"/>
    <n v="92033000"/>
    <n v="9248000000"/>
    <n v="9012657000"/>
    <n v="0.49563990756850401"/>
    <n v="0"/>
    <n v="232.415980459"/>
    <n v="5690101000"/>
    <n v="2448240000"/>
    <n v="471006000"/>
    <n v="450357000"/>
    <n v="4.4595302936565204"/>
    <n v="2.7859664680753502"/>
    <n v="9.2804142718855517E-6"/>
    <n v="9.9516652249134942E-3"/>
    <n v="-7.2115384615384581E-2"/>
    <n v="1358.45463"/>
    <x v="4"/>
    <x v="4"/>
    <x v="0"/>
    <n v="0"/>
    <n v="224.64644255362435"/>
    <n v="-1"/>
    <x v="3"/>
    <x v="4"/>
    <x v="1"/>
    <n v="-0.46557904709535175"/>
  </r>
  <r>
    <x v="4"/>
    <n v="9365576910"/>
    <n v="6207090760"/>
    <n v="26"/>
    <n v="1200184640"/>
    <n v="80855"/>
    <x v="3"/>
    <x v="465"/>
    <x v="389"/>
    <n v="571033"/>
    <n v="9.9572512129999993"/>
    <n v="121159000"/>
    <n v="121159000"/>
    <n v="7751900000"/>
    <n v="8942956000"/>
    <n v="0.57574521148406199"/>
    <n v="0"/>
    <n v="188.906613292"/>
    <n v="4490569000"/>
    <n v="2377137000"/>
    <n v="419556700"/>
    <n v="552741000"/>
    <n v="5.1637883410867298"/>
    <n v="3.4767894660655498"/>
    <n v="2.733365948662299E-5"/>
    <n v="1.5629587584979166E-2"/>
    <n v="-7.0651136146648863E-3"/>
    <n v="1200.1846399999999"/>
    <x v="4"/>
    <x v="477"/>
    <x v="392"/>
    <n v="67.368800853841961"/>
    <n v="475.78762547735988"/>
    <n v="0"/>
    <x v="3"/>
    <x v="3"/>
    <x v="0"/>
    <n v="0.10825534590706719"/>
  </r>
  <r>
    <x v="5"/>
    <n v="9042522800"/>
    <n v="6251256598.1000004"/>
    <n v="26.184999999999999"/>
    <n v="1221905890"/>
    <n v="0"/>
    <x v="3"/>
    <x v="3"/>
    <x v="0"/>
    <n v="515254"/>
    <n v="9.4082391019999996"/>
    <n v="140343000"/>
    <n v="140343000"/>
    <n v="7711800000"/>
    <n v="8827315000"/>
    <n v="0"/>
    <n v="0"/>
    <n v="205.54310664499999"/>
    <n v="4616640000"/>
    <n v="2246069000"/>
    <n v="412856330"/>
    <n v="416421000"/>
    <n v="0"/>
    <n v="0"/>
    <n v="1.56935164138053E-6"/>
    <n v="1.8198475064187349E-2"/>
    <n v="0.37852066333245582"/>
    <n v="1221.90589"/>
    <x v="4"/>
    <x v="4"/>
    <x v="0"/>
    <n v="0"/>
    <n v="421.68059276643635"/>
    <n v="0"/>
    <x v="3"/>
    <x v="3"/>
    <x v="0"/>
    <n v="0.14748746180639069"/>
  </r>
  <r>
    <x v="6"/>
    <n v="9498250730"/>
    <n v="4534757268.6999998"/>
    <n v="18.995000000000001"/>
    <n v="1229995910"/>
    <n v="0"/>
    <x v="3"/>
    <x v="3"/>
    <x v="0"/>
    <n v="449028"/>
    <n v="8.9030749090000008"/>
    <n v="204296000"/>
    <n v="204296000"/>
    <n v="7210600000"/>
    <n v="8811834000"/>
    <n v="0"/>
    <n v="0"/>
    <n v="187.302473007"/>
    <n v="3981056000"/>
    <n v="2125469000"/>
    <n v="403465900"/>
    <n v="88100000"/>
    <n v="0"/>
    <n v="0"/>
    <n v="3.3759741753687121E-6"/>
    <n v="2.8332732366238594E-2"/>
    <n v="0.17688971499380424"/>
    <n v="1229.9959100000001"/>
    <x v="4"/>
    <x v="4"/>
    <x v="0"/>
    <n v="0"/>
    <n v="365.06462854823639"/>
    <n v="0"/>
    <x v="3"/>
    <x v="3"/>
    <x v="0"/>
    <n v="0.53454562852641541"/>
  </r>
  <r>
    <x v="7"/>
    <n v="8357002920"/>
    <n v="3853170956.4000001"/>
    <n v="16.14"/>
    <n v="1300598550"/>
    <n v="0"/>
    <x v="3"/>
    <x v="3"/>
    <x v="0"/>
    <n v="292613"/>
    <n v="8.3975546699999999"/>
    <n v="302167000"/>
    <n v="302167000"/>
    <n v="0"/>
    <n v="0"/>
    <n v="0"/>
    <n v="0"/>
    <n v="248.70734203800001"/>
    <n v="4986045000"/>
    <n v="2004784000"/>
    <n v="404154520"/>
    <n v="0"/>
    <n v="0"/>
    <n v="0"/>
    <n v="5.8697115251989529E-6"/>
    <n v="0"/>
    <n v="0.12946116165150467"/>
    <n v="1300.5985499999999"/>
    <x v="4"/>
    <x v="4"/>
    <x v="0"/>
    <n v="0"/>
    <n v="224.98333555730937"/>
    <n v="0"/>
    <x v="3"/>
    <x v="3"/>
    <x v="0"/>
    <n v="-0.11242519193028327"/>
  </r>
  <r>
    <x v="8"/>
    <n v="7467671470"/>
    <n v="3411512575.4000001"/>
    <n v="14.29"/>
    <n v="1202468130"/>
    <n v="0"/>
    <x v="3"/>
    <x v="3"/>
    <x v="0"/>
    <n v="329677"/>
    <n v="7.7977748150000004"/>
    <n v="583216000"/>
    <n v="583216000"/>
    <n v="0"/>
    <n v="8149726000"/>
    <n v="0"/>
    <n v="0"/>
    <n v="226.24968038200001"/>
    <n v="4211855000"/>
    <n v="1861596000"/>
    <n v="374980350"/>
    <n v="0"/>
    <n v="0"/>
    <n v="0"/>
    <n v="9.2411596604627443E-5"/>
    <n v="0"/>
    <n v="-4.1904123365739232E-2"/>
    <n v="1202.46813"/>
    <x v="4"/>
    <x v="4"/>
    <x v="0"/>
    <n v="0"/>
    <n v="274.1669336383992"/>
    <n v="0"/>
    <x v="3"/>
    <x v="3"/>
    <x v="0"/>
    <n v="0.14152504812952729"/>
  </r>
  <r>
    <x v="9"/>
    <n v="6815442860"/>
    <n v="3560721487.8999901"/>
    <n v="14.914999999999999"/>
    <n v="1106416630"/>
    <n v="0"/>
    <x v="3"/>
    <x v="3"/>
    <x v="0"/>
    <n v="288804"/>
    <n v="7.2727098320000003"/>
    <n v="629452000"/>
    <n v="629452000"/>
    <n v="0"/>
    <n v="7409303000"/>
    <n v="0"/>
    <n v="0"/>
    <n v="185.2165449"/>
    <n v="3215813000"/>
    <n v="1736245000"/>
    <n v="355341760"/>
    <n v="0"/>
    <n v="0"/>
    <n v="0"/>
    <n v="8.736954105617743E-6"/>
    <n v="0"/>
    <n v="0.19129392971246006"/>
    <n v="1106.4166299999999"/>
    <x v="4"/>
    <x v="4"/>
    <x v="0"/>
    <n v="0"/>
    <n v="261.02644534545726"/>
    <n v="-1"/>
    <x v="4"/>
    <x v="4"/>
    <x v="1"/>
    <n v="-0.9948857824933941"/>
  </r>
  <r>
    <x v="10"/>
    <n v="73726187200"/>
    <n v="30489768337.720001"/>
    <n v="12.52"/>
    <n v="59965430940"/>
    <n v="239258932"/>
    <x v="484"/>
    <x v="466"/>
    <x v="390"/>
    <n v="56470809"/>
    <n v="11.9764796091"/>
    <n v="5115000000"/>
    <n v="5115000000"/>
    <n v="153182000000"/>
    <n v="102329000000"/>
    <n v="1.0561747291404699"/>
    <n v="13.4195823307697"/>
    <n v="131.0692693039"/>
    <n v="37938000000"/>
    <n v="28945000000"/>
    <n v="2416731820"/>
    <n v="2474000000"/>
    <n v="6.1015893584074199"/>
    <n v="2.4855620740502999"/>
    <n v="7.0565135995333109E-2"/>
    <n v="3.3391651760650731E-2"/>
    <n v="-0.13055555555555565"/>
    <n v="59965.430939999998"/>
    <x v="490"/>
    <x v="478"/>
    <x v="393"/>
    <n v="3989.947679011877"/>
    <n v="941.72272448943738"/>
    <n v="-0.11751679226316002"/>
    <x v="333"/>
    <x v="317"/>
    <x v="260"/>
    <n v="-0.18193794400815577"/>
  </r>
  <r>
    <x v="0"/>
    <n v="67510998820"/>
    <n v="35068104158.400002"/>
    <n v="14.4"/>
    <n v="55185257790"/>
    <n v="271120096"/>
    <x v="485"/>
    <x v="467"/>
    <x v="391"/>
    <n v="69029982"/>
    <n v="13.711230772"/>
    <n v="6524000000"/>
    <n v="6524000000"/>
    <n v="159793000000"/>
    <n v="101478000000"/>
    <n v="0.73955638006124702"/>
    <n v="0"/>
    <n v="116.495904736"/>
    <n v="38545000000"/>
    <n v="33087000000"/>
    <n v="1724259330"/>
    <n v="1050000000"/>
    <n v="6.09950695565073"/>
    <n v="3.00469389198879"/>
    <n v="2.2875004753822297E-3"/>
    <n v="4.0827820993410223E-2"/>
    <n v="0.18196347378276978"/>
    <n v="55185.257790000003"/>
    <x v="491"/>
    <x v="479"/>
    <x v="394"/>
    <n v="4912.9080275698025"/>
    <n v="1250.8772227301033"/>
    <n v="-0.17903399393982439"/>
    <x v="334"/>
    <x v="318"/>
    <x v="261"/>
    <n v="-0.26039112965839734"/>
  </r>
  <r>
    <x v="1"/>
    <n v="74104626000"/>
    <n v="30501944762.774899"/>
    <n v="12.183117599999999"/>
    <n v="63769313680"/>
    <n v="330245216"/>
    <x v="486"/>
    <x v="468"/>
    <x v="392"/>
    <n v="93333091"/>
    <n v="14.742510912"/>
    <n v="6202000000"/>
    <n v="6202000000"/>
    <n v="153702000000"/>
    <n v="97309000000"/>
    <n v="0.77530602020634998"/>
    <n v="0"/>
    <n v="88.427566807000005"/>
    <n v="31436000000"/>
    <n v="35550000000"/>
    <n v="2517888580"/>
    <n v="1671000000"/>
    <n v="7.73437519946705"/>
    <n v="4.3342276765548498"/>
    <n v="1.5967316377407916E-2"/>
    <n v="4.0350808707759173E-2"/>
    <n v="-0.12626438786187666"/>
    <n v="63769.313679999999"/>
    <x v="492"/>
    <x v="480"/>
    <x v="395"/>
    <n v="5178.7481618070942"/>
    <n v="1463.6050729407818"/>
    <n v="-0.19002806678634052"/>
    <x v="335"/>
    <x v="319"/>
    <x v="262"/>
    <n v="-0.24734557583769162"/>
  </r>
  <r>
    <x v="2"/>
    <n v="73748300500"/>
    <n v="34909810632.684998"/>
    <n v="13.943711840000001"/>
    <n v="62776873590"/>
    <n v="407724271"/>
    <x v="487"/>
    <x v="469"/>
    <x v="393"/>
    <n v="124005238"/>
    <n v="15.190751131000001"/>
    <n v="5778000000"/>
    <n v="5778000000"/>
    <n v="150332000000"/>
    <n v="98302000000"/>
    <n v="0.81801599000331404"/>
    <n v="0"/>
    <n v="90.099773992999999"/>
    <n v="32690000000"/>
    <n v="36282000000"/>
    <n v="2415506930"/>
    <n v="3530000000"/>
    <n v="6.9152434028631999"/>
    <n v="3.6073054339549002"/>
    <n v="4.9371462169878935E-2"/>
    <n v="3.8434930686746666E-2"/>
    <n v="0.18275577557755796"/>
    <n v="62776.873590000003"/>
    <x v="493"/>
    <x v="481"/>
    <x v="396"/>
    <n v="6494.8164456687464"/>
    <n v="1975.3331268117392"/>
    <n v="0.52411974222325786"/>
    <x v="336"/>
    <x v="3"/>
    <x v="0"/>
    <n v="0.10059308278419757"/>
  </r>
  <r>
    <x v="3"/>
    <n v="69893725550"/>
    <n v="29515654333.319901"/>
    <n v="11.78917248"/>
    <n v="64036244260"/>
    <n v="267514592"/>
    <x v="488"/>
    <x v="3"/>
    <x v="0"/>
    <n v="112671286"/>
    <n v="16.505807163"/>
    <n v="5290000000"/>
    <n v="5290000000"/>
    <n v="158499000000"/>
    <n v="113076000000"/>
    <n v="0.83966050843726403"/>
    <n v="0"/>
    <n v="90.335295752999997"/>
    <n v="35752000000"/>
    <n v="39577000000"/>
    <n v="2490801530"/>
    <n v="3944000000"/>
    <n v="6.7535046069698303"/>
    <n v="3.5905681087475698"/>
    <n v="2.0621905467874978E-2"/>
    <n v="3.3375604893406269E-2"/>
    <n v="-0.2575803981623277"/>
    <n v="64036.244259999999"/>
    <x v="494"/>
    <x v="4"/>
    <x v="0"/>
    <n v="4177.5496844230447"/>
    <n v="1759.492414054328"/>
    <n v="0"/>
    <x v="3"/>
    <x v="3"/>
    <x v="0"/>
    <n v="-2.736983873851679E-2"/>
  </r>
  <r>
    <x v="4"/>
    <n v="67151232270"/>
    <n v="39756027804.574997"/>
    <n v="15.8793928"/>
    <n v="66648621250"/>
    <n v="0"/>
    <x v="3"/>
    <x v="3"/>
    <x v="0"/>
    <n v="115841859"/>
    <n v="17.980051375999999"/>
    <n v="6459000000"/>
    <n v="6459000000"/>
    <n v="160658000000"/>
    <n v="109247000000"/>
    <n v="0.67127083002515298"/>
    <n v="0"/>
    <n v="87.998514322999995"/>
    <n v="37908000000"/>
    <n v="43078000000"/>
    <n v="2465689000"/>
    <n v="3924000000"/>
    <n v="5.6293670712286197"/>
    <n v="3.5019165595603399"/>
    <n v="8.4291540388573588E-2"/>
    <n v="4.0203413462136961E-2"/>
    <n v="-0.15980442614513635"/>
    <n v="66648.621249999997"/>
    <x v="4"/>
    <x v="4"/>
    <x v="0"/>
    <n v="0"/>
    <n v="1738.0983556355266"/>
    <n v="0"/>
    <x v="3"/>
    <x v="3"/>
    <x v="0"/>
    <n v="-6.9853193248170756E-2"/>
  </r>
  <r>
    <x v="5"/>
    <n v="74724203150"/>
    <n v="47317587763.730003"/>
    <n v="18.899638719999999"/>
    <n v="72303714910"/>
    <n v="0"/>
    <x v="3"/>
    <x v="3"/>
    <x v="0"/>
    <n v="124541479"/>
    <n v="20.718647977"/>
    <n v="5790000000"/>
    <n v="5790000000"/>
    <n v="165305000000"/>
    <n v="109446000000"/>
    <n v="0"/>
    <n v="0"/>
    <n v="77.373957638999997"/>
    <n v="38321000000"/>
    <n v="49527000000"/>
    <n v="2588707380"/>
    <n v="2961000000"/>
    <n v="0"/>
    <n v="0"/>
    <n v="5.4949781850312579E-3"/>
    <n v="3.502616375790206E-2"/>
    <n v="0.13658964609534952"/>
    <n v="72303.714909999995"/>
    <x v="4"/>
    <x v="4"/>
    <x v="0"/>
    <n v="0"/>
    <n v="1722.4769039187395"/>
    <n v="0"/>
    <x v="3"/>
    <x v="3"/>
    <x v="0"/>
    <n v="-0.21148163942809381"/>
  </r>
  <r>
    <x v="6"/>
    <n v="85327722390"/>
    <n v="41247227801.454903"/>
    <n v="16.628374879999999"/>
    <n v="78101024880"/>
    <n v="0"/>
    <x v="3"/>
    <x v="3"/>
    <x v="0"/>
    <n v="157943664"/>
    <n v="20.323850667999999"/>
    <n v="6518000000"/>
    <n v="6518000000"/>
    <n v="159611000000"/>
    <n v="107207000000"/>
    <n v="0"/>
    <n v="0"/>
    <n v="81.075672295000004"/>
    <n v="38892000000"/>
    <n v="47970000000"/>
    <n v="3005353780"/>
    <n v="4495000000"/>
    <n v="0"/>
    <n v="0"/>
    <n v="1.3611476793388724E-2"/>
    <n v="4.0836784432150663E-2"/>
    <n v="9.7592295345104274E-2"/>
    <n v="78101.024879999997"/>
    <x v="4"/>
    <x v="4"/>
    <x v="0"/>
    <n v="0"/>
    <n v="2022.2995055785241"/>
    <n v="0"/>
    <x v="3"/>
    <x v="3"/>
    <x v="0"/>
    <n v="-1.4432685101880704E-2"/>
  </r>
  <r>
    <x v="7"/>
    <n v="76972165580"/>
    <n v="37579735186.175003"/>
    <n v="15.1498648"/>
    <n v="81510316290"/>
    <n v="0"/>
    <x v="3"/>
    <x v="3"/>
    <x v="0"/>
    <n v="160256597"/>
    <n v="25.329082723999999"/>
    <n v="9177000000"/>
    <n v="9177000000"/>
    <n v="0"/>
    <n v="0"/>
    <n v="0"/>
    <n v="0"/>
    <n v="91.235680310999996"/>
    <n v="54475000000"/>
    <n v="59708000000"/>
    <n v="3243988960"/>
    <n v="0"/>
    <n v="0"/>
    <n v="0"/>
    <n v="2.3054482786979431E-2"/>
    <n v="0"/>
    <n v="-0.26254734848484851"/>
    <n v="81510.316290000002"/>
    <x v="4"/>
    <x v="4"/>
    <x v="0"/>
    <n v="0"/>
    <n v="1966.0897453744869"/>
    <n v="0"/>
    <x v="3"/>
    <x v="3"/>
    <x v="0"/>
    <n v="0.42355145611327111"/>
  </r>
  <r>
    <x v="8"/>
    <n v="96307624310"/>
    <n v="47574399227.519997"/>
    <n v="20.54350848"/>
    <n v="93574129270"/>
    <n v="0"/>
    <x v="3"/>
    <x v="3"/>
    <x v="0"/>
    <n v="112575205"/>
    <n v="28.427294393"/>
    <n v="8898000000"/>
    <n v="8898000000"/>
    <n v="0"/>
    <n v="127870000000"/>
    <n v="0"/>
    <n v="0"/>
    <n v="89.920706805999998"/>
    <n v="56588000000"/>
    <n v="62931000000"/>
    <n v="3600949750"/>
    <n v="0"/>
    <n v="0"/>
    <n v="0"/>
    <n v="0.55961701853638057"/>
    <n v="0"/>
    <n v="-0.21340782122905033"/>
    <n v="93574.129270000005"/>
    <x v="4"/>
    <x v="4"/>
    <x v="0"/>
    <n v="0"/>
    <n v="1203.0590706879468"/>
    <n v="0"/>
    <x v="3"/>
    <x v="3"/>
    <x v="0"/>
    <n v="0.1196944581933954"/>
  </r>
  <r>
    <x v="9"/>
    <n v="107642267770"/>
    <n v="60411021665.849998"/>
    <n v="26.1171024"/>
    <n v="91028712440"/>
    <n v="0"/>
    <x v="3"/>
    <x v="3"/>
    <x v="0"/>
    <n v="100541004"/>
    <n v="27.923412455000001"/>
    <n v="9292000000"/>
    <n v="9292000000"/>
    <n v="0"/>
    <n v="111550000000"/>
    <n v="0"/>
    <n v="0"/>
    <n v="76.052097755999995"/>
    <n v="47239000000"/>
    <n v="62114000000"/>
    <n v="3723106320"/>
    <n v="0"/>
    <n v="0"/>
    <n v="0"/>
    <n v="5.9139747306317658E-2"/>
    <n v="0"/>
    <n v="2.0553465605989705"/>
    <n v="91028.712440000003"/>
    <x v="4"/>
    <x v="4"/>
    <x v="0"/>
    <n v="0"/>
    <n v="1104.4977052297631"/>
    <n v="-1"/>
    <x v="4"/>
    <x v="4"/>
    <x v="1"/>
    <n v="1.4001194557173551"/>
  </r>
  <r>
    <x v="10"/>
    <n v="51051401080"/>
    <n v="30700215476.309502"/>
    <n v="8.548"/>
    <n v="61264124580"/>
    <n v="83780000.5"/>
    <x v="489"/>
    <x v="470"/>
    <x v="394"/>
    <n v="41890000"/>
    <n v="10.4729125318"/>
    <n v="4407000000"/>
    <n v="4644000000"/>
    <n v="109663000000"/>
    <n v="191022000000"/>
    <n v="0.95158107300121897"/>
    <n v="18.7659480059957"/>
    <n v="84.736068421799999"/>
    <n v="31704000000"/>
    <n v="37415000000"/>
    <n v="2565979670"/>
    <n v="415000000"/>
    <n v="4.4089877782304701"/>
    <n v="1.9740586468075201"/>
    <n v="3.9049087229546142E-2"/>
    <n v="4.2347920447188207E-2"/>
    <n v="-0.38263758486205401"/>
    <n v="61264.124580000003"/>
    <x v="495"/>
    <x v="482"/>
    <x v="397"/>
    <n v="1367.5213850578782"/>
    <n v="683.76068844824738"/>
    <n v="-4.8389587937360139E-2"/>
    <x v="337"/>
    <x v="320"/>
    <x v="263"/>
    <n v="-4.8387096774193547E-2"/>
  </r>
  <r>
    <x v="0"/>
    <n v="44989357600"/>
    <n v="50318930079.179901"/>
    <n v="13.846"/>
    <n v="56279239880"/>
    <n v="88040231"/>
    <x v="490"/>
    <x v="471"/>
    <x v="395"/>
    <n v="44020000"/>
    <n v="13.390716627"/>
    <n v="8065000000"/>
    <n v="8376000000"/>
    <n v="123440000000"/>
    <n v="199166000000"/>
    <n v="0.71989648030392295"/>
    <n v="0"/>
    <n v="63.057338154999997"/>
    <n v="30166000000"/>
    <n v="47839000000"/>
    <n v="-684097600"/>
    <n v="4016000000"/>
    <n v="6.4203698317221196"/>
    <n v="4.1916772589751998"/>
    <n v="2.4252594737487749E-3"/>
    <n v="6.7854828256642907E-2"/>
    <n v="7.1283095723013723E-3"/>
    <n v="56279.239880000001"/>
    <x v="496"/>
    <x v="483"/>
    <x v="398"/>
    <n v="1564.3464834941192"/>
    <n v="782.17118948053565"/>
    <n v="-0.73848918493435511"/>
    <x v="338"/>
    <x v="321"/>
    <x v="264"/>
    <n v="5.0228310502283104E-3"/>
  </r>
  <r>
    <x v="1"/>
    <n v="61611558100"/>
    <n v="49962779916.839996"/>
    <n v="13.747999999999999"/>
    <n v="74479110430"/>
    <n v="336660000"/>
    <x v="491"/>
    <x v="472"/>
    <x v="396"/>
    <n v="43800000"/>
    <n v="14.166624501999999"/>
    <n v="8778000000"/>
    <n v="9119000000"/>
    <n v="118455000000"/>
    <n v="183284000000"/>
    <n v="0.70653346747494095"/>
    <n v="0"/>
    <n v="50.699780461000003"/>
    <n v="25865000000"/>
    <n v="51016000000"/>
    <n v="3209143140"/>
    <n v="4530000000"/>
    <n v="7.3613799661687098"/>
    <n v="5.4262485372713698"/>
    <n v="2.1185900910890853E-2"/>
    <n v="7.6982820480351183E-2"/>
    <n v="-3.7681159420290822E-3"/>
    <n v="74479.110430000001"/>
    <x v="497"/>
    <x v="484"/>
    <x v="399"/>
    <n v="4520.1936228335262"/>
    <n v="588.08436012626532"/>
    <n v="1.7960812772133527E-2"/>
    <x v="339"/>
    <x v="322"/>
    <x v="265"/>
    <n v="3.8653070903485888E-2"/>
  </r>
  <r>
    <x v="2"/>
    <n v="60573471170"/>
    <n v="50151757553.999901"/>
    <n v="13.8"/>
    <n v="79829473580"/>
    <n v="330720000"/>
    <x v="492"/>
    <x v="473"/>
    <x v="397"/>
    <n v="42170000"/>
    <n v="13.337442662000001"/>
    <n v="8490000000"/>
    <n v="8681000000"/>
    <n v="115031000000"/>
    <n v="183777000000"/>
    <n v="0.70261988254535201"/>
    <n v="0"/>
    <n v="51.440766187999998"/>
    <n v="24707000000"/>
    <n v="48030000000"/>
    <n v="4422140770"/>
    <n v="1444000000"/>
    <n v="5.8865095980981197"/>
    <n v="4.0761349055618901"/>
    <n v="4.9999389678884773E-2"/>
    <n v="7.5466613347706268E-2"/>
    <n v="-0.10795087265675496"/>
    <n v="79829.473580000005"/>
    <x v="498"/>
    <x v="485"/>
    <x v="400"/>
    <n v="4142.8307762617715"/>
    <n v="528.25100941871949"/>
    <n v="2.8509548206800188"/>
    <x v="340"/>
    <x v="323"/>
    <x v="0"/>
    <n v="-1.7931998136935259E-2"/>
  </r>
  <r>
    <x v="3"/>
    <n v="59429957860"/>
    <n v="56220847055.099998"/>
    <n v="15.47"/>
    <n v="65501275050"/>
    <n v="85880000"/>
    <x v="493"/>
    <x v="474"/>
    <x v="0"/>
    <n v="42940000"/>
    <n v="14.727835653"/>
    <n v="9067000000"/>
    <n v="9180000000"/>
    <n v="124545000000"/>
    <n v="197272000000"/>
    <n v="0.67257550310643499"/>
    <n v="0"/>
    <n v="51.358485584999997"/>
    <n v="27239000000"/>
    <n v="53037000000"/>
    <n v="2041210210"/>
    <n v="-1394000000"/>
    <n v="4.9560610161443002"/>
    <n v="3.3995542461060899"/>
    <n v="1.5041018332829082E-2"/>
    <n v="7.3708298205467898E-2"/>
    <n v="0.12101449275362319"/>
    <n v="65501.275049999997"/>
    <x v="499"/>
    <x v="486"/>
    <x v="0"/>
    <n v="1311.1195153749911"/>
    <n v="655.55975768749556"/>
    <n v="0"/>
    <x v="3"/>
    <x v="3"/>
    <x v="0"/>
    <n v="9.5854416429833403E-2"/>
  </r>
  <r>
    <x v="4"/>
    <n v="65597930360"/>
    <n v="50151757554"/>
    <n v="13.8"/>
    <n v="57464848500"/>
    <n v="0"/>
    <x v="3"/>
    <x v="3"/>
    <x v="0"/>
    <n v="39184037"/>
    <n v="15.409841883"/>
    <n v="11177000000"/>
    <n v="11302000000"/>
    <n v="134556000000"/>
    <n v="185249000000"/>
    <n v="0.78553244260466404"/>
    <n v="0"/>
    <n v="50.083794351999998"/>
    <n v="27793000000"/>
    <n v="55493000000"/>
    <n v="-567164290"/>
    <n v="1284000000"/>
    <n v="4.8453980821419904"/>
    <n v="3.347231849305"/>
    <n v="3.9942814710798774E-2"/>
    <n v="8.3994767977644991E-2"/>
    <n v="-4.8931771192281093E-2"/>
    <n v="57464.8485"/>
    <x v="4"/>
    <x v="4"/>
    <x v="0"/>
    <n v="0"/>
    <n v="681.87836604145923"/>
    <n v="0"/>
    <x v="3"/>
    <x v="3"/>
    <x v="0"/>
    <n v="-0.18461174620773235"/>
  </r>
  <r>
    <x v="5"/>
    <n v="65420299600"/>
    <n v="52732029138.300003"/>
    <n v="14.51"/>
    <n v="85214736250"/>
    <n v="0"/>
    <x v="3"/>
    <x v="3"/>
    <x v="0"/>
    <n v="48055680"/>
    <n v="17.546109765000001"/>
    <n v="11646000000"/>
    <n v="11872000000"/>
    <n v="146191000000"/>
    <n v="0"/>
    <n v="0"/>
    <n v="0"/>
    <n v="40.975849080000003"/>
    <n v="25891000000"/>
    <n v="63186000000"/>
    <n v="922436700"/>
    <n v="2849000000"/>
    <n v="0"/>
    <n v="0"/>
    <n v="5.8933474367766862E-3"/>
    <n v="8.1208829544910419E-2"/>
    <n v="-0.17038307604345337"/>
    <n v="85214.736250000002"/>
    <x v="4"/>
    <x v="4"/>
    <x v="0"/>
    <n v="0"/>
    <n v="563.93626401677682"/>
    <n v="0"/>
    <x v="3"/>
    <x v="3"/>
    <x v="0"/>
    <n v="-9.9154461902327531E-2"/>
  </r>
  <r>
    <x v="6"/>
    <n v="66707931460"/>
    <n v="63561901421.699997"/>
    <n v="17.489999999999998"/>
    <n v="108463755140"/>
    <n v="0"/>
    <x v="3"/>
    <x v="3"/>
    <x v="0"/>
    <n v="53345083"/>
    <n v="16.067695583999999"/>
    <n v="10913000000"/>
    <n v="12800000000"/>
    <n v="138441000000"/>
    <n v="150768000000"/>
    <n v="0"/>
    <n v="0"/>
    <n v="43.909981103"/>
    <n v="25560000000"/>
    <n v="58210000000"/>
    <n v="4051416920"/>
    <n v="4009000000"/>
    <n v="0"/>
    <n v="0"/>
    <n v="2.5045227138328775E-2"/>
    <n v="9.2458159071373364E-2"/>
    <n v="-4.6346782988004431E-2"/>
    <n v="108463.75513999999"/>
    <x v="4"/>
    <x v="4"/>
    <x v="0"/>
    <n v="0"/>
    <n v="491.82404694678547"/>
    <n v="0"/>
    <x v="3"/>
    <x v="3"/>
    <x v="0"/>
    <n v="6.0123948358480755E-2"/>
  </r>
  <r>
    <x v="7"/>
    <n v="76281441650"/>
    <n v="66650958952.199997"/>
    <n v="18.34"/>
    <n v="115214487340"/>
    <n v="0"/>
    <x v="3"/>
    <x v="3"/>
    <x v="0"/>
    <n v="50319666"/>
    <n v="16.302320927"/>
    <n v="11267000000"/>
    <n v="13561000000"/>
    <n v="139641000000"/>
    <n v="0"/>
    <n v="0"/>
    <n v="0"/>
    <n v="40.96173383"/>
    <n v="24192000000"/>
    <n v="59060000000"/>
    <n v="4555897460"/>
    <n v="0"/>
    <n v="0"/>
    <n v="0"/>
    <n v="2.6440497907090153E-2"/>
    <n v="9.7113311992896065E-2"/>
    <n v="0.14553404122423474"/>
    <n v="115214.48734000001"/>
    <x v="4"/>
    <x v="4"/>
    <x v="0"/>
    <n v="0"/>
    <n v="436.7477316590037"/>
    <n v="0"/>
    <x v="3"/>
    <x v="3"/>
    <x v="0"/>
    <n v="-0.15141334967199513"/>
  </r>
  <r>
    <x v="8"/>
    <n v="83424810780"/>
    <n v="64125795604.760002"/>
    <n v="16.010000000000002"/>
    <n v="118910788880"/>
    <n v="0"/>
    <x v="3"/>
    <x v="3"/>
    <x v="0"/>
    <n v="59298206"/>
    <n v="15.312319026999999"/>
    <n v="11658000000"/>
    <n v="13438000000"/>
    <n v="0"/>
    <n v="153863000000"/>
    <n v="0"/>
    <n v="0"/>
    <n v="53.354845687999997"/>
    <n v="29597000000"/>
    <n v="55472000000"/>
    <n v="7155830110"/>
    <n v="0"/>
    <n v="0"/>
    <n v="0"/>
    <n v="0.49138931069090036"/>
    <n v="0"/>
    <n v="-2.0195838433292423E-2"/>
    <n v="118910.78887999999"/>
    <x v="4"/>
    <x v="4"/>
    <x v="0"/>
    <n v="0"/>
    <n v="498.67809774469981"/>
    <n v="0"/>
    <x v="3"/>
    <x v="3"/>
    <x v="0"/>
    <n v="-5.0123168952895543E-2"/>
  </r>
  <r>
    <x v="9"/>
    <n v="87440792610"/>
    <n v="65447564033.839996"/>
    <n v="16.34"/>
    <n v="105660515000"/>
    <n v="0"/>
    <x v="3"/>
    <x v="3"/>
    <x v="0"/>
    <n v="62427258"/>
    <n v="14.135560717000001"/>
    <n v="12308000000"/>
    <n v="13870000000"/>
    <n v="0"/>
    <n v="139612000000"/>
    <n v="0"/>
    <n v="0"/>
    <n v="54.257313596000003"/>
    <n v="27783000000"/>
    <n v="51206000000"/>
    <n v="7194416810"/>
    <n v="0"/>
    <n v="0"/>
    <n v="0"/>
    <n v="7.5078524736858374E-2"/>
    <n v="0"/>
    <n v="-0.61011691720353134"/>
    <n v="105660.515"/>
    <x v="4"/>
    <x v="4"/>
    <x v="0"/>
    <n v="0"/>
    <n v="590.82863641162453"/>
    <n v="-1"/>
    <x v="4"/>
    <x v="4"/>
    <x v="1"/>
    <n v="79.137686777920408"/>
  </r>
  <r>
    <x v="10"/>
    <n v="9904446820"/>
    <n v="5785080419.9099998"/>
    <n v="41.91"/>
    <n v="16725872530"/>
    <n v="1610000"/>
    <x v="494"/>
    <x v="475"/>
    <x v="398"/>
    <n v="779000"/>
    <n v="24.689440689000001"/>
    <n v="475700000"/>
    <n v="1098200000"/>
    <n v="18702500000"/>
    <n v="8058900000"/>
    <n v="1.8758311253980799"/>
    <n v="40.197057941286197"/>
    <n v="182.73110109839999"/>
    <n v="6205000000"/>
    <n v="3395700000"/>
    <n v="537524000"/>
    <n v="7500000"/>
    <n v="10.260860144752099"/>
    <n v="5.2720199901883902"/>
    <n v="0"/>
    <n v="5.8719422537093974E-2"/>
    <n v="-0.12742036227357911"/>
    <n v="16725.872530000001"/>
    <x v="500"/>
    <x v="487"/>
    <x v="401"/>
    <n v="96.258057516118114"/>
    <n v="46.574550810593792"/>
    <n v="-0.15529905561385099"/>
    <x v="341"/>
    <x v="324"/>
    <x v="266"/>
    <n v="4.7043010752688172E-2"/>
  </r>
  <r>
    <x v="0"/>
    <n v="9226062000"/>
    <n v="6629859522.0299902"/>
    <n v="48.03"/>
    <n v="14528797410"/>
    <n v="1906000"/>
    <x v="495"/>
    <x v="476"/>
    <x v="399"/>
    <n v="744000"/>
    <n v="30.207659947"/>
    <n v="681800000"/>
    <n v="1366400000"/>
    <n v="17164800000"/>
    <n v="8038100000"/>
    <n v="1.9830202768777001"/>
    <n v="0"/>
    <n v="116.99879081"/>
    <n v="4837900000"/>
    <n v="4135000000"/>
    <n v="-187042430"/>
    <n v="416500000"/>
    <n v="13.588866937566101"/>
    <n v="8.4455797621641295"/>
    <n v="0"/>
    <n v="7.9604772557792691E-2"/>
    <n v="0.45237375264590263"/>
    <n v="14528.797409999999"/>
    <x v="501"/>
    <x v="488"/>
    <x v="402"/>
    <n v="131.18773331426061"/>
    <n v="51.208643014590706"/>
    <n v="0"/>
    <x v="3"/>
    <x v="3"/>
    <x v="0"/>
    <n v="2.8873452713999454E-2"/>
  </r>
  <r>
    <x v="1"/>
    <n v="8659958560"/>
    <n v="4564843939.0699902"/>
    <n v="33.07"/>
    <n v="17782756670"/>
    <n v="0"/>
    <x v="3"/>
    <x v="3"/>
    <x v="0"/>
    <n v="723121"/>
    <n v="27.054673237999999"/>
    <n v="672700000"/>
    <n v="1266000000"/>
    <n v="13394700000"/>
    <n v="6516200000"/>
    <n v="1.5953200693473599"/>
    <n v="0"/>
    <n v="69.587837291"/>
    <n v="2581500000"/>
    <n v="3709700000"/>
    <n v="630307200"/>
    <n v="970100000"/>
    <n v="13.3360486653699"/>
    <n v="11.2030960274062"/>
    <n v="0"/>
    <n v="9.4514994736724228E-2"/>
    <n v="-0.49224627667741438"/>
    <n v="17782.756669999999"/>
    <x v="4"/>
    <x v="4"/>
    <x v="0"/>
    <n v="0"/>
    <n v="40.664167733899497"/>
    <n v="0"/>
    <x v="3"/>
    <x v="3"/>
    <x v="0"/>
    <n v="5.629875251979316E-2"/>
  </r>
  <r>
    <x v="2"/>
    <n v="6538045880"/>
    <n v="8990271719.1299191"/>
    <n v="65.13"/>
    <n v="17761253430"/>
    <n v="0"/>
    <x v="3"/>
    <x v="3"/>
    <x v="0"/>
    <n v="684580"/>
    <n v="23.164011932000001"/>
    <n v="738200000"/>
    <n v="1207500000"/>
    <n v="11492500000"/>
    <n v="6030100000"/>
    <n v="1.6256061840531999"/>
    <n v="0"/>
    <n v="63.540552445000003"/>
    <n v="2019700000"/>
    <n v="3178600000"/>
    <n v="735942230"/>
    <n v="874400000"/>
    <n v="11.6323209973405"/>
    <n v="9.2468070162395506"/>
    <n v="0"/>
    <n v="0.10506852294974983"/>
    <n v="0.76815528709108172"/>
    <n v="17761.253430000001"/>
    <x v="4"/>
    <x v="4"/>
    <x v="0"/>
    <n v="0"/>
    <n v="38.543450928057617"/>
    <n v="0"/>
    <x v="3"/>
    <x v="3"/>
    <x v="0"/>
    <n v="2.9398717950645761E-2"/>
  </r>
  <r>
    <x v="3"/>
    <n v="10024969080"/>
    <n v="5078916658.335"/>
    <n v="36.835000000000001"/>
    <n v="18811360000"/>
    <n v="0"/>
    <x v="3"/>
    <x v="3"/>
    <x v="0"/>
    <n v="665029"/>
    <n v="21.438681253999999"/>
    <n v="637600000"/>
    <n v="1044900000"/>
    <n v="10544400000"/>
    <n v="5918500000"/>
    <n v="1.8287711699332401"/>
    <n v="0"/>
    <n v="64.677090414999995"/>
    <n v="1902800000"/>
    <n v="2942000000"/>
    <n v="615935570"/>
    <n v="659100000"/>
    <n v="12.1565980733029"/>
    <n v="8.7211673513059296"/>
    <n v="0"/>
    <n v="9.9095254353021509E-2"/>
    <n v="-4.7284517697918638E-3"/>
    <n v="18811.36"/>
    <x v="4"/>
    <x v="4"/>
    <x v="0"/>
    <n v="0"/>
    <n v="35.352521029845796"/>
    <n v="-1"/>
    <x v="4"/>
    <x v="4"/>
    <x v="0"/>
    <n v="-0.16691324124263565"/>
  </r>
  <r>
    <x v="4"/>
    <n v="5784865310"/>
    <n v="4783832436.3400002"/>
    <n v="37.01"/>
    <n v="18820329000"/>
    <n v="1590078"/>
    <x v="496"/>
    <x v="477"/>
    <x v="0"/>
    <n v="798271"/>
    <n v="17.478927198000001"/>
    <n v="620800000"/>
    <n v="931600000"/>
    <n v="9764900000"/>
    <n v="5523300000"/>
    <n v="1.8890925811583501"/>
    <n v="0"/>
    <n v="78.432599265999997"/>
    <n v="1880500000"/>
    <n v="2397600000"/>
    <n v="509287470"/>
    <n v="628400000"/>
    <n v="12.446875918738399"/>
    <n v="8.9241630383171504"/>
    <n v="0"/>
    <n v="9.5402922712982216E-2"/>
    <n v="0.1971534853630923"/>
    <n v="18820.329000000002"/>
    <x v="502"/>
    <x v="489"/>
    <x v="0"/>
    <n v="84.487258432092233"/>
    <n v="42.415358413766299"/>
    <n v="1.5969749866460842E-2"/>
    <x v="342"/>
    <x v="325"/>
    <x v="0"/>
    <n v="-3.9194374042054439E-4"/>
  </r>
  <r>
    <x v="5"/>
    <n v="5832589470"/>
    <n v="3831147867.1499901"/>
    <n v="30.914999999999999"/>
    <n v="20530157000"/>
    <n v="1565084"/>
    <x v="497"/>
    <x v="478"/>
    <x v="0"/>
    <n v="798584"/>
    <n v="13.907617581"/>
    <n v="474700000"/>
    <n v="790100000"/>
    <n v="9100400000"/>
    <n v="0"/>
    <n v="0"/>
    <n v="0"/>
    <n v="139.69239698199999"/>
    <n v="2406900000"/>
    <n v="1723000000"/>
    <n v="354385050"/>
    <n v="167400000"/>
    <n v="0"/>
    <n v="0"/>
    <n v="0"/>
    <n v="8.6820359544635406E-2"/>
    <n v="0.11586356253383867"/>
    <n v="20530.156999999999"/>
    <x v="503"/>
    <x v="490"/>
    <x v="0"/>
    <n v="76.233416042556328"/>
    <n v="38.898095129033841"/>
    <n v="1.2941159445105424E-2"/>
    <x v="343"/>
    <x v="326"/>
    <x v="0"/>
    <n v="3.3677381608820479E-2"/>
  </r>
  <r>
    <x v="6"/>
    <n v="5433264230"/>
    <n v="3071153136.2249999"/>
    <n v="27.704999999999998"/>
    <n v="18566521880"/>
    <n v="1545088.7599999998"/>
    <x v="498"/>
    <x v="479"/>
    <x v="0"/>
    <n v="772566"/>
    <n v="12.255192973"/>
    <n v="518000000"/>
    <n v="787600000"/>
    <n v="8330800000"/>
    <n v="5493600000"/>
    <n v="0"/>
    <n v="0"/>
    <n v="148.21547476399999"/>
    <n v="2225900000"/>
    <n v="1501800000"/>
    <n v="214656880"/>
    <n v="404400000"/>
    <n v="0"/>
    <n v="0"/>
    <n v="0"/>
    <n v="9.4540740385077066E-2"/>
    <n v="1.3639078498293511"/>
    <n v="18566.52188"/>
    <x v="504"/>
    <x v="491"/>
    <x v="0"/>
    <n v="83.219074094021948"/>
    <n v="41.61070150851539"/>
    <n v="0"/>
    <x v="3"/>
    <x v="3"/>
    <x v="0"/>
    <n v="0.11871077606554434"/>
  </r>
  <r>
    <x v="7"/>
    <n v="4705868360"/>
    <n v="1298971491.4000001"/>
    <n v="11.72"/>
    <n v="17978274130"/>
    <n v="0"/>
    <x v="3"/>
    <x v="3"/>
    <x v="0"/>
    <n v="690586"/>
    <n v="11.028797536000001"/>
    <n v="557300000"/>
    <n v="826900000"/>
    <n v="0"/>
    <n v="5403500000"/>
    <n v="0"/>
    <n v="0"/>
    <n v="198.24044520800001"/>
    <n v="2422300000"/>
    <n v="1221900000"/>
    <n v="144104560"/>
    <n v="0"/>
    <n v="0"/>
    <n v="0"/>
    <n v="0"/>
    <n v="0"/>
    <n v="-0.19999999999999996"/>
    <n v="17978.274130000002"/>
    <x v="4"/>
    <x v="4"/>
    <x v="0"/>
    <n v="0"/>
    <n v="38.412252199872313"/>
    <n v="0"/>
    <x v="3"/>
    <x v="3"/>
    <x v="0"/>
    <n v="9.7753898488292607E-2"/>
  </r>
  <r>
    <x v="8"/>
    <n v="3296744200"/>
    <n v="1616892708.95"/>
    <n v="14.65"/>
    <n v="17199534070"/>
    <n v="0"/>
    <x v="3"/>
    <x v="3"/>
    <x v="0"/>
    <n v="629090"/>
    <n v="10.077820753999999"/>
    <n v="451400000"/>
    <n v="637500000"/>
    <n v="0"/>
    <n v="0"/>
    <n v="0"/>
    <n v="0"/>
    <n v="166.90951609999999"/>
    <n v="1855700000"/>
    <n v="1111800000"/>
    <n v="160420000"/>
    <n v="0"/>
    <n v="0"/>
    <n v="0"/>
    <n v="0"/>
    <n v="0"/>
    <n v="-0.32269995376791494"/>
    <n v="17199.534070000002"/>
    <x v="4"/>
    <x v="4"/>
    <x v="0"/>
    <n v="0"/>
    <n v="36.575990805313715"/>
    <n v="0"/>
    <x v="3"/>
    <x v="3"/>
    <x v="0"/>
    <n v="4.4999999999999998E-2"/>
  </r>
  <r>
    <x v="9"/>
    <n v="3517642000"/>
    <n v="2387232326.6399999"/>
    <n v="21.63"/>
    <n v="16048564000"/>
    <n v="0"/>
    <x v="3"/>
    <x v="3"/>
    <x v="0"/>
    <n v="602000"/>
    <n v="7.3617630299999997"/>
    <n v="304300000"/>
    <n v="458600000"/>
    <n v="0"/>
    <n v="4865700000"/>
    <n v="0"/>
    <n v="0"/>
    <n v="222.28254164099999"/>
    <n v="1801600000"/>
    <n v="810500000"/>
    <n v="346488860"/>
    <n v="0"/>
    <n v="0"/>
    <n v="0"/>
    <n v="0"/>
    <n v="0"/>
    <n v="1.3863636363636362"/>
    <n v="16048.564"/>
    <x v="4"/>
    <x v="4"/>
    <x v="0"/>
    <n v="0"/>
    <n v="37.511144299265652"/>
    <n v="-1"/>
    <x v="4"/>
    <x v="4"/>
    <x v="1"/>
    <n v="-0.9212041884816754"/>
  </r>
  <r>
    <x v="10"/>
    <n v="70141258700"/>
    <n v="23847381810.866299"/>
    <n v="9.0640000000000001"/>
    <n v="62004370800"/>
    <n v="74.95"/>
    <x v="499"/>
    <x v="480"/>
    <x v="400"/>
    <n v="7640000"/>
    <n v="1.8888770885999999"/>
    <n v="4362000000"/>
    <n v="4362000000"/>
    <n v="95385000000"/>
    <n v="70775000000"/>
    <n v="0.31686639707305198"/>
    <n v="20.6312716541998"/>
    <n v="666.82233502539998"/>
    <n v="32841000000"/>
    <n v="4925000000"/>
    <n v="1812826320"/>
    <n v="925000000"/>
    <n v="2.6386109319548301"/>
    <n v="1.23150572145309"/>
    <n v="7.5445418904679748E-2"/>
    <n v="4.5730460764271112E-2"/>
    <n v="-4.8299034019319564E-2"/>
    <n v="62004.370799999997"/>
    <x v="505"/>
    <x v="492"/>
    <x v="403"/>
    <n v="1.2087857522457112E-3"/>
    <n v="123.21712004212452"/>
    <n v="-0.99999901704918026"/>
    <x v="344"/>
    <x v="327"/>
    <x v="267"/>
    <n v="2.2757697456492636E-2"/>
  </r>
  <r>
    <x v="0"/>
    <n v="69550879900"/>
    <n v="25155920251.200001"/>
    <n v="9.5239999999999991"/>
    <n v="66441977820"/>
    <n v="76250000"/>
    <x v="500"/>
    <x v="481"/>
    <x v="401"/>
    <n v="7470000"/>
    <n v="3.4897243916999998"/>
    <n v="3241000000"/>
    <n v="3241000000"/>
    <n v="98566000000"/>
    <n v="67385000000"/>
    <n v="0.72188917975559996"/>
    <n v="0"/>
    <n v="345.23574019120002"/>
    <n v="31413000000"/>
    <n v="9099000000"/>
    <n v="1579517910"/>
    <n v="-428000000"/>
    <n v="5.8468565283463096"/>
    <n v="2.8187871574730199"/>
    <n v="3.3158902327917804E-3"/>
    <n v="3.2881521011302074E-2"/>
    <n v="0.10397588964877702"/>
    <n v="66441.97782"/>
    <x v="506"/>
    <x v="493"/>
    <x v="404"/>
    <n v="1147.6178539803739"/>
    <n v="112.42892287519204"/>
    <n v="-0.12174614144206404"/>
    <x v="345"/>
    <x v="328"/>
    <x v="268"/>
    <n v="-5.4430379746835442E-2"/>
  </r>
  <r>
    <x v="1"/>
    <n v="52585203250"/>
    <n v="18988881072.999901"/>
    <n v="8.6270000000000007"/>
    <n v="31563033290"/>
    <n v="86820000"/>
    <x v="501"/>
    <x v="482"/>
    <x v="402"/>
    <n v="7900000"/>
    <n v="2.6569464570000001"/>
    <n v="2280000000"/>
    <n v="2280000000"/>
    <n v="54324000000"/>
    <n v="46583000000"/>
    <n v="0.69868287951299701"/>
    <n v="0"/>
    <n v="171.69155956899999"/>
    <n v="9886000000"/>
    <n v="5758000000"/>
    <n v="1539836940"/>
    <n v="15000000"/>
    <n v="7.1954747280831901"/>
    <n v="5.2333037550970802"/>
    <n v="3.9117033454317135E-3"/>
    <n v="4.1970399823282524E-2"/>
    <n v="-4.7897583048228554E-2"/>
    <n v="31563.033289999999"/>
    <x v="507"/>
    <x v="494"/>
    <x v="405"/>
    <n v="2750.6861968018411"/>
    <n v="250.29280067650939"/>
    <n v="-5.0940096195889809E-2"/>
    <x v="346"/>
    <x v="329"/>
    <x v="269"/>
    <n v="-9.5074455899198163E-2"/>
  </r>
  <r>
    <x v="2"/>
    <n v="35840290130"/>
    <n v="19944158038.999901"/>
    <n v="9.0609999999999999"/>
    <n v="36472299790"/>
    <n v="91480000"/>
    <x v="502"/>
    <x v="483"/>
    <x v="403"/>
    <n v="8730000"/>
    <n v="1.8489726390000001"/>
    <n v="2051000000"/>
    <n v="2051000000"/>
    <n v="55950000000"/>
    <n v="56432000000"/>
    <n v="0"/>
    <n v="0"/>
    <n v="324.956326429"/>
    <n v="13021000000"/>
    <n v="4007000000"/>
    <n v="1430085110"/>
    <n v="-6028000000"/>
    <n v="0"/>
    <n v="0"/>
    <n v="1.6664908016507347E-2"/>
    <n v="3.6657730116175159E-2"/>
    <n v="0.35238805970149256"/>
    <n v="36472.299789999997"/>
    <x v="508"/>
    <x v="495"/>
    <x v="406"/>
    <n v="2508.2048712782862"/>
    <n v="239.35973465521903"/>
    <n v="0"/>
    <x v="3"/>
    <x v="3"/>
    <x v="0"/>
    <n v="-0.89569892473118284"/>
  </r>
  <r>
    <x v="3"/>
    <n v="38511317900"/>
    <n v="13406700000"/>
    <n v="6.7"/>
    <n v="38348364400"/>
    <n v="0"/>
    <x v="3"/>
    <x v="3"/>
    <x v="0"/>
    <n v="83700000"/>
    <n v="-0.54036152299999995"/>
    <n v="3035000000"/>
    <n v="3035000000"/>
    <n v="63699000000"/>
    <n v="56807000000"/>
    <n v="0"/>
    <n v="0"/>
    <n v="0"/>
    <n v="14227000000"/>
    <n v="-1055000000"/>
    <n v="1336886270"/>
    <n v="2258000000"/>
    <n v="0"/>
    <n v="0"/>
    <n v="7.3955551107626888E-3"/>
    <n v="4.7645959905179044E-2"/>
    <n v="-0.14476103830527143"/>
    <n v="38348.364399999999"/>
    <x v="4"/>
    <x v="4"/>
    <x v="0"/>
    <n v="0"/>
    <n v="2182.6224223529075"/>
    <n v="-1"/>
    <x v="4"/>
    <x v="4"/>
    <x v="1"/>
    <n v="-0.17779960707269155"/>
  </r>
  <r>
    <x v="4"/>
    <n v="34078830830"/>
    <n v="17870931000"/>
    <n v="7.8340677870000004"/>
    <n v="39213634090"/>
    <n v="332.3"/>
    <x v="503"/>
    <x v="484"/>
    <x v="404"/>
    <n v="101800000"/>
    <n v="8.4147862169999996"/>
    <n v="2982000000"/>
    <n v="2982000000"/>
    <n v="113693000000"/>
    <n v="93020000000"/>
    <n v="0"/>
    <n v="0"/>
    <n v="107.991965427"/>
    <n v="17742000000"/>
    <n v="16429000000"/>
    <n v="845740460"/>
    <n v="1959000000"/>
    <n v="0"/>
    <n v="0"/>
    <n v="2.9179364907823781E-2"/>
    <n v="2.6228527701793427E-2"/>
    <n v="-0.37083480098626276"/>
    <n v="39213.63409"/>
    <x v="509"/>
    <x v="496"/>
    <x v="407"/>
    <n v="8.4740934552847511E-3"/>
    <n v="2596.0358523863606"/>
    <n v="0"/>
    <x v="3"/>
    <x v="3"/>
    <x v="0"/>
    <n v="-0.15658657829328915"/>
  </r>
  <r>
    <x v="5"/>
    <n v="40829870690"/>
    <n v="28404195000"/>
    <n v="12.451527515"/>
    <n v="110189602680"/>
    <n v="0"/>
    <x v="3"/>
    <x v="3"/>
    <x v="0"/>
    <n v="120700000"/>
    <n v="12.720303853000001"/>
    <n v="3997000000"/>
    <n v="3997000000"/>
    <n v="125690000000"/>
    <n v="96758000000"/>
    <n v="0"/>
    <n v="0"/>
    <n v="79.995932479000004"/>
    <n v="19667000000"/>
    <n v="24585000000"/>
    <n v="1517389240"/>
    <n v="-516000000"/>
    <n v="0"/>
    <n v="0"/>
    <n v="1.2762212851843473E-2"/>
    <n v="3.1800461452780648E-2"/>
    <n v="5.8143868803578025E-2"/>
    <n v="110189.60268"/>
    <x v="4"/>
    <x v="4"/>
    <x v="0"/>
    <n v="0"/>
    <n v="1095.384655760336"/>
    <n v="0"/>
    <x v="3"/>
    <x v="3"/>
    <x v="0"/>
    <n v="-0.10126582278481013"/>
  </r>
  <r>
    <x v="6"/>
    <n v="55176455460"/>
    <n v="26843415000"/>
    <n v="11.767329455"/>
    <n v="116620053110"/>
    <n v="0"/>
    <x v="3"/>
    <x v="3"/>
    <x v="0"/>
    <n v="134300000"/>
    <n v="17.676303713999999"/>
    <n v="4480000000"/>
    <n v="4480000000"/>
    <n v="130725000000"/>
    <n v="106965000000"/>
    <n v="0"/>
    <n v="0"/>
    <n v="67.384277792999995"/>
    <n v="22724000000"/>
    <n v="33723000000"/>
    <n v="1737252230"/>
    <n v="-1711000000"/>
    <n v="0"/>
    <n v="0"/>
    <n v="3.0348571301275294E-2"/>
    <n v="3.4270414993306561E-2"/>
    <n v="-4.7906316536550753E-2"/>
    <n v="116620.05310999999"/>
    <x v="4"/>
    <x v="4"/>
    <x v="0"/>
    <n v="0"/>
    <n v="1151.6029740899164"/>
    <n v="0"/>
    <x v="3"/>
    <x v="3"/>
    <x v="0"/>
    <n v="-2.2288261515601782E-3"/>
  </r>
  <r>
    <x v="7"/>
    <n v="53984383360"/>
    <n v="28194090000"/>
    <n v="12.35942393"/>
    <n v="118251053550"/>
    <n v="0"/>
    <x v="3"/>
    <x v="3"/>
    <x v="0"/>
    <n v="134600000"/>
    <n v="18.493243793000001"/>
    <n v="6379000000"/>
    <n v="6379000000"/>
    <n v="0"/>
    <n v="113026000000"/>
    <n v="0"/>
    <n v="0"/>
    <n v="71.992513187"/>
    <n v="25386000000"/>
    <n v="35262000000"/>
    <n v="2330278730"/>
    <n v="0"/>
    <n v="0"/>
    <n v="0"/>
    <n v="4.8522175500404968E-2"/>
    <n v="0"/>
    <n v="-0.15476904619076182"/>
    <n v="118251.05355"/>
    <x v="4"/>
    <x v="4"/>
    <x v="0"/>
    <n v="0"/>
    <n v="1138.2562434683696"/>
    <n v="0"/>
    <x v="3"/>
    <x v="3"/>
    <x v="0"/>
    <n v="1.7184723783790542E-2"/>
  </r>
  <r>
    <x v="8"/>
    <n v="63230978180"/>
    <n v="33356670000"/>
    <n v="14.62254059"/>
    <n v="113681180590"/>
    <n v="0"/>
    <x v="3"/>
    <x v="3"/>
    <x v="0"/>
    <n v="132326014"/>
    <n v="18.754951468000002"/>
    <n v="6216000000"/>
    <n v="6216000000"/>
    <n v="0"/>
    <n v="117999000000"/>
    <n v="0"/>
    <n v="0"/>
    <n v="83.705963007999998"/>
    <n v="29914000000"/>
    <n v="35737000000"/>
    <n v="4015535430"/>
    <n v="0"/>
    <n v="0"/>
    <n v="0"/>
    <n v="0.82595516715134965"/>
    <n v="0"/>
    <n v="-0.27316328755177677"/>
    <n v="113681.18059"/>
    <x v="4"/>
    <x v="4"/>
    <x v="0"/>
    <n v="0"/>
    <n v="1164.0098502956619"/>
    <n v="0"/>
    <x v="3"/>
    <x v="3"/>
    <x v="0"/>
    <n v="-0.19681647135096503"/>
  </r>
  <r>
    <x v="9"/>
    <n v="67477547850"/>
    <n v="45892935000"/>
    <n v="20.118054494999999"/>
    <n v="95752695680"/>
    <n v="0"/>
    <x v="3"/>
    <x v="3"/>
    <x v="0"/>
    <n v="164751902"/>
    <n v="21.860400311999999"/>
    <n v="7904000000"/>
    <n v="7904000000"/>
    <n v="0"/>
    <n v="123498000000"/>
    <n v="0"/>
    <n v="0"/>
    <n v="78.003985306999994"/>
    <n v="32491000000"/>
    <n v="41653000000"/>
    <n v="2247132560"/>
    <n v="0"/>
    <n v="0"/>
    <n v="0"/>
    <n v="6.5437196292311442E-2"/>
    <n v="0"/>
    <n v="0.45707631311189556"/>
    <n v="95752.695680000004"/>
    <x v="4"/>
    <x v="4"/>
    <x v="0"/>
    <n v="0"/>
    <n v="1720.5980555429098"/>
    <n v="-1"/>
    <x v="4"/>
    <x v="4"/>
    <x v="1"/>
    <n v="11.203844592592592"/>
  </r>
  <r>
    <x v="10"/>
    <n v="64330623253.103104"/>
    <n v="44979345438.089302"/>
    <n v="13.8071385238798"/>
    <n v="51796642560.291"/>
    <n v="27000004.800000001"/>
    <x v="504"/>
    <x v="485"/>
    <x v="405"/>
    <n v="13500000"/>
    <n v="8.5437822839493602"/>
    <n v="6940148800"/>
    <n v="6940148800"/>
    <n v="100669590200"/>
    <n v="174200518800"/>
    <n v="1.06439058965769"/>
    <n v="21.532914324871001"/>
    <n v="112.52324860509999"/>
    <n v="31208562000"/>
    <n v="27735212400"/>
    <n v="4401748119.6138"/>
    <n v="1576418500"/>
    <n v="6.6095284061730801"/>
    <n v="4.3181847077683999"/>
    <n v="2.7912686775475992E-2"/>
    <n v="6.8939873364061835E-2"/>
    <n v="-0.22366307687233866"/>
    <n v="51796.642560291002"/>
    <x v="510"/>
    <x v="497"/>
    <x v="408"/>
    <n v="521.26940020431141"/>
    <n v="260.63465376710616"/>
    <n v="903009.19397993328"/>
    <x v="347"/>
    <x v="330"/>
    <x v="270"/>
    <n v="-9.3959731543624164E-2"/>
  </r>
  <r>
    <x v="0"/>
    <n v="64765920532.515999"/>
    <n v="59378031060.694603"/>
    <n v="17.7849824123454"/>
    <n v="38396659273.7668"/>
    <n v="29.9"/>
    <x v="505"/>
    <x v="486"/>
    <x v="406"/>
    <n v="14900000"/>
    <n v="11.0252373578214"/>
    <n v="9102580240"/>
    <n v="9102580240"/>
    <n v="107525877250"/>
    <n v="185031977260"/>
    <n v="1.3321257202310099"/>
    <n v="0"/>
    <n v="70.570504873999994"/>
    <n v="25898285920"/>
    <n v="36698456340"/>
    <n v="1528796295.7254"/>
    <n v="3228608750"/>
    <n v="9.0353456476275191"/>
    <n v="6.8526024856969601"/>
    <n v="1.1288822471675105E-3"/>
    <n v="8.4654787041042248E-2"/>
    <n v="-3.5729302480420166E-2"/>
    <n v="38396.659273766803"/>
    <x v="511"/>
    <x v="498"/>
    <x v="409"/>
    <n v="7.7871357991886932E-4"/>
    <n v="388.05459333749673"/>
    <n v="-1.3201320132013271E-2"/>
    <x v="348"/>
    <x v="3"/>
    <x v="0"/>
    <n v="-1.3245033112582781E-2"/>
  </r>
  <r>
    <x v="1"/>
    <n v="74064624962.985001"/>
    <n v="61578176349.685303"/>
    <n v="18.4439726915836"/>
    <n v="60640107434.712303"/>
    <n v="30.3"/>
    <x v="506"/>
    <x v="486"/>
    <x v="406"/>
    <n v="15100000"/>
    <n v="11.257151720749199"/>
    <n v="9911114640"/>
    <n v="9911114640"/>
    <n v="99038542240"/>
    <n v="169950286800"/>
    <n v="1.36267831971655"/>
    <n v="0"/>
    <n v="59.870610411999998"/>
    <n v="22431885840"/>
    <n v="37467274320"/>
    <n v="4491813262.6091995"/>
    <n v="7330091560"/>
    <n v="10.830015622220801"/>
    <n v="9.1814955973809802"/>
    <n v="1.4044228897604242E-2"/>
    <n v="0.10007330899502141"/>
    <n v="3.6434560437075936E-2"/>
    <n v="60640.107434712307"/>
    <x v="512"/>
    <x v="499"/>
    <x v="410"/>
    <n v="4.9966929944215976E-4"/>
    <n v="249.01011292332052"/>
    <n v="-0.99999900329767022"/>
    <x v="349"/>
    <x v="331"/>
    <x v="271"/>
    <n v="-6.5789473684210523E-3"/>
  </r>
  <r>
    <x v="2"/>
    <n v="78741642275.263596"/>
    <n v="59137758880.245003"/>
    <n v="17.795597904228099"/>
    <n v="67181305759.6092"/>
    <n v="30400250"/>
    <x v="507"/>
    <x v="485"/>
    <x v="407"/>
    <n v="15200000"/>
    <n v="10.0329965268369"/>
    <n v="8965475550"/>
    <n v="8965475550"/>
    <n v="90605383000"/>
    <n v="157264694550"/>
    <n v="1.23914213530893"/>
    <n v="0"/>
    <n v="70.931486917000001"/>
    <n v="23569489140"/>
    <n v="33228528210"/>
    <n v="5986060862.6364002"/>
    <n v="2942432240"/>
    <n v="8.8823964796749006"/>
    <n v="6.8900008627812204"/>
    <n v="3.5410744167182352E-2"/>
    <n v="9.8950804611686261E-2"/>
    <n v="2.0113476403665898E-2"/>
    <n v="67181.305759609197"/>
    <x v="513"/>
    <x v="500"/>
    <x v="411"/>
    <n v="452.51055567123655"/>
    <n v="226.25341719896366"/>
    <n v="1.3341643022028228E-2"/>
    <x v="3"/>
    <x v="332"/>
    <x v="272"/>
    <n v="-6.5359477124183009E-3"/>
  </r>
  <r>
    <x v="3"/>
    <n v="70516988236.607895"/>
    <n v="56608990894.908203"/>
    <n v="17.4447238624522"/>
    <n v="48857345212.134598"/>
    <n v="30000000.700000003"/>
    <x v="507"/>
    <x v="487"/>
    <x v="406"/>
    <n v="15300000"/>
    <n v="10.3158347131592"/>
    <n v="11596079200"/>
    <n v="11596079200"/>
    <n v="97874574900"/>
    <n v="164158096000"/>
    <n v="1.1129599562507799"/>
    <n v="0"/>
    <n v="90.308508212000007"/>
    <n v="30127357600"/>
    <n v="33360486400"/>
    <n v="3459992173.5707998"/>
    <n v="-2955993810"/>
    <n v="7.1156347692020701"/>
    <n v="5.4993926471019696"/>
    <n v="8.368304257760615E-3"/>
    <n v="0.11847897384839624"/>
    <n v="0.35332606048508319"/>
    <n v="48857.345212134598"/>
    <x v="514"/>
    <x v="501"/>
    <x v="412"/>
    <n v="614.03255886586658"/>
    <n v="313.15659771460463"/>
    <n v="-0.8744770042663792"/>
    <x v="350"/>
    <x v="333"/>
    <x v="273"/>
    <n v="-7.8313253012048195E-2"/>
  </r>
  <r>
    <x v="4"/>
    <n v="68415776254.613701"/>
    <n v="41102488033.597099"/>
    <n v="12.890259318733101"/>
    <n v="43586618837.140404"/>
    <n v="239000037.59999999"/>
    <x v="508"/>
    <x v="488"/>
    <x v="408"/>
    <n v="16600000"/>
    <n v="11.669655399719099"/>
    <n v="14289129580"/>
    <n v="14289129580"/>
    <n v="106947012582.858"/>
    <n v="152307498860"/>
    <n v="0.97975080013169602"/>
    <n v="0"/>
    <n v="80.184251695"/>
    <n v="29733875710"/>
    <n v="37081939510"/>
    <n v="430871897.13700002"/>
    <n v="-1736907104.118"/>
    <n v="8.2665240437832992"/>
    <n v="5.3418167371397196"/>
    <n v="2.2979495764419169E-2"/>
    <n v="0.13360943176350429"/>
    <n v="-0.11256605862915059"/>
    <n v="43586.618837140406"/>
    <x v="515"/>
    <x v="502"/>
    <x v="413"/>
    <n v="5483.3351146831028"/>
    <n v="380.85083089434426"/>
    <n v="744083.79950186808"/>
    <x v="3"/>
    <x v="334"/>
    <x v="274"/>
    <n v="0"/>
  </r>
  <r>
    <x v="5"/>
    <n v="53778347156.9748"/>
    <n v="46316109985.724197"/>
    <n v="14.5253170042393"/>
    <n v="51394602990.761803"/>
    <n v="321.2"/>
    <x v="508"/>
    <x v="487"/>
    <x v="409"/>
    <n v="16600000"/>
    <n v="13.322402022303001"/>
    <n v="16117195050"/>
    <n v="16117195050"/>
    <n v="138317649840.57599"/>
    <n v="144909265050"/>
    <n v="0"/>
    <n v="0"/>
    <n v="60.817959979999998"/>
    <n v="25753454100"/>
    <n v="42345146250"/>
    <n v="2123669586.7618001"/>
    <n v="546876352.77600002"/>
    <n v="0"/>
    <n v="0"/>
    <n v="2.143718067241172E-3"/>
    <n v="0.11652305449504509"/>
    <n v="-0.17241398833633981"/>
    <n v="51394.602990761799"/>
    <x v="516"/>
    <x v="503"/>
    <x v="414"/>
    <n v="6.2496834552401509E-3"/>
    <n v="322.99111256845111"/>
    <n v="9.0374999999999996"/>
    <x v="351"/>
    <x v="3"/>
    <x v="0"/>
    <n v="3.7499999999999999E-2"/>
  </r>
  <r>
    <x v="6"/>
    <n v="61965155956.544403"/>
    <n v="55965312768.659401"/>
    <n v="17.551428853950402"/>
    <n v="70635686909.018402"/>
    <n v="32"/>
    <x v="509"/>
    <x v="3"/>
    <x v="0"/>
    <n v="16000000"/>
    <n v="13.412015312916401"/>
    <n v="14222282683.933599"/>
    <n v="14222282683.933599"/>
    <n v="110554820846.64"/>
    <n v="0"/>
    <n v="0"/>
    <n v="0"/>
    <n v="51.364275667999998"/>
    <n v="21828382620"/>
    <n v="42511617280"/>
    <n v="4817212231.2768002"/>
    <n v="-249672133.80000001"/>
    <n v="0"/>
    <n v="0"/>
    <n v="1.0621944997522111E-2"/>
    <n v="0.12864461789199169"/>
    <n v="-6.774276822199421E-2"/>
    <n v="70635.686909018405"/>
    <x v="517"/>
    <x v="4"/>
    <x v="0"/>
    <n v="4.5302879323899382E-4"/>
    <n v="226.51439661949689"/>
    <n v="0"/>
    <x v="3"/>
    <x v="3"/>
    <x v="0"/>
    <n v="0"/>
  </r>
  <r>
    <x v="7"/>
    <n v="60626597113.820999"/>
    <n v="60032050018.987"/>
    <n v="18.826809013298"/>
    <n v="75203813259.385101"/>
    <n v="0"/>
    <x v="3"/>
    <x v="3"/>
    <x v="0"/>
    <n v="16000000"/>
    <n v="13.6758372180878"/>
    <n v="14741748125.059299"/>
    <n v="14741748125.059299"/>
    <n v="0"/>
    <n v="136065825456.336"/>
    <n v="0"/>
    <n v="0"/>
    <n v="37.406015038"/>
    <n v="16267407188.832001"/>
    <n v="43488746856.575996"/>
    <n v="5499282966.8408003"/>
    <n v="0"/>
    <n v="0"/>
    <n v="0"/>
    <n v="1.1265103089758442E-2"/>
    <n v="0"/>
    <n v="-5.1092149741188253E-2"/>
    <n v="75203.813259385104"/>
    <x v="4"/>
    <x v="4"/>
    <x v="0"/>
    <n v="0"/>
    <n v="212.75516900738103"/>
    <n v="0"/>
    <x v="3"/>
    <x v="3"/>
    <x v="0"/>
    <n v="9.5890410958904104E-2"/>
  </r>
  <r>
    <x v="8"/>
    <n v="68974973366.287506"/>
    <n v="63264362290.4095"/>
    <n v="19.840502961550001"/>
    <n v="94778015094.998596"/>
    <n v="0"/>
    <x v="3"/>
    <x v="3"/>
    <x v="0"/>
    <n v="14600000"/>
    <n v="11.3336018324925"/>
    <n v="11733952181.924801"/>
    <n v="11733952181.924801"/>
    <n v="0"/>
    <n v="121860602847"/>
    <n v="0"/>
    <n v="0"/>
    <n v="47.113660809999999"/>
    <n v="16983966073.5"/>
    <n v="36048920379.75"/>
    <n v="7568133446.1828003"/>
    <n v="0"/>
    <n v="0"/>
    <n v="0"/>
    <n v="0.31217520287545125"/>
    <n v="0"/>
    <n v="0.11856359593996801"/>
    <n v="94778.015094998598"/>
    <x v="4"/>
    <x v="4"/>
    <x v="0"/>
    <n v="0"/>
    <n v="154.0441629355291"/>
    <n v="0"/>
    <x v="3"/>
    <x v="3"/>
    <x v="0"/>
    <n v="2.8169014084507043E-2"/>
  </r>
  <r>
    <x v="9"/>
    <n v="67346017216.262398"/>
    <n v="56558574335.906303"/>
    <n v="17.737483173567199"/>
    <n v="83554246084.800003"/>
    <n v="0"/>
    <x v="3"/>
    <x v="3"/>
    <x v="0"/>
    <n v="14200000"/>
    <n v="8.8589249729406507"/>
    <n v="8464722087.6315699"/>
    <n v="8464722087.6315699"/>
    <n v="0"/>
    <n v="108938944870.56"/>
    <n v="0"/>
    <n v="0"/>
    <n v="50.797266514999997"/>
    <n v="14317176276.6"/>
    <n v="28184934463.799999"/>
    <n v="7025796561.1135998"/>
    <n v="0"/>
    <n v="0"/>
    <n v="0"/>
    <n v="4.6949106748313485E-2"/>
    <n v="0"/>
    <n v="0.83069181149097826"/>
    <n v="83554.246084800005"/>
    <x v="4"/>
    <x v="4"/>
    <x v="0"/>
    <n v="0"/>
    <n v="169.94947193453561"/>
    <n v="-1"/>
    <x v="4"/>
    <x v="4"/>
    <x v="1"/>
    <n v="81.080924855491332"/>
  </r>
  <r>
    <x v="10"/>
    <n v="35640200711.554497"/>
    <n v="32505994014.8409"/>
    <n v="9.6889509540774004"/>
    <n v="23687883094.362701"/>
    <n v="248109"/>
    <x v="510"/>
    <x v="489"/>
    <x v="410"/>
    <n v="173000"/>
    <n v="2.5958063881422402"/>
    <n v="447834201.68476403"/>
    <n v="529267663.24195403"/>
    <n v="26766441122.635799"/>
    <n v="5123031893.6553497"/>
    <n v="0.48584728557831802"/>
    <n v="26.291376865419899"/>
    <n v="45.526916953200001"/>
    <n v="3933126552.0767398"/>
    <n v="8639123435.7501106"/>
    <n v="1947176407.19309"/>
    <n v="2409206426.68294"/>
    <n v="4.0852521741204804"/>
    <n v="3.60795694492827"/>
    <n v="0"/>
    <n v="1.9773553787633121E-2"/>
    <n v="0.24334106780043019"/>
    <n v="23687.8830943627"/>
    <x v="518"/>
    <x v="504"/>
    <x v="415"/>
    <n v="10.474089179334289"/>
    <n v="7.3033119637934618"/>
    <n v="-7.4675905897095454E-2"/>
    <x v="352"/>
    <x v="335"/>
    <x v="275"/>
    <n v="-7.9787234042553196E-2"/>
  </r>
  <r>
    <x v="0"/>
    <n v="31554356233.425098"/>
    <n v="26077992444.922298"/>
    <n v="7.7926734706977303"/>
    <n v="22838368009.214802"/>
    <n v="268132"/>
    <x v="511"/>
    <x v="490"/>
    <x v="411"/>
    <n v="188000"/>
    <n v="2.3735491768819599"/>
    <n v="487669630.42084998"/>
    <n v="634885257.42362702"/>
    <n v="26209639338.7272"/>
    <n v="5103379784.2341404"/>
    <n v="0.90911469777908005"/>
    <n v="0"/>
    <n v="57.629089499999999"/>
    <n v="4533479030.1217699"/>
    <n v="7866650452.89468"/>
    <n v="1690634816.5947599"/>
    <n v="1114736834.12778"/>
    <n v="7.41985889350895"/>
    <n v="6.7241561288541201"/>
    <n v="0"/>
    <n v="2.4223349631733563E-2"/>
    <n v="2.5190667131219202E-2"/>
    <n v="22838.368009214802"/>
    <x v="519"/>
    <x v="505"/>
    <x v="416"/>
    <n v="11.740418575084453"/>
    <n v="8.2317615656313947"/>
    <n v="-0.14103204807852485"/>
    <x v="353"/>
    <x v="336"/>
    <x v="276"/>
    <n v="-0.18260869565217391"/>
  </r>
  <r>
    <x v="1"/>
    <n v="26643467938.258598"/>
    <n v="25320799793.4585"/>
    <n v="7.6011943149110897"/>
    <n v="21511818413.187199"/>
    <n v="312156"/>
    <x v="512"/>
    <x v="491"/>
    <x v="412"/>
    <n v="230000"/>
    <n v="2.59832580181049"/>
    <n v="391518910.126068"/>
    <n v="482627084.18056101"/>
    <n v="26031812164.387798"/>
    <n v="4290062301.7486801"/>
    <n v="0.98716783299308497"/>
    <n v="0"/>
    <n v="38.084343167"/>
    <n v="3262657584.3839002"/>
    <n v="8566926230.1748695"/>
    <n v="1176470585.5293"/>
    <n v="519840065.65785003"/>
    <n v="8.8327427007920392"/>
    <n v="8.2167661022959209"/>
    <n v="0"/>
    <n v="1.8539895768025227E-2"/>
    <n v="0.38879163232249847"/>
    <n v="21511.8184131872"/>
    <x v="520"/>
    <x v="506"/>
    <x v="417"/>
    <n v="14.510907167598708"/>
    <n v="10.691797205716702"/>
    <n v="1599.8"/>
    <x v="354"/>
    <x v="3"/>
    <x v="277"/>
    <n v="-0.11538461538461539"/>
  </r>
  <r>
    <x v="2"/>
    <n v="23750200402.306702"/>
    <n v="18232660488.039799"/>
    <n v="5.4732431690990904"/>
    <n v="20180513014.898399"/>
    <n v="195"/>
    <x v="513"/>
    <x v="3"/>
    <x v="413"/>
    <n v="260000"/>
    <n v="3.0002092575286299"/>
    <n v="394053180.43820202"/>
    <n v="540819441.09148097"/>
    <n v="26630571591.789101"/>
    <n v="4324827671.0925798"/>
    <n v="1.1363970968196899"/>
    <n v="0"/>
    <n v="34.089854025999998"/>
    <n v="3358650334.6867099"/>
    <n v="9852345897.8016796"/>
    <n v="551322224.09143901"/>
    <n v="585058154.44378197"/>
    <n v="8.3952677468371704"/>
    <n v="7.55329990350761"/>
    <n v="0"/>
    <n v="2.030821753965768E-2"/>
    <n v="-2.0447230233451852E-2"/>
    <n v="20180.513014898399"/>
    <x v="521"/>
    <x v="4"/>
    <x v="418"/>
    <n v="9.6627870587848753E-3"/>
    <n v="12.883716078379834"/>
    <n v="5.5"/>
    <x v="3"/>
    <x v="3"/>
    <x v="278"/>
    <n v="-2.2556390977443608E-2"/>
  </r>
  <r>
    <x v="3"/>
    <n v="17633545924.676498"/>
    <n v="18599114565.394901"/>
    <n v="5.5874919024561596"/>
    <n v="20672482448.919201"/>
    <n v="30"/>
    <x v="3"/>
    <x v="3"/>
    <x v="414"/>
    <n v="266000"/>
    <n v="4.2997240354691497"/>
    <n v="640107249.90941703"/>
    <n v="1108307739.60495"/>
    <n v="30017117894.439098"/>
    <n v="0"/>
    <n v="0.93472264451577702"/>
    <n v="0"/>
    <n v="19.828803257000001"/>
    <n v="2787061848.7653298"/>
    <n v="14055623088.1562"/>
    <n v="34219298.146659203"/>
    <n v="834894691.40691304"/>
    <n v="7.2682312690748203"/>
    <n v="6.7120007513500699"/>
    <n v="0"/>
    <n v="3.6922523458198915E-2"/>
    <n v="-0.37599681094136417"/>
    <n v="20672.4824489192"/>
    <x v="4"/>
    <x v="4"/>
    <x v="419"/>
    <n v="1.4512045214757679E-3"/>
    <n v="12.867346757085143"/>
    <n v="-0.94966442953020136"/>
    <x v="4"/>
    <x v="4"/>
    <x v="0"/>
    <n v="-0.10738255033557047"/>
  </r>
  <r>
    <x v="4"/>
    <n v="18801769093.7229"/>
    <n v="29510306132.200699"/>
    <n v="8.9542681839260894"/>
    <n v="22852158353.0116"/>
    <n v="596"/>
    <x v="514"/>
    <x v="492"/>
    <x v="0"/>
    <n v="298000"/>
    <n v="4.9063973096175202"/>
    <n v="908981682.35363805"/>
    <n v="1268954999.1120601"/>
    <n v="30685430898.236"/>
    <n v="4855388122.89114"/>
    <n v="0.81956197412017895"/>
    <n v="0"/>
    <n v="17.143832110999998"/>
    <n v="2738500822.8260198"/>
    <n v="15973679660.2143"/>
    <n v="776990811.79279399"/>
    <n v="1322860911.51618"/>
    <n v="7.2677018657542201"/>
    <n v="6.9277620784097103"/>
    <n v="0"/>
    <n v="4.1353664001668226E-2"/>
    <n v="-0.10665074124263041"/>
    <n v="22852.1583530116"/>
    <x v="522"/>
    <x v="507"/>
    <x v="0"/>
    <n v="2.6080687469131572E-2"/>
    <n v="13.040343734565786"/>
    <n v="0"/>
    <x v="3"/>
    <x v="3"/>
    <x v="0"/>
    <n v="-0.16526610644257703"/>
  </r>
  <r>
    <x v="5"/>
    <n v="26148041258.607498"/>
    <n v="32957752769.098301"/>
    <n v="10.023255849992299"/>
    <n v="26559192745.794701"/>
    <n v="0"/>
    <x v="3"/>
    <x v="3"/>
    <x v="0"/>
    <n v="357000"/>
    <n v="4.7206575991494502"/>
    <n v="564355243.40965998"/>
    <n v="725857129.11294997"/>
    <n v="31550079173.139301"/>
    <n v="4333616259.3804102"/>
    <n v="0"/>
    <n v="0"/>
    <n v="16.731806023000001"/>
    <n v="2560382817.00981"/>
    <n v="15302489243.7945"/>
    <n v="1838276404.0246799"/>
    <n v="1438012451.83781"/>
    <n v="0"/>
    <n v="0"/>
    <n v="0"/>
    <n v="2.3006507372917175E-2"/>
    <n v="0.13190534148086597"/>
    <n v="26559.192745794702"/>
    <x v="4"/>
    <x v="4"/>
    <x v="0"/>
    <n v="0"/>
    <n v="13.44167360118753"/>
    <n v="0"/>
    <x v="3"/>
    <x v="3"/>
    <x v="0"/>
    <n v="5.6338028169014088E-3"/>
  </r>
  <r>
    <x v="6"/>
    <n v="28189341958.3251"/>
    <n v="29148806794.673199"/>
    <n v="8.8552067762830102"/>
    <n v="24581041914.4076"/>
    <n v="0"/>
    <x v="3"/>
    <x v="3"/>
    <x v="0"/>
    <n v="355000"/>
    <n v="4.90462516603084"/>
    <n v="508973949.38400102"/>
    <n v="612396370.81113005"/>
    <n v="30489326874.952"/>
    <n v="3987358208.3987098"/>
    <n v="0"/>
    <n v="0"/>
    <n v="21.008673076000001"/>
    <n v="3329297730.2033601"/>
    <n v="15847253741.8242"/>
    <n v="1498085109.7918401"/>
    <n v="1459509885.62217"/>
    <n v="0"/>
    <n v="0"/>
    <n v="0"/>
    <n v="2.0085598259443178E-2"/>
    <n v="0.17059918046516942"/>
    <n v="24581.0419144076"/>
    <x v="4"/>
    <x v="4"/>
    <x v="0"/>
    <n v="0"/>
    <n v="14.442024110944015"/>
    <n v="0"/>
    <x v="3"/>
    <x v="3"/>
    <x v="0"/>
    <n v="0.36748844375963019"/>
  </r>
  <r>
    <x v="7"/>
    <n v="24828618862.965"/>
    <n v="24965155177.207298"/>
    <n v="7.5646787765254997"/>
    <n v="25621172486.9832"/>
    <n v="0"/>
    <x v="3"/>
    <x v="3"/>
    <x v="0"/>
    <n v="259600"/>
    <n v="4.9575031203034996"/>
    <n v="633174480.657372"/>
    <n v="824561351.67574596"/>
    <n v="0"/>
    <n v="3990433754.9626098"/>
    <n v="0"/>
    <n v="0"/>
    <n v="20.942702892"/>
    <n v="3343380518.88099"/>
    <n v="15964417468.3778"/>
    <n v="1514042913.7635"/>
    <n v="0"/>
    <n v="0"/>
    <n v="0"/>
    <n v="0"/>
    <n v="0"/>
    <n v="-4.1924196878634246E-2"/>
    <n v="25621.1724869832"/>
    <x v="4"/>
    <x v="4"/>
    <x v="0"/>
    <n v="0"/>
    <n v="10.132245123906387"/>
    <n v="0"/>
    <x v="3"/>
    <x v="3"/>
    <x v="0"/>
    <n v="0.27254901960784311"/>
  </r>
  <r>
    <x v="8"/>
    <n v="19769924089.004501"/>
    <n v="25820448508.072498"/>
    <n v="7.8956996428467701"/>
    <n v="26400594463.219898"/>
    <n v="0"/>
    <x v="3"/>
    <x v="3"/>
    <x v="0"/>
    <n v="204000"/>
    <n v="4.9991870457029099"/>
    <n v="560101193.41444302"/>
    <n v="730015752.48991001"/>
    <n v="0"/>
    <n v="3571121766.02108"/>
    <n v="0"/>
    <n v="0"/>
    <n v="21.677090247999999"/>
    <n v="3479154809.9538298"/>
    <n v="16049916156.1021"/>
    <n v="1211401208.89849"/>
    <n v="0"/>
    <n v="0"/>
    <n v="0"/>
    <n v="0"/>
    <n v="0"/>
    <n v="-9.4804250644747623E-2"/>
    <n v="26400.594463219899"/>
    <x v="4"/>
    <x v="4"/>
    <x v="0"/>
    <n v="0"/>
    <n v="7.7270987319699742"/>
    <n v="0"/>
    <x v="3"/>
    <x v="3"/>
    <x v="0"/>
    <n v="1.4925373134328358E-2"/>
  </r>
  <r>
    <x v="9"/>
    <n v="21171924261.431801"/>
    <n v="28431034594.336201"/>
    <n v="8.7226433050206804"/>
    <n v="26124099148.580399"/>
    <n v="0"/>
    <x v="3"/>
    <x v="3"/>
    <x v="0"/>
    <n v="201000"/>
    <n v="5.0516509368149602"/>
    <n v="410663402.783988"/>
    <n v="593824182.53897297"/>
    <n v="0"/>
    <n v="3189938835.73281"/>
    <n v="0"/>
    <n v="0"/>
    <n v="21.200217769999998"/>
    <n v="3427357097.0818801"/>
    <n v="16166612693.373899"/>
    <n v="2037078264.1145799"/>
    <n v="0"/>
    <n v="0"/>
    <n v="0"/>
    <n v="0"/>
    <n v="0"/>
    <n v="-0.66766701367517356"/>
    <n v="26124.099148580397"/>
    <x v="4"/>
    <x v="4"/>
    <x v="0"/>
    <n v="0"/>
    <n v="7.6940452130737871"/>
    <n v="-1"/>
    <x v="4"/>
    <x v="4"/>
    <x v="0"/>
    <n v="-0.93218623481781382"/>
  </r>
  <r>
    <x v="10"/>
    <n v="24465075341.289299"/>
    <n v="18470927125.278099"/>
    <n v="26.246697330535401"/>
    <n v="11998111929.072001"/>
    <n v="5928000"/>
    <x v="515"/>
    <x v="493"/>
    <x v="0"/>
    <n v="2964000"/>
    <n v="7.7134279308429496"/>
    <n v="656551054.19486797"/>
    <n v="656551054.19486797"/>
    <n v="15291752631.011801"/>
    <n v="11501056093.879299"/>
    <n v="0.41479819715272798"/>
    <n v="20.475175967662501"/>
    <n v="84.810126582300001"/>
    <n v="4594561620.48985"/>
    <n v="5417468179.3835497"/>
    <n v="1037686219.91098"/>
    <n v="1108675550.44718"/>
    <n v="3.6095657527951701"/>
    <n v="2.9628714298913499"/>
    <n v="0"/>
    <n v="4.293497743766643E-2"/>
    <n v="-8.9780435709757467E-2"/>
    <n v="11998.111929072"/>
    <x v="523"/>
    <x v="508"/>
    <x v="0"/>
    <n v="494.07773781774546"/>
    <n v="247.03886890887273"/>
    <n v="5.4274084124830389E-3"/>
    <x v="355"/>
    <x v="337"/>
    <x v="0"/>
    <n v="5.4274084124830389E-3"/>
  </r>
  <r>
    <x v="0"/>
    <n v="24678574085.378399"/>
    <n v="20250611379.378799"/>
    <n v="28.835567109570601"/>
    <n v="12005774847.672899"/>
    <n v="5896000"/>
    <x v="516"/>
    <x v="494"/>
    <x v="0"/>
    <n v="2948000"/>
    <n v="7.3430146663061304"/>
    <n v="562944934.84298205"/>
    <n v="562944934.84298205"/>
    <n v="15406405648.5576"/>
    <n v="11681679109.1647"/>
    <n v="0.56053672083581496"/>
    <n v="0"/>
    <n v="94.645727483000002"/>
    <n v="4881174708.3956404"/>
    <n v="5157311204.8707504"/>
    <n v="1061019465.08534"/>
    <n v="1272420353.7586901"/>
    <n v="5.28223682191142"/>
    <n v="4.3829195656238502"/>
    <n v="0"/>
    <n v="3.6539667180299572E-2"/>
    <n v="0.35842828273915006"/>
    <n v="12005.774847672899"/>
    <x v="524"/>
    <x v="509"/>
    <x v="0"/>
    <n v="491.09699913644744"/>
    <n v="245.54849956822372"/>
    <n v="0"/>
    <x v="3"/>
    <x v="3"/>
    <x v="0"/>
    <n v="0"/>
  </r>
  <r>
    <x v="1"/>
    <n v="25749397441.472401"/>
    <n v="14911229594.759199"/>
    <n v="21.227154554987798"/>
    <n v="12180294775.0667"/>
    <n v="0"/>
    <x v="3"/>
    <x v="3"/>
    <x v="0"/>
    <n v="0"/>
    <n v="6.6109741356488803"/>
    <n v="680208702.72468495"/>
    <n v="680208702.72468495"/>
    <n v="14900869520.8092"/>
    <n v="11131153477.023199"/>
    <n v="0.56273787446119095"/>
    <n v="0"/>
    <n v="113.26658322900001"/>
    <n v="5259157787.7185898"/>
    <n v="4643168035.7869101"/>
    <n v="971979714.57991195"/>
    <n v="604086694.30166399"/>
    <n v="6.1723056976554398"/>
    <n v="4.8711316272462399"/>
    <n v="0"/>
    <n v="4.5648926847843829E-2"/>
    <n v="-0.10365164681045924"/>
    <n v="12180.294775066701"/>
    <x v="4"/>
    <x v="4"/>
    <x v="0"/>
    <n v="0"/>
    <n v="0"/>
    <n v="0"/>
    <x v="3"/>
    <x v="3"/>
    <x v="0"/>
    <n v="0"/>
  </r>
  <r>
    <x v="2"/>
    <n v="20729759853.077499"/>
    <n v="16624268961.533001"/>
    <n v="23.681813526464001"/>
    <n v="11493346033.000799"/>
    <n v="0"/>
    <x v="3"/>
    <x v="3"/>
    <x v="0"/>
    <n v="0"/>
    <n v="6.1198039374124003"/>
    <n v="622536943.56048095"/>
    <n v="622536943.56048095"/>
    <n v="14975577445.014"/>
    <n v="10464820611.5805"/>
    <n v="0.94660957705139004"/>
    <n v="0"/>
    <n v="127.349901866"/>
    <n v="5473751362.5223999"/>
    <n v="4298198335.7108898"/>
    <n v="746574647.81957197"/>
    <n v="669141918.13338101"/>
    <n v="7.4244206953527696"/>
    <n v="5.7284042672231097"/>
    <n v="0"/>
    <n v="4.1570146182760365E-2"/>
    <n v="0"/>
    <n v="11493.346033000798"/>
    <x v="4"/>
    <x v="4"/>
    <x v="0"/>
    <n v="0"/>
    <n v="0"/>
    <n v="0"/>
    <x v="3"/>
    <x v="3"/>
    <x v="0"/>
    <n v="0"/>
  </r>
  <r>
    <x v="3"/>
    <n v="22907576574.844101"/>
    <n v="0"/>
    <n v="0"/>
    <n v="11092724615.0993"/>
    <n v="0"/>
    <x v="3"/>
    <x v="3"/>
    <x v="0"/>
    <n v="0"/>
    <n v="4.9374713310975098"/>
    <n v="662039461.11531997"/>
    <n v="662039461.11531997"/>
    <n v="0"/>
    <n v="10351168176.378201"/>
    <n v="0"/>
    <n v="0"/>
    <n v="106.637754487"/>
    <n v="3697979687.5171599"/>
    <n v="3467795908.9561601"/>
    <n v="853933100.03140295"/>
    <n v="0"/>
    <n v="0"/>
    <n v="0"/>
    <n v="0"/>
    <n v="0"/>
    <n v="0"/>
    <n v="11092.7246150993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6.67223497050629"/>
    <n v="619106137.45338297"/>
    <n v="619106137.45338297"/>
    <n v="0"/>
    <n v="9528500235.6005402"/>
    <n v="0"/>
    <n v="0"/>
    <n v="76.036383939000004"/>
    <n v="3563212555.4963598"/>
    <n v="4686194123.0095301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5.9902601909177404"/>
    <n v="487368789.68635798"/>
    <n v="487368789.68635798"/>
    <n v="0"/>
    <n v="9122470598.4221706"/>
    <n v="0"/>
    <n v="0"/>
    <n v="94.800252048000004"/>
    <n v="3988449720.9928799"/>
    <n v="4207214258.2259002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3"/>
    <x v="3"/>
    <x v="1"/>
    <n v="-1"/>
  </r>
  <r>
    <x v="11"/>
    <n v="5192293630"/>
    <n v="2134846653.7"/>
    <n v="9.26"/>
    <n v="1208147360"/>
    <n v="122496"/>
    <x v="3"/>
    <x v="3"/>
    <x v="415"/>
    <n v="947"/>
    <n v="11.5567751236"/>
    <n v="220300000"/>
    <n v="220300000"/>
    <n v="7581100000"/>
    <n v="8411700000"/>
    <n v="0.65667821973611396"/>
    <n v="20.862837279988302"/>
    <n v="132.4498082563"/>
    <n v="3522900000"/>
    <n v="2659800000"/>
    <n v="276250460"/>
    <n v="558700000"/>
    <n v="4.07438116678125"/>
    <n v="1.58121753868001"/>
    <n v="0"/>
    <n v="2.9059107517378745E-2"/>
    <n v="-0.36093857832988274"/>
    <n v="1208.1473599999999"/>
    <x v="4"/>
    <x v="4"/>
    <x v="420"/>
    <n v="101.39160507704955"/>
    <n v="0.78384477867004576"/>
    <n v="0.87638435733651943"/>
    <x v="3"/>
    <x v="3"/>
    <x v="279"/>
    <n v="-9.4142259414225944E-3"/>
  </r>
  <r>
    <x v="0"/>
    <n v="5223959000"/>
    <n v="3372904461.1499901"/>
    <n v="14.49"/>
    <n v="1263664360"/>
    <n v="65283"/>
    <x v="3"/>
    <x v="3"/>
    <x v="416"/>
    <n v="956"/>
    <n v="11.533848231"/>
    <n v="210800000"/>
    <n v="210800000"/>
    <n v="8291600000"/>
    <n v="8082000000"/>
    <n v="0.65045900275581203"/>
    <n v="0"/>
    <n v="164.45729205500001"/>
    <n v="4409100000"/>
    <n v="2681000000"/>
    <n v="313249430"/>
    <n v="637400000"/>
    <n v="5.5628751050651699"/>
    <n v="2.8164526667421499"/>
    <n v="9.0813039667317602E-7"/>
    <n v="2.5423319986492353E-2"/>
    <n v="-0.15780296425457707"/>
    <n v="1263.66436"/>
    <x v="4"/>
    <x v="4"/>
    <x v="421"/>
    <n v="51.661661170850778"/>
    <n v="0.75653000136840132"/>
    <n v="5.6615306122448983"/>
    <x v="3"/>
    <x v="3"/>
    <x v="280"/>
    <n v="0"/>
  </r>
  <r>
    <x v="1"/>
    <n v="6952940500"/>
    <n v="4004887595.1749902"/>
    <n v="17.204999999999998"/>
    <n v="1342654570"/>
    <n v="9800"/>
    <x v="3"/>
    <x v="3"/>
    <x v="417"/>
    <n v="956"/>
    <n v="11.469077304000001"/>
    <n v="298800000"/>
    <n v="298800000"/>
    <n v="7762000000"/>
    <n v="921700000"/>
    <n v="0.65585756806409501"/>
    <n v="0"/>
    <n v="122.215137649"/>
    <n v="3258500000"/>
    <n v="2666200000"/>
    <n v="347805620"/>
    <n v="582000000"/>
    <n v="6.9183998809839702"/>
    <n v="4.2854913185044197"/>
    <n v="6.2881178016726243E-6"/>
    <n v="3.8495233187322855E-2"/>
    <n v="-0.10831821715470347"/>
    <n v="1342.6545699999999"/>
    <x v="4"/>
    <x v="4"/>
    <x v="422"/>
    <n v="7.2989734060935723"/>
    <n v="0.71202230369647501"/>
    <n v="0"/>
    <x v="3"/>
    <x v="3"/>
    <x v="0"/>
    <n v="-0.36856010568031705"/>
  </r>
  <r>
    <x v="2"/>
    <n v="7447001200"/>
    <n v="4491386582.3249998"/>
    <n v="19.295000000000002"/>
    <n v="1390024810"/>
    <n v="0"/>
    <x v="3"/>
    <x v="3"/>
    <x v="0"/>
    <n v="1514"/>
    <n v="11.660408531"/>
    <n v="393000000"/>
    <n v="393000000"/>
    <n v="7911300000"/>
    <n v="7442000000"/>
    <n v="0.48382709041920602"/>
    <n v="0"/>
    <n v="120.894365937"/>
    <n v="3276600000"/>
    <n v="2710300000"/>
    <n v="286163130"/>
    <n v="429200000"/>
    <n v="4.9632695154068296"/>
    <n v="3.1730241754836399"/>
    <n v="2.7221480268888795E-5"/>
    <n v="4.9675780213112891E-2"/>
    <n v="4.8926338678988879E-2"/>
    <n v="1390.0248099999999"/>
    <x v="4"/>
    <x v="4"/>
    <x v="0"/>
    <n v="0"/>
    <n v="1.0891891922418278"/>
    <n v="0"/>
    <x v="3"/>
    <x v="3"/>
    <x v="0"/>
    <n v="-0.77025796661608503"/>
  </r>
  <r>
    <x v="3"/>
    <n v="8599236360"/>
    <n v="4281889410.8249998"/>
    <n v="18.395"/>
    <n v="1478006350"/>
    <n v="0"/>
    <x v="3"/>
    <x v="3"/>
    <x v="0"/>
    <n v="6590"/>
    <n v="11.415571276"/>
    <n v="390200000"/>
    <n v="390200000"/>
    <n v="8882100000"/>
    <n v="7451300000"/>
    <n v="0.50322357857111499"/>
    <n v="0"/>
    <n v="157.642447995"/>
    <n v="4183200000"/>
    <n v="2653600000"/>
    <n v="326854740"/>
    <n v="505500000"/>
    <n v="4.9156918643151002"/>
    <n v="2.5135784415981202"/>
    <n v="1.4308677621338014E-5"/>
    <n v="4.3931052341225608E-2"/>
    <n v="-0.33351449275362322"/>
    <n v="1478.0063500000001"/>
    <x v="4"/>
    <x v="4"/>
    <x v="0"/>
    <n v="0"/>
    <n v="4.4587088546676403"/>
    <n v="0"/>
    <x v="3"/>
    <x v="3"/>
    <x v="0"/>
    <n v="0.16534040671971706"/>
  </r>
  <r>
    <x v="4"/>
    <n v="8002562900"/>
    <n v="6424579925.9999905"/>
    <n v="27.6"/>
    <n v="1530244770"/>
    <n v="0"/>
    <x v="3"/>
    <x v="3"/>
    <x v="0"/>
    <n v="5655"/>
    <n v="10.904558915000001"/>
    <n v="456700000"/>
    <n v="456700000"/>
    <n v="7658900000"/>
    <n v="6701600000"/>
    <n v="0.36706960419592"/>
    <n v="0"/>
    <n v="148.87172436099999"/>
    <n v="3681300000"/>
    <n v="2472800000"/>
    <n v="352386000"/>
    <n v="577900000"/>
    <n v="3.9264129676544699"/>
    <n v="2.9509560462351798"/>
    <n v="5.2318845816507331E-5"/>
    <n v="5.9629972972620092E-2"/>
    <n v="3.0042918454935563E-2"/>
    <n v="1530.24477"/>
    <x v="4"/>
    <x v="4"/>
    <x v="0"/>
    <n v="0"/>
    <n v="3.6954872258769424"/>
    <n v="0"/>
    <x v="3"/>
    <x v="3"/>
    <x v="0"/>
    <n v="0.23633581110625274"/>
  </r>
  <r>
    <x v="5"/>
    <n v="10198537330"/>
    <n v="6081723796.7099895"/>
    <n v="26.795000000000002"/>
    <n v="1466436790"/>
    <n v="0"/>
    <x v="3"/>
    <x v="3"/>
    <x v="0"/>
    <n v="4574"/>
    <n v="9.0197833460000005"/>
    <n v="439600000"/>
    <n v="439600000"/>
    <n v="7005900000"/>
    <n v="6156000000"/>
    <n v="0"/>
    <n v="0"/>
    <n v="194.05950579899999"/>
    <n v="3848200000"/>
    <n v="1983000000"/>
    <n v="333348530"/>
    <n v="-227700000"/>
    <n v="0"/>
    <n v="0"/>
    <n v="2.9137543886664105E-6"/>
    <n v="6.2747113147489972E-2"/>
    <n v="0.18221928082947292"/>
    <n v="1466.43679"/>
    <x v="4"/>
    <x v="4"/>
    <x v="0"/>
    <n v="0"/>
    <n v="3.1191252368948001"/>
    <n v="0"/>
    <x v="3"/>
    <x v="3"/>
    <x v="0"/>
    <n v="-4.9459684123025767E-2"/>
  </r>
  <r>
    <x v="6"/>
    <n v="8988250880"/>
    <n v="4988883402.0299902"/>
    <n v="22.664999999999999"/>
    <n v="1349628280"/>
    <n v="0"/>
    <x v="3"/>
    <x v="3"/>
    <x v="0"/>
    <n v="4812"/>
    <n v="8.658354289"/>
    <n v="566400000"/>
    <n v="566400000"/>
    <n v="5605000000"/>
    <n v="5121000000"/>
    <n v="0"/>
    <n v="0"/>
    <n v="151.746048417"/>
    <n v="2889700000"/>
    <n v="1904300000"/>
    <n v="299805500"/>
    <n v="166000000"/>
    <n v="0"/>
    <n v="0"/>
    <n v="3.9904310594554624E-6"/>
    <n v="0.10105263157894737"/>
    <n v="-9.7011952191235151E-2"/>
    <n v="1349.6282799999999"/>
    <x v="4"/>
    <x v="4"/>
    <x v="0"/>
    <n v="0"/>
    <n v="3.5654261779398992"/>
    <n v="0"/>
    <x v="3"/>
    <x v="3"/>
    <x v="0"/>
    <n v="0.15147164393395549"/>
  </r>
  <r>
    <x v="7"/>
    <n v="7837874750"/>
    <n v="5524860948.1999998"/>
    <n v="25.1"/>
    <n v="1284000630"/>
    <n v="0"/>
    <x v="3"/>
    <x v="3"/>
    <x v="0"/>
    <n v="4179"/>
    <n v="8.1136708599999992"/>
    <n v="487500000"/>
    <n v="487500000"/>
    <n v="0"/>
    <n v="4465300000"/>
    <n v="0"/>
    <n v="0"/>
    <n v="142.64582282699999"/>
    <n v="2545800000"/>
    <n v="1784700000"/>
    <n v="354521680"/>
    <n v="0"/>
    <n v="0"/>
    <n v="0"/>
    <n v="5.7533278373533513E-6"/>
    <n v="0"/>
    <n v="-0.16749585406301815"/>
    <n v="1284.00063"/>
    <x v="4"/>
    <x v="4"/>
    <x v="0"/>
    <n v="0"/>
    <n v="3.2546713002781003"/>
    <n v="0"/>
    <x v="3"/>
    <x v="3"/>
    <x v="0"/>
    <n v="-0.78427627503613462"/>
  </r>
  <r>
    <x v="8"/>
    <n v="7709847500"/>
    <n v="6636436557.3000002"/>
    <n v="30.15"/>
    <n v="1220626950"/>
    <n v="0"/>
    <x v="3"/>
    <x v="3"/>
    <x v="0"/>
    <n v="19372"/>
    <n v="7.505039204"/>
    <n v="545933000"/>
    <n v="545933000"/>
    <n v="0"/>
    <n v="4269097000"/>
    <n v="0"/>
    <n v="0"/>
    <n v="145.608822799"/>
    <n v="2404919000"/>
    <n v="1651630000"/>
    <n v="342861670"/>
    <n v="0"/>
    <n v="0"/>
    <n v="0"/>
    <n v="9.160017017921339E-5"/>
    <n v="0"/>
    <n v="0.10076670317634173"/>
    <n v="1220.6269500000001"/>
    <x v="4"/>
    <x v="4"/>
    <x v="0"/>
    <n v="0"/>
    <n v="15.870532761872903"/>
    <n v="0"/>
    <x v="3"/>
    <x v="3"/>
    <x v="0"/>
    <n v="0.23498661226571466"/>
  </r>
  <r>
    <x v="9"/>
    <n v="8908328170"/>
    <n v="6028921966.97999"/>
    <n v="27.39"/>
    <n v="1167135050"/>
    <n v="0"/>
    <x v="3"/>
    <x v="3"/>
    <x v="0"/>
    <n v="15686"/>
    <n v="6.5581432289999997"/>
    <n v="494362000"/>
    <n v="494362000"/>
    <n v="0"/>
    <n v="3931123000"/>
    <n v="0"/>
    <n v="0"/>
    <n v="183.237169249"/>
    <n v="2644466000"/>
    <n v="1443193000"/>
    <n v="343401900"/>
    <n v="0"/>
    <n v="0"/>
    <n v="0"/>
    <n v="9.9932800045998649E-6"/>
    <n v="0"/>
    <n v="-0.49650735294117643"/>
    <n v="1167.1350500000001"/>
    <x v="4"/>
    <x v="4"/>
    <x v="0"/>
    <n v="0"/>
    <n v="13.439747182641803"/>
    <n v="0"/>
    <x v="3"/>
    <x v="3"/>
    <x v="0"/>
    <n v="1.5464285714285715"/>
  </r>
  <r>
    <x v="10"/>
    <n v="4566133330"/>
    <n v="5201997251.7849903"/>
    <n v="54.4"/>
    <n v="646781670"/>
    <n v="0"/>
    <x v="3"/>
    <x v="3"/>
    <x v="0"/>
    <n v="6160"/>
    <n v="4.6673500618999997"/>
    <n v="3508000"/>
    <n v="16363000"/>
    <n v="1826485000"/>
    <n v="240352000"/>
    <n v="1.0347481364006299"/>
    <n v="28.688515806837099"/>
    <n v="76.302884883700003"/>
    <n v="341856000"/>
    <n v="448025000"/>
    <n v="933330"/>
    <n v="-129191000"/>
    <n v="6.7338244154989599"/>
    <n v="6.1870871363686097"/>
    <n v="9.805353712589961E-6"/>
    <n v="8.9587376846784941E-3"/>
    <n v="-2.9438001784121259E-2"/>
    <n v="646.78166999999996"/>
    <x v="4"/>
    <x v="4"/>
    <x v="0"/>
    <n v="0"/>
    <n v="9.5240794316264417"/>
    <n v="0"/>
    <x v="3"/>
    <x v="3"/>
    <x v="0"/>
    <n v="1.2325390304026294E-2"/>
  </r>
  <r>
    <x v="0"/>
    <n v="4272633330"/>
    <n v="5380799999.9999905"/>
    <n v="56.05"/>
    <n v="266220000"/>
    <n v="0"/>
    <x v="3"/>
    <x v="3"/>
    <x v="0"/>
    <n v="6085"/>
    <n v="5.3314102419999996"/>
    <n v="23994000"/>
    <n v="42042000"/>
    <n v="1898874000"/>
    <n v="242177000"/>
    <n v="0.63828558839540395"/>
    <n v="0"/>
    <n v="40.731658228599997"/>
    <n v="208452000"/>
    <n v="511769000"/>
    <n v="-79418000"/>
    <n v="100851000"/>
    <n v="5.3725695855137596"/>
    <n v="5.1460121962468204"/>
    <n v="4.0305665542706112E-8"/>
    <n v="2.2140489574347746E-2"/>
    <n v="0.7203806015960712"/>
    <n v="266.22000000000003"/>
    <x v="4"/>
    <x v="4"/>
    <x v="0"/>
    <n v="0"/>
    <n v="22.857035534520318"/>
    <n v="0"/>
    <x v="3"/>
    <x v="3"/>
    <x v="0"/>
    <n v="0.10115816141874774"/>
  </r>
  <r>
    <x v="1"/>
    <n v="4789883330"/>
    <n v="3127679999.99999"/>
    <n v="32.58"/>
    <n v="1378446000"/>
    <n v="0"/>
    <x v="3"/>
    <x v="3"/>
    <x v="0"/>
    <n v="5526"/>
    <n v="4.5679556379999999"/>
    <n v="11188000"/>
    <n v="29370000"/>
    <n v="1725107000"/>
    <n v="90948000"/>
    <n v="0.64436540518839602"/>
    <n v="0"/>
    <n v="24.054469489999999"/>
    <n v="105475000"/>
    <n v="438484000"/>
    <n v="133285000"/>
    <n v="328577000"/>
    <n v="6.8419686453082402"/>
    <n v="6.6629510540838197"/>
    <n v="6.6278335844296034E-6"/>
    <n v="1.7025030911126091E-2"/>
    <n v="-0.16084996780424998"/>
    <n v="1378.4459999999999"/>
    <x v="4"/>
    <x v="4"/>
    <x v="0"/>
    <n v="0"/>
    <n v="4.0088621534684714"/>
    <n v="0"/>
    <x v="3"/>
    <x v="3"/>
    <x v="0"/>
    <n v="0"/>
  </r>
  <r>
    <x v="2"/>
    <n v="3069070600"/>
    <n v="3727200000"/>
    <n v="38.825000000000003"/>
    <n v="1222125000"/>
    <n v="0"/>
    <x v="3"/>
    <x v="3"/>
    <x v="0"/>
    <n v="0"/>
    <n v="3.8519428320000002"/>
    <n v="13538000"/>
    <n v="34643000"/>
    <n v="1405358000"/>
    <n v="80363000"/>
    <n v="0.71493008318946605"/>
    <n v="0"/>
    <n v="39.857418330999998"/>
    <n v="147374000"/>
    <n v="369753000"/>
    <n v="123062000"/>
    <n v="186328000"/>
    <n v="6.5764418871305201"/>
    <n v="5.9392473545774704"/>
    <n v="2.104252687516047E-5"/>
    <n v="2.4650658408747094E-2"/>
    <n v="0.29632721202003354"/>
    <n v="1222.125"/>
    <x v="4"/>
    <x v="4"/>
    <x v="0"/>
    <n v="0"/>
    <n v="0"/>
    <n v="0"/>
    <x v="3"/>
    <x v="3"/>
    <x v="0"/>
    <n v="0"/>
  </r>
  <r>
    <x v="3"/>
    <n v="3050026290"/>
    <n v="2875200000"/>
    <n v="29.95"/>
    <n v="1008155560"/>
    <n v="0"/>
    <x v="3"/>
    <x v="3"/>
    <x v="0"/>
    <n v="0"/>
    <n v="3.7043461230000001"/>
    <n v="15500000"/>
    <n v="32939000"/>
    <n v="1197121000"/>
    <n v="66031000"/>
    <n v="0.71246657034717698"/>
    <n v="0"/>
    <n v="44.379824796000001"/>
    <n v="157808000"/>
    <n v="355585000"/>
    <n v="108944440"/>
    <n v="120933000"/>
    <n v="6.3738577878874096"/>
    <n v="5.7553012880947101"/>
    <n v="6.6573593267389584E-6"/>
    <n v="2.7515180169757274E-2"/>
    <n v="-0.18481219379422975"/>
    <n v="1008.15556"/>
    <x v="4"/>
    <x v="4"/>
    <x v="0"/>
    <n v="0"/>
    <n v="0"/>
    <n v="0"/>
    <x v="3"/>
    <x v="3"/>
    <x v="0"/>
    <n v="0"/>
  </r>
  <r>
    <x v="4"/>
    <n v="2745447000"/>
    <n v="3527040000"/>
    <n v="36.74"/>
    <n v="820967000"/>
    <n v="0"/>
    <x v="3"/>
    <x v="3"/>
    <x v="0"/>
    <n v="0"/>
    <n v="3.4720942419999998"/>
    <n v="5901800"/>
    <n v="22719540"/>
    <n v="1098479350"/>
    <n v="60407000"/>
    <n v="0.55924239612762805"/>
    <n v="0"/>
    <n v="44.760975129000002"/>
    <n v="149184230"/>
    <n v="333290840"/>
    <n v="98574000"/>
    <n v="69209620"/>
    <n v="5.7081954399531902"/>
    <n v="5.0947729455746504"/>
    <n v="1.5058709232690562E-5"/>
    <n v="2.0682719251845744E-2"/>
    <n v="0.49959183673469387"/>
    <n v="820.96699999999998"/>
    <x v="4"/>
    <x v="4"/>
    <x v="0"/>
    <n v="0"/>
    <n v="0"/>
    <n v="0"/>
    <x v="3"/>
    <x v="3"/>
    <x v="0"/>
    <n v="0"/>
  </r>
  <r>
    <x v="5"/>
    <n v="3211216670"/>
    <n v="2351999999.99999"/>
    <n v="24.5"/>
    <n v="783700000"/>
    <n v="0"/>
    <x v="3"/>
    <x v="3"/>
    <x v="0"/>
    <n v="0"/>
    <n v="2.9318733049999999"/>
    <n v="13604980"/>
    <n v="28264300"/>
    <n v="1100292370"/>
    <n v="57909000"/>
    <n v="0"/>
    <n v="0"/>
    <n v="62.383274278999998"/>
    <n v="175567950"/>
    <n v="281434330"/>
    <n v="92372500"/>
    <n v="232032000"/>
    <n v="0"/>
    <n v="0"/>
    <n v="8.3219660328520024E-7"/>
    <n v="2.5687990547457854E-2"/>
    <n v="0.33116001086661218"/>
    <n v="783.7"/>
    <x v="4"/>
    <x v="4"/>
    <x v="0"/>
    <n v="0"/>
    <n v="0"/>
    <n v="0"/>
    <x v="3"/>
    <x v="3"/>
    <x v="0"/>
    <n v="0"/>
  </r>
  <r>
    <x v="6"/>
    <n v="2324674000"/>
    <n v="1766880000"/>
    <n v="18.405000000000001"/>
    <n v="666620000"/>
    <n v="0"/>
    <x v="3"/>
    <x v="3"/>
    <x v="0"/>
    <n v="0"/>
    <n v="2.4574657289999999"/>
    <n v="5837990"/>
    <n v="36787130"/>
    <n v="876875000"/>
    <n v="45180000"/>
    <n v="0"/>
    <n v="0"/>
    <n v="83.198565228000007"/>
    <n v="196261530"/>
    <n v="235895330"/>
    <n v="77895560"/>
    <n v="106111000"/>
    <n v="0"/>
    <n v="0"/>
    <n v="9.7352733655306247E-7"/>
    <n v="4.1952535994297935E-2"/>
    <n v="0.38149746669168705"/>
    <n v="666.62"/>
    <x v="4"/>
    <x v="4"/>
    <x v="0"/>
    <n v="0"/>
    <n v="0"/>
    <n v="0"/>
    <x v="3"/>
    <x v="3"/>
    <x v="0"/>
    <n v="0"/>
  </r>
  <r>
    <x v="7"/>
    <n v="1785328600"/>
    <n v="1278960000"/>
    <n v="13.3225"/>
    <n v="598770300"/>
    <n v="0"/>
    <x v="3"/>
    <x v="3"/>
    <x v="0"/>
    <n v="0"/>
    <n v="2.1033909319999999"/>
    <n v="4804380"/>
    <n v="11525480"/>
    <n v="0"/>
    <n v="0"/>
    <n v="0"/>
    <n v="0"/>
    <n v="102.01776330600001"/>
    <n v="205981240"/>
    <n v="201907230"/>
    <n v="64748250"/>
    <n v="0"/>
    <n v="0"/>
    <n v="0"/>
    <n v="1.2511493341009928E-6"/>
    <n v="0"/>
    <n v="0.14849137931034484"/>
    <n v="598.77030000000002"/>
    <x v="4"/>
    <x v="4"/>
    <x v="0"/>
    <n v="0"/>
    <n v="0"/>
    <n v="0"/>
    <x v="3"/>
    <x v="3"/>
    <x v="0"/>
    <n v="0"/>
  </r>
  <r>
    <x v="8"/>
    <n v="1386331800"/>
    <n v="1113600000"/>
    <n v="11.6"/>
    <n v="528926090"/>
    <n v="0"/>
    <x v="3"/>
    <x v="3"/>
    <x v="0"/>
    <n v="0"/>
    <n v="1.754146886"/>
    <n v="4687490"/>
    <n v="13418570"/>
    <n v="0"/>
    <n v="38760000"/>
    <n v="0"/>
    <n v="0"/>
    <n v="121.87988396"/>
    <n v="205224810"/>
    <n v="168382840"/>
    <n v="57507800"/>
    <n v="0"/>
    <n v="0"/>
    <n v="0"/>
    <n v="1.7199679372089281E-5"/>
    <n v="0"/>
    <n v="4.0030293194848188E-3"/>
    <n v="528.92609000000004"/>
    <x v="4"/>
    <x v="4"/>
    <x v="0"/>
    <n v="0"/>
    <n v="0"/>
    <n v="0"/>
    <x v="3"/>
    <x v="3"/>
    <x v="0"/>
    <n v="0"/>
  </r>
  <r>
    <x v="9"/>
    <n v="1195671000"/>
    <n v="1109160000"/>
    <n v="11.553750000000001"/>
    <n v="496363750"/>
    <n v="0"/>
    <x v="3"/>
    <x v="3"/>
    <x v="0"/>
    <n v="0"/>
    <n v="1.5331790620000001"/>
    <n v="6175980"/>
    <n v="15663100"/>
    <n v="0"/>
    <n v="36198000"/>
    <n v="0"/>
    <n v="0"/>
    <n v="140.33909254"/>
    <n v="206558360"/>
    <n v="147185190"/>
    <n v="44226000"/>
    <n v="0"/>
    <n v="0"/>
    <n v="0"/>
    <n v="1.807448564572708E-6"/>
    <n v="0"/>
    <n v="-0.61843626155878462"/>
    <n v="496.36374999999998"/>
    <x v="4"/>
    <x v="4"/>
    <x v="0"/>
    <n v="0"/>
    <n v="0"/>
    <n v="0"/>
    <x v="3"/>
    <x v="3"/>
    <x v="0"/>
    <n v="-1"/>
  </r>
  <r>
    <x v="10"/>
    <n v="5021950000"/>
    <n v="4963338357.4799995"/>
    <n v="30.28"/>
    <n v="558979000"/>
    <n v="0"/>
    <x v="3"/>
    <x v="3"/>
    <x v="0"/>
    <n v="13276"/>
    <n v="4.4166239014000004"/>
    <n v="99072000"/>
    <n v="99072000"/>
    <n v="1462895000"/>
    <n v="481879000"/>
    <n v="0.91477724139844796"/>
    <n v="31.735194035892199"/>
    <n v="68.059448347200004"/>
    <n v="491965000"/>
    <n v="722846000"/>
    <n v="31236670"/>
    <n v="-54351000"/>
    <n v="6.0494409022674001"/>
    <n v="5.3830731899303004"/>
    <n v="3.6340224207059383E-6"/>
    <n v="6.7723247396429681E-2"/>
    <n v="0.31366594360086775"/>
    <n v="558.97900000000004"/>
    <x v="4"/>
    <x v="4"/>
    <x v="0"/>
    <n v="0"/>
    <n v="23.750445007773099"/>
    <n v="0"/>
    <x v="3"/>
    <x v="3"/>
    <x v="0"/>
    <n v="2.962618272064526E-2"/>
  </r>
  <r>
    <x v="0"/>
    <n v="4200566670"/>
    <n v="3478304422.9000001"/>
    <n v="23.05"/>
    <n v="481089000"/>
    <n v="0"/>
    <x v="3"/>
    <x v="3"/>
    <x v="0"/>
    <n v="12894"/>
    <n v="3.1664160460000002"/>
    <n v="31322000"/>
    <n v="31905000"/>
    <n v="1180912000"/>
    <n v="350415000"/>
    <n v="0.66936377702180805"/>
    <n v="0"/>
    <n v="97.079842106000001"/>
    <n v="463099000"/>
    <n v="477029000"/>
    <n v="30550000"/>
    <n v="10311000"/>
    <n v="5.54887755066905"/>
    <n v="4.8997425633125502"/>
    <n v="1.3804687774791431E-7"/>
    <n v="2.7017254460958987E-2"/>
    <n v="0.32738266628275281"/>
    <n v="481.089"/>
    <x v="4"/>
    <x v="4"/>
    <x v="0"/>
    <n v="0"/>
    <n v="26.801693657514512"/>
    <n v="0"/>
    <x v="3"/>
    <x v="3"/>
    <x v="0"/>
    <n v="0.20730337078651687"/>
  </r>
  <r>
    <x v="1"/>
    <n v="2905000000"/>
    <n v="2588475417.8099999"/>
    <n v="17.364999999999998"/>
    <n v="429692860"/>
    <n v="0"/>
    <x v="3"/>
    <x v="3"/>
    <x v="0"/>
    <n v="10680"/>
    <n v="2.849242619"/>
    <n v="27867000"/>
    <n v="27867000"/>
    <n v="771883000"/>
    <n v="164143000"/>
    <n v="0"/>
    <n v="0"/>
    <n v="26.996207583"/>
    <n v="114465000"/>
    <n v="424004000"/>
    <n v="35848000"/>
    <n v="128373000"/>
    <n v="0"/>
    <n v="0"/>
    <n v="6.9103976143416554E-7"/>
    <n v="3.6102621770397844E-2"/>
    <n v="0.28629629629629627"/>
    <n v="429.69286"/>
    <x v="4"/>
    <x v="4"/>
    <x v="0"/>
    <n v="0"/>
    <n v="24.85496268194915"/>
    <n v="0"/>
    <x v="3"/>
    <x v="3"/>
    <x v="0"/>
    <n v="0"/>
  </r>
  <r>
    <x v="2"/>
    <n v="2814326500"/>
    <n v="1991691193.5"/>
    <n v="13.5"/>
    <n v="370110000"/>
    <n v="0"/>
    <x v="3"/>
    <x v="3"/>
    <x v="0"/>
    <n v="0"/>
    <n v="2.2468548089999998"/>
    <n v="17565000"/>
    <n v="17587000"/>
    <n v="667268000"/>
    <n v="131682000"/>
    <n v="0"/>
    <n v="0"/>
    <n v="57.393411759999999"/>
    <n v="189928000"/>
    <n v="330923000"/>
    <n v="50286000"/>
    <n v="-6737000"/>
    <n v="0"/>
    <n v="0"/>
    <n v="1.2543504032867981E-6"/>
    <n v="2.6356726232937892E-2"/>
    <n v="0.81402848696586938"/>
    <n v="370.11"/>
    <x v="4"/>
    <x v="4"/>
    <x v="0"/>
    <n v="0"/>
    <n v="0"/>
    <n v="0"/>
    <x v="3"/>
    <x v="3"/>
    <x v="0"/>
    <n v="0"/>
  </r>
  <r>
    <x v="3"/>
    <n v="1812000000"/>
    <n v="990171041.637995"/>
    <n v="7.4420000000000002"/>
    <n v="246857140"/>
    <n v="0"/>
    <x v="3"/>
    <x v="3"/>
    <x v="0"/>
    <n v="0"/>
    <n v="1.6041572319999999"/>
    <n v="10003000"/>
    <n v="10149000"/>
    <n v="351366000"/>
    <n v="95303000"/>
    <n v="0"/>
    <n v="0"/>
    <n v="13.531579318"/>
    <n v="28827000"/>
    <n v="213035000"/>
    <n v="29466670"/>
    <n v="57357000"/>
    <n v="0"/>
    <n v="0"/>
    <n v="2.4134174352169986E-7"/>
    <n v="2.8884411126859171E-2"/>
    <n v="0.78465227817745808"/>
    <n v="246.85713999999999"/>
    <x v="4"/>
    <x v="4"/>
    <x v="0"/>
    <n v="0"/>
    <n v="0"/>
    <n v="0"/>
    <x v="3"/>
    <x v="3"/>
    <x v="0"/>
    <n v="0"/>
  </r>
  <r>
    <x v="4"/>
    <n v="536507200"/>
    <n v="552387106.44000006"/>
    <n v="4.17"/>
    <n v="156470000"/>
    <n v="0"/>
    <x v="3"/>
    <x v="3"/>
    <x v="0"/>
    <n v="0"/>
    <n v="1.401769475"/>
    <n v="11164000"/>
    <n v="11496000"/>
    <n v="288538000"/>
    <n v="97102000"/>
    <n v="0"/>
    <n v="0"/>
    <n v="12.368060721999999"/>
    <n v="22943000"/>
    <n v="185502000"/>
    <n v="8487380"/>
    <n v="4451000"/>
    <n v="0"/>
    <n v="0"/>
    <n v="3.0856399614409232E-7"/>
    <n v="3.9842239150475849E-2"/>
    <n v="0.13469387755102047"/>
    <n v="156.47"/>
    <x v="4"/>
    <x v="4"/>
    <x v="0"/>
    <n v="0"/>
    <n v="0"/>
    <n v="0"/>
    <x v="3"/>
    <x v="3"/>
    <x v="0"/>
    <n v="0"/>
  </r>
  <r>
    <x v="5"/>
    <n v="430240000"/>
    <n v="484020931.799999"/>
    <n v="3.6749999999999998"/>
    <n v="123097290"/>
    <n v="0"/>
    <x v="3"/>
    <x v="3"/>
    <x v="0"/>
    <n v="0"/>
    <n v="1.2049964639999999"/>
    <n v="5282000"/>
    <n v="5282000"/>
    <n v="224600000"/>
    <n v="73077000"/>
    <n v="0"/>
    <n v="0"/>
    <n v="13.605626866"/>
    <n v="21549000"/>
    <n v="158383000"/>
    <n v="11224330"/>
    <n v="-9079000"/>
    <n v="0"/>
    <n v="0"/>
    <n v="1.3726330713611442E-8"/>
    <n v="2.3517364203027604E-2"/>
    <n v="2.7285129604364133E-3"/>
    <n v="123.09729"/>
    <x v="4"/>
    <x v="4"/>
    <x v="0"/>
    <n v="0"/>
    <n v="0"/>
    <n v="0"/>
    <x v="3"/>
    <x v="3"/>
    <x v="0"/>
    <n v="0"/>
  </r>
  <r>
    <x v="6"/>
    <n v="417233330"/>
    <n v="480787410.22000003"/>
    <n v="3.665"/>
    <n v="91310500"/>
    <n v="0"/>
    <x v="3"/>
    <x v="3"/>
    <x v="0"/>
    <n v="0"/>
    <n v="1.2092406069999999"/>
    <n v="5160000"/>
    <n v="5190000"/>
    <n v="227380000"/>
    <n v="65881000"/>
    <n v="0"/>
    <n v="0"/>
    <n v="10.845647209999999"/>
    <n v="17241000"/>
    <n v="158967000"/>
    <n v="-4948000"/>
    <n v="1497000"/>
    <n v="0"/>
    <n v="0"/>
    <n v="2.023724934128462E-8"/>
    <n v="2.282522649309526E-2"/>
    <n v="0.39565879664889581"/>
    <n v="91.310500000000005"/>
    <x v="4"/>
    <x v="4"/>
    <x v="0"/>
    <n v="0"/>
    <n v="0"/>
    <n v="0"/>
    <x v="3"/>
    <x v="3"/>
    <x v="0"/>
    <n v="0"/>
  </r>
  <r>
    <x v="7"/>
    <n v="371566670"/>
    <n v="311198596.82599998"/>
    <n v="2.6259999999999999"/>
    <n v="87053570"/>
    <n v="0"/>
    <x v="3"/>
    <x v="3"/>
    <x v="0"/>
    <n v="0"/>
    <n v="1.2868078140000001"/>
    <n v="8175000"/>
    <n v="10175000"/>
    <n v="0"/>
    <n v="65835000"/>
    <n v="0"/>
    <n v="0"/>
    <n v="11.407631746"/>
    <n v="17402000"/>
    <n v="152547000"/>
    <n v="3764250"/>
    <n v="0"/>
    <n v="0"/>
    <n v="0"/>
    <n v="2.096370323040702E-8"/>
    <n v="0"/>
    <n v="0.12366281557552394"/>
    <n v="87.053569999999993"/>
    <x v="4"/>
    <x v="4"/>
    <x v="0"/>
    <n v="0"/>
    <n v="0"/>
    <n v="0"/>
    <x v="3"/>
    <x v="3"/>
    <x v="0"/>
    <n v="0"/>
  </r>
  <r>
    <x v="8"/>
    <n v="272133330"/>
    <n v="276217349.48400003"/>
    <n v="2.3370000000000002"/>
    <n v="89030880"/>
    <n v="0"/>
    <x v="3"/>
    <x v="3"/>
    <x v="0"/>
    <n v="0"/>
    <n v="1.2445077099999999"/>
    <n v="8139000"/>
    <n v="8139000"/>
    <n v="0"/>
    <n v="60015000"/>
    <n v="0"/>
    <n v="0"/>
    <n v="10.571496485000001"/>
    <n v="15566000"/>
    <n v="147245000"/>
    <n v="6743500"/>
    <n v="0"/>
    <n v="0"/>
    <n v="0"/>
    <n v="3.900021802284271E-7"/>
    <n v="0"/>
    <n v="-0.19965753424657529"/>
    <n v="89.030879999999996"/>
    <x v="4"/>
    <x v="4"/>
    <x v="0"/>
    <n v="0"/>
    <n v="0"/>
    <n v="0"/>
    <x v="3"/>
    <x v="3"/>
    <x v="0"/>
    <n v="0"/>
  </r>
  <r>
    <x v="9"/>
    <n v="264350000"/>
    <n v="337519088.67999899"/>
    <n v="2.92"/>
    <n v="78772170"/>
    <n v="0"/>
    <x v="3"/>
    <x v="3"/>
    <x v="0"/>
    <n v="0"/>
    <n v="1.1433034769999999"/>
    <n v="2433000"/>
    <n v="2433000"/>
    <n v="0"/>
    <n v="49064000"/>
    <n v="0"/>
    <n v="0"/>
    <n v="9.077564486"/>
    <n v="11997000"/>
    <n v="132161000"/>
    <n v="8148830"/>
    <n v="0"/>
    <n v="0"/>
    <n v="0"/>
    <n v="4.6612863143494873E-8"/>
    <n v="0"/>
    <n v="-0.68575811796281383"/>
    <n v="78.772170000000003"/>
    <x v="4"/>
    <x v="4"/>
    <x v="0"/>
    <n v="0"/>
    <n v="0"/>
    <n v="0"/>
    <x v="3"/>
    <x v="3"/>
    <x v="0"/>
    <n v="-1"/>
  </r>
  <r>
    <x v="10"/>
    <n v="7030473564.97544"/>
    <n v="4244211223.1308799"/>
    <n v="9.2922050398567109"/>
    <n v="2224936184.8267002"/>
    <n v="0"/>
    <x v="3"/>
    <x v="3"/>
    <x v="0"/>
    <n v="8200000"/>
    <n v="4.5802197883258398"/>
    <n v="726378479.26326799"/>
    <n v="766059245.96050298"/>
    <n v="9458822213.1006508"/>
    <n v="8087160701.6002998"/>
    <n v="2.4647383065933801"/>
    <n v="47.837924673296797"/>
    <n v="181.20063191150001"/>
    <n v="3792819950.1440101"/>
    <n v="2093160443.27913"/>
    <n v="-880673496.43292999"/>
    <n v="-1626520000.52964"/>
    <n v="16.6365813545439"/>
    <n v="6.9265810457237604"/>
    <n v="0"/>
    <n v="8.0988861900744488E-2"/>
    <n v="-0.44849583990179209"/>
    <n v="2224.9361848267004"/>
    <x v="4"/>
    <x v="4"/>
    <x v="0"/>
    <n v="0"/>
    <n v="3685.4989621370628"/>
    <n v="0"/>
    <x v="3"/>
    <x v="3"/>
    <x v="0"/>
    <n v="7.8947368421052627E-2"/>
  </r>
  <r>
    <x v="0"/>
    <n v="5126698719.6350803"/>
    <n v="6692496054.2045803"/>
    <n v="16.848839432511301"/>
    <n v="3349526023.2354999"/>
    <n v="0"/>
    <x v="3"/>
    <x v="3"/>
    <x v="0"/>
    <n v="7600000"/>
    <n v="8.4771953910437805"/>
    <n v="1075589959.0843699"/>
    <n v="1109413542.7033801"/>
    <n v="9521829855.1436291"/>
    <n v="8074816862.6439104"/>
    <n v="0.61599383737303803"/>
    <n v="0"/>
    <n v="63.718592964999999"/>
    <n v="2144415201.4449501"/>
    <n v="3365446570.0910501"/>
    <n v="-867782836.85301805"/>
    <n v="-260121041.001719"/>
    <n v="6.20460162026286"/>
    <n v="4.7101193494657601"/>
    <n v="0"/>
    <n v="0.11651264090841555"/>
    <n v="0.37082071275966877"/>
    <n v="3349.5260232354999"/>
    <x v="4"/>
    <x v="4"/>
    <x v="0"/>
    <n v="0"/>
    <n v="2268.977744098469"/>
    <n v="0"/>
    <x v="3"/>
    <x v="3"/>
    <x v="0"/>
    <n v="7.0422535211267609E-2"/>
  </r>
  <r>
    <x v="1"/>
    <n v="5852021527.3189297"/>
    <n v="4882108938.0328999"/>
    <n v="12.2910598561004"/>
    <n v="7458539440.2986698"/>
    <n v="0"/>
    <x v="3"/>
    <x v="3"/>
    <x v="0"/>
    <n v="7100000"/>
    <n v="9.1349060151819899"/>
    <n v="1044879452.3046499"/>
    <n v="1135787331.6136401"/>
    <n v="7866121709.2224903"/>
    <n v="5761988300.8937197"/>
    <n v="0.18359237102624301"/>
    <n v="0"/>
    <n v="30.219610269"/>
    <n v="1096506149.1961701"/>
    <n v="3628458935.87639"/>
    <n v="405184775.060615"/>
    <n v="33736047.359067097"/>
    <n v="3.9150898396222198"/>
    <n v="3.8262771183942799"/>
    <n v="0"/>
    <n v="0.14438974803580867"/>
    <n v="-0.25464355847770181"/>
    <n v="7458.5394402986694"/>
    <x v="4"/>
    <x v="4"/>
    <x v="0"/>
    <n v="0"/>
    <n v="951.92900122489505"/>
    <n v="0"/>
    <x v="3"/>
    <x v="3"/>
    <x v="0"/>
    <n v="9.2307692307692313E-2"/>
  </r>
  <r>
    <x v="2"/>
    <n v="6780994492.6679096"/>
    <n v="6550032529.4858704"/>
    <n v="16.490177278132101"/>
    <n v="6554945911.6964598"/>
    <n v="0"/>
    <x v="3"/>
    <x v="3"/>
    <x v="0"/>
    <n v="6500000"/>
    <n v="8.0002631409773795"/>
    <n v="664587067.47578704"/>
    <n v="714487802.91765499"/>
    <n v="6734111283.1917"/>
    <n v="4995744082.3051901"/>
    <n v="0.55635232949293301"/>
    <n v="0"/>
    <n v="34.653818700999999"/>
    <n v="1101218502.5921299"/>
    <n v="3177769561.5480399"/>
    <n v="509005829.37322497"/>
    <n v="86840825.457337305"/>
    <n v="5.8095820629764603"/>
    <n v="5.0540013403089699"/>
    <n v="0"/>
    <n v="0.10609979147523328"/>
    <n v="0.39834859645684184"/>
    <n v="6554.9459116964599"/>
    <x v="4"/>
    <x v="4"/>
    <x v="0"/>
    <n v="0"/>
    <n v="991.61764071944276"/>
    <n v="0"/>
    <x v="3"/>
    <x v="3"/>
    <x v="0"/>
    <n v="6.5573770491803282E-2"/>
  </r>
  <r>
    <x v="3"/>
    <n v="6053262064.6319799"/>
    <n v="4684119929.81036"/>
    <n v="11.792608309483899"/>
    <n v="5610250445.8481197"/>
    <n v="0"/>
    <x v="3"/>
    <x v="3"/>
    <x v="0"/>
    <n v="6100000"/>
    <n v="7.83069651068101"/>
    <n v="633859895.42110503"/>
    <n v="676579050.48591495"/>
    <n v="6394964259.9188099"/>
    <n v="0"/>
    <n v="0.42195524050355099"/>
    <n v="0"/>
    <n v="28.062360802000001"/>
    <n v="872856249.43234205"/>
    <n v="3110416317.4215999"/>
    <n v="373902155.23837203"/>
    <n v="-188189683.943115"/>
    <n v="4.5932668008969202"/>
    <n v="4.0132761408388404"/>
    <n v="0"/>
    <n v="0.10579872271162696"/>
    <n v="-0.50059457957549081"/>
    <n v="5610.2504458481199"/>
    <x v="4"/>
    <x v="4"/>
    <x v="0"/>
    <n v="0"/>
    <n v="1087.2954886558266"/>
    <n v="0"/>
    <x v="3"/>
    <x v="3"/>
    <x v="0"/>
    <n v="3.3898305084745763E-2"/>
  </r>
  <r>
    <x v="4"/>
    <n v="5596743601.2477903"/>
    <n v="9379393451.1738396"/>
    <n v="23.613296586688701"/>
    <n v="5382866682.3147001"/>
    <n v="0"/>
    <x v="3"/>
    <x v="3"/>
    <x v="0"/>
    <n v="5900000"/>
    <n v="7.6636434690014799"/>
    <n v="688940550.92501497"/>
    <n v="725485531.03302205"/>
    <n v="6901885180.5652704"/>
    <n v="4775210734.1128798"/>
    <n v="0.60997562433215802"/>
    <n v="0"/>
    <n v="22.409959982"/>
    <n v="682172962.01612496"/>
    <n v="3044061491.21878"/>
    <n v="492222073.33030897"/>
    <n v="142955368.28014201"/>
    <n v="5.8197960336045904"/>
    <n v="5.5332535874456301"/>
    <n v="0"/>
    <n v="0.10511411187712691"/>
    <n v="9.7711529422978005E-2"/>
    <n v="5382.8666823147005"/>
    <x v="4"/>
    <x v="4"/>
    <x v="0"/>
    <n v="0"/>
    <n v="1096.0702443893567"/>
    <n v="0"/>
    <x v="3"/>
    <x v="3"/>
    <x v="0"/>
    <n v="6.2542321600945125E-2"/>
  </r>
  <r>
    <x v="5"/>
    <n v="9030322302.8351002"/>
    <n v="8544497529.4230804"/>
    <n v="21.511386146323201"/>
    <n v="6685777830.8089399"/>
    <n v="0"/>
    <x v="3"/>
    <x v="3"/>
    <x v="0"/>
    <n v="5552720"/>
    <n v="7.0220589546685401"/>
    <n v="546770098.73060596"/>
    <n v="576290550.07052195"/>
    <n v="5588575849.9413795"/>
    <n v="3941622002.8208699"/>
    <n v="0"/>
    <n v="0"/>
    <n v="25.920810313"/>
    <n v="722609308.88575494"/>
    <n v="2787757404.7954898"/>
    <n v="750434015.70194805"/>
    <n v="-39900586.166471303"/>
    <n v="0"/>
    <n v="0"/>
    <n v="0"/>
    <n v="0.10311939312348545"/>
    <n v="0.19238285463421079"/>
    <n v="6685.7778308089401"/>
    <x v="4"/>
    <x v="4"/>
    <x v="0"/>
    <n v="0"/>
    <n v="830.52714889991387"/>
    <n v="0"/>
    <x v="3"/>
    <x v="3"/>
    <x v="0"/>
    <n v="1.997060984570169E-2"/>
  </r>
  <r>
    <x v="6"/>
    <n v="7064541649.8100796"/>
    <n v="7337460320.0221395"/>
    <n v="18.0406704631142"/>
    <n v="5841067651.1549196"/>
    <n v="0"/>
    <x v="3"/>
    <x v="3"/>
    <x v="0"/>
    <n v="5444000"/>
    <n v="6.0799679725770304"/>
    <n v="478680671.31690103"/>
    <n v="503811406.56103802"/>
    <n v="5253095504.4407501"/>
    <n v="3237078039.78054"/>
    <n v="0"/>
    <n v="0"/>
    <n v="33.663857213999997"/>
    <n v="812560439.56043899"/>
    <n v="2413747285.1154699"/>
    <n v="572653336.33972394"/>
    <n v="257177839.74596599"/>
    <n v="0"/>
    <n v="0"/>
    <n v="0"/>
    <n v="9.5907528453487406E-2"/>
    <n v="0.96226476263302674"/>
    <n v="5841.06765115492"/>
    <x v="4"/>
    <x v="4"/>
    <x v="0"/>
    <n v="0"/>
    <n v="932.02139148715219"/>
    <n v="0"/>
    <x v="3"/>
    <x v="3"/>
    <x v="0"/>
    <n v="4.8949162574788686E-2"/>
  </r>
  <r>
    <x v="7"/>
    <n v="6071514401.2598495"/>
    <n v="3733600739.4126801"/>
    <n v="9.1938003508286403"/>
    <n v="5038360857.0344496"/>
    <n v="0"/>
    <x v="3"/>
    <x v="3"/>
    <x v="0"/>
    <n v="5189956"/>
    <n v="5.6951355761191902"/>
    <n v="476448566.25610203"/>
    <n v="492791129.214755"/>
    <n v="0"/>
    <n v="3487251511.3309398"/>
    <n v="0"/>
    <n v="0"/>
    <n v="53.344481604999999"/>
    <n v="1203064057.80235"/>
    <n v="2255273688.2940602"/>
    <n v="448042415.26817101"/>
    <n v="0"/>
    <n v="0"/>
    <n v="0"/>
    <n v="0"/>
    <n v="0"/>
    <n v="0.98993922091470221"/>
    <n v="5038.3608570344495"/>
    <x v="4"/>
    <x v="4"/>
    <x v="0"/>
    <n v="0"/>
    <n v="1030.0881868661504"/>
    <n v="0"/>
    <x v="3"/>
    <x v="3"/>
    <x v="0"/>
    <n v="0.15076629711751663"/>
  </r>
  <r>
    <x v="8"/>
    <n v="3362548276.7463002"/>
    <n v="2029723099.6640699"/>
    <n v="4.62014128582409"/>
    <n v="4851452535.6049299"/>
    <n v="0"/>
    <x v="3"/>
    <x v="3"/>
    <x v="0"/>
    <n v="4510000"/>
    <n v="5.0242707432114297"/>
    <n v="640319740.71707904"/>
    <n v="647305046.97944701"/>
    <n v="0"/>
    <n v="2837198560.2318602"/>
    <n v="0"/>
    <n v="0"/>
    <n v="76.246334310999998"/>
    <n v="1513483023.5130999"/>
    <n v="1984991196.22295"/>
    <n v="303555883.28805399"/>
    <n v="0"/>
    <n v="0"/>
    <n v="0"/>
    <n v="0"/>
    <n v="0"/>
    <n v="-8.1260808721989264E-2"/>
    <n v="4851.4525356049298"/>
    <x v="4"/>
    <x v="4"/>
    <x v="0"/>
    <n v="0"/>
    <n v="929.61849402854068"/>
    <n v="0"/>
    <x v="3"/>
    <x v="3"/>
    <x v="0"/>
    <n v="2.5000000000000001E-2"/>
  </r>
  <r>
    <x v="9"/>
    <n v="2260082719.98735"/>
    <n v="2206671412.8311701"/>
    <n v="5.0287843706735202"/>
    <n v="3992594636.7764401"/>
    <n v="0"/>
    <x v="3"/>
    <x v="3"/>
    <x v="0"/>
    <n v="4400000"/>
    <n v="4.3961956166731797"/>
    <n v="543257476.82639396"/>
    <n v="556282746.26865697"/>
    <n v="0"/>
    <n v="2502119679.4972501"/>
    <n v="0"/>
    <n v="0"/>
    <n v="80.762310921999998"/>
    <n v="1397046598.58602"/>
    <n v="1729824942.6551499"/>
    <n v="210090715.26600099"/>
    <n v="0"/>
    <n v="0"/>
    <n v="0"/>
    <n v="0"/>
    <n v="0"/>
    <n v="-0.60821518975691591"/>
    <n v="3992.59463677644"/>
    <x v="4"/>
    <x v="4"/>
    <x v="0"/>
    <n v="0"/>
    <n v="1102.0402520884245"/>
    <n v="-1"/>
    <x v="4"/>
    <x v="4"/>
    <x v="1"/>
    <n v="2249.6393861892584"/>
  </r>
  <r>
    <x v="10"/>
    <n v="6812067756.4013901"/>
    <n v="4245792744.2295599"/>
    <n v="12.8355776926456"/>
    <n v="285216877.15814298"/>
    <n v="4471"/>
    <x v="517"/>
    <x v="495"/>
    <x v="418"/>
    <n v="1955"/>
    <n v="12.6933613107879"/>
    <n v="0"/>
    <n v="0"/>
    <n v="7820340160.9415398"/>
    <n v="2691191.5080099301"/>
    <n v="0.62712548222890596"/>
    <n v="25.724367584231199"/>
    <n v="66.356939964399999"/>
    <n v="2747606855.9185901"/>
    <n v="4140647319.4721699"/>
    <n v="144980805.40336001"/>
    <n v="-182454188.37959501"/>
    <n v="5.03113510189928"/>
    <n v="3.5261548425241198"/>
    <n v="0"/>
    <n v="0"/>
    <n v="-0.13718528036839128"/>
    <n v="285.21687715814301"/>
    <x v="525"/>
    <x v="510"/>
    <x v="423"/>
    <n v="15.67579045303474"/>
    <n v="6.8544330878288786"/>
    <n v="-0.12022825659189296"/>
    <x v="3"/>
    <x v="338"/>
    <x v="0"/>
    <n v="-0.23061786698150336"/>
  </r>
  <r>
    <x v="0"/>
    <n v="6639502438.1004696"/>
    <n v="4920862669.1514702"/>
    <n v="14.876400924321199"/>
    <n v="277901087.38583899"/>
    <n v="5082"/>
    <x v="517"/>
    <x v="496"/>
    <x v="0"/>
    <n v="2541"/>
    <n v="11.520359902459401"/>
    <n v="0"/>
    <n v="0"/>
    <n v="7262461240.2049303"/>
    <n v="1333992.7365947401"/>
    <n v="0.48615684082815602"/>
    <n v="0"/>
    <n v="68.401970344999995"/>
    <n v="2606621807.3061299"/>
    <n v="3810740822.4738302"/>
    <n v="142291509.58648199"/>
    <n v="-47535902.920523003"/>
    <n v="4.8261091153322297"/>
    <n v="3.7144966540740301"/>
    <n v="0"/>
    <n v="0"/>
    <n v="0.29060844020319032"/>
    <n v="277.90108738583899"/>
    <x v="526"/>
    <x v="511"/>
    <x v="0"/>
    <n v="18.287082097466321"/>
    <n v="9.1435410487331605"/>
    <n v="0.890625"/>
    <x v="3"/>
    <x v="339"/>
    <x v="0"/>
    <n v="0.890625"/>
  </r>
  <r>
    <x v="1"/>
    <n v="6928879986.5420103"/>
    <n v="3812823871.17872"/>
    <n v="11.526657087396"/>
    <n v="269796391.42474198"/>
    <n v="2688"/>
    <x v="3"/>
    <x v="497"/>
    <x v="0"/>
    <n v="1344"/>
    <n v="10.3958358411289"/>
    <n v="0"/>
    <n v="0"/>
    <n v="6617984561.5344105"/>
    <n v="984953.23302155396"/>
    <n v="0.78850472231832802"/>
    <n v="0"/>
    <n v="75.258499698999998"/>
    <n v="2587964619.7641301"/>
    <n v="3438767222.4481502"/>
    <n v="140006430.089495"/>
    <n v="-191145624.12219101"/>
    <n v="7.5874708245429199"/>
    <n v="5.2723291323102401"/>
    <n v="0"/>
    <n v="0"/>
    <n v="0.29906264156308038"/>
    <n v="269.79639142474196"/>
    <x v="4"/>
    <x v="512"/>
    <x v="0"/>
    <n v="9.9630687638377893"/>
    <n v="4.9815343819188946"/>
    <n v="3.3846153846153845E-2"/>
    <x v="3"/>
    <x v="340"/>
    <x v="0"/>
    <n v="3.3846153846153845E-2"/>
  </r>
  <r>
    <x v="2"/>
    <n v="6306980137.3082199"/>
    <n v="2935057747.9397001"/>
    <n v="8.87305717107429"/>
    <n v="243184653.049108"/>
    <n v="2600"/>
    <x v="3"/>
    <x v="498"/>
    <x v="0"/>
    <n v="1300"/>
    <n v="8.5902585818689392"/>
    <n v="0"/>
    <n v="0"/>
    <n v="6017808880.47824"/>
    <n v="1016386.84662936"/>
    <n v="0.94134266956954904"/>
    <n v="0"/>
    <n v="88.854311979000002"/>
    <n v="2524806565.7119899"/>
    <n v="2841512707.1216898"/>
    <n v="118154770.549698"/>
    <n v="-191831338.58859801"/>
    <n v="7.3974781355604904"/>
    <n v="5.1095583990720703"/>
    <n v="0"/>
    <n v="0"/>
    <n v="0.14115714280661629"/>
    <n v="243.18465304910799"/>
    <x v="4"/>
    <x v="513"/>
    <x v="0"/>
    <n v="10.691464150391775"/>
    <n v="5.3457320751958877"/>
    <n v="0"/>
    <x v="3"/>
    <x v="3"/>
    <x v="0"/>
    <n v="-0.1875"/>
  </r>
  <r>
    <x v="3"/>
    <n v="5259075773.3838797"/>
    <n v="2572001381.6160998"/>
    <n v="7.7754910679974101"/>
    <n v="229771822.68128201"/>
    <n v="0"/>
    <x v="3"/>
    <x v="3"/>
    <x v="0"/>
    <n v="1600"/>
    <n v="7.2624868388665398"/>
    <n v="0"/>
    <n v="0"/>
    <n v="5334981306.4246998"/>
    <n v="835512.80784391204"/>
    <n v="0.93810508997057196"/>
    <n v="0"/>
    <n v="95.548213199000003"/>
    <n v="2295362561.3491902"/>
    <n v="2402308200.7532101"/>
    <n v="92281155.990369096"/>
    <n v="-193649740.58921701"/>
    <n v="7.2856767189364797"/>
    <n v="5.2210034901682798"/>
    <n v="0"/>
    <n v="0"/>
    <n v="2.0209644676151273E-2"/>
    <n v="229.771822681282"/>
    <x v="4"/>
    <x v="4"/>
    <x v="0"/>
    <n v="0"/>
    <n v="6.963429986014301"/>
    <n v="-1"/>
    <x v="3"/>
    <x v="4"/>
    <x v="0"/>
    <n v="-0.54285714285714282"/>
  </r>
  <r>
    <x v="4"/>
    <n v="4714851553.0026503"/>
    <n v="2521051820.1212802"/>
    <n v="7.6214639888702598"/>
    <n v="215403546.84104601"/>
    <n v="7000"/>
    <x v="3"/>
    <x v="499"/>
    <x v="0"/>
    <n v="3500"/>
    <n v="5.4310115820345501"/>
    <n v="0"/>
    <n v="0"/>
    <n v="4436503617.5279799"/>
    <n v="2071318.2975196801"/>
    <n v="0.985657854795563"/>
    <n v="0"/>
    <n v="127.84756356600001"/>
    <n v="2296764941.6918201"/>
    <n v="1796487064.46457"/>
    <n v="76630915.892598704"/>
    <n v="-109236322.93403199"/>
    <n v="8.2427853441162107"/>
    <n v="5.3971191888935603"/>
    <n v="0"/>
    <n v="0"/>
    <n v="0.4262757729663964"/>
    <n v="215.40354684104599"/>
    <x v="4"/>
    <x v="514"/>
    <x v="0"/>
    <n v="32.497143629512983"/>
    <n v="16.248571814756492"/>
    <n v="0"/>
    <x v="3"/>
    <x v="3"/>
    <x v="0"/>
    <n v="-0.18661399023936789"/>
  </r>
  <r>
    <x v="5"/>
    <n v="4547048585.2350998"/>
    <n v="1767576697.2315199"/>
    <n v="5.3436117568056201"/>
    <n v="216254969.69309801"/>
    <n v="0"/>
    <x v="3"/>
    <x v="3"/>
    <x v="0"/>
    <n v="4303"/>
    <n v="4.4185328167645803"/>
    <n v="0"/>
    <n v="0"/>
    <n v="3832575365.7476702"/>
    <n v="2014796.9982682299"/>
    <n v="0"/>
    <n v="0"/>
    <n v="141.84865413899999"/>
    <n v="2073226111.2180099"/>
    <n v="1461576159.32269"/>
    <n v="73896266.691746995"/>
    <n v="-346036289.89425898"/>
    <n v="0"/>
    <n v="0"/>
    <n v="0"/>
    <n v="0"/>
    <n v="0.23360074305120881"/>
    <n v="216.25496969309802"/>
    <x v="4"/>
    <x v="4"/>
    <x v="0"/>
    <n v="0"/>
    <n v="19.897808619643179"/>
    <n v="0"/>
    <x v="3"/>
    <x v="3"/>
    <x v="0"/>
    <n v="0.2972565571299367"/>
  </r>
  <r>
    <x v="6"/>
    <n v="3754376269.4910498"/>
    <n v="1432859624.30565"/>
    <n v="4.3317189835575496"/>
    <n v="219939899.85180601"/>
    <n v="0"/>
    <x v="3"/>
    <x v="3"/>
    <x v="0"/>
    <n v="3317"/>
    <n v="4.2887286759758796"/>
    <n v="0"/>
    <n v="0"/>
    <n v="4009763357.8864799"/>
    <n v="2034539.43791073"/>
    <n v="0"/>
    <n v="0"/>
    <n v="151.685124691"/>
    <n v="2151864545.4969201"/>
    <n v="1418639138.0676401"/>
    <n v="82587507.628155693"/>
    <n v="-181186845.86876601"/>
    <n v="0"/>
    <n v="0"/>
    <n v="0"/>
    <n v="0"/>
    <n v="0.13392677544028309"/>
    <n v="219.93989985180602"/>
    <x v="4"/>
    <x v="4"/>
    <x v="0"/>
    <n v="0"/>
    <n v="15.08139269971011"/>
    <n v="0"/>
    <x v="3"/>
    <x v="3"/>
    <x v="0"/>
    <n v="-0.17261162384634574"/>
  </r>
  <r>
    <x v="7"/>
    <n v="3545370567.34936"/>
    <n v="1263626237.01984"/>
    <n v="3.8201046816939499"/>
    <n v="233942368.881686"/>
    <n v="0"/>
    <x v="3"/>
    <x v="3"/>
    <x v="0"/>
    <n v="4009"/>
    <n v="4.0659845803307499"/>
    <n v="0"/>
    <n v="0"/>
    <n v="3946038450.10045"/>
    <n v="2332563.9368479401"/>
    <n v="0"/>
    <n v="0"/>
    <n v="158.14626446899999"/>
    <n v="2103389530.0526299"/>
    <n v="1330027956.7906899"/>
    <n v="70980249.352882504"/>
    <n v="0"/>
    <n v="0"/>
    <n v="0"/>
    <n v="0"/>
    <n v="0"/>
    <n v="0.2638587352376911"/>
    <n v="233.94236888168601"/>
    <x v="4"/>
    <x v="4"/>
    <x v="0"/>
    <n v="0"/>
    <n v="17.136699175802189"/>
    <n v="0"/>
    <x v="3"/>
    <x v="3"/>
    <x v="0"/>
    <n v="-0.2710909090909091"/>
  </r>
  <r>
    <x v="8"/>
    <n v="3270637406.1680899"/>
    <n v="999816040.97723401"/>
    <n v="3.0225725195272801"/>
    <n v="215329457.68889201"/>
    <n v="0"/>
    <x v="3"/>
    <x v="3"/>
    <x v="0"/>
    <n v="5500"/>
    <n v="4.11009451154868"/>
    <n v="0"/>
    <n v="0"/>
    <n v="0"/>
    <n v="2243096.4894451099"/>
    <n v="0"/>
    <n v="0"/>
    <n v="140.916736754"/>
    <n v="1879154084.03264"/>
    <n v="1333520862.9751201"/>
    <n v="63183317.885516502"/>
    <n v="0"/>
    <n v="0"/>
    <n v="0"/>
    <n v="0"/>
    <n v="0"/>
    <n v="-0.31048867305984629"/>
    <n v="215.32945768889201"/>
    <x v="4"/>
    <x v="4"/>
    <x v="0"/>
    <n v="0"/>
    <n v="25.542255384056183"/>
    <n v="0"/>
    <x v="3"/>
    <x v="3"/>
    <x v="0"/>
    <n v="0.17295798677756452"/>
  </r>
  <r>
    <x v="9"/>
    <n v="2887029176.36971"/>
    <n v="1450035701.97189"/>
    <n v="4.3836444760676496"/>
    <n v="205539141.34965"/>
    <n v="0"/>
    <x v="3"/>
    <x v="3"/>
    <x v="0"/>
    <n v="4689"/>
    <n v="3.8540842325753202"/>
    <n v="0"/>
    <n v="0"/>
    <n v="0"/>
    <n v="2339644.99687025"/>
    <n v="0"/>
    <n v="0"/>
    <n v="147.623270663"/>
    <n v="1854558600.8524799"/>
    <n v="1256277951.6528101"/>
    <n v="57664800.002673201"/>
    <n v="0"/>
    <n v="0"/>
    <n v="0"/>
    <n v="0"/>
    <n v="0"/>
    <n v="-0.67286235253226501"/>
    <n v="205.53914134965001"/>
    <x v="4"/>
    <x v="4"/>
    <x v="0"/>
    <n v="0"/>
    <n v="22.813173049231406"/>
    <n v="-1"/>
    <x v="4"/>
    <x v="3"/>
    <x v="0"/>
    <n v="0.35520231213872833"/>
  </r>
  <r>
    <x v="10"/>
    <n v="0"/>
    <n v="8136113533.4531202"/>
    <n v="13.4"/>
    <n v="788399300"/>
    <n v="860"/>
    <x v="518"/>
    <x v="3"/>
    <x v="0"/>
    <n v="3460"/>
    <n v="2.7683468521000001"/>
    <n v="21519000"/>
    <n v="29381000"/>
    <n v="31755017000"/>
    <n v="226394000"/>
    <n v="0.92048692906868401"/>
    <n v="19.204732074007701"/>
    <n v="13.2307327554"/>
    <n v="223219000"/>
    <n v="1687125000"/>
    <n v="317817000"/>
    <n v="1069227000"/>
    <n v="4.2769843848958704"/>
    <n v="4.2769843848958704"/>
    <n v="6.6155370961576408E-6"/>
    <n v="9.2523962434030505E-4"/>
    <n v="0.25350795135640802"/>
    <n v="788.39930000000004"/>
    <x v="527"/>
    <x v="4"/>
    <x v="0"/>
    <n v="1.090817812750468"/>
    <n v="4.3886391071123478"/>
    <n v="0"/>
    <x v="3"/>
    <x v="3"/>
    <x v="0"/>
    <n v="-0.31620553359683795"/>
  </r>
  <r>
    <x v="0"/>
    <n v="0"/>
    <n v="6509286383.9999905"/>
    <n v="10.69"/>
    <n v="768612890"/>
    <n v="0"/>
    <x v="3"/>
    <x v="3"/>
    <x v="0"/>
    <n v="5060"/>
    <n v="2.2731637870000001"/>
    <n v="95358000"/>
    <n v="129593000"/>
    <n v="28022907000"/>
    <n v="210212000"/>
    <n v="1.1457762748697999"/>
    <n v="0"/>
    <n v="22.050309443"/>
    <n v="304842000"/>
    <n v="1382484000"/>
    <n v="310845700"/>
    <n v="0"/>
    <n v="9.3827448643199496"/>
    <n v="9.3827448643199496"/>
    <n v="5.5223741296447392E-7"/>
    <n v="4.62453806095135E-3"/>
    <n v="0.21781727044884924"/>
    <n v="768.61288999999999"/>
    <x v="4"/>
    <x v="4"/>
    <x v="0"/>
    <n v="0"/>
    <n v="6.5832879799869088"/>
    <n v="0"/>
    <x v="3"/>
    <x v="3"/>
    <x v="0"/>
    <n v="0.3253012048192771"/>
  </r>
  <r>
    <x v="1"/>
    <n v="0"/>
    <n v="5337277769.3429899"/>
    <n v="8.7780000000000005"/>
    <n v="656131380"/>
    <n v="0"/>
    <x v="3"/>
    <x v="3"/>
    <x v="0"/>
    <n v="3818"/>
    <n v="1.607373972"/>
    <n v="7146000"/>
    <n v="12901000"/>
    <n v="24732630000"/>
    <n v="60764000"/>
    <n v="1.04476518175539"/>
    <n v="0"/>
    <n v="107.58137137"/>
    <n v="1049651000"/>
    <n v="975681000"/>
    <n v="260983340"/>
    <n v="0"/>
    <n v="9.7129572003719105"/>
    <n v="9.7129572003719105"/>
    <n v="1.6293352714705585E-6"/>
    <n v="5.2161860667466423E-4"/>
    <n v="2.8471001757469194E-2"/>
    <n v="656.13138000000004"/>
    <x v="4"/>
    <x v="4"/>
    <x v="0"/>
    <n v="0"/>
    <n v="5.8189565632419527"/>
    <n v="0"/>
    <x v="3"/>
    <x v="3"/>
    <x v="0"/>
    <n v="-0.13775971093044265"/>
  </r>
  <r>
    <x v="2"/>
    <n v="0"/>
    <n v="5186833399.5749998"/>
    <n v="8.5350000000000001"/>
    <n v="625883330"/>
    <n v="0"/>
    <x v="3"/>
    <x v="3"/>
    <x v="0"/>
    <n v="4428"/>
    <n v="1.204349407"/>
    <n v="7083820"/>
    <n v="12061830"/>
    <n v="22340335000"/>
    <n v="55000000"/>
    <n v="0.93230758539156"/>
    <n v="0"/>
    <n v="138.70241670799999"/>
    <n v="1015061000"/>
    <n v="731826470"/>
    <n v="239200000"/>
    <n v="0"/>
    <n v="7.0908387625223099"/>
    <n v="7.0908387625223099"/>
    <n v="3.2990263667312179E-6"/>
    <n v="5.3991267364612036E-4"/>
    <n v="0.60131332082551592"/>
    <n v="625.88333"/>
    <x v="4"/>
    <x v="4"/>
    <x v="0"/>
    <n v="0"/>
    <n v="7.0748009856725211"/>
    <n v="0"/>
    <x v="3"/>
    <x v="3"/>
    <x v="0"/>
    <n v="0"/>
  </r>
  <r>
    <x v="3"/>
    <n v="0"/>
    <n v="3227182130.0492501"/>
    <n v="5.33"/>
    <n v="582775000"/>
    <n v="0"/>
    <x v="3"/>
    <x v="3"/>
    <x v="0"/>
    <n v="0"/>
    <n v="1.124087466"/>
    <n v="6884310"/>
    <n v="11502400"/>
    <n v="20986376000"/>
    <n v="50735000"/>
    <n v="0.83094611322116396"/>
    <n v="0"/>
    <n v="189.33540263399999"/>
    <n v="1289941000"/>
    <n v="681299420"/>
    <n v="215583330"/>
    <n v="0"/>
    <n v="5.6179550883100697"/>
    <n v="5.6179550883100697"/>
    <n v="1.2866779069390703E-6"/>
    <n v="5.4808891254021176E-4"/>
    <n v="-0.30098360655737699"/>
    <n v="582.77499999999998"/>
    <x v="4"/>
    <x v="4"/>
    <x v="0"/>
    <n v="0"/>
    <n v="0"/>
    <n v="0"/>
    <x v="3"/>
    <x v="3"/>
    <x v="0"/>
    <n v="0"/>
  </r>
  <r>
    <x v="4"/>
    <n v="0"/>
    <n v="4624682464.1249905"/>
    <n v="7.625"/>
    <n v="557180000"/>
    <n v="0"/>
    <x v="3"/>
    <x v="3"/>
    <x v="0"/>
    <n v="0"/>
    <n v="1.0457617159999999"/>
    <n v="5494920"/>
    <n v="10553940"/>
    <n v="18327949000"/>
    <n v="45229000"/>
    <n v="0.82221040336795603"/>
    <n v="0"/>
    <n v="239.09824061800001"/>
    <n v="1513008000"/>
    <n v="632797630"/>
    <n v="207800000"/>
    <n v="0"/>
    <n v="4.9842748617777"/>
    <n v="3.3000582566959298"/>
    <n v="3.7789693642644619E-6"/>
    <n v="5.7583857309947777E-4"/>
    <n v="0.63346186803770355"/>
    <n v="557.17999999999995"/>
    <x v="4"/>
    <x v="4"/>
    <x v="0"/>
    <n v="0"/>
    <n v="0"/>
    <n v="0"/>
    <x v="3"/>
    <x v="3"/>
    <x v="0"/>
    <n v="0"/>
  </r>
  <r>
    <x v="5"/>
    <n v="0"/>
    <n v="2830087186.0440001"/>
    <n v="4.6680000000000001"/>
    <n v="539000000"/>
    <n v="0"/>
    <x v="3"/>
    <x v="3"/>
    <x v="0"/>
    <n v="0"/>
    <n v="0.91089756899999996"/>
    <n v="4145960"/>
    <n v="9047180"/>
    <n v="16764621000"/>
    <n v="41302000"/>
    <n v="0"/>
    <n v="0"/>
    <n v="370.071083655"/>
    <n v="2043730660"/>
    <n v="552253540"/>
    <n v="191166670"/>
    <n v="0"/>
    <n v="0"/>
    <n v="0"/>
    <n v="2.3987518103776157E-7"/>
    <n v="5.3965908325634079E-4"/>
    <n v="0"/>
    <n v="539"/>
    <x v="4"/>
    <x v="4"/>
    <x v="0"/>
    <n v="0"/>
    <n v="0"/>
    <n v="0"/>
    <x v="3"/>
    <x v="3"/>
    <x v="0"/>
    <n v="0"/>
  </r>
  <r>
    <x v="6"/>
    <n v="0"/>
    <n v="21671647.237659302"/>
    <n v="0"/>
    <n v="444054400"/>
    <n v="0"/>
    <x v="3"/>
    <x v="3"/>
    <x v="0"/>
    <n v="0"/>
    <n v="0.69135225899999997"/>
    <n v="5493420"/>
    <n v="9996910"/>
    <n v="0"/>
    <n v="50673000"/>
    <n v="0"/>
    <n v="0"/>
    <n v="1013.049505174"/>
    <n v="4246186060"/>
    <n v="419148920"/>
    <n v="143972200"/>
    <n v="0"/>
    <n v="0"/>
    <n v="0"/>
    <n v="4.7749997396902199E-7"/>
    <n v="0"/>
    <n v="0"/>
    <n v="444.05439999999999"/>
    <x v="4"/>
    <x v="4"/>
    <x v="0"/>
    <n v="0"/>
    <n v="0"/>
    <n v="0"/>
    <x v="3"/>
    <x v="3"/>
    <x v="0"/>
    <n v="0"/>
  </r>
  <r>
    <x v="11"/>
    <n v="0"/>
    <n v="21671647.237659302"/>
    <n v="0"/>
    <n v="0"/>
    <n v="0"/>
    <x v="3"/>
    <x v="3"/>
    <x v="0"/>
    <n v="0"/>
    <n v="0.73806229199999995"/>
    <n v="2125000"/>
    <n v="6903000"/>
    <n v="0"/>
    <n v="0"/>
    <n v="0"/>
    <n v="0"/>
    <n v="1225.486515237"/>
    <n v="5483660000"/>
    <n v="447468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21671647.237659302"/>
    <n v="0"/>
    <n v="0"/>
    <n v="0"/>
    <x v="3"/>
    <x v="3"/>
    <x v="0"/>
    <n v="0"/>
    <n v="0.62222523399999996"/>
    <n v="3317000"/>
    <n v="8679000"/>
    <n v="0"/>
    <n v="0"/>
    <n v="0"/>
    <n v="0"/>
    <n v="1751.8008477379999"/>
    <n v="6608476000"/>
    <n v="377239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21671647.237659302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4"/>
    <x v="4"/>
    <x v="1"/>
    <n v="-1"/>
  </r>
  <r>
    <x v="11"/>
    <n v="0"/>
    <n v="4424498225.0297899"/>
    <n v="144.111661748014"/>
    <n v="695158788.347826"/>
    <n v="1599543"/>
    <x v="519"/>
    <x v="500"/>
    <x v="419"/>
    <n v="27496"/>
    <n v="70.418726215390095"/>
    <n v="214680830.64060599"/>
    <n v="243315240.76375601"/>
    <n v="4564520024.2658901"/>
    <n v="6743067312.6200399"/>
    <n v="1.12178955481731"/>
    <n v="21.113695540791799"/>
    <n v="82.518544005099997"/>
    <n v="1783804506.1575"/>
    <n v="2161701381.9907398"/>
    <n v="-13132968.232173899"/>
    <n v="-118590413.03646301"/>
    <n v="7.5869594617857601"/>
    <n v="4.9675021316995798"/>
    <n v="0"/>
    <n v="5.3305766974456048E-2"/>
    <n v="-0.11493352091131159"/>
    <n v="695.15878834782598"/>
    <x v="528"/>
    <x v="515"/>
    <x v="424"/>
    <n v="2300.9750100428296"/>
    <n v="39.553553031170551"/>
    <n v="-0.62953251711469749"/>
    <x v="356"/>
    <x v="341"/>
    <x v="281"/>
    <n v="-1.2710951526032317E-2"/>
  </r>
  <r>
    <x v="0"/>
    <n v="0"/>
    <n v="4999057505.3587999"/>
    <n v="162.82580478745399"/>
    <n v="535550037.08666998"/>
    <n v="4317634"/>
    <x v="372"/>
    <x v="501"/>
    <x v="420"/>
    <n v="27850"/>
    <n v="74.133639168131296"/>
    <n v="399012041.12419897"/>
    <n v="616669888.07604897"/>
    <n v="4333912519.7403402"/>
    <n v="6535553431.6181002"/>
    <n v="0.73553521819709899"/>
    <n v="0"/>
    <n v="52.028240981000003"/>
    <n v="1184063554.20541"/>
    <n v="2275809314.0731602"/>
    <n v="-94779033.004625097"/>
    <n v="57436055.762477398"/>
    <n v="5.4293422359082202"/>
    <n v="4.5092762986992101"/>
    <n v="0"/>
    <n v="0.14228941753374288"/>
    <n v="0.12767525564404214"/>
    <n v="535.55003708666993"/>
    <x v="529"/>
    <x v="516"/>
    <x v="425"/>
    <n v="8062.0552721598679"/>
    <n v="52.002610533836894"/>
    <n v="2.7416352343733453E-2"/>
    <x v="357"/>
    <x v="342"/>
    <x v="282"/>
    <n v="3.9179104477611942E-2"/>
  </r>
  <r>
    <x v="1"/>
    <n v="0"/>
    <n v="4433064821.0452404"/>
    <n v="144.39068692206101"/>
    <n v="1131518858.04193"/>
    <n v="4202419"/>
    <x v="520"/>
    <x v="502"/>
    <x v="421"/>
    <n v="26800"/>
    <n v="69.882968465553205"/>
    <n v="203301998.85877299"/>
    <n v="249523354.06562099"/>
    <n v="3838335714.9449201"/>
    <n v="5918732268.1883001"/>
    <n v="0.75867215101522101"/>
    <n v="0"/>
    <n v="45.634224861"/>
    <n v="979046930.67047095"/>
    <n v="2145422506.1340899"/>
    <n v="282224245.26685899"/>
    <n v="261147784.161953"/>
    <n v="6.5892895755091896"/>
    <n v="5.6373324969358203"/>
    <n v="0"/>
    <n v="6.5008215173591621E-2"/>
    <n v="-0.24289014233996076"/>
    <n v="1131.5188580419299"/>
    <x v="530"/>
    <x v="517"/>
    <x v="426"/>
    <n v="3713.9628474881979"/>
    <n v="23.684978654599579"/>
    <n v="2.543693849992704E-2"/>
    <x v="358"/>
    <x v="343"/>
    <x v="283"/>
    <n v="-9.4043675207896693E-2"/>
  </r>
  <r>
    <x v="2"/>
    <n v="0"/>
    <n v="5855246469.4440804"/>
    <n v="190.71299291799201"/>
    <n v="1010561523.76499"/>
    <n v="4098174"/>
    <x v="521"/>
    <x v="503"/>
    <x v="422"/>
    <n v="29582"/>
    <n v="66.918178723487003"/>
    <n v="138884234.46577001"/>
    <n v="174820243.50816"/>
    <n v="3720783675.70362"/>
    <n v="5602290421.84132"/>
    <n v="0.68093373128713597"/>
    <n v="0"/>
    <n v="44.546944017999998"/>
    <n v="915160552.745561"/>
    <n v="2054373364.8157699"/>
    <n v="240649229.24460399"/>
    <n v="256349506.950959"/>
    <n v="5.1736786932854697"/>
    <n v="4.8780376287699703"/>
    <n v="0"/>
    <n v="4.698479104004899E-2"/>
    <n v="8.028644985917599E-2"/>
    <n v="1010.5615237649899"/>
    <x v="531"/>
    <x v="518"/>
    <x v="427"/>
    <n v="4055.3433943652167"/>
    <n v="29.272834265239066"/>
    <n v="3.2707049224116644E-2"/>
    <x v="359"/>
    <x v="344"/>
    <x v="284"/>
    <n v="5.6915216692271967E-2"/>
  </r>
  <r>
    <x v="3"/>
    <n v="6520628803.4188004"/>
    <n v="5420086931.7645903"/>
    <n v="176.53928080172901"/>
    <n v="899330283.75335097"/>
    <n v="3968380"/>
    <x v="522"/>
    <x v="504"/>
    <x v="423"/>
    <n v="27989"/>
    <n v="68.761150171463996"/>
    <n v="126423246.21733201"/>
    <n v="126423246.21733201"/>
    <n v="3799162229.1814899"/>
    <n v="6092334132.4425201"/>
    <n v="0.67572643815143196"/>
    <n v="0"/>
    <n v="42.308305378999997"/>
    <n v="893002784.04401696"/>
    <n v="2110703267.43958"/>
    <n v="228068351.09812301"/>
    <n v="266041835.58718899"/>
    <n v="5.3704766477720502"/>
    <n v="4.9793664659699699"/>
    <n v="0"/>
    <n v="3.3276611681983703E-2"/>
    <n v="0.26505062611411723"/>
    <n v="899.33028375335095"/>
    <x v="532"/>
    <x v="519"/>
    <x v="428"/>
    <n v="4412.5946514755224"/>
    <n v="31.122047712202054"/>
    <n v="0"/>
    <x v="3"/>
    <x v="3"/>
    <x v="0"/>
    <n v="6.199962056535762E-2"/>
  </r>
  <r>
    <x v="4"/>
    <n v="5737194110.1026001"/>
    <n v="4284482233.26333"/>
    <n v="139.551158789596"/>
    <n v="949431668.06981397"/>
    <n v="0"/>
    <x v="3"/>
    <x v="3"/>
    <x v="0"/>
    <n v="26355"/>
    <n v="66.203884545449995"/>
    <n v="158512965.21261701"/>
    <n v="158512965.21261701"/>
    <n v="3687937400.5289402"/>
    <n v="5883790230.5849504"/>
    <n v="0.65929245904058698"/>
    <n v="0"/>
    <n v="44.053666419899997"/>
    <n v="895248284.987023"/>
    <n v="2032176564.9530799"/>
    <n v="226389987.72649699"/>
    <n v="211379255.721697"/>
    <n v="5.5519868934684"/>
    <n v="5.1024589580191897"/>
    <n v="0"/>
    <n v="4.2981468500490921E-2"/>
    <n v="0.25835138837180005"/>
    <n v="949.43166806981401"/>
    <x v="4"/>
    <x v="4"/>
    <x v="0"/>
    <n v="0"/>
    <n v="27.758711749713886"/>
    <n v="-1"/>
    <x v="4"/>
    <x v="4"/>
    <x v="1"/>
    <n v="3.9357968213905428E-2"/>
  </r>
  <r>
    <x v="5"/>
    <n v="0"/>
    <n v="3404837689.1029501"/>
    <n v="110.89999190938499"/>
    <n v="904788392.48510206"/>
    <n v="3538339"/>
    <x v="523"/>
    <x v="505"/>
    <x v="424"/>
    <n v="25357"/>
    <n v="57.950773931847799"/>
    <n v="207502371.743285"/>
    <n v="207502371.743285"/>
    <n v="3742805426.8362999"/>
    <n v="5347440105.9249601"/>
    <n v="0"/>
    <n v="0"/>
    <n v="48.671047414999997"/>
    <n v="865610901.77044594"/>
    <n v="1778492446.23277"/>
    <n v="185834741.33410501"/>
    <n v="198084185.52827799"/>
    <n v="0"/>
    <n v="0"/>
    <n v="0"/>
    <n v="5.5440331002908044E-2"/>
    <n v="0.30297458851369896"/>
    <n v="904.78839248510201"/>
    <x v="533"/>
    <x v="520"/>
    <x v="429"/>
    <n v="3910.6812481110178"/>
    <n v="28.025337427632309"/>
    <n v="55.753264042600968"/>
    <x v="360"/>
    <x v="345"/>
    <x v="0"/>
    <n v="-0.18657171270009304"/>
  </r>
  <r>
    <x v="6"/>
    <n v="0"/>
    <n v="2613126701.8697901"/>
    <n v="85.112935345798604"/>
    <n v="894449974.049299"/>
    <n v="62346"/>
    <x v="524"/>
    <x v="506"/>
    <x v="0"/>
    <n v="31173"/>
    <n v="54.442564738507599"/>
    <n v="182433425.64964199"/>
    <n v="182433425.64964199"/>
    <n v="3339171956.8292398"/>
    <n v="5150278314.1352997"/>
    <n v="0"/>
    <n v="0"/>
    <n v="64.014084060000002"/>
    <n v="1069368084.63262"/>
    <n v="1670520011.8503599"/>
    <n v="188909534.882036"/>
    <n v="193105968.99400201"/>
    <n v="0"/>
    <n v="0"/>
    <n v="0"/>
    <n v="5.4634330908455028E-2"/>
    <n v="0.21460871257309466"/>
    <n v="894.44997404929904"/>
    <x v="534"/>
    <x v="521"/>
    <x v="0"/>
    <n v="69.703171567830694"/>
    <n v="34.851585783915347"/>
    <n v="0"/>
    <x v="3"/>
    <x v="3"/>
    <x v="0"/>
    <n v="0.13101371453450403"/>
  </r>
  <r>
    <x v="7"/>
    <n v="0"/>
    <n v="2149035203.9377398"/>
    <n v="70.074365896396898"/>
    <n v="795588045.08566296"/>
    <n v="0"/>
    <x v="3"/>
    <x v="3"/>
    <x v="0"/>
    <n v="27562"/>
    <n v="50.185767581807703"/>
    <n v="161927476.220644"/>
    <n v="161927476.220644"/>
    <n v="0"/>
    <n v="5096352597.1818705"/>
    <n v="0"/>
    <n v="0"/>
    <n v="72.815346571999996"/>
    <n v="1121127185.4068799"/>
    <n v="1539685297.38941"/>
    <n v="113764251.472058"/>
    <n v="0"/>
    <n v="0"/>
    <n v="0"/>
    <n v="0"/>
    <n v="0"/>
    <n v="0.30445977454408135"/>
    <n v="795.588045085663"/>
    <x v="4"/>
    <x v="4"/>
    <x v="0"/>
    <n v="0"/>
    <n v="34.643557265911817"/>
    <n v="0"/>
    <x v="3"/>
    <x v="3"/>
    <x v="0"/>
    <n v="0"/>
  </r>
  <r>
    <x v="8"/>
    <n v="2610720237.8330798"/>
    <n v="1649276171.2084"/>
    <n v="53.719069965870297"/>
    <n v="763986711.44968903"/>
    <n v="0"/>
    <x v="3"/>
    <x v="3"/>
    <x v="0"/>
    <n v="0"/>
    <n v="48.363165062905303"/>
    <n v="274197952.21842998"/>
    <n v="274197952.21842998"/>
    <n v="0"/>
    <n v="4967727845.0298595"/>
    <n v="0"/>
    <n v="0"/>
    <n v="67.546261274000003"/>
    <n v="1002728234.3216701"/>
    <n v="1484505900.7039199"/>
    <n v="118563447.853025"/>
    <n v="0"/>
    <n v="0"/>
    <n v="0"/>
    <n v="0"/>
    <n v="0"/>
    <n v="-0.12641128956824066"/>
    <n v="763.98671144968898"/>
    <x v="4"/>
    <x v="4"/>
    <x v="0"/>
    <n v="0"/>
    <n v="0"/>
    <n v="0"/>
    <x v="3"/>
    <x v="3"/>
    <x v="0"/>
    <n v="0"/>
  </r>
  <r>
    <x v="9"/>
    <n v="2585428579.9923301"/>
    <n v="1887932102.9609799"/>
    <n v="61.492404061998897"/>
    <n v="756008010.56383801"/>
    <n v="0"/>
    <x v="3"/>
    <x v="3"/>
    <x v="0"/>
    <n v="0"/>
    <n v="43.965707048658899"/>
    <n v="191653081.19978601"/>
    <n v="191653081.19978601"/>
    <n v="0"/>
    <n v="4595001260.7927198"/>
    <n v="0"/>
    <n v="0"/>
    <n v="61.608849133200003"/>
    <n v="831299624.10283899"/>
    <n v="1349318540.7605801"/>
    <n v="133517453.159183"/>
    <n v="0"/>
    <n v="0"/>
    <n v="0"/>
    <n v="0"/>
    <n v="0"/>
    <n v="-9.8351846598256687E-2"/>
    <n v="756.00801056383796"/>
    <x v="4"/>
    <x v="4"/>
    <x v="0"/>
    <n v="0"/>
    <n v="0"/>
    <n v="-1"/>
    <x v="4"/>
    <x v="4"/>
    <x v="0"/>
    <n v="-1"/>
  </r>
  <r>
    <x v="10"/>
    <n v="30791025000"/>
    <n v="19974182073.999901"/>
    <n v="68.2"/>
    <n v="17822990440"/>
    <n v="1538800"/>
    <x v="525"/>
    <x v="507"/>
    <x v="0"/>
    <n v="769400"/>
    <n v="38.2928549047"/>
    <n v="1051983000"/>
    <n v="1085233000"/>
    <n v="31689036000"/>
    <n v="14830431000"/>
    <n v="0.82201746508096696"/>
    <n v="12.8203764361057"/>
    <n v="110.3872375409"/>
    <n v="12380017000"/>
    <n v="11215080000"/>
    <n v="1125775940"/>
    <n v="3181173000"/>
    <n v="5.52028537999196"/>
    <n v="4.0422118685882298"/>
    <n v="0"/>
    <n v="3.4246324186068648E-2"/>
    <n v="3.3959975742874571E-2"/>
    <n v="17822.990440000001"/>
    <x v="535"/>
    <x v="522"/>
    <x v="0"/>
    <n v="86.337924333196241"/>
    <n v="43.168962166598121"/>
    <n v="-6.5848934796642992E-3"/>
    <x v="361"/>
    <x v="346"/>
    <x v="0"/>
    <n v="-6.5848934796642992E-3"/>
  </r>
  <r>
    <x v="0"/>
    <n v="32944341900"/>
    <n v="20079957099"/>
    <n v="65.959999999999994"/>
    <n v="18017050670"/>
    <n v="1549000"/>
    <x v="526"/>
    <x v="508"/>
    <x v="0"/>
    <n v="774500"/>
    <n v="40.082938564999999"/>
    <n v="1124791000"/>
    <n v="1162763000"/>
    <n v="32934735000"/>
    <n v="14413379000"/>
    <n v="0.93102444208582003"/>
    <n v="0"/>
    <n v="115.259443684"/>
    <n v="13782624000"/>
    <n v="11957913000"/>
    <n v="1315647440"/>
    <n v="1442000000"/>
    <n v="7.0332902998542197"/>
    <n v="4.2788095351891497"/>
    <n v="0"/>
    <n v="3.5305066216564367E-2"/>
    <n v="0.16454802259887003"/>
    <n v="18017.050670000001"/>
    <x v="536"/>
    <x v="523"/>
    <x v="0"/>
    <n v="85.974115762421846"/>
    <n v="42.987057881210923"/>
    <n v="-1.804356231473128E-3"/>
    <x v="362"/>
    <x v="347"/>
    <x v="0"/>
    <n v="-1.804356231473128E-3"/>
  </r>
  <r>
    <x v="1"/>
    <n v="31561312170"/>
    <n v="17438246849.279999"/>
    <n v="56.64"/>
    <n v="17473641320"/>
    <n v="1551800"/>
    <x v="527"/>
    <x v="509"/>
    <x v="0"/>
    <n v="775900"/>
    <n v="38.316152277999997"/>
    <n v="1057276000"/>
    <n v="1142379000"/>
    <n v="26242268000"/>
    <n v="8507399000"/>
    <n v="0.716866087802709"/>
    <n v="0"/>
    <n v="65.352690937999995"/>
    <n v="7684438000"/>
    <n v="11758411000"/>
    <n v="1305720560"/>
    <n v="1004635000"/>
    <n v="7.3138137122628297"/>
    <n v="6.4136079995201003"/>
    <n v="0"/>
    <n v="4.3532022460863518E-2"/>
    <n v="-0.35475051264524948"/>
    <n v="17473.641319999999"/>
    <x v="537"/>
    <x v="524"/>
    <x v="0"/>
    <n v="88.80804931161309"/>
    <n v="44.404024655806545"/>
    <n v="-9.3574766355140185E-2"/>
    <x v="363"/>
    <x v="348"/>
    <x v="0"/>
    <n v="-9.3574766355140185E-2"/>
  </r>
  <r>
    <x v="2"/>
    <n v="27096990460"/>
    <n v="27040142962.139999"/>
    <n v="87.78"/>
    <n v="16314309260"/>
    <n v="1712000"/>
    <x v="528"/>
    <x v="510"/>
    <x v="0"/>
    <n v="856000"/>
    <n v="32.044602228999999"/>
    <n v="944460000"/>
    <n v="970830000"/>
    <n v="24025000000"/>
    <n v="7655397000"/>
    <n v="0.370958120182595"/>
    <n v="0"/>
    <n v="76.973558929999996"/>
    <n v="7558882000"/>
    <n v="9820102000"/>
    <n v="1444793370"/>
    <n v="1248000000"/>
    <n v="4.6185670730890998"/>
    <n v="4.1277193280050604"/>
    <n v="0"/>
    <n v="4.0409157127991674E-2"/>
    <n v="9.1112492231199438E-2"/>
    <n v="16314.30926"/>
    <x v="538"/>
    <x v="525"/>
    <x v="0"/>
    <n v="104.93855257467395"/>
    <n v="52.469276287336974"/>
    <n v="0"/>
    <x v="3"/>
    <x v="3"/>
    <x v="0"/>
    <n v="0.57963889750062747"/>
  </r>
  <r>
    <x v="3"/>
    <n v="35451278810"/>
    <n v="24715993085.949902"/>
    <n v="80.45"/>
    <n v="17858807250"/>
    <n v="0"/>
    <x v="3"/>
    <x v="3"/>
    <x v="0"/>
    <n v="541896"/>
    <n v="32.583100539"/>
    <n v="930520000"/>
    <n v="942691000"/>
    <n v="24349468660"/>
    <n v="7744963000"/>
    <n v="0.30068402691195301"/>
    <n v="0"/>
    <n v="82.667042973999997"/>
    <n v="8248234000"/>
    <n v="9977657000"/>
    <n v="1266813010"/>
    <n v="1003389400"/>
    <n v="4.0637118990689398"/>
    <n v="3.78060852941999"/>
    <n v="0"/>
    <n v="3.8715054244637469E-2"/>
    <n v="3.4992924224880984E-2"/>
    <n v="17858.807250000002"/>
    <x v="4"/>
    <x v="4"/>
    <x v="0"/>
    <n v="0"/>
    <n v="30.343347817923281"/>
    <n v="0"/>
    <x v="3"/>
    <x v="3"/>
    <x v="0"/>
    <n v="4.62524616750975E-2"/>
  </r>
  <r>
    <x v="4"/>
    <n v="33786387450"/>
    <n v="24317644880.759998"/>
    <n v="77.73"/>
    <n v="16995709870"/>
    <n v="0"/>
    <x v="3"/>
    <x v="3"/>
    <x v="0"/>
    <n v="517940"/>
    <n v="29.050628250999999"/>
    <n v="858894000"/>
    <n v="888239000"/>
    <n v="23016880090"/>
    <n v="6806687000"/>
    <n v="0.39034630095508799"/>
    <n v="0"/>
    <n v="90.640625409999998"/>
    <n v="8039431000"/>
    <n v="8869567000"/>
    <n v="1163064860"/>
    <n v="907842820"/>
    <n v="4.5869465166367203"/>
    <n v="4.0431004291344204"/>
    <n v="0"/>
    <n v="3.8590764540060649E-2"/>
    <n v="0.25675020210185928"/>
    <n v="16995.709869999999"/>
    <x v="4"/>
    <x v="4"/>
    <x v="0"/>
    <n v="0"/>
    <n v="30.474749449226746"/>
    <n v="0"/>
    <x v="3"/>
    <x v="3"/>
    <x v="0"/>
    <n v="9.1176458195515966E-2"/>
  </r>
  <r>
    <x v="5"/>
    <n v="33113797250"/>
    <n v="19232145489.649899"/>
    <n v="61.85"/>
    <n v="15339503860"/>
    <n v="0"/>
    <x v="3"/>
    <x v="3"/>
    <x v="0"/>
    <n v="474662"/>
    <n v="24.988675869000001"/>
    <n v="701262000"/>
    <n v="719797000"/>
    <n v="19180574460"/>
    <n v="5797976000"/>
    <n v="0"/>
    <n v="0"/>
    <n v="103.91257203799999"/>
    <n v="7882231000"/>
    <n v="7585445000"/>
    <n v="954369570"/>
    <n v="709274990"/>
    <n v="0"/>
    <n v="0"/>
    <n v="0"/>
    <n v="3.7527395308263357E-2"/>
    <n v="0.19563116180166262"/>
    <n v="15339.503860000001"/>
    <x v="4"/>
    <x v="4"/>
    <x v="0"/>
    <n v="0"/>
    <n v="30.943764826563299"/>
    <n v="0"/>
    <x v="3"/>
    <x v="3"/>
    <x v="0"/>
    <n v="3.7746202970286205E-2"/>
  </r>
  <r>
    <x v="6"/>
    <n v="27619780160"/>
    <n v="15972577227.179899"/>
    <n v="51.73"/>
    <n v="13842987730"/>
    <n v="0"/>
    <x v="3"/>
    <x v="3"/>
    <x v="0"/>
    <n v="457397"/>
    <n v="21.869369446"/>
    <n v="563164000"/>
    <n v="572056000"/>
    <n v="17412017370"/>
    <n v="4786662000"/>
    <n v="0"/>
    <n v="0"/>
    <n v="92.986569032000006"/>
    <n v="6130094000"/>
    <n v="6592451000"/>
    <n v="920620130"/>
    <n v="984325230"/>
    <n v="0"/>
    <n v="0"/>
    <n v="0"/>
    <n v="3.2854090818081924E-2"/>
    <n v="-1.1087746128847331E-2"/>
    <n v="13842.987730000001"/>
    <x v="4"/>
    <x v="4"/>
    <x v="0"/>
    <n v="0"/>
    <n v="33.041783242265431"/>
    <n v="0"/>
    <x v="3"/>
    <x v="3"/>
    <x v="0"/>
    <n v="5.7751245261225949E-4"/>
  </r>
  <r>
    <x v="7"/>
    <n v="21940199460"/>
    <n v="15978175637.17"/>
    <n v="52.31"/>
    <n v="10639227360"/>
    <n v="0"/>
    <x v="3"/>
    <x v="3"/>
    <x v="0"/>
    <n v="457133"/>
    <n v="22.140841362"/>
    <n v="525615000"/>
    <n v="532412000"/>
    <n v="0"/>
    <n v="4606607000"/>
    <n v="0"/>
    <n v="0"/>
    <n v="93.264987923999996"/>
    <n v="6251471000"/>
    <n v="6702913000"/>
    <n v="801514160"/>
    <n v="0"/>
    <n v="0"/>
    <n v="0"/>
    <n v="0"/>
    <n v="0"/>
    <n v="-3.6190476190475218E-3"/>
    <n v="10639.227360000001"/>
    <x v="4"/>
    <x v="4"/>
    <x v="0"/>
    <n v="0"/>
    <n v="42.966747916175741"/>
    <n v="0"/>
    <x v="3"/>
    <x v="3"/>
    <x v="0"/>
    <n v="0.15566909446678986"/>
  </r>
  <r>
    <x v="8"/>
    <n v="23121559280"/>
    <n v="15918357622.0499"/>
    <n v="52.5"/>
    <n v="10400396070"/>
    <n v="0"/>
    <x v="3"/>
    <x v="3"/>
    <x v="0"/>
    <n v="395557"/>
    <n v="20.326835894999999"/>
    <n v="429493000"/>
    <n v="429493000"/>
    <n v="0"/>
    <n v="4175788000"/>
    <n v="0"/>
    <n v="0"/>
    <n v="89.453564721000006"/>
    <n v="5530031000"/>
    <n v="6182013000"/>
    <n v="853605720"/>
    <n v="0"/>
    <n v="0"/>
    <n v="0"/>
    <n v="0"/>
    <n v="0"/>
    <n v="0.21443442054129092"/>
    <n v="10400.396070000001"/>
    <x v="4"/>
    <x v="4"/>
    <x v="0"/>
    <n v="0"/>
    <n v="38.032878492097652"/>
    <n v="0"/>
    <x v="3"/>
    <x v="3"/>
    <x v="0"/>
    <n v="2.2668690164404884E-2"/>
  </r>
  <r>
    <x v="9"/>
    <n v="21326912350"/>
    <n v="13018079687.01"/>
    <n v="43.23"/>
    <n v="9823477690"/>
    <n v="0"/>
    <x v="3"/>
    <x v="3"/>
    <x v="0"/>
    <n v="386789"/>
    <n v="18.356462762"/>
    <n v="395081000"/>
    <n v="395081000"/>
    <n v="0"/>
    <n v="3794965000"/>
    <n v="0"/>
    <n v="0"/>
    <n v="78.721417336000002"/>
    <n v="4367454000"/>
    <n v="5547987000"/>
    <n v="819376670"/>
    <n v="0"/>
    <n v="0"/>
    <n v="0"/>
    <n v="0"/>
    <n v="0"/>
    <n v="1.5141029369002617"/>
    <n v="9823.4776899999997"/>
    <x v="4"/>
    <x v="4"/>
    <x v="0"/>
    <n v="0"/>
    <n v="39.373937846241496"/>
    <n v="-1"/>
    <x v="4"/>
    <x v="4"/>
    <x v="0"/>
    <n v="8.0377596560506586"/>
  </r>
  <r>
    <x v="10"/>
    <n v="3092901860"/>
    <n v="2202009170.1199999"/>
    <n v="17.195"/>
    <n v="2588477000"/>
    <n v="85593.2"/>
    <x v="529"/>
    <x v="511"/>
    <x v="0"/>
    <n v="42797"/>
    <n v="14.5519619634"/>
    <n v="49881000"/>
    <n v="49881000"/>
    <n v="4505634000"/>
    <n v="728562000"/>
    <n v="0.95837170595796595"/>
    <n v="11.7733909372044"/>
    <n v="81.157471491699994"/>
    <n v="1477488000"/>
    <n v="1820520000"/>
    <n v="213501200"/>
    <n v="307176000"/>
    <n v="6.2981289929259603"/>
    <n v="3.2861892996729898"/>
    <n v="9.6375233360068097E-5"/>
    <n v="1.1070806017532716E-2"/>
    <n v="-0.15875733855185914"/>
    <n v="2588.4769999999999"/>
    <x v="539"/>
    <x v="526"/>
    <x v="0"/>
    <n v="33.067011991993745"/>
    <n v="16.533660527020331"/>
    <n v="-0.1537976347951257"/>
    <x v="364"/>
    <x v="349"/>
    <x v="0"/>
    <n v="-0.15379139891250618"/>
  </r>
  <r>
    <x v="0"/>
    <n v="2995471000"/>
    <n v="2617567167.04"/>
    <n v="20.440000000000001"/>
    <n v="2602614860"/>
    <n v="101149.8"/>
    <x v="530"/>
    <x v="512"/>
    <x v="0"/>
    <n v="50575"/>
    <n v="10.247817798"/>
    <n v="45155000"/>
    <n v="45155000"/>
    <n v="4839597000"/>
    <n v="803190000"/>
    <n v="0.90913977364279097"/>
    <n v="0"/>
    <n v="171.21208888499999"/>
    <n v="2246895000"/>
    <n v="1312346000"/>
    <n v="220546830"/>
    <n v="368453000"/>
    <n v="6.90913758916468"/>
    <n v="3.8457047283103498"/>
    <n v="3.7082042855376589E-6"/>
    <n v="9.3303223388228398E-3"/>
    <n v="0.20625553260548846"/>
    <n v="2602.6148600000001"/>
    <x v="540"/>
    <x v="527"/>
    <x v="0"/>
    <n v="38.864682421739495"/>
    <n v="19.432379633765709"/>
    <n v="0"/>
    <x v="3"/>
    <x v="3"/>
    <x v="0"/>
    <n v="-0.26099916711720267"/>
  </r>
  <r>
    <x v="1"/>
    <n v="3775295570"/>
    <n v="2169993916.1199999"/>
    <n v="16.945"/>
    <n v="2913953440"/>
    <n v="0"/>
    <x v="3"/>
    <x v="3"/>
    <x v="0"/>
    <n v="68437"/>
    <n v="9.8437526109999993"/>
    <n v="57193000"/>
    <n v="57193000"/>
    <n v="4634652000"/>
    <n v="663855000"/>
    <n v="0.84700069475173401"/>
    <n v="0"/>
    <n v="136.672904432"/>
    <n v="1722900000"/>
    <n v="1260601000"/>
    <n v="224811400"/>
    <n v="312284000"/>
    <n v="8.1607488046622301"/>
    <n v="6.3620773367290298"/>
    <n v="3.9644324222943505E-5"/>
    <n v="1.2340300846751816E-2"/>
    <n v="-0.45019467878001296"/>
    <n v="2913.9534399999998"/>
    <x v="4"/>
    <x v="4"/>
    <x v="0"/>
    <n v="0"/>
    <n v="23.485962081810065"/>
    <n v="0"/>
    <x v="3"/>
    <x v="3"/>
    <x v="0"/>
    <n v="-7.7481970748803669E-2"/>
  </r>
  <r>
    <x v="2"/>
    <n v="3456367890"/>
    <n v="3946840513.1199999"/>
    <n v="30.82"/>
    <n v="2861286630"/>
    <n v="0"/>
    <x v="3"/>
    <x v="3"/>
    <x v="0"/>
    <n v="74185"/>
    <n v="11.180404467000001"/>
    <n v="61118000"/>
    <n v="61118000"/>
    <n v="4314123000"/>
    <n v="644144000"/>
    <n v="0.63970099578750805"/>
    <n v="0"/>
    <n v="116.858247182"/>
    <n v="1673146000"/>
    <n v="1431774000"/>
    <n v="223984130"/>
    <n v="324282000"/>
    <n v="6.1482408959216199"/>
    <n v="4.5947675889555502"/>
    <n v="7.9439012118045252E-5"/>
    <n v="1.4166958151170006E-2"/>
    <n v="0.15171898355754854"/>
    <n v="2861.2866300000001"/>
    <x v="4"/>
    <x v="4"/>
    <x v="0"/>
    <n v="0"/>
    <n v="25.927147326725528"/>
    <n v="0"/>
    <x v="3"/>
    <x v="3"/>
    <x v="0"/>
    <n v="0.4630129962332617"/>
  </r>
  <r>
    <x v="3"/>
    <n v="4374821110"/>
    <n v="3426912788.1599898"/>
    <n v="26.76"/>
    <n v="3488897270"/>
    <n v="0"/>
    <x v="3"/>
    <x v="3"/>
    <x v="0"/>
    <n v="50707"/>
    <n v="10.620288671999999"/>
    <n v="62792000"/>
    <n v="62792000"/>
    <n v="4284759000"/>
    <n v="656462000"/>
    <n v="0.64009516100961095"/>
    <n v="0"/>
    <n v="127.508501557"/>
    <n v="1734173000"/>
    <n v="1360045000"/>
    <n v="289641000"/>
    <n v="326857000"/>
    <n v="5.9678461285430497"/>
    <n v="4.2520248690968998"/>
    <n v="6.9521489336787345E-5"/>
    <n v="1.4654733206698439E-2"/>
    <n v="-0.14545744850710518"/>
    <n v="3488.8972699999999"/>
    <x v="4"/>
    <x v="4"/>
    <x v="0"/>
    <n v="0"/>
    <n v="14.533818589619866"/>
    <n v="0"/>
    <x v="3"/>
    <x v="3"/>
    <x v="0"/>
    <n v="-5.4785072512396081E-2"/>
  </r>
  <r>
    <x v="4"/>
    <n v="4251492780"/>
    <n v="4010230716.04"/>
    <n v="31.315000000000001"/>
    <n v="3317400620"/>
    <n v="0"/>
    <x v="3"/>
    <x v="3"/>
    <x v="0"/>
    <n v="53646"/>
    <n v="10.345154209"/>
    <n v="31384000"/>
    <n v="31384000"/>
    <n v="2724020000"/>
    <n v="151434000"/>
    <n v="0.37956178681570701"/>
    <n v="0"/>
    <n v="16.484011681999998"/>
    <n v="218382000"/>
    <n v="1324811000"/>
    <n v="225331000"/>
    <n v="283554000"/>
    <n v="4.5153514637438796"/>
    <n v="3.8149626030713701"/>
    <n v="1.8076979279904872E-4"/>
    <n v="1.1521207626963091E-2"/>
    <n v="0.32158683266511923"/>
    <n v="3317.4006199999999"/>
    <x v="4"/>
    <x v="4"/>
    <x v="0"/>
    <n v="0"/>
    <n v="16.171094825441976"/>
    <n v="0"/>
    <x v="3"/>
    <x v="3"/>
    <x v="0"/>
    <n v="-9.7749672037404561E-2"/>
  </r>
  <r>
    <x v="5"/>
    <n v="4063333670"/>
    <n v="3034405774.1199999"/>
    <n v="23.695"/>
    <n v="3107328730"/>
    <n v="0"/>
    <x v="3"/>
    <x v="3"/>
    <x v="0"/>
    <n v="59458"/>
    <n v="10.072752817"/>
    <n v="28768000"/>
    <n v="28768000"/>
    <n v="2498306000"/>
    <n v="146427000"/>
    <n v="0"/>
    <n v="0"/>
    <n v="40.188630828999997"/>
    <n v="518404000"/>
    <n v="1289927000"/>
    <n v="239170000"/>
    <n v="265719000"/>
    <n v="0"/>
    <n v="0"/>
    <n v="1.1507992644099075E-5"/>
    <n v="1.1515002565738544E-2"/>
    <n v="8.7924701561065133E-2"/>
    <n v="3107.3287300000002"/>
    <x v="4"/>
    <x v="4"/>
    <x v="0"/>
    <n v="0"/>
    <n v="19.134763382437491"/>
    <n v="0"/>
    <x v="3"/>
    <x v="3"/>
    <x v="0"/>
    <n v="0.1061336111472848"/>
  </r>
  <r>
    <x v="6"/>
    <n v="3568404860"/>
    <n v="2789168928.48"/>
    <n v="21.78"/>
    <n v="2976524080"/>
    <n v="0"/>
    <x v="3"/>
    <x v="3"/>
    <x v="0"/>
    <n v="53753"/>
    <n v="9.6562326299999999"/>
    <n v="22323000"/>
    <n v="22323000"/>
    <n v="2477198000"/>
    <n v="138123000"/>
    <n v="0"/>
    <n v="0"/>
    <n v="41.875824346000002"/>
    <n v="517831000"/>
    <n v="1236587000"/>
    <n v="239669460"/>
    <n v="256198000"/>
    <n v="0"/>
    <n v="0"/>
    <n v="2.0926770049805174E-5"/>
    <n v="9.0113910959075533E-3"/>
    <n v="0.55571428571428583"/>
    <n v="2976.5240800000001"/>
    <x v="4"/>
    <x v="4"/>
    <x v="0"/>
    <n v="0"/>
    <n v="18.058983752619262"/>
    <n v="0"/>
    <x v="3"/>
    <x v="3"/>
    <x v="0"/>
    <n v="-2.4871199477541541E-2"/>
  </r>
  <r>
    <x v="7"/>
    <n v="3114904250"/>
    <n v="1792854224"/>
    <n v="14"/>
    <n v="3234777570"/>
    <n v="0"/>
    <x v="3"/>
    <x v="3"/>
    <x v="0"/>
    <n v="55124"/>
    <n v="9.1923600170000004"/>
    <n v="21019000"/>
    <n v="21019000"/>
    <n v="0"/>
    <n v="171873000"/>
    <n v="0"/>
    <n v="0"/>
    <n v="47.259177205"/>
    <n v="556327000"/>
    <n v="1177183000"/>
    <n v="237889710"/>
    <n v="0"/>
    <n v="0"/>
    <n v="0"/>
    <n v="2.5567089241754602E-5"/>
    <n v="0"/>
    <n v="0.39999999999999991"/>
    <n v="3234.7775700000002"/>
    <x v="4"/>
    <x v="4"/>
    <x v="0"/>
    <n v="0"/>
    <n v="17.041048049557237"/>
    <n v="0"/>
    <x v="3"/>
    <x v="3"/>
    <x v="0"/>
    <n v="0"/>
  </r>
  <r>
    <x v="8"/>
    <n v="2099204860"/>
    <n v="1280610160"/>
    <n v="10"/>
    <n v="3025536710"/>
    <n v="0"/>
    <x v="3"/>
    <x v="3"/>
    <x v="0"/>
    <n v="0"/>
    <n v="9.10847813"/>
    <n v="22495000"/>
    <n v="22495000"/>
    <n v="0"/>
    <n v="0"/>
    <n v="0"/>
    <n v="0"/>
    <n v="61.304343725999999"/>
    <n v="715079000"/>
    <n v="1166441000"/>
    <n v="171956850"/>
    <n v="0"/>
    <n v="0"/>
    <n v="0"/>
    <n v="4.083004008233655E-4"/>
    <n v="0"/>
    <n v="0.26630365961757629"/>
    <n v="3025.5367099999999"/>
    <x v="4"/>
    <x v="4"/>
    <x v="0"/>
    <n v="0"/>
    <n v="0"/>
    <n v="0"/>
    <x v="3"/>
    <x v="3"/>
    <x v="0"/>
    <n v="0"/>
  </r>
  <r>
    <x v="9"/>
    <n v="1693557130"/>
    <n v="1011297843.352"/>
    <n v="7.8970000000000002"/>
    <n v="3167825470"/>
    <n v="0"/>
    <x v="3"/>
    <x v="3"/>
    <x v="0"/>
    <n v="0"/>
    <n v="8.8587768550000003"/>
    <n v="26561000"/>
    <n v="26561000"/>
    <n v="0"/>
    <n v="266124000"/>
    <n v="0"/>
    <n v="0"/>
    <n v="70.519469987999997"/>
    <n v="800018000"/>
    <n v="1134464000"/>
    <n v="108477330"/>
    <n v="0"/>
    <n v="0"/>
    <n v="0"/>
    <n v="8.669829095893868E-5"/>
    <n v="0"/>
    <n v="-0.59913705583756349"/>
    <n v="3167.8254700000002"/>
    <x v="4"/>
    <x v="4"/>
    <x v="0"/>
    <n v="0"/>
    <n v="0"/>
    <n v="-1"/>
    <x v="4"/>
    <x v="4"/>
    <x v="1"/>
    <n v="-1"/>
  </r>
  <r>
    <x v="10"/>
    <n v="27378206360"/>
    <n v="17499400960.499901"/>
    <n v="19.7"/>
    <n v="64668785650"/>
    <n v="44254900"/>
    <x v="531"/>
    <x v="513"/>
    <x v="425"/>
    <n v="19222800"/>
    <n v="14.581876210500001"/>
    <n v="1101000000"/>
    <n v="1101000000"/>
    <n v="57810000000"/>
    <n v="48723000000"/>
    <n v="1.2900694266950701"/>
    <n v="18.653541179927402"/>
    <n v="84.868370261699994"/>
    <n v="10993000000"/>
    <n v="12953000000"/>
    <n v="1320694830"/>
    <n v="1454000000"/>
    <n v="7.9318981477808101"/>
    <n v="4.7829525857731197"/>
    <n v="8.2068723113538591E-2"/>
    <n v="1.9045147898287495E-2"/>
    <n v="-0.10454545454545461"/>
    <n v="64668.785649999998"/>
    <x v="541"/>
    <x v="528"/>
    <x v="430"/>
    <n v="684.33169967835943"/>
    <n v="297.25005358903007"/>
    <n v="-4.7644768866919596E-2"/>
    <x v="365"/>
    <x v="350"/>
    <x v="285"/>
    <n v="-4.8093493116767354E-2"/>
  </r>
  <r>
    <x v="0"/>
    <n v="24087627460"/>
    <n v="19542478230"/>
    <n v="22"/>
    <n v="52594048460"/>
    <n v="46468900"/>
    <x v="73"/>
    <x v="514"/>
    <x v="426"/>
    <n v="20194000"/>
    <n v="14.615648795"/>
    <n v="695000000"/>
    <n v="695000000"/>
    <n v="23364000000"/>
    <n v="15767000000"/>
    <n v="0.84001113028776797"/>
    <n v="0"/>
    <n v="51.513517677000003"/>
    <n v="6688000000"/>
    <n v="12983000000"/>
    <n v="1376747930"/>
    <n v="1320000000"/>
    <n v="6.0064469892771903"/>
    <n v="4.6625617948300802"/>
    <n v="2.0777258644504365E-3"/>
    <n v="2.9746618729669577E-2"/>
    <n v="0.15183246073298418"/>
    <n v="52594.048459999998"/>
    <x v="542"/>
    <x v="529"/>
    <x v="431"/>
    <n v="883.53913343144836"/>
    <n v="383.95979376560814"/>
    <n v="0.1099887015906154"/>
    <x v="366"/>
    <x v="351"/>
    <x v="286"/>
    <n v="9.0983743834380515E-2"/>
  </r>
  <r>
    <x v="1"/>
    <n v="20470397080"/>
    <n v="16966424281.5"/>
    <n v="19.100000000000001"/>
    <n v="5524678290"/>
    <n v="41864300"/>
    <x v="532"/>
    <x v="515"/>
    <x v="427"/>
    <n v="18509900"/>
    <n v="13.330039080000001"/>
    <n v="579000000"/>
    <n v="579000000"/>
    <n v="22409000000"/>
    <n v="15222000000"/>
    <n v="0.97628964538648799"/>
    <n v="0"/>
    <n v="51.456802635000003"/>
    <n v="6093000000"/>
    <n v="11841000000"/>
    <n v="1302935730"/>
    <n v="225000000"/>
    <n v="7.9153041542062903"/>
    <n v="6.4083786101632496"/>
    <n v="1.1984569318890847E-4"/>
    <n v="2.5837833013521352E-2"/>
    <n v="0.1575757575757577"/>
    <n v="5524.6782899999998"/>
    <x v="543"/>
    <x v="530"/>
    <x v="432"/>
    <n v="7577.690102929052"/>
    <n v="3350.4032322577104"/>
    <n v="-6.3727072494588538E-3"/>
    <x v="40"/>
    <x v="352"/>
    <x v="287"/>
    <n v="-9.9275226658821648E-3"/>
  </r>
  <r>
    <x v="2"/>
    <n v="17558215930"/>
    <n v="14658056242.5"/>
    <n v="16.5"/>
    <n v="5187424530"/>
    <n v="42132800"/>
    <x v="533"/>
    <x v="516"/>
    <x v="428"/>
    <n v="18695500"/>
    <n v="14.687622643999999"/>
    <n v="657000000"/>
    <n v="657000000"/>
    <n v="21753000000"/>
    <n v="15623000000"/>
    <n v="0.87439425691059403"/>
    <n v="0"/>
    <n v="37.438687921000003"/>
    <n v="4885000000"/>
    <n v="13048000000"/>
    <n v="762901180"/>
    <n v="336000000"/>
    <n v="6.8998703920648099"/>
    <n v="5.4436669078125597"/>
    <n v="3.3711665239094816E-4"/>
    <n v="3.0202730657840297E-2"/>
    <n v="0.1324639670555936"/>
    <n v="5187.4245300000002"/>
    <x v="544"/>
    <x v="531"/>
    <x v="433"/>
    <n v="8122.1037060562303"/>
    <n v="3604.0042398457795"/>
    <n v="8.2455202714825742"/>
    <x v="367"/>
    <x v="353"/>
    <x v="288"/>
    <n v="-3.558863887255357E-2"/>
  </r>
  <r>
    <x v="3"/>
    <n v="14800428600"/>
    <n v="12943507845.6499"/>
    <n v="14.57"/>
    <n v="4361371860"/>
    <n v="4557104.28"/>
    <x v="534"/>
    <x v="517"/>
    <x v="429"/>
    <n v="19385400"/>
    <n v="15.149143588999999"/>
    <n v="599000000"/>
    <n v="599000000"/>
    <n v="21964000000"/>
    <n v="14491000000"/>
    <n v="0.90004660226548205"/>
    <n v="0"/>
    <n v="37.947689107000002"/>
    <n v="5107000000"/>
    <n v="13458000000"/>
    <n v="624676420"/>
    <n v="22000000"/>
    <n v="6.4871165183341004"/>
    <n v="4.9226390823444701"/>
    <n v="9.5658445904939665E-5"/>
    <n v="2.7271899471863047E-2"/>
    <n v="4.6695402298850608E-2"/>
    <n v="4361.3718600000002"/>
    <x v="545"/>
    <x v="532"/>
    <x v="434"/>
    <n v="1044.8786359620342"/>
    <n v="4444.7941203527644"/>
    <n v="-0.13297779069836019"/>
    <x v="368"/>
    <x v="354"/>
    <x v="289"/>
    <n v="-6.0602830005815081E-2"/>
  </r>
  <r>
    <x v="4"/>
    <n v="10822759130"/>
    <n v="12366069266.3999"/>
    <n v="13.92"/>
    <n v="3500430960"/>
    <n v="5256041"/>
    <x v="535"/>
    <x v="137"/>
    <x v="430"/>
    <n v="20636000"/>
    <n v="15.527365631"/>
    <n v="527000000"/>
    <n v="527000000"/>
    <n v="22767000000"/>
    <n v="12510000000"/>
    <n v="0.79495315920535103"/>
    <n v="0"/>
    <n v="43.547919385"/>
    <n v="6007000000"/>
    <n v="13794000000"/>
    <n v="566183450"/>
    <n v="854000000"/>
    <n v="6.5012975735263598"/>
    <n v="5.1883392467571099"/>
    <n v="2.3251163165540845E-4"/>
    <n v="2.3147538103395267E-2"/>
    <n v="-0.22537562604340566"/>
    <n v="3500.4309600000001"/>
    <x v="546"/>
    <x v="533"/>
    <x v="435"/>
    <n v="1501.5411130976854"/>
    <n v="5895.2741064774491"/>
    <n v="0"/>
    <x v="3"/>
    <x v="3"/>
    <x v="0"/>
    <n v="-1.8025391628756875E-2"/>
  </r>
  <r>
    <x v="5"/>
    <n v="8942763100"/>
    <n v="15963955798.65"/>
    <n v="17.97"/>
    <n v="3636419410"/>
    <n v="0"/>
    <x v="3"/>
    <x v="3"/>
    <x v="0"/>
    <n v="21014800"/>
    <n v="12.229179369000001"/>
    <n v="622000000"/>
    <n v="622000000"/>
    <n v="21375000000"/>
    <n v="16688000000"/>
    <n v="0"/>
    <n v="0"/>
    <n v="64.285714286000001"/>
    <n v="6984000000"/>
    <n v="10864000000"/>
    <n v="697449390"/>
    <n v="994000000"/>
    <n v="0"/>
    <n v="0"/>
    <n v="1.3899292162893842E-5"/>
    <n v="2.9099415204678361E-2"/>
    <n v="8.0577269993986844E-2"/>
    <n v="3636.41941"/>
    <x v="4"/>
    <x v="4"/>
    <x v="0"/>
    <n v="0"/>
    <n v="5778.9813634285929"/>
    <n v="0"/>
    <x v="3"/>
    <x v="3"/>
    <x v="0"/>
    <n v="-6.2514777509812269E-3"/>
  </r>
  <r>
    <x v="6"/>
    <n v="18584674240"/>
    <n v="14773543958.35"/>
    <n v="16.63"/>
    <n v="4840358440"/>
    <n v="0"/>
    <x v="3"/>
    <x v="3"/>
    <x v="0"/>
    <n v="21147000"/>
    <n v="11.282498602"/>
    <n v="1004000000"/>
    <n v="1004000000"/>
    <n v="24420000000"/>
    <n v="0"/>
    <n v="0"/>
    <n v="0"/>
    <n v="90.182580066"/>
    <n v="9039000000"/>
    <n v="10023000000"/>
    <n v="1277896480"/>
    <n v="565000000"/>
    <n v="0"/>
    <n v="0"/>
    <n v="5.2281354163459312E-5"/>
    <n v="4.1113841113841115E-2"/>
    <n v="0.17526501766784452"/>
    <n v="4840.35844"/>
    <x v="4"/>
    <x v="4"/>
    <x v="0"/>
    <n v="0"/>
    <n v="4368.8913253292039"/>
    <n v="0"/>
    <x v="3"/>
    <x v="3"/>
    <x v="0"/>
    <n v="-0.11518828451882845"/>
  </r>
  <r>
    <x v="7"/>
    <n v="21624954190"/>
    <n v="12570393686.749901"/>
    <n v="14.15"/>
    <n v="6307826770"/>
    <n v="0"/>
    <x v="3"/>
    <x v="3"/>
    <x v="0"/>
    <n v="23900000"/>
    <n v="11.300509176"/>
    <n v="1422000000"/>
    <n v="1422000000"/>
    <n v="0"/>
    <n v="0"/>
    <n v="0"/>
    <n v="0"/>
    <n v="86.841318856000001"/>
    <n v="8718000000"/>
    <n v="10039000000"/>
    <n v="1105076090"/>
    <n v="0"/>
    <n v="0"/>
    <n v="0"/>
    <n v="1.3806695367959496E-4"/>
    <n v="0"/>
    <n v="-0.14190418435415397"/>
    <n v="6307.8267699999997"/>
    <x v="4"/>
    <x v="4"/>
    <x v="0"/>
    <n v="0"/>
    <n v="3788.9436205934362"/>
    <n v="0"/>
    <x v="3"/>
    <x v="3"/>
    <x v="0"/>
    <n v="-7.0038910505836577E-2"/>
  </r>
  <r>
    <x v="8"/>
    <n v="19631104240"/>
    <n v="14649172572.0499"/>
    <n v="16.489999999999998"/>
    <n v="6010529470"/>
    <n v="0"/>
    <x v="3"/>
    <x v="3"/>
    <x v="0"/>
    <n v="25700000"/>
    <n v="10.842365214000001"/>
    <n v="1285000000"/>
    <n v="1285000000"/>
    <n v="0"/>
    <n v="23476000000"/>
    <n v="0"/>
    <n v="0"/>
    <n v="80.668604650999995"/>
    <n v="7770000000"/>
    <n v="9632000000"/>
    <n v="1148948450"/>
    <n v="0"/>
    <n v="0"/>
    <n v="0"/>
    <n v="2.3088982040077341E-3"/>
    <n v="0"/>
    <n v="-0.26808699511762102"/>
    <n v="6010.5294700000004"/>
    <x v="4"/>
    <x v="4"/>
    <x v="0"/>
    <n v="0"/>
    <n v="4275.829630030913"/>
    <n v="0"/>
    <x v="3"/>
    <x v="3"/>
    <x v="0"/>
    <n v="0.15274964430721091"/>
  </r>
  <r>
    <x v="9"/>
    <n v="21390564350"/>
    <n v="20014909523.849998"/>
    <n v="22.53"/>
    <n v="6281260480"/>
    <n v="0"/>
    <x v="3"/>
    <x v="3"/>
    <x v="0"/>
    <n v="22294520"/>
    <n v="9.2416754989999994"/>
    <n v="1134000000"/>
    <n v="1134000000"/>
    <n v="0"/>
    <n v="22125000000"/>
    <n v="0"/>
    <n v="0"/>
    <n v="89.914738123999996"/>
    <n v="7382000000"/>
    <n v="8210000000"/>
    <n v="1455650910"/>
    <n v="0"/>
    <n v="0"/>
    <n v="0"/>
    <n v="2.8158938038885296E-4"/>
    <n v="0"/>
    <n v="-0.30204460966542745"/>
    <n v="6281.2604799999999"/>
    <x v="4"/>
    <x v="4"/>
    <x v="0"/>
    <n v="0"/>
    <n v="3549.3703964335514"/>
    <n v="-1"/>
    <x v="4"/>
    <x v="4"/>
    <x v="1"/>
    <n v="18.53260907657263"/>
  </r>
  <r>
    <x v="10"/>
    <n v="10897781730"/>
    <n v="7802637768.8400002"/>
    <n v="32.28"/>
    <n v="18610067200"/>
    <n v="11978800"/>
    <x v="536"/>
    <x v="518"/>
    <x v="431"/>
    <n v="1141400"/>
    <n v="13.427639259499999"/>
    <n v="862000000"/>
    <n v="1478000000"/>
    <n v="18847000000"/>
    <n v="14345000000"/>
    <n v="1.79576594525541"/>
    <n v="34.304076177145397"/>
    <n v="188.5616862988"/>
    <n v="6083000000"/>
    <n v="3226000000"/>
    <n v="330111630"/>
    <n v="978000000"/>
    <n v="9.8545767724862507"/>
    <n v="5.4045665191247503"/>
    <n v="0"/>
    <n v="7.8420968854459594E-2"/>
    <n v="2.7698185291308519E-2"/>
    <n v="18610.067200000001"/>
    <x v="547"/>
    <x v="534"/>
    <x v="436"/>
    <n v="643.67311903097266"/>
    <n v="61.332395403709228"/>
    <n v="4.8876591422517206E-2"/>
    <x v="369"/>
    <x v="355"/>
    <x v="290"/>
    <n v="9.1413272136163709E-2"/>
  </r>
  <r>
    <x v="0"/>
    <n v="12020344550"/>
    <n v="7570964097.6300001"/>
    <n v="31.41"/>
    <n v="16451958200"/>
    <n v="11420600"/>
    <x v="537"/>
    <x v="519"/>
    <x v="432"/>
    <n v="1045800"/>
    <n v="19.365842093000001"/>
    <n v="1154000000"/>
    <n v="1966000000"/>
    <n v="18913000000"/>
    <n v="14320000000"/>
    <n v="1.50269801919021"/>
    <n v="0"/>
    <n v="104.406999352"/>
    <n v="4833000000"/>
    <n v="4629000000"/>
    <n v="-908459410"/>
    <n v="1310000000"/>
    <n v="10.695894890401901"/>
    <n v="6.3845829086110299"/>
    <n v="0"/>
    <n v="0.10394966425210173"/>
    <n v="0.23128185025480197"/>
    <n v="16451.958200000001"/>
    <x v="548"/>
    <x v="535"/>
    <x v="437"/>
    <n v="694.17876347388233"/>
    <n v="63.566901112111985"/>
    <n v="0.1282279256317547"/>
    <x v="370"/>
    <x v="356"/>
    <x v="291"/>
    <n v="0.12354963472281907"/>
  </r>
  <r>
    <x v="1"/>
    <n v="11285411330"/>
    <n v="6128856581"/>
    <n v="25.51"/>
    <n v="19465655940"/>
    <n v="10122600"/>
    <x v="538"/>
    <x v="520"/>
    <x v="433"/>
    <n v="930800"/>
    <n v="19.263552410999999"/>
    <n v="1291000000"/>
    <n v="2068000000"/>
    <n v="18472000000"/>
    <n v="12854000000"/>
    <n v="1.19022067096229"/>
    <n v="0"/>
    <n v="104.156639685"/>
    <n v="4761000000"/>
    <n v="4571000000"/>
    <n v="410592240"/>
    <n v="102000000"/>
    <n v="10.568736869475799"/>
    <n v="7.7374995741278001"/>
    <n v="0"/>
    <n v="0.1119532265049805"/>
    <n v="-0.59033242331780955"/>
    <n v="19465.655940000001"/>
    <x v="549"/>
    <x v="536"/>
    <x v="438"/>
    <n v="520.02357542953678"/>
    <n v="47.817551222987454"/>
    <n v="0.12355983750305237"/>
    <x v="371"/>
    <x v="357"/>
    <x v="292"/>
    <n v="8.6494688922610016E-2"/>
  </r>
  <r>
    <x v="2"/>
    <n v="11400778780"/>
    <n v="14923199844.67"/>
    <n v="62.27"/>
    <n v="19165849350"/>
    <n v="9009400"/>
    <x v="539"/>
    <x v="521"/>
    <x v="434"/>
    <n v="856700"/>
    <n v="18.438661085"/>
    <n v="1158000000"/>
    <n v="1785000000"/>
    <n v="17419000000"/>
    <n v="11745000000"/>
    <n v="1.29316365569883"/>
    <n v="0"/>
    <n v="97.424207886999994"/>
    <n v="4274000000"/>
    <n v="4387000000"/>
    <n v="649406350"/>
    <n v="278000000"/>
    <n v="9.6905475415635802"/>
    <n v="7.9639479169951599"/>
    <n v="0"/>
    <n v="0.10247430966186348"/>
    <n v="0.14026735030214255"/>
    <n v="19165.84935"/>
    <x v="550"/>
    <x v="537"/>
    <x v="439"/>
    <n v="470.07569742793578"/>
    <n v="44.699297398995782"/>
    <n v="0"/>
    <x v="3"/>
    <x v="3"/>
    <x v="0"/>
    <n v="8.2238504295098533E-2"/>
  </r>
  <r>
    <x v="3"/>
    <n v="16744316640"/>
    <n v="13059606383.909901"/>
    <n v="54.61"/>
    <n v="18751315000"/>
    <n v="0"/>
    <x v="3"/>
    <x v="3"/>
    <x v="0"/>
    <n v="791600"/>
    <n v="17.305425458999999"/>
    <n v="817000000"/>
    <n v="1300000000"/>
    <n v="14378000000"/>
    <n v="0"/>
    <n v="1.32821420690339"/>
    <n v="0"/>
    <n v="71.702696137999993"/>
    <n v="2952000000"/>
    <n v="4117000000"/>
    <n v="994531650"/>
    <n v="590000000"/>
    <n v="9.4222669597512603"/>
    <n v="7.6644871845766804"/>
    <n v="0"/>
    <n v="9.0415913200723327E-2"/>
    <n v="0.1492821033333136"/>
    <n v="18751.314999999999"/>
    <x v="4"/>
    <x v="4"/>
    <x v="0"/>
    <n v="0"/>
    <n v="42.215705938490181"/>
    <n v="-1"/>
    <x v="4"/>
    <x v="4"/>
    <x v="1"/>
    <n v="-1.0095911155981827E-3"/>
  </r>
  <r>
    <x v="4"/>
    <n v="14044215460"/>
    <n v="11327385077"/>
    <n v="47.516619149999997"/>
    <n v="16397512600"/>
    <n v="7073.8"/>
    <x v="540"/>
    <x v="522"/>
    <x v="435"/>
    <n v="792400"/>
    <n v="14.755810456000001"/>
    <n v="684000000"/>
    <n v="1096000000"/>
    <n v="11440000000"/>
    <n v="9388000000"/>
    <n v="1.3369254641170301"/>
    <n v="0"/>
    <n v="49.121796717000002"/>
    <n v="1706000000"/>
    <n v="3473000000"/>
    <n v="878832500"/>
    <n v="565000000"/>
    <n v="9.3557797035243695"/>
    <n v="7.8179897618622904"/>
    <n v="0"/>
    <n v="9.5804195804195802E-2"/>
    <n v="0.37596525096525091"/>
    <n v="16397.512599999998"/>
    <x v="551"/>
    <x v="538"/>
    <x v="440"/>
    <n v="0.43139469824222004"/>
    <n v="48.324402568228557"/>
    <n v="-0.99889134080401221"/>
    <x v="372"/>
    <x v="358"/>
    <x v="293"/>
    <n v="0.12797153024911032"/>
  </r>
  <r>
    <x v="5"/>
    <n v="11015099670"/>
    <n v="8232319143.9999905"/>
    <n v="34.533298799999997"/>
    <n v="14429960350"/>
    <n v="6380500"/>
    <x v="541"/>
    <x v="523"/>
    <x v="436"/>
    <n v="702500"/>
    <n v="11.770051597"/>
    <n v="620000000"/>
    <n v="958000000"/>
    <n v="10019000000"/>
    <n v="8657000000"/>
    <n v="0"/>
    <n v="0"/>
    <n v="65.622723961999995"/>
    <n v="1802000000"/>
    <n v="2746000000"/>
    <n v="709720770"/>
    <n v="327000000"/>
    <n v="0"/>
    <n v="0"/>
    <n v="0"/>
    <n v="9.5618325182153907E-2"/>
    <n v="0.28807658833768479"/>
    <n v="14429.960349999999"/>
    <x v="552"/>
    <x v="539"/>
    <x v="441"/>
    <n v="442.17030714155777"/>
    <n v="48.68343245309056"/>
    <n v="0"/>
    <x v="3"/>
    <x v="3"/>
    <x v="0"/>
    <n v="6.503941782898727E-2"/>
  </r>
  <r>
    <x v="6"/>
    <n v="9486169550"/>
    <n v="6391172092.1999998"/>
    <n v="26.809973190000001"/>
    <n v="12721448670"/>
    <n v="0"/>
    <x v="3"/>
    <x v="3"/>
    <x v="0"/>
    <n v="659600"/>
    <n v="10.221920863999999"/>
    <n v="565000000"/>
    <n v="875000000"/>
    <n v="9042000000"/>
    <n v="0"/>
    <n v="0"/>
    <n v="0"/>
    <n v="78.076438471000003"/>
    <n v="1859000000"/>
    <n v="2381000000"/>
    <n v="550818530"/>
    <n v="424000000"/>
    <n v="0"/>
    <n v="0"/>
    <n v="0"/>
    <n v="9.6770625967706261E-2"/>
    <n v="1.1371064168991634"/>
    <n v="12721.44867"/>
    <x v="4"/>
    <x v="4"/>
    <x v="0"/>
    <n v="0"/>
    <n v="51.849440823157444"/>
    <n v="0"/>
    <x v="3"/>
    <x v="3"/>
    <x v="0"/>
    <n v="0.11948404616429056"/>
  </r>
  <r>
    <x v="7"/>
    <n v="6672351600"/>
    <n v="2984872006.5450001"/>
    <n v="12.544987454999999"/>
    <n v="12026745470"/>
    <n v="0"/>
    <x v="3"/>
    <x v="3"/>
    <x v="0"/>
    <n v="589200"/>
    <n v="8.9876506529999993"/>
    <n v="603000000"/>
    <n v="872000000"/>
    <n v="0"/>
    <n v="7871000000"/>
    <n v="0"/>
    <n v="0"/>
    <n v="99.415204677999995"/>
    <n v="2040000000"/>
    <n v="2052000000"/>
    <n v="400400000"/>
    <n v="0"/>
    <n v="0"/>
    <n v="0"/>
    <n v="0"/>
    <n v="0"/>
    <n v="0.22549658091826763"/>
    <n v="12026.74547"/>
    <x v="4"/>
    <x v="4"/>
    <x v="0"/>
    <n v="0"/>
    <n v="48.990809813820732"/>
    <n v="0"/>
    <x v="3"/>
    <x v="3"/>
    <x v="0"/>
    <n v="9.191994069681246E-2"/>
  </r>
  <r>
    <x v="8"/>
    <n v="3876377270"/>
    <n v="2423246898.9099998"/>
    <n v="10.23665643"/>
    <n v="11688438870"/>
    <n v="0"/>
    <x v="3"/>
    <x v="3"/>
    <x v="0"/>
    <n v="539600"/>
    <n v="8.6011026289999997"/>
    <n v="490000000"/>
    <n v="683000000"/>
    <n v="0"/>
    <n v="0"/>
    <n v="0"/>
    <n v="0"/>
    <n v="97.933884297999995"/>
    <n v="1896000000"/>
    <n v="1936000000"/>
    <n v="376330570"/>
    <n v="0"/>
    <n v="0"/>
    <n v="0"/>
    <n v="0"/>
    <n v="0"/>
    <n v="-0.27681620157776998"/>
    <n v="11688.43887"/>
    <x v="4"/>
    <x v="4"/>
    <x v="0"/>
    <n v="0"/>
    <n v="46.165275448799093"/>
    <n v="0"/>
    <x v="3"/>
    <x v="3"/>
    <x v="0"/>
    <n v="0.21476812246735705"/>
  </r>
  <r>
    <x v="9"/>
    <n v="3597082900"/>
    <n v="3321171385.9050002"/>
    <n v="14.154985845000001"/>
    <n v="10718328000"/>
    <n v="0"/>
    <x v="3"/>
    <x v="3"/>
    <x v="0"/>
    <n v="444200"/>
    <n v="7.5819208119999999"/>
    <n v="323000000"/>
    <n v="476000000"/>
    <n v="0"/>
    <n v="6840000000"/>
    <n v="0"/>
    <n v="0"/>
    <n v="96.662763466000001"/>
    <n v="1651000000"/>
    <n v="1708000000"/>
    <n v="420607790"/>
    <n v="0"/>
    <n v="0"/>
    <n v="0"/>
    <n v="0"/>
    <n v="0"/>
    <n v="-0.71322962226499187"/>
    <n v="10718.328"/>
    <x v="4"/>
    <x v="4"/>
    <x v="0"/>
    <n v="0"/>
    <n v="41.44303103991593"/>
    <n v="-1"/>
    <x v="4"/>
    <x v="4"/>
    <x v="0"/>
    <n v="0.95166959578207377"/>
  </r>
  <r>
    <x v="10"/>
    <n v="10422003820"/>
    <n v="4564255229.4399996"/>
    <n v="49.36"/>
    <n v="2112137330"/>
    <n v="455200"/>
    <x v="542"/>
    <x v="524"/>
    <x v="0"/>
    <n v="227600"/>
    <n v="39.168173121000002"/>
    <n v="837400000"/>
    <n v="1118300000"/>
    <n v="14081200000"/>
    <n v="12596800000"/>
    <n v="1.49556883764586"/>
    <n v="27.045275309800399"/>
    <n v="225.45871559630001"/>
    <n v="8158900000"/>
    <n v="3618800000"/>
    <n v="-187579000"/>
    <n v="-1073600000"/>
    <n v="9.3626127602246303"/>
    <n v="6.3057122701329096"/>
    <n v="0"/>
    <n v="7.9417947334034025E-2"/>
    <n v="-0.3486408023225126"/>
    <n v="2112.13733"/>
    <x v="553"/>
    <x v="540"/>
    <x v="0"/>
    <n v="215.51628936930913"/>
    <n v="107.75814468465457"/>
    <n v="-6.7213114754098358E-2"/>
    <x v="373"/>
    <x v="359"/>
    <x v="0"/>
    <n v="-6.7213114754098358E-2"/>
  </r>
  <r>
    <x v="0"/>
    <n v="9656721000"/>
    <n v="7007278389.1199999"/>
    <n v="75.78"/>
    <n v="1675367140"/>
    <n v="488000"/>
    <x v="543"/>
    <x v="525"/>
    <x v="0"/>
    <n v="244000"/>
    <n v="48.090004972000003"/>
    <n v="755200000"/>
    <n v="1373300000"/>
    <n v="12627300000"/>
    <n v="11978500000"/>
    <n v="0.68059228377006498"/>
    <n v="0"/>
    <n v="126.5062681461"/>
    <n v="5620800000"/>
    <n v="4443100000"/>
    <n v="-591192740"/>
    <n v="197100000"/>
    <n v="5.6125773756593498"/>
    <n v="3.6764783739923401"/>
    <n v="0"/>
    <n v="0.10875642457215715"/>
    <n v="0.21325648414985587"/>
    <n v="1675.3671400000001"/>
    <x v="554"/>
    <x v="541"/>
    <x v="0"/>
    <n v="291.27943860711031"/>
    <n v="145.63971930355515"/>
    <n v="0.16412213740458015"/>
    <x v="374"/>
    <x v="360"/>
    <x v="0"/>
    <n v="0.16412213740458015"/>
  </r>
  <r>
    <x v="1"/>
    <n v="10453426330"/>
    <n v="5775595251.8400002"/>
    <n v="62.46"/>
    <n v="3708544730"/>
    <n v="419200"/>
    <x v="544"/>
    <x v="526"/>
    <x v="0"/>
    <n v="209600"/>
    <n v="45.245582540999997"/>
    <n v="472400000"/>
    <n v="828500000"/>
    <n v="11449100000"/>
    <n v="10910300000"/>
    <n v="0.64522409400305403"/>
    <n v="0"/>
    <n v="112.63784895800001"/>
    <n v="4708600000"/>
    <n v="4180300000"/>
    <n v="441222760"/>
    <n v="329900000"/>
    <n v="6.8475571179492603"/>
    <n v="4.5548599535461403"/>
    <n v="0"/>
    <n v="7.2363766584273001E-2"/>
    <n v="-0.32005225342913124"/>
    <n v="3708.5447300000001"/>
    <x v="555"/>
    <x v="542"/>
    <x v="0"/>
    <n v="113.03625290236151"/>
    <n v="56.518126451180756"/>
    <n v="-8.2717964439128613E-2"/>
    <x v="375"/>
    <x v="361"/>
    <x v="1"/>
    <n v="-8.2311733800350256E-2"/>
  </r>
  <r>
    <x v="2"/>
    <n v="10147566750"/>
    <n v="8494175149.43997"/>
    <n v="91.86"/>
    <n v="3352652680"/>
    <n v="457002.3"/>
    <x v="545"/>
    <x v="527"/>
    <x v="437"/>
    <n v="228400"/>
    <n v="41.866477961999998"/>
    <n v="287100000"/>
    <n v="1903100000"/>
    <n v="10832400000"/>
    <n v="10544900000"/>
    <n v="0.50208642581981899"/>
    <n v="0"/>
    <n v="117.137612781"/>
    <n v="4531000000"/>
    <n v="3868100000"/>
    <n v="444243550"/>
    <n v="503600000"/>
    <n v="5.3649442044424402"/>
    <n v="3.6655595814369701"/>
    <n v="0"/>
    <n v="0.1756859052472213"/>
    <n v="0.63539255830514496"/>
    <n v="3352.6526800000001"/>
    <x v="556"/>
    <x v="543"/>
    <x v="442"/>
    <n v="136.31066013077142"/>
    <n v="68.125159925602546"/>
    <n v="4.7700853513800157"/>
    <x v="376"/>
    <x v="3"/>
    <x v="294"/>
    <n v="-7.2298943948009745E-2"/>
  </r>
  <r>
    <x v="3"/>
    <n v="10865087790"/>
    <n v="5192041315.2299995"/>
    <n v="56.17"/>
    <n v="2961509090"/>
    <n v="79202"/>
    <x v="546"/>
    <x v="3"/>
    <x v="289"/>
    <n v="246200"/>
    <n v="40.498261908000003"/>
    <n v="266900000"/>
    <n v="305300000"/>
    <n v="8872800000"/>
    <n v="10398200000"/>
    <n v="0.73634837568901101"/>
    <n v="0"/>
    <n v="96.339865786000004"/>
    <n v="3603400000"/>
    <n v="3740300000"/>
    <n v="334151060"/>
    <n v="277900000"/>
    <n v="6.5078373732475603"/>
    <n v="4.0029008626116598"/>
    <n v="0"/>
    <n v="3.4408529438283292E-2"/>
    <n v="-4.6996946046827248E-2"/>
    <n v="2961.50909"/>
    <x v="557"/>
    <x v="4"/>
    <x v="443"/>
    <n v="26.743797703487719"/>
    <n v="83.133292020386804"/>
    <n v="38.753055437046704"/>
    <x v="377"/>
    <x v="4"/>
    <x v="295"/>
    <n v="-5.9587471352177235E-2"/>
  </r>
  <r>
    <x v="4"/>
    <n v="7469542730"/>
    <n v="5445176379.43999"/>
    <n v="58.94"/>
    <n v="2603909470"/>
    <n v="1992.35"/>
    <x v="510"/>
    <x v="528"/>
    <x v="438"/>
    <n v="261800"/>
    <n v="37.237409528999997"/>
    <n v="247100000"/>
    <n v="278900000"/>
    <n v="8847300000"/>
    <n v="10279000000"/>
    <n v="0.72268231150880202"/>
    <n v="0"/>
    <n v="111.058097926"/>
    <n v="3817400000"/>
    <n v="3437300000"/>
    <n v="370330000"/>
    <n v="389400000"/>
    <n v="6.7932224736502498"/>
    <n v="4.3121209772706202"/>
    <n v="0"/>
    <n v="3.1523741706509331E-2"/>
    <n v="0.22689425478767689"/>
    <n v="2603.9094700000001"/>
    <x v="558"/>
    <x v="544"/>
    <x v="444"/>
    <n v="0.76513796771897757"/>
    <n v="100.54112979588342"/>
    <n v="0"/>
    <x v="3"/>
    <x v="3"/>
    <x v="0"/>
    <n v="-1.0582010582010581E-2"/>
  </r>
  <r>
    <x v="5"/>
    <n v="8195114400"/>
    <n v="4433594978.1599998"/>
    <n v="48.04"/>
    <n v="2612338770"/>
    <n v="0"/>
    <x v="3"/>
    <x v="3"/>
    <x v="0"/>
    <n v="264600"/>
    <n v="34.911252736000002"/>
    <n v="251700000"/>
    <n v="272100000"/>
    <n v="9013200000"/>
    <n v="10165400000"/>
    <n v="0"/>
    <n v="0"/>
    <n v="130.154295117"/>
    <n v="4192400000"/>
    <n v="3221100000"/>
    <n v="273050080"/>
    <n v="246800000"/>
    <n v="0"/>
    <n v="0"/>
    <n v="0"/>
    <n v="3.0189056051125016E-2"/>
    <n v="-0.11674940246368826"/>
    <n v="2612.3387699999998"/>
    <x v="4"/>
    <x v="4"/>
    <x v="0"/>
    <n v="0"/>
    <n v="101.28854765647414"/>
    <n v="0"/>
    <x v="3"/>
    <x v="3"/>
    <x v="0"/>
    <n v="-2.6848105921294593E-2"/>
  </r>
  <r>
    <x v="6"/>
    <n v="7868547750"/>
    <n v="5019634281.0599899"/>
    <n v="54.39"/>
    <n v="2450035100"/>
    <n v="0"/>
    <x v="3"/>
    <x v="3"/>
    <x v="0"/>
    <n v="271900"/>
    <n v="33.109469464"/>
    <n v="354000000"/>
    <n v="413700000"/>
    <n v="9523400000"/>
    <n v="9827200000"/>
    <n v="0"/>
    <n v="0"/>
    <n v="138.83266188499999"/>
    <n v="4238700000"/>
    <n v="3053100000"/>
    <n v="235983150"/>
    <n v="212400000"/>
    <n v="0"/>
    <n v="0"/>
    <n v="0"/>
    <n v="4.3440367935821241E-2"/>
    <n v="0.23796517582792753"/>
    <n v="2450.0351000000001"/>
    <x v="4"/>
    <x v="4"/>
    <x v="0"/>
    <n v="0"/>
    <n v="110.97800190699309"/>
    <n v="0"/>
    <x v="3"/>
    <x v="3"/>
    <x v="0"/>
    <n v="1.2285927029039464E-2"/>
  </r>
  <r>
    <x v="7"/>
    <n v="7837450930"/>
    <n v="4051077463.8599901"/>
    <n v="43.935000000000002"/>
    <n v="2571240440"/>
    <n v="0"/>
    <x v="3"/>
    <x v="3"/>
    <x v="0"/>
    <n v="268600"/>
    <n v="31.611431953"/>
    <n v="598600000"/>
    <n v="693400000"/>
    <n v="0"/>
    <n v="0"/>
    <n v="0"/>
    <n v="0"/>
    <n v="149.411158798"/>
    <n v="4351600000"/>
    <n v="2912500000"/>
    <n v="226086000"/>
    <n v="0"/>
    <n v="0"/>
    <n v="0"/>
    <n v="0"/>
    <n v="0"/>
    <n v="0.15618421052631581"/>
    <n v="2571.24044"/>
    <x v="4"/>
    <x v="4"/>
    <x v="0"/>
    <n v="0"/>
    <n v="104.46319831528474"/>
    <n v="0"/>
    <x v="3"/>
    <x v="3"/>
    <x v="0"/>
    <n v="-1.5756687431293513E-2"/>
  </r>
  <r>
    <x v="8"/>
    <n v="6962713630"/>
    <n v="3492792344"/>
    <n v="38"/>
    <n v="2477565360"/>
    <n v="0"/>
    <x v="3"/>
    <x v="3"/>
    <x v="0"/>
    <n v="272900"/>
    <n v="30.806989666"/>
    <n v="794900000"/>
    <n v="906300000"/>
    <n v="0"/>
    <n v="0"/>
    <n v="0"/>
    <n v="0"/>
    <n v="150.28793499400001"/>
    <n v="4253900000"/>
    <n v="2830500000"/>
    <n v="247497790"/>
    <n v="0"/>
    <n v="0"/>
    <n v="0"/>
    <n v="0"/>
    <n v="0"/>
    <n v="-0.19423240033927047"/>
    <n v="2477.5653600000001"/>
    <x v="4"/>
    <x v="4"/>
    <x v="0"/>
    <n v="0"/>
    <n v="110.14845638623233"/>
    <n v="0"/>
    <x v="3"/>
    <x v="3"/>
    <x v="0"/>
    <n v="-1.1590003621876132E-2"/>
  </r>
  <r>
    <x v="9"/>
    <n v="6626647690"/>
    <n v="4332057659.6400003"/>
    <n v="47.16"/>
    <n v="2397049820"/>
    <n v="0"/>
    <x v="3"/>
    <x v="3"/>
    <x v="0"/>
    <n v="276100"/>
    <n v="29.596610213000002"/>
    <n v="779100000"/>
    <n v="858500000"/>
    <n v="0"/>
    <n v="8460300000"/>
    <n v="0"/>
    <n v="0"/>
    <n v="162.18682167700001"/>
    <n v="4408400000"/>
    <n v="2718100000"/>
    <n v="248009120"/>
    <n v="0"/>
    <n v="0"/>
    <n v="0"/>
    <n v="0"/>
    <n v="0"/>
    <n v="0.24630021141649028"/>
    <n v="2397.0498200000002"/>
    <x v="4"/>
    <x v="4"/>
    <x v="0"/>
    <n v="0"/>
    <n v="115.18325472267405"/>
    <n v="-1"/>
    <x v="4"/>
    <x v="4"/>
    <x v="0"/>
    <n v="-0.81703114645460573"/>
  </r>
  <r>
    <x v="10"/>
    <n v="58562240820"/>
    <n v="21097347996.560001"/>
    <n v="37.840000000000003"/>
    <n v="37088496940"/>
    <n v="3018000"/>
    <x v="547"/>
    <x v="529"/>
    <x v="0"/>
    <n v="1509000"/>
    <n v="30.712864632999999"/>
    <n v="2406000000"/>
    <n v="2406000000"/>
    <n v="66646000000"/>
    <n v="29156000000"/>
    <n v="1.09379054470638"/>
    <n v="18.134303384389199"/>
    <n v="152.88807599270001"/>
    <n v="25913000000"/>
    <n v="16949000000"/>
    <n v="1824730000"/>
    <n v="4143000000"/>
    <n v="7.0706365300139602"/>
    <n v="3.2918940239444301"/>
    <n v="0"/>
    <n v="3.6101191369324492E-2"/>
    <n v="-0.24591470705460339"/>
    <n v="37088.496939999997"/>
    <x v="559"/>
    <x v="545"/>
    <x v="0"/>
    <n v="81.372939024258017"/>
    <n v="40.686469512129008"/>
    <n v="-1.6297262059973925E-2"/>
    <x v="378"/>
    <x v="362"/>
    <x v="0"/>
    <n v="-1.6297262059973925E-2"/>
  </r>
  <r>
    <x v="0"/>
    <n v="49084419570"/>
    <n v="27963838206.199902"/>
    <n v="50.18"/>
    <n v="36234729260"/>
    <n v="3068000"/>
    <x v="548"/>
    <x v="530"/>
    <x v="0"/>
    <n v="1534000"/>
    <n v="30.101547601"/>
    <n v="2459000000"/>
    <n v="2459000000"/>
    <n v="67006000000"/>
    <n v="27566000000"/>
    <n v="0.90853964350197802"/>
    <n v="0"/>
    <n v="162.46274883800001"/>
    <n v="27258000000"/>
    <n v="16778000000"/>
    <n v="1786644650"/>
    <n v="1830000000"/>
    <n v="6.9057330238205799"/>
    <n v="3.5372113742237299"/>
    <n v="0"/>
    <n v="3.6698206130794254E-2"/>
    <n v="0.18404907975460105"/>
    <n v="36234.72926"/>
    <x v="560"/>
    <x v="546"/>
    <x v="0"/>
    <n v="84.670151058277838"/>
    <n v="42.335075529138919"/>
    <n v="-5.1880674448767832E-3"/>
    <x v="379"/>
    <x v="363"/>
    <x v="0"/>
    <n v="-5.1880674448767832E-3"/>
  </r>
  <r>
    <x v="1"/>
    <n v="61132830420"/>
    <n v="23572822026.52"/>
    <n v="42.38"/>
    <n v="35332642270"/>
    <n v="3084000"/>
    <x v="549"/>
    <x v="531"/>
    <x v="0"/>
    <n v="1542000"/>
    <n v="27.706406300000001"/>
    <n v="2149000000"/>
    <n v="2149000000"/>
    <n v="56703000000"/>
    <n v="18881000000"/>
    <n v="0.79437105685751996"/>
    <n v="0"/>
    <n v="124.158068912"/>
    <n v="19134000000"/>
    <n v="15411000000"/>
    <n v="1884059610"/>
    <n v="1665000000"/>
    <n v="7.81822740871762"/>
    <n v="5.47552753782153"/>
    <n v="0"/>
    <n v="3.7899229317672783E-2"/>
    <n v="-0.34870139849392956"/>
    <n v="35332.642269999997"/>
    <x v="561"/>
    <x v="547"/>
    <x v="0"/>
    <n v="87.284726017180489"/>
    <n v="43.642363008590245"/>
    <n v="0"/>
    <x v="3"/>
    <x v="3"/>
    <x v="0"/>
    <n v="0.46647506754629808"/>
  </r>
  <r>
    <x v="2"/>
    <n v="50734118220"/>
    <n v="36092159696.339996"/>
    <n v="65.069999999999993"/>
    <n v="33492864330"/>
    <n v="0"/>
    <x v="3"/>
    <x v="3"/>
    <x v="0"/>
    <n v="1051501"/>
    <n v="24.627261858000001"/>
    <n v="1823000000"/>
    <n v="1823000000"/>
    <n v="53133000000"/>
    <n v="17172000000"/>
    <n v="0.59895611470994004"/>
    <n v="0"/>
    <n v="140.25327574799999"/>
    <n v="19160000000"/>
    <n v="13661000000"/>
    <n v="1880532350"/>
    <n v="2232000000"/>
    <n v="5.9163226437317098"/>
    <n v="4.20226192099061"/>
    <n v="0"/>
    <n v="3.4310127416106749E-2"/>
    <n v="-0.12375437651494758"/>
    <n v="33492.864329999997"/>
    <x v="4"/>
    <x v="4"/>
    <x v="0"/>
    <n v="0"/>
    <n v="31.394776799013776"/>
    <n v="0"/>
    <x v="3"/>
    <x v="3"/>
    <x v="0"/>
    <n v="3.597280364614789E-2"/>
  </r>
  <r>
    <x v="3"/>
    <n v="62579222250"/>
    <n v="40635693630.459999"/>
    <n v="74.260000000000005"/>
    <n v="33916461080"/>
    <n v="0"/>
    <x v="3"/>
    <x v="3"/>
    <x v="0"/>
    <n v="1014989"/>
    <n v="23.142920858"/>
    <n v="1641000000"/>
    <n v="1641000000"/>
    <n v="46447000000"/>
    <n v="15401000000"/>
    <n v="0.56537323110837701"/>
    <n v="0"/>
    <n v="117.672141504"/>
    <n v="14902000000"/>
    <n v="12664000000"/>
    <n v="1840231100"/>
    <n v="1946000000"/>
    <n v="5.5486477872877904"/>
    <n v="4.8451720460443903"/>
    <n v="0"/>
    <n v="3.5330591857385837E-2"/>
    <n v="0.12566318023343959"/>
    <n v="33916.461080000001"/>
    <x v="4"/>
    <x v="4"/>
    <x v="0"/>
    <n v="0"/>
    <n v="29.926147000004164"/>
    <n v="0"/>
    <x v="3"/>
    <x v="3"/>
    <x v="0"/>
    <n v="4.6301670080499097E-2"/>
  </r>
  <r>
    <x v="4"/>
    <n v="62917182670"/>
    <n v="35954589412.799896"/>
    <n v="65.97"/>
    <n v="29174124730"/>
    <n v="0"/>
    <x v="3"/>
    <x v="3"/>
    <x v="0"/>
    <n v="970073"/>
    <n v="20.436922829"/>
    <n v="1511000000"/>
    <n v="1511000000"/>
    <n v="43387000000"/>
    <n v="13859000000"/>
    <n v="0.47946879999321002"/>
    <n v="0"/>
    <n v="133.32735586800001"/>
    <n v="14870000000"/>
    <n v="11153000000"/>
    <n v="1589148790"/>
    <n v="1838000000"/>
    <n v="5.1786032153169499"/>
    <n v="3.7646215848163398"/>
    <n v="0"/>
    <n v="3.4826099983866134E-2"/>
    <n v="0.52849860982391106"/>
    <n v="29174.12473"/>
    <x v="4"/>
    <x v="4"/>
    <x v="0"/>
    <n v="0"/>
    <n v="33.251143229756117"/>
    <n v="0"/>
    <x v="3"/>
    <x v="3"/>
    <x v="0"/>
    <n v="0.12194769341443132"/>
  </r>
  <r>
    <x v="5"/>
    <n v="56062153390"/>
    <n v="23369726035.240002"/>
    <n v="43.16"/>
    <n v="27729163870"/>
    <n v="0"/>
    <x v="3"/>
    <x v="3"/>
    <x v="0"/>
    <n v="864633"/>
    <n v="17.585275568"/>
    <n v="1366000000"/>
    <n v="1366000000"/>
    <n v="39897000000"/>
    <n v="12337000000"/>
    <n v="0"/>
    <n v="0"/>
    <n v="162.11277958599999"/>
    <n v="15438000000"/>
    <n v="9523000000"/>
    <n v="1406057770"/>
    <n v="1240000000"/>
    <n v="0"/>
    <n v="0"/>
    <n v="0"/>
    <n v="3.4238163270421333E-2"/>
    <n v="0.1602162139796548"/>
    <n v="27729.16387"/>
    <x v="4"/>
    <x v="4"/>
    <x v="0"/>
    <n v="0"/>
    <n v="31.181358516743476"/>
    <n v="0"/>
    <x v="3"/>
    <x v="3"/>
    <x v="0"/>
    <n v="1.5818245260341954E-2"/>
  </r>
  <r>
    <x v="6"/>
    <n v="46376144770"/>
    <n v="20023502900.400002"/>
    <n v="37.199962800000002"/>
    <n v="23145973250"/>
    <n v="0"/>
    <x v="3"/>
    <x v="3"/>
    <x v="0"/>
    <n v="851169"/>
    <n v="15.550438114"/>
    <n v="1088000000"/>
    <n v="1088000000"/>
    <n v="32758000000"/>
    <n v="9819000000"/>
    <n v="0"/>
    <n v="0"/>
    <n v="152.54682094699999"/>
    <n v="12788000000"/>
    <n v="8383000000"/>
    <n v="1093661170"/>
    <n v="1249000000"/>
    <n v="0"/>
    <n v="0"/>
    <n v="0"/>
    <n v="3.3213260882837783E-2"/>
    <n v="0.28128587830080365"/>
    <n v="23145.973249999999"/>
    <x v="4"/>
    <x v="4"/>
    <x v="0"/>
    <n v="0"/>
    <n v="36.773955919092757"/>
    <n v="0"/>
    <x v="3"/>
    <x v="3"/>
    <x v="0"/>
    <n v="0.16987275521115378"/>
  </r>
  <r>
    <x v="7"/>
    <n v="39337260200"/>
    <n v="15514264193.999901"/>
    <n v="29.033304300000001"/>
    <n v="20400319640"/>
    <n v="0"/>
    <x v="3"/>
    <x v="3"/>
    <x v="0"/>
    <n v="727574"/>
    <n v="14.695920253000001"/>
    <n v="985000000"/>
    <n v="985000000"/>
    <n v="0"/>
    <n v="9313000000"/>
    <n v="0"/>
    <n v="0"/>
    <n v="139.88034623199999"/>
    <n v="10989000000"/>
    <n v="7856000000"/>
    <n v="1037261250"/>
    <n v="0"/>
    <n v="0"/>
    <n v="0"/>
    <n v="0"/>
    <n v="0"/>
    <n v="0.2185226636821489"/>
    <n v="20400.319640000002"/>
    <x v="4"/>
    <x v="4"/>
    <x v="0"/>
    <n v="0"/>
    <n v="35.664833337876068"/>
    <n v="0"/>
    <x v="3"/>
    <x v="3"/>
    <x v="0"/>
    <n v="4.0122486090223411E-2"/>
  </r>
  <r>
    <x v="8"/>
    <n v="33058705540"/>
    <n v="11665256799.1199"/>
    <n v="23.826642840000002"/>
    <n v="19228550420"/>
    <n v="0"/>
    <x v="3"/>
    <x v="3"/>
    <x v="0"/>
    <n v="699508"/>
    <n v="12.764517361999999"/>
    <n v="797000000"/>
    <n v="797000000"/>
    <n v="0"/>
    <n v="8202000000"/>
    <n v="0"/>
    <n v="0"/>
    <n v="155.22316429399999"/>
    <n v="9703000000"/>
    <n v="6251000000"/>
    <n v="926659120"/>
    <n v="0"/>
    <n v="0"/>
    <n v="0"/>
    <n v="0"/>
    <n v="0"/>
    <n v="0.13912350597609557"/>
    <n v="19228.55042"/>
    <x v="4"/>
    <x v="4"/>
    <x v="0"/>
    <n v="0"/>
    <n v="36.378613297465613"/>
    <n v="0"/>
    <x v="3"/>
    <x v="3"/>
    <x v="0"/>
    <n v="5.3769499032109848E-2"/>
  </r>
  <r>
    <x v="9"/>
    <n v="26560226920"/>
    <n v="10269041140.59"/>
    <n v="20.916645750000001"/>
    <n v="16553889870"/>
    <n v="0"/>
    <x v="3"/>
    <x v="3"/>
    <x v="0"/>
    <n v="663815"/>
    <n v="15.281501885000001"/>
    <n v="754000000"/>
    <n v="754000000"/>
    <n v="0"/>
    <n v="7510000000"/>
    <n v="0"/>
    <n v="0"/>
    <n v="179.73816717"/>
    <n v="8924000000"/>
    <n v="4965000000"/>
    <n v="755096480"/>
    <n v="0"/>
    <n v="0"/>
    <n v="0"/>
    <n v="0"/>
    <n v="0"/>
    <n v="1.3893815113091161"/>
    <n v="16553.889869999999"/>
    <x v="4"/>
    <x v="4"/>
    <x v="0"/>
    <n v="0"/>
    <n v="40.100242614456882"/>
    <n v="-1"/>
    <x v="3"/>
    <x v="3"/>
    <x v="1"/>
    <n v="-0.80536771857007439"/>
  </r>
  <r>
    <x v="10"/>
    <n v="11182625900"/>
    <n v="6750831993.2340002"/>
    <n v="8.7539999999999996"/>
    <n v="15631227090"/>
    <n v="16.45"/>
    <x v="3"/>
    <x v="3"/>
    <x v="439"/>
    <n v="3410611"/>
    <n v="3.8106693532000002"/>
    <n v="649000000"/>
    <n v="649000000"/>
    <n v="12492000000"/>
    <n v="15081000000"/>
    <n v="0.90867969578447205"/>
    <n v="27.212176858322799"/>
    <n v="152.9113924051"/>
    <n v="4832000000"/>
    <n v="3160000000"/>
    <n v="453013000"/>
    <n v="127000000"/>
    <n v="4.2100774902929903"/>
    <n v="2.7545292061112301"/>
    <n v="2.5420528039009358E-3"/>
    <n v="5.1953250080051236E-2"/>
    <n v="-0.41248322147651006"/>
    <n v="15631.22709"/>
    <x v="4"/>
    <x v="4"/>
    <x v="445"/>
    <n v="1.0523805908061949E-3"/>
    <n v="218.19214706322842"/>
    <n v="-0.9999975797848708"/>
    <x v="4"/>
    <x v="4"/>
    <x v="296"/>
    <n v="3.5781007288320475E-3"/>
  </r>
  <r>
    <x v="0"/>
    <n v="10825701000"/>
    <n v="11490449702.9"/>
    <n v="14.9"/>
    <n v="11827312900"/>
    <n v="6796916.4400000004"/>
    <x v="550"/>
    <x v="532"/>
    <x v="440"/>
    <n v="3398451"/>
    <n v="5.3301134619999999"/>
    <n v="1111000000"/>
    <n v="1111000000"/>
    <n v="13770000000"/>
    <n v="15149000000"/>
    <n v="0.91125700646465801"/>
    <n v="0"/>
    <n v="93.167420815"/>
    <n v="4118000000"/>
    <n v="4420000000"/>
    <n v="43472730"/>
    <n v="734000000"/>
    <n v="6.7139975604765798"/>
    <n v="4.9509543548463899"/>
    <n v="1.0711096611429278E-4"/>
    <n v="8.0682643427741466E-2"/>
    <n v="8.0101486045668802E-2"/>
    <n v="11827.312900000001"/>
    <x v="562"/>
    <x v="548"/>
    <x v="446"/>
    <n v="574.67968400497796"/>
    <n v="287.33923155106515"/>
    <n v="-0.18477167389170698"/>
    <x v="380"/>
    <x v="364"/>
    <x v="297"/>
    <n v="-0.11791345434328443"/>
  </r>
  <r>
    <x v="1"/>
    <n v="14566796300"/>
    <n v="10638305614.195"/>
    <n v="13.795"/>
    <n v="17294862620"/>
    <n v="8337439"/>
    <x v="551"/>
    <x v="533"/>
    <x v="441"/>
    <n v="3852741"/>
    <n v="5.5315001019999999"/>
    <n v="1110000000"/>
    <n v="1110000000"/>
    <n v="12687000000"/>
    <n v="12794000000"/>
    <n v="0.91060652413952803"/>
    <n v="0"/>
    <n v="70.743405276000004"/>
    <n v="3245000000"/>
    <n v="4587000000"/>
    <n v="575215200"/>
    <n v="421000000"/>
    <n v="7.8388729329251099"/>
    <n v="6.5419917244593702"/>
    <n v="1.1423842534854321E-3"/>
    <n v="8.7491132655474105E-2"/>
    <n v="-9.983686786296897E-2"/>
    <n v="17294.86262"/>
    <x v="563"/>
    <x v="549"/>
    <x v="447"/>
    <n v="482.07604669599857"/>
    <n v="222.76794471582798"/>
    <n v="-1.5019424490688956E-2"/>
    <x v="381"/>
    <x v="365"/>
    <x v="298"/>
    <n v="-2.0127770906596613E-2"/>
  </r>
  <r>
    <x v="2"/>
    <n v="14265533110"/>
    <n v="11818197429.325001"/>
    <n v="15.324999999999999"/>
    <n v="17507337540"/>
    <n v="8464572"/>
    <x v="552"/>
    <x v="534"/>
    <x v="442"/>
    <n v="3931881"/>
    <n v="5.2384644529999997"/>
    <n v="732000000"/>
    <n v="732000000"/>
    <n v="12346000000"/>
    <n v="12148000000"/>
    <n v="0.77215370345117995"/>
    <n v="0"/>
    <n v="70.971454879999996"/>
    <n v="3083000000"/>
    <n v="4344000000"/>
    <n v="750063180"/>
    <n v="425000000"/>
    <n v="5.4277292998048496"/>
    <n v="4.4793497614472102"/>
    <n v="2.404796783038887E-3"/>
    <n v="5.9290458448080348E-2"/>
    <n v="7.9985905567300897E-2"/>
    <n v="17507.33754"/>
    <x v="564"/>
    <x v="550"/>
    <x v="448"/>
    <n v="483.48710822879355"/>
    <n v="224.5847485956451"/>
    <n v="0"/>
    <x v="3"/>
    <x v="3"/>
    <x v="0"/>
    <n v="-2.6782363931046979E-2"/>
  </r>
  <r>
    <x v="3"/>
    <n v="15144335330"/>
    <n v="10942918206.99"/>
    <n v="14.19"/>
    <n v="15661751330"/>
    <n v="0"/>
    <x v="3"/>
    <x v="3"/>
    <x v="0"/>
    <n v="4040084"/>
    <n v="6.0059899379999999"/>
    <n v="1042556000"/>
    <n v="1042556000"/>
    <n v="12439000000"/>
    <n v="12717307000"/>
    <n v="0.885400263265817"/>
    <n v="0"/>
    <n v="58.281475788000002"/>
    <n v="2902692000"/>
    <n v="4980471000"/>
    <n v="572145650"/>
    <n v="218000000"/>
    <n v="4.9791281167566304"/>
    <n v="3.8698900181314002"/>
    <n v="8.5992065522406123E-4"/>
    <n v="8.381348983037222E-2"/>
    <n v="0.32369402985074625"/>
    <n v="15661.751329999999"/>
    <x v="4"/>
    <x v="4"/>
    <x v="0"/>
    <n v="0"/>
    <n v="257.95863533225952"/>
    <n v="-1"/>
    <x v="4"/>
    <x v="4"/>
    <x v="1"/>
    <n v="0.10907285084543085"/>
  </r>
  <r>
    <x v="4"/>
    <n v="13745276910"/>
    <n v="8266954417.1199999"/>
    <n v="10.72"/>
    <n v="13902624330"/>
    <n v="7640084"/>
    <x v="553"/>
    <x v="535"/>
    <x v="443"/>
    <n v="3642758"/>
    <n v="5.7546871470000003"/>
    <n v="989812000"/>
    <n v="989812000"/>
    <n v="12731000000"/>
    <n v="11467566000"/>
    <n v="1.00235877539394"/>
    <n v="0"/>
    <n v="74.434491640999994"/>
    <n v="3552072000"/>
    <n v="4772078000"/>
    <n v="470216240"/>
    <n v="311000000"/>
    <n v="6.2995353967808496"/>
    <n v="4.6481602135912103"/>
    <n v="2.337909570588206E-3"/>
    <n v="7.7748173749116328E-2"/>
    <n v="0.27149804293678104"/>
    <n v="13902.624330000001"/>
    <x v="565"/>
    <x v="551"/>
    <x v="449"/>
    <n v="549.54257690137842"/>
    <n v="262.01945140238138"/>
    <n v="-0.7513948822726163"/>
    <x v="3"/>
    <x v="3"/>
    <x v="299"/>
    <n v="-0.15346573423193233"/>
  </r>
  <r>
    <x v="5"/>
    <n v="11737311600"/>
    <n v="6501743721.151"/>
    <n v="8.4309999999999992"/>
    <n v="15328290690"/>
    <n v="30731805"/>
    <x v="3"/>
    <x v="3"/>
    <x v="444"/>
    <n v="4303143"/>
    <n v="6.0350113209999998"/>
    <n v="0"/>
    <n v="0"/>
    <n v="13197000000"/>
    <n v="0"/>
    <n v="0"/>
    <n v="0"/>
    <n v="73.220839409999996"/>
    <n v="3664364000"/>
    <n v="5004537000"/>
    <n v="571812110"/>
    <n v="62715000"/>
    <n v="0"/>
    <n v="0"/>
    <n v="1.9068656380657131E-4"/>
    <n v="0"/>
    <n v="-0.29240453210239192"/>
    <n v="15328.29069"/>
    <x v="4"/>
    <x v="4"/>
    <x v="450"/>
    <n v="2004.9075021815104"/>
    <n v="280.73208468099585"/>
    <n v="0"/>
    <x v="3"/>
    <x v="3"/>
    <x v="0"/>
    <n v="0.21748830013668349"/>
  </r>
  <r>
    <x v="6"/>
    <n v="11105836500"/>
    <n v="9188503906.7149792"/>
    <n v="11.914999999999999"/>
    <n v="18279209730"/>
    <n v="0"/>
    <x v="3"/>
    <x v="3"/>
    <x v="0"/>
    <n v="3534443"/>
    <n v="6.2235779520000003"/>
    <n v="706007000"/>
    <n v="758023000"/>
    <n v="13723000000"/>
    <n v="0"/>
    <n v="0"/>
    <n v="0"/>
    <n v="71.247994054000003"/>
    <n v="3677042000"/>
    <n v="5160906000"/>
    <n v="329596670"/>
    <n v="118000000"/>
    <n v="0"/>
    <n v="0"/>
    <n v="7.1132903178708904E-4"/>
    <n v="5.5237411644684105E-2"/>
    <n v="1.3180272108843427E-2"/>
    <n v="18279.209729999999"/>
    <x v="4"/>
    <x v="4"/>
    <x v="0"/>
    <n v="0"/>
    <n v="193.35863268745373"/>
    <n v="0"/>
    <x v="3"/>
    <x v="3"/>
    <x v="0"/>
    <n v="4.1985514855866421E-2"/>
  </r>
  <r>
    <x v="7"/>
    <n v="12744995640"/>
    <n v="9068972382.9599495"/>
    <n v="11.76"/>
    <n v="19762618270"/>
    <n v="0"/>
    <x v="3"/>
    <x v="3"/>
    <x v="0"/>
    <n v="3392027"/>
    <n v="6.5133190609999998"/>
    <n v="802801000"/>
    <n v="850900000"/>
    <n v="0"/>
    <n v="9054655000"/>
    <n v="0"/>
    <n v="0"/>
    <n v="66.336003986999998"/>
    <n v="3582923000"/>
    <n v="5401174000"/>
    <n v="291819480"/>
    <n v="0"/>
    <n v="0"/>
    <n v="0"/>
    <n v="7.7793696769726478E-4"/>
    <n v="0"/>
    <n v="3.3391915641476144E-2"/>
    <n v="19762.618269999999"/>
    <x v="4"/>
    <x v="4"/>
    <x v="0"/>
    <n v="0"/>
    <n v="171.63854271016086"/>
    <n v="0"/>
    <x v="3"/>
    <x v="3"/>
    <x v="0"/>
    <n v="9.8081318878399146E-2"/>
  </r>
  <r>
    <x v="8"/>
    <n v="12973773800"/>
    <n v="8775927356.9799995"/>
    <n v="11.38"/>
    <n v="18523410870"/>
    <n v="0"/>
    <x v="3"/>
    <x v="3"/>
    <x v="0"/>
    <n v="3089049"/>
    <n v="3.4796271000000001"/>
    <n v="1224135000"/>
    <n v="1290590000"/>
    <n v="0"/>
    <n v="8504327000"/>
    <n v="0"/>
    <n v="0"/>
    <n v="131.782443355"/>
    <n v="3802560000"/>
    <n v="2885483000"/>
    <n v="365425130"/>
    <n v="0"/>
    <n v="0"/>
    <n v="0"/>
    <n v="1.1924086126227517E-2"/>
    <n v="0"/>
    <n v="-0.20641562064156205"/>
    <n v="18523.41087"/>
    <x v="4"/>
    <x v="4"/>
    <x v="0"/>
    <n v="0"/>
    <n v="166.76458896686989"/>
    <n v="0"/>
    <x v="3"/>
    <x v="3"/>
    <x v="0"/>
    <n v="0.10846254127064608"/>
  </r>
  <r>
    <x v="9"/>
    <n v="13993157860"/>
    <n v="11058593875.139999"/>
    <n v="14.34"/>
    <n v="16045660620"/>
    <n v="0"/>
    <x v="3"/>
    <x v="3"/>
    <x v="0"/>
    <n v="2786787"/>
    <n v="3.1512896989999999"/>
    <n v="1281121000"/>
    <n v="1356835000"/>
    <n v="0"/>
    <n v="7648909000"/>
    <n v="0"/>
    <n v="0"/>
    <n v="115.89145759100001"/>
    <n v="3028486000"/>
    <n v="2613209000"/>
    <n v="289950440"/>
    <n v="0"/>
    <n v="0"/>
    <n v="0"/>
    <n v="1.7314321941978212E-3"/>
    <n v="0"/>
    <n v="-0.97197236798151909"/>
    <n v="16045.660620000001"/>
    <x v="4"/>
    <x v="4"/>
    <x v="0"/>
    <n v="0"/>
    <n v="173.67854562039216"/>
    <n v="-1"/>
    <x v="4"/>
    <x v="4"/>
    <x v="1"/>
    <n v="12.491873756372456"/>
  </r>
  <r>
    <x v="10"/>
    <n v="19368915451.359901"/>
    <n v="18951799525.188301"/>
    <n v="511.63794324631101"/>
    <n v="2844965443.8185201"/>
    <n v="13225"/>
    <x v="554"/>
    <x v="536"/>
    <x v="445"/>
    <n v="206553"/>
    <n v="49.908763595145601"/>
    <n v="138486453.50807801"/>
    <n v="138486453.50807801"/>
    <n v="3384051715.9763298"/>
    <n v="2260927804.7678199"/>
    <n v="0.60806931140846798"/>
    <n v="10.182419344198401"/>
    <n v="40.520291363200002"/>
    <n v="720462591.79753697"/>
    <n v="1778029149.2486701"/>
    <n v="592922958.44616699"/>
    <n v="669051653.57719195"/>
    <n v="4.06821244374395"/>
    <n v="4.06821244374395"/>
    <n v="1.2917178984713065E-4"/>
    <n v="4.0923267470846972E-2"/>
    <n v="2.2153921750448502E-2"/>
    <n v="2844.9654438185203"/>
    <x v="566"/>
    <x v="552"/>
    <x v="451"/>
    <n v="4.6485626139097738"/>
    <n v="72.602990819728205"/>
    <n v="-0.9401986895712845"/>
    <x v="382"/>
    <x v="366"/>
    <x v="300"/>
    <n v="-7.2251492326142322E-2"/>
  </r>
  <r>
    <x v="0"/>
    <n v="17859457052.0555"/>
    <n v="18541042715.693199"/>
    <n v="500.54882377218303"/>
    <n v="2718402006.0473499"/>
    <n v="221149"/>
    <x v="344"/>
    <x v="537"/>
    <x v="446"/>
    <n v="222639"/>
    <n v="48.6119291073677"/>
    <n v="153838410.828684"/>
    <n v="153838410.828684"/>
    <n v="3471253312.6807098"/>
    <n v="2194202138.8716698"/>
    <n v="0.74489154054615703"/>
    <n v="0"/>
    <n v="44.070563454000002"/>
    <n v="771404230.21285403"/>
    <n v="1750384314.9410999"/>
    <n v="578770801.39924705"/>
    <n v="615923130.93762898"/>
    <n v="5.4874491976029898"/>
    <n v="5.4874491976029898"/>
    <n v="6.4700365559084755E-6"/>
    <n v="4.4317829029273802E-2"/>
    <n v="0.47352100118558815"/>
    <n v="2718.4020060473499"/>
    <x v="567"/>
    <x v="553"/>
    <x v="452"/>
    <n v="81.352573868041787"/>
    <n v="81.900690002699335"/>
    <n v="-0.2107627959429848"/>
    <x v="383"/>
    <x v="367"/>
    <x v="301"/>
    <n v="-3.8209984275371082E-2"/>
  </r>
  <r>
    <x v="1"/>
    <n v="16981703440.7208"/>
    <n v="12582815379.472099"/>
    <n v="339.695751448024"/>
    <n v="2876321326.5840602"/>
    <n v="280206"/>
    <x v="555"/>
    <x v="538"/>
    <x v="447"/>
    <n v="231484"/>
    <n v="43.024285108697299"/>
    <n v="144283480.741797"/>
    <n v="144283480.741797"/>
    <n v="3079061119.3807702"/>
    <n v="2008152410.84165"/>
    <n v="0.74557940886733698"/>
    <n v="0"/>
    <n v="47.977540965000003"/>
    <n v="743983908.70185399"/>
    <n v="1550692039.94294"/>
    <n v="607180833.56092501"/>
    <n v="514466463.233105"/>
    <n v="6.50591167834631"/>
    <n v="6.1830291870791498"/>
    <n v="3.1510328757116333E-5"/>
    <n v="4.6859570222111679E-2"/>
    <n v="-7.4745113396597063E-2"/>
    <n v="2876.32132658406"/>
    <x v="568"/>
    <x v="554"/>
    <x v="453"/>
    <n v="97.418183917849916"/>
    <n v="80.479186334480957"/>
    <n v="-0.58070004534088715"/>
    <x v="384"/>
    <x v="368"/>
    <x v="302"/>
    <n v="-4.6590553386381982E-2"/>
  </r>
  <r>
    <x v="2"/>
    <n v="14209690856.926701"/>
    <n v="13599296325.4303"/>
    <n v="367.13748434773697"/>
    <n v="2712115207.2172699"/>
    <n v="668271"/>
    <x v="556"/>
    <x v="539"/>
    <x v="448"/>
    <n v="242796"/>
    <n v="42.889912424370102"/>
    <n v="136040223.75038499"/>
    <n v="136040223.75038499"/>
    <n v="3200970413.2231398"/>
    <n v="1939642687.0573699"/>
    <n v="0.88453361897090999"/>
    <n v="0"/>
    <n v="48.726322664999998"/>
    <n v="765932127.68141198"/>
    <n v="1571906283.48558"/>
    <n v="545501987.46272194"/>
    <n v="411709724.51790601"/>
    <n v="6.2723771427903197"/>
    <n v="6.2723771427903197"/>
    <n v="7.9776298280388958E-5"/>
    <n v="4.2499681717895844E-2"/>
    <n v="-3.7620568790986297E-2"/>
    <n v="2712.1152072172699"/>
    <x v="569"/>
    <x v="555"/>
    <x v="454"/>
    <n v="246.40214332401854"/>
    <n v="89.522745698224838"/>
    <n v="0.36570527034290234"/>
    <x v="385"/>
    <x v="369"/>
    <x v="303"/>
    <n v="-2.9235370320021752E-2"/>
  </r>
  <r>
    <x v="3"/>
    <n v="12799912277.232401"/>
    <n v="14130909165.780701"/>
    <n v="381.48932992729402"/>
    <n v="2520882769.3587098"/>
    <n v="489323"/>
    <x v="557"/>
    <x v="540"/>
    <x v="449"/>
    <n v="250108"/>
    <n v="41.525421071770502"/>
    <n v="129997956.376498"/>
    <n v="129997956.376498"/>
    <n v="3363332549.7574"/>
    <n v="1952025388.09196"/>
    <n v="0.76238651682593805"/>
    <n v="0"/>
    <n v="59.375"/>
    <n v="907368913.34250295"/>
    <n v="1528200275.1031599"/>
    <n v="500301037.78916901"/>
    <n v="538062225.96296704"/>
    <n v="5.8835427359449097"/>
    <n v="5.5797808234911397"/>
    <n v="2.8974209469898926E-5"/>
    <n v="3.8651532208991604E-2"/>
    <n v="0.2109546840050982"/>
    <n v="2520.88276935871"/>
    <x v="570"/>
    <x v="556"/>
    <x v="455"/>
    <n v="194.10779666064337"/>
    <n v="99.214451001077393"/>
    <n v="0.77865783619523965"/>
    <x v="386"/>
    <x v="370"/>
    <x v="304"/>
    <n v="-3.0247102660240627E-2"/>
  </r>
  <r>
    <x v="4"/>
    <n v="13787581568.4361"/>
    <n v="11907709494.829399"/>
    <n v="315.03187936443697"/>
    <n v="2623627198.7330999"/>
    <n v="275108"/>
    <x v="558"/>
    <x v="541"/>
    <x v="450"/>
    <n v="257909"/>
    <n v="36.900108797235099"/>
    <n v="135391608.10541001"/>
    <n v="135391608.10541001"/>
    <n v="3241775711.8249102"/>
    <n v="1950631844.67958"/>
    <n v="0.95308593205441205"/>
    <n v="0"/>
    <n v="76.858723518999994"/>
    <n v="1047101968.45678"/>
    <n v="1362372311.83869"/>
    <n v="549531488.02847004"/>
    <n v="423990475.22545397"/>
    <n v="7.4182487478731902"/>
    <n v="7.4182487478731902"/>
    <n v="1.014151588066279E-4"/>
    <n v="4.1764643868342541E-2"/>
    <n v="0.11898118613924602"/>
    <n v="2623.6271987331002"/>
    <x v="571"/>
    <x v="557"/>
    <x v="456"/>
    <n v="104.85788534775232"/>
    <n v="98.302457042882992"/>
    <n v="-0.53515312803615933"/>
    <x v="3"/>
    <x v="3"/>
    <x v="305"/>
    <n v="3.0599606454151909"/>
  </r>
  <r>
    <x v="5"/>
    <n v="12429031177.589701"/>
    <n v="10641563631.569099"/>
    <n v="281.53456310679599"/>
    <n v="2326927265.8380499"/>
    <n v="591825"/>
    <x v="3"/>
    <x v="3"/>
    <x v="451"/>
    <n v="63525"/>
    <n v="38.080089331486299"/>
    <n v="87147087.818126902"/>
    <n v="87147087.818126902"/>
    <n v="2274200560.2801399"/>
    <n v="1157609360.2253301"/>
    <n v="0"/>
    <n v="0"/>
    <n v="0.611496127"/>
    <n v="8731339.9054421093"/>
    <n v="1427865119.2033"/>
    <n v="430171888.147493"/>
    <n v="440249312.65632802"/>
    <n v="0"/>
    <n v="0"/>
    <n v="5.1130711864124353E-6"/>
    <n v="3.8319877912347353E-2"/>
    <n v="0.27541990280957518"/>
    <n v="2326.9272658380501"/>
    <x v="4"/>
    <x v="4"/>
    <x v="457"/>
    <n v="254.33755867175864"/>
    <n v="27.299950854768671"/>
    <n v="0"/>
    <x v="3"/>
    <x v="3"/>
    <x v="0"/>
    <n v="-9.1318714328627218E-2"/>
  </r>
  <r>
    <x v="6"/>
    <n v="11619260305.4091"/>
    <n v="8343576580.6439304"/>
    <n v="220.73872493804899"/>
    <n v="2205964834.9782901"/>
    <n v="0"/>
    <x v="3"/>
    <x v="3"/>
    <x v="0"/>
    <n v="69909"/>
    <n v="36.079077747505004"/>
    <n v="79859901.433691695"/>
    <n v="79859901.433691695"/>
    <n v="1828934525.1651101"/>
    <n v="1071670983.42294"/>
    <n v="0"/>
    <n v="0"/>
    <n v="0.70308274699999995"/>
    <n v="9534294.3548387103"/>
    <n v="1356070020.1612899"/>
    <n v="458674480.60750401"/>
    <n v="379508022.09064001"/>
    <n v="0"/>
    <n v="0"/>
    <n v="1.1646088826574834E-5"/>
    <n v="4.3664713162152272E-2"/>
    <n v="0.32243245404407439"/>
    <n v="2205.9648349782901"/>
    <x v="4"/>
    <x v="4"/>
    <x v="0"/>
    <n v="0"/>
    <n v="31.690895018590812"/>
    <n v="0"/>
    <x v="3"/>
    <x v="3"/>
    <x v="0"/>
    <n v="-2.7055237777128302E-2"/>
  </r>
  <r>
    <x v="7"/>
    <n v="7765467431.1944904"/>
    <n v="6479952241.2719202"/>
    <n v="166.91871427006899"/>
    <n v="1864670163.9444301"/>
    <n v="0"/>
    <x v="3"/>
    <x v="3"/>
    <x v="0"/>
    <n v="71853"/>
    <n v="31.5263366799247"/>
    <n v="71197291.097760797"/>
    <n v="71197291.097760797"/>
    <n v="0"/>
    <n v="1036168948.11578"/>
    <n v="0"/>
    <n v="0"/>
    <n v="1.0270383569999999"/>
    <n v="12169769.5248498"/>
    <n v="1184938171.4909899"/>
    <n v="357887879.781371"/>
    <n v="0"/>
    <n v="0"/>
    <n v="0"/>
    <n v="1.119402723421513E-5"/>
    <n v="0"/>
    <n v="0.11929758443466998"/>
    <n v="1864.6701639444302"/>
    <x v="4"/>
    <x v="4"/>
    <x v="0"/>
    <n v="0"/>
    <n v="38.533892690171946"/>
    <n v="0"/>
    <x v="3"/>
    <x v="3"/>
    <x v="0"/>
    <n v="-6.566713912331118E-2"/>
  </r>
  <r>
    <x v="8"/>
    <n v="5975791341.3022804"/>
    <n v="5942307867.5474596"/>
    <n v="149.128093003413"/>
    <n v="1757189218.18454"/>
    <n v="0"/>
    <x v="3"/>
    <x v="3"/>
    <x v="0"/>
    <n v="76903"/>
    <n v="30.341140330946001"/>
    <n v="76294261.945392504"/>
    <n v="76294261.945392504"/>
    <n v="0"/>
    <n v="787000853.24232101"/>
    <n v="0"/>
    <n v="0"/>
    <n v="5.3258189500000004"/>
    <n v="62287755.9726962"/>
    <n v="1169543248.72014"/>
    <n v="318832938.88402998"/>
    <n v="0"/>
    <n v="0"/>
    <n v="0"/>
    <n v="2.0539982014311701E-4"/>
    <n v="0"/>
    <n v="-0.14301018403953369"/>
    <n v="1757.1892181845401"/>
    <x v="4"/>
    <x v="4"/>
    <x v="0"/>
    <n v="0"/>
    <n v="43.764780254828338"/>
    <n v="0"/>
    <x v="3"/>
    <x v="3"/>
    <x v="0"/>
    <n v="-7.523939808481532E-3"/>
  </r>
  <r>
    <x v="9"/>
    <n v="5722902224.9761696"/>
    <n v="7171296573.3604403"/>
    <n v="174.01384500267201"/>
    <n v="1710666638.4023499"/>
    <n v="0"/>
    <x v="3"/>
    <x v="3"/>
    <x v="0"/>
    <n v="77486"/>
    <n v="30.800591398817801"/>
    <n v="64464675.950723097"/>
    <n v="64464675.950723097"/>
    <n v="0"/>
    <n v="728891280.12854898"/>
    <n v="0"/>
    <n v="0"/>
    <n v="4.8260898149999996"/>
    <n v="58778971.612212099"/>
    <n v="1217941933.5832901"/>
    <n v="320806551.54803598"/>
    <n v="0"/>
    <n v="0"/>
    <n v="0"/>
    <n v="2.2182991858210062E-5"/>
    <n v="0"/>
    <n v="11.271780324588999"/>
    <n v="1710.6666384023499"/>
    <x v="4"/>
    <x v="4"/>
    <x v="0"/>
    <n v="0"/>
    <n v="45.295791862970347"/>
    <n v="0"/>
    <x v="3"/>
    <x v="3"/>
    <x v="0"/>
    <n v="0.3390360654604524"/>
  </r>
  <r>
    <x v="10"/>
    <n v="11557435220"/>
    <n v="7799000000"/>
    <n v="14.18"/>
    <n v="863762310"/>
    <n v="0"/>
    <x v="3"/>
    <x v="3"/>
    <x v="0"/>
    <n v="57867"/>
    <n v="2.5495395510000001"/>
    <n v="117563000"/>
    <n v="117563000"/>
    <n v="8058000000"/>
    <n v="15145813000"/>
    <n v="1.00327977138433"/>
    <n v="16.281958538015701"/>
    <n v="361.1731342631"/>
    <n v="4954248000"/>
    <n v="1371710000"/>
    <n v="-52005600"/>
    <n v="54560000"/>
    <n v="5.8331787737471403"/>
    <n v="4.1913106939172096"/>
    <n v="0"/>
    <n v="1.4589600397120874E-2"/>
    <n v="-8.5751128304319746E-2"/>
    <n v="863.76230999999996"/>
    <x v="4"/>
    <x v="4"/>
    <x v="0"/>
    <n v="0"/>
    <n v="66.994124807321128"/>
    <n v="0"/>
    <x v="3"/>
    <x v="3"/>
    <x v="0"/>
    <n v="-0.13201235975280495"/>
  </r>
  <r>
    <x v="0"/>
    <n v="11482034630"/>
    <n v="8530500000"/>
    <n v="15.51"/>
    <n v="805825830"/>
    <n v="0"/>
    <x v="3"/>
    <x v="3"/>
    <x v="0"/>
    <n v="66668"/>
    <n v="3.0511998469999999"/>
    <n v="246583000"/>
    <n v="246583000"/>
    <n v="8031728000"/>
    <n v="15079729000"/>
    <n v="0.77023895046439395"/>
    <n v="0"/>
    <n v="301.68248561199999"/>
    <n v="4943511000"/>
    <n v="1638647000"/>
    <n v="-94616770"/>
    <n v="151411000"/>
    <n v="6.2843075079690998"/>
    <n v="4.8827261883087703"/>
    <n v="0"/>
    <n v="3.0701114380367461E-2"/>
    <n v="0.32225063938618925"/>
    <n v="805.82583"/>
    <x v="4"/>
    <x v="4"/>
    <x v="0"/>
    <n v="0"/>
    <n v="82.732518018192593"/>
    <n v="0"/>
    <x v="3"/>
    <x v="3"/>
    <x v="0"/>
    <n v="-0.32786901773382127"/>
  </r>
  <r>
    <x v="1"/>
    <n v="12136804380"/>
    <n v="6451500000"/>
    <n v="11.73"/>
    <n v="1098644000"/>
    <n v="0"/>
    <x v="3"/>
    <x v="3"/>
    <x v="0"/>
    <n v="99189"/>
    <n v="3.7518457160000001"/>
    <n v="268671000"/>
    <n v="268671000"/>
    <n v="7995000000"/>
    <n v="14844302000"/>
    <n v="0.64198639097646104"/>
    <n v="0"/>
    <n v="239.68267655400001"/>
    <n v="4808708000"/>
    <n v="2006281000"/>
    <n v="131878750"/>
    <n v="118786000"/>
    <n v="6.8236432061269499"/>
    <n v="5.3211500403195497"/>
    <n v="0"/>
    <n v="3.3604878048780484E-2"/>
    <n v="9.4216417910447658E-2"/>
    <n v="1098.644"/>
    <x v="4"/>
    <x v="4"/>
    <x v="0"/>
    <n v="0"/>
    <n v="90.283112637032559"/>
    <n v="0"/>
    <x v="3"/>
    <x v="3"/>
    <x v="0"/>
    <n v="0.16903367237498085"/>
  </r>
  <r>
    <x v="2"/>
    <n v="10796339330"/>
    <n v="5895999999.9999905"/>
    <n v="10.72"/>
    <n v="1074003550"/>
    <n v="0"/>
    <x v="3"/>
    <x v="3"/>
    <x v="0"/>
    <n v="84847"/>
    <n v="3.839262782"/>
    <n v="275240000"/>
    <n v="275240000"/>
    <n v="7492000000"/>
    <n v="14588582000"/>
    <n v="0.88856743651433001"/>
    <n v="0"/>
    <n v="208.790392255"/>
    <n v="4282316000"/>
    <n v="2051012000"/>
    <n v="137474090"/>
    <n v="236000000"/>
    <n v="7.3273294460656002"/>
    <n v="5.2695075852812003"/>
    <n v="0"/>
    <n v="3.6737853710624664E-2"/>
    <n v="0.18662829311489926"/>
    <n v="1074.0035499999999"/>
    <x v="4"/>
    <x v="4"/>
    <x v="0"/>
    <n v="0"/>
    <n v="79.000669969852524"/>
    <n v="0"/>
    <x v="3"/>
    <x v="3"/>
    <x v="0"/>
    <n v="-0.12045569987664176"/>
  </r>
  <r>
    <x v="3"/>
    <n v="9878196130"/>
    <n v="4968700000"/>
    <n v="9.0340000000000007"/>
    <n v="1035222730"/>
    <n v="0"/>
    <x v="3"/>
    <x v="3"/>
    <x v="0"/>
    <n v="96467"/>
    <n v="3.3967859219999998"/>
    <n v="145271000"/>
    <n v="145271000"/>
    <n v="7259000000"/>
    <n v="14351193000"/>
    <n v="0.82364361351481796"/>
    <n v="0"/>
    <n v="204.898875785"/>
    <n v="3713536000"/>
    <n v="1812375000"/>
    <n v="125320780"/>
    <n v="133396000"/>
    <n v="6.6660110800316801"/>
    <n v="5.2389877971760699"/>
    <n v="0"/>
    <n v="2.0012536162005785E-2"/>
    <n v="-0.21169284467713789"/>
    <n v="1035.22273"/>
    <x v="4"/>
    <x v="4"/>
    <x v="0"/>
    <n v="0"/>
    <n v="93.184777733773302"/>
    <n v="0"/>
    <x v="3"/>
    <x v="3"/>
    <x v="0"/>
    <n v="-0.38265071035453729"/>
  </r>
  <r>
    <x v="4"/>
    <n v="8611332500"/>
    <n v="6303000000"/>
    <n v="11.46"/>
    <n v="1129893460"/>
    <n v="0"/>
    <x v="3"/>
    <x v="3"/>
    <x v="0"/>
    <n v="156260"/>
    <n v="3.0809235109999999"/>
    <n v="135630000"/>
    <n v="135630000"/>
    <n v="7363028000"/>
    <n v="14368510000"/>
    <n v="0.70416779326430001"/>
    <n v="0"/>
    <n v="244.00066367700001"/>
    <n v="4058851000"/>
    <n v="1663459000"/>
    <n v="113973540"/>
    <n v="157000000"/>
    <n v="5.8135281257757203"/>
    <n v="5.9069658963482903"/>
    <n v="0"/>
    <n v="1.8420410733192921E-2"/>
    <n v="7.1028037383177756E-2"/>
    <n v="1129.89346"/>
    <x v="4"/>
    <x v="4"/>
    <x v="0"/>
    <n v="0"/>
    <n v="138.2962248493765"/>
    <n v="0"/>
    <x v="3"/>
    <x v="3"/>
    <x v="0"/>
    <n v="-6.2925404640396268E-2"/>
  </r>
  <r>
    <x v="5"/>
    <n v="9782054360"/>
    <n v="5884999999.9999905"/>
    <n v="10.7"/>
    <n v="1259084060"/>
    <n v="0"/>
    <x v="3"/>
    <x v="3"/>
    <x v="0"/>
    <n v="166753"/>
    <n v="3.2563980049999999"/>
    <n v="128609000"/>
    <n v="128609000"/>
    <n v="7363606000"/>
    <n v="14350002000"/>
    <n v="0"/>
    <n v="0"/>
    <n v="231.974219632"/>
    <n v="4078297000"/>
    <n v="1758082000"/>
    <n v="115275790"/>
    <n v="373804000"/>
    <n v="0"/>
    <n v="0"/>
    <n v="0"/>
    <n v="1.7465491771287058E-2"/>
    <n v="0.40052356020942415"/>
    <n v="1259.0840599999999"/>
    <x v="4"/>
    <x v="4"/>
    <x v="0"/>
    <n v="0"/>
    <n v="132.4399262111221"/>
    <n v="0"/>
    <x v="3"/>
    <x v="3"/>
    <x v="0"/>
    <n v="3.0873088978047591E-2"/>
  </r>
  <r>
    <x v="6"/>
    <n v="9068178730"/>
    <n v="4202000000"/>
    <n v="7.64"/>
    <n v="1183808000"/>
    <n v="0"/>
    <x v="3"/>
    <x v="3"/>
    <x v="0"/>
    <n v="161759"/>
    <n v="4.6040017290000002"/>
    <n v="74937000"/>
    <n v="74937000"/>
    <n v="7282925000"/>
    <n v="14314216000"/>
    <n v="0"/>
    <n v="0"/>
    <n v="158.18811440100001"/>
    <n v="3923959000"/>
    <n v="2480565000"/>
    <n v="54053330"/>
    <n v="129000000"/>
    <n v="0"/>
    <n v="0"/>
    <n v="0"/>
    <n v="1.0289409818170584E-2"/>
    <n v="0.30821917808219168"/>
    <n v="1183.808"/>
    <x v="4"/>
    <x v="4"/>
    <x v="0"/>
    <n v="0"/>
    <n v="136.64293534086607"/>
    <n v="0"/>
    <x v="3"/>
    <x v="3"/>
    <x v="0"/>
    <n v="0.2858732720176157"/>
  </r>
  <r>
    <x v="7"/>
    <n v="7720511550"/>
    <n v="3212000000"/>
    <n v="5.84"/>
    <n v="1087774880"/>
    <n v="0"/>
    <x v="3"/>
    <x v="3"/>
    <x v="0"/>
    <n v="125797"/>
    <n v="3.957092013"/>
    <n v="183826000"/>
    <n v="183826000"/>
    <n v="0"/>
    <n v="14280598000"/>
    <n v="0"/>
    <n v="0"/>
    <n v="184.879824152"/>
    <n v="3982561000"/>
    <n v="2154135000"/>
    <n v="9400890"/>
    <n v="0"/>
    <n v="0"/>
    <n v="0"/>
    <n v="0"/>
    <n v="0"/>
    <n v="0.11026615969581743"/>
    <n v="1087.7748799999999"/>
    <x v="4"/>
    <x v="4"/>
    <x v="0"/>
    <n v="0"/>
    <n v="115.64617120042338"/>
    <n v="0"/>
    <x v="3"/>
    <x v="3"/>
    <x v="0"/>
    <n v="0.5659442570301122"/>
  </r>
  <r>
    <x v="8"/>
    <n v="7058798690"/>
    <n v="2883815550.8200002"/>
    <n v="5.26"/>
    <n v="990078180"/>
    <n v="0"/>
    <x v="3"/>
    <x v="3"/>
    <x v="0"/>
    <n v="80333"/>
    <n v="4.3504849270000001"/>
    <n v="97503000"/>
    <n v="97503000"/>
    <n v="0"/>
    <n v="14010958000"/>
    <n v="0"/>
    <n v="0"/>
    <n v="161.507251424"/>
    <n v="3876749000"/>
    <n v="2400356000"/>
    <n v="35333000"/>
    <n v="0"/>
    <n v="0"/>
    <n v="0"/>
    <n v="0"/>
    <n v="0"/>
    <n v="-0.20060790273556239"/>
    <n v="990.07817999999997"/>
    <x v="4"/>
    <x v="4"/>
    <x v="0"/>
    <n v="0"/>
    <n v="81.138036998249973"/>
    <n v="0"/>
    <x v="3"/>
    <x v="3"/>
    <x v="0"/>
    <n v="0.79872819686079577"/>
  </r>
  <r>
    <x v="9"/>
    <n v="6969163670"/>
    <n v="3515109577.5599999"/>
    <n v="6.58"/>
    <n v="840294120"/>
    <n v="0"/>
    <x v="3"/>
    <x v="3"/>
    <x v="0"/>
    <n v="44661"/>
    <n v="5.4268480490000002"/>
    <n v="49905000"/>
    <n v="49905000"/>
    <n v="0"/>
    <n v="14021312000"/>
    <n v="0"/>
    <n v="0"/>
    <n v="133.265600912"/>
    <n v="3758639000"/>
    <n v="2820412000"/>
    <n v="7246630"/>
    <n v="0"/>
    <n v="0"/>
    <n v="0"/>
    <n v="0"/>
    <n v="0"/>
    <n v="-0.94790182106096599"/>
    <n v="840.29412000000002"/>
    <x v="4"/>
    <x v="4"/>
    <x v="0"/>
    <n v="0"/>
    <n v="53.149247313547782"/>
    <n v="0"/>
    <x v="3"/>
    <x v="3"/>
    <x v="0"/>
    <n v="2.1251137079280666"/>
  </r>
  <r>
    <x v="10"/>
    <n v="15736792890"/>
    <n v="9650615837.9999599"/>
    <n v="126.3"/>
    <n v="617756920"/>
    <n v="0"/>
    <x v="3"/>
    <x v="3"/>
    <x v="0"/>
    <n v="14291"/>
    <n v="169.4427578488"/>
    <n v="277748000"/>
    <n v="277748000"/>
    <n v="20249624000"/>
    <n v="1396538000"/>
    <n v="0.89596193590058704"/>
    <n v="18.091693404942401"/>
    <n v="57.848348507799997"/>
    <n v="7216191000"/>
    <n v="12474325000"/>
    <n v="398470420"/>
    <n v="134359000"/>
    <n v="5.2886043154506002"/>
    <n v="2.8207539788908198"/>
    <n v="0"/>
    <n v="1.3716205298429245E-2"/>
    <n v="-0.20864661654135341"/>
    <n v="617.75692000000004"/>
    <x v="4"/>
    <x v="4"/>
    <x v="0"/>
    <n v="0"/>
    <n v="23.133694722513184"/>
    <n v="0"/>
    <x v="3"/>
    <x v="3"/>
    <x v="0"/>
    <n v="-3.4913560237709348E-2"/>
  </r>
  <r>
    <x v="0"/>
    <n v="15954413630"/>
    <n v="12171972523.1999"/>
    <n v="159.6"/>
    <n v="647488420"/>
    <n v="0"/>
    <x v="3"/>
    <x v="3"/>
    <x v="0"/>
    <n v="14808"/>
    <n v="172.893220834"/>
    <n v="550917000"/>
    <n v="550917000"/>
    <n v="20454805000"/>
    <n v="1191792000"/>
    <n v="0.75542635677758696"/>
    <n v="0"/>
    <n v="57.292456905999998"/>
    <n v="7275694000"/>
    <n v="12699218000"/>
    <n v="414678360"/>
    <n v="69429000"/>
    <n v="6.1950915309951302"/>
    <n v="3.7604251289792501"/>
    <n v="0"/>
    <n v="2.6933378245356042E-2"/>
    <n v="0.41238938053097329"/>
    <n v="647.48842000000002"/>
    <x v="4"/>
    <x v="4"/>
    <x v="0"/>
    <n v="0"/>
    <n v="22.8699070788015"/>
    <n v="-1"/>
    <x v="4"/>
    <x v="4"/>
    <x v="1"/>
    <n v="2.9835176298769039E-2"/>
  </r>
  <r>
    <x v="1"/>
    <n v="19111885000"/>
    <n v="8618000596"/>
    <n v="113"/>
    <n v="669078360"/>
    <n v="22754"/>
    <x v="559"/>
    <x v="542"/>
    <x v="452"/>
    <n v="14379"/>
    <n v="158.13295466400001"/>
    <n v="405913000"/>
    <n v="405913000"/>
    <n v="19709000000"/>
    <n v="1619898000"/>
    <n v="0.75803353489385294"/>
    <n v="0"/>
    <n v="63.265361488000003"/>
    <n v="7415848000"/>
    <n v="11721814000"/>
    <n v="431056200"/>
    <n v="67152000"/>
    <n v="7.6163835348528099"/>
    <n v="4.8554207298256404"/>
    <n v="0"/>
    <n v="2.059531178649348E-2"/>
    <n v="-0.26575698505523071"/>
    <n v="669.07835999999998"/>
    <x v="572"/>
    <x v="558"/>
    <x v="458"/>
    <n v="34.007974790875018"/>
    <n v="21.490756329348329"/>
    <n v="0.11511884342073021"/>
    <x v="387"/>
    <x v="371"/>
    <x v="306"/>
    <n v="-0.17960860386831745"/>
  </r>
  <r>
    <x v="2"/>
    <n v="16455413710"/>
    <n v="11585423941.1999"/>
    <n v="153.9"/>
    <n v="664478920"/>
    <n v="20405"/>
    <x v="560"/>
    <x v="543"/>
    <x v="453"/>
    <n v="17527"/>
    <n v="150.09423608500001"/>
    <n v="394391000"/>
    <n v="394391000"/>
    <n v="20106100000"/>
    <n v="3109585000"/>
    <n v="0.75863739254796403"/>
    <n v="0"/>
    <n v="77.137990157000004"/>
    <n v="8474358000"/>
    <n v="10985972000"/>
    <n v="435150360"/>
    <n v="-147434000"/>
    <n v="6.5684171861610103"/>
    <n v="4.5021370048143803"/>
    <n v="0"/>
    <n v="1.9615489826470572E-2"/>
    <n v="0.19934374622173112"/>
    <n v="664.47892000000002"/>
    <x v="573"/>
    <x v="559"/>
    <x v="459"/>
    <n v="30.708272882456527"/>
    <n v="26.377059485950284"/>
    <n v="3.2798501796831504E-2"/>
    <x v="388"/>
    <x v="372"/>
    <x v="307"/>
    <n v="7.7457429151041993E-2"/>
  </r>
  <r>
    <x v="3"/>
    <n v="18344998630"/>
    <n v="8336139805.9499903"/>
    <n v="128.3201755"/>
    <n v="563116300"/>
    <n v="19757"/>
    <x v="561"/>
    <x v="544"/>
    <x v="454"/>
    <n v="16267"/>
    <n v="128.11081322800001"/>
    <n v="405089000"/>
    <n v="405089000"/>
    <n v="12345672000"/>
    <n v="1133029000"/>
    <n v="0.75697007310761"/>
    <n v="0"/>
    <n v="43.563934602000003"/>
    <n v="3605346000"/>
    <n v="8275988000"/>
    <n v="344233900"/>
    <n v="-40582000"/>
    <n v="6.3018017103675898"/>
    <n v="4.3602265386119203"/>
    <n v="0"/>
    <n v="3.2812227637345301E-2"/>
    <n v="0.17261373773416611"/>
    <n v="563.11630000000002"/>
    <x v="574"/>
    <x v="560"/>
    <x v="460"/>
    <n v="35.085114744503045"/>
    <n v="28.88746072525338"/>
    <n v="-0.59038417680840916"/>
    <x v="389"/>
    <x v="373"/>
    <x v="308"/>
    <n v="-7.5791148230214198E-2"/>
  </r>
  <r>
    <x v="4"/>
    <n v="11206977000"/>
    <n v="7079665186.8000002"/>
    <n v="109.430899"/>
    <n v="545043400"/>
    <n v="48233"/>
    <x v="562"/>
    <x v="545"/>
    <x v="455"/>
    <n v="17601"/>
    <n v="120.55529002"/>
    <n v="438195000"/>
    <n v="438195000"/>
    <n v="13235400000"/>
    <n v="858395000"/>
    <n v="0.93669548931817603"/>
    <n v="0"/>
    <n v="60.690278073000002"/>
    <n v="4694867000"/>
    <n v="7735781000"/>
    <n v="425561670"/>
    <n v="34857000"/>
    <n v="7.1152454121218298"/>
    <n v="4.7206505912943904"/>
    <n v="0"/>
    <n v="3.3107801804252233E-2"/>
    <n v="8.309178743961354E-2"/>
    <n v="545.04340000000002"/>
    <x v="575"/>
    <x v="561"/>
    <x v="461"/>
    <n v="88.493870396375769"/>
    <n v="32.292841267319261"/>
    <n v="0"/>
    <x v="3"/>
    <x v="3"/>
    <x v="0"/>
    <n v="-0.50144459551325626"/>
  </r>
  <r>
    <x v="5"/>
    <n v="11820265430"/>
    <n v="6523166781"/>
    <n v="101.03566499999999"/>
    <n v="569088900"/>
    <n v="0"/>
    <x v="3"/>
    <x v="3"/>
    <x v="0"/>
    <n v="35304"/>
    <n v="99.798497896000001"/>
    <n v="234730000"/>
    <n v="234730000"/>
    <n v="10201400000"/>
    <n v="367026000"/>
    <n v="0"/>
    <n v="0"/>
    <n v="61.248858808000001"/>
    <n v="3839487000"/>
    <n v="6268667000"/>
    <n v="386273090"/>
    <n v="42012000"/>
    <n v="0"/>
    <n v="0"/>
    <n v="0"/>
    <n v="2.300958691944243E-2"/>
    <n v="7.7788191190252931E-2"/>
    <n v="569.08889999999997"/>
    <x v="4"/>
    <x v="4"/>
    <x v="0"/>
    <n v="0"/>
    <n v="62.036001756491828"/>
    <n v="0"/>
    <x v="3"/>
    <x v="3"/>
    <x v="0"/>
    <n v="0.25182611162328911"/>
  </r>
  <r>
    <x v="6"/>
    <n v="0"/>
    <n v="6032675470.1400003"/>
    <n v="93.743525700000006"/>
    <n v="569708140"/>
    <n v="0"/>
    <x v="3"/>
    <x v="3"/>
    <x v="0"/>
    <n v="28202"/>
    <n v="99.952196733999997"/>
    <n v="584264000"/>
    <n v="584264000"/>
    <n v="10999473000"/>
    <n v="243650000"/>
    <n v="0"/>
    <n v="0"/>
    <n v="67.173422955000007"/>
    <n v="4195343000"/>
    <n v="6245540000"/>
    <n v="315811140"/>
    <n v="-320063000"/>
    <n v="0"/>
    <n v="0"/>
    <n v="0"/>
    <n v="5.3117453899836839E-2"/>
    <n v="0.13109540636042416"/>
    <n v="569.70813999999996"/>
    <x v="4"/>
    <x v="4"/>
    <x v="0"/>
    <n v="0"/>
    <n v="49.50254001987755"/>
    <n v="0"/>
    <x v="3"/>
    <x v="3"/>
    <x v="0"/>
    <n v="-0.32770745428973275"/>
  </r>
  <r>
    <x v="7"/>
    <n v="9837400000"/>
    <n v="5324625331.5"/>
    <n v="82.878530999999995"/>
    <n v="578087800"/>
    <n v="0"/>
    <x v="3"/>
    <x v="3"/>
    <x v="0"/>
    <n v="41949"/>
    <n v="99.738803435999998"/>
    <n v="348584000"/>
    <n v="348584000"/>
    <n v="0"/>
    <n v="725212000"/>
    <n v="0"/>
    <n v="0"/>
    <n v="71.678948958000007"/>
    <n v="4431341000"/>
    <n v="6182207000"/>
    <n v="353403800"/>
    <n v="0"/>
    <n v="0"/>
    <n v="0"/>
    <n v="0"/>
    <n v="0"/>
    <n v="0.306153846153846"/>
    <n v="578.08780000000002"/>
    <x v="4"/>
    <x v="4"/>
    <x v="0"/>
    <n v="0"/>
    <n v="72.56510170254414"/>
    <n v="0"/>
    <x v="3"/>
    <x v="3"/>
    <x v="0"/>
    <n v="-0.17993079584775087"/>
  </r>
  <r>
    <x v="8"/>
    <n v="9352660000"/>
    <n v="4072279119.99999"/>
    <n v="63.452350000000003"/>
    <n v="586135880"/>
    <n v="0"/>
    <x v="3"/>
    <x v="3"/>
    <x v="0"/>
    <n v="51153"/>
    <n v="100.198952389"/>
    <n v="449286000"/>
    <n v="449286000"/>
    <n v="0"/>
    <n v="1022737000"/>
    <n v="0"/>
    <n v="0"/>
    <n v="80.775471988999996"/>
    <n v="5059925000"/>
    <n v="6264185000"/>
    <n v="273347940"/>
    <n v="0"/>
    <n v="0"/>
    <n v="0"/>
    <n v="0"/>
    <n v="0"/>
    <n v="-0.21030251488276019"/>
    <n v="586.13588000000004"/>
    <x v="4"/>
    <x v="4"/>
    <x v="0"/>
    <n v="0"/>
    <n v="87.271572591665944"/>
    <n v="0"/>
    <x v="3"/>
    <x v="3"/>
    <x v="0"/>
    <n v="-0.12618722241202596"/>
  </r>
  <r>
    <x v="9"/>
    <n v="9600824290"/>
    <n v="5153870940.0799999"/>
    <n v="80.350198899999995"/>
    <n v="615545790"/>
    <n v="0"/>
    <x v="3"/>
    <x v="3"/>
    <x v="0"/>
    <n v="58540"/>
    <n v="97.666449783999994"/>
    <n v="576488000"/>
    <n v="576488000"/>
    <n v="0"/>
    <n v="917185000"/>
    <n v="0"/>
    <n v="0"/>
    <n v="85.205727346000003"/>
    <n v="5199095000"/>
    <n v="6101814000"/>
    <n v="307578730"/>
    <n v="0"/>
    <n v="0"/>
    <n v="0"/>
    <n v="0"/>
    <n v="0"/>
    <n v="-0.97666639179388126"/>
    <n v="615.54579000000001"/>
    <x v="4"/>
    <x v="4"/>
    <x v="0"/>
    <n v="0"/>
    <n v="95.10259179906015"/>
    <n v="-1"/>
    <x v="4"/>
    <x v="4"/>
    <x v="1"/>
    <n v="-0.55876145682585621"/>
  </r>
  <r>
    <x v="10"/>
    <n v="35857669619.750603"/>
    <n v="31796217074.807201"/>
    <n v="3443.5393870601602"/>
    <n v="5972103836.6223097"/>
    <n v="2142685"/>
    <x v="563"/>
    <x v="546"/>
    <x v="456"/>
    <n v="132672"/>
    <n v="350.28407253384802"/>
    <n v="173917523.443679"/>
    <n v="209996158.62614399"/>
    <n v="9864186701.11199"/>
    <n v="3840987007.1178398"/>
    <n v="0.544396808222817"/>
    <n v="13.577467388921299"/>
    <n v="127.5358166189"/>
    <n v="4117589876.85007"/>
    <n v="3228575302.22574"/>
    <n v="831212352.76739097"/>
    <n v="792244681.56801105"/>
    <n v="3.63208512816635"/>
    <n v="3.1519111963286202"/>
    <n v="7.0598598508098316E-4"/>
    <n v="2.1288745335940482E-2"/>
    <n v="0.23291300754691968"/>
    <n v="5972.1038366223092"/>
    <x v="576"/>
    <x v="562"/>
    <x v="462"/>
    <n v="358.78227482592729"/>
    <n v="22.215286878708454"/>
    <n v="2.6105396737457105E-3"/>
    <x v="390"/>
    <x v="374"/>
    <x v="309"/>
    <n v="-0.14166488752595929"/>
  </r>
  <r>
    <x v="0"/>
    <n v="35985286365.666702"/>
    <n v="25789505731.690601"/>
    <n v="2793.0108336772601"/>
    <n v="5924870703.3453398"/>
    <n v="2137106"/>
    <x v="564"/>
    <x v="547"/>
    <x v="457"/>
    <n v="154569"/>
    <n v="363.97434439043701"/>
    <n v="253478507.95618901"/>
    <n v="294956809.258111"/>
    <n v="9712818990.7312107"/>
    <n v="3818768939.8636098"/>
    <n v="0.85884161095748701"/>
    <n v="0"/>
    <n v="113.48901098899999"/>
    <n v="3807708059.5164299"/>
    <n v="3355133705.3110099"/>
    <n v="807073429.67368102"/>
    <n v="720333151.39031899"/>
    <n v="6.1951302852661199"/>
    <n v="5.3803497983354998"/>
    <n v="1.6522185260193737E-5"/>
    <n v="3.0367786071127612E-2"/>
    <n v="0.3810663552225686"/>
    <n v="5924.8707033453402"/>
    <x v="577"/>
    <x v="563"/>
    <x v="463"/>
    <n v="360.70086707433683"/>
    <n v="26.088164238373373"/>
    <n v="-1.5638004898074993E-2"/>
    <x v="391"/>
    <x v="375"/>
    <x v="310"/>
    <n v="-5.6637513808445582E-2"/>
  </r>
  <r>
    <x v="1"/>
    <n v="28140770929.7854"/>
    <n v="18673618131.501301"/>
    <n v="2022.3581749822199"/>
    <n v="5802966261.5083199"/>
    <n v="2171057"/>
    <x v="565"/>
    <x v="548"/>
    <x v="458"/>
    <n v="163849"/>
    <n v="357.43283665067997"/>
    <n v="212338373.75178301"/>
    <n v="261202853.067047"/>
    <n v="8179343700.2719297"/>
    <n v="3041147503.56633"/>
    <n v="0.84250429193565401"/>
    <n v="0"/>
    <n v="88.140161724999999"/>
    <n v="2905215406.5620499"/>
    <n v="3296131241.0841699"/>
    <n v="747863558.183321"/>
    <n v="597476875.81831002"/>
    <n v="7.1231538757190203"/>
    <n v="6.3689229778350498"/>
    <n v="1.2324010212198854E-4"/>
    <n v="3.1934451300580882E-2"/>
    <n v="4.9589495373773884E-2"/>
    <n v="5802.9662615083198"/>
    <x v="578"/>
    <x v="564"/>
    <x v="464"/>
    <n v="374.12883380019758"/>
    <n v="28.235387320244733"/>
    <n v="6.0215846660969359E-2"/>
    <x v="392"/>
    <x v="376"/>
    <x v="311"/>
    <n v="-6.6243809588939606E-2"/>
  </r>
  <r>
    <x v="2"/>
    <n v="22189899207.788799"/>
    <n v="17791353871.021099"/>
    <n v="1926.8087036847"/>
    <n v="4846941372.8966904"/>
    <n v="2047750"/>
    <x v="566"/>
    <x v="549"/>
    <x v="459"/>
    <n v="175473"/>
    <n v="328.68523881417798"/>
    <n v="163419388.27876401"/>
    <n v="208766129.52889299"/>
    <n v="6304609512.5870399"/>
    <n v="2695992107.1538501"/>
    <n v="0.88810104430904002"/>
    <n v="0"/>
    <n v="45.449406443999997"/>
    <n v="1375803017.55106"/>
    <n v="3027108878.1689401"/>
    <n v="678018392.69230795"/>
    <n v="532212897.69683999"/>
    <n v="6.2916282569845201"/>
    <n v="5.9373644982705702"/>
    <n v="3.2357025268506479E-4"/>
    <n v="3.3113252948036694E-2"/>
    <n v="0.10488623982741707"/>
    <n v="4846.9413728966902"/>
    <x v="579"/>
    <x v="565"/>
    <x v="465"/>
    <n v="422.4829314938047"/>
    <n v="36.20283112587591"/>
    <n v="4.220682340823684"/>
    <x v="393"/>
    <x v="377"/>
    <x v="312"/>
    <n v="-6.6031860931769909E-2"/>
  </r>
  <r>
    <x v="3"/>
    <n v="18444522387.242001"/>
    <n v="16102430485.3323"/>
    <n v="1743.89781882492"/>
    <n v="4259543515.1729999"/>
    <n v="392238"/>
    <x v="567"/>
    <x v="550"/>
    <x v="460"/>
    <n v="187879"/>
    <n v="334.42417111733801"/>
    <n v="127100805.659265"/>
    <n v="164483395.55904901"/>
    <n v="6100125252.7294798"/>
    <n v="2772853605.8164701"/>
    <n v="0.77037628142819203"/>
    <n v="0"/>
    <n v="39.933191618999999"/>
    <n v="1228952642.95539"/>
    <n v="3077521713.4997101"/>
    <n v="621614955.90371394"/>
    <n v="589035735.948241"/>
    <n v="5.9308456848067204"/>
    <n v="5.7026011274239803"/>
    <n v="1.0586981320444615E-4"/>
    <n v="2.696393741840817E-2"/>
    <n v="3.3032942624993122E-2"/>
    <n v="4259.5435151729998"/>
    <x v="580"/>
    <x v="566"/>
    <x v="466"/>
    <n v="92.084515301417085"/>
    <n v="44.107778059022685"/>
    <n v="-0.81069183452343319"/>
    <x v="394"/>
    <x v="378"/>
    <x v="313"/>
    <n v="-1.0173331225962805E-2"/>
  </r>
  <r>
    <x v="4"/>
    <n v="17259370943.119598"/>
    <n v="15587528549.1043"/>
    <n v="1688.1337921263"/>
    <n v="4371115691.0520897"/>
    <n v="2071955"/>
    <x v="568"/>
    <x v="551"/>
    <x v="461"/>
    <n v="189810"/>
    <n v="341.41364701499299"/>
    <n v="115813595.52805001"/>
    <n v="147984038.73028499"/>
    <n v="5652010783.7360001"/>
    <n v="2697721451.3874998"/>
    <n v="0.967262006160159"/>
    <n v="0"/>
    <n v="33.821376280999999"/>
    <n v="1061624625.67379"/>
    <n v="3138916101.0181699"/>
    <n v="644171150.37639296"/>
    <n v="678385248.47770596"/>
    <n v="7.5082993064420203"/>
    <n v="7.13924416976438"/>
    <n v="3.8610579171399008E-4"/>
    <n v="2.618254713103484E-2"/>
    <n v="0.13168408607956983"/>
    <n v="4371.1156910520895"/>
    <x v="581"/>
    <x v="567"/>
    <x v="467"/>
    <n v="474.01056079147116"/>
    <n v="43.42369624042469"/>
    <n v="3.9457908543848301"/>
    <x v="395"/>
    <x v="379"/>
    <x v="314"/>
    <n v="-6.2467585709558078E-2"/>
  </r>
  <r>
    <x v="5"/>
    <n v="15437756059.976299"/>
    <n v="13773745465.577101"/>
    <n v="1491.70056634304"/>
    <n v="3959506103.05934"/>
    <n v="418933"/>
    <x v="569"/>
    <x v="552"/>
    <x v="462"/>
    <n v="202457"/>
    <n v="308.96917574764302"/>
    <n v="139701438.48707399"/>
    <n v="177953022.83472499"/>
    <n v="6190124326.0798998"/>
    <n v="2487184538.7788"/>
    <n v="0"/>
    <n v="0"/>
    <n v="35.364781717"/>
    <n v="1003688311.03511"/>
    <n v="2838101247.3594198"/>
    <n v="584915637.47790205"/>
    <n v="577693926.599545"/>
    <n v="0"/>
    <n v="0"/>
    <n v="1.6989405415721505E-5"/>
    <n v="2.874789155445277E-2"/>
    <n v="0.43483171126663889"/>
    <n v="3959.5061030593401"/>
    <x v="582"/>
    <x v="568"/>
    <x v="468"/>
    <n v="105.80435768903311"/>
    <n v="51.131882292988557"/>
    <n v="7.3146372928450925"/>
    <x v="3"/>
    <x v="3"/>
    <x v="315"/>
    <n v="-6.6803410924176077E-2"/>
  </r>
  <r>
    <x v="6"/>
    <n v="15313509667.4909"/>
    <n v="9599554677.6826801"/>
    <n v="1039.6345122775399"/>
    <n v="4334170230.2252703"/>
    <n v="50385"/>
    <x v="3"/>
    <x v="3"/>
    <x v="463"/>
    <n v="216950"/>
    <n v="303.57196729211398"/>
    <n v="101862119.17562699"/>
    <n v="143421863.799283"/>
    <n v="5069203944.1613102"/>
    <n v="2355052195.3404999"/>
    <n v="0"/>
    <n v="0"/>
    <n v="38.825591586000002"/>
    <n v="1082998051.0752699"/>
    <n v="2789392271.5053802"/>
    <n v="592956112.35238695"/>
    <n v="581953113.22845101"/>
    <n v="0"/>
    <n v="0"/>
    <n v="3.9374089697743285E-5"/>
    <n v="2.8292778388700607E-2"/>
    <n v="0.30259328928377061"/>
    <n v="4334.1702302252706"/>
    <x v="4"/>
    <x v="4"/>
    <x v="469"/>
    <n v="11.625062543374355"/>
    <n v="50.055717352090234"/>
    <n v="0"/>
    <x v="3"/>
    <x v="3"/>
    <x v="0"/>
    <n v="1.850634717944866E-2"/>
  </r>
  <r>
    <x v="7"/>
    <n v="10039178801.434099"/>
    <n v="7369571727.9190197"/>
    <n v="798.12672215529506"/>
    <n v="3550008754.23842"/>
    <n v="0"/>
    <x v="3"/>
    <x v="3"/>
    <x v="0"/>
    <n v="213008"/>
    <n v="296.95507750054702"/>
    <n v="129148574.549427"/>
    <n v="188755608.95685399"/>
    <n v="0"/>
    <n v="2382625625.3413401"/>
    <n v="0"/>
    <n v="0"/>
    <n v="46.570728719999998"/>
    <n v="1259198601.85691"/>
    <n v="2703841310.75915"/>
    <n v="436877462.26457202"/>
    <n v="0"/>
    <n v="0"/>
    <n v="0"/>
    <n v="3.8531880253778235E-5"/>
    <n v="0"/>
    <n v="8.2350512111955876E-2"/>
    <n v="3550.0087542384199"/>
    <x v="4"/>
    <x v="4"/>
    <x v="0"/>
    <n v="0"/>
    <n v="60.002105556975287"/>
    <n v="0"/>
    <x v="3"/>
    <x v="3"/>
    <x v="0"/>
    <n v="-2.0251965171955422E-2"/>
  </r>
  <r>
    <x v="8"/>
    <n v="8318548039.99119"/>
    <n v="6808858725.0159903"/>
    <n v="737.40134385665499"/>
    <n v="3423215406.2772498"/>
    <n v="0"/>
    <x v="3"/>
    <x v="3"/>
    <x v="0"/>
    <n v="217411"/>
    <n v="282.00274093388998"/>
    <n v="154071565.69965899"/>
    <n v="224928007.67918101"/>
    <n v="0"/>
    <n v="0"/>
    <n v="0"/>
    <n v="0"/>
    <n v="64.223722276000004"/>
    <n v="1646176407.8498299"/>
    <n v="2563190593.0034099"/>
    <n v="369849385.49053103"/>
    <n v="0"/>
    <n v="0"/>
    <n v="0"/>
    <n v="6.962931973719911E-4"/>
    <n v="0"/>
    <n v="-9.2002516585351635E-2"/>
    <n v="3423.2154062772497"/>
    <x v="4"/>
    <x v="4"/>
    <x v="0"/>
    <n v="0"/>
    <n v="63.510756466369926"/>
    <n v="0"/>
    <x v="3"/>
    <x v="3"/>
    <x v="0"/>
    <n v="-6.0754123573273887E-2"/>
  </r>
  <r>
    <x v="9"/>
    <n v="7681950258.0838299"/>
    <n v="7498763872.5719299"/>
    <n v="812.11826830571897"/>
    <n v="3226840958.2080002"/>
    <n v="0"/>
    <x v="3"/>
    <x v="3"/>
    <x v="0"/>
    <n v="231474"/>
    <n v="303.43435971922202"/>
    <n v="96096411.355115205"/>
    <n v="153754258.16818401"/>
    <n v="0"/>
    <n v="2125332297.8039601"/>
    <n v="0"/>
    <n v="0"/>
    <n v="62.623331399000001"/>
    <n v="1728133797.53615"/>
    <n v="2759568612.7477198"/>
    <n v="347904196.85786301"/>
    <n v="0"/>
    <n v="0"/>
    <n v="0"/>
    <n v="7.364491668817509E-5"/>
    <n v="0"/>
    <n v="77.238754172034575"/>
    <n v="3226.8409582080003"/>
    <x v="4"/>
    <x v="4"/>
    <x v="0"/>
    <n v="0"/>
    <n v="71.73393513901199"/>
    <n v="-1"/>
    <x v="4"/>
    <x v="4"/>
    <x v="0"/>
    <n v="-0.45852008496224422"/>
  </r>
  <r>
    <x v="10"/>
    <n v="3291327000"/>
    <n v="3055890445.2600002"/>
    <n v="10.38"/>
    <n v="3884846460"/>
    <n v="854968"/>
    <x v="570"/>
    <x v="553"/>
    <x v="0"/>
    <n v="427484"/>
    <n v="5.4877431776999996"/>
    <n v="38000000"/>
    <n v="64200000"/>
    <n v="3065400000"/>
    <n v="933300000"/>
    <n v="0.45332742582575403"/>
    <n v="26.625572755594099"/>
    <n v="47.673408611500001"/>
    <n v="768400000"/>
    <n v="1611800000"/>
    <n v="225043200"/>
    <n v="249800000"/>
    <n v="2.6451992003051301"/>
    <n v="2.0692189176059799"/>
    <n v="0"/>
    <n v="2.0943433157173615E-2"/>
    <n v="1.1695906432748648E-2"/>
    <n v="3884.8464600000002"/>
    <x v="583"/>
    <x v="569"/>
    <x v="0"/>
    <n v="220.07768101084744"/>
    <n v="110.03884050542372"/>
    <n v="-1.2971540191456054E-2"/>
    <x v="396"/>
    <x v="380"/>
    <x v="0"/>
    <n v="-1.2971540191456054E-2"/>
  </r>
  <r>
    <x v="0"/>
    <n v="3049989000"/>
    <n v="3037428717.8400002"/>
    <n v="10.26"/>
    <n v="3797197080"/>
    <n v="866204"/>
    <x v="571"/>
    <x v="554"/>
    <x v="0"/>
    <n v="433102"/>
    <n v="5.7647482749999996"/>
    <n v="42700000"/>
    <n v="76300000"/>
    <n v="3400900000"/>
    <n v="888300000"/>
    <n v="0.61063915516673395"/>
    <n v="0"/>
    <n v="51.900816734000003"/>
    <n v="883300000"/>
    <n v="1701900000"/>
    <n v="205261300"/>
    <n v="171500000"/>
    <n v="5.2783886914559197"/>
    <n v="4.4113883705175798"/>
    <n v="0"/>
    <n v="2.2435237731188804E-2"/>
    <n v="-0.37439024390243902"/>
    <n v="3797.1970799999999"/>
    <x v="584"/>
    <x v="570"/>
    <x v="0"/>
    <n v="228.11668231873813"/>
    <n v="114.05834115936906"/>
    <n v="0"/>
    <x v="3"/>
    <x v="3"/>
    <x v="0"/>
    <n v="1.0623217321327385"/>
  </r>
  <r>
    <x v="1"/>
    <n v="3673866670"/>
    <n v="4855149217.6000004"/>
    <n v="16.399999999999999"/>
    <n v="3749064600"/>
    <n v="0"/>
    <x v="3"/>
    <x v="3"/>
    <x v="0"/>
    <n v="210007"/>
    <n v="5.3835920269999997"/>
    <n v="32000000"/>
    <n v="62600000"/>
    <n v="3098700000"/>
    <n v="0"/>
    <n v="0.48554803567286198"/>
    <n v="0"/>
    <n v="50.424768737000001"/>
    <n v="801300000"/>
    <n v="1589100000"/>
    <n v="243548000"/>
    <n v="244100000"/>
    <n v="5.7676429505074696"/>
    <n v="5.3239464189687302"/>
    <n v="0"/>
    <n v="2.0202020202020204E-2"/>
    <n v="0.10067114093959728"/>
    <n v="3749.0646000000002"/>
    <x v="4"/>
    <x v="4"/>
    <x v="0"/>
    <n v="0"/>
    <n v="56.015839257611084"/>
    <n v="0"/>
    <x v="3"/>
    <x v="3"/>
    <x v="0"/>
    <n v="0.1439598211124366"/>
  </r>
  <r>
    <x v="2"/>
    <n v="5097644670"/>
    <n v="4411080691.5999899"/>
    <n v="14.9"/>
    <n v="2356649380"/>
    <n v="0"/>
    <x v="3"/>
    <x v="3"/>
    <x v="0"/>
    <n v="183579"/>
    <n v="4.6850163199999999"/>
    <n v="38000000"/>
    <n v="72500000"/>
    <n v="2483000000"/>
    <n v="0"/>
    <n v="0.54970119658427596"/>
    <n v="0"/>
    <n v="38.351306362000003"/>
    <n v="529900000"/>
    <n v="1381700000"/>
    <n v="245188600"/>
    <n v="53100000"/>
    <n v="5.1772122577241699"/>
    <n v="4.54740318810539"/>
    <n v="0"/>
    <n v="2.9198550140958519E-2"/>
    <n v="-5.5766793409378845E-2"/>
    <n v="2356.6493799999998"/>
    <x v="4"/>
    <x v="4"/>
    <x v="0"/>
    <n v="0"/>
    <n v="77.898308317718445"/>
    <n v="0"/>
    <x v="3"/>
    <x v="3"/>
    <x v="0"/>
    <n v="-0.15405280862633058"/>
  </r>
  <r>
    <x v="3"/>
    <n v="4246733330"/>
    <n v="4671521993.5200005"/>
    <n v="15.78"/>
    <n v="2357977780"/>
    <n v="0"/>
    <x v="3"/>
    <x v="3"/>
    <x v="0"/>
    <n v="217010"/>
    <n v="4.1205377829999996"/>
    <n v="65398000"/>
    <n v="89482000"/>
    <n v="2708662000"/>
    <n v="1062448000"/>
    <n v="0.54713234138492794"/>
    <n v="0"/>
    <n v="53.981509807999998"/>
    <n v="656413000"/>
    <n v="1215996000"/>
    <n v="250325000"/>
    <n v="257511000"/>
    <n v="5.5391008251861198"/>
    <n v="4.9650115005219897"/>
    <n v="0"/>
    <n v="3.3035498707479932E-2"/>
    <n v="-6.9026548672566412E-2"/>
    <n v="2357.9777800000002"/>
    <x v="4"/>
    <x v="4"/>
    <x v="0"/>
    <n v="0"/>
    <n v="92.032249769546169"/>
    <n v="0"/>
    <x v="3"/>
    <x v="3"/>
    <x v="0"/>
    <n v="3.3976719919572705E-2"/>
  </r>
  <r>
    <x v="4"/>
    <n v="5215475000"/>
    <n v="5017720093.7999897"/>
    <n v="16.95"/>
    <n v="2845900000"/>
    <n v="0"/>
    <x v="3"/>
    <x v="3"/>
    <x v="0"/>
    <n v="209879"/>
    <n v="3.5727010780000001"/>
    <n v="103753000"/>
    <n v="123551000"/>
    <n v="2650953000"/>
    <n v="1085552000"/>
    <n v="0.64203542988842899"/>
    <n v="0"/>
    <n v="75.399551281000001"/>
    <n v="795132000"/>
    <n v="1054558000"/>
    <n v="245000000"/>
    <n v="172920000"/>
    <n v="5.8093536523666902"/>
    <n v="5.2232671964624897"/>
    <n v="0"/>
    <n v="4.6606258202238966E-2"/>
    <n v="0.33464566929133865"/>
    <n v="2845.9"/>
    <x v="4"/>
    <x v="4"/>
    <x v="0"/>
    <n v="0"/>
    <n v="73.747847781018308"/>
    <n v="0"/>
    <x v="3"/>
    <x v="3"/>
    <x v="0"/>
    <n v="4.4990365608958242E-2"/>
  </r>
  <r>
    <x v="5"/>
    <n v="5585750000"/>
    <n v="3757621186.8000002"/>
    <n v="12.7"/>
    <n v="2757455120"/>
    <n v="0"/>
    <x v="3"/>
    <x v="3"/>
    <x v="0"/>
    <n v="200843"/>
    <n v="2.701150701"/>
    <n v="101953000"/>
    <n v="115485000"/>
    <n v="2106124000"/>
    <n v="926685000"/>
    <n v="0"/>
    <n v="0"/>
    <n v="77.895221625999994"/>
    <n v="620733000"/>
    <n v="796882000"/>
    <n v="217308250"/>
    <n v="71695000"/>
    <n v="0"/>
    <n v="0"/>
    <n v="0"/>
    <n v="5.4832953805189058E-2"/>
    <n v="0.12788632326820593"/>
    <n v="2757.4551200000001"/>
    <x v="4"/>
    <x v="4"/>
    <x v="0"/>
    <n v="0"/>
    <n v="72.836362246940212"/>
    <n v="0"/>
    <x v="3"/>
    <x v="3"/>
    <x v="0"/>
    <n v="-1.0684097491773886E-2"/>
  </r>
  <r>
    <x v="6"/>
    <n v="3909525000"/>
    <n v="3328970401.8400002"/>
    <n v="11.26"/>
    <n v="2520151110"/>
    <n v="0"/>
    <x v="3"/>
    <x v="3"/>
    <x v="0"/>
    <n v="203012"/>
    <n v="2.156056419"/>
    <n v="94897000"/>
    <n v="112243000"/>
    <n v="1692888000"/>
    <n v="757262000"/>
    <n v="0"/>
    <n v="0"/>
    <n v="75.595782892000003"/>
    <n v="480703000"/>
    <n v="635886000"/>
    <n v="172652860"/>
    <n v="12840000"/>
    <n v="0"/>
    <n v="0"/>
    <n v="0"/>
    <n v="6.6302673301482443E-2"/>
    <n v="0.34850299401197615"/>
    <n v="2520.1511099999998"/>
    <x v="4"/>
    <x v="4"/>
    <x v="0"/>
    <n v="0"/>
    <n v="80.555487008078657"/>
    <n v="0"/>
    <x v="3"/>
    <x v="3"/>
    <x v="0"/>
    <n v="0"/>
  </r>
  <r>
    <x v="7"/>
    <n v="3348166670"/>
    <n v="2462879961.3999901"/>
    <n v="8.35"/>
    <n v="2410312500"/>
    <n v="0"/>
    <x v="3"/>
    <x v="3"/>
    <x v="0"/>
    <n v="0"/>
    <n v="1.821904226"/>
    <n v="65893000"/>
    <n v="70012000"/>
    <n v="0"/>
    <n v="677831000"/>
    <n v="0"/>
    <n v="0"/>
    <n v="121.353750877"/>
    <n v="652132000"/>
    <n v="537381000"/>
    <n v="159661430"/>
    <n v="0"/>
    <n v="0"/>
    <n v="0"/>
    <n v="0"/>
    <n v="0"/>
    <n v="0.80540540540540539"/>
    <n v="2410.3125"/>
    <x v="4"/>
    <x v="4"/>
    <x v="0"/>
    <n v="0"/>
    <n v="0"/>
    <n v="0"/>
    <x v="3"/>
    <x v="3"/>
    <x v="0"/>
    <n v="0"/>
  </r>
  <r>
    <x v="8"/>
    <n v="2902695000"/>
    <n v="1362213663.5"/>
    <n v="4.625"/>
    <n v="2688218800"/>
    <n v="0"/>
    <x v="3"/>
    <x v="3"/>
    <x v="0"/>
    <n v="0"/>
    <n v="1.755710866"/>
    <n v="47239000"/>
    <n v="48885000"/>
    <n v="0"/>
    <n v="926707000"/>
    <n v="0"/>
    <n v="0"/>
    <n v="137.976867631"/>
    <n v="711704000"/>
    <n v="515814000"/>
    <n v="134575000"/>
    <n v="0"/>
    <n v="0"/>
    <n v="0"/>
    <n v="0"/>
    <n v="0"/>
    <n v="0.25645205107307789"/>
    <n v="2688.2188000000001"/>
    <x v="4"/>
    <x v="4"/>
    <x v="0"/>
    <n v="0"/>
    <n v="0"/>
    <n v="0"/>
    <x v="3"/>
    <x v="3"/>
    <x v="0"/>
    <n v="0"/>
  </r>
  <r>
    <x v="9"/>
    <n v="1897680000"/>
    <n v="1081609152.8039999"/>
    <n v="3.681"/>
    <n v="2557850000"/>
    <n v="0"/>
    <x v="3"/>
    <x v="3"/>
    <x v="0"/>
    <n v="0"/>
    <n v="1.423253653"/>
    <n v="31631000"/>
    <n v="35964000"/>
    <n v="0"/>
    <n v="867361000"/>
    <n v="0"/>
    <n v="0"/>
    <n v="152.62387667900001"/>
    <n v="637223000"/>
    <n v="417512000"/>
    <n v="117344500"/>
    <n v="0"/>
    <n v="0"/>
    <n v="0"/>
    <n v="0"/>
    <n v="0"/>
    <n v="-0.78375044060627419"/>
    <n v="2557.85"/>
    <x v="4"/>
    <x v="4"/>
    <x v="0"/>
    <n v="0"/>
    <n v="0"/>
    <n v="-1"/>
    <x v="4"/>
    <x v="4"/>
    <x v="1"/>
    <n v="-1"/>
  </r>
  <r>
    <x v="10"/>
    <n v="0"/>
    <n v="14526089570.868"/>
    <n v="17.021999999999998"/>
    <n v="23120737710"/>
    <n v="437905"/>
    <x v="572"/>
    <x v="555"/>
    <x v="464"/>
    <n v="169482"/>
    <n v="72.682209423200007"/>
    <n v="5588000000"/>
    <n v="5588000000"/>
    <n v="1461952000000"/>
    <n v="42912000000"/>
    <n v="1.9615406106158599"/>
    <n v="28.500278752856001"/>
    <n v="102.7041047922"/>
    <n v="63352000000"/>
    <n v="61684000000"/>
    <n v="1630978380"/>
    <n v="0"/>
    <n v="10.6957850225504"/>
    <n v="0.76881183476329495"/>
    <n v="5.6895251683494316E-3"/>
    <n v="3.8222869150286742E-3"/>
    <n v="-0.45116878929550219"/>
    <n v="23120.737710000001"/>
    <x v="585"/>
    <x v="571"/>
    <x v="470"/>
    <n v="18.939923349011512"/>
    <n v="7.3303024378282258"/>
    <n v="-0.14079499590906147"/>
    <x v="397"/>
    <x v="381"/>
    <x v="316"/>
    <n v="-0.16410446104904935"/>
  </r>
  <r>
    <x v="0"/>
    <n v="0"/>
    <n v="26467316886.41"/>
    <n v="31.015000000000001"/>
    <n v="22049027720"/>
    <n v="509663"/>
    <x v="573"/>
    <x v="556"/>
    <x v="465"/>
    <n v="202755"/>
    <n v="75.167415430000005"/>
    <n v="7210000000"/>
    <n v="7210000000"/>
    <n v="1356303000000"/>
    <n v="42554000000"/>
    <n v="1.4645326894526201"/>
    <n v="0"/>
    <n v="108.273647426"/>
    <n v="68783000000"/>
    <n v="63527000000"/>
    <n v="-87229610"/>
    <n v="3194000000"/>
    <n v="10.4660258174315"/>
    <n v="1.8168731938959199"/>
    <n v="4.5445343014463932E-4"/>
    <n v="5.3159212948729008E-3"/>
    <n v="0.11484543493889299"/>
    <n v="22049.027719999998"/>
    <x v="586"/>
    <x v="572"/>
    <x v="471"/>
    <n v="23.114987493879394"/>
    <n v="9.1956435709900788"/>
    <n v="-4.5172591447707369E-2"/>
    <x v="398"/>
    <x v="382"/>
    <x v="317"/>
    <n v="-5.1358710908988831E-2"/>
  </r>
  <r>
    <x v="1"/>
    <n v="0"/>
    <n v="22476271498.98"/>
    <n v="27.82"/>
    <n v="24415346190"/>
    <n v="533775"/>
    <x v="574"/>
    <x v="557"/>
    <x v="466"/>
    <n v="213732"/>
    <n v="77.357754413999999"/>
    <n v="7621000000"/>
    <n v="7621000000"/>
    <n v="1309428000000"/>
    <n v="37832000000"/>
    <n v="1.52414481569514"/>
    <n v="0"/>
    <n v="112.247238882"/>
    <n v="68500000000"/>
    <n v="61026000000"/>
    <n v="3015435950"/>
    <n v="-8675000000"/>
    <n v="12.8498368373772"/>
    <n v="3.2620261603873"/>
    <n v="2.2560806198991343E-3"/>
    <n v="5.8200985468464094E-3"/>
    <n v="-0.3537746806039489"/>
    <n v="24415.34619"/>
    <x v="587"/>
    <x v="573"/>
    <x v="472"/>
    <n v="21.862274482866958"/>
    <n v="8.7540024350561954"/>
    <n v="-2.1936904829527235E-2"/>
    <x v="399"/>
    <x v="383"/>
    <x v="318"/>
    <n v="-2.3037683067302944E-2"/>
  </r>
  <r>
    <x v="2"/>
    <n v="0"/>
    <n v="34780858663.949898"/>
    <n v="43.05"/>
    <n v="25140866360"/>
    <n v="545747"/>
    <x v="575"/>
    <x v="558"/>
    <x v="467"/>
    <n v="218772"/>
    <n v="73.430565869000006"/>
    <n v="5928000000"/>
    <n v="5928000000"/>
    <n v="1275128000000"/>
    <n v="0"/>
    <n v="1.64472049408801"/>
    <n v="0"/>
    <n v="114.792565208"/>
    <n v="67071000000"/>
    <n v="58428000000"/>
    <n v="3628228630"/>
    <n v="22470000000"/>
    <n v="11.7439663395739"/>
    <n v="3.75570606682715"/>
    <n v="5.3230371411407606E-3"/>
    <n v="4.648945047085469E-3"/>
    <n v="-7.9045887260669634E-2"/>
    <n v="25140.86636"/>
    <x v="588"/>
    <x v="574"/>
    <x v="473"/>
    <n v="21.707565371267499"/>
    <n v="8.701848093352659"/>
    <n v="-4.7834476694279475E-2"/>
    <x v="400"/>
    <x v="384"/>
    <x v="319"/>
    <n v="-5.4915242522161359E-2"/>
  </r>
  <r>
    <x v="3"/>
    <n v="0"/>
    <n v="37753637908.114899"/>
    <n v="46.744999999999997"/>
    <n v="23856070110"/>
    <n v="573164"/>
    <x v="576"/>
    <x v="559"/>
    <x v="468"/>
    <n v="231484"/>
    <n v="77.789637698999996"/>
    <n v="5531000000"/>
    <n v="5531000000"/>
    <n v="1382241000000"/>
    <n v="30934000000"/>
    <n v="1.8953729957893699"/>
    <n v="0"/>
    <n v="103.91909996299999"/>
    <n v="64381000000"/>
    <n v="61953000000"/>
    <n v="3032463930"/>
    <n v="17199000000"/>
    <n v="12.520415696686801"/>
    <n v="3.0218238954043199"/>
    <n v="2.1560847246910493E-3"/>
    <n v="4.0014729703430878E-3"/>
    <n v="9.8073760864458404E-2"/>
    <n v="23856.070110000001"/>
    <x v="589"/>
    <x v="575"/>
    <x v="474"/>
    <n v="24.025918659575904"/>
    <n v="9.703358471560092"/>
    <n v="0"/>
    <x v="3"/>
    <x v="3"/>
    <x v="0"/>
    <n v="-7.0203484869176824E-2"/>
  </r>
  <r>
    <x v="4"/>
    <n v="0"/>
    <n v="34320312277.02"/>
    <n v="42.57"/>
    <n v="25100458350"/>
    <n v="0"/>
    <x v="3"/>
    <x v="3"/>
    <x v="0"/>
    <n v="248962"/>
    <n v="74.386223878999999"/>
    <n v="4502000000"/>
    <n v="4502000000"/>
    <n v="1334391000000"/>
    <n v="27998000000"/>
    <n v="1.8620037303753301"/>
    <n v="0"/>
    <n v="116.601453326"/>
    <n v="68838000000"/>
    <n v="59037000000"/>
    <n v="3429315900"/>
    <n v="0"/>
    <n v="12.2952293582215"/>
    <n v="3.4211823186175598"/>
    <n v="7.6691218348256332E-3"/>
    <n v="3.373823714338601E-3"/>
    <n v="0.21663332380680189"/>
    <n v="25100.458350000001"/>
    <x v="4"/>
    <x v="4"/>
    <x v="0"/>
    <n v="0"/>
    <n v="9.9186236573245683"/>
    <n v="-1"/>
    <x v="4"/>
    <x v="4"/>
    <x v="1"/>
    <n v="3.3207328180286776E-3"/>
  </r>
  <r>
    <x v="5"/>
    <n v="0"/>
    <n v="28173657373.059898"/>
    <n v="34.99"/>
    <n v="25450081170"/>
    <n v="579697"/>
    <x v="577"/>
    <x v="560"/>
    <x v="469"/>
    <n v="248138"/>
    <n v="70.340564537000006"/>
    <n v="3407000000"/>
    <n v="3407000000"/>
    <n v="1308200000000"/>
    <n v="26708000000"/>
    <n v="0"/>
    <n v="0"/>
    <n v="140.75214108500001"/>
    <n v="77736000000"/>
    <n v="55229000000"/>
    <n v="3696492800"/>
    <n v="0"/>
    <n v="0"/>
    <n v="0"/>
    <n v="5.3479351064024644E-4"/>
    <n v="2.6043418437547775E-3"/>
    <n v="-0.17124585504500234"/>
    <n v="25450.081170000001"/>
    <x v="590"/>
    <x v="576"/>
    <x v="475"/>
    <n v="22.777805545207226"/>
    <n v="9.7499885498400545"/>
    <n v="0"/>
    <x v="3"/>
    <x v="3"/>
    <x v="0"/>
    <n v="1.9675364701047873E-2"/>
  </r>
  <r>
    <x v="6"/>
    <n v="0"/>
    <n v="33719268943.7799"/>
    <n v="42.22"/>
    <n v="23441147810"/>
    <n v="0"/>
    <x v="3"/>
    <x v="3"/>
    <x v="0"/>
    <n v="243350"/>
    <n v="65.545705455999993"/>
    <n v="3823000000"/>
    <n v="3823000000"/>
    <n v="1235262000000"/>
    <n v="25884000000"/>
    <n v="0"/>
    <n v="0"/>
    <n v="143.160956817"/>
    <n v="72836000000"/>
    <n v="50877000000"/>
    <n v="3067963630"/>
    <n v="0"/>
    <n v="0"/>
    <n v="0"/>
    <n v="1.3306343900777817E-3"/>
    <n v="3.0948899909492883E-3"/>
    <n v="0.48976711362032455"/>
    <n v="23441.147809999999"/>
    <x v="4"/>
    <x v="4"/>
    <x v="0"/>
    <n v="0"/>
    <n v="10.381317586171562"/>
    <n v="0"/>
    <x v="3"/>
    <x v="3"/>
    <x v="0"/>
    <n v="8.4143043619661143E-2"/>
  </r>
  <r>
    <x v="7"/>
    <n v="0"/>
    <n v="22112890002.319901"/>
    <n v="28.34"/>
    <n v="23077006640"/>
    <n v="0"/>
    <x v="3"/>
    <x v="3"/>
    <x v="0"/>
    <n v="224463"/>
    <n v="65.356567162999994"/>
    <n v="4033000000"/>
    <n v="4033000000"/>
    <n v="1250696000000"/>
    <n v="24989000000"/>
    <n v="0"/>
    <n v="0"/>
    <n v="177.46098743900001"/>
    <n v="87451000000"/>
    <n v="49279000000"/>
    <n v="2565944260"/>
    <n v="0"/>
    <n v="0"/>
    <n v="0"/>
    <n v="1.3186476504891949E-3"/>
    <n v="3.2246045401920212E-3"/>
    <n v="0.64719558267945376"/>
    <n v="23077.00664"/>
    <x v="4"/>
    <x v="4"/>
    <x v="0"/>
    <n v="0"/>
    <n v="9.72669477898976"/>
    <n v="0"/>
    <x v="3"/>
    <x v="3"/>
    <x v="0"/>
    <n v="9.1308804488562795E-3"/>
  </r>
  <r>
    <x v="8"/>
    <n v="0"/>
    <n v="13352456245.1549"/>
    <n v="17.204999999999998"/>
    <n v="23403969220"/>
    <n v="0"/>
    <x v="3"/>
    <x v="3"/>
    <x v="0"/>
    <n v="222432"/>
    <n v="63.009125298999997"/>
    <n v="3915000000"/>
    <n v="3915000000"/>
    <n v="0"/>
    <n v="24039000000"/>
    <n v="0"/>
    <n v="0"/>
    <n v="22.395733741000001"/>
    <n v="10541000000"/>
    <n v="47067000000"/>
    <n v="1984104500"/>
    <n v="0"/>
    <n v="0"/>
    <n v="0"/>
    <n v="2.028669898994517E-2"/>
    <n v="0"/>
    <n v="-0.57222774738935855"/>
    <n v="23403.969219999999"/>
    <x v="4"/>
    <x v="4"/>
    <x v="0"/>
    <n v="0"/>
    <n v="9.5040289067684913"/>
    <n v="0"/>
    <x v="3"/>
    <x v="3"/>
    <x v="0"/>
    <n v="8.7309540452947879E-2"/>
  </r>
  <r>
    <x v="9"/>
    <n v="20256164670"/>
    <n v="30021077998.82"/>
    <n v="40.22"/>
    <n v="25470363410"/>
    <n v="0"/>
    <x v="3"/>
    <x v="3"/>
    <x v="0"/>
    <n v="204571"/>
    <n v="64.018813457999997"/>
    <n v="2616000000"/>
    <n v="2616000000"/>
    <n v="0"/>
    <n v="22806000000"/>
    <n v="0"/>
    <n v="0"/>
    <n v="25.899915986"/>
    <n v="12023000000"/>
    <n v="46421000000"/>
    <n v="2756071630"/>
    <n v="0"/>
    <n v="0"/>
    <n v="0"/>
    <n v="4.7176719522949813E-3"/>
    <n v="0"/>
    <n v="-0.50024850894632211"/>
    <n v="25470.363410000002"/>
    <x v="4"/>
    <x v="4"/>
    <x v="0"/>
    <n v="0"/>
    <n v="8.0317267840663291"/>
    <n v="0"/>
    <x v="3"/>
    <x v="3"/>
    <x v="0"/>
    <n v="16.017802179519176"/>
  </r>
  <r>
    <x v="10"/>
    <n v="3697524000"/>
    <n v="5264339008.1599998"/>
    <n v="80.48"/>
    <n v="534580200"/>
    <n v="0"/>
    <x v="3"/>
    <x v="3"/>
    <x v="0"/>
    <n v="12021"/>
    <n v="40.823769177899997"/>
    <n v="42522000"/>
    <n v="91315000"/>
    <n v="5717731000"/>
    <n v="145195000"/>
    <n v="0.91503111529718195"/>
    <n v="32.0583940668241"/>
    <n v="1.1023253463"/>
    <n v="29436000"/>
    <n v="2670355000"/>
    <n v="-288973580"/>
    <n v="-515151000"/>
    <n v="5.7301121222144404"/>
    <n v="5.7154781554698504"/>
    <n v="3.3237041236501934E-6"/>
    <n v="1.5970495988706011E-2"/>
    <n v="-0.56847184986595178"/>
    <n v="534.58019999999999"/>
    <x v="4"/>
    <x v="4"/>
    <x v="0"/>
    <n v="0"/>
    <n v="22.486803663884295"/>
    <n v="0"/>
    <x v="3"/>
    <x v="3"/>
    <x v="0"/>
    <n v="1.0091927126859435"/>
  </r>
  <r>
    <x v="0"/>
    <n v="8549976500"/>
    <n v="12060358573"/>
    <n v="186.5"/>
    <n v="509045330"/>
    <n v="0"/>
    <x v="3"/>
    <x v="3"/>
    <x v="0"/>
    <n v="5983"/>
    <n v="44.468846456000001"/>
    <n v="22385000"/>
    <n v="45685000"/>
    <n v="6068609000"/>
    <n v="103047000"/>
    <n v="1.4427917538095301"/>
    <n v="0"/>
    <n v="0.88271971100000002"/>
    <n v="25384000"/>
    <n v="2875658000"/>
    <n v="-269409380"/>
    <n v="3167991000"/>
    <n v="11.7401294895124"/>
    <n v="11.7081779533661"/>
    <n v="1.5455698944868215E-7"/>
    <n v="7.5280842776326504E-3"/>
    <n v="1.3150446871896722"/>
    <n v="509.04532999999998"/>
    <x v="4"/>
    <x v="4"/>
    <x v="0"/>
    <n v="0"/>
    <n v="11.753373712317526"/>
    <n v="0"/>
    <x v="3"/>
    <x v="3"/>
    <x v="0"/>
    <n v="0.59973262032085561"/>
  </r>
  <r>
    <x v="1"/>
    <n v="8496975000"/>
    <n v="4387734315.7600002"/>
    <n v="80.56"/>
    <n v="897112130"/>
    <n v="0"/>
    <x v="3"/>
    <x v="3"/>
    <x v="0"/>
    <n v="3740"/>
    <n v="22.29394357"/>
    <n v="10392000"/>
    <n v="13717000"/>
    <n v="1439496000"/>
    <n v="51321000"/>
    <n v="1.40336028519499"/>
    <n v="0"/>
    <n v="0"/>
    <n v="0"/>
    <n v="1214249000"/>
    <n v="294328570"/>
    <n v="-152858000"/>
    <n v="11.642365765147799"/>
    <n v="11.642365765147799"/>
    <n v="3.0121751405668884E-6"/>
    <n v="9.5290296048061267E-3"/>
    <n v="2.0005064573309639E-2"/>
    <n v="897.11212999999998"/>
    <x v="4"/>
    <x v="4"/>
    <x v="0"/>
    <n v="0"/>
    <n v="4.1689325948585712"/>
    <n v="0"/>
    <x v="3"/>
    <x v="3"/>
    <x v="0"/>
    <n v="7.7188940092165897E-2"/>
  </r>
  <r>
    <x v="2"/>
    <n v="3817382500"/>
    <n v="4022986726.4400001"/>
    <n v="78.98"/>
    <n v="265199640"/>
    <n v="0"/>
    <x v="3"/>
    <x v="3"/>
    <x v="0"/>
    <n v="3472"/>
    <n v="19.867431746000001"/>
    <n v="5312000"/>
    <n v="7437000"/>
    <n v="1286274000"/>
    <n v="42194000"/>
    <n v="1.08276344830246"/>
    <n v="0"/>
    <n v="8.8934300000000001E-4"/>
    <n v="9000"/>
    <n v="1011983000"/>
    <n v="-98058750"/>
    <n v="-154467000"/>
    <n v="7.2598894477386997"/>
    <n v="7.2598495840363597"/>
    <n v="6.4402554714983179E-7"/>
    <n v="5.7818163159637842E-3"/>
    <n v="0.2960288808664262"/>
    <n v="265.19963999999999"/>
    <x v="4"/>
    <x v="4"/>
    <x v="0"/>
    <n v="0"/>
    <n v="13.092023805160521"/>
    <n v="0"/>
    <x v="3"/>
    <x v="3"/>
    <x v="0"/>
    <n v="0"/>
  </r>
  <r>
    <x v="3"/>
    <n v="3070807330"/>
    <n v="2818845393.3200002"/>
    <n v="60.94"/>
    <n v="148907670"/>
    <n v="0"/>
    <x v="3"/>
    <x v="3"/>
    <x v="0"/>
    <n v="0"/>
    <n v="16.402189722999999"/>
    <n v="4458000"/>
    <n v="4790000"/>
    <n v="1083338000"/>
    <n v="37623000"/>
    <n v="0.89636739110838204"/>
    <n v="0"/>
    <n v="8.3036659999999995E-3"/>
    <n v="63000"/>
    <n v="758701000"/>
    <n v="-81071000"/>
    <n v="234613000"/>
    <n v="3.4050838909369601"/>
    <n v="3.4049986313698999"/>
    <n v="8.7816312361376565E-8"/>
    <n v="4.4215194149932894E-3"/>
    <n v="7.3643410852713087E-2"/>
    <n v="148.90767"/>
    <x v="4"/>
    <x v="4"/>
    <x v="0"/>
    <n v="0"/>
    <n v="0"/>
    <n v="0"/>
    <x v="3"/>
    <x v="3"/>
    <x v="0"/>
    <n v="0"/>
  </r>
  <r>
    <x v="4"/>
    <n v="1684753000"/>
    <n v="2217973171.9200001"/>
    <n v="56.76"/>
    <n v="138029400"/>
    <n v="0"/>
    <x v="3"/>
    <x v="3"/>
    <x v="0"/>
    <n v="0"/>
    <n v="9.3406649650000002"/>
    <n v="6100000"/>
    <n v="6665000"/>
    <n v="442514000"/>
    <n v="34505000"/>
    <n v="0.96528549351972204"/>
    <n v="0"/>
    <n v="3.1506935999999999E-2"/>
    <n v="115000"/>
    <n v="364999000"/>
    <n v="39600000"/>
    <n v="-120690000"/>
    <n v="4.5990136498490601"/>
    <n v="4.5980366021745001"/>
    <n v="2.4011886703031433E-7"/>
    <n v="1.5061670365231383E-2"/>
    <n v="2.6642995480955451"/>
    <n v="138.02940000000001"/>
    <x v="4"/>
    <x v="4"/>
    <x v="0"/>
    <n v="0"/>
    <n v="0"/>
    <n v="0"/>
    <x v="3"/>
    <x v="3"/>
    <x v="0"/>
    <n v="0"/>
  </r>
  <r>
    <x v="5"/>
    <n v="1317406670"/>
    <n v="469333508.20999998"/>
    <n v="15.49"/>
    <n v="94468170"/>
    <n v="0"/>
    <x v="3"/>
    <x v="3"/>
    <x v="0"/>
    <n v="0"/>
    <n v="6.8033306570000001"/>
    <n v="2061000"/>
    <n v="2804000"/>
    <n v="270467000"/>
    <n v="40019000"/>
    <n v="0"/>
    <n v="0"/>
    <n v="8.1014869000000003E-2"/>
    <n v="167000"/>
    <n v="206135000"/>
    <n v="-87872670"/>
    <n v="-78359000"/>
    <n v="0"/>
    <n v="0"/>
    <n v="8.0840404741508965E-9"/>
    <n v="1.0367253676049204E-2"/>
    <n v="1.2418300653594727E-2"/>
    <n v="94.468170000000001"/>
    <x v="4"/>
    <x v="4"/>
    <x v="0"/>
    <n v="0"/>
    <n v="0"/>
    <n v="0"/>
    <x v="3"/>
    <x v="3"/>
    <x v="0"/>
    <n v="0"/>
  </r>
  <r>
    <x v="6"/>
    <n v="299000000"/>
    <n v="455848903.80000001"/>
    <n v="15.3"/>
    <n v="97134170"/>
    <n v="0"/>
    <x v="3"/>
    <x v="3"/>
    <x v="0"/>
    <n v="0"/>
    <n v="5.6097442280000003"/>
    <n v="7328000"/>
    <n v="7873000"/>
    <n v="287374000"/>
    <n v="73127000"/>
    <n v="0"/>
    <n v="0"/>
    <n v="0.235136445"/>
    <n v="393000"/>
    <n v="167137000"/>
    <n v="-21961330"/>
    <n v="0"/>
    <n v="0"/>
    <n v="0"/>
    <n v="2.2900982130486777E-8"/>
    <n v="2.739635457626647E-2"/>
    <n v="-3.2258064516129004E-2"/>
    <n v="97.134169999999997"/>
    <x v="4"/>
    <x v="4"/>
    <x v="0"/>
    <n v="0"/>
    <n v="0"/>
    <n v="0"/>
    <x v="3"/>
    <x v="3"/>
    <x v="0"/>
    <n v="0"/>
  </r>
  <r>
    <x v="7"/>
    <n v="389500000"/>
    <n v="423245510.06999999"/>
    <n v="15.81"/>
    <n v="164202600"/>
    <n v="0"/>
    <x v="3"/>
    <x v="3"/>
    <x v="0"/>
    <n v="0"/>
    <n v="4.42449315"/>
    <n v="5896000"/>
    <n v="6836000"/>
    <n v="0"/>
    <n v="67963000"/>
    <n v="0"/>
    <n v="0"/>
    <n v="0.34192507999999999"/>
    <n v="405000"/>
    <n v="118447000"/>
    <n v="-15028600"/>
    <n v="0"/>
    <n v="0"/>
    <n v="0"/>
    <n v="7.4585583256258211E-8"/>
    <n v="0"/>
    <n v="0.52165543792107782"/>
    <n v="164.20259999999999"/>
    <x v="4"/>
    <x v="4"/>
    <x v="0"/>
    <n v="0"/>
    <n v="0"/>
    <n v="0"/>
    <x v="3"/>
    <x v="3"/>
    <x v="0"/>
    <n v="0"/>
  </r>
  <r>
    <x v="8"/>
    <n v="316770000"/>
    <n v="274518771.99000001"/>
    <n v="10.39"/>
    <n v="156550000"/>
    <n v="0"/>
    <x v="3"/>
    <x v="3"/>
    <x v="0"/>
    <n v="0"/>
    <n v="4.4803008469999996"/>
    <n v="4396000"/>
    <n v="5833000"/>
    <n v="0"/>
    <n v="74734000"/>
    <n v="0"/>
    <n v="0"/>
    <n v="0.74001486800000005"/>
    <n v="876000"/>
    <n v="118376000"/>
    <n v="7413330"/>
    <n v="0"/>
    <n v="0"/>
    <n v="0"/>
    <n v="1.2058459988146599E-6"/>
    <n v="0"/>
    <n v="-0.12542087542087543"/>
    <n v="156.55000000000001"/>
    <x v="4"/>
    <x v="4"/>
    <x v="0"/>
    <n v="0"/>
    <n v="0"/>
    <n v="0"/>
    <x v="3"/>
    <x v="3"/>
    <x v="0"/>
    <n v="0"/>
  </r>
  <r>
    <x v="9"/>
    <n v="216056670"/>
    <n v="313144729.919999"/>
    <n v="11.88"/>
    <n v="137046670"/>
    <n v="0"/>
    <x v="3"/>
    <x v="3"/>
    <x v="0"/>
    <n v="0"/>
    <n v="5.633981285"/>
    <n v="4244000"/>
    <n v="4253000"/>
    <n v="0"/>
    <n v="73214000"/>
    <n v="0"/>
    <n v="0"/>
    <n v="0.838349966"/>
    <n v="1245000"/>
    <n v="148506000"/>
    <n v="-3000000"/>
    <n v="0"/>
    <n v="0"/>
    <n v="0"/>
    <n v="1.4109029307991942E-7"/>
    <n v="0"/>
    <n v="-0.96412794124478585"/>
    <n v="137.04667000000001"/>
    <x v="4"/>
    <x v="4"/>
    <x v="0"/>
    <n v="0"/>
    <n v="0"/>
    <n v="0"/>
    <x v="3"/>
    <x v="3"/>
    <x v="0"/>
    <n v="-1"/>
  </r>
  <r>
    <x v="10"/>
    <n v="17263290773.0634"/>
    <n v="21707242719.288101"/>
    <n v="331.176977632297"/>
    <n v="1030058630.35184"/>
    <n v="0"/>
    <x v="3"/>
    <x v="3"/>
    <x v="0"/>
    <n v="8903"/>
    <n v="39.285447949874197"/>
    <n v="41259864.749523997"/>
    <n v="41259864.749523997"/>
    <n v="2843397554.1213999"/>
    <n v="134396953.58151099"/>
    <n v="1.0345828112701201"/>
    <n v="23.009113285087601"/>
    <n v="1.6683227865000001"/>
    <n v="42872628.192502096"/>
    <n v="2569804149.4320798"/>
    <n v="246228971.85042199"/>
    <n v="823849662.60926402"/>
    <n v="6.4275820849218199"/>
    <n v="6.4162638752924499"/>
    <n v="1.234015196806166E-5"/>
    <n v="1.4510761848873135E-2"/>
    <n v="0.66979191552725958"/>
    <n v="1030.0586303518401"/>
    <x v="4"/>
    <x v="4"/>
    <x v="0"/>
    <n v="0"/>
    <n v="8.6431973265045858"/>
    <n v="0"/>
    <x v="3"/>
    <x v="3"/>
    <x v="0"/>
    <n v="0.53104041272570934"/>
  </r>
  <r>
    <x v="0"/>
    <n v="19103721491.968601"/>
    <n v="12906504512.8582"/>
    <n v="198.334280189471"/>
    <n v="1325552673.7518799"/>
    <n v="0"/>
    <x v="3"/>
    <x v="3"/>
    <x v="0"/>
    <n v="5815"/>
    <n v="28.979337080372499"/>
    <n v="10578315.821074801"/>
    <n v="14863203.2422696"/>
    <n v="2028536378.2399199"/>
    <n v="80743347.3431402"/>
    <n v="1.21248629485019"/>
    <n v="0"/>
    <n v="1.2884396360000001"/>
    <n v="24236394.476133302"/>
    <n v="1881065577.90453"/>
    <n v="638867481.16233695"/>
    <n v="162749055.702687"/>
    <n v="7.69122777280558"/>
    <n v="7.6783934229113102"/>
    <n v="1.0480203476489051E-6"/>
    <n v="7.3270577751067042E-3"/>
    <n v="0.38636859464855111"/>
    <n v="1325.5526737518799"/>
    <x v="4"/>
    <x v="4"/>
    <x v="0"/>
    <n v="0"/>
    <n v="4.3868494365758153"/>
    <n v="0"/>
    <x v="3"/>
    <x v="3"/>
    <x v="0"/>
    <n v="0.45084830339321358"/>
  </r>
  <r>
    <x v="1"/>
    <n v="11608973445.338699"/>
    <n v="8797859764.5440197"/>
    <n v="143.06028061732701"/>
    <n v="695951932.34055495"/>
    <n v="0"/>
    <x v="3"/>
    <x v="3"/>
    <x v="0"/>
    <n v="4008"/>
    <n v="17.5031217667817"/>
    <n v="9601338.1786904708"/>
    <n v="63929372.067519598"/>
    <n v="1134312159.6510999"/>
    <n v="41866944.887646496"/>
    <n v="1.24023014883591"/>
    <n v="0"/>
    <n v="0"/>
    <n v="0"/>
    <n v="1073291776.79819"/>
    <n v="293944485.225546"/>
    <n v="72048547.609640405"/>
    <n v="9.6991533001440793"/>
    <n v="9.6991533001440793"/>
    <n v="1.8127806309774166E-6"/>
    <n v="5.635959336553658E-2"/>
    <n v="3.4712203802516273E-2"/>
    <n v="695.951932340555"/>
    <x v="4"/>
    <x v="4"/>
    <x v="0"/>
    <n v="0"/>
    <n v="5.7590184231843438"/>
    <n v="0"/>
    <x v="3"/>
    <x v="3"/>
    <x v="0"/>
    <n v="0.21417752196304149"/>
  </r>
  <r>
    <x v="2"/>
    <n v="7364545229.4174099"/>
    <n v="8459588724.3163204"/>
    <n v="138.26093873406299"/>
    <n v="387766189.68214899"/>
    <n v="0"/>
    <x v="3"/>
    <x v="3"/>
    <x v="0"/>
    <n v="3301"/>
    <n v="13.796347634658799"/>
    <n v="11892590.561080599"/>
    <n v="11892590.561080599"/>
    <n v="886752664.06056702"/>
    <n v="33348968.3886462"/>
    <n v="1.2752776020099399"/>
    <n v="0"/>
    <n v="0"/>
    <n v="0"/>
    <n v="842759138.81465495"/>
    <n v="164444162.29670399"/>
    <n v="201506945.81621999"/>
    <n v="9.0381010086143601"/>
    <n v="9.0381010086143601"/>
    <n v="1.3768832388370291E-6"/>
    <n v="1.3411395356426367E-2"/>
    <n v="-0.12467760109393433"/>
    <n v="387.76618968214899"/>
    <x v="4"/>
    <x v="4"/>
    <x v="0"/>
    <n v="0"/>
    <n v="8.51286184261145"/>
    <n v="0"/>
    <x v="3"/>
    <x v="3"/>
    <x v="0"/>
    <n v="0.4222317966393796"/>
  </r>
  <r>
    <x v="3"/>
    <n v="8748557765.0215206"/>
    <n v="9532550984.2330303"/>
    <n v="157.95430221693701"/>
    <n v="308717583.66081798"/>
    <n v="0"/>
    <x v="3"/>
    <x v="3"/>
    <x v="0"/>
    <n v="2321"/>
    <n v="10.787626711123099"/>
    <n v="1650104.02333022"/>
    <n v="4458404.9378521498"/>
    <n v="705064719.99772704"/>
    <n v="22076705.909000799"/>
    <n v="1.08415071524146"/>
    <n v="0"/>
    <n v="0"/>
    <n v="0"/>
    <n v="649955156.60126305"/>
    <n v="140751228.31976399"/>
    <n v="41303786.281752601"/>
    <n v="8.5743546887104003"/>
    <n v="8.5743546887104003"/>
    <n v="3.7745379164743776E-7"/>
    <n v="6.3233981383532031E-3"/>
    <n v="0.28410514101978301"/>
    <n v="308.71758366081798"/>
    <x v="4"/>
    <x v="4"/>
    <x v="0"/>
    <n v="0"/>
    <n v="7.5181982589953078"/>
    <n v="0"/>
    <x v="3"/>
    <x v="3"/>
    <x v="0"/>
    <n v="0.1196333815726001"/>
  </r>
  <r>
    <x v="4"/>
    <n v="10092151001.585699"/>
    <n v="7322779737.3276501"/>
    <n v="123.00729681020999"/>
    <n v="236227294.54310399"/>
    <n v="0"/>
    <x v="3"/>
    <x v="3"/>
    <x v="0"/>
    <n v="2073"/>
    <n v="7.8482262457320697"/>
    <n v="1265480.6077010401"/>
    <n v="18141905.336302001"/>
    <n v="522932936.68908101"/>
    <n v="21135160.928723201"/>
    <n v="1.1839046784349201"/>
    <n v="0"/>
    <n v="3.3842690000000001E-3"/>
    <n v="15811.8076777555"/>
    <n v="467214797.17104697"/>
    <n v="125861006.758817"/>
    <n v="24857132.1832739"/>
    <n v="8.5173774530700896"/>
    <n v="8.5173122218319808"/>
    <n v="7.0330424289730789E-7"/>
    <n v="3.469260408641766E-2"/>
    <n v="1.5422578861677771"/>
    <n v="236.22729454310399"/>
    <x v="4"/>
    <x v="4"/>
    <x v="0"/>
    <n v="0"/>
    <n v="8.7754465630632001"/>
    <n v="0"/>
    <x v="3"/>
    <x v="3"/>
    <x v="0"/>
    <n v="0.3884795713328868"/>
  </r>
  <r>
    <x v="5"/>
    <n v="5033217395.8131104"/>
    <n v="2756371906.86725"/>
    <n v="48.385058604590398"/>
    <n v="151269618.63443899"/>
    <n v="0"/>
    <x v="3"/>
    <x v="3"/>
    <x v="0"/>
    <n v="1493"/>
    <n v="4.7930568215199898"/>
    <n v="1636322.9645636701"/>
    <n v="10132765.0900937"/>
    <n v="384856669.27049702"/>
    <n v="19571002.883974899"/>
    <n v="0"/>
    <n v="0"/>
    <n v="1.7462403000000001E-2"/>
    <n v="47680.756170081397"/>
    <n v="273048081.035631"/>
    <n v="85961547.353272304"/>
    <n v="7683087.9772396302"/>
    <n v="0"/>
    <n v="0"/>
    <n v="2.0728166968792741E-8"/>
    <n v="2.6328672202304677E-2"/>
    <n v="0.70234773260590533"/>
    <n v="151.26961863443898"/>
    <x v="4"/>
    <x v="4"/>
    <x v="0"/>
    <n v="0"/>
    <n v="9.8697941693633275"/>
    <n v="0"/>
    <x v="3"/>
    <x v="3"/>
    <x v="0"/>
    <n v="0.19919678714859437"/>
  </r>
  <r>
    <x v="6"/>
    <n v="1983257515.7357199"/>
    <n v="1471029446.0577199"/>
    <n v="28.422547096487701"/>
    <n v="113270916.412448"/>
    <n v="0"/>
    <x v="3"/>
    <x v="3"/>
    <x v="0"/>
    <n v="1245"/>
    <n v="1.70856957958274"/>
    <n v="1024632.46470827"/>
    <n v="1389729.8477756099"/>
    <n v="232135629.67943999"/>
    <n v="18297908.5437323"/>
    <n v="0"/>
    <n v="0"/>
    <n v="0.37678746600000002"/>
    <n v="333186.55781209702"/>
    <n v="88428248.759721398"/>
    <n v="30175526.817547798"/>
    <n v="-18549646.794399399"/>
    <n v="0"/>
    <n v="0"/>
    <n v="3.1142026443027874E-8"/>
    <n v="5.9867149635526064E-3"/>
    <n v="1.723995912769825"/>
    <n v="113.270916412448"/>
    <x v="4"/>
    <x v="4"/>
    <x v="0"/>
    <n v="0"/>
    <n v="10.991347465280855"/>
    <n v="0"/>
    <x v="3"/>
    <x v="3"/>
    <x v="0"/>
    <n v="0.27823408624229978"/>
  </r>
  <r>
    <x v="7"/>
    <n v="1350159672.07074"/>
    <n v="524919447.56300199"/>
    <n v="10.434137203820899"/>
    <n v="86388512.553437397"/>
    <n v="0"/>
    <x v="3"/>
    <x v="3"/>
    <x v="0"/>
    <n v="974"/>
    <n v="1.0215446507139601"/>
    <n v="1206781.5968289899"/>
    <n v="1206781.5968289899"/>
    <n v="0"/>
    <n v="19974797.055492599"/>
    <n v="0"/>
    <n v="0"/>
    <n v="1.4770856000000001"/>
    <n v="759100.226500566"/>
    <n v="51391755.9173273"/>
    <n v="6215307.4183861502"/>
    <n v="0"/>
    <n v="0"/>
    <n v="0"/>
    <n v="2.0644616700264204E-8"/>
    <n v="0"/>
    <n v="1.0630465455327225"/>
    <n v="86.388512553437394"/>
    <x v="4"/>
    <x v="4"/>
    <x v="0"/>
    <n v="0"/>
    <n v="11.274647186424378"/>
    <n v="0"/>
    <x v="3"/>
    <x v="3"/>
    <x v="0"/>
    <n v="-0.32734806629834257"/>
  </r>
  <r>
    <x v="8"/>
    <n v="322190509.89877301"/>
    <n v="227123950.292878"/>
    <n v="5.0576353822044204"/>
    <n v="63122762.171117097"/>
    <n v="0"/>
    <x v="3"/>
    <x v="3"/>
    <x v="0"/>
    <n v="1448"/>
    <n v="1.4569810811113499"/>
    <n v="969155.92895699095"/>
    <n v="969155.92895699095"/>
    <n v="0"/>
    <n v="24241004.266063001"/>
    <n v="0"/>
    <n v="0"/>
    <n v="2.4351483699999998"/>
    <n v="1593289.6569737101"/>
    <n v="65428853.386731699"/>
    <n v="-19045406.772716701"/>
    <n v="0"/>
    <n v="0"/>
    <n v="0"/>
    <n v="1.9604586759056027E-7"/>
    <n v="0"/>
    <n v="-0.42475782270527085"/>
    <n v="63.122762171117095"/>
    <x v="4"/>
    <x v="4"/>
    <x v="0"/>
    <n v="0"/>
    <n v="22.939427081385823"/>
    <n v="0"/>
    <x v="3"/>
    <x v="3"/>
    <x v="0"/>
    <n v="-0.19466073414905449"/>
  </r>
  <r>
    <x v="9"/>
    <n v="91023616.394607693"/>
    <n v="394831879.958812"/>
    <n v="8.7921845473669205"/>
    <n v="46500441.814792298"/>
    <n v="0"/>
    <x v="3"/>
    <x v="3"/>
    <x v="0"/>
    <n v="1798"/>
    <n v="3.2277861728408399"/>
    <n v="1356814.9258554501"/>
    <n v="1356814.9258554501"/>
    <n v="0"/>
    <n v="23914299.235215999"/>
    <n v="0"/>
    <n v="0"/>
    <n v="1.6607303069999999"/>
    <n v="2407239.3002046598"/>
    <n v="144950645.55132699"/>
    <n v="-39897044.463469297"/>
    <n v="0"/>
    <n v="0"/>
    <n v="0"/>
    <n v="1.624330201734953E-8"/>
    <n v="0"/>
    <n v="0.17565431162730905"/>
    <n v="46.500441814792296"/>
    <x v="4"/>
    <x v="4"/>
    <x v="0"/>
    <n v="0"/>
    <n v="38.666299282946525"/>
    <n v="-1"/>
    <x v="4"/>
    <x v="4"/>
    <x v="1"/>
    <n v="-0.64487458028836653"/>
  </r>
  <r>
    <x v="10"/>
    <n v="2301483522.7052202"/>
    <n v="1898562785.0732501"/>
    <n v="7.4785457429208204"/>
    <n v="92355916.489413202"/>
    <n v="16110"/>
    <x v="578"/>
    <x v="561"/>
    <x v="470"/>
    <n v="5063"/>
    <n v="9.7710920695004209"/>
    <n v="112594.37711106701"/>
    <n v="112594.37711106701"/>
    <n v="3069855702.1516199"/>
    <n v="13173542.121994801"/>
    <n v="0.78624215477056303"/>
    <n v="15.7040235045987"/>
    <n v="22.232309018999999"/>
    <n v="551487259.09000599"/>
    <n v="2480566722.1339202"/>
    <n v="47942122.006444797"/>
    <n v="-29100800.430812899"/>
    <n v="5.8081456299370098"/>
    <n v="4.6975478617887401"/>
    <n v="0"/>
    <n v="3.6677416802409035E-5"/>
    <n v="-0.26479040682542299"/>
    <n v="92.355916489413204"/>
    <x v="591"/>
    <x v="577"/>
    <x v="476"/>
    <n v="174.4338707509518"/>
    <n v="54.820526853635563"/>
    <n v="-0.15188207423006053"/>
    <x v="401"/>
    <x v="385"/>
    <x v="320"/>
    <n v="-0.17701560468140443"/>
  </r>
  <r>
    <x v="0"/>
    <n v="2203712188.8233399"/>
    <n v="2582342236.41643"/>
    <n v="10.1719915141872"/>
    <n v="102554033.151003"/>
    <n v="18995"/>
    <x v="579"/>
    <x v="562"/>
    <x v="471"/>
    <n v="6152"/>
    <n v="9.8878044758815502"/>
    <n v="116171.48814177699"/>
    <n v="116171.48814177699"/>
    <n v="3061697529.8481998"/>
    <n v="7783489.7054990903"/>
    <n v="0.56722527177734905"/>
    <n v="0"/>
    <n v="14.577650777000001"/>
    <n v="391149400.57336497"/>
    <n v="2683212861.61063"/>
    <n v="66347019.413253799"/>
    <n v="0"/>
    <n v="5.8546183948168498"/>
    <n v="5.14741620190114"/>
    <n v="0"/>
    <n v="3.7943489521493266E-5"/>
    <n v="0.38748284428989188"/>
    <n v="102.554033151003"/>
    <x v="592"/>
    <x v="578"/>
    <x v="477"/>
    <n v="185.21943424722565"/>
    <n v="59.987889417685295"/>
    <n v="-0.25553595923966294"/>
    <x v="402"/>
    <x v="386"/>
    <x v="321"/>
    <n v="-0.22479838709677419"/>
  </r>
  <r>
    <x v="1"/>
    <n v="2237039608.7765698"/>
    <n v="2041342799.18645"/>
    <n v="7.3312557024034302"/>
    <n v="103776009.76937801"/>
    <n v="25515"/>
    <x v="580"/>
    <x v="563"/>
    <x v="472"/>
    <n v="7936"/>
    <n v="9.5586299770027807"/>
    <n v="454994.95459132199"/>
    <n v="454994.95459132199"/>
    <n v="3560128655.1268501"/>
    <n v="7507416.7507568104"/>
    <n v="0.60860584213595703"/>
    <n v="0"/>
    <n v="16.388525075"/>
    <n v="441231357.21493399"/>
    <n v="2692318895.0555"/>
    <n v="58782462.368927002"/>
    <n v="150164400.96624801"/>
    <n v="7.0648222309462296"/>
    <n v="6.2798207484424999"/>
    <n v="0"/>
    <n v="1.2780295283320602E-4"/>
    <n v="-5.2166139812459877E-2"/>
    <n v="103.77600976937801"/>
    <x v="593"/>
    <x v="579"/>
    <x v="478"/>
    <n v="245.86607306160764"/>
    <n v="76.472394897782408"/>
    <n v="-0.37388039557311475"/>
    <x v="403"/>
    <x v="387"/>
    <x v="322"/>
    <n v="-0.60126614078279661"/>
  </r>
  <r>
    <x v="2"/>
    <n v="2737071571.4190798"/>
    <n v="2533827285.16996"/>
    <n v="7.7347476286116796"/>
    <n v="110949350.09979001"/>
    <n v="40751"/>
    <x v="581"/>
    <x v="564"/>
    <x v="473"/>
    <n v="19903"/>
    <n v="11.453272875248301"/>
    <n v="5772451.1685672402"/>
    <n v="5772451.1685672402"/>
    <n v="4007198993.2929401"/>
    <n v="7303917.8051258903"/>
    <n v="0.714602284739983"/>
    <n v="0"/>
    <n v="20.946538125"/>
    <n v="675730202.100034"/>
    <n v="3225975567.3478599"/>
    <n v="66110918.429711796"/>
    <n v="-289714658.22554898"/>
    <n v="6.7917055117082201"/>
    <n v="5.5945441360874097"/>
    <n v="0"/>
    <n v="1.4405202182943486E-3"/>
    <n v="-1.0896583786843106E-2"/>
    <n v="110.94935009979001"/>
    <x v="594"/>
    <x v="580"/>
    <x v="479"/>
    <n v="367.2937242385625"/>
    <n v="179.38816209467521"/>
    <n v="1.1396093667961777"/>
    <x v="404"/>
    <x v="388"/>
    <x v="0"/>
    <n v="1.043429158110883"/>
  </r>
  <r>
    <x v="3"/>
    <n v="2829792550.4002199"/>
    <n v="2697804162.5493698"/>
    <n v="7.8199584611937096"/>
    <n v="105831795.45974299"/>
    <n v="19046"/>
    <x v="582"/>
    <x v="565"/>
    <x v="0"/>
    <n v="9740"/>
    <n v="13.047148484338001"/>
    <n v="1388092.9818516001"/>
    <n v="1388092.9818516001"/>
    <n v="4875515350.81919"/>
    <n v="3533327.5901676998"/>
    <n v="0.56833571902837499"/>
    <n v="0"/>
    <n v="22.343932422000002"/>
    <n v="821120093.90075803"/>
    <n v="3674913074.3165598"/>
    <n v="56309873.186380997"/>
    <n v="-463362359.85599899"/>
    <n v="5.3528824193524098"/>
    <n v="4.7168913089976403"/>
    <n v="0"/>
    <n v="2.847069246984057E-4"/>
    <n v="-0.30191627492515616"/>
    <n v="105.83179545974299"/>
    <x v="595"/>
    <x v="581"/>
    <x v="0"/>
    <n v="179.96481980923062"/>
    <n v="92.032833400289107"/>
    <n v="-0.12761084646390619"/>
    <x v="405"/>
    <x v="389"/>
    <x v="0"/>
    <n v="-0.1282556162176676"/>
  </r>
  <r>
    <x v="4"/>
    <n v="3932024357.5170102"/>
    <n v="3864585386.60395"/>
    <n v="11.2020352005131"/>
    <n v="124604399.894917"/>
    <n v="21832"/>
    <x v="583"/>
    <x v="566"/>
    <x v="0"/>
    <n v="11173"/>
    <n v="11.7208815524563"/>
    <n v="276159.71553448401"/>
    <n v="276159.71553448401"/>
    <n v="4390002867.7510099"/>
    <n v="5108954.7373879496"/>
    <n v="0.81009922877065499"/>
    <n v="0"/>
    <n v="27.897444477000001"/>
    <n v="920992651.30750406"/>
    <n v="3301351319.3569899"/>
    <n v="61913350.453172199"/>
    <n v="-120178114.36827099"/>
    <n v="7.0632109206312697"/>
    <n v="6.2735460565915"/>
    <n v="0"/>
    <n v="6.2906500030593398E-5"/>
    <n v="0.18274031988577666"/>
    <n v="124.60439989491699"/>
    <x v="596"/>
    <x v="582"/>
    <x v="0"/>
    <n v="175.21050635781438"/>
    <n v="89.667780667637416"/>
    <n v="0.6392851779546479"/>
    <x v="406"/>
    <x v="390"/>
    <x v="0"/>
    <n v="0.1736344537815126"/>
  </r>
  <r>
    <x v="5"/>
    <n v="0"/>
    <n v="3267484266.5195599"/>
    <n v="9.4712550271347293"/>
    <n v="116431679.50932799"/>
    <n v="13318"/>
    <x v="584"/>
    <x v="567"/>
    <x v="0"/>
    <n v="9520"/>
    <n v="8.2994076864193804"/>
    <n v="0"/>
    <n v="0"/>
    <n v="3264585404.3092499"/>
    <n v="4235083.3930386398"/>
    <n v="0"/>
    <n v="0"/>
    <n v="33.780216367000001"/>
    <n v="789661549.22771895"/>
    <n v="2337645030.5746698"/>
    <n v="55450179.078206703"/>
    <n v="-189782811.99831"/>
    <n v="0"/>
    <n v="0"/>
    <n v="0"/>
    <n v="0"/>
    <n v="0.31676640863239602"/>
    <n v="116.43167950932799"/>
    <x v="597"/>
    <x v="583"/>
    <x v="0"/>
    <n v="114.38467654271895"/>
    <n v="81.764688443211028"/>
    <n v="0"/>
    <x v="3"/>
    <x v="3"/>
    <x v="0"/>
    <n v="0.74422865518504944"/>
  </r>
  <r>
    <x v="6"/>
    <n v="3577643926.7886901"/>
    <n v="2481445642.21838"/>
    <n v="7.19281336844828"/>
    <n v="98826027.038950101"/>
    <n v="0"/>
    <x v="3"/>
    <x v="3"/>
    <x v="0"/>
    <n v="5458"/>
    <n v="6.4742806439965799"/>
    <n v="118590.86417876399"/>
    <n v="118590.86417876399"/>
    <n v="0"/>
    <n v="4150680.2462567501"/>
    <n v="0"/>
    <n v="0"/>
    <n v="45.886713923000002"/>
    <n v="836777137.64535999"/>
    <n v="1823571718.47686"/>
    <n v="42662817.597558901"/>
    <n v="0"/>
    <n v="0"/>
    <n v="0"/>
    <n v="0"/>
    <n v="0"/>
    <n v="0.19767985282453759"/>
    <n v="98.826027038950102"/>
    <x v="4"/>
    <x v="4"/>
    <x v="0"/>
    <n v="0"/>
    <n v="55.228366084663605"/>
    <n v="0"/>
    <x v="3"/>
    <x v="3"/>
    <x v="0"/>
    <n v="2.5716385011021309E-3"/>
  </r>
  <r>
    <x v="7"/>
    <n v="2536708818.0404401"/>
    <n v="2071877251.9765"/>
    <n v="6.0056227475858197"/>
    <n v="82368555.921592996"/>
    <n v="0"/>
    <x v="3"/>
    <x v="3"/>
    <x v="0"/>
    <n v="5444"/>
    <n v="5.8023578458988503"/>
    <n v="119988.472807032"/>
    <n v="119988.472807032"/>
    <n v="0"/>
    <n v="4079608.0754390699"/>
    <n v="0"/>
    <n v="0"/>
    <n v="43.155939595"/>
    <n v="641218398.68077695"/>
    <n v="1485817258.76947"/>
    <n v="23633270.167755201"/>
    <n v="0"/>
    <n v="0"/>
    <n v="0"/>
    <n v="0"/>
    <n v="0"/>
    <n v="0.55413260115173224"/>
    <n v="82.368555921593"/>
    <x v="4"/>
    <x v="4"/>
    <x v="0"/>
    <n v="0"/>
    <n v="66.093182514722827"/>
    <n v="0"/>
    <x v="3"/>
    <x v="3"/>
    <x v="0"/>
    <n v="-0.25055066079295152"/>
  </r>
  <r>
    <x v="8"/>
    <n v="2219522198.0729599"/>
    <n v="1212008062.76285"/>
    <n v="3.8642923667743601"/>
    <n v="72299372.299768597"/>
    <n v="0"/>
    <x v="3"/>
    <x v="3"/>
    <x v="0"/>
    <n v="7264"/>
    <n v="4.9177340295266996"/>
    <n v="0"/>
    <n v="0"/>
    <n v="0"/>
    <n v="3734752.0800269302"/>
    <n v="0"/>
    <n v="0"/>
    <n v="34.205086725999998"/>
    <n v="430741406.563106"/>
    <n v="1259290496.80181"/>
    <n v="33768867.223065302"/>
    <n v="0"/>
    <n v="0"/>
    <n v="0"/>
    <n v="0"/>
    <n v="0"/>
    <n v="-7.8682259997910897E-2"/>
    <n v="72.299372299768592"/>
    <x v="4"/>
    <x v="4"/>
    <x v="0"/>
    <n v="0"/>
    <n v="100.4711350726796"/>
    <n v="0"/>
    <x v="3"/>
    <x v="3"/>
    <x v="0"/>
    <n v="0.23705722070844687"/>
  </r>
  <r>
    <x v="9"/>
    <n v="1872781023.89343"/>
    <n v="1315515820.5926001"/>
    <n v="4.1943101700892003"/>
    <n v="64826041.788911097"/>
    <n v="0"/>
    <x v="3"/>
    <x v="3"/>
    <x v="0"/>
    <n v="5872"/>
    <n v="3.8473832271300199"/>
    <n v="0"/>
    <n v="0"/>
    <n v="0"/>
    <n v="3258917.21195743"/>
    <n v="0"/>
    <n v="0"/>
    <n v="31.972168359000001"/>
    <n v="314991205.00402302"/>
    <n v="985204386.11140597"/>
    <n v="32422442.469751101"/>
    <n v="0"/>
    <n v="0"/>
    <n v="0"/>
    <n v="0"/>
    <n v="0"/>
    <n v="-0.8243588705992797"/>
    <n v="64.826041788911098"/>
    <x v="4"/>
    <x v="4"/>
    <x v="0"/>
    <n v="0"/>
    <n v="90.580881355067433"/>
    <n v="-1"/>
    <x v="4"/>
    <x v="4"/>
    <x v="1"/>
    <n v="-0.97593501799136084"/>
  </r>
  <r>
    <x v="10"/>
    <n v="21213508360"/>
    <n v="14207154772.440001"/>
    <n v="23.88"/>
    <n v="5397126630"/>
    <n v="574527.4"/>
    <x v="585"/>
    <x v="568"/>
    <x v="474"/>
    <n v="244006"/>
    <n v="7.4624880251999999"/>
    <n v="280154000"/>
    <n v="362560000"/>
    <n v="15274776000"/>
    <n v="4472598000"/>
    <n v="0.10213351556439799"/>
    <n v="28.038637969392401"/>
    <n v="142.08567001119999"/>
    <n v="7258293000"/>
    <n v="5108392000"/>
    <n v="720544940"/>
    <n v="830182000"/>
    <n v="0.98369003057020998"/>
    <n v="1.2838044629849701"/>
    <n v="3.3878317456209584E-4"/>
    <n v="2.3735863622484546E-2"/>
    <n v="-0.24021635380209994"/>
    <n v="5397.1266299999997"/>
    <x v="598"/>
    <x v="584"/>
    <x v="480"/>
    <n v="106.4506059217662"/>
    <n v="45.210352976283609"/>
    <n v="0.11675815418108312"/>
    <x v="407"/>
    <x v="391"/>
    <x v="323"/>
    <n v="0.11654830325438371"/>
  </r>
  <r>
    <x v="0"/>
    <n v="22602200730"/>
    <n v="18830901839.139999"/>
    <n v="31.43"/>
    <n v="5375377000"/>
    <n v="514460"/>
    <x v="586"/>
    <x v="569"/>
    <x v="475"/>
    <n v="218536"/>
    <n v="7.0880012429999999"/>
    <n v="310383000"/>
    <n v="412305000"/>
    <n v="15542611000"/>
    <n v="4207517000"/>
    <n v="0.51335362781130101"/>
    <n v="0"/>
    <n v="132.91555019699999"/>
    <n v="6409346000"/>
    <n v="4822119000"/>
    <n v="718617940"/>
    <n v="161097000"/>
    <n v="4.56823114731265"/>
    <n v="3.8732428718087002"/>
    <n v="1.7234297759439377E-5"/>
    <n v="2.6527396201320358E-2"/>
    <n v="0.37248908296943228"/>
    <n v="5375.3770000000004"/>
    <x v="599"/>
    <x v="585"/>
    <x v="481"/>
    <n v="95.70677554337118"/>
    <n v="40.655008941698412"/>
    <n v="0.80357236761380568"/>
    <x v="408"/>
    <x v="3"/>
    <x v="324"/>
    <n v="1.3965832428570102E-2"/>
  </r>
  <r>
    <x v="1"/>
    <n v="24743815730"/>
    <n v="13977773649.6"/>
    <n v="22.9"/>
    <n v="5050100820"/>
    <n v="285245"/>
    <x v="587"/>
    <x v="3"/>
    <x v="476"/>
    <n v="215526"/>
    <n v="6.2147993399999999"/>
    <n v="231983000"/>
    <n v="307722000"/>
    <n v="12477046000"/>
    <n v="3056656000"/>
    <n v="0.63038669332556996"/>
    <n v="0"/>
    <n v="148.658093116"/>
    <n v="6281628000"/>
    <n v="4225554000"/>
    <n v="686352140"/>
    <n v="432764000"/>
    <n v="6.5413353332479298"/>
    <n v="5.6347169757048396"/>
    <n v="9.5452401445905307E-5"/>
    <n v="2.4663049250599863E-2"/>
    <n v="-6.2436028659160758E-2"/>
    <n v="5050.1008199999997"/>
    <x v="600"/>
    <x v="4"/>
    <x v="482"/>
    <n v="56.483030768482763"/>
    <n v="42.677563811488426"/>
    <n v="-3.1439301333767961E-2"/>
    <x v="409"/>
    <x v="4"/>
    <x v="0"/>
    <n v="1.7383059418457649E-3"/>
  </r>
  <r>
    <x v="2"/>
    <n v="20674476900"/>
    <n v="15379218782.799999"/>
    <n v="24.425000000000001"/>
    <n v="4440099680"/>
    <n v="294504"/>
    <x v="588"/>
    <x v="570"/>
    <x v="0"/>
    <n v="215152"/>
    <n v="5.3148074709999999"/>
    <n v="251507000"/>
    <n v="322973000"/>
    <n v="10920264000"/>
    <n v="2640332000"/>
    <n v="0.54369802054954797"/>
    <n v="0"/>
    <n v="165.64106209900001"/>
    <n v="6011245000"/>
    <n v="3629079000"/>
    <n v="671364160"/>
    <n v="518773000"/>
    <n v="5.4507075876160398"/>
    <n v="4.6131567933509299"/>
    <n v="1.8052721199458266E-4"/>
    <n v="2.9575567037573452E-2"/>
    <n v="0.29369703389830515"/>
    <n v="4440.0996800000003"/>
    <x v="601"/>
    <x v="586"/>
    <x v="0"/>
    <n v="66.328240630849976"/>
    <n v="48.456569785838681"/>
    <n v="1.0273429432902399"/>
    <x v="410"/>
    <x v="3"/>
    <x v="1"/>
    <n v="8.3414322186245823E-2"/>
  </r>
  <r>
    <x v="3"/>
    <n v="20795201880"/>
    <n v="12020299383.790001"/>
    <n v="18.88"/>
    <n v="4348555330"/>
    <n v="145266"/>
    <x v="589"/>
    <x v="3"/>
    <x v="477"/>
    <n v="198587"/>
    <n v="5.4501307419999998"/>
    <n v="249416000"/>
    <n v="292690000"/>
    <n v="10129800000"/>
    <n v="2618696000"/>
    <n v="0.12744457813207799"/>
    <n v="0"/>
    <n v="131.26602016800001"/>
    <n v="4885040000"/>
    <n v="3721481000"/>
    <n v="660822440"/>
    <n v="284943000"/>
    <n v="2.6217331744250099"/>
    <n v="3.13796989318798"/>
    <n v="7.489124670405024E-5"/>
    <n v="2.8893956445339493E-2"/>
    <n v="-0.11423879896786315"/>
    <n v="4348.5553300000001"/>
    <x v="602"/>
    <x v="4"/>
    <x v="483"/>
    <n v="33.405577019529382"/>
    <n v="45.667350402553112"/>
    <n v="-0.66823036094388055"/>
    <x v="411"/>
    <x v="4"/>
    <x v="325"/>
    <n v="3.1711891439763509E-2"/>
  </r>
  <r>
    <x v="4"/>
    <n v="15014919800"/>
    <n v="12993222727.194901"/>
    <n v="21.315000000000001"/>
    <n v="4047979170"/>
    <n v="437852"/>
    <x v="590"/>
    <x v="571"/>
    <x v="478"/>
    <n v="192483"/>
    <n v="4.8224201930000001"/>
    <n v="522587000"/>
    <n v="567020000"/>
    <n v="9601715000"/>
    <n v="2308116000"/>
    <n v="0.21277720002171899"/>
    <n v="0"/>
    <n v="144.353973344"/>
    <n v="4758200000"/>
    <n v="3296203000"/>
    <n v="587727670"/>
    <n v="476362000"/>
    <n v="3.0849938594138702"/>
    <n v="3.6184171055289398"/>
    <n v="2.0651881448512568E-4"/>
    <n v="5.9054033576293401E-2"/>
    <n v="0.2871376811594204"/>
    <n v="4047.9791700000001"/>
    <x v="603"/>
    <x v="587"/>
    <x v="484"/>
    <n v="108.16557635596726"/>
    <n v="47.550392903825141"/>
    <n v="6.4274238045351456E-2"/>
    <x v="412"/>
    <x v="392"/>
    <x v="326"/>
    <n v="2.3524532194683583E-2"/>
  </r>
  <r>
    <x v="5"/>
    <n v="13912825000"/>
    <n v="10723196622.6299"/>
    <n v="16.559999999999999"/>
    <n v="3897128110"/>
    <n v="411409"/>
    <x v="591"/>
    <x v="572"/>
    <x v="479"/>
    <n v="188059"/>
    <n v="3.8883744689999999"/>
    <n v="235894000"/>
    <n v="287039000"/>
    <n v="8449749000"/>
    <n v="1664634000"/>
    <n v="0"/>
    <n v="0"/>
    <n v="161.126667201"/>
    <n v="4282945000"/>
    <n v="2658123000"/>
    <n v="596287750"/>
    <n v="691889000"/>
    <n v="0"/>
    <n v="0"/>
    <n v="1.375773181820227E-5"/>
    <n v="3.3970121479348088E-2"/>
    <n v="-4.7317704587947707E-2"/>
    <n v="3897.1281100000001"/>
    <x v="604"/>
    <x v="588"/>
    <x v="485"/>
    <n v="105.56722498917286"/>
    <n v="48.25579110869927"/>
    <n v="0"/>
    <x v="3"/>
    <x v="3"/>
    <x v="0"/>
    <n v="7.7648571887894537E-3"/>
  </r>
  <r>
    <x v="6"/>
    <n v="13539526000"/>
    <n v="10790695699.91"/>
    <n v="17.3825"/>
    <n v="3363876270"/>
    <n v="0"/>
    <x v="3"/>
    <x v="3"/>
    <x v="0"/>
    <n v="186610"/>
    <n v="3.0561428230000001"/>
    <n v="138460000"/>
    <n v="172849000"/>
    <n v="5841036000"/>
    <n v="1240399000"/>
    <n v="0"/>
    <n v="0"/>
    <n v="133.344485362"/>
    <n v="2801917000"/>
    <n v="2101262000"/>
    <n v="555989570"/>
    <n v="420086000"/>
    <n v="0"/>
    <n v="0"/>
    <n v="2.7465661748673429E-5"/>
    <n v="2.9592181934848544E-2"/>
    <n v="0.31885432473444619"/>
    <n v="3363.8762700000002"/>
    <x v="4"/>
    <x v="4"/>
    <x v="0"/>
    <n v="0"/>
    <n v="55.474691998704216"/>
    <n v="0"/>
    <x v="3"/>
    <x v="3"/>
    <x v="0"/>
    <n v="-5.6443498354173727E-2"/>
  </r>
  <r>
    <x v="7"/>
    <n v="13236360380"/>
    <n v="8126606571.5699797"/>
    <n v="13.18"/>
    <n v="2758069800"/>
    <n v="0"/>
    <x v="3"/>
    <x v="3"/>
    <x v="0"/>
    <n v="197773"/>
    <n v="2.7381926449999998"/>
    <n v="146028000"/>
    <n v="166128000"/>
    <n v="0"/>
    <n v="1143044000"/>
    <n v="0"/>
    <n v="0"/>
    <n v="153.46350747700001"/>
    <n v="2880154000"/>
    <n v="1876768000"/>
    <n v="392131280"/>
    <n v="0"/>
    <n v="0"/>
    <n v="0"/>
    <n v="2.1042887679702181E-5"/>
    <n v="0"/>
    <n v="1.1076830965734636"/>
    <n v="2758.0698000000002"/>
    <x v="4"/>
    <x v="4"/>
    <x v="0"/>
    <n v="0"/>
    <n v="71.707032215065766"/>
    <n v="0"/>
    <x v="3"/>
    <x v="3"/>
    <x v="0"/>
    <n v="2.6544097267133537"/>
  </r>
  <r>
    <x v="8"/>
    <n v="10257824300"/>
    <n v="3723238193.3999901"/>
    <n v="6.2533120000000002"/>
    <n v="2616330400"/>
    <n v="0"/>
    <x v="3"/>
    <x v="3"/>
    <x v="0"/>
    <n v="54119"/>
    <n v="2.4665080399999999"/>
    <n v="137200000"/>
    <n v="159899000"/>
    <n v="0"/>
    <n v="1051302000"/>
    <n v="0"/>
    <n v="0"/>
    <n v="177.864754855"/>
    <n v="2957014000"/>
    <n v="1662507000"/>
    <n v="291813160"/>
    <n v="0"/>
    <n v="0"/>
    <n v="0"/>
    <n v="3.3679906537744563E-4"/>
    <n v="0"/>
    <n v="0.36176343417064527"/>
    <n v="2616.3303999999998"/>
    <x v="4"/>
    <x v="4"/>
    <x v="0"/>
    <n v="0"/>
    <n v="20.68507861239544"/>
    <n v="0"/>
    <x v="3"/>
    <x v="3"/>
    <x v="0"/>
    <n v="-6.4882330580226008E-2"/>
  </r>
  <r>
    <x v="9"/>
    <n v="6560630250"/>
    <n v="2173261969.8000002"/>
    <n v="4.5920692560000003"/>
    <n v="1838366480"/>
    <n v="0"/>
    <x v="3"/>
    <x v="3"/>
    <x v="0"/>
    <n v="57874"/>
    <n v="1.34509916"/>
    <n v="86800000"/>
    <n v="103402000"/>
    <n v="0"/>
    <n v="656295000"/>
    <n v="0"/>
    <n v="0"/>
    <n v="123.66097195"/>
    <n v="857020000"/>
    <n v="693040000"/>
    <n v="167163000"/>
    <n v="0"/>
    <n v="0"/>
    <n v="0"/>
    <n v="2.5387757782155573E-5"/>
    <n v="0"/>
    <n v="-0.94766872642735045"/>
    <n v="1838.3664799999999"/>
    <x v="4"/>
    <x v="4"/>
    <x v="0"/>
    <n v="0"/>
    <n v="31.481209339717726"/>
    <n v="-1"/>
    <x v="4"/>
    <x v="4"/>
    <x v="1"/>
    <n v="-0.89354469636491396"/>
  </r>
  <r>
    <x v="10"/>
    <n v="3722931830"/>
    <n v="2755350000"/>
    <n v="87.75"/>
    <n v="1475449860"/>
    <n v="1525918"/>
    <x v="592"/>
    <x v="573"/>
    <x v="480"/>
    <n v="543646"/>
    <n v="28.147547770700001"/>
    <n v="173073000"/>
    <n v="173073000"/>
    <n v="2616573000"/>
    <n v="1530447000"/>
    <n v="0.86699696774620405"/>
    <n v="17.044795269367501"/>
    <n v="118.7837521342"/>
    <n v="1049850000"/>
    <n v="883833000"/>
    <n v="132103640"/>
    <n v="48087000"/>
    <n v="5.7768745306929103"/>
    <n v="4.2814895816179499"/>
    <n v="2.5318940528583777E-5"/>
    <n v="6.6144915505892632E-2"/>
    <n v="0.27173913043478271"/>
    <n v="1475.4498599999999"/>
    <x v="605"/>
    <x v="589"/>
    <x v="486"/>
    <n v="1034.2052558803998"/>
    <n v="368.46118240846221"/>
    <n v="2.6021935374213894"/>
    <x v="3"/>
    <x v="3"/>
    <x v="327"/>
    <n v="-1.8746209605221359E-2"/>
  </r>
  <r>
    <x v="0"/>
    <n v="3969967500"/>
    <n v="2166600000"/>
    <n v="69"/>
    <n v="1425449390"/>
    <n v="423608"/>
    <x v="3"/>
    <x v="3"/>
    <x v="481"/>
    <n v="554032"/>
    <n v="29.461878981000002"/>
    <n v="164552000"/>
    <n v="164552000"/>
    <n v="2641239000"/>
    <n v="1407091000"/>
    <n v="0.67423936515503102"/>
    <n v="0"/>
    <n v="111.116816181"/>
    <n v="1027945000"/>
    <n v="925103000"/>
    <n v="123790630"/>
    <n v="28589000"/>
    <n v="5.5765369819517803"/>
    <n v="3.8432423307457002"/>
    <n v="1.2119350326047633E-6"/>
    <n v="6.2301064008217354E-2"/>
    <n v="0.20524017467248901"/>
    <n v="1425.44939"/>
    <x v="4"/>
    <x v="4"/>
    <x v="487"/>
    <n v="297.17505438758508"/>
    <n v="388.67181387618399"/>
    <n v="-0.71917961690883325"/>
    <x v="4"/>
    <x v="4"/>
    <x v="328"/>
    <n v="6.1586697273388949E-4"/>
  </r>
  <r>
    <x v="1"/>
    <n v="3233012570"/>
    <n v="1797650000"/>
    <n v="57.25"/>
    <n v="1422073630"/>
    <n v="1508466"/>
    <x v="593"/>
    <x v="574"/>
    <x v="482"/>
    <n v="553691"/>
    <n v="27.791719745000002"/>
    <n v="109501000"/>
    <n v="114564000"/>
    <n v="2730914000"/>
    <n v="1268839000"/>
    <n v="0.68428959530708799"/>
    <n v="0"/>
    <n v="130.60688011400001"/>
    <n v="1139754000"/>
    <n v="872660000"/>
    <n v="138591900"/>
    <n v="63971000"/>
    <n v="7.1018011252295103"/>
    <n v="5.4631009692640298"/>
    <n v="7.5688679545863163E-6"/>
    <n v="4.1950790101775451E-2"/>
    <n v="-0.17173032407407418"/>
    <n v="1422.0736300000001"/>
    <x v="606"/>
    <x v="590"/>
    <x v="488"/>
    <n v="1060.7509823524397"/>
    <n v="389.35466372440925"/>
    <n v="2.6954453252849122"/>
    <x v="3"/>
    <x v="3"/>
    <x v="329"/>
    <n v="-2.1589903566298844E-3"/>
  </r>
  <r>
    <x v="2"/>
    <n v="2970474000"/>
    <n v="2170368000"/>
    <n v="69.12"/>
    <n v="1375124800"/>
    <n v="408196"/>
    <x v="3"/>
    <x v="3"/>
    <x v="483"/>
    <n v="554889"/>
    <n v="23.982898088999999"/>
    <n v="96864000"/>
    <n v="116519000"/>
    <n v="2444097000"/>
    <n v="1169033000"/>
    <n v="0.542767124922241"/>
    <n v="0"/>
    <n v="135.260794914"/>
    <n v="1018599000"/>
    <n v="753063000"/>
    <n v="137378570"/>
    <n v="102812000"/>
    <n v="5.5964971353673301"/>
    <n v="4.0407116884154197"/>
    <n v="1.731575625806436E-5"/>
    <n v="4.7673639794165286E-2"/>
    <n v="-2.1240441801189447E-2"/>
    <n v="1375.1248000000001"/>
    <x v="4"/>
    <x v="4"/>
    <x v="489"/>
    <n v="296.84287564299615"/>
    <n v="403.51901151080978"/>
    <n v="-2.7224631809732617E-2"/>
    <x v="3"/>
    <x v="3"/>
    <x v="330"/>
    <n v="-2.2137594259240004E-2"/>
  </r>
  <r>
    <x v="3"/>
    <n v="3061652440"/>
    <n v="2217468000"/>
    <n v="70.62"/>
    <n v="1356391870"/>
    <n v="419620"/>
    <x v="3"/>
    <x v="3"/>
    <x v="484"/>
    <n v="567451"/>
    <n v="23.126019108000001"/>
    <n v="106697000"/>
    <n v="110721000"/>
    <n v="2374256000"/>
    <n v="1150105000"/>
    <n v="0.489998314981066"/>
    <n v="0"/>
    <n v="127.65682903299999"/>
    <n v="926989000"/>
    <n v="726157000"/>
    <n v="122018000"/>
    <n v="66790000"/>
    <n v="5.12578612064471"/>
    <n v="3.8218452150898599"/>
    <n v="7.2863732696818257E-6"/>
    <n v="4.6633977127992936E-2"/>
    <n v="-2.1748164565729255E-2"/>
    <n v="1356.3918699999999"/>
    <x v="4"/>
    <x v="4"/>
    <x v="490"/>
    <n v="309.36487403157321"/>
    <n v="418.35328900931853"/>
    <n v="0"/>
    <x v="3"/>
    <x v="3"/>
    <x v="0"/>
    <n v="-0.15636224696115511"/>
  </r>
  <r>
    <x v="4"/>
    <n v="3290106000"/>
    <n v="2266766000"/>
    <n v="72.19"/>
    <n v="1433352730"/>
    <n v="0"/>
    <x v="3"/>
    <x v="3"/>
    <x v="0"/>
    <n v="672624"/>
    <n v="19.949203822000001"/>
    <n v="121670000"/>
    <n v="125799000"/>
    <n v="2419927000"/>
    <n v="1130540000"/>
    <n v="0.34021411327458101"/>
    <n v="0"/>
    <n v="157.922111094"/>
    <n v="989232000"/>
    <n v="626405000"/>
    <n v="131249900"/>
    <n v="77976000"/>
    <n v="4.2541344323618002"/>
    <n v="3.3953088290578899"/>
    <n v="2.5893409584080527E-5"/>
    <n v="5.1984625982519309E-2"/>
    <n v="0.60600667408231357"/>
    <n v="1433.3527300000001"/>
    <x v="4"/>
    <x v="4"/>
    <x v="0"/>
    <n v="0"/>
    <n v="469.26620776729533"/>
    <n v="0"/>
    <x v="3"/>
    <x v="3"/>
    <x v="0"/>
    <n v="-0.17681254489980994"/>
  </r>
  <r>
    <x v="5"/>
    <n v="3160599000"/>
    <n v="1411430000"/>
    <n v="44.95"/>
    <n v="1381848640"/>
    <n v="0"/>
    <x v="3"/>
    <x v="3"/>
    <x v="0"/>
    <n v="817097"/>
    <n v="17.306273885"/>
    <n v="122151000"/>
    <n v="125648000"/>
    <n v="1655929000"/>
    <n v="1082663000"/>
    <n v="0"/>
    <n v="0"/>
    <n v="93.830152534999996"/>
    <n v="509889000"/>
    <n v="543417000"/>
    <n v="100481360"/>
    <n v="31686000"/>
    <n v="0"/>
    <n v="0"/>
    <n v="1.7297304278445419E-6"/>
    <n v="7.587764934366148E-2"/>
    <n v="-0.11567971670273447"/>
    <n v="1381.8486399999999"/>
    <x v="4"/>
    <x v="4"/>
    <x v="0"/>
    <n v="0"/>
    <n v="591.30716371367566"/>
    <n v="0"/>
    <x v="3"/>
    <x v="3"/>
    <x v="0"/>
    <n v="-9.8614334098771871E-3"/>
  </r>
  <r>
    <x v="6"/>
    <n v="2095637000"/>
    <n v="1596062000"/>
    <n v="50.83"/>
    <n v="1298878870"/>
    <n v="0"/>
    <x v="3"/>
    <x v="3"/>
    <x v="0"/>
    <n v="825235"/>
    <n v="16.110987260999998"/>
    <n v="115998000"/>
    <n v="119048000"/>
    <n v="1615769000"/>
    <n v="970240000"/>
    <n v="0"/>
    <n v="0"/>
    <n v="100.16545262299999"/>
    <n v="506722000"/>
    <n v="505885000"/>
    <n v="80179870"/>
    <n v="27576000"/>
    <n v="0"/>
    <n v="0"/>
    <n v="4.0949381299164372E-6"/>
    <n v="7.3678848894860594E-2"/>
    <n v="0.26773911959097152"/>
    <n v="1298.87887"/>
    <x v="4"/>
    <x v="4"/>
    <x v="0"/>
    <n v="0"/>
    <n v="635.3440794675488"/>
    <n v="0"/>
    <x v="3"/>
    <x v="3"/>
    <x v="0"/>
    <n v="6.4309859409237641E-2"/>
  </r>
  <r>
    <x v="7"/>
    <n v="2089908860"/>
    <n v="1258982999.99999"/>
    <n v="40.094999999999999"/>
    <n v="1277437750"/>
    <n v="0"/>
    <x v="3"/>
    <x v="3"/>
    <x v="0"/>
    <n v="775371"/>
    <n v="15.710127389"/>
    <n v="113470000"/>
    <n v="118867000"/>
    <n v="0"/>
    <n v="908324000"/>
    <n v="0"/>
    <n v="0"/>
    <n v="93.228028494"/>
    <n v="459892000"/>
    <n v="493298000"/>
    <n v="80955550"/>
    <n v="0"/>
    <n v="0"/>
    <n v="0"/>
    <n v="4.5141327160274305E-6"/>
    <n v="0"/>
    <n v="0.24537971734741415"/>
    <n v="1277.4377500000001"/>
    <x v="4"/>
    <x v="4"/>
    <x v="0"/>
    <n v="0"/>
    <n v="606.97360791161839"/>
    <n v="0"/>
    <x v="3"/>
    <x v="3"/>
    <x v="0"/>
    <n v="5.6974328494934404E-2"/>
  </r>
  <r>
    <x v="8"/>
    <n v="1727109500"/>
    <n v="1010923000"/>
    <n v="32.195"/>
    <n v="1215034470"/>
    <n v="0"/>
    <x v="3"/>
    <x v="3"/>
    <x v="0"/>
    <n v="733576"/>
    <n v="15.795541400999999"/>
    <n v="82895000"/>
    <n v="86126000"/>
    <n v="0"/>
    <n v="823550000"/>
    <n v="0"/>
    <n v="0"/>
    <n v="101.83112222299999"/>
    <n v="505062000"/>
    <n v="495980000"/>
    <n v="74564400"/>
    <n v="0"/>
    <n v="0"/>
    <n v="0"/>
    <n v="7.263783651930523E-5"/>
    <n v="0"/>
    <n v="-2.4098211579266504E-2"/>
    <n v="1215.0344700000001"/>
    <x v="4"/>
    <x v="4"/>
    <x v="0"/>
    <n v="0"/>
    <n v="603.74912655770163"/>
    <n v="0"/>
    <x v="3"/>
    <x v="3"/>
    <x v="0"/>
    <n v="2.3541099254364425E-2"/>
  </r>
  <r>
    <x v="9"/>
    <n v="1504806300"/>
    <n v="1035886000"/>
    <n v="32.99"/>
    <n v="1099183730"/>
    <n v="0"/>
    <x v="3"/>
    <x v="3"/>
    <x v="0"/>
    <n v="716704"/>
    <n v="15.561401274"/>
    <n v="67761000"/>
    <n v="73141000"/>
    <n v="0"/>
    <n v="749006000"/>
    <n v="0"/>
    <n v="0"/>
    <n v="74.453981352"/>
    <n v="363803000"/>
    <n v="488628000"/>
    <n v="67417930"/>
    <n v="0"/>
    <n v="0"/>
    <n v="0"/>
    <n v="9.0761307483763058E-6"/>
    <n v="0"/>
    <n v="0.57395038167938939"/>
    <n v="1099.18373"/>
    <x v="4"/>
    <x v="4"/>
    <x v="0"/>
    <n v="0"/>
    <n v="652.0329408442027"/>
    <n v="-1"/>
    <x v="4"/>
    <x v="4"/>
    <x v="0"/>
    <n v="14.39081323684154"/>
  </r>
  <r>
    <x v="10"/>
    <n v="12500000"/>
    <n v="3602270488"/>
    <n v="20.96"/>
    <n v="526342180"/>
    <n v="93134.56"/>
    <x v="594"/>
    <x v="575"/>
    <x v="0"/>
    <n v="46567"/>
    <n v="29.208790319999999"/>
    <n v="7380000"/>
    <n v="7380000"/>
    <n v="10865780000"/>
    <n v="25765000"/>
    <n v="0.415451290684693"/>
    <n v="16.7477748455048"/>
    <n v="85.027453509899999"/>
    <n v="4268328000"/>
    <n v="5019941000"/>
    <n v="186616880"/>
    <n v="-321690000"/>
    <n v="2.8038923856427398"/>
    <n v="1.4619713651353801"/>
    <n v="0"/>
    <n v="6.7919652339730788E-4"/>
    <n v="-1.9644527595883865E-2"/>
    <n v="526.34217999999998"/>
    <x v="607"/>
    <x v="591"/>
    <x v="0"/>
    <n v="176.94679153397891"/>
    <n v="88.472863793663663"/>
    <n v="-0.13065000822355688"/>
    <x v="413"/>
    <x v="393"/>
    <x v="0"/>
    <n v="-0.13066124033902102"/>
  </r>
  <r>
    <x v="0"/>
    <n v="0"/>
    <n v="3589607072.7999902"/>
    <n v="21.38"/>
    <n v="540124400"/>
    <n v="107131.26000000001"/>
    <x v="595"/>
    <x v="576"/>
    <x v="0"/>
    <n v="53566"/>
    <n v="26.937472319000001"/>
    <n v="7090000"/>
    <n v="7090000"/>
    <n v="9851428000"/>
    <n v="21919000"/>
    <n v="0.42253120694038399"/>
    <n v="0"/>
    <n v="84.248505643300007"/>
    <n v="3810292000"/>
    <n v="4522682000"/>
    <n v="181799860"/>
    <n v="-221096000"/>
    <n v="4.5273877732937997"/>
    <n v="2.7531765419266501"/>
    <n v="0"/>
    <n v="7.1969261715154392E-4"/>
    <n v="0.12823218997361474"/>
    <n v="540.12440000000004"/>
    <x v="608"/>
    <x v="592"/>
    <x v="0"/>
    <n v="198.34552928917856"/>
    <n v="99.173449671964448"/>
    <n v="0.22057278404216418"/>
    <x v="414"/>
    <x v="394"/>
    <x v="0"/>
    <n v="0.22057148065442284"/>
  </r>
  <r>
    <x v="1"/>
    <n v="9500000"/>
    <n v="3159313585.25"/>
    <n v="18.95"/>
    <n v="570156890"/>
    <n v="87771.3"/>
    <x v="596"/>
    <x v="577"/>
    <x v="0"/>
    <n v="43886"/>
    <n v="25.537349206999998"/>
    <n v="6441000"/>
    <n v="6441000"/>
    <n v="8860526000"/>
    <n v="16342000"/>
    <n v="0.59380129790664804"/>
    <n v="0"/>
    <n v="77.903562287"/>
    <n v="3316780000"/>
    <n v="4257546000"/>
    <n v="179504330"/>
    <n v="-338968000"/>
    <n v="12.435031652199401"/>
    <n v="7.39071748760069"/>
    <n v="0"/>
    <n v="7.269320128398698E-4"/>
    <n v="-3.5623409669211181E-2"/>
    <n v="570.15688999999998"/>
    <x v="609"/>
    <x v="593"/>
    <x v="0"/>
    <n v="153.94236488135749"/>
    <n v="76.971796306802503"/>
    <n v="0"/>
    <x v="3"/>
    <x v="3"/>
    <x v="0"/>
    <n v="0"/>
  </r>
  <r>
    <x v="2"/>
    <n v="0"/>
    <n v="3238101550.9499898"/>
    <n v="19.649999999999999"/>
    <n v="582197570"/>
    <n v="0"/>
    <x v="3"/>
    <x v="3"/>
    <x v="0"/>
    <n v="0"/>
    <n v="21.149321483000001"/>
    <n v="5833000"/>
    <n v="5833000"/>
    <n v="7508292000"/>
    <n v="14044000"/>
    <n v="0.50656579217730902"/>
    <n v="0"/>
    <n v="80.092379918999995"/>
    <n v="2791358000"/>
    <n v="3485173000"/>
    <n v="158641200"/>
    <n v="-171766000"/>
    <n v="8.5090079697233403"/>
    <n v="5.0249529168969103"/>
    <n v="0"/>
    <n v="7.7687442097350507E-4"/>
    <n v="0.13649508386350484"/>
    <n v="582.19757000000004"/>
    <x v="4"/>
    <x v="4"/>
    <x v="0"/>
    <n v="0"/>
    <n v="0"/>
    <n v="0"/>
    <x v="3"/>
    <x v="3"/>
    <x v="0"/>
    <n v="0"/>
  </r>
  <r>
    <x v="3"/>
    <n v="0"/>
    <n v="2659009787.0700002"/>
    <n v="17.29"/>
    <n v="487950880"/>
    <n v="0"/>
    <x v="3"/>
    <x v="3"/>
    <x v="0"/>
    <n v="0"/>
    <n v="18.651530592"/>
    <n v="3304000"/>
    <n v="3304000"/>
    <n v="6153733000"/>
    <n v="9229000"/>
    <n v="0.55635124475501296"/>
    <n v="0"/>
    <n v="83.802875333000003"/>
    <n v="2403800000"/>
    <n v="2868398000"/>
    <n v="180844670"/>
    <n v="-278206000"/>
    <n v="7.4049751403737396"/>
    <n v="4.4968188735992802"/>
    <n v="0"/>
    <n v="5.369098724302793E-4"/>
    <n v="-0.19167835437120151"/>
    <n v="487.95087999999998"/>
    <x v="4"/>
    <x v="4"/>
    <x v="0"/>
    <n v="0"/>
    <n v="0"/>
    <n v="0"/>
    <x v="3"/>
    <x v="3"/>
    <x v="0"/>
    <n v="0"/>
  </r>
  <r>
    <x v="4"/>
    <n v="0"/>
    <n v="3015362310.4499998"/>
    <n v="21.39"/>
    <n v="429527090"/>
    <n v="0"/>
    <x v="3"/>
    <x v="3"/>
    <x v="0"/>
    <n v="0"/>
    <n v="14.400407857999999"/>
    <n v="3680000"/>
    <n v="3680000"/>
    <n v="4688903000"/>
    <n v="6309000"/>
    <n v="0.27829892455688698"/>
    <n v="0"/>
    <n v="99.253904489000007"/>
    <n v="2014889000"/>
    <n v="2030035000"/>
    <n v="127055000"/>
    <n v="-252707000"/>
    <n v="2.8208172933104301"/>
    <n v="2.3231047225823902"/>
    <n v="0"/>
    <n v="7.8483176128830133E-4"/>
    <n v="0.75760065735414961"/>
    <n v="429.52708999999999"/>
    <x v="4"/>
    <x v="4"/>
    <x v="0"/>
    <n v="0"/>
    <n v="0"/>
    <n v="0"/>
    <x v="3"/>
    <x v="3"/>
    <x v="0"/>
    <n v="0"/>
  </r>
  <r>
    <x v="5"/>
    <n v="0"/>
    <n v="1404722249.99999"/>
    <n v="12.17"/>
    <n v="323479430"/>
    <n v="0"/>
    <x v="3"/>
    <x v="3"/>
    <x v="0"/>
    <n v="0"/>
    <n v="8.0217847849999995"/>
    <n v="1847000"/>
    <n v="1847000"/>
    <n v="2629058000"/>
    <n v="2709000"/>
    <n v="0"/>
    <n v="0"/>
    <n v="132.48737530400001"/>
    <n v="1259841000"/>
    <n v="950914000"/>
    <n v="255408330"/>
    <n v="-237907000"/>
    <n v="0"/>
    <n v="0"/>
    <n v="0"/>
    <n v="7.0253299851125389E-4"/>
    <n v="0.8104730734900325"/>
    <n v="323.47942999999998"/>
    <x v="4"/>
    <x v="4"/>
    <x v="0"/>
    <n v="0"/>
    <n v="0"/>
    <n v="0"/>
    <x v="3"/>
    <x v="3"/>
    <x v="0"/>
    <n v="0"/>
  </r>
  <r>
    <x v="6"/>
    <n v="0"/>
    <n v="739874249.99999702"/>
    <n v="6.7220000000000004"/>
    <n v="221753170"/>
    <n v="0"/>
    <x v="3"/>
    <x v="3"/>
    <x v="0"/>
    <n v="0"/>
    <n v="6.1072038119999998"/>
    <n v="975000"/>
    <n v="975000"/>
    <n v="1651087000"/>
    <n v="1188000"/>
    <n v="0"/>
    <n v="0"/>
    <n v="94.618994388000004"/>
    <n v="666992000"/>
    <n v="704924000"/>
    <n v="198917140"/>
    <n v="60426000"/>
    <n v="0"/>
    <n v="0"/>
    <n v="0"/>
    <n v="5.9052006344910955E-4"/>
    <n v="0"/>
    <n v="221.75317000000001"/>
    <x v="4"/>
    <x v="4"/>
    <x v="0"/>
    <n v="0"/>
    <n v="0"/>
    <n v="0"/>
    <x v="3"/>
    <x v="3"/>
    <x v="0"/>
    <n v="0"/>
  </r>
  <r>
    <x v="7"/>
    <n v="0"/>
    <n v="0"/>
    <n v="0"/>
    <n v="160998500"/>
    <n v="0"/>
    <x v="3"/>
    <x v="3"/>
    <x v="0"/>
    <n v="0"/>
    <n v="3.3199639639999998"/>
    <n v="22000"/>
    <n v="22000"/>
    <n v="0"/>
    <n v="101000"/>
    <n v="0"/>
    <n v="0"/>
    <n v="147.576224642"/>
    <n v="271921000"/>
    <n v="184258000"/>
    <n v="153990000"/>
    <n v="0"/>
    <n v="0"/>
    <n v="0"/>
    <n v="0"/>
    <n v="0"/>
    <n v="0"/>
    <n v="160.99850000000001"/>
    <x v="4"/>
    <x v="4"/>
    <x v="0"/>
    <n v="0"/>
    <n v="0"/>
    <n v="0"/>
    <x v="3"/>
    <x v="3"/>
    <x v="0"/>
    <n v="0"/>
  </r>
  <r>
    <x v="11"/>
    <n v="0"/>
    <n v="0"/>
    <n v="0"/>
    <n v="38100000"/>
    <n v="0"/>
    <x v="3"/>
    <x v="3"/>
    <x v="0"/>
    <n v="0"/>
    <n v="1.6770400000000001"/>
    <n v="82000"/>
    <n v="82000"/>
    <n v="0"/>
    <n v="79000"/>
    <n v="0"/>
    <n v="0"/>
    <n v="167.852883652"/>
    <n v="140748000"/>
    <n v="83852000"/>
    <n v="68070000"/>
    <n v="0"/>
    <n v="0"/>
    <n v="0"/>
    <n v="0"/>
    <n v="0"/>
    <n v="0"/>
    <n v="38.1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.81903999999999999"/>
    <n v="0"/>
    <n v="33000"/>
    <n v="0"/>
    <n v="18000"/>
    <n v="0"/>
    <n v="0"/>
    <n v="271.44705997300002"/>
    <n v="111163000"/>
    <n v="40952000"/>
    <n v="0"/>
    <n v="0"/>
    <n v="0"/>
    <n v="0"/>
    <n v="0"/>
    <n v="0"/>
    <n v="-1"/>
    <n v="0"/>
    <x v="4"/>
    <x v="4"/>
    <x v="0"/>
    <n v="0"/>
    <n v="0"/>
    <n v="-1"/>
    <x v="4"/>
    <x v="4"/>
    <x v="0"/>
    <n v="-1"/>
  </r>
  <r>
    <x v="11"/>
    <n v="68984387360"/>
    <n v="52542958357.860001"/>
    <n v="91.22"/>
    <n v="21292203640"/>
    <n v="3058000"/>
    <x v="597"/>
    <x v="578"/>
    <x v="0"/>
    <n v="1529000"/>
    <n v="23.2611912176"/>
    <n v="1501000000"/>
    <n v="1640000000"/>
    <n v="42632000000"/>
    <n v="23810000000"/>
    <n v="0.84707966255294198"/>
    <n v="20.083639501202001"/>
    <n v="135.87216248510001"/>
    <n v="18196000000"/>
    <n v="13392000000"/>
    <n v="1799610900"/>
    <n v="1635000000"/>
    <n v="4.90998670275025"/>
    <n v="3.4503018975136301"/>
    <n v="0"/>
    <n v="3.8468755864139614E-2"/>
    <n v="-3.898019384745055E-2"/>
    <n v="21292.20364"/>
    <x v="610"/>
    <x v="594"/>
    <x v="0"/>
    <n v="143.62064404903467"/>
    <n v="71.810322024517333"/>
    <n v="-1.7983301220295438E-2"/>
    <x v="415"/>
    <x v="395"/>
    <x v="0"/>
    <n v="-1.7983301220295438E-2"/>
  </r>
  <r>
    <x v="0"/>
    <n v="67312787730"/>
    <n v="54674168025.959999"/>
    <n v="94.92"/>
    <n v="20123753140"/>
    <n v="3114000"/>
    <x v="598"/>
    <x v="579"/>
    <x v="0"/>
    <n v="1557000"/>
    <n v="28.066703187000002"/>
    <n v="1915000000"/>
    <n v="2101000000"/>
    <n v="46504000000"/>
    <n v="24950000000"/>
    <n v="0.74763605883684803"/>
    <n v="0"/>
    <n v="105.604756302"/>
    <n v="17052000000"/>
    <n v="16147000000"/>
    <n v="1203299710"/>
    <n v="2422000000"/>
    <n v="5.84825528819424"/>
    <n v="4.5504222139906902"/>
    <n v="0"/>
    <n v="4.5178909341131945E-2"/>
    <n v="0.22953367875647657"/>
    <n v="20123.753140000001"/>
    <x v="611"/>
    <x v="595"/>
    <x v="0"/>
    <n v="154.74250644678699"/>
    <n v="77.371253223393495"/>
    <n v="1.5655577299412915E-2"/>
    <x v="416"/>
    <x v="396"/>
    <x v="0"/>
    <n v="1.5655577299412915E-2"/>
  </r>
  <r>
    <x v="1"/>
    <n v="69509440100"/>
    <n v="44467401723.599998"/>
    <n v="77.2"/>
    <n v="23847673580"/>
    <n v="3066000"/>
    <x v="599"/>
    <x v="580"/>
    <x v="0"/>
    <n v="1533000"/>
    <n v="25.474429907000001"/>
    <n v="1888000000"/>
    <n v="2055000000"/>
    <n v="41956000000"/>
    <n v="22192000000"/>
    <n v="0.82583643382364502"/>
    <n v="0"/>
    <n v="103.17383821"/>
    <n v="14986000000"/>
    <n v="14525000000"/>
    <n v="2525871130"/>
    <n v="2500000000"/>
    <n v="7.9323860105329302"/>
    <n v="6.3037620081711099"/>
    <n v="0"/>
    <n v="4.8979883687672802E-2"/>
    <n v="-0.11192913838720808"/>
    <n v="23847.673579999999"/>
    <x v="612"/>
    <x v="596"/>
    <x v="0"/>
    <n v="128.56599993767611"/>
    <n v="64.282999968838055"/>
    <n v="0"/>
    <x v="3"/>
    <x v="3"/>
    <x v="0"/>
    <n v="-2.4809160305343511E-2"/>
  </r>
  <r>
    <x v="2"/>
    <n v="60318848250"/>
    <n v="50071907148.089897"/>
    <n v="86.93"/>
    <n v="22523652300"/>
    <n v="0"/>
    <x v="3"/>
    <x v="3"/>
    <x v="0"/>
    <n v="1572000"/>
    <n v="23.362215891000002"/>
    <n v="1696000000"/>
    <n v="1833000000"/>
    <n v="41034000000"/>
    <n v="21372000000"/>
    <n v="0.76994341034892999"/>
    <n v="0"/>
    <n v="115.44178365"/>
    <n v="15378000000"/>
    <n v="13321000000"/>
    <n v="2292179050"/>
    <n v="2049000000"/>
    <n v="6.1121542013440502"/>
    <n v="4.8339628535555903"/>
    <n v="0"/>
    <n v="4.4670273431788275E-2"/>
    <n v="0.21989896154925614"/>
    <n v="22523.652300000002"/>
    <x v="4"/>
    <x v="4"/>
    <x v="0"/>
    <n v="0"/>
    <n v="69.793299020159353"/>
    <n v="0"/>
    <x v="3"/>
    <x v="3"/>
    <x v="0"/>
    <n v="3.4210526315789476E-2"/>
  </r>
  <r>
    <x v="3"/>
    <n v="63594461910"/>
    <n v="41045946202.379898"/>
    <n v="71.260000000000005"/>
    <n v="21893405080"/>
    <n v="0"/>
    <x v="3"/>
    <x v="3"/>
    <x v="0"/>
    <n v="1520000"/>
    <n v="23.237575261"/>
    <n v="1757000000"/>
    <n v="1866000000"/>
    <n v="39321000000"/>
    <n v="19538000000"/>
    <n v="0.80514680746645995"/>
    <n v="0"/>
    <n v="110.24323916"/>
    <n v="14594000000"/>
    <n v="13238000000"/>
    <n v="2202532170"/>
    <n v="1852000000"/>
    <n v="5.3241206031255199"/>
    <n v="4.8372553582464199"/>
    <n v="0"/>
    <n v="4.745555809872587E-2"/>
    <n v="-9.5340865811857189E-2"/>
    <n v="21893.40508"/>
    <x v="4"/>
    <x v="4"/>
    <x v="0"/>
    <n v="0"/>
    <n v="69.427299885322356"/>
    <n v="-1"/>
    <x v="4"/>
    <x v="4"/>
    <x v="0"/>
    <n v="-0.17301414581066377"/>
  </r>
  <r>
    <x v="4"/>
    <n v="54662045000"/>
    <n v="45371725826.010002"/>
    <n v="78.77"/>
    <n v="20582244420"/>
    <n v="3676"/>
    <x v="600"/>
    <x v="581"/>
    <x v="0"/>
    <n v="1838000"/>
    <n v="23.758799752000002"/>
    <n v="1638000000"/>
    <n v="1730000000"/>
    <n v="37714000000"/>
    <n v="19786000000"/>
    <n v="0.82143935737625795"/>
    <n v="0"/>
    <n v="110.624307351"/>
    <n v="14973000000"/>
    <n v="13535000000"/>
    <n v="2059073790"/>
    <n v="1851000000"/>
    <n v="6.0038259964474801"/>
    <n v="5.2557810238823901"/>
    <n v="0"/>
    <n v="4.5871559633027525E-2"/>
    <n v="0.33621713316369783"/>
    <n v="20582.244419999999"/>
    <x v="613"/>
    <x v="597"/>
    <x v="0"/>
    <n v="0.17860054156328983"/>
    <n v="89.300270781644912"/>
    <n v="-2.3379383634431455E-2"/>
    <x v="417"/>
    <x v="3"/>
    <x v="0"/>
    <n v="-2.3379383634431455E-2"/>
  </r>
  <r>
    <x v="5"/>
    <n v="56113729810"/>
    <n v="33955354036.349998"/>
    <n v="58.95"/>
    <n v="20438995330"/>
    <n v="3764"/>
    <x v="601"/>
    <x v="581"/>
    <x v="0"/>
    <n v="1882000"/>
    <n v="21.595622943999999"/>
    <n v="1494000000"/>
    <n v="1551000000"/>
    <n v="34830000000"/>
    <n v="18138000000"/>
    <n v="0"/>
    <n v="0"/>
    <n v="94.745749052999997"/>
    <n v="11757000000"/>
    <n v="12409000000"/>
    <n v="1998470580"/>
    <n v="1564000000"/>
    <n v="0"/>
    <n v="0"/>
    <n v="0"/>
    <n v="4.4530577088716626E-2"/>
    <n v="0.2011002444987775"/>
    <n v="20438.995330000002"/>
    <x v="614"/>
    <x v="598"/>
    <x v="0"/>
    <n v="0.18415777973564418"/>
    <n v="92.078889867822085"/>
    <n v="0"/>
    <x v="3"/>
    <x v="3"/>
    <x v="0"/>
    <n v="-5.9470264867566215E-2"/>
  </r>
  <r>
    <x v="6"/>
    <n v="47291814310"/>
    <n v="28270208246.040001"/>
    <n v="49.08"/>
    <n v="19389154040"/>
    <n v="0"/>
    <x v="3"/>
    <x v="3"/>
    <x v="0"/>
    <n v="2001000"/>
    <n v="19.829827315999999"/>
    <n v="1369000000"/>
    <n v="1446000000"/>
    <n v="33337000000"/>
    <n v="17160000000"/>
    <n v="0"/>
    <n v="0"/>
    <n v="106.735660411"/>
    <n v="12170000000"/>
    <n v="11402000000"/>
    <n v="1725412810"/>
    <n v="1518000000"/>
    <n v="0"/>
    <n v="0"/>
    <n v="0"/>
    <n v="4.3375228724840266E-2"/>
    <n v="-2.7541113532791761E-2"/>
    <n v="19389.154040000001"/>
    <x v="4"/>
    <x v="4"/>
    <x v="0"/>
    <n v="0"/>
    <n v="103.20202706481773"/>
    <n v="0"/>
    <x v="3"/>
    <x v="3"/>
    <x v="0"/>
    <n v="3.2507739938080496E-2"/>
  </r>
  <r>
    <x v="7"/>
    <n v="41794046310"/>
    <n v="29070851878.110001"/>
    <n v="50.47"/>
    <n v="19386884930"/>
    <n v="0"/>
    <x v="3"/>
    <x v="3"/>
    <x v="0"/>
    <n v="1938000"/>
    <n v="20.403016078"/>
    <n v="1170000000"/>
    <n v="1248000000"/>
    <n v="0"/>
    <n v="17214000000"/>
    <n v="0"/>
    <n v="0"/>
    <n v="113.848644963"/>
    <n v="13359000000"/>
    <n v="11734000000"/>
    <n v="1577755920"/>
    <n v="0"/>
    <n v="0"/>
    <n v="0"/>
    <n v="0"/>
    <n v="0"/>
    <n v="0.41095890410958891"/>
    <n v="19386.88493"/>
    <x v="4"/>
    <x v="4"/>
    <x v="0"/>
    <n v="0"/>
    <n v="99.964486661860022"/>
    <n v="0"/>
    <x v="3"/>
    <x v="3"/>
    <x v="0"/>
    <n v="-2.6619789050728277E-2"/>
  </r>
  <r>
    <x v="8"/>
    <n v="40706311410"/>
    <n v="20603613467.009998"/>
    <n v="35.770000000000003"/>
    <n v="18215190130"/>
    <n v="0"/>
    <x v="3"/>
    <x v="3"/>
    <x v="0"/>
    <n v="1991000"/>
    <n v="17.006025377"/>
    <n v="800000000"/>
    <n v="856000000"/>
    <n v="0"/>
    <n v="15531000000"/>
    <n v="0"/>
    <n v="0"/>
    <n v="96.040515654000004"/>
    <n v="9387000000"/>
    <n v="9774000000"/>
    <n v="1620582630"/>
    <n v="0"/>
    <n v="0"/>
    <n v="0"/>
    <n v="0"/>
    <n v="0"/>
    <n v="-2.5074952303079767E-2"/>
    <n v="18215.190129999999"/>
    <x v="4"/>
    <x v="4"/>
    <x v="0"/>
    <n v="0"/>
    <n v="109.30437650062564"/>
    <n v="0"/>
    <x v="3"/>
    <x v="3"/>
    <x v="0"/>
    <n v="0.42870879456014283"/>
  </r>
  <r>
    <x v="9"/>
    <n v="27943541800"/>
    <n v="21133535870.970001"/>
    <n v="36.69"/>
    <n v="17046255070"/>
    <n v="0"/>
    <x v="3"/>
    <x v="3"/>
    <x v="0"/>
    <n v="1393566"/>
    <n v="17.291918433999999"/>
    <n v="648000000"/>
    <n v="704000000"/>
    <n v="0"/>
    <n v="14873000000"/>
    <n v="0"/>
    <n v="0"/>
    <n v="91.341119613000004"/>
    <n v="9072000000"/>
    <n v="9932000000"/>
    <n v="1505445250"/>
    <n v="0"/>
    <n v="0"/>
    <n v="0"/>
    <n v="0"/>
    <n v="0"/>
    <n v="-0.5238157040882544"/>
    <n v="17046.255069999999"/>
    <x v="4"/>
    <x v="4"/>
    <x v="0"/>
    <n v="0"/>
    <n v="81.75203258882128"/>
    <n v="0"/>
    <x v="3"/>
    <x v="3"/>
    <x v="0"/>
    <n v="-8.8576847612818838E-2"/>
  </r>
  <r>
    <x v="10"/>
    <n v="0"/>
    <n v="22192724444.400002"/>
    <n v="77.05"/>
    <n v="22178500000"/>
    <n v="0"/>
    <x v="3"/>
    <x v="3"/>
    <x v="0"/>
    <n v="1529000"/>
    <n v="22.928153672200001"/>
    <n v="1501000000"/>
    <n v="1640000000"/>
    <n v="42632000000"/>
    <n v="24090000000"/>
    <n v="0.80111607509434202"/>
    <n v="20.096952186562199"/>
    <n v="275.52998182919998"/>
    <n v="18196000000"/>
    <n v="6604000000"/>
    <n v="1906000000"/>
    <n v="1496000000"/>
    <n v="4.6882238986043197"/>
    <n v="3.1152028262430198"/>
    <n v="0"/>
    <n v="3.8468755864139614E-2"/>
    <n v="-0.10821759259259267"/>
    <n v="22178.5"/>
    <x v="4"/>
    <x v="4"/>
    <x v="0"/>
    <n v="0"/>
    <n v="68.940640710598103"/>
    <n v="-1"/>
    <x v="4"/>
    <x v="4"/>
    <x v="0"/>
    <n v="-1.7983301220295438E-2"/>
  </r>
  <r>
    <x v="0"/>
    <n v="0"/>
    <n v="24885806515.200001"/>
    <n v="86.4"/>
    <n v="20197000000"/>
    <n v="3114000"/>
    <x v="598"/>
    <x v="579"/>
    <x v="0"/>
    <n v="1557000"/>
    <n v="27.750565158000001"/>
    <n v="1915000000"/>
    <n v="2101000000"/>
    <n v="46504000000"/>
    <n v="25188000000"/>
    <n v="0.67741858432050495"/>
    <n v="0"/>
    <n v="213.336669586"/>
    <n v="17052000000"/>
    <n v="7993000000"/>
    <n v="1404500000"/>
    <n v="2422000000"/>
    <n v="5.4573286637690304"/>
    <n v="3.4440303771718801"/>
    <n v="0"/>
    <n v="4.5178909341131945E-2"/>
    <n v="0.17152542372881374"/>
    <n v="20197"/>
    <x v="615"/>
    <x v="599"/>
    <x v="0"/>
    <n v="154.18131405654304"/>
    <n v="77.090657028271522"/>
    <n v="1.5655577299412915E-2"/>
    <x v="416"/>
    <x v="396"/>
    <x v="0"/>
    <n v="1.5655577299412915E-2"/>
  </r>
  <r>
    <x v="1"/>
    <n v="0"/>
    <n v="21242224890"/>
    <n v="73.75"/>
    <n v="23654500000"/>
    <n v="3066000"/>
    <x v="599"/>
    <x v="580"/>
    <x v="0"/>
    <n v="1533000"/>
    <n v="25.143172348"/>
    <n v="1888000000"/>
    <n v="2055000000"/>
    <n v="41956000000"/>
    <n v="22192000000"/>
    <n v="0.75854640000822804"/>
    <n v="0"/>
    <n v="206.93178679900001"/>
    <n v="14986000000"/>
    <n v="7242000000"/>
    <n v="2595000000"/>
    <n v="0"/>
    <n v="7.5018144454586499"/>
    <n v="4.9666659223720302"/>
    <n v="0"/>
    <n v="4.8979883687672802E-2"/>
    <n v="-0.10595223663474351"/>
    <n v="23654.5"/>
    <x v="616"/>
    <x v="600"/>
    <x v="0"/>
    <n v="129.61592931577502"/>
    <n v="64.80796465788751"/>
    <n v="-2.4809160305343511E-2"/>
    <x v="418"/>
    <x v="397"/>
    <x v="0"/>
    <n v="-2.4809160305343511E-2"/>
  </r>
  <r>
    <x v="2"/>
    <n v="0"/>
    <n v="23759608558.32"/>
    <n v="82.49"/>
    <n v="22381000000"/>
    <n v="3144000"/>
    <x v="602"/>
    <x v="582"/>
    <x v="0"/>
    <n v="1572000"/>
    <n v="23.028837569"/>
    <n v="1696000000"/>
    <n v="1833000000"/>
    <n v="41034000000"/>
    <n v="21372000000"/>
    <n v="0.722232541398656"/>
    <n v="0"/>
    <n v="231.84079602"/>
    <n v="15378000000"/>
    <n v="6633000000"/>
    <n v="2039000000"/>
    <n v="0"/>
    <n v="5.8799779248986201"/>
    <n v="3.8374110832201902"/>
    <n v="0"/>
    <n v="4.4670273431788275E-2"/>
    <n v="0.24720290293317193"/>
    <n v="22381"/>
    <x v="617"/>
    <x v="601"/>
    <x v="0"/>
    <n v="140.47629685894285"/>
    <n v="70.238148429471423"/>
    <n v="0"/>
    <x v="3"/>
    <x v="3"/>
    <x v="0"/>
    <n v="3.4210526315789476E-2"/>
  </r>
  <r>
    <x v="3"/>
    <n v="0"/>
    <n v="19050315311.519901"/>
    <n v="66.14"/>
    <n v="22047500000"/>
    <n v="0"/>
    <x v="3"/>
    <x v="3"/>
    <x v="0"/>
    <n v="1520000"/>
    <n v="22.907322521000001"/>
    <n v="1757000000"/>
    <n v="1866000000"/>
    <n v="39321000000"/>
    <n v="19538000000"/>
    <n v="0.75564865847019602"/>
    <n v="0"/>
    <n v="220.82449227000001"/>
    <n v="14570000000"/>
    <n v="6598000000"/>
    <n v="2190000000"/>
    <n v="0"/>
    <n v="5.1316934051146701"/>
    <n v="4.3606140330503296"/>
    <n v="0"/>
    <n v="4.745555809872587E-2"/>
    <n v="-6.8450704225352155E-2"/>
    <n v="22047.5"/>
    <x v="4"/>
    <x v="4"/>
    <x v="0"/>
    <n v="0"/>
    <n v="68.942056922553576"/>
    <n v="-1"/>
    <x v="4"/>
    <x v="4"/>
    <x v="0"/>
    <n v="-0.17301414581066377"/>
  </r>
  <r>
    <x v="4"/>
    <n v="0"/>
    <n v="20450141927.999901"/>
    <n v="71"/>
    <n v="20607500000"/>
    <n v="3676"/>
    <x v="600"/>
    <x v="581"/>
    <x v="0"/>
    <n v="1838000"/>
    <n v="23.435045016"/>
    <n v="1638000000"/>
    <n v="1730000000"/>
    <n v="37714000000"/>
    <n v="0"/>
    <n v="0.85671004833590203"/>
    <n v="0"/>
    <n v="222.29629629600001"/>
    <n v="15005000000"/>
    <n v="6750000000"/>
    <n v="2091000000"/>
    <n v="1851000000"/>
    <n v="6.18075702372668"/>
    <n v="4.8180222333649496"/>
    <n v="0"/>
    <n v="4.5871559633027525E-2"/>
    <n v="0.36722511072597719"/>
    <n v="20607.5"/>
    <x v="618"/>
    <x v="602"/>
    <x v="0"/>
    <n v="0.17838165716365401"/>
    <n v="89.190828581827006"/>
    <n v="-2.3379383634431455E-2"/>
    <x v="417"/>
    <x v="3"/>
    <x v="0"/>
    <n v="-2.3379383634431455E-2"/>
  </r>
  <r>
    <x v="5"/>
    <n v="0"/>
    <n v="14957406624.239901"/>
    <n v="51.93"/>
    <n v="20428670000"/>
    <n v="3764"/>
    <x v="601"/>
    <x v="581"/>
    <x v="0"/>
    <n v="1882000"/>
    <n v="21.265133441"/>
    <n v="1494000000"/>
    <n v="1551000000"/>
    <n v="34830000000"/>
    <n v="18138000000"/>
    <n v="0"/>
    <n v="0"/>
    <n v="191.95102040800001"/>
    <n v="11757000000"/>
    <n v="6125000000"/>
    <n v="1985985000"/>
    <n v="1507000000"/>
    <n v="0"/>
    <n v="0"/>
    <n v="0"/>
    <n v="4.4530577088716626E-2"/>
    <n v="0.12928128737631828"/>
    <n v="20428.669999999998"/>
    <x v="619"/>
    <x v="603"/>
    <x v="0"/>
    <n v="0.18425085920914089"/>
    <n v="92.125429604570442"/>
    <n v="0"/>
    <x v="3"/>
    <x v="3"/>
    <x v="0"/>
    <n v="-5.9470264867566215E-2"/>
  </r>
  <r>
    <x v="6"/>
    <n v="0"/>
    <n v="13245067275.48"/>
    <n v="45.984999999999999"/>
    <n v="19940000000"/>
    <n v="0"/>
    <x v="3"/>
    <x v="3"/>
    <x v="0"/>
    <n v="2001000"/>
    <n v="19.511844887999999"/>
    <n v="1369000000"/>
    <n v="1446000000"/>
    <n v="33337000000"/>
    <n v="17160000000"/>
    <n v="0"/>
    <n v="0"/>
    <n v="216.70818505299999"/>
    <n v="12179000000"/>
    <n v="5620000000"/>
    <n v="1748000000"/>
    <n v="758000000"/>
    <n v="0"/>
    <n v="0"/>
    <n v="0"/>
    <n v="4.3375228724840266E-2"/>
    <n v="0.10981054663931444"/>
    <n v="19940"/>
    <x v="4"/>
    <x v="4"/>
    <x v="0"/>
    <n v="0"/>
    <n v="100.35105315947844"/>
    <n v="0"/>
    <x v="3"/>
    <x v="3"/>
    <x v="0"/>
    <n v="3.2507739938080496E-2"/>
  </r>
  <r>
    <x v="7"/>
    <n v="39023100000"/>
    <n v="11934530011.08"/>
    <n v="41.435000000000002"/>
    <n v="19351376670"/>
    <n v="0"/>
    <x v="3"/>
    <x v="3"/>
    <x v="0"/>
    <n v="1938000"/>
    <n v="20.091645261"/>
    <n v="1170000000"/>
    <n v="1248000000"/>
    <n v="0"/>
    <n v="17214000000"/>
    <n v="0"/>
    <n v="0"/>
    <n v="231.20787973"/>
    <n v="13380000000"/>
    <n v="5787000000"/>
    <n v="1277822330"/>
    <n v="0"/>
    <n v="0"/>
    <n v="0"/>
    <n v="0"/>
    <n v="0"/>
    <n v="0.3104048070841241"/>
    <n v="19351.376670000001"/>
    <x v="4"/>
    <x v="4"/>
    <x v="0"/>
    <n v="0"/>
    <n v="100.14791366262004"/>
    <n v="0"/>
    <x v="3"/>
    <x v="3"/>
    <x v="0"/>
    <n v="0"/>
  </r>
  <r>
    <x v="8"/>
    <n v="42324650000"/>
    <n v="9107513912.1599293"/>
    <n v="31.62"/>
    <n v="18118046000"/>
    <n v="0"/>
    <x v="3"/>
    <x v="3"/>
    <x v="0"/>
    <n v="0"/>
    <n v="16.678808334999999"/>
    <n v="800000000"/>
    <n v="856000000"/>
    <n v="0"/>
    <n v="15531000000"/>
    <n v="0"/>
    <n v="0"/>
    <n v="195.39966694399999"/>
    <n v="9387000000"/>
    <n v="4804000000"/>
    <n v="759543000"/>
    <n v="0"/>
    <n v="0"/>
    <n v="0"/>
    <n v="0"/>
    <n v="0"/>
    <n v="-2.7824750192159797E-2"/>
    <n v="18118.045999999998"/>
    <x v="4"/>
    <x v="4"/>
    <x v="0"/>
    <n v="0"/>
    <n v="0"/>
    <n v="0"/>
    <x v="3"/>
    <x v="3"/>
    <x v="0"/>
    <n v="0"/>
  </r>
  <r>
    <x v="9"/>
    <n v="28992010000"/>
    <n v="9368181214.1999302"/>
    <n v="32.524999999999999"/>
    <n v="17087990000"/>
    <n v="0"/>
    <x v="3"/>
    <x v="3"/>
    <x v="0"/>
    <n v="0"/>
    <n v="15.807371846000001"/>
    <n v="648000000"/>
    <n v="704000000"/>
    <n v="0"/>
    <n v="14873000000"/>
    <n v="0"/>
    <n v="0"/>
    <n v="199.253239622"/>
    <n v="9072000000"/>
    <n v="4553000000"/>
    <n v="655923000"/>
    <n v="0"/>
    <n v="0"/>
    <n v="0"/>
    <n v="0"/>
    <n v="0"/>
    <n v="-0.6476164680390033"/>
    <n v="17087.990000000002"/>
    <x v="4"/>
    <x v="4"/>
    <x v="0"/>
    <n v="0"/>
    <n v="0"/>
    <n v="-1"/>
    <x v="4"/>
    <x v="4"/>
    <x v="1"/>
    <n v="-1"/>
  </r>
  <r>
    <x v="10"/>
    <n v="39410411670"/>
    <n v="36929338106.25"/>
    <n v="92.3"/>
    <n v="19830117080"/>
    <n v="44475000"/>
    <x v="603"/>
    <x v="583"/>
    <x v="485"/>
    <n v="665000"/>
    <n v="40.936892526500003"/>
    <n v="715000000"/>
    <n v="715000000"/>
    <n v="30250000000"/>
    <n v="8645000000"/>
    <n v="0.55314823864854001"/>
    <n v="18.901086479773699"/>
    <n v="20.4972437845"/>
    <n v="3644000000"/>
    <n v="17778000000"/>
    <n v="2005688730"/>
    <n v="2302000000"/>
    <n v="3.9864994914868301"/>
    <n v="3.5085889408734299"/>
    <n v="0"/>
    <n v="2.3636363636363636E-2"/>
    <n v="1.0845986984815426E-3"/>
    <n v="19830.11708"/>
    <x v="620"/>
    <x v="604"/>
    <x v="491"/>
    <n v="2242.8006763941912"/>
    <n v="33.534849911234112"/>
    <n v="-2.355756564503381E-2"/>
    <x v="419"/>
    <x v="398"/>
    <x v="331"/>
    <n v="-2.4926686217008796E-2"/>
  </r>
  <r>
    <x v="0"/>
    <n v="38669878560"/>
    <n v="38249470574.999901"/>
    <n v="92.2"/>
    <n v="19240662080"/>
    <n v="45548000"/>
    <x v="604"/>
    <x v="584"/>
    <x v="486"/>
    <n v="682000"/>
    <n v="42.652382735300002"/>
    <n v="677000000"/>
    <n v="677000000"/>
    <n v="31403000000"/>
    <n v="8591000000"/>
    <n v="0.65338590129162"/>
    <n v="0"/>
    <n v="24.342709064400001"/>
    <n v="4509000000"/>
    <n v="18523000000"/>
    <n v="1802500000"/>
    <n v="2564000000"/>
    <n v="5.45823434133154"/>
    <n v="4.8336941372195401"/>
    <n v="0"/>
    <n v="2.1558449829634112E-2"/>
    <n v="-3.3542976939203384E-2"/>
    <n v="19240.662079999998"/>
    <x v="621"/>
    <x v="605"/>
    <x v="492"/>
    <n v="2367.2782054285735"/>
    <n v="35.445765699971176"/>
    <n v="-0.11790223874816019"/>
    <x v="420"/>
    <x v="399"/>
    <x v="332"/>
    <n v="-5.4091539528432729E-2"/>
  </r>
  <r>
    <x v="1"/>
    <n v="39699610200"/>
    <n v="39249995911.884598"/>
    <n v="95.4"/>
    <n v="20126728780"/>
    <n v="51636000"/>
    <x v="605"/>
    <x v="585"/>
    <x v="487"/>
    <n v="721000"/>
    <n v="38.949687089999998"/>
    <n v="837000000"/>
    <n v="837000000"/>
    <n v="29623000000"/>
    <n v="7599000000"/>
    <n v="0.78315855501605403"/>
    <n v="0"/>
    <n v="24.682234702999999"/>
    <n v="4175000000"/>
    <n v="16915000000"/>
    <n v="2309103380"/>
    <n v="1861000000"/>
    <n v="7.7452548036145901"/>
    <n v="7.00373862940745"/>
    <n v="0"/>
    <n v="2.8255072072376194E-2"/>
    <n v="-0.13547802446760293"/>
    <n v="20126.728780000001"/>
    <x v="622"/>
    <x v="606"/>
    <x v="493"/>
    <n v="2565.5435895430196"/>
    <n v="35.823009684338778"/>
    <n v="0.13713140566847981"/>
    <x v="421"/>
    <x v="400"/>
    <x v="333"/>
    <n v="6.8148148148148152E-2"/>
  </r>
  <r>
    <x v="2"/>
    <n v="41979787200"/>
    <n v="45639860756.25"/>
    <n v="110.35"/>
    <n v="19940888220"/>
    <n v="45409000"/>
    <x v="606"/>
    <x v="586"/>
    <x v="488"/>
    <n v="675000"/>
    <n v="35.859502042999999"/>
    <n v="700000000"/>
    <n v="700000000"/>
    <n v="28307000000"/>
    <n v="7234000000"/>
    <n v="0.842800315128586"/>
    <n v="0"/>
    <n v="27.894432672000001"/>
    <n v="4344000000"/>
    <n v="15573000000"/>
    <n v="2470659200"/>
    <n v="1768000000"/>
    <n v="7.3042741918065701"/>
    <n v="6.6899820100732397"/>
    <n v="0"/>
    <n v="2.4728865651605609E-2"/>
    <n v="-2.5607064017660108E-2"/>
    <n v="19940.888220000001"/>
    <x v="623"/>
    <x v="607"/>
    <x v="494"/>
    <n v="2277.1804093689461"/>
    <n v="33.850046826048555"/>
    <n v="34.03780864197531"/>
    <x v="422"/>
    <x v="401"/>
    <x v="0"/>
    <n v="4.3276661514683151E-2"/>
  </r>
  <r>
    <x v="3"/>
    <n v="48987653180"/>
    <n v="45891541301.25"/>
    <n v="113.25"/>
    <n v="20083812640"/>
    <n v="1296000"/>
    <x v="604"/>
    <x v="587"/>
    <x v="0"/>
    <n v="647000"/>
    <n v="34.648296875"/>
    <n v="557000000"/>
    <n v="557000000"/>
    <n v="27917000000"/>
    <n v="7052000000"/>
    <n v="0.81036997588521897"/>
    <n v="0"/>
    <n v="24.755765269000001"/>
    <n v="3725000000"/>
    <n v="15047000000"/>
    <n v="2416081430"/>
    <n v="2293000000"/>
    <n v="6.9231067869300604"/>
    <n v="6.2890615856845304"/>
    <n v="0"/>
    <n v="1.9952000573127484E-2"/>
    <n v="9.738372093023262E-2"/>
    <n v="20083.81264"/>
    <x v="624"/>
    <x v="608"/>
    <x v="0"/>
    <n v="64.529580275949044"/>
    <n v="32.214998795169002"/>
    <n v="-0.37026239067055394"/>
    <x v="423"/>
    <x v="402"/>
    <x v="1"/>
    <n v="3.3546325878594248E-2"/>
  </r>
  <r>
    <x v="4"/>
    <n v="47779953910"/>
    <n v="41409519142.499901"/>
    <n v="103.2"/>
    <n v="18677874960"/>
    <n v="2058000"/>
    <x v="607"/>
    <x v="588"/>
    <x v="489"/>
    <n v="626000"/>
    <n v="31.456794285000001"/>
    <n v="625000000"/>
    <n v="625000000"/>
    <n v="22323000000"/>
    <n v="6708000000"/>
    <n v="0.77471964472563404"/>
    <n v="0"/>
    <n v="6.4709757699999999"/>
    <n v="884000000"/>
    <n v="13661000000"/>
    <n v="2284775000"/>
    <n v="1759000000"/>
    <n v="7.1386822297329902"/>
    <n v="6.8472222399359399"/>
    <n v="0"/>
    <n v="2.7998028938762711E-2"/>
    <n v="0.15410422724222772"/>
    <n v="18677.874960000001"/>
    <x v="625"/>
    <x v="609"/>
    <x v="495"/>
    <n v="110.18384074244814"/>
    <n v="33.515590041191707"/>
    <n v="0"/>
    <x v="3"/>
    <x v="3"/>
    <x v="0"/>
    <n v="-5.4380664652567974E-2"/>
  </r>
  <r>
    <x v="5"/>
    <n v="40592036800"/>
    <n v="36829304467.499901"/>
    <n v="89.42"/>
    <n v="18048732450"/>
    <n v="0"/>
    <x v="3"/>
    <x v="3"/>
    <x v="0"/>
    <n v="662000"/>
    <n v="26.499143325999999"/>
    <n v="531000000"/>
    <n v="531000000"/>
    <n v="20961000000"/>
    <n v="6245000000"/>
    <n v="0"/>
    <n v="0"/>
    <n v="15.154675009"/>
    <n v="1744000000"/>
    <n v="11508000000"/>
    <n v="2070322400"/>
    <n v="1383000000"/>
    <n v="0"/>
    <n v="0"/>
    <n v="0"/>
    <n v="2.5332760841562902E-2"/>
    <n v="6.0609654845214189E-2"/>
    <n v="18048.73245"/>
    <x v="4"/>
    <x v="4"/>
    <x v="0"/>
    <n v="0"/>
    <n v="36.678476000124874"/>
    <n v="0"/>
    <x v="3"/>
    <x v="3"/>
    <x v="0"/>
    <n v="-2.932551319648094E-2"/>
  </r>
  <r>
    <x v="6"/>
    <n v="35982052430"/>
    <n v="34671871976.25"/>
    <n v="84.31"/>
    <n v="16369946810"/>
    <n v="0"/>
    <x v="3"/>
    <x v="3"/>
    <x v="0"/>
    <n v="682000"/>
    <n v="23.128032820000001"/>
    <n v="436000000"/>
    <n v="436000000"/>
    <n v="19344000000"/>
    <n v="5942000000"/>
    <n v="0"/>
    <n v="0"/>
    <n v="26.045400238999999"/>
    <n v="2616000000"/>
    <n v="10044000000"/>
    <n v="1854863860"/>
    <n v="1680000000"/>
    <n v="0"/>
    <n v="0"/>
    <n v="0"/>
    <n v="2.2539288668320927E-2"/>
    <n v="0.35546623794212207"/>
    <n v="16369.946809999999"/>
    <x v="4"/>
    <x v="4"/>
    <x v="0"/>
    <n v="0"/>
    <n v="41.66171142250645"/>
    <n v="0"/>
    <x v="3"/>
    <x v="3"/>
    <x v="0"/>
    <n v="-3.39943342776204E-2"/>
  </r>
  <r>
    <x v="7"/>
    <n v="34070457000"/>
    <n v="24572930613.75"/>
    <n v="62.2"/>
    <n v="16564278220"/>
    <n v="0"/>
    <x v="3"/>
    <x v="3"/>
    <x v="0"/>
    <n v="706000"/>
    <n v="21.589848239999998"/>
    <n v="422000000"/>
    <n v="422000000"/>
    <n v="0"/>
    <n v="5966000000"/>
    <n v="0"/>
    <n v="0"/>
    <n v="40.251706485"/>
    <n v="3774000000"/>
    <n v="9376000000"/>
    <n v="1744160720"/>
    <n v="0"/>
    <n v="0"/>
    <n v="0"/>
    <n v="0"/>
    <n v="0"/>
    <n v="0.3949315990132316"/>
    <n v="16564.27822"/>
    <x v="4"/>
    <x v="4"/>
    <x v="0"/>
    <n v="0"/>
    <n v="42.621839033563397"/>
    <n v="0"/>
    <x v="3"/>
    <x v="3"/>
    <x v="0"/>
    <n v="-5.3619302949061663E-2"/>
  </r>
  <r>
    <x v="8"/>
    <n v="25888309870"/>
    <n v="17660648321.249901"/>
    <n v="44.59"/>
    <n v="16517415420"/>
    <n v="0"/>
    <x v="3"/>
    <x v="3"/>
    <x v="0"/>
    <n v="746000"/>
    <n v="19.689873325000001"/>
    <n v="393000000"/>
    <n v="393000000"/>
    <n v="0"/>
    <n v="5820000000"/>
    <n v="0"/>
    <n v="0"/>
    <n v="45.771435255999997"/>
    <n v="3913000000"/>
    <n v="8549000000"/>
    <n v="1589156700"/>
    <n v="0"/>
    <n v="0"/>
    <n v="0"/>
    <n v="0"/>
    <n v="0"/>
    <n v="-4.1796497260126686E-2"/>
    <n v="16517.415420000001"/>
    <x v="4"/>
    <x v="4"/>
    <x v="0"/>
    <n v="0"/>
    <n v="45.164451037340314"/>
    <n v="0"/>
    <x v="3"/>
    <x v="3"/>
    <x v="0"/>
    <n v="2.8965517241379312E-2"/>
  </r>
  <r>
    <x v="9"/>
    <n v="21026964380"/>
    <n v="18322827101.25"/>
    <n v="46.534999999999997"/>
    <n v="15751199970"/>
    <n v="0"/>
    <x v="3"/>
    <x v="3"/>
    <x v="0"/>
    <n v="725000"/>
    <n v="18.11112469"/>
    <n v="240000000"/>
    <n v="256000000"/>
    <n v="0"/>
    <n v="5719000000"/>
    <n v="0"/>
    <n v="0"/>
    <n v="52.245832802999999"/>
    <n v="4106000000"/>
    <n v="7859000000"/>
    <n v="1353390040"/>
    <n v="0"/>
    <n v="0"/>
    <n v="0"/>
    <n v="0"/>
    <n v="0"/>
    <n v="14.615771812080537"/>
    <n v="15751.19997"/>
    <x v="4"/>
    <x v="4"/>
    <x v="0"/>
    <n v="0"/>
    <n v="46.028239205955558"/>
    <n v="-1"/>
    <x v="4"/>
    <x v="4"/>
    <x v="1"/>
    <n v="-0.55067516479375678"/>
  </r>
  <r>
    <x v="10"/>
    <n v="8160425000"/>
    <n v="4421483962.2766304"/>
    <n v="2.98"/>
    <n v="7626833330"/>
    <n v="13379411"/>
    <x v="608"/>
    <x v="589"/>
    <x v="490"/>
    <n v="1613532"/>
    <n v="2.0270462660000002"/>
    <n v="140600000"/>
    <n v="506400000"/>
    <n v="0"/>
    <n v="4475400000"/>
    <n v="0.60033303526530901"/>
    <n v="17.200874327847501"/>
    <n v="148.24371791409999"/>
    <n v="4389200000"/>
    <n v="2960800000"/>
    <n v="319520000"/>
    <n v="385000000"/>
    <n v="2.9178409891804402"/>
    <n v="1.63872436838679"/>
    <n v="1.141502261740303E-3"/>
    <n v="0"/>
    <n v="-0.23589743589743584"/>
    <n v="7626.8333300000004"/>
    <x v="626"/>
    <x v="610"/>
    <x v="496"/>
    <n v="1754.2550651228141"/>
    <n v="211.55988733268936"/>
    <n v="-2.6804284635472696E-2"/>
    <x v="424"/>
    <x v="403"/>
    <x v="334"/>
    <n v="7.3214598089602831E-2"/>
  </r>
  <r>
    <x v="0"/>
    <n v="7945375000"/>
    <n v="5809201105.5"/>
    <n v="3.9"/>
    <n v="7116766670"/>
    <n v="13747914"/>
    <x v="609"/>
    <x v="590"/>
    <x v="491"/>
    <n v="1503457"/>
    <n v="1.903468714"/>
    <n v="164200000"/>
    <n v="533200000"/>
    <n v="10363300000"/>
    <n v="4397800000"/>
    <n v="0.50573427495100598"/>
    <n v="0"/>
    <n v="137.34377781699999"/>
    <n v="3857300000"/>
    <n v="2808500000"/>
    <n v="310500000"/>
    <n v="565500000"/>
    <n v="4.93068006912074"/>
    <n v="3.1556608556495398"/>
    <n v="3.8043502728592108E-5"/>
    <n v="5.145079270116662E-2"/>
    <n v="0.46506386175807668"/>
    <n v="7116.76667"/>
    <x v="627"/>
    <x v="611"/>
    <x v="497"/>
    <n v="1931.7640492490673"/>
    <n v="211.25562628569358"/>
    <n v="-5.7477245419569903E-2"/>
    <x v="425"/>
    <x v="404"/>
    <x v="335"/>
    <n v="-7.2024328656597206E-2"/>
  </r>
  <r>
    <x v="1"/>
    <n v="8860300000"/>
    <n v="3965152139.1900001"/>
    <n v="2.6619999999999999"/>
    <n v="6630100000"/>
    <n v="14586294"/>
    <x v="610"/>
    <x v="591"/>
    <x v="492"/>
    <n v="1620147"/>
    <n v="1.8149952250000001"/>
    <n v="159200000"/>
    <n v="464400000"/>
    <n v="9111600000"/>
    <n v="4102200000"/>
    <n v="0.58770774409563098"/>
    <n v="0"/>
    <n v="123.88469199799999"/>
    <n v="3296200000"/>
    <n v="2660700000"/>
    <n v="311240000"/>
    <n v="157100000"/>
    <n v="6.5352366622181499"/>
    <n v="4.0897453983043004"/>
    <n v="1.7260310429869835E-4"/>
    <n v="5.0967996839193994E-2"/>
    <n v="-8.5223367697594532E-2"/>
    <n v="6630.1"/>
    <x v="628"/>
    <x v="612"/>
    <x v="498"/>
    <n v="2200.0111612192877"/>
    <n v="244.36237764136285"/>
    <n v="3.3100929077263936"/>
    <x v="426"/>
    <x v="405"/>
    <x v="0"/>
    <n v="-4.2528559018030744E-2"/>
  </r>
  <r>
    <x v="2"/>
    <n v="6925200000"/>
    <n v="4334557747.9499903"/>
    <n v="2.91"/>
    <n v="5915666670"/>
    <n v="3384218"/>
    <x v="611"/>
    <x v="592"/>
    <x v="0"/>
    <n v="1692110"/>
    <n v="1.726446025"/>
    <n v="150300000"/>
    <n v="440500000"/>
    <n v="8787700000"/>
    <n v="3986700000"/>
    <n v="0.577155599173242"/>
    <n v="0"/>
    <n v="124.61889046"/>
    <n v="3171800000"/>
    <n v="2545200000"/>
    <n v="275716670"/>
    <n v="314300000"/>
    <n v="5.2286585521508"/>
    <n v="3.31246734969453"/>
    <n v="4.3841359464920907E-4"/>
    <n v="5.0126881891735038E-2"/>
    <n v="0.32755474452554734"/>
    <n v="5915.6666699999996"/>
    <x v="629"/>
    <x v="613"/>
    <x v="0"/>
    <n v="572.07719582347602"/>
    <n v="286.038766954393"/>
    <n v="0"/>
    <x v="3"/>
    <x v="3"/>
    <x v="0"/>
    <n v="-6.1147921731903025E-2"/>
  </r>
  <r>
    <x v="3"/>
    <n v="7029700000"/>
    <n v="3265068929.04"/>
    <n v="2.1920000000000002"/>
    <n v="5258333330"/>
    <n v="0"/>
    <x v="3"/>
    <x v="3"/>
    <x v="0"/>
    <n v="1802318"/>
    <n v="1.64618825"/>
    <n v="133200000"/>
    <n v="384400000"/>
    <n v="8285100000"/>
    <n v="3833300000"/>
    <n v="0.48318767440295401"/>
    <n v="0"/>
    <n v="128.84734687100001"/>
    <n v="3115400000"/>
    <n v="2417900000"/>
    <n v="253100000"/>
    <n v="278700000"/>
    <n v="4.1645335915270199"/>
    <n v="2.6009690483496399"/>
    <n v="1.3905074257687967E-4"/>
    <n v="4.6396543191995265E-2"/>
    <n v="-0.10530612244897963"/>
    <n v="5258.3333300000004"/>
    <x v="4"/>
    <x v="4"/>
    <x v="0"/>
    <n v="0"/>
    <n v="342.75461194469386"/>
    <n v="-1"/>
    <x v="4"/>
    <x v="3"/>
    <x v="0"/>
    <n v="0.43289479542317794"/>
  </r>
  <r>
    <x v="4"/>
    <n v="6023950000"/>
    <n v="3649369925.25"/>
    <n v="2.4500000000000002"/>
    <n v="4718747430"/>
    <n v="677700"/>
    <x v="612"/>
    <x v="3"/>
    <x v="0"/>
    <n v="1257816"/>
    <n v="1.5993557110000001"/>
    <n v="110000000"/>
    <n v="346000000"/>
    <n v="8256000000"/>
    <n v="3710200000"/>
    <n v="0.60451800528178101"/>
    <n v="0"/>
    <n v="145.35702171"/>
    <n v="3428100000"/>
    <n v="2358400000"/>
    <n v="202800570"/>
    <n v="211000000"/>
    <n v="4.1600082294942498"/>
    <n v="2.6235221899010499"/>
    <n v="4.2252763226625087E-4"/>
    <n v="4.1908914728682169E-2"/>
    <n v="0.25964010282776351"/>
    <n v="4718.7474300000003"/>
    <x v="630"/>
    <x v="4"/>
    <x v="0"/>
    <n v="143.61862126619476"/>
    <n v="266.55717828915459"/>
    <n v="0"/>
    <x v="3"/>
    <x v="3"/>
    <x v="0"/>
    <n v="-0.10906422475832134"/>
  </r>
  <r>
    <x v="5"/>
    <n v="6416125000"/>
    <n v="2897152859.0250001"/>
    <n v="1.9450000000000001"/>
    <n v="4669079380"/>
    <n v="0"/>
    <x v="3"/>
    <x v="3"/>
    <x v="0"/>
    <n v="1411792"/>
    <n v="1.571670723"/>
    <n v="110636000"/>
    <n v="329468000"/>
    <n v="8432728000"/>
    <n v="3629892000"/>
    <n v="0"/>
    <n v="0"/>
    <n v="158.871561689"/>
    <n v="3671436000"/>
    <n v="2310946000"/>
    <n v="184593380"/>
    <n v="177860000"/>
    <n v="0"/>
    <n v="0"/>
    <n v="2.2914335340294874E-5"/>
    <n v="3.9070156181961517E-2"/>
    <n v="0.17878787878787894"/>
    <n v="4669.0793800000001"/>
    <x v="4"/>
    <x v="4"/>
    <x v="0"/>
    <n v="0"/>
    <n v="302.37052855588843"/>
    <n v="0"/>
    <x v="3"/>
    <x v="3"/>
    <x v="0"/>
    <n v="-0.29165027655799691"/>
  </r>
  <r>
    <x v="6"/>
    <n v="5499800000"/>
    <n v="2345215318.0500002"/>
    <n v="1.65"/>
    <n v="4627539710"/>
    <n v="0"/>
    <x v="3"/>
    <x v="3"/>
    <x v="0"/>
    <n v="1993072"/>
    <n v="1.530613886"/>
    <n v="119305000"/>
    <n v="307048000"/>
    <n v="8234177000"/>
    <n v="3519001000"/>
    <n v="0"/>
    <n v="0"/>
    <n v="168.801373445"/>
    <n v="3646795000"/>
    <n v="2160406000"/>
    <n v="146501290"/>
    <n v="194727000"/>
    <n v="0"/>
    <n v="0"/>
    <n v="4.7785054935164298E-5"/>
    <n v="3.7289458315020431E-2"/>
    <n v="0.3649965680511742"/>
    <n v="4627.53971"/>
    <x v="4"/>
    <x v="4"/>
    <x v="0"/>
    <n v="0"/>
    <n v="430.69797881864099"/>
    <n v="0"/>
    <x v="3"/>
    <x v="3"/>
    <x v="0"/>
    <n v="-4.5811368557723935E-2"/>
  </r>
  <r>
    <x v="7"/>
    <n v="5058375000"/>
    <n v="1364776834.8959899"/>
    <n v="1.208794248"/>
    <n v="4756373860"/>
    <n v="0"/>
    <x v="3"/>
    <x v="3"/>
    <x v="0"/>
    <n v="2088761"/>
    <n v="1.5563295939999999"/>
    <n v="126089000"/>
    <n v="278234000"/>
    <n v="0"/>
    <n v="0"/>
    <n v="0"/>
    <n v="0"/>
    <n v="158.82634658800001"/>
    <n v="2759198000"/>
    <n v="1737242000"/>
    <n v="162580000"/>
    <n v="0"/>
    <n v="0"/>
    <n v="0"/>
    <n v="7.8502266201118116E-5"/>
    <n v="0"/>
    <n v="0.10970081595648229"/>
    <n v="4756.3738599999997"/>
    <x v="4"/>
    <x v="4"/>
    <x v="0"/>
    <n v="0"/>
    <n v="439.14987792822495"/>
    <n v="0"/>
    <x v="3"/>
    <x v="3"/>
    <x v="0"/>
    <n v="8.7835729987964212E-2"/>
  </r>
  <r>
    <x v="8"/>
    <n v="3759928000"/>
    <n v="1229860170.6619899"/>
    <n v="1.0892974310000001"/>
    <n v="4396580000"/>
    <n v="0"/>
    <x v="3"/>
    <x v="3"/>
    <x v="0"/>
    <n v="1920107"/>
    <n v="1.549986799"/>
    <n v="155400000"/>
    <n v="329441000"/>
    <n v="0"/>
    <n v="0"/>
    <n v="0"/>
    <n v="0"/>
    <n v="145.992467178"/>
    <n v="2532689000"/>
    <n v="1734808000"/>
    <n v="120108570"/>
    <n v="0"/>
    <n v="0"/>
    <n v="0"/>
    <n v="1.2354047992437207E-3"/>
    <n v="0"/>
    <n v="-0.28792769528728202"/>
    <n v="4396.58"/>
    <x v="4"/>
    <x v="4"/>
    <x v="0"/>
    <n v="0"/>
    <n v="436.72741085116161"/>
    <n v="0"/>
    <x v="3"/>
    <x v="3"/>
    <x v="0"/>
    <n v="7.9329297372803399E-4"/>
  </r>
  <r>
    <x v="9"/>
    <n v="3372358570"/>
    <n v="1727156304.9459901"/>
    <n v="1.5297567729999999"/>
    <n v="4027360000"/>
    <n v="0"/>
    <x v="3"/>
    <x v="3"/>
    <x v="0"/>
    <n v="1918585"/>
    <n v="1.5382569399999999"/>
    <n v="193085000"/>
    <n v="347558000"/>
    <n v="0"/>
    <n v="2755943000"/>
    <n v="0"/>
    <n v="0"/>
    <n v="143.27268896199999"/>
    <n v="2475040000"/>
    <n v="1727503000"/>
    <n v="104547780"/>
    <n v="0"/>
    <n v="0"/>
    <n v="0"/>
    <n v="1.1576134641522989E-4"/>
    <n v="0"/>
    <n v="-0.97943977032047491"/>
    <n v="4027.36"/>
    <x v="4"/>
    <x v="4"/>
    <x v="0"/>
    <n v="0"/>
    <n v="476.38775773707835"/>
    <n v="0"/>
    <x v="3"/>
    <x v="3"/>
    <x v="0"/>
    <n v="14.933106340572188"/>
  </r>
  <r>
    <x v="10"/>
    <n v="30750673290"/>
    <n v="26175274692.688301"/>
    <n v="74.403681128300207"/>
    <n v="4076666230"/>
    <n v="0"/>
    <x v="3"/>
    <x v="3"/>
    <x v="0"/>
    <n v="120415"/>
    <n v="16.1753130512"/>
    <n v="107500000"/>
    <n v="394100000"/>
    <n v="10703600000"/>
    <n v="1418900000"/>
    <n v="1.3621924306915401"/>
    <n v="21.978321536080198"/>
    <n v="44.195255105500003"/>
    <n v="2622900000"/>
    <n v="5934800000"/>
    <n v="878621170"/>
    <n v="1277800000"/>
    <n v="9.9525404836855405"/>
    <n v="9.1143392042380498"/>
    <n v="0"/>
    <n v="3.6819387869501848E-2"/>
    <n v="0.4832892791372434"/>
    <n v="4076.6662299999998"/>
    <x v="4"/>
    <x v="4"/>
    <x v="0"/>
    <n v="0"/>
    <n v="29.537615592336586"/>
    <n v="0"/>
    <x v="3"/>
    <x v="3"/>
    <x v="0"/>
    <n v="-2.0139962568150378E-2"/>
  </r>
  <r>
    <x v="0"/>
    <n v="28046884860"/>
    <n v="17594427391.916901"/>
    <n v="50.161274792990604"/>
    <n v="3780788230"/>
    <n v="0"/>
    <x v="3"/>
    <x v="3"/>
    <x v="0"/>
    <n v="122890"/>
    <n v="16.498371739"/>
    <n v="125400000"/>
    <n v="410500000"/>
    <n v="10600600000"/>
    <n v="1356000000"/>
    <n v="1.3500820187020399"/>
    <n v="0"/>
    <n v="41.01058742"/>
    <n v="2486800000"/>
    <n v="6063800000"/>
    <n v="776112670"/>
    <n v="989600000"/>
    <n v="10.124050036977501"/>
    <n v="8.9246028264808199"/>
    <n v="0"/>
    <n v="3.8724223157179785E-2"/>
    <n v="0.26030456980437777"/>
    <n v="3780.7882300000001"/>
    <x v="4"/>
    <x v="4"/>
    <x v="0"/>
    <n v="0"/>
    <n v="32.503804107536588"/>
    <n v="0"/>
    <x v="3"/>
    <x v="3"/>
    <x v="0"/>
    <n v="-1.1653624365645534E-2"/>
  </r>
  <r>
    <x v="1"/>
    <n v="19840911630"/>
    <n v="13817870333.7456"/>
    <n v="39.800914790602199"/>
    <n v="3897983140"/>
    <n v="0"/>
    <x v="3"/>
    <x v="3"/>
    <x v="0"/>
    <n v="124339"/>
    <n v="14.618184285"/>
    <n v="156500000"/>
    <n v="390800000"/>
    <n v="9684100000"/>
    <n v="893600000"/>
    <n v="1.20573440657696"/>
    <n v="0"/>
    <n v="44.402767044000001"/>
    <n v="2355700000"/>
    <n v="5305300000"/>
    <n v="765126850"/>
    <n v="789300000"/>
    <n v="10.2027746420402"/>
    <n v="9.1157199989091904"/>
    <n v="0"/>
    <n v="4.0354808397269751E-2"/>
    <n v="-4.6989080555656093E-2"/>
    <n v="3897.9831399999998"/>
    <x v="4"/>
    <x v="4"/>
    <x v="0"/>
    <n v="0"/>
    <n v="31.898290868441265"/>
    <n v="0"/>
    <x v="3"/>
    <x v="3"/>
    <x v="0"/>
    <n v="0.18938024315818675"/>
  </r>
  <r>
    <x v="2"/>
    <n v="17021173250"/>
    <n v="14395535343.5466"/>
    <n v="41.763335528000297"/>
    <n v="3747522930"/>
    <n v="0"/>
    <x v="3"/>
    <x v="3"/>
    <x v="0"/>
    <n v="104541"/>
    <n v="12.74126066"/>
    <n v="54700000"/>
    <n v="281500000"/>
    <n v="8629200000"/>
    <n v="753000000"/>
    <n v="1.15084427148636"/>
    <n v="0"/>
    <n v="49.254218835000003"/>
    <n v="2262000000"/>
    <n v="4592500000"/>
    <n v="729132570"/>
    <n v="606700000"/>
    <n v="8.4691714310443302"/>
    <n v="7.4851366646909003"/>
    <n v="0"/>
    <n v="3.262179576322255E-2"/>
    <n v="0.22851668646013978"/>
    <n v="3747.5229300000001"/>
    <x v="4"/>
    <x v="4"/>
    <x v="0"/>
    <n v="0"/>
    <n v="27.896026776279125"/>
    <n v="0"/>
    <x v="3"/>
    <x v="3"/>
    <x v="0"/>
    <n v="6.6233541056840081E-2"/>
  </r>
  <r>
    <x v="3"/>
    <n v="18058616330"/>
    <n v="11717818326.933701"/>
    <n v="33.994927369149202"/>
    <n v="3418455470"/>
    <n v="0"/>
    <x v="3"/>
    <x v="3"/>
    <x v="0"/>
    <n v="98047"/>
    <n v="12.697703166"/>
    <n v="54300000"/>
    <n v="261000000"/>
    <n v="7914100000"/>
    <n v="731100000"/>
    <n v="1.1694638505624599"/>
    <n v="0"/>
    <n v="37.510924662999997"/>
    <n v="1716800000"/>
    <n v="4576800000"/>
    <n v="645453930"/>
    <n v="524500000"/>
    <n v="8.4789428667293603"/>
    <n v="7.5312211526452604"/>
    <n v="0"/>
    <n v="3.2979113228288753E-2"/>
    <n v="-7.4574552259460969E-3"/>
    <n v="3418.4554699999999"/>
    <x v="4"/>
    <x v="4"/>
    <x v="0"/>
    <n v="0"/>
    <n v="28.681666577332951"/>
    <n v="0"/>
    <x v="3"/>
    <x v="3"/>
    <x v="0"/>
    <n v="4.5076637745421984E-2"/>
  </r>
  <r>
    <x v="4"/>
    <n v="14188348330"/>
    <n v="11802229462.415001"/>
    <n v="34.250347804373398"/>
    <n v="3160159180"/>
    <n v="0"/>
    <x v="3"/>
    <x v="3"/>
    <x v="0"/>
    <n v="93818"/>
    <n v="11.356864297"/>
    <n v="47900000"/>
    <n v="242500000"/>
    <n v="7432100000"/>
    <n v="683500000"/>
    <n v="1.2998364939212801"/>
    <n v="0"/>
    <n v="44.969821371999998"/>
    <n v="1840300000"/>
    <n v="4092300000"/>
    <n v="574982500"/>
    <n v="492300000"/>
    <n v="10.087204356918001"/>
    <n v="8.5479541527034097"/>
    <n v="0"/>
    <n v="3.2628732121473068E-2"/>
    <n v="0.33224073421523292"/>
    <n v="3160.1591800000001"/>
    <x v="4"/>
    <x v="4"/>
    <x v="0"/>
    <n v="0"/>
    <n v="29.687745033147348"/>
    <n v="0"/>
    <x v="3"/>
    <x v="3"/>
    <x v="0"/>
    <n v="-6.9542206933051074E-3"/>
  </r>
  <r>
    <x v="5"/>
    <n v="12169059920"/>
    <n v="8783143742.9775791"/>
    <n v="25.7088279353272"/>
    <n v="3033675240"/>
    <n v="0"/>
    <x v="3"/>
    <x v="3"/>
    <x v="0"/>
    <n v="94475"/>
    <n v="9.6779642559999992"/>
    <n v="77300000"/>
    <n v="240500000"/>
    <n v="6812000000"/>
    <n v="670900000"/>
    <n v="0"/>
    <n v="0"/>
    <n v="58.716896032999998"/>
    <n v="2030900000"/>
    <n v="3458800000"/>
    <n v="520378180"/>
    <n v="330900000"/>
    <n v="0"/>
    <n v="0"/>
    <n v="0"/>
    <n v="3.5305343511450385E-2"/>
    <n v="0.12102642238319028"/>
    <n v="3033.67524"/>
    <x v="4"/>
    <x v="4"/>
    <x v="0"/>
    <n v="0"/>
    <n v="31.14209416826041"/>
    <n v="0"/>
    <x v="3"/>
    <x v="3"/>
    <x v="0"/>
    <n v="3.4435563341727801E-2"/>
  </r>
  <r>
    <x v="6"/>
    <n v="10930038090"/>
    <n v="7780050483.3164902"/>
    <n v="22.933293472845001"/>
    <n v="2610163130"/>
    <n v="0"/>
    <x v="3"/>
    <x v="3"/>
    <x v="0"/>
    <n v="91330"/>
    <n v="7.9995046719999996"/>
    <n v="62500000"/>
    <n v="218400000"/>
    <n v="5473600000"/>
    <n v="577900000"/>
    <n v="0"/>
    <n v="0"/>
    <n v="56.310303543000003"/>
    <n v="1599100000"/>
    <n v="2839800000"/>
    <n v="427261670"/>
    <n v="290500000"/>
    <n v="0"/>
    <n v="0"/>
    <n v="0"/>
    <n v="3.9900613855597782E-2"/>
    <n v="0.21004902245082646"/>
    <n v="2610.1631299999999"/>
    <x v="4"/>
    <x v="4"/>
    <x v="0"/>
    <n v="0"/>
    <n v="34.990150213331688"/>
    <n v="0"/>
    <x v="3"/>
    <x v="3"/>
    <x v="0"/>
    <n v="0.11511318404922957"/>
  </r>
  <r>
    <x v="7"/>
    <n v="9593747500"/>
    <n v="6411137809.1882296"/>
    <n v="18.952367257316599"/>
    <n v="2432998540"/>
    <n v="0"/>
    <x v="3"/>
    <x v="3"/>
    <x v="0"/>
    <n v="81902"/>
    <n v="7.7956824920000001"/>
    <n v="46800000"/>
    <n v="172300000"/>
    <n v="0"/>
    <n v="566600000"/>
    <n v="0"/>
    <n v="0"/>
    <n v="61.689401123000003"/>
    <n v="1691400000"/>
    <n v="2741800000"/>
    <n v="372244150"/>
    <n v="0"/>
    <n v="0"/>
    <n v="0"/>
    <n v="0"/>
    <n v="0"/>
    <n v="0.64221543138869119"/>
    <n v="2432.99854"/>
    <x v="4"/>
    <x v="4"/>
    <x v="0"/>
    <n v="0"/>
    <n v="33.662987730358438"/>
    <n v="0"/>
    <x v="3"/>
    <x v="3"/>
    <x v="0"/>
    <n v="0.15568160973062975"/>
  </r>
  <r>
    <x v="8"/>
    <n v="8365860910"/>
    <n v="3903956622.6501899"/>
    <n v="11.540731438195101"/>
    <n v="2384963070"/>
    <n v="0"/>
    <x v="3"/>
    <x v="3"/>
    <x v="0"/>
    <n v="70869"/>
    <n v="7.0419092900000004"/>
    <n v="38900000"/>
    <n v="140000000"/>
    <n v="0"/>
    <n v="565900000"/>
    <n v="0"/>
    <n v="0"/>
    <n v="74.977842237000004"/>
    <n v="1861100000"/>
    <n v="2482200000"/>
    <n v="352197800"/>
    <n v="0"/>
    <n v="0"/>
    <n v="0"/>
    <n v="0"/>
    <n v="0"/>
    <n v="-0.28295081997595872"/>
    <n v="2384.9630699999998"/>
    <x v="4"/>
    <x v="4"/>
    <x v="0"/>
    <n v="0"/>
    <n v="29.714925522934831"/>
    <n v="0"/>
    <x v="3"/>
    <x v="3"/>
    <x v="0"/>
    <n v="0.45787990372549425"/>
  </r>
  <r>
    <x v="9"/>
    <n v="5920222570"/>
    <n v="5444475401.9791403"/>
    <n v="16.0947557848238"/>
    <n v="2167587500"/>
    <n v="0"/>
    <x v="3"/>
    <x v="3"/>
    <x v="0"/>
    <n v="48611"/>
    <n v="6.1510667459999997"/>
    <n v="24400000"/>
    <n v="90000000"/>
    <n v="0"/>
    <n v="547800000"/>
    <n v="0"/>
    <n v="0"/>
    <n v="90.688333872000001"/>
    <n v="1964400000"/>
    <n v="2166100000"/>
    <n v="301601250"/>
    <n v="0"/>
    <n v="0"/>
    <n v="0"/>
    <n v="0"/>
    <n v="0"/>
    <n v="-0.42906328279346284"/>
    <n v="2167.5875000000001"/>
    <x v="4"/>
    <x v="4"/>
    <x v="0"/>
    <n v="0"/>
    <n v="22.42631496998391"/>
    <n v="-1"/>
    <x v="4"/>
    <x v="4"/>
    <x v="0"/>
    <n v="-0.59646195480732511"/>
  </r>
  <r>
    <x v="10"/>
    <n v="6992716810.368"/>
    <n v="6497785391.6549101"/>
    <n v="28.190087096818299"/>
    <n v="2093662980.477"/>
    <n v="240922"/>
    <x v="613"/>
    <x v="593"/>
    <x v="0"/>
    <n v="120462"/>
    <n v="7.5854910210666402"/>
    <n v="140833600"/>
    <n v="183411200"/>
    <n v="3396034150"/>
    <n v="1507410800"/>
    <n v="0.25750392010461798"/>
    <n v="21.9987489787767"/>
    <n v="43.653395784499999"/>
    <n v="763121600"/>
    <n v="1748138000"/>
    <n v="359127430.38"/>
    <n v="170828320"/>
    <n v="2.3971113043565802"/>
    <n v="2.31214793395963"/>
    <n v="5.0981213148461905E-5"/>
    <n v="5.4007466326568006E-2"/>
    <n v="0.19706468767212737"/>
    <n v="2093.662980477"/>
    <x v="631"/>
    <x v="614"/>
    <x v="0"/>
    <n v="115.07200645306851"/>
    <n v="57.536480858325682"/>
    <n v="-6.3835243831358079E-2"/>
    <x v="427"/>
    <x v="406"/>
    <x v="1"/>
    <n v="-6.0922846652166796E-2"/>
  </r>
  <r>
    <x v="0"/>
    <n v="6937225969.1149998"/>
    <n v="5706457379.1521301"/>
    <n v="23.549343145054401"/>
    <n v="1915688146.4981999"/>
    <n v="257350"/>
    <x v="614"/>
    <x v="594"/>
    <x v="493"/>
    <n v="128277"/>
    <n v="7.7934033033500798"/>
    <n v="106155140"/>
    <n v="165923160"/>
    <n v="3573391800"/>
    <n v="1507581400"/>
    <n v="0.88464057574717903"/>
    <n v="0"/>
    <n v="32.357109117"/>
    <n v="611061100"/>
    <n v="1888491020"/>
    <n v="332859277.18440002"/>
    <n v="225496480"/>
    <n v="8.1325207799365593"/>
    <n v="7.4564471922901197"/>
    <n v="2.1888971641120919E-6"/>
    <n v="4.6432960415927524E-2"/>
    <n v="0.23377071872045563"/>
    <n v="1915.6881464982"/>
    <x v="632"/>
    <x v="615"/>
    <x v="499"/>
    <n v="134.3381491765376"/>
    <n v="66.961316347070962"/>
    <n v="-4.5257620300170201E-3"/>
    <x v="428"/>
    <x v="407"/>
    <x v="0"/>
    <n v="-7.6048274794986844E-3"/>
  </r>
  <r>
    <x v="1"/>
    <n v="5764158752.3299999"/>
    <n v="4608729840.3607597"/>
    <n v="19.087292953003001"/>
    <n v="1996263020.2995999"/>
    <n v="258520"/>
    <x v="615"/>
    <x v="595"/>
    <x v="0"/>
    <n v="129260"/>
    <n v="6.0847065790761601"/>
    <n v="93295440"/>
    <n v="121196880"/>
    <n v="3087851000"/>
    <n v="1350604080"/>
    <n v="0.857517874392277"/>
    <n v="0"/>
    <n v="37.804154302999997"/>
    <n v="555413040"/>
    <n v="1469185200"/>
    <n v="318791616.66039997"/>
    <n v="285209000"/>
    <n v="8.9094844449249297"/>
    <n v="8.4117915422244707"/>
    <n v="1.4914966620456029E-5"/>
    <n v="3.9249588143987518E-2"/>
    <n v="0.49433179387178372"/>
    <n v="1996.2630202995999"/>
    <x v="633"/>
    <x v="616"/>
    <x v="0"/>
    <n v="129.50197312236"/>
    <n v="64.75098656118"/>
    <n v="0.26239098375865538"/>
    <x v="429"/>
    <x v="408"/>
    <x v="0"/>
    <n v="0.26239098375865538"/>
  </r>
  <r>
    <x v="2"/>
    <n v="5635201099.6000004"/>
    <n v="3074010696.3648601"/>
    <n v="12.773129121176099"/>
    <n v="1846501551.8399999"/>
    <n v="204786"/>
    <x v="616"/>
    <x v="596"/>
    <x v="0"/>
    <n v="102393"/>
    <n v="5.24385641002113"/>
    <n v="89196270"/>
    <n v="125875110"/>
    <n v="2739977240"/>
    <n v="1241245290"/>
    <n v="1.41761607023362"/>
    <n v="0"/>
    <n v="51.321003963000003"/>
    <n v="647714970"/>
    <n v="1262085540"/>
    <n v="277051725.45599997"/>
    <n v="271733280"/>
    <n v="11.1547166887863"/>
    <n v="10.051340926606599"/>
    <n v="3.1221703049849679E-5"/>
    <n v="4.5940202773363185E-2"/>
    <n v="-0.4249536165294141"/>
    <n v="1846.5015518399998"/>
    <x v="634"/>
    <x v="617"/>
    <x v="0"/>
    <n v="110.90486211394465"/>
    <n v="55.452431056972323"/>
    <n v="0"/>
    <x v="3"/>
    <x v="3"/>
    <x v="0"/>
    <n v="-2.929381985722818E-2"/>
  </r>
  <r>
    <x v="3"/>
    <n v="3009128649.4749999"/>
    <n v="5329953041.2648096"/>
    <n v="22.212345800848698"/>
    <n v="1587442037.6243999"/>
    <n v="0"/>
    <x v="3"/>
    <x v="3"/>
    <x v="0"/>
    <n v="105483"/>
    <n v="9.4567435687567993"/>
    <n v="116046400"/>
    <n v="180728000"/>
    <n v="4065399770"/>
    <n v="1292680800"/>
    <n v="1.196135279882"/>
    <n v="0"/>
    <n v="35.893155258999997"/>
    <n v="818032000"/>
    <n v="2279075200"/>
    <n v="183237934.185"/>
    <n v="159336090"/>
    <n v="8.6107372678255008"/>
    <n v="8.1544301712960205"/>
    <n v="9.9801441313795839E-6"/>
    <n v="4.4455160679068961E-2"/>
    <n v="-0.28867113286126866"/>
    <n v="1587.4420376244"/>
    <x v="4"/>
    <x v="4"/>
    <x v="0"/>
    <n v="0"/>
    <n v="66.448410398564761"/>
    <n v="0"/>
    <x v="3"/>
    <x v="3"/>
    <x v="0"/>
    <n v="0.35295324825242097"/>
  </r>
  <r>
    <x v="4"/>
    <n v="5166004094.4700003"/>
    <n v="6225984272.2115698"/>
    <n v="31.226549106879698"/>
    <n v="1824687884.5878"/>
    <n v="0"/>
    <x v="3"/>
    <x v="3"/>
    <x v="0"/>
    <n v="77965"/>
    <n v="6.1556148500000001"/>
    <n v="75506420"/>
    <n v="126150970"/>
    <n v="2314212670"/>
    <n v="766113920"/>
    <n v="0"/>
    <n v="0"/>
    <n v="54.450261779999998"/>
    <n v="670349680"/>
    <n v="1231122970"/>
    <n v="224426489.0781"/>
    <n v="253075240"/>
    <n v="0"/>
    <n v="0"/>
    <n v="4.1962394478731319E-5"/>
    <n v="5.4511398902677338E-2"/>
    <n v="0.22796651624756392"/>
    <n v="1824.6878845878"/>
    <x v="4"/>
    <x v="4"/>
    <x v="0"/>
    <n v="0"/>
    <n v="42.727855354622704"/>
    <n v="0"/>
    <x v="3"/>
    <x v="3"/>
    <x v="0"/>
    <n v="7.9025672963808732E-2"/>
  </r>
  <r>
    <x v="5"/>
    <n v="5357976499.9562998"/>
    <n v="5060252328.2850103"/>
    <n v="25.429479300707801"/>
    <n v="1338933725.688"/>
    <n v="0"/>
    <x v="3"/>
    <x v="3"/>
    <x v="0"/>
    <n v="72255"/>
    <n v="4.9723620603970504"/>
    <n v="75225150"/>
    <n v="97544700"/>
    <n v="2134668320"/>
    <n v="678679650"/>
    <n v="0"/>
    <n v="0"/>
    <n v="46.950710108999999"/>
    <n v="464577300"/>
    <n v="989500050"/>
    <n v="231306125.69999999"/>
    <n v="316738880"/>
    <n v="0"/>
    <n v="0"/>
    <n v="1.6239611526827197E-6"/>
    <n v="4.5695483034104332E-2"/>
    <n v="0.76618354274114897"/>
    <n v="1338.9337256879999"/>
    <x v="4"/>
    <x v="4"/>
    <x v="0"/>
    <n v="0"/>
    <n v="53.964582871995681"/>
    <n v="0"/>
    <x v="3"/>
    <x v="3"/>
    <x v="0"/>
    <n v="4.0959164962268142"/>
  </r>
  <r>
    <x v="6"/>
    <n v="6153647057.5200005"/>
    <n v="2863843461.6241002"/>
    <n v="14.3979822511769"/>
    <n v="1316727488.494"/>
    <n v="0"/>
    <x v="3"/>
    <x v="3"/>
    <x v="0"/>
    <n v="14179"/>
    <n v="3.7360735346292602"/>
    <n v="42924860"/>
    <n v="54565500"/>
    <n v="1387471830"/>
    <n v="526011420"/>
    <n v="0"/>
    <n v="0"/>
    <n v="43.461160274999997"/>
    <n v="321572680"/>
    <n v="739908180"/>
    <n v="269262866.35650003"/>
    <n v="199957060"/>
    <n v="0"/>
    <n v="0"/>
    <n v="4.2082530331003804E-6"/>
    <n v="3.9327284936660663E-2"/>
    <n v="0.54622545503353614"/>
    <n v="1316.727488494"/>
    <x v="4"/>
    <x v="4"/>
    <x v="0"/>
    <n v="0"/>
    <n v="10.768363327948105"/>
    <n v="0"/>
    <x v="3"/>
    <x v="3"/>
    <x v="0"/>
    <n v="-0.21576327433628317"/>
  </r>
  <r>
    <x v="7"/>
    <n v="3182517768.1409001"/>
    <n v="1846306415.1866601"/>
    <n v="9.3116965603600299"/>
    <n v="981825556.79999995"/>
    <n v="0"/>
    <x v="3"/>
    <x v="3"/>
    <x v="0"/>
    <n v="18080"/>
    <n v="3.20421509691504"/>
    <n v="38653920"/>
    <n v="67454880"/>
    <n v="0"/>
    <n v="494163840"/>
    <n v="0"/>
    <n v="0"/>
    <n v="70.108043217000002"/>
    <n v="442625280"/>
    <n v="631347360"/>
    <n v="177847989.44"/>
    <n v="0"/>
    <n v="0"/>
    <n v="0"/>
    <n v="2.6666345169998596E-6"/>
    <n v="0"/>
    <n v="0.25975443956017075"/>
    <n v="981.82555679999996"/>
    <x v="4"/>
    <x v="4"/>
    <x v="0"/>
    <n v="0"/>
    <n v="18.414676491949308"/>
    <n v="0"/>
    <x v="3"/>
    <x v="3"/>
    <x v="0"/>
    <n v="0.19925709737330857"/>
  </r>
  <r>
    <x v="8"/>
    <n v="2298978187.6799998"/>
    <n v="1453888710.79601"/>
    <n v="7.3916759234530698"/>
    <n v="847832743.38999999"/>
    <n v="0"/>
    <x v="3"/>
    <x v="3"/>
    <x v="0"/>
    <n v="15076"/>
    <n v="3.0630642042599998"/>
    <n v="53327220"/>
    <n v="60254227.5"/>
    <n v="0"/>
    <n v="0"/>
    <n v="0"/>
    <n v="0"/>
    <n v="65.337797379999998"/>
    <n v="391964182.5"/>
    <n v="599904187.5"/>
    <n v="83420496.593999997"/>
    <n v="0"/>
    <n v="0"/>
    <n v="0"/>
    <n v="3.5367639311199203E-5"/>
    <n v="0"/>
    <n v="-0.21372112886821804"/>
    <n v="847.83274339000002"/>
    <x v="4"/>
    <x v="4"/>
    <x v="0"/>
    <n v="0"/>
    <n v="17.781809109801145"/>
    <n v="0"/>
    <x v="3"/>
    <x v="3"/>
    <x v="0"/>
    <n v="6.5291124929338612E-2"/>
  </r>
  <r>
    <x v="9"/>
    <n v="1807222813.72"/>
    <n v="1831227974.9562399"/>
    <n v="9.4008324461439194"/>
    <n v="677739608.7816"/>
    <n v="0"/>
    <x v="3"/>
    <x v="3"/>
    <x v="0"/>
    <n v="14152"/>
    <n v="2.8737471117726501"/>
    <n v="36720403.549999997"/>
    <n v="39765922.25"/>
    <n v="0"/>
    <n v="0"/>
    <n v="0"/>
    <n v="0"/>
    <n v="22.505585263"/>
    <n v="125157811.2"/>
    <n v="556118891.10000002"/>
    <n v="66786135.156400003"/>
    <n v="0"/>
    <n v="0"/>
    <n v="0"/>
    <n v="3.4505307025729721E-6"/>
    <n v="0"/>
    <n v="-0.82229050196325293"/>
    <n v="677.73960878160005"/>
    <x v="4"/>
    <x v="4"/>
    <x v="0"/>
    <n v="0"/>
    <n v="20.881175921592696"/>
    <n v="-1"/>
    <x v="4"/>
    <x v="4"/>
    <x v="0"/>
    <n v="-0.94507682336641197"/>
  </r>
  <r>
    <x v="10"/>
    <n v="5740700000"/>
    <n v="5877777824.7999897"/>
    <n v="52.9"/>
    <n v="6293465440"/>
    <n v="515338"/>
    <x v="617"/>
    <x v="597"/>
    <x v="0"/>
    <n v="257669"/>
    <n v="18.949428189999999"/>
    <n v="406991000"/>
    <n v="473000000"/>
    <n v="5692771000"/>
    <n v="5507330000"/>
    <n v="1.6530131134708901"/>
    <n v="25.399535195277299"/>
    <n v="84.931930398999995"/>
    <n v="1788235000"/>
    <n v="2105492000"/>
    <n v="276023440"/>
    <n v="135339000"/>
    <n v="10.2607661550574"/>
    <n v="7.5124885689660701"/>
    <n v="0"/>
    <n v="8.3087831918761526E-2"/>
    <n v="7.2152411836238217E-2"/>
    <n v="6293.4654399999999"/>
    <x v="635"/>
    <x v="618"/>
    <x v="0"/>
    <n v="81.884615862767021"/>
    <n v="40.94230793138351"/>
    <n v="0"/>
    <x v="3"/>
    <x v="3"/>
    <x v="0"/>
    <n v="-0.37605879361696976"/>
  </r>
  <r>
    <x v="0"/>
    <n v="4699416910"/>
    <n v="5482222266.0799999"/>
    <n v="49.34"/>
    <n v="5773260740"/>
    <n v="0"/>
    <x v="3"/>
    <x v="3"/>
    <x v="0"/>
    <n v="412970"/>
    <n v="26.692938266999999"/>
    <n v="439294000"/>
    <n v="577091000"/>
    <n v="6409629000"/>
    <n v="5246845000"/>
    <n v="1.42084605198961"/>
    <n v="0"/>
    <n v="46.130021356"/>
    <n v="1368162000"/>
    <n v="2965882000"/>
    <n v="-324777000"/>
    <n v="319662000"/>
    <n v="9.8120703751464493"/>
    <n v="7.5945422400877103"/>
    <n v="0"/>
    <n v="9.0035008266469083E-2"/>
    <n v="0.41781609195402325"/>
    <n v="5773.2607399999997"/>
    <x v="4"/>
    <x v="4"/>
    <x v="0"/>
    <n v="0"/>
    <n v="71.531499892035015"/>
    <n v="0"/>
    <x v="3"/>
    <x v="3"/>
    <x v="0"/>
    <n v="-3.2383531986382094E-2"/>
  </r>
  <r>
    <x v="1"/>
    <n v="4833916910"/>
    <n v="3866666697.5999999"/>
    <n v="34.799999999999997"/>
    <n v="6991677550"/>
    <n v="0"/>
    <x v="3"/>
    <x v="3"/>
    <x v="0"/>
    <n v="426791"/>
    <n v="22.269393223000002"/>
    <n v="513127000"/>
    <n v="625842000"/>
    <n v="5921224000"/>
    <n v="5712876000"/>
    <n v="1.2001560016056301"/>
    <n v="0"/>
    <n v="48.816328312000003"/>
    <n v="1207900000"/>
    <n v="2474377000"/>
    <n v="603840540"/>
    <n v="312718000"/>
    <n v="10.459135294266799"/>
    <n v="8.7869254959069298"/>
    <n v="0"/>
    <n v="0.10569470096047709"/>
    <n v="-0.3251890634089587"/>
    <n v="6991.6775500000003"/>
    <x v="4"/>
    <x v="4"/>
    <x v="0"/>
    <n v="0"/>
    <n v="61.04271785245588"/>
    <n v="0"/>
    <x v="3"/>
    <x v="3"/>
    <x v="0"/>
    <n v="0"/>
  </r>
  <r>
    <x v="2"/>
    <n v="6217465070"/>
    <n v="5730000045.8399897"/>
    <n v="51.57"/>
    <n v="7058053480"/>
    <n v="0"/>
    <x v="3"/>
    <x v="3"/>
    <x v="0"/>
    <n v="0"/>
    <n v="19.9867952"/>
    <n v="592836000"/>
    <n v="665724000"/>
    <n v="5638197000"/>
    <n v="5327950000"/>
    <n v="0.97670563135553101"/>
    <n v="0"/>
    <n v="61.991800085999998"/>
    <n v="1376686000"/>
    <n v="2220755000"/>
    <n v="396671380"/>
    <n v="119685000"/>
    <n v="8.0664579576437596"/>
    <n v="6.5738865877460597"/>
    <n v="0"/>
    <n v="0.11807391618277971"/>
    <n v="0.43869437857441773"/>
    <n v="7058.0534799999996"/>
    <x v="4"/>
    <x v="4"/>
    <x v="0"/>
    <n v="0"/>
    <n v="0"/>
    <n v="0"/>
    <x v="3"/>
    <x v="3"/>
    <x v="0"/>
    <n v="0"/>
  </r>
  <r>
    <x v="3"/>
    <n v="5290060180"/>
    <n v="3982777809.6399999"/>
    <n v="35.844999999999999"/>
    <n v="6598446420"/>
    <n v="0"/>
    <x v="3"/>
    <x v="3"/>
    <x v="0"/>
    <n v="0"/>
    <n v="17.755065177999999"/>
    <n v="489869000"/>
    <n v="560604000"/>
    <n v="4995301000"/>
    <n v="4878425000"/>
    <n v="0.966408147281968"/>
    <n v="0"/>
    <n v="58.377826271000004"/>
    <n v="1151669000"/>
    <n v="1972785000"/>
    <n v="349530330"/>
    <n v="41549000"/>
    <n v="7.79849829125122"/>
    <n v="6.38110104187564"/>
    <n v="0"/>
    <n v="0.11222627024877981"/>
    <n v="-6.9685958992992569E-2"/>
    <n v="6598.4464200000002"/>
    <x v="4"/>
    <x v="4"/>
    <x v="0"/>
    <n v="0"/>
    <n v="0"/>
    <n v="0"/>
    <x v="3"/>
    <x v="3"/>
    <x v="0"/>
    <n v="0"/>
  </r>
  <r>
    <x v="4"/>
    <n v="4001848820"/>
    <n v="4281111145.3600001"/>
    <n v="38.53"/>
    <n v="6342481690"/>
    <n v="0"/>
    <x v="3"/>
    <x v="3"/>
    <x v="0"/>
    <n v="0"/>
    <n v="16.922142169000001"/>
    <n v="429489000"/>
    <n v="497938000"/>
    <n v="4916947000"/>
    <n v="4614171000"/>
    <n v="1.15662118309219"/>
    <n v="0"/>
    <n v="60.583128305999999"/>
    <n v="1139107000"/>
    <n v="1880238000"/>
    <n v="280856570"/>
    <n v="130433000"/>
    <n v="9.6740083914714301"/>
    <n v="8.1994781493493498"/>
    <n v="0"/>
    <n v="0.10126975133146646"/>
    <n v="0.10085714285714298"/>
    <n v="6342.4816899999996"/>
    <x v="4"/>
    <x v="4"/>
    <x v="0"/>
    <n v="0"/>
    <n v="0"/>
    <n v="0"/>
    <x v="3"/>
    <x v="3"/>
    <x v="0"/>
    <n v="0"/>
  </r>
  <r>
    <x v="5"/>
    <n v="4973131830"/>
    <n v="3888888920"/>
    <n v="35"/>
    <n v="5750050300"/>
    <n v="0"/>
    <x v="3"/>
    <x v="3"/>
    <x v="0"/>
    <n v="0"/>
    <n v="26.243639999999999"/>
    <n v="463207000"/>
    <n v="515761000"/>
    <n v="0"/>
    <n v="4145359000"/>
    <n v="0"/>
    <n v="0"/>
    <n v="108.03867146499999"/>
    <n v="1417664000"/>
    <n v="1312182000"/>
    <n v="291361200"/>
    <n v="0"/>
    <n v="0"/>
    <n v="0"/>
    <n v="0"/>
    <n v="0"/>
    <n v="0"/>
    <n v="5750.0502999999999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23.57882"/>
    <n v="477874000"/>
    <n v="511830000"/>
    <n v="0"/>
    <n v="3831064000"/>
    <n v="0"/>
    <n v="0"/>
    <n v="91.421368838999996"/>
    <n v="1077804000"/>
    <n v="1178941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20.536300000000001"/>
    <n v="379650000"/>
    <n v="423423000"/>
    <n v="0"/>
    <n v="0"/>
    <n v="0"/>
    <n v="0"/>
    <n v="75.077983863"/>
    <n v="770912000"/>
    <n v="1026815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17.782620000000001"/>
    <n v="315491000"/>
    <n v="349650000"/>
    <n v="0"/>
    <n v="0"/>
    <n v="0"/>
    <n v="0"/>
    <n v="86.727715039000003"/>
    <n v="771123000"/>
    <n v="889131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14.775359999999999"/>
    <n v="207723000"/>
    <n v="241393000"/>
    <n v="0"/>
    <n v="0"/>
    <n v="0"/>
    <n v="0"/>
    <n v="96.975775885999994"/>
    <n v="716426000"/>
    <n v="738768000"/>
    <n v="0"/>
    <n v="0"/>
    <n v="0"/>
    <n v="0"/>
    <n v="0"/>
    <n v="0"/>
    <n v="-1"/>
    <n v="0"/>
    <x v="4"/>
    <x v="4"/>
    <x v="0"/>
    <n v="0"/>
    <n v="0"/>
    <n v="-1"/>
    <x v="4"/>
    <x v="4"/>
    <x v="1"/>
    <n v="-1"/>
  </r>
  <r>
    <x v="11"/>
    <n v="10776888369.423201"/>
    <n v="10408964834.6812"/>
    <n v="27.417602581456698"/>
    <n v="1526110469.5750899"/>
    <n v="50791"/>
    <x v="618"/>
    <x v="598"/>
    <x v="494"/>
    <n v="17134"/>
    <n v="3.3806445941866201"/>
    <n v="35129445.658652902"/>
    <n v="54946056.030200697"/>
    <n v="2133685722.8900499"/>
    <n v="459835436.12159699"/>
    <n v="0.471731241063581"/>
    <n v="18.6569290211241"/>
    <n v="42.334739802999998"/>
    <n v="542254520.16689801"/>
    <n v="1280873634.0155001"/>
    <n v="241739331.32586399"/>
    <n v="215923093.33199501"/>
    <n v="3.7791500852853601"/>
    <n v="3.63408240006344"/>
    <n v="0"/>
    <n v="2.5751710029618124E-2"/>
    <n v="9.5484597370969704E-2"/>
    <n v="1526.1104695750898"/>
    <x v="636"/>
    <x v="619"/>
    <x v="500"/>
    <n v="33.281339072486396"/>
    <n v="11.227234424759937"/>
    <n v="-6.5465785939023718E-2"/>
    <x v="430"/>
    <x v="409"/>
    <x v="336"/>
    <n v="-4.1776187014149098E-2"/>
  </r>
  <r>
    <x v="0"/>
    <n v="9162309587.73559"/>
    <n v="9501698937.3117104"/>
    <n v="25.0278302837444"/>
    <n v="1473236352.9728"/>
    <n v="54349"/>
    <x v="619"/>
    <x v="599"/>
    <x v="495"/>
    <n v="17881"/>
    <n v="3.00601685985731"/>
    <n v="30669272.869429201"/>
    <n v="48908196.507688299"/>
    <n v="1778541069.15679"/>
    <n v="307389757.62314302"/>
    <n v="0.73558773366671604"/>
    <n v="0"/>
    <n v="26.788261667"/>
    <n v="305414842.32473302"/>
    <n v="1140106984.6234"/>
    <n v="231849948.459106"/>
    <n v="189892217.95328501"/>
    <n v="7.0628564624396697"/>
    <n v="6.7847090694304102"/>
    <n v="0"/>
    <n v="2.7499053778317177E-2"/>
    <n v="0.64961187912844198"/>
    <n v="1473.2363529728"/>
    <x v="637"/>
    <x v="620"/>
    <x v="501"/>
    <n v="36.890889836061106"/>
    <n v="12.137224257274442"/>
    <n v="0"/>
    <x v="3"/>
    <x v="3"/>
    <x v="0"/>
    <n v="-4.9590730307218028E-2"/>
  </r>
  <r>
    <x v="1"/>
    <n v="7047667188.6417999"/>
    <n v="5759960301.8935003"/>
    <n v="15.1719508087973"/>
    <n v="1397581942.0706799"/>
    <n v="0"/>
    <x v="3"/>
    <x v="3"/>
    <x v="0"/>
    <n v="18814"/>
    <n v="2.4820561909820902"/>
    <n v="22979520.181634702"/>
    <n v="36012850.655903101"/>
    <n v="1647323533.8663499"/>
    <n v="276311610.99899101"/>
    <n v="0.68995888290944996"/>
    <n v="0"/>
    <n v="35.134724050999999"/>
    <n v="331071391.27144301"/>
    <n v="942291138.49646795"/>
    <n v="223729622.41937199"/>
    <n v="174253396.47565299"/>
    <n v="7.6677214919694796"/>
    <n v="7.4196174766676899"/>
    <n v="0"/>
    <n v="2.1861431537604004E-2"/>
    <n v="6.90219756159689E-2"/>
    <n v="1397.5819420706798"/>
    <x v="4"/>
    <x v="4"/>
    <x v="0"/>
    <n v="0"/>
    <n v="13.461822476129647"/>
    <n v="-1"/>
    <x v="4"/>
    <x v="4"/>
    <x v="1"/>
    <n v="-1.1142646904236308E-2"/>
  </r>
  <r>
    <x v="2"/>
    <n v="5547638771.3612003"/>
    <n v="5388008756.7806301"/>
    <n v="14.1923656901957"/>
    <n v="1193116437.2702401"/>
    <n v="54564"/>
    <x v="620"/>
    <x v="600"/>
    <x v="496"/>
    <n v="19026"/>
    <n v="2.4190798622533598"/>
    <n v="25769871.288246602"/>
    <n v="41662960.8219487"/>
    <n v="1595155054.0220101"/>
    <n v="283632333.29569799"/>
    <n v="0.55828571013010198"/>
    <n v="0"/>
    <n v="33.811519359999998"/>
    <n v="310144376.87704599"/>
    <n v="917274298.06932402"/>
    <n v="190084042.150157"/>
    <n v="171248734.96449101"/>
    <n v="5.82158091919176"/>
    <n v="5.5864894958807501"/>
    <n v="0"/>
    <n v="2.6118439531567839E-2"/>
    <n v="0.34764816330525239"/>
    <n v="1193.1164372702401"/>
    <x v="638"/>
    <x v="621"/>
    <x v="502"/>
    <n v="45.732334494392092"/>
    <n v="15.94647379389898"/>
    <n v="5.0135683904617104E-2"/>
    <x v="431"/>
    <x v="410"/>
    <x v="337"/>
    <n v="-6.3031831074692715E-4"/>
  </r>
  <r>
    <x v="3"/>
    <n v="4711123316.3221197"/>
    <n v="3993257283.1230602"/>
    <n v="10.531209908220699"/>
    <n v="1080361389.1831"/>
    <n v="51959"/>
    <x v="621"/>
    <x v="601"/>
    <x v="497"/>
    <n v="19038"/>
    <n v="2.1315266003145199"/>
    <n v="27998033.161270101"/>
    <n v="41465014.675141796"/>
    <n v="1593160023.8243101"/>
    <n v="265087096.46914899"/>
    <n v="0.67923565030222"/>
    <n v="0"/>
    <n v="46.516694000000001"/>
    <n v="375491866.27419198"/>
    <n v="807219589.32354999"/>
    <n v="170341236.506228"/>
    <n v="159773704.20030501"/>
    <n v="5.9283780095445504"/>
    <n v="5.6372626616335504"/>
    <n v="0"/>
    <n v="2.6026898776688401E-2"/>
    <n v="-0.10287122214829392"/>
    <n v="1080.3613891831001"/>
    <x v="639"/>
    <x v="622"/>
    <x v="503"/>
    <n v="48.094091958699174"/>
    <n v="17.621881150709498"/>
    <n v="-5.8918351083097877E-2"/>
    <x v="432"/>
    <x v="411"/>
    <x v="338"/>
    <n v="-7.560087399854333E-2"/>
  </r>
  <r>
    <x v="4"/>
    <n v="4314855293.1914396"/>
    <n v="4445538934.2936296"/>
    <n v="11.738793992807899"/>
    <n v="1004034557.38723"/>
    <n v="55212"/>
    <x v="622"/>
    <x v="602"/>
    <x v="498"/>
    <n v="20595"/>
    <n v="1.9827814445523799"/>
    <n v="30282920.433754299"/>
    <n v="42055057.343031801"/>
    <n v="1298888903.8813601"/>
    <n v="256635590.50679001"/>
    <n v="0.87380130502512199"/>
    <n v="0"/>
    <n v="25.890248257"/>
    <n v="194185606.556889"/>
    <n v="750033775.77461398"/>
    <n v="168301116.45452699"/>
    <n v="142586135.676833"/>
    <n v="7.4590068597038002"/>
    <n v="7.0759099809666397"/>
    <n v="0"/>
    <n v="3.2377716999015253E-2"/>
    <n v="0.32635210892448341"/>
    <n v="1004.0345573872301"/>
    <x v="640"/>
    <x v="623"/>
    <x v="504"/>
    <n v="54.990139127956496"/>
    <n v="20.512242181776859"/>
    <n v="0.16436796153359484"/>
    <x v="433"/>
    <x v="412"/>
    <x v="339"/>
    <n v="2.1628056947269211E-2"/>
  </r>
  <r>
    <x v="5"/>
    <n v="3680701739.92173"/>
    <n v="3349785733.7551498"/>
    <n v="8.8504356526614103"/>
    <n v="995747805.52883899"/>
    <n v="47418"/>
    <x v="623"/>
    <x v="603"/>
    <x v="499"/>
    <n v="20159"/>
    <n v="1.5564130673819401"/>
    <n v="19159419.174527101"/>
    <n v="27294732.5946998"/>
    <n v="986395082.10041595"/>
    <n v="206063557.36886799"/>
    <n v="0"/>
    <n v="0"/>
    <n v="22.433539095"/>
    <n v="131891273.79348201"/>
    <n v="587920047.91136396"/>
    <n v="162494614.796314"/>
    <n v="123639166.55381399"/>
    <n v="0"/>
    <n v="0"/>
    <n v="0"/>
    <n v="2.7671196957489666E-2"/>
    <n v="0.21751586085411501"/>
    <n v="995.74780552883897"/>
    <x v="641"/>
    <x v="624"/>
    <x v="505"/>
    <n v="47.620491591057466"/>
    <n v="20.24508604293997"/>
    <n v="0"/>
    <x v="3"/>
    <x v="3"/>
    <x v="0"/>
    <n v="-5.414535729367053E-2"/>
  </r>
  <r>
    <x v="6"/>
    <n v="2790887977.0873499"/>
    <n v="2746517997.0051699"/>
    <n v="7.2692569659442698"/>
    <n v="834476461.42534006"/>
    <n v="0"/>
    <x v="3"/>
    <x v="3"/>
    <x v="0"/>
    <n v="21313"/>
    <n v="1.4230341983964401"/>
    <n v="17162469.8639507"/>
    <n v="24866132.401003301"/>
    <n v="0"/>
    <n v="199763938.89184499"/>
    <n v="0"/>
    <n v="0"/>
    <n v="35.302150828999999"/>
    <n v="189760799.498366"/>
    <n v="537533252.33715904"/>
    <n v="130736361.548612"/>
    <n v="0"/>
    <n v="0"/>
    <n v="0"/>
    <n v="0"/>
    <n v="0"/>
    <n v="0.28468859311317707"/>
    <n v="834.47646142534006"/>
    <x v="4"/>
    <x v="4"/>
    <x v="0"/>
    <n v="0"/>
    <n v="25.54056463569507"/>
    <n v="0"/>
    <x v="3"/>
    <x v="3"/>
    <x v="0"/>
    <n v="0.16982271255282946"/>
  </r>
  <r>
    <x v="7"/>
    <n v="2400527317.5450101"/>
    <n v="2137916786.8931701"/>
    <n v="5.6583805639067197"/>
    <n v="736418045.72685599"/>
    <n v="0"/>
    <x v="3"/>
    <x v="3"/>
    <x v="0"/>
    <n v="18219"/>
    <n v="1.26657177870072"/>
    <n v="18233448.327756502"/>
    <n v="25501150.125678401"/>
    <n v="0"/>
    <n v="189822963.86545199"/>
    <n v="0"/>
    <n v="0"/>
    <n v="16.079394743000002"/>
    <n v="76809420.982693195"/>
    <n v="477688508.86153001"/>
    <n v="117835501.887734"/>
    <n v="0"/>
    <n v="0"/>
    <n v="0"/>
    <n v="0"/>
    <n v="0"/>
    <n v="0.42706541949442411"/>
    <n v="736.41804572685601"/>
    <x v="4"/>
    <x v="4"/>
    <x v="0"/>
    <n v="0"/>
    <n v="24.74002382983101"/>
    <n v="0"/>
    <x v="3"/>
    <x v="3"/>
    <x v="0"/>
    <n v="-0.23603656491110367"/>
  </r>
  <r>
    <x v="8"/>
    <n v="1785598691.37639"/>
    <n v="1495792411.8171201"/>
    <n v="3.9650463718133899"/>
    <n v="726231764.11713398"/>
    <n v="0"/>
    <x v="3"/>
    <x v="3"/>
    <x v="0"/>
    <n v="23848"/>
    <n v="1.0691648608372599"/>
    <n v="16304746.5884741"/>
    <n v="22827098.164945502"/>
    <n v="0"/>
    <n v="174435537.03136799"/>
    <n v="0"/>
    <n v="0"/>
    <n v="22.423006036"/>
    <n v="90234922.296154305"/>
    <n v="402421165.79935199"/>
    <n v="114049672.450431"/>
    <n v="0"/>
    <n v="0"/>
    <n v="0"/>
    <n v="0"/>
    <n v="0"/>
    <n v="-5.2849418563627681E-2"/>
    <n v="726.23176411713393"/>
    <x v="4"/>
    <x v="4"/>
    <x v="0"/>
    <n v="0"/>
    <n v="32.83800183126327"/>
    <n v="0"/>
    <x v="3"/>
    <x v="3"/>
    <x v="0"/>
    <n v="0.26689332766680834"/>
  </r>
  <r>
    <x v="9"/>
    <n v="1614964595.1382501"/>
    <n v="1577618317.22155"/>
    <n v="4.1862893287784502"/>
    <n v="584644074.47686803"/>
    <n v="0"/>
    <x v="3"/>
    <x v="3"/>
    <x v="0"/>
    <n v="18824"/>
    <n v="0.96471747612265202"/>
    <n v="11016807.8929359"/>
    <n v="15938947.8062505"/>
    <n v="0"/>
    <n v="164343155.714394"/>
    <n v="0"/>
    <n v="0"/>
    <n v="6.8965838020000003"/>
    <n v="25051101.558816802"/>
    <n v="363239283.08113497"/>
    <n v="87721465.493116602"/>
    <n v="0"/>
    <n v="0"/>
    <n v="0"/>
    <n v="0"/>
    <n v="0"/>
    <n v="-0.75472583439747076"/>
    <n v="584.64407447686801"/>
    <x v="4"/>
    <x v="4"/>
    <x v="0"/>
    <n v="0"/>
    <n v="32.197367290250007"/>
    <n v="-1"/>
    <x v="4"/>
    <x v="4"/>
    <x v="1"/>
    <n v="-0.69372945885262438"/>
  </r>
  <r>
    <x v="10"/>
    <n v="33227138589.828899"/>
    <n v="24930451160.333801"/>
    <n v="17.0677956175882"/>
    <n v="20322659714.908901"/>
    <n v="123424"/>
    <x v="624"/>
    <x v="604"/>
    <x v="500"/>
    <n v="61462"/>
    <n v="3.2276149058495398"/>
    <n v="352653970.25371802"/>
    <n v="498957447.65237701"/>
    <n v="17188859812.894001"/>
    <n v="12783266337.7078"/>
    <n v="1.43975588347241"/>
    <n v="26.016249193648701"/>
    <n v="146.5774490599"/>
    <n v="7830072137.6494598"/>
    <n v="5341935057.4511499"/>
    <n v="985835328.65511799"/>
    <n v="2197661541.5904002"/>
    <n v="10.471841745623699"/>
    <n v="7.6259751056148897"/>
    <n v="0"/>
    <n v="2.9027954912872727E-2"/>
    <n v="-6.2181513095547425E-2"/>
    <n v="20322.659714908903"/>
    <x v="642"/>
    <x v="625"/>
    <x v="506"/>
    <n v="6.0732208151600817"/>
    <n v="3.0243088681404666"/>
    <n v="1.9491290530692218"/>
    <x v="434"/>
    <x v="3"/>
    <x v="340"/>
    <n v="7.8697040963178769E-2"/>
  </r>
  <r>
    <x v="0"/>
    <n v="29750964216.404701"/>
    <n v="26583450324.8321"/>
    <n v="18.199465947750198"/>
    <n v="18589833776.762901"/>
    <n v="41851"/>
    <x v="625"/>
    <x v="3"/>
    <x v="501"/>
    <n v="56978"/>
    <n v="3.2704566033836602"/>
    <n v="700352539.25634897"/>
    <n v="980721188.50361001"/>
    <n v="11336984255.646"/>
    <n v="7675234044.1091995"/>
    <n v="1.0799589790405499"/>
    <n v="0"/>
    <n v="31.01158247"/>
    <n v="1678607697.6921599"/>
    <n v="5412841151.5195799"/>
    <n v="117018247.10858101"/>
    <n v="1754487350.5479901"/>
    <n v="8.4675455822470997"/>
    <n v="7.9813081335125702"/>
    <n v="0"/>
    <n v="8.6506355340062777E-2"/>
    <n v="0.480424547852359"/>
    <n v="18589.833776762902"/>
    <x v="643"/>
    <x v="4"/>
    <x v="507"/>
    <n v="2.2512842504440957"/>
    <n v="3.0650085785716872"/>
    <n v="-3.0845471597619432E-2"/>
    <x v="435"/>
    <x v="3"/>
    <x v="0"/>
    <n v="-0.10538546082587534"/>
  </r>
  <r>
    <x v="1"/>
    <n v="29557668536.6754"/>
    <n v="17956639778.363998"/>
    <n v="12.2934100046855"/>
    <n v="21975300871.651699"/>
    <n v="43183"/>
    <x v="626"/>
    <x v="3"/>
    <x v="501"/>
    <n v="63690"/>
    <n v="3.4335593288294999"/>
    <n v="927653537.61669397"/>
    <n v="1245154293.24547"/>
    <n v="11474169877.8533"/>
    <n v="7540812810.5436602"/>
    <n v="0"/>
    <n v="0"/>
    <n v="33.787107573999997"/>
    <n v="1920049662.8226199"/>
    <n v="5682787905.5464001"/>
    <n v="1225146262.59408"/>
    <n v="823254060.68645298"/>
    <n v="0"/>
    <n v="0"/>
    <n v="0"/>
    <n v="0.10851802845003944"/>
    <n v="-0.28557544646792732"/>
    <n v="21975.3008716517"/>
    <x v="644"/>
    <x v="4"/>
    <x v="508"/>
    <n v="1.965069795959262"/>
    <n v="2.8982538337921264"/>
    <n v="-0.89060726734760054"/>
    <x v="436"/>
    <x v="3"/>
    <x v="341"/>
    <n v="-0.20922263195142846"/>
  </r>
  <r>
    <x v="2"/>
    <n v="23678246748.131199"/>
    <n v="25134410190.113701"/>
    <n v="17.207429313435"/>
    <n v="20276558710.172401"/>
    <n v="394752"/>
    <x v="627"/>
    <x v="3"/>
    <x v="502"/>
    <n v="80541"/>
    <n v="3.6199862721989899"/>
    <n v="1034560067.11409"/>
    <n v="1251284899.32886"/>
    <n v="10891853084.1786"/>
    <n v="7073657718.1208096"/>
    <n v="0"/>
    <n v="0"/>
    <n v="17.115201044999999"/>
    <n v="1025429530.20134"/>
    <n v="5991337919.4630899"/>
    <n v="1244180067.4797599"/>
    <n v="1155295653.3329899"/>
    <n v="0"/>
    <n v="0"/>
    <n v="0"/>
    <n v="0.11488264574064667"/>
    <n v="-0.34980105735266942"/>
    <n v="20276.558710172401"/>
    <x v="645"/>
    <x v="4"/>
    <x v="509"/>
    <n v="19.468392326453291"/>
    <n v="3.9721237292398124"/>
    <n v="0"/>
    <x v="3"/>
    <x v="3"/>
    <x v="0"/>
    <n v="-0.46926255164642544"/>
  </r>
  <r>
    <x v="3"/>
    <n v="29245471417.380001"/>
    <n v="38656491946.568298"/>
    <n v="26.464868188455899"/>
    <n v="20639589326.581799"/>
    <n v="0"/>
    <x v="3"/>
    <x v="3"/>
    <x v="0"/>
    <n v="151753"/>
    <n v="3.7894687959807398"/>
    <n v="1201499092.5845599"/>
    <n v="1366908779.2714701"/>
    <n v="10447880720.562"/>
    <n v="6846731978.5342598"/>
    <n v="0.90464849131512304"/>
    <n v="0"/>
    <n v="3.8212815990000002"/>
    <n v="239664809.19340801"/>
    <n v="6271843699.04597"/>
    <n v="1621923719.42416"/>
    <n v="1282840648.02526"/>
    <n v="7.1131194900954204"/>
    <n v="7.0434987005172198"/>
    <n v="0"/>
    <n v="0.13083120068372517"/>
    <n v="-0.19482784451247381"/>
    <n v="20639.589326581798"/>
    <x v="4"/>
    <x v="4"/>
    <x v="0"/>
    <n v="0"/>
    <n v="7.3525203238688857"/>
    <n v="-1"/>
    <x v="4"/>
    <x v="4"/>
    <x v="1"/>
    <n v="-0.55585571083632102"/>
  </r>
  <r>
    <x v="4"/>
    <n v="43122342997.813904"/>
    <n v="48010219532.693604"/>
    <n v="32.868583455213503"/>
    <n v="20412582513.5961"/>
    <n v="1008144"/>
    <x v="628"/>
    <x v="605"/>
    <x v="503"/>
    <n v="341675"/>
    <n v="3.8048731447863799"/>
    <n v="1149379089.4610801"/>
    <n v="1308198436.9807601"/>
    <n v="9224241745.8264809"/>
    <n v="6225089220.4384298"/>
    <n v="0.81289139400672605"/>
    <n v="0"/>
    <n v="0"/>
    <n v="0"/>
    <n v="6297339005.5805798"/>
    <n v="1924072173.14064"/>
    <n v="1448137051.4930601"/>
    <n v="7.2285415179281998"/>
    <n v="7.2285415179281998"/>
    <n v="0"/>
    <n v="0.14182178579314186"/>
    <n v="-4.97679384871903E-2"/>
    <n v="20412.582513596099"/>
    <x v="646"/>
    <x v="626"/>
    <x v="510"/>
    <n v="49.388361287872861"/>
    <n v="16.738450402952314"/>
    <n v="0"/>
    <x v="3"/>
    <x v="3"/>
    <x v="0"/>
    <n v="-4.1245994376694149E-2"/>
  </r>
  <r>
    <x v="5"/>
    <n v="52105632165.260696"/>
    <n v="50524731249.605797"/>
    <n v="34.590059403894799"/>
    <n v="19512245270.7957"/>
    <n v="0"/>
    <x v="3"/>
    <x v="3"/>
    <x v="0"/>
    <n v="356374"/>
    <n v="3.35553855014631"/>
    <n v="914334864.00944102"/>
    <n v="1011606822.32713"/>
    <n v="8073611986.98246"/>
    <n v="5030565286.1970901"/>
    <n v="0"/>
    <n v="0"/>
    <n v="0"/>
    <n v="0"/>
    <n v="5553657899.2543297"/>
    <n v="2267425225.88728"/>
    <n v="1675554565.1780901"/>
    <n v="0"/>
    <n v="0"/>
    <n v="0"/>
    <n v="0.12529792414574797"/>
    <n v="3.523084547401556E-2"/>
    <n v="19512.245270795702"/>
    <x v="4"/>
    <x v="4"/>
    <x v="0"/>
    <n v="0"/>
    <n v="18.264120558867248"/>
    <n v="0"/>
    <x v="3"/>
    <x v="3"/>
    <x v="0"/>
    <n v="9.4679481863056789E-2"/>
  </r>
  <r>
    <x v="6"/>
    <n v="54541546889.674004"/>
    <n v="48805279972.575996"/>
    <n v="33.412894867962102"/>
    <n v="16181473354.6299"/>
    <n v="0"/>
    <x v="3"/>
    <x v="3"/>
    <x v="0"/>
    <n v="325551"/>
    <n v="3.0660018209264401"/>
    <n v="797369304.15434802"/>
    <n v="900208636.34978199"/>
    <n v="7438675403.3929501"/>
    <n v="4226393754.7624102"/>
    <n v="0"/>
    <n v="0"/>
    <n v="0"/>
    <n v="0"/>
    <n v="5074453765.7350101"/>
    <n v="2136573976.1535001"/>
    <n v="1897498767.1758699"/>
    <n v="0"/>
    <n v="0"/>
    <n v="0"/>
    <n v="0.1210173300395896"/>
    <n v="0.28082045985963111"/>
    <n v="16181.473354629899"/>
    <x v="4"/>
    <x v="4"/>
    <x v="0"/>
    <n v="0"/>
    <n v="20.118748946112017"/>
    <n v="0"/>
    <x v="3"/>
    <x v="3"/>
    <x v="0"/>
    <n v="0.12151454812283398"/>
  </r>
  <r>
    <x v="7"/>
    <n v="49180601224.213501"/>
    <n v="38104700465.141403"/>
    <n v="26.087102693240801"/>
    <n v="14593415821.3605"/>
    <n v="0"/>
    <x v="3"/>
    <x v="3"/>
    <x v="0"/>
    <n v="290278"/>
    <n v="3.0649875815243299"/>
    <n v="702562285.69711304"/>
    <n v="790049864.01815104"/>
    <n v="0"/>
    <n v="3746921707.5113101"/>
    <n v="0"/>
    <n v="0"/>
    <n v="0"/>
    <n v="0"/>
    <n v="5072775126.5908403"/>
    <n v="1996304000.43962"/>
    <n v="0"/>
    <n v="0"/>
    <n v="0"/>
    <n v="0"/>
    <n v="0"/>
    <n v="5.1057495970436406E-2"/>
    <n v="14593.415821360501"/>
    <x v="4"/>
    <x v="4"/>
    <x v="0"/>
    <n v="0"/>
    <n v="19.891025072767249"/>
    <n v="0"/>
    <x v="3"/>
    <x v="3"/>
    <x v="0"/>
    <n v="2.9763594051538198E-2"/>
  </r>
  <r>
    <x v="8"/>
    <n v="39841938550.585403"/>
    <n v="36253678425.041298"/>
    <n v="24.8198626557101"/>
    <n v="14054049283.053101"/>
    <n v="0"/>
    <x v="3"/>
    <x v="3"/>
    <x v="0"/>
    <n v="281888"/>
    <n v="2.9316226206430902"/>
    <n v="561400175.96522105"/>
    <n v="569211152.35039306"/>
    <n v="0"/>
    <n v="3205910744.2293801"/>
    <n v="0"/>
    <n v="0"/>
    <n v="0"/>
    <n v="0"/>
    <n v="4852046513.96632"/>
    <n v="1962886345.4793899"/>
    <n v="0"/>
    <n v="0"/>
    <n v="0"/>
    <n v="0"/>
    <n v="0"/>
    <n v="-7.2675349520190391E-3"/>
    <n v="14054.0492830531"/>
    <x v="4"/>
    <x v="4"/>
    <x v="0"/>
    <n v="0"/>
    <n v="20.057422193610144"/>
    <n v="0"/>
    <x v="3"/>
    <x v="3"/>
    <x v="0"/>
    <n v="0.12686686494611277"/>
  </r>
  <r>
    <x v="9"/>
    <n v="37394909259.083702"/>
    <n v="36519082130.843002"/>
    <n v="25.001562384192301"/>
    <n v="12590980710.4652"/>
    <n v="0"/>
    <x v="3"/>
    <x v="3"/>
    <x v="0"/>
    <n v="250152"/>
    <n v="2.9281947261385"/>
    <n v="527953168.64810997"/>
    <n v="544081413.82501602"/>
    <n v="0"/>
    <n v="2798634544.0307498"/>
    <n v="0"/>
    <n v="0"/>
    <n v="0"/>
    <n v="0"/>
    <n v="4846373101.7299099"/>
    <n v="1811946496.7831199"/>
    <n v="0"/>
    <n v="0"/>
    <n v="0"/>
    <n v="0"/>
    <n v="0"/>
    <n v="4.894665502220426"/>
    <n v="12590.980710465201"/>
    <x v="4"/>
    <x v="4"/>
    <x v="0"/>
    <n v="0"/>
    <n v="19.867554859494149"/>
    <n v="-1"/>
    <x v="4"/>
    <x v="4"/>
    <x v="1"/>
    <n v="-0.39715872805484931"/>
  </r>
  <r>
    <x v="10"/>
    <n v="0"/>
    <n v="86390061542.530701"/>
    <n v="4.2413878064454398"/>
    <n v="41509606116.769501"/>
    <n v="872910"/>
    <x v="629"/>
    <x v="606"/>
    <x v="504"/>
    <n v="414955"/>
    <n v="7.8969355221404802"/>
    <n v="1183984800"/>
    <n v="2873988000"/>
    <n v="2456295230040"/>
    <n v="0"/>
    <n v="0.87789164668567998"/>
    <n v="25.2757067329281"/>
    <n v="207.61136818310001"/>
    <n v="333937754400"/>
    <n v="160847528400"/>
    <n v="7753043413.1522999"/>
    <n v="0"/>
    <n v="6.3994014581484597"/>
    <n v="2.0758279249183298"/>
    <n v="1.8338756068960745E-2"/>
    <n v="1.1700499047719104E-3"/>
    <n v="-0.39416814429478153"/>
    <n v="41509.606116769501"/>
    <x v="647"/>
    <x v="627"/>
    <x v="511"/>
    <n v="21.029108239293851"/>
    <n v="9.9966017223266785"/>
    <n v="-0.18014756986839683"/>
    <x v="437"/>
    <x v="413"/>
    <x v="342"/>
    <n v="-0.12522820317144434"/>
  </r>
  <r>
    <x v="0"/>
    <n v="0"/>
    <n v="142211695992.26001"/>
    <n v="7.0009322991248997"/>
    <n v="41558570919.543297"/>
    <n v="1064716"/>
    <x v="630"/>
    <x v="607"/>
    <x v="505"/>
    <n v="474358"/>
    <n v="8.0784162101923798"/>
    <n v="1198036580"/>
    <n v="3239961920"/>
    <n v="2516131358400"/>
    <n v="0"/>
    <n v="1.0545998763870199"/>
    <n v="0"/>
    <n v="247.23437797299999"/>
    <n v="405708888000"/>
    <n v="164098897300"/>
    <n v="4532701840.6140003"/>
    <n v="0"/>
    <n v="9.3522184172551803"/>
    <n v="4.4255935487290703"/>
    <n v="1.614476429155996E-3"/>
    <n v="1.2876759828867924E-3"/>
    <n v="-2.7047426425056753E-2"/>
    <n v="41558.570919543294"/>
    <x v="648"/>
    <x v="628"/>
    <x v="512"/>
    <n v="25.619649002398869"/>
    <n v="11.414203845419738"/>
    <n v="-7.2501794512624312E-2"/>
    <x v="438"/>
    <x v="414"/>
    <x v="343"/>
    <n v="-7.5275063746169379E-2"/>
  </r>
  <r>
    <x v="1"/>
    <n v="0"/>
    <n v="144166850524.44299"/>
    <n v="7.1955535030872104"/>
    <n v="50520717657.849998"/>
    <n v="1147944"/>
    <x v="631"/>
    <x v="608"/>
    <x v="506"/>
    <n v="512972"/>
    <n v="8.1054709816046397"/>
    <n v="1042816320"/>
    <n v="2654124480"/>
    <n v="2255830486920"/>
    <n v="0"/>
    <n v="1.01700753267035"/>
    <n v="0"/>
    <n v="233.53503030799999"/>
    <n v="379255554720"/>
    <n v="162397715760"/>
    <n v="12973203174.5"/>
    <n v="0"/>
    <n v="10.0914463753268"/>
    <n v="5.0950742847595603"/>
    <n v="9.6597939787961429E-3"/>
    <n v="1.1765620224522327E-3"/>
    <n v="-0.16700725070089883"/>
    <n v="50520.71765785"/>
    <x v="649"/>
    <x v="629"/>
    <x v="513"/>
    <n v="22.722242541652225"/>
    <n v="10.153695825821142"/>
    <n v="9.7284485981308411"/>
    <x v="3"/>
    <x v="3"/>
    <x v="344"/>
    <n v="-0.17128917609046851"/>
  </r>
  <r>
    <x v="2"/>
    <n v="0"/>
    <n v="172724527282.32599"/>
    <n v="8.6381946411198793"/>
    <n v="48387921096.261299"/>
    <n v="107000"/>
    <x v="3"/>
    <x v="3"/>
    <x v="507"/>
    <n v="619000"/>
    <n v="7.9315223814766798"/>
    <n v="972822870"/>
    <n v="2044011720"/>
    <n v="2044248443440"/>
    <n v="0"/>
    <n v="1.0882053007475301"/>
    <n v="0"/>
    <n v="198.65597897500001"/>
    <n v="315057064230"/>
    <n v="158594302500"/>
    <n v="13128784908.220501"/>
    <n v="0"/>
    <n v="9.1103430238964602"/>
    <n v="5.2318084883344298"/>
    <n v="1.9718457786807888E-2"/>
    <n v="9.9988420025914188E-4"/>
    <n v="0.12067558826549551"/>
    <n v="48387.9210962613"/>
    <x v="4"/>
    <x v="4"/>
    <x v="514"/>
    <n v="2.2112956617238795"/>
    <n v="12.792448734645621"/>
    <n v="0"/>
    <x v="3"/>
    <x v="3"/>
    <x v="0"/>
    <n v="0.17013232514177692"/>
  </r>
  <r>
    <x v="3"/>
    <n v="0"/>
    <n v="153125660336.29599"/>
    <n v="7.7080242771143803"/>
    <n v="41450934335.462402"/>
    <n v="0"/>
    <x v="3"/>
    <x v="3"/>
    <x v="0"/>
    <n v="529000"/>
    <n v="8.3974900024808008"/>
    <n v="1094831200"/>
    <n v="1956618400"/>
    <n v="2254384210920"/>
    <n v="0"/>
    <n v="1.23861767887893"/>
    <n v="0"/>
    <n v="182.70329444800001"/>
    <n v="304798723200"/>
    <n v="166827163200"/>
    <n v="10632662489.097601"/>
    <n v="64364709760"/>
    <n v="8.8311921680467194"/>
    <n v="4.6251773120415001"/>
    <n v="6.5093356532716067E-3"/>
    <n v="8.6791700834416168E-4"/>
    <n v="5.9275409557463021E-2"/>
    <n v="41450.9343354624"/>
    <x v="4"/>
    <x v="4"/>
    <x v="0"/>
    <n v="0"/>
    <n v="12.762076620970788"/>
    <n v="0"/>
    <x v="3"/>
    <x v="3"/>
    <x v="0"/>
    <n v="-0.20090634441087613"/>
  </r>
  <r>
    <x v="4"/>
    <n v="0"/>
    <n v="143240908298.85199"/>
    <n v="7.2766951895301597"/>
    <n v="49705524980.126999"/>
    <n v="0"/>
    <x v="3"/>
    <x v="3"/>
    <x v="0"/>
    <n v="662000"/>
    <n v="8.81559553492486"/>
    <n v="1244935120"/>
    <n v="2123387860"/>
    <n v="2185437509200"/>
    <n v="0"/>
    <n v="1.2583502724073901"/>
    <n v="0"/>
    <n v="165.114082564"/>
    <n v="286532130940"/>
    <n v="173535852600"/>
    <n v="9981871191.9960003"/>
    <n v="0"/>
    <n v="9.8482997778253107"/>
    <n v="5.9194698446397203"/>
    <n v="3.0074032402296367E-2"/>
    <n v="9.7160767629420172E-4"/>
    <n v="-7.1225487561430101E-2"/>
    <n v="49705.524980126997"/>
    <x v="4"/>
    <x v="4"/>
    <x v="0"/>
    <n v="0"/>
    <n v="13.318438951498397"/>
    <n v="-1"/>
    <x v="3"/>
    <x v="3"/>
    <x v="1"/>
    <n v="-2.0710059171597635E-2"/>
  </r>
  <r>
    <x v="5"/>
    <n v="0"/>
    <n v="150554535040.948"/>
    <n v="7.83472747375962"/>
    <n v="54023403241.356499"/>
    <n v="119000"/>
    <x v="3"/>
    <x v="3"/>
    <x v="508"/>
    <n v="676000"/>
    <n v="8.1919561112779498"/>
    <n v="1220962050"/>
    <n v="1967427000"/>
    <n v="2324917422790"/>
    <n v="18046596150"/>
    <n v="0"/>
    <n v="0"/>
    <n v="189.554049158"/>
    <n v="298420650000"/>
    <n v="157433012550"/>
    <n v="13961751608.648199"/>
    <n v="-20963752720"/>
    <n v="0"/>
    <n v="0"/>
    <n v="2.4097481965790475E-3"/>
    <n v="8.4623521709386294E-4"/>
    <n v="-1.8046723134180653E-2"/>
    <n v="54023.4032413565"/>
    <x v="4"/>
    <x v="4"/>
    <x v="515"/>
    <n v="2.2027490468964386"/>
    <n v="12.513095426067164"/>
    <n v="-0.125"/>
    <x v="3"/>
    <x v="3"/>
    <x v="345"/>
    <n v="-0.10225763612217796"/>
  </r>
  <r>
    <x v="6"/>
    <n v="0"/>
    <n v="150237957778.01401"/>
    <n v="7.9787171735567304"/>
    <n v="55467166066.379997"/>
    <n v="136000"/>
    <x v="3"/>
    <x v="3"/>
    <x v="509"/>
    <n v="753000"/>
    <n v="7.0270009206920596"/>
    <n v="1420158080"/>
    <n v="2026926440"/>
    <n v="1945040062160"/>
    <n v="15952769580"/>
    <n v="0"/>
    <n v="0"/>
    <n v="236.392278043"/>
    <n v="312790544660"/>
    <n v="132318427340"/>
    <n v="14667388180.5222"/>
    <n v="31327363000"/>
    <n v="0"/>
    <n v="0"/>
    <n v="7.4502861203106794E-3"/>
    <n v="1.0421000983131749E-3"/>
    <n v="1.3704168910875225E-3"/>
    <n v="55467.166066379999"/>
    <x v="4"/>
    <x v="4"/>
    <x v="516"/>
    <n v="2.4519010009857509"/>
    <n v="13.575598924575518"/>
    <n v="0"/>
    <x v="3"/>
    <x v="3"/>
    <x v="0"/>
    <n v="-9.883979329879469E-4"/>
  </r>
  <r>
    <x v="7"/>
    <n v="0"/>
    <n v="147211591599.13501"/>
    <n v="7.9677979686357396"/>
    <n v="48659546556.283997"/>
    <n v="0"/>
    <x v="3"/>
    <x v="3"/>
    <x v="0"/>
    <n v="753745"/>
    <n v="7.1887505080612799"/>
    <n v="998938560"/>
    <n v="1762921920"/>
    <n v="2067196049500"/>
    <n v="16066388160"/>
    <n v="0"/>
    <n v="0"/>
    <n v="158.61037879"/>
    <n v="210665379840"/>
    <n v="132819416640"/>
    <n v="13073308828.224001"/>
    <n v="0"/>
    <n v="0"/>
    <n v="0"/>
    <n v="5.8628114907706384E-3"/>
    <n v="8.5280828609671743E-4"/>
    <n v="0.35208615588365277"/>
    <n v="48659.546556283996"/>
    <x v="4"/>
    <x v="4"/>
    <x v="0"/>
    <n v="0"/>
    <n v="15.490177228185859"/>
    <n v="0"/>
    <x v="3"/>
    <x v="3"/>
    <x v="0"/>
    <n v="-5.6716287160618974E-2"/>
  </r>
  <r>
    <x v="8"/>
    <n v="0"/>
    <n v="105295552481.97099"/>
    <n v="5.8929661648879197"/>
    <n v="52460908797.429604"/>
    <n v="0"/>
    <x v="3"/>
    <x v="3"/>
    <x v="0"/>
    <n v="799065"/>
    <n v="6.8622383452650002"/>
    <n v="1162612500"/>
    <n v="2376210000"/>
    <n v="0"/>
    <n v="16113577500"/>
    <n v="0"/>
    <n v="0"/>
    <n v="180.66719168399999"/>
    <n v="221525190000"/>
    <n v="122615062500"/>
    <n v="12090091095.3745"/>
    <n v="0"/>
    <n v="0"/>
    <n v="0"/>
    <n v="0.10193045626461751"/>
    <n v="0"/>
    <n v="-0.22383963740936319"/>
    <n v="52460.908797429605"/>
    <x v="4"/>
    <x v="4"/>
    <x v="0"/>
    <n v="0"/>
    <n v="15.231627097530405"/>
    <n v="0"/>
    <x v="3"/>
    <x v="3"/>
    <x v="0"/>
    <n v="-3.9171903294927382E-2"/>
  </r>
  <r>
    <x v="9"/>
    <n v="117674382887.82001"/>
    <n v="134281423454.22501"/>
    <n v="7.5924595597984599"/>
    <n v="53122635935.186401"/>
    <n v="0"/>
    <x v="3"/>
    <x v="3"/>
    <x v="0"/>
    <n v="831642"/>
    <n v="6.2415183082218499"/>
    <n v="1893544150"/>
    <n v="2774905600"/>
    <n v="0"/>
    <n v="16603833050"/>
    <n v="0"/>
    <n v="0"/>
    <n v="204.46748427200001"/>
    <n v="225708519050"/>
    <n v="110388465850"/>
    <n v="11621372100.4986"/>
    <n v="0"/>
    <n v="0"/>
    <n v="0"/>
    <n v="2.052185848813674E-2"/>
    <n v="0"/>
    <n v="3.2438988130083475"/>
    <n v="53122.635935186401"/>
    <x v="4"/>
    <x v="4"/>
    <x v="0"/>
    <n v="0"/>
    <n v="15.655134301217011"/>
    <n v="-1"/>
    <x v="4"/>
    <x v="4"/>
    <x v="1"/>
    <n v="-0.92489460850717964"/>
  </r>
  <r>
    <x v="10"/>
    <n v="24518705200"/>
    <n v="8884998086.3456097"/>
    <n v="1.7890293558663899"/>
    <n v="11947521830"/>
    <n v="25389000"/>
    <x v="632"/>
    <x v="609"/>
    <x v="510"/>
    <n v="11073000"/>
    <n v="0.26377382620000001"/>
    <n v="1939000000"/>
    <n v="1939000000"/>
    <n v="30264000000"/>
    <n v="31419000000"/>
    <n v="2.51939549313638"/>
    <n v="48.237023672964803"/>
    <n v="1189.4656488549999"/>
    <n v="15582000000"/>
    <n v="1310000000"/>
    <n v="-1636603470"/>
    <n v="-5235000000"/>
    <n v="16.989189747912"/>
    <n v="5.2858770843552998"/>
    <n v="0"/>
    <n v="6.4069521543748342E-2"/>
    <n v="-0.63462863914404655"/>
    <n v="11947.52183"/>
    <x v="650"/>
    <x v="630"/>
    <x v="517"/>
    <n v="2125.0431981843049"/>
    <n v="926.80307745459879"/>
    <n v="-0.64110936771129301"/>
    <x v="439"/>
    <x v="415"/>
    <x v="346"/>
    <n v="-0.64106969205834685"/>
  </r>
  <r>
    <x v="0"/>
    <n v="21330473290"/>
    <n v="14669032947.1322"/>
    <n v="4.8964684907849403"/>
    <n v="7864905360"/>
    <n v="70743000"/>
    <x v="633"/>
    <x v="610"/>
    <x v="511"/>
    <n v="30850000"/>
    <n v="2.2774850766000001"/>
    <n v="3465000000"/>
    <n v="3465000000"/>
    <n v="35661000000"/>
    <n v="34149000000"/>
    <n v="0.754665353534824"/>
    <n v="0"/>
    <n v="208.911036201"/>
    <n v="14254000000"/>
    <n v="6823000000"/>
    <n v="-4522188580"/>
    <n v="537000000"/>
    <n v="7.1997652858532399"/>
    <n v="3.8373220206879202"/>
    <n v="0"/>
    <n v="9.7164970135442078E-2"/>
    <n v="7.6097940786374441E-2"/>
    <n v="7864.9053599999997"/>
    <x v="651"/>
    <x v="631"/>
    <x v="518"/>
    <n v="8994.7681201341256"/>
    <n v="3922.4883946982422"/>
    <n v="0"/>
    <x v="3"/>
    <x v="3"/>
    <x v="0"/>
    <n v="2.5726279040771374E-2"/>
  </r>
  <r>
    <x v="1"/>
    <n v="21325670750"/>
    <n v="13633466875.6952"/>
    <n v="4.55020710030053"/>
    <n v="25662325000"/>
    <n v="0"/>
    <x v="3"/>
    <x v="3"/>
    <x v="0"/>
    <n v="30076250"/>
    <n v="2.2422576886000001"/>
    <n v="2802000000"/>
    <n v="2802000000"/>
    <n v="28034000000"/>
    <n v="24183000000"/>
    <n v="0.69048706616095501"/>
    <n v="0"/>
    <n v="111.840929401"/>
    <n v="7509000000"/>
    <n v="6714000000"/>
    <n v="2255828090"/>
    <n v="434000000"/>
    <n v="7.6716358053004798"/>
    <n v="6.4167447016154604"/>
    <n v="0"/>
    <n v="9.9950060640650637E-2"/>
    <n v="-6.2545292408002995E-2"/>
    <n v="25662.325000000001"/>
    <x v="4"/>
    <x v="4"/>
    <x v="0"/>
    <n v="0"/>
    <n v="1172.0001987349158"/>
    <n v="0"/>
    <x v="3"/>
    <x v="3"/>
    <x v="0"/>
    <n v="4.191241093881154E-2"/>
  </r>
  <r>
    <x v="2"/>
    <n v="21329484330"/>
    <n v="15017769408.136299"/>
    <n v="4.8537887360856802"/>
    <n v="24290486820"/>
    <n v="0"/>
    <x v="3"/>
    <x v="3"/>
    <x v="0"/>
    <n v="28866390"/>
    <n v="2.1429211805000001"/>
    <n v="1490000000"/>
    <n v="1490000000"/>
    <n v="27261000000"/>
    <n v="23325000000"/>
    <n v="0.86350765213809799"/>
    <n v="0"/>
    <n v="110.63990341100001"/>
    <n v="7331000000"/>
    <n v="6626000000"/>
    <n v="2471389790"/>
    <n v="2023000000"/>
    <n v="7.7158350176875503"/>
    <n v="5.4759235149342302"/>
    <n v="0"/>
    <n v="5.4656835772715601E-2"/>
    <n v="0.41736376440409151"/>
    <n v="24290.486819999998"/>
    <x v="4"/>
    <x v="4"/>
    <x v="0"/>
    <n v="0"/>
    <n v="1188.3825225039275"/>
    <n v="-1"/>
    <x v="4"/>
    <x v="3"/>
    <x v="1"/>
    <n v="1.7584271502734089E-2"/>
  </r>
  <r>
    <x v="3"/>
    <n v="22809013910"/>
    <n v="10970222736.7939"/>
    <n v="3.4245187142387401"/>
    <n v="22937923830"/>
    <n v="64168922"/>
    <x v="634"/>
    <x v="3"/>
    <x v="512"/>
    <n v="28367567"/>
    <n v="1.6730310254"/>
    <n v="3038000000"/>
    <n v="3038000000"/>
    <n v="27373000000"/>
    <n v="23482000000"/>
    <n v="1.09131600844138"/>
    <n v="0"/>
    <n v="158.980582524"/>
    <n v="8515000000"/>
    <n v="5356000000"/>
    <n v="2175603060"/>
    <n v="-393000000"/>
    <n v="8.0667961869940292"/>
    <n v="6.8655931279092304"/>
    <n v="0"/>
    <n v="0.11098527746319366"/>
    <n v="-0.37555977888417635"/>
    <n v="22937.92383"/>
    <x v="652"/>
    <x v="4"/>
    <x v="519"/>
    <n v="2797.5034914046969"/>
    <n v="1236.710314771326"/>
    <n v="0"/>
    <x v="3"/>
    <x v="3"/>
    <x v="0"/>
    <n v="7.2384446619555828E-2"/>
  </r>
  <r>
    <x v="4"/>
    <n v="19398687770"/>
    <n v="16780413921.2992"/>
    <n v="5.4841417936202204"/>
    <n v="22623515810"/>
    <n v="0"/>
    <x v="3"/>
    <x v="3"/>
    <x v="0"/>
    <n v="26452796"/>
    <n v="1.7090498884000001"/>
    <n v="2040000000"/>
    <n v="2040000000"/>
    <n v="28229000000"/>
    <n v="27007000000"/>
    <n v="1.4936289688502999"/>
    <n v="0"/>
    <n v="165.13585916599999"/>
    <n v="8630000000"/>
    <n v="5226000000"/>
    <n v="1798613480"/>
    <n v="-72000000"/>
    <n v="10.420702530143499"/>
    <n v="8.36199010346383"/>
    <n v="0"/>
    <n v="7.2266109320202623E-2"/>
    <n v="0.32396186045261044"/>
    <n v="22623.515810000001"/>
    <x v="4"/>
    <x v="4"/>
    <x v="0"/>
    <n v="0"/>
    <n v="1169.2610565996727"/>
    <n v="-1"/>
    <x v="4"/>
    <x v="3"/>
    <x v="1"/>
    <n v="4.4017725981378507E-2"/>
  </r>
  <r>
    <x v="5"/>
    <n v="20493815670"/>
    <n v="12758744491.098301"/>
    <n v="4.1422203746453903"/>
    <n v="22407241690"/>
    <n v="55619191"/>
    <x v="635"/>
    <x v="3"/>
    <x v="513"/>
    <n v="25337497"/>
    <n v="1.1321588629999999"/>
    <n v="2622000000"/>
    <n v="2622000000"/>
    <n v="23652000000"/>
    <n v="24000000000"/>
    <n v="0"/>
    <n v="0"/>
    <n v="189.870875179"/>
    <n v="6617000000"/>
    <n v="3485000000"/>
    <n v="1535214790"/>
    <n v="-760000000"/>
    <n v="0"/>
    <n v="0"/>
    <n v="0"/>
    <n v="0.11085743277524099"/>
    <n v="0.29427765217095647"/>
    <n v="22407.241689999999"/>
    <x v="653"/>
    <x v="4"/>
    <x v="520"/>
    <n v="2482.1971293692063"/>
    <n v="1130.7726917279483"/>
    <n v="6.549937551862911E-2"/>
    <x v="440"/>
    <x v="3"/>
    <x v="347"/>
    <n v="6.4589307971700302E-2"/>
  </r>
  <r>
    <x v="6"/>
    <n v="16691292880"/>
    <n v="9820120770.6071205"/>
    <n v="3.2004109533201301"/>
    <n v="20023120880"/>
    <n v="52200116"/>
    <x v="636"/>
    <x v="3"/>
    <x v="514"/>
    <n v="23800255"/>
    <n v="1.269152321"/>
    <n v="2196000000"/>
    <n v="2196000000"/>
    <n v="20777000000"/>
    <n v="21102000000"/>
    <n v="0"/>
    <n v="0"/>
    <n v="131.030954208"/>
    <n v="5122000000"/>
    <n v="3909000000"/>
    <n v="825042500"/>
    <n v="-978000000"/>
    <n v="0"/>
    <n v="0"/>
    <n v="0"/>
    <n v="0.10569379602445012"/>
    <n v="1.1241588226771237"/>
    <n v="20023.120879999999"/>
    <x v="654"/>
    <x v="4"/>
    <x v="521"/>
    <n v="2606.992002537419"/>
    <n v="1188.6386314419533"/>
    <n v="0"/>
    <x v="3"/>
    <x v="3"/>
    <x v="0"/>
    <n v="1.7876978568060021E-2"/>
  </r>
  <r>
    <x v="7"/>
    <n v="13432727580"/>
    <n v="4223121299.5813398"/>
    <n v="1.5066721561274701"/>
    <n v="18895671160"/>
    <n v="0"/>
    <x v="3"/>
    <x v="3"/>
    <x v="0"/>
    <n v="23382251"/>
    <n v="0.95603789679999995"/>
    <n v="1239000000"/>
    <n v="1239000000"/>
    <n v="0"/>
    <n v="0"/>
    <n v="0"/>
    <n v="0"/>
    <n v="179.16355489200001"/>
    <n v="4798000000"/>
    <n v="2678000000"/>
    <n v="307466100"/>
    <n v="0"/>
    <n v="0"/>
    <n v="0"/>
    <n v="0"/>
    <n v="0"/>
    <n v="0.2867595899427271"/>
    <n v="18895.671160000002"/>
    <x v="4"/>
    <x v="4"/>
    <x v="0"/>
    <n v="0"/>
    <n v="1237.4395596753177"/>
    <n v="0"/>
    <x v="3"/>
    <x v="3"/>
    <x v="0"/>
    <n v="8.1721343816681755E-3"/>
  </r>
  <r>
    <x v="8"/>
    <n v="8106792710"/>
    <n v="3281981601.3754702"/>
    <n v="1.1709041594899099"/>
    <n v="18262132450"/>
    <n v="0"/>
    <x v="3"/>
    <x v="3"/>
    <x v="0"/>
    <n v="23192717"/>
    <n v="1.4322718603"/>
    <n v="1071000000"/>
    <n v="1071000000"/>
    <n v="0"/>
    <n v="0"/>
    <n v="0"/>
    <n v="0"/>
    <n v="121.709870389"/>
    <n v="4883000000"/>
    <n v="4012000000"/>
    <n v="-151634840"/>
    <n v="0"/>
    <n v="0"/>
    <n v="0"/>
    <n v="0"/>
    <n v="0"/>
    <n v="0"/>
    <n v="18262.132450000001"/>
    <x v="4"/>
    <x v="4"/>
    <x v="0"/>
    <n v="0"/>
    <n v="1269.989529618158"/>
    <n v="0"/>
    <x v="3"/>
    <x v="3"/>
    <x v="0"/>
    <n v="0"/>
  </r>
  <r>
    <x v="9"/>
    <n v="9289986000"/>
    <n v="0"/>
    <n v="0"/>
    <n v="16457741760"/>
    <n v="0"/>
    <x v="3"/>
    <x v="3"/>
    <x v="0"/>
    <n v="0"/>
    <n v="0.90141735970000003"/>
    <n v="641000000"/>
    <n v="0"/>
    <n v="0"/>
    <n v="17086000000"/>
    <n v="0"/>
    <n v="0"/>
    <n v="184.237623762"/>
    <n v="4652000000"/>
    <n v="2525000000"/>
    <n v="296026790"/>
    <n v="0"/>
    <n v="0"/>
    <n v="0"/>
    <n v="0"/>
    <n v="0"/>
    <n v="-1"/>
    <n v="16457.741760000001"/>
    <x v="4"/>
    <x v="4"/>
    <x v="0"/>
    <n v="0"/>
    <n v="0"/>
    <n v="-1"/>
    <x v="4"/>
    <x v="4"/>
    <x v="1"/>
    <n v="-1"/>
  </r>
  <r>
    <x v="11"/>
    <n v="116027033200"/>
    <n v="74295713700"/>
    <n v="11.575863"/>
    <n v="37681617330"/>
    <n v="53657521"/>
    <x v="637"/>
    <x v="611"/>
    <x v="515"/>
    <n v="15732337"/>
    <n v="5.6927954321999996"/>
    <n v="5405000000"/>
    <n v="5851000000"/>
    <n v="122518000000"/>
    <n v="118116000000"/>
    <n v="0.519733961293806"/>
    <n v="18.3466950184275"/>
    <n v="113.407884333"/>
    <n v="40160000000"/>
    <n v="35412000000"/>
    <n v="3727132260"/>
    <n v="2942000000"/>
    <n v="2.5696185320608702"/>
    <n v="1.66355329020459"/>
    <n v="0"/>
    <n v="4.7756248061509327E-2"/>
    <n v="0.32222612836638009"/>
    <n v="37681.617330000001"/>
    <x v="655"/>
    <x v="632"/>
    <x v="522"/>
    <n v="1423.9707529029247"/>
    <n v="417.5069467486681"/>
    <n v="2.3281765508441014E-2"/>
    <x v="441"/>
    <x v="416"/>
    <x v="348"/>
    <n v="-4.781233032408852E-2"/>
  </r>
  <r>
    <x v="0"/>
    <n v="117456966000"/>
    <n v="58403820959.999901"/>
    <n v="8.7548285060000008"/>
    <n v="36468660680"/>
    <n v="52436702"/>
    <x v="638"/>
    <x v="612"/>
    <x v="516"/>
    <n v="16522307"/>
    <n v="5.8037718519999997"/>
    <n v="5169315000"/>
    <n v="5580286000"/>
    <n v="122369006000"/>
    <n v="115697595000"/>
    <n v="0.58903587751103503"/>
    <n v="0"/>
    <n v="107.553380782"/>
    <n v="40524293000"/>
    <n v="37678307000"/>
    <n v="3531688280"/>
    <n v="1346878000"/>
    <n v="5.0099159112783997"/>
    <n v="3.3154024650679199"/>
    <n v="9.9897511488191543E-4"/>
    <n v="4.5602119216364312E-2"/>
    <n v="0.35925813657693251"/>
    <n v="36468.660680000001"/>
    <x v="656"/>
    <x v="633"/>
    <x v="523"/>
    <n v="1437.8565327669719"/>
    <n v="453.05494339311173"/>
    <n v="-0.17753138556626119"/>
    <x v="442"/>
    <x v="417"/>
    <x v="349"/>
    <n v="-0.10906796339211999"/>
  </r>
  <r>
    <x v="1"/>
    <n v="103933959230"/>
    <n v="44898560321.999901"/>
    <n v="6.4408873270000004"/>
    <n v="37312558270"/>
    <n v="63755262"/>
    <x v="639"/>
    <x v="613"/>
    <x v="517"/>
    <n v="18544969"/>
    <n v="5.4828904906"/>
    <n v="5237151000"/>
    <n v="6351129000"/>
    <n v="113038000000"/>
    <n v="7591649000"/>
    <n v="0.67849186472929501"/>
    <n v="0"/>
    <n v="102.518990179"/>
    <n v="37503701000"/>
    <n v="36582199000"/>
    <n v="3321460730"/>
    <n v="355390000"/>
    <n v="6.8529946173332004"/>
    <n v="4.15784980312612"/>
    <n v="5.4666151185621672E-3"/>
    <n v="5.6185787080450821E-2"/>
    <n v="0.13512980492783511"/>
    <n v="37312.558270000001"/>
    <x v="657"/>
    <x v="634"/>
    <x v="524"/>
    <n v="1708.6810702888852"/>
    <n v="497.01681846110517"/>
    <n v="5.961944728359148"/>
    <x v="443"/>
    <x v="418"/>
    <x v="350"/>
    <n v="-0.40425049430908089"/>
  </r>
  <r>
    <x v="2"/>
    <n v="82494862170"/>
    <n v="40811146900"/>
    <n v="5.67414167"/>
    <n v="35709062390"/>
    <n v="9157680"/>
    <x v="640"/>
    <x v="614"/>
    <x v="518"/>
    <n v="31128803"/>
    <n v="5.2267218388999996"/>
    <n v="5594372000"/>
    <n v="6125364000"/>
    <n v="110689000000"/>
    <n v="101765258000"/>
    <n v="0.68207531847854597"/>
    <n v="0"/>
    <n v="98.021718100000001"/>
    <n v="36328619000"/>
    <n v="37061806000"/>
    <n v="2998131710"/>
    <n v="91128000"/>
    <n v="6.2757541436292996"/>
    <n v="3.7267624265037198"/>
    <n v="1.5974729653625196E-2"/>
    <n v="5.5338506988047591E-2"/>
    <n v="7.4587907952409438E-2"/>
    <n v="35709.062389999999"/>
    <x v="658"/>
    <x v="635"/>
    <x v="525"/>
    <n v="256.45254697486894"/>
    <n v="871.73397777919092"/>
    <n v="3.6753008062342247"/>
    <x v="444"/>
    <x v="419"/>
    <x v="351"/>
    <n v="-5.0619684329428545E-2"/>
  </r>
  <r>
    <x v="3"/>
    <n v="80659447920"/>
    <n v="39661200486"/>
    <n v="5.2802954770000001"/>
    <n v="30523089170"/>
    <n v="1958736"/>
    <x v="641"/>
    <x v="615"/>
    <x v="519"/>
    <n v="32788549"/>
    <n v="5.0788603537999997"/>
    <n v="4639161000"/>
    <n v="4908323000"/>
    <n v="106706000000"/>
    <n v="103311718000"/>
    <n v="0.92569209890037596"/>
    <n v="0"/>
    <n v="83.077667324999993"/>
    <n v="30939362000"/>
    <n v="37241491000"/>
    <n v="2699311620"/>
    <n v="700570000"/>
    <n v="6.6060775612675604"/>
    <n v="4.0408808782694203"/>
    <n v="4.685263896941085E-3"/>
    <n v="4.599856615373081E-2"/>
    <n v="-2.0385964205192231E-2"/>
    <n v="30523.089169999999"/>
    <x v="659"/>
    <x v="636"/>
    <x v="526"/>
    <n v="64.172272638942729"/>
    <n v="1074.2211844083802"/>
    <n v="-0.98794234816099102"/>
    <x v="445"/>
    <x v="420"/>
    <x v="352"/>
    <n v="3.2721621583911051E-2"/>
  </r>
  <r>
    <x v="4"/>
    <n v="72896168920"/>
    <n v="41506498500"/>
    <n v="5.3901794829999998"/>
    <n v="32463635880"/>
    <n v="162447550"/>
    <x v="642"/>
    <x v="616"/>
    <x v="520"/>
    <n v="31749649"/>
    <n v="4.9970627331999999"/>
    <n v="3828998000"/>
    <n v="4091977000"/>
    <n v="104664000000"/>
    <n v="100749503000"/>
    <n v="0.98101378365011105"/>
    <n v="0"/>
    <n v="77.857611208999998"/>
    <n v="29359923000"/>
    <n v="37709766000"/>
    <n v="2599810710"/>
    <n v="2167959000"/>
    <n v="7.4848470702569498"/>
    <n v="4.8711336373432399"/>
    <n v="1.9998433041107603E-2"/>
    <n v="3.9096317740579381E-2"/>
    <n v="0.18843743030578475"/>
    <n v="32463.635880000002"/>
    <x v="660"/>
    <x v="637"/>
    <x v="527"/>
    <n v="5003.9850927504922"/>
    <n v="978.0065645561325"/>
    <n v="0"/>
    <x v="3"/>
    <x v="3"/>
    <x v="0"/>
    <n v="-0.11853767142341387"/>
  </r>
  <r>
    <x v="5"/>
    <n v="69510640070"/>
    <n v="35756339351"/>
    <n v="4.5355181059999996"/>
    <n v="32158252580"/>
    <n v="0"/>
    <x v="3"/>
    <x v="3"/>
    <x v="0"/>
    <n v="36019292"/>
    <n v="4.6616681658000001"/>
    <n v="3363416000"/>
    <n v="3565964000"/>
    <n v="93771000000"/>
    <n v="89473484000"/>
    <n v="0"/>
    <n v="0"/>
    <n v="77.228814076999996"/>
    <n v="27420621000"/>
    <n v="35505687000"/>
    <n v="2406426560"/>
    <n v="2274594000"/>
    <n v="0"/>
    <n v="0"/>
    <n v="1.0870002234450317E-3"/>
    <n v="3.8028430964797216E-2"/>
    <n v="0.26273346521246155"/>
    <n v="32158.25258"/>
    <x v="4"/>
    <x v="4"/>
    <x v="0"/>
    <n v="0"/>
    <n v="1120.0637195816191"/>
    <n v="0"/>
    <x v="3"/>
    <x v="3"/>
    <x v="0"/>
    <n v="-0.15547573031742051"/>
  </r>
  <r>
    <x v="6"/>
    <n v="63756521130"/>
    <n v="28922284125"/>
    <n v="3.5918253779999998"/>
    <n v="32166986230"/>
    <n v="0"/>
    <x v="3"/>
    <x v="3"/>
    <x v="0"/>
    <n v="42650393"/>
    <n v="4.3760639110000001"/>
    <n v="3091851000"/>
    <n v="3398796000"/>
    <n v="92410911000"/>
    <n v="82172312000"/>
    <n v="0"/>
    <n v="0"/>
    <n v="79.669302016000003"/>
    <n v="27992210000"/>
    <n v="35135503000"/>
    <n v="2250501660"/>
    <n v="368844000"/>
    <n v="0"/>
    <n v="0"/>
    <n v="2.308939361839484E-3"/>
    <n v="3.6779163447485115E-2"/>
    <n v="0.1506963743688845"/>
    <n v="32166.986229999999"/>
    <x v="4"/>
    <x v="4"/>
    <x v="0"/>
    <n v="0"/>
    <n v="1325.9057810091897"/>
    <n v="0"/>
    <x v="3"/>
    <x v="3"/>
    <x v="0"/>
    <n v="3.0650838528828959E-2"/>
  </r>
  <r>
    <x v="7"/>
    <n v="58227057000"/>
    <n v="25752656134.999901"/>
    <n v="3.1214362520000001"/>
    <n v="33742312830"/>
    <n v="0"/>
    <x v="3"/>
    <x v="3"/>
    <x v="0"/>
    <n v="41382000"/>
    <n v="4.0805297816000001"/>
    <n v="3896475000"/>
    <n v="4479208000"/>
    <n v="0"/>
    <n v="4202890000"/>
    <n v="0"/>
    <n v="0"/>
    <n v="96.564193549999999"/>
    <n v="31752354000"/>
    <n v="32882120000"/>
    <n v="2444309370"/>
    <n v="0"/>
    <n v="0"/>
    <n v="0"/>
    <n v="3.9507533937401711E-3"/>
    <n v="0"/>
    <n v="-9.529796432421378E-2"/>
    <n v="33742.312830000003"/>
    <x v="4"/>
    <x v="4"/>
    <x v="0"/>
    <n v="0"/>
    <n v="1226.4126708945576"/>
    <n v="0"/>
    <x v="3"/>
    <x v="3"/>
    <x v="0"/>
    <n v="-9.5178747130206631E-2"/>
  </r>
  <r>
    <x v="8"/>
    <n v="57193212880"/>
    <n v="28465369109.999901"/>
    <n v="3.4502367949999999"/>
    <n v="31565052300"/>
    <n v="0"/>
    <x v="3"/>
    <x v="3"/>
    <x v="0"/>
    <n v="45735000"/>
    <n v="4.2868215374999998"/>
    <n v="4043359000"/>
    <n v="4545158000"/>
    <n v="0"/>
    <n v="81339953000"/>
    <n v="0"/>
    <n v="0"/>
    <n v="105.563103396"/>
    <n v="33810837000"/>
    <n v="32029029000"/>
    <n v="2786415500"/>
    <n v="0"/>
    <n v="0"/>
    <n v="0"/>
    <n v="6.36784304990618E-2"/>
    <n v="0"/>
    <n v="-0.15237284823874109"/>
    <n v="31565.052299999999"/>
    <x v="4"/>
    <x v="4"/>
    <x v="0"/>
    <n v="0"/>
    <n v="1448.9125367297427"/>
    <n v="0"/>
    <x v="3"/>
    <x v="3"/>
    <x v="0"/>
    <n v="-5.6815838317178798E-2"/>
  </r>
  <r>
    <x v="9"/>
    <n v="58597750070"/>
    <n v="31630806424"/>
    <n v="4.070465166"/>
    <n v="30770341430"/>
    <n v="0"/>
    <x v="3"/>
    <x v="3"/>
    <x v="0"/>
    <n v="48490000"/>
    <n v="3.5574507045999999"/>
    <n v="5225914000"/>
    <n v="5550293000"/>
    <n v="0"/>
    <n v="76528096000"/>
    <n v="0"/>
    <n v="0"/>
    <n v="109.422834141"/>
    <n v="31818846000"/>
    <n v="29078799000"/>
    <n v="2872158350"/>
    <n v="0"/>
    <n v="0"/>
    <n v="0"/>
    <n v="6.7575193078505211E-3"/>
    <n v="0"/>
    <n v="-0.90017049573213836"/>
    <n v="30770.34143"/>
    <x v="4"/>
    <x v="4"/>
    <x v="0"/>
    <n v="0"/>
    <n v="1575.8681167159216"/>
    <n v="-1"/>
    <x v="4"/>
    <x v="4"/>
    <x v="1"/>
    <n v="919.30594621268199"/>
  </r>
  <r>
    <x v="10"/>
    <n v="10690412085.078899"/>
    <n v="8204296191.1460896"/>
    <n v="40.774169879459301"/>
    <n v="12533037979.246599"/>
    <n v="181202"/>
    <x v="643"/>
    <x v="617"/>
    <x v="521"/>
    <n v="52689"/>
    <n v="17.349902376426702"/>
    <n v="535447436.33442098"/>
    <n v="535447436.33442098"/>
    <n v="10354867049.6611"/>
    <n v="4309893363.1981297"/>
    <n v="-0.19158505040336099"/>
    <n v="14.404824821037501"/>
    <n v="60.583211949800003"/>
    <n v="2114279787.7002499"/>
    <n v="3489877343.3315501"/>
    <n v="413435095.64388901"/>
    <n v="621859423.82577801"/>
    <n v="-0.45027911465402698"/>
    <n v="-0.131271423794668"/>
    <n v="2.0687614540175316E-3"/>
    <n v="5.170973550567657E-2"/>
    <n v="-2.3896852766456367E-2"/>
    <n v="12533.037979246599"/>
    <x v="661"/>
    <x v="638"/>
    <x v="528"/>
    <n v="14.457947091523346"/>
    <n v="4.204008643973431"/>
    <n v="-0.18038185099578888"/>
    <x v="446"/>
    <x v="421"/>
    <x v="353"/>
    <n v="-0.29025957406684"/>
  </r>
  <r>
    <x v="0"/>
    <n v="11042652815.400801"/>
    <n v="8402384126.3944397"/>
    <n v="41.772398741896097"/>
    <n v="12469546919.041401"/>
    <n v="221081"/>
    <x v="644"/>
    <x v="618"/>
    <x v="522"/>
    <n v="74237"/>
    <n v="15.9185416253752"/>
    <n v="293478402.05084401"/>
    <n v="293478402.05084401"/>
    <n v="9363628028.1851196"/>
    <n v="3881633007.9042902"/>
    <n v="-5.8502703095034997E-2"/>
    <n v="0"/>
    <n v="62.385430306000003"/>
    <n v="1997558837.85516"/>
    <n v="3201963708.6092701"/>
    <n v="414988505.69134402"/>
    <n v="631138836.63649297"/>
    <n v="1.48603504408373"/>
    <n v="1.4616385215554799"/>
    <n v="1.0365065619722752E-4"/>
    <n v="3.1342381517874829E-2"/>
    <n v="0.35167210456191089"/>
    <n v="12469.546919041401"/>
    <x v="662"/>
    <x v="639"/>
    <x v="529"/>
    <n v="17.729673855463197"/>
    <n v="5.9534641059522144"/>
    <n v="-0.17587964050204463"/>
    <x v="447"/>
    <x v="422"/>
    <x v="354"/>
    <n v="-0.12735244677974869"/>
  </r>
  <r>
    <x v="1"/>
    <n v="10121684127.547199"/>
    <n v="6216288771.5417604"/>
    <n v="30.904239719761701"/>
    <n v="11282122660.188801"/>
    <n v="268263"/>
    <x v="645"/>
    <x v="619"/>
    <x v="523"/>
    <n v="85071"/>
    <n v="16.0831735521081"/>
    <n v="345423098.82065898"/>
    <n v="345423098.82065898"/>
    <n v="7679401301.1272802"/>
    <n v="1675503944.69296"/>
    <n v="0.20128652272863701"/>
    <n v="0"/>
    <n v="66.274927691000002"/>
    <n v="2144046197.64132"/>
    <n v="3235078893.8592901"/>
    <n v="365878084.88709801"/>
    <n v="291937414.15799201"/>
    <n v="3.9066349275965302"/>
    <n v="3.5854065816015899"/>
    <n v="6.2259783767284191E-4"/>
    <n v="4.4980472471200766E-2"/>
    <n v="2.0677461002661879E-2"/>
    <n v="11282.122660188801"/>
    <x v="663"/>
    <x v="640"/>
    <x v="530"/>
    <n v="23.777706383801249"/>
    <n v="7.5403363854737933"/>
    <n v="-0.30016461313304965"/>
    <x v="448"/>
    <x v="423"/>
    <x v="355"/>
    <n v="-0.33918251304996272"/>
  </r>
  <r>
    <x v="2"/>
    <n v="6833934868.7413101"/>
    <n v="6090355679.4868202"/>
    <n v="30.278164161088601"/>
    <n v="11084235070.134199"/>
    <n v="383323"/>
    <x v="646"/>
    <x v="620"/>
    <x v="524"/>
    <n v="128736"/>
    <n v="16.027990887808901"/>
    <n v="226654266.798347"/>
    <n v="226654266.798347"/>
    <n v="7847566249.02983"/>
    <n v="2054321094.4072599"/>
    <n v="0.53516306691785698"/>
    <n v="0"/>
    <n v="24.867591425000001"/>
    <n v="801725944.62123704"/>
    <n v="3223979077.5083199"/>
    <n v="347694107.864218"/>
    <n v="238545892.005766"/>
    <n v="5.3196899327907499"/>
    <n v="5.0115931822075703"/>
    <n v="1.1606590209292807E-3"/>
    <n v="2.8882109383449622E-2"/>
    <n v="4.3224716015415776E-2"/>
    <n v="11084.235070134198"/>
    <x v="664"/>
    <x v="641"/>
    <x v="531"/>
    <n v="34.582720194453529"/>
    <n v="11.614333256687363"/>
    <n v="0.35524050274885538"/>
    <x v="449"/>
    <x v="424"/>
    <x v="356"/>
    <n v="-0.13389577362451055"/>
  </r>
  <r>
    <x v="3"/>
    <n v="6917501732.4706297"/>
    <n v="5838009381.8605804"/>
    <n v="29.0236261624779"/>
    <n v="10796079648.0299"/>
    <n v="282845"/>
    <x v="647"/>
    <x v="621"/>
    <x v="525"/>
    <n v="148638"/>
    <n v="15.403130299286"/>
    <n v="261306630.653184"/>
    <n v="261306630.653184"/>
    <n v="8055105022.3555403"/>
    <n v="1942149521.8331699"/>
    <n v="0.67201797317837197"/>
    <n v="0"/>
    <n v="35.269331895000001"/>
    <n v="1092746313.5588601"/>
    <n v="3098290369.6871901"/>
    <n v="383868669.43557799"/>
    <n v="308985545.30533701"/>
    <n v="5.9132940694978098"/>
    <n v="5.49682236926055"/>
    <n v="7.7720698203540591E-4"/>
    <n v="3.2439878800831642E-2"/>
    <n v="-0.13220419572645881"/>
    <n v="10796.0796480299"/>
    <x v="665"/>
    <x v="642"/>
    <x v="532"/>
    <n v="26.198861922217699"/>
    <n v="13.767775419026655"/>
    <n v="0"/>
    <x v="3"/>
    <x v="3"/>
    <x v="0"/>
    <n v="0.26665360000681737"/>
  </r>
  <r>
    <x v="4"/>
    <n v="7106806002.8622599"/>
    <n v="3982620735.7653499"/>
    <n v="33.4452252702172"/>
    <n v="10923830603.4433"/>
    <n v="0"/>
    <x v="3"/>
    <x v="3"/>
    <x v="0"/>
    <n v="117347"/>
    <n v="15.197551026788799"/>
    <n v="259023803.94246101"/>
    <n v="259023803.94246101"/>
    <n v="7923453341.9299402"/>
    <n v="1944531814.36098"/>
    <n v="0.54729114936532797"/>
    <n v="0"/>
    <n v="44.338646980999997"/>
    <n v="1355405283.8453801"/>
    <n v="3056938756.8815498"/>
    <n v="366683114.57638001"/>
    <n v="366897053.27506697"/>
    <n v="5.6693071206292096"/>
    <n v="5.3151829862526396"/>
    <n v="2.1147713034824164E-3"/>
    <n v="3.2690771657824864E-2"/>
    <n v="2.9508016663629011E-2"/>
    <n v="10923.830603443301"/>
    <x v="4"/>
    <x v="4"/>
    <x v="0"/>
    <n v="0"/>
    <n v="10.742294004724959"/>
    <n v="0"/>
    <x v="3"/>
    <x v="3"/>
    <x v="0"/>
    <n v="-0.50014056909183846"/>
  </r>
  <r>
    <x v="5"/>
    <n v="7696194443.5408897"/>
    <n v="3868469862.5970802"/>
    <n v="32.4866098455499"/>
    <n v="10693147077.1703"/>
    <n v="0"/>
    <x v="3"/>
    <x v="3"/>
    <x v="0"/>
    <n v="234760"/>
    <n v="13.0338574896155"/>
    <n v="273164056.186261"/>
    <n v="273164056.186261"/>
    <n v="7630852554.5528297"/>
    <n v="2000057167.5966899"/>
    <n v="0"/>
    <n v="0"/>
    <n v="44.260503520999997"/>
    <n v="1159568693.47701"/>
    <n v="2619872349.4323602"/>
    <n v="334591064.93076903"/>
    <n v="109141608.174569"/>
    <n v="0"/>
    <n v="0"/>
    <n v="1.5526671644612637E-4"/>
    <n v="3.5797318089088474E-2"/>
    <n v="0.43277925654454696"/>
    <n v="10693.147077170299"/>
    <x v="4"/>
    <x v="4"/>
    <x v="0"/>
    <n v="0"/>
    <n v="21.954247735094651"/>
    <n v="0"/>
    <x v="3"/>
    <x v="3"/>
    <x v="0"/>
    <n v="0"/>
  </r>
  <r>
    <x v="6"/>
    <n v="7737848829.7410002"/>
    <n v="2699976179.1127"/>
    <n v="22.673841554559001"/>
    <n v="9965822927.1663609"/>
    <n v="0"/>
    <x v="3"/>
    <x v="3"/>
    <x v="0"/>
    <n v="0"/>
    <n v="13.137570315057101"/>
    <n v="287096120.68295902"/>
    <n v="287096120.68295902"/>
    <n v="7869445586.5245895"/>
    <n v="2158985433.5296001"/>
    <n v="0"/>
    <n v="0"/>
    <n v="44.056842015000001"/>
    <n v="1163417468.57862"/>
    <n v="2640719160.4393601"/>
    <n v="251918300.25569201"/>
    <n v="163754214.942689"/>
    <n v="0"/>
    <n v="0"/>
    <n v="2.6321118503801162E-4"/>
    <n v="3.648238208477788E-2"/>
    <n v="0.76040311033622543"/>
    <n v="9965.8229271663604"/>
    <x v="4"/>
    <x v="4"/>
    <x v="0"/>
    <n v="0"/>
    <n v="0"/>
    <n v="0"/>
    <x v="3"/>
    <x v="3"/>
    <x v="0"/>
    <n v="0"/>
  </r>
  <r>
    <x v="7"/>
    <n v="6009412000.3640099"/>
    <n v="1083910524.4516301"/>
    <n v="12.8799145044844"/>
    <n v="10287988852.5905"/>
    <n v="0"/>
    <x v="3"/>
    <x v="3"/>
    <x v="0"/>
    <n v="0"/>
    <n v="6.2420509882734398"/>
    <n v="6647807.2200166201"/>
    <n v="6647807.2200166201"/>
    <n v="0"/>
    <n v="33122407.903240699"/>
    <n v="0"/>
    <n v="0"/>
    <n v="2.7809052009999999"/>
    <n v="28807164.620072"/>
    <n v="1035891644.35417"/>
    <n v="378266829.23819703"/>
    <n v="0"/>
    <n v="0"/>
    <n v="0"/>
    <n v="3.0996028469450269E-4"/>
    <n v="0"/>
    <n v="0.27608298491676408"/>
    <n v="10287.988852590501"/>
    <x v="4"/>
    <x v="4"/>
    <x v="0"/>
    <n v="0"/>
    <n v="0"/>
    <n v="0"/>
    <x v="3"/>
    <x v="3"/>
    <x v="0"/>
    <n v="0"/>
  </r>
  <r>
    <x v="8"/>
    <n v="1990445940.61252"/>
    <n v="849404417.47393894"/>
    <n v="10.093320463264799"/>
    <n v="318668151.861408"/>
    <n v="0"/>
    <x v="3"/>
    <x v="3"/>
    <x v="0"/>
    <n v="0"/>
    <n v="5.7147422710096096"/>
    <n v="2691715.7873341301"/>
    <n v="2691715.7873341301"/>
    <n v="0"/>
    <n v="36786782.426899701"/>
    <n v="0"/>
    <n v="0"/>
    <n v="2.518921476"/>
    <n v="23888977.612590399"/>
    <n v="948381195.737391"/>
    <n v="35975141.146012001"/>
    <n v="0"/>
    <n v="0"/>
    <n v="0"/>
    <n v="5.9612025464011585E-6"/>
    <n v="0"/>
    <n v="-0.17929160357318252"/>
    <n v="318.66815186140798"/>
    <x v="4"/>
    <x v="4"/>
    <x v="0"/>
    <n v="0"/>
    <n v="0"/>
    <n v="0"/>
    <x v="3"/>
    <x v="3"/>
    <x v="0"/>
    <n v="0"/>
  </r>
  <r>
    <x v="9"/>
    <n v="1705586594.9675801"/>
    <n v="1034964941.47258"/>
    <n v="12.298302913932501"/>
    <n v="311235045.38015199"/>
    <n v="0"/>
    <x v="3"/>
    <x v="3"/>
    <x v="0"/>
    <n v="0"/>
    <n v="5.9547087843275799"/>
    <n v="7241758.3236460099"/>
    <n v="7241758.3236460099"/>
    <n v="0"/>
    <n v="43673373.274911299"/>
    <n v="0"/>
    <n v="0"/>
    <n v="4.9243279869999999"/>
    <n v="48575486.601687104"/>
    <n v="986438895.34710395"/>
    <n v="3073645.2908793301"/>
    <n v="0"/>
    <n v="0"/>
    <n v="0"/>
    <n v="6.7608660542487933E-7"/>
    <n v="0"/>
    <n v="-0.80447849103445945"/>
    <n v="311.23504538015197"/>
    <x v="4"/>
    <x v="4"/>
    <x v="0"/>
    <n v="0"/>
    <n v="0"/>
    <n v="-1"/>
    <x v="4"/>
    <x v="4"/>
    <x v="1"/>
    <n v="-1"/>
  </r>
  <r>
    <x v="10"/>
    <n v="11093981430"/>
    <n v="4688298108.8999901"/>
    <n v="62.9"/>
    <n v="676316130"/>
    <n v="59101"/>
    <x v="648"/>
    <x v="622"/>
    <x v="526"/>
    <n v="8303"/>
    <n v="38.603714524700003"/>
    <n v="530600000"/>
    <n v="530600000"/>
    <n v="12817700000"/>
    <n v="121600000"/>
    <n v="1.13525535185715"/>
    <n v="18.206769853977001"/>
    <n v="270.34132679850001"/>
    <n v="7722300000"/>
    <n v="2856500000"/>
    <n v="370568640"/>
    <n v="119500000"/>
    <n v="6.5028766848203103"/>
    <n v="2.7058101572247701"/>
    <n v="0"/>
    <n v="4.1395882256567089E-2"/>
    <n v="-0.35188047398248323"/>
    <n v="676.31613000000004"/>
    <x v="666"/>
    <x v="643"/>
    <x v="533"/>
    <n v="87.386648607656298"/>
    <n v="12.276803157127125"/>
    <n v="3.4029673175169708E-2"/>
    <x v="450"/>
    <x v="425"/>
    <x v="357"/>
    <n v="-0.14234066728643735"/>
  </r>
  <r>
    <x v="0"/>
    <n v="9811442250"/>
    <n v="7233693664.0500002"/>
    <n v="97.05"/>
    <n v="652376630"/>
    <n v="57156"/>
    <x v="649"/>
    <x v="623"/>
    <x v="527"/>
    <n v="9681"/>
    <n v="42.854026503"/>
    <n v="785900000"/>
    <n v="785900000"/>
    <n v="12513500000"/>
    <n v="119500000"/>
    <n v="0.803654242322284"/>
    <n v="0"/>
    <n v="217.944267365"/>
    <n v="6906000000"/>
    <n v="3168700000"/>
    <n v="350456730"/>
    <n v="-416900000"/>
    <n v="6.4855671909122297"/>
    <n v="3.53670489142129"/>
    <n v="0"/>
    <n v="6.2804171494785635E-2"/>
    <n v="0.45939849624060147"/>
    <n v="652.37662999999998"/>
    <x v="667"/>
    <x v="644"/>
    <x v="534"/>
    <n v="87.611967338560248"/>
    <n v="14.83958737148509"/>
    <n v="0.20862761683231126"/>
    <x v="451"/>
    <x v="426"/>
    <x v="358"/>
    <n v="-0.42898431048720065"/>
  </r>
  <r>
    <x v="1"/>
    <n v="13022325670"/>
    <n v="4956339961.9999905"/>
    <n v="66.5"/>
    <n v="638306830"/>
    <n v="47290"/>
    <x v="650"/>
    <x v="624"/>
    <x v="528"/>
    <n v="16954"/>
    <n v="43.015556338000003"/>
    <n v="525400000"/>
    <n v="525400000"/>
    <n v="11759200000"/>
    <n v="0"/>
    <n v="0.82606974846251902"/>
    <n v="0"/>
    <n v="197.40675624799999"/>
    <n v="6287800000"/>
    <n v="3185200000"/>
    <n v="370893560"/>
    <n v="-169100000"/>
    <n v="8.0811519771341693"/>
    <n v="4.7030685643621997"/>
    <n v="0"/>
    <n v="4.4679910197972648E-2"/>
    <n v="-0.18833150250213604"/>
    <n v="638.30682999999999"/>
    <x v="668"/>
    <x v="645"/>
    <x v="535"/>
    <n v="74.08662695963946"/>
    <n v="26.560893919935026"/>
    <n v="-8.9228280338193092E-2"/>
    <x v="3"/>
    <x v="427"/>
    <x v="359"/>
    <n v="8.373817437995397E-2"/>
  </r>
  <r>
    <x v="2"/>
    <n v="11288249330"/>
    <n v="6071929468.9799995"/>
    <n v="81.93"/>
    <n v="616265170"/>
    <n v="51923"/>
    <x v="3"/>
    <x v="625"/>
    <x v="529"/>
    <n v="15644"/>
    <n v="45.369337256000001"/>
    <n v="677900000"/>
    <n v="677900000"/>
    <n v="11229800000"/>
    <n v="61500000"/>
    <n v="0.811762185540429"/>
    <n v="0"/>
    <n v="178.380554727"/>
    <n v="5981100000"/>
    <n v="3353000000"/>
    <n v="373760000"/>
    <n v="-340500000"/>
    <n v="6.8787153702924"/>
    <n v="4.0147162742230096"/>
    <n v="0"/>
    <n v="6.036616858715204E-2"/>
    <n v="0.20858533707036431"/>
    <n v="616.26517000000001"/>
    <x v="4"/>
    <x v="646"/>
    <x v="536"/>
    <n v="84.254315394783703"/>
    <n v="25.385176319472997"/>
    <n v="1.1085482233502537"/>
    <x v="4"/>
    <x v="428"/>
    <x v="360"/>
    <n v="0.11400697856583351"/>
  </r>
  <r>
    <x v="3"/>
    <n v="11104573880"/>
    <n v="5023997298.9399996"/>
    <n v="67.790000000000006"/>
    <n v="1670186200"/>
    <n v="24625"/>
    <x v="651"/>
    <x v="626"/>
    <x v="530"/>
    <n v="14043"/>
    <n v="46.481582864000003"/>
    <n v="829700000"/>
    <n v="829700000"/>
    <n v="10037000000"/>
    <n v="113500000"/>
    <n v="0.75636080897509195"/>
    <n v="0"/>
    <n v="141.15626455500001"/>
    <n v="4849000000"/>
    <n v="3435200000"/>
    <n v="345406600"/>
    <n v="-620100000"/>
    <n v="6.2984735579354796"/>
    <n v="3.3197881458342899"/>
    <n v="0"/>
    <n v="8.2664142672113181E-2"/>
    <n v="9.5153473344103512E-2"/>
    <n v="1670.1862000000001"/>
    <x v="669"/>
    <x v="647"/>
    <x v="537"/>
    <n v="14.743865085222234"/>
    <n v="8.4080445641330286"/>
    <n v="0"/>
    <x v="3"/>
    <x v="3"/>
    <x v="0"/>
    <n v="-0.32260865370700881"/>
  </r>
  <r>
    <x v="4"/>
    <n v="8886926780"/>
    <n v="4587482413.3999996"/>
    <n v="61.9"/>
    <n v="1476808670"/>
    <n v="0"/>
    <x v="3"/>
    <x v="3"/>
    <x v="0"/>
    <n v="20731"/>
    <n v="48.824230866000001"/>
    <n v="633300000"/>
    <n v="633300000"/>
    <n v="10203700000"/>
    <n v="140800000"/>
    <n v="0.90888345046113495"/>
    <n v="0"/>
    <n v="130.25832312700001"/>
    <n v="4679400000"/>
    <n v="3592400000"/>
    <n v="322892700"/>
    <n v="-322500000"/>
    <n v="6.9595503600350002"/>
    <n v="4.3299517193591104"/>
    <n v="0"/>
    <n v="6.2065721257975048E-2"/>
    <n v="-6.7771084337349463E-2"/>
    <n v="1476.8086699999999"/>
    <x v="4"/>
    <x v="4"/>
    <x v="0"/>
    <n v="0"/>
    <n v="14.037701986134739"/>
    <n v="0"/>
    <x v="3"/>
    <x v="3"/>
    <x v="0"/>
    <n v="1.0031887138853997"/>
  </r>
  <r>
    <x v="5"/>
    <n v="9100753570"/>
    <n v="4909143962.3999996"/>
    <n v="66.400000000000006"/>
    <n v="1645525250"/>
    <n v="0"/>
    <x v="3"/>
    <x v="3"/>
    <x v="0"/>
    <n v="10349"/>
    <n v="55.009942424999998"/>
    <n v="685100000"/>
    <n v="685100000"/>
    <n v="10200100000"/>
    <n v="140800000"/>
    <n v="0"/>
    <n v="0"/>
    <n v="108.594117211"/>
    <n v="4389700000"/>
    <n v="4042300000"/>
    <n v="262684000"/>
    <n v="-198900000"/>
    <n v="0"/>
    <n v="0"/>
    <n v="0"/>
    <n v="6.7166008176390429E-2"/>
    <n v="-1.876754839663064E-2"/>
    <n v="1645.5252499999999"/>
    <x v="4"/>
    <x v="4"/>
    <x v="0"/>
    <n v="0"/>
    <n v="6.2891772702971291"/>
    <n v="0"/>
    <x v="3"/>
    <x v="3"/>
    <x v="0"/>
    <n v="-4.4590103397341214E-2"/>
  </r>
  <r>
    <x v="6"/>
    <n v="9665000000"/>
    <n v="4903667436.7399998"/>
    <n v="67.67"/>
    <n v="1619661800"/>
    <n v="0"/>
    <x v="3"/>
    <x v="3"/>
    <x v="0"/>
    <n v="10832"/>
    <n v="56.628231501999998"/>
    <n v="352100000"/>
    <n v="352100000"/>
    <n v="10340800000"/>
    <n v="139800000"/>
    <n v="0"/>
    <n v="0"/>
    <n v="107.414339188"/>
    <n v="4476600000"/>
    <n v="4167600000"/>
    <n v="332451830"/>
    <n v="-119800000"/>
    <n v="0"/>
    <n v="0"/>
    <n v="0"/>
    <n v="3.4049589973696427E-2"/>
    <n v="1.1207411835026937E-2"/>
    <n v="1619.6618000000001"/>
    <x v="4"/>
    <x v="4"/>
    <x v="0"/>
    <n v="0"/>
    <n v="6.6878159378704858"/>
    <n v="0"/>
    <x v="3"/>
    <x v="3"/>
    <x v="0"/>
    <n v="13.085825747724318"/>
  </r>
  <r>
    <x v="7"/>
    <n v="9416550000"/>
    <n v="3479874597.6399899"/>
    <n v="66.92"/>
    <n v="1507460200"/>
    <n v="0"/>
    <x v="3"/>
    <x v="3"/>
    <x v="0"/>
    <n v="769"/>
    <n v="51.297912132"/>
    <n v="425600000"/>
    <n v="425600000"/>
    <n v="0"/>
    <n v="177800000"/>
    <n v="0"/>
    <n v="0"/>
    <n v="128.308352791"/>
    <n v="3407100000"/>
    <n v="2655400000"/>
    <n v="249915400"/>
    <n v="0"/>
    <n v="0"/>
    <n v="0"/>
    <n v="0"/>
    <n v="0"/>
    <n v="0.10083895377529206"/>
    <n v="1507.4602"/>
    <x v="4"/>
    <x v="4"/>
    <x v="0"/>
    <n v="0"/>
    <n v="0.51012955433251239"/>
    <n v="0"/>
    <x v="3"/>
    <x v="3"/>
    <x v="0"/>
    <n v="-0.99626845754824556"/>
  </r>
  <r>
    <x v="8"/>
    <n v="6347775000"/>
    <n v="3149717619.51999"/>
    <n v="60.79"/>
    <n v="1391709200"/>
    <n v="0"/>
    <x v="3"/>
    <x v="3"/>
    <x v="0"/>
    <n v="206081"/>
    <n v="53.133669900000001"/>
    <n v="726200000"/>
    <n v="726200000"/>
    <n v="0"/>
    <n v="178100000"/>
    <n v="0"/>
    <n v="0"/>
    <n v="109.940474017"/>
    <n v="3010500000"/>
    <n v="2738300000"/>
    <n v="243331140"/>
    <n v="0"/>
    <n v="0"/>
    <n v="0"/>
    <n v="0"/>
    <n v="0"/>
    <n v="-0.20379829731499666"/>
    <n v="1391.7092"/>
    <x v="4"/>
    <x v="4"/>
    <x v="0"/>
    <n v="0"/>
    <n v="148.07763001063728"/>
    <n v="0"/>
    <x v="3"/>
    <x v="3"/>
    <x v="0"/>
    <n v="-0.11640819616603282"/>
  </r>
  <r>
    <x v="9"/>
    <n v="5637158170"/>
    <n v="3947436171.1500001"/>
    <n v="76.349999999999994"/>
    <n v="1450806440"/>
    <n v="0"/>
    <x v="3"/>
    <x v="3"/>
    <x v="0"/>
    <n v="233231"/>
    <n v="55.185567607000003"/>
    <n v="445100000"/>
    <n v="445100000"/>
    <n v="0"/>
    <n v="180200000"/>
    <n v="0"/>
    <n v="0"/>
    <n v="102.117746717"/>
    <n v="2893200000"/>
    <n v="2833200000"/>
    <n v="149675670"/>
    <n v="0"/>
    <n v="0"/>
    <n v="0"/>
    <n v="0"/>
    <n v="0"/>
    <n v="1.4323032812997769"/>
    <n v="1450.8064400000001"/>
    <x v="4"/>
    <x v="4"/>
    <x v="0"/>
    <n v="0"/>
    <n v="160.75955659529606"/>
    <n v="-1"/>
    <x v="4"/>
    <x v="4"/>
    <x v="1"/>
    <n v="-0.7489367290545581"/>
  </r>
  <r>
    <x v="10"/>
    <n v="48590630460"/>
    <n v="40832714541.592201"/>
    <n v="31.39"/>
    <n v="10898836040"/>
    <n v="2325094"/>
    <x v="652"/>
    <x v="627"/>
    <x v="531"/>
    <n v="928973"/>
    <n v="7.8567215082999997"/>
    <n v="915000000"/>
    <n v="1099000000"/>
    <n v="21999000000"/>
    <n v="14712000000"/>
    <n v="1.4601942196198401"/>
    <n v="28.3075891422884"/>
    <n v="71.699774929100002"/>
    <n v="7327000000"/>
    <n v="10219000000"/>
    <n v="1404045470"/>
    <n v="896000000"/>
    <n v="9.1608154379371491"/>
    <n v="7.5083159434920397"/>
    <n v="0"/>
    <n v="4.9956816218919044E-2"/>
    <n v="0.54554406696208768"/>
    <n v="10898.83604"/>
    <x v="670"/>
    <x v="648"/>
    <x v="538"/>
    <n v="213.33415710325704"/>
    <n v="85.235982685725403"/>
    <n v="-2.0265566824035852E-2"/>
    <x v="452"/>
    <x v="429"/>
    <x v="361"/>
    <n v="1.4747583760071308E-2"/>
  </r>
  <r>
    <x v="0"/>
    <n v="35178950460"/>
    <n v="25404911702.069901"/>
    <n v="20.309999999999999"/>
    <n v="8531558330"/>
    <n v="2373188"/>
    <x v="653"/>
    <x v="628"/>
    <x v="532"/>
    <n v="915472"/>
    <n v="6.9358965929999998"/>
    <n v="1295000000"/>
    <n v="1451000000"/>
    <n v="13412000000"/>
    <n v="13148000000"/>
    <n v="1.2085231162037799"/>
    <n v="0"/>
    <n v="18.023861924999999"/>
    <n v="1556000000"/>
    <n v="8633000000"/>
    <n v="766698050"/>
    <n v="306000000"/>
    <n v="8.6075527884170597"/>
    <n v="8.0566931261089199"/>
    <n v="0"/>
    <n v="0.10818669847897405"/>
    <n v="0.16959401094154902"/>
    <n v="8531.5583299999998"/>
    <x v="671"/>
    <x v="649"/>
    <x v="539"/>
    <n v="278.16582952437017"/>
    <n v="107.30419515282152"/>
    <n v="4.2218585944821689E-2"/>
    <x v="453"/>
    <x v="430"/>
    <x v="362"/>
    <n v="5.3595165398209008E-2"/>
  </r>
  <r>
    <x v="1"/>
    <n v="19389467640"/>
    <n v="19744434210.705002"/>
    <n v="17.364999999999998"/>
    <n v="8006503740"/>
    <n v="2277054"/>
    <x v="654"/>
    <x v="629"/>
    <x v="533"/>
    <n v="868903"/>
    <n v="5.6994020919999997"/>
    <n v="1090000000"/>
    <n v="1254000000"/>
    <n v="10879000000"/>
    <n v="12038000000"/>
    <n v="1.06355045149563"/>
    <n v="0"/>
    <n v="23.766677008999999"/>
    <n v="1532000000"/>
    <n v="6446000000"/>
    <n v="1026170040"/>
    <n v="481000000"/>
    <n v="9.5700863555014202"/>
    <n v="9.0621548842205808"/>
    <n v="0"/>
    <n v="0.11526794742163801"/>
    <n v="-0.23954455879132919"/>
    <n v="8006.5037400000001"/>
    <x v="672"/>
    <x v="650"/>
    <x v="540"/>
    <n v="284.4005416026946"/>
    <n v="108.52464798823662"/>
    <n v="-0.14533277182615198"/>
    <x v="454"/>
    <x v="431"/>
    <x v="363"/>
    <n v="-3.8003651344232746E-2"/>
  </r>
  <r>
    <x v="2"/>
    <n v="22544164750"/>
    <n v="25948161748.665001"/>
    <n v="22.835000000000001"/>
    <n v="7569202960"/>
    <n v="2664258"/>
    <x v="655"/>
    <x v="630"/>
    <x v="534"/>
    <n v="903229"/>
    <n v="4.9867239090000002"/>
    <n v="874000000"/>
    <n v="1022000000"/>
    <n v="9945000000"/>
    <n v="11206000000"/>
    <n v="0.99600754505296396"/>
    <n v="0"/>
    <n v="32.540809084000003"/>
    <n v="1834000000"/>
    <n v="5636000000"/>
    <n v="1111154210"/>
    <n v="594000000"/>
    <n v="8.1763236872824603"/>
    <n v="7.6679671064809796"/>
    <n v="0"/>
    <n v="0.10276520864756158"/>
    <n v="0.38310115081768625"/>
    <n v="7569.2029599999996"/>
    <x v="673"/>
    <x v="651"/>
    <x v="541"/>
    <n v="351.98659807108675"/>
    <n v="119.3294729673889"/>
    <n v="0.13650714023370364"/>
    <x v="455"/>
    <x v="432"/>
    <x v="364"/>
    <n v="0.17030561461746668"/>
  </r>
  <r>
    <x v="3"/>
    <n v="19010712060"/>
    <n v="18720033470.449902"/>
    <n v="16.510000000000002"/>
    <n v="7083390280"/>
    <n v="2344251"/>
    <x v="656"/>
    <x v="631"/>
    <x v="535"/>
    <n v="771789"/>
    <n v="4.4582585269999999"/>
    <n v="716000000"/>
    <n v="826000000"/>
    <n v="9087000000"/>
    <n v="10237000000"/>
    <n v="1.0337832439435899"/>
    <n v="0"/>
    <n v="35.217997212999997"/>
    <n v="1769000000"/>
    <n v="5023000000"/>
    <n v="961123520"/>
    <n v="465000000"/>
    <n v="8.1764800805304407"/>
    <n v="7.5452237033016303"/>
    <n v="0"/>
    <n v="9.0899086607241109E-2"/>
    <n v="0.22251018141429113"/>
    <n v="7083.3902799999996"/>
    <x v="674"/>
    <x v="652"/>
    <x v="542"/>
    <n v="330.95042166729235"/>
    <n v="108.95757109122611"/>
    <n v="0.11550471183659797"/>
    <x v="456"/>
    <x v="433"/>
    <x v="365"/>
    <n v="0.10392773876103156"/>
  </r>
  <r>
    <x v="4"/>
    <n v="16811659140"/>
    <n v="15250811350.905001"/>
    <n v="13.505000000000001"/>
    <n v="6489197540"/>
    <n v="2101516"/>
    <x v="657"/>
    <x v="632"/>
    <x v="536"/>
    <n v="699130"/>
    <n v="4.1578290879999997"/>
    <n v="646000000"/>
    <n v="785000000"/>
    <n v="8741000000"/>
    <n v="9712000000"/>
    <n v="1.01654958040469"/>
    <n v="0"/>
    <n v="38.443396225999997"/>
    <n v="1793000000"/>
    <n v="4664000000"/>
    <n v="856138330"/>
    <n v="32000000"/>
    <n v="8.7441163561337891"/>
    <n v="7.7252864280280997"/>
    <n v="0"/>
    <n v="8.9806658277085005E-2"/>
    <n v="0.52685132843414362"/>
    <n v="6489.1975400000001"/>
    <x v="675"/>
    <x v="653"/>
    <x v="543"/>
    <n v="323.848362921003"/>
    <n v="107.73751233345872"/>
    <n v="6.2627012415171254E-2"/>
    <x v="457"/>
    <x v="434"/>
    <x v="366"/>
    <n v="-5.5084161614086496E-2"/>
  </r>
  <r>
    <x v="5"/>
    <n v="11886958730"/>
    <n v="9974853489.3499298"/>
    <n v="8.8450000000000006"/>
    <n v="5846527670"/>
    <n v="1977661"/>
    <x v="658"/>
    <x v="633"/>
    <x v="537"/>
    <n v="739886"/>
    <n v="3.7031779660000002"/>
    <n v="567000000"/>
    <n v="668000000"/>
    <n v="6438000000"/>
    <n v="8799000000"/>
    <n v="0"/>
    <n v="0"/>
    <n v="4.4776119400000001"/>
    <n v="186000000"/>
    <n v="4154000000"/>
    <n v="712489130"/>
    <n v="313000000"/>
    <n v="0"/>
    <n v="0"/>
    <n v="0"/>
    <n v="0.10375893134513824"/>
    <n v="0.13981958762886615"/>
    <n v="5846.5276700000004"/>
    <x v="676"/>
    <x v="654"/>
    <x v="544"/>
    <n v="338.26248871580214"/>
    <n v="126.5513552251776"/>
    <n v="0"/>
    <x v="3"/>
    <x v="3"/>
    <x v="0"/>
    <n v="-0.14603445012303615"/>
  </r>
  <r>
    <x v="6"/>
    <n v="7149338080"/>
    <n v="8389640952.4799404"/>
    <n v="7.76"/>
    <n v="4302679820"/>
    <n v="0"/>
    <x v="3"/>
    <x v="3"/>
    <x v="0"/>
    <n v="866412"/>
    <n v="3.5122868600000001"/>
    <n v="316000000"/>
    <n v="379000000"/>
    <n v="5905000000"/>
    <n v="0"/>
    <n v="0"/>
    <n v="0"/>
    <n v="8.0243644070000002"/>
    <n v="303000000"/>
    <n v="3776000000"/>
    <n v="490882810"/>
    <n v="235000000"/>
    <n v="0"/>
    <n v="0"/>
    <n v="0"/>
    <n v="6.4182895850973753E-2"/>
    <n v="0.26611192690487839"/>
    <n v="4302.6798200000003"/>
    <x v="4"/>
    <x v="4"/>
    <x v="0"/>
    <n v="0"/>
    <n v="201.3656688960881"/>
    <n v="0"/>
    <x v="3"/>
    <x v="3"/>
    <x v="0"/>
    <n v="-2.5477047057130523E-3"/>
  </r>
  <r>
    <x v="7"/>
    <n v="5889360330"/>
    <n v="6621197508.8279896"/>
    <n v="6.1289999999999996"/>
    <n v="3845313960"/>
    <n v="0"/>
    <x v="3"/>
    <x v="3"/>
    <x v="0"/>
    <n v="868625"/>
    <n v="3.309246554"/>
    <n v="832000000"/>
    <n v="890000000"/>
    <n v="0"/>
    <n v="7138000000"/>
    <n v="0"/>
    <n v="0"/>
    <n v="8.2517482520000005"/>
    <n v="295000000"/>
    <n v="3575000000"/>
    <n v="258450710"/>
    <n v="0"/>
    <n v="0"/>
    <n v="0"/>
    <n v="0"/>
    <n v="0"/>
    <n v="5.3817056396148422E-2"/>
    <n v="3845.31396"/>
    <x v="4"/>
    <x v="4"/>
    <x v="0"/>
    <n v="0"/>
    <n v="225.8918280888565"/>
    <n v="0"/>
    <x v="3"/>
    <x v="3"/>
    <x v="0"/>
    <n v="0.11373174018460797"/>
  </r>
  <r>
    <x v="8"/>
    <n v="4192985430"/>
    <n v="6320513776.3599997"/>
    <n v="5.8159999999999998"/>
    <n v="3889539820"/>
    <n v="0"/>
    <x v="3"/>
    <x v="3"/>
    <x v="0"/>
    <n v="779923"/>
    <n v="3.098603454"/>
    <n v="845000000"/>
    <n v="887000000"/>
    <n v="0"/>
    <n v="6453000000"/>
    <n v="0"/>
    <n v="0"/>
    <n v="9.0909090910000003"/>
    <n v="305000000"/>
    <n v="3355000000"/>
    <n v="398700390"/>
    <n v="0"/>
    <n v="0"/>
    <n v="0"/>
    <n v="0"/>
    <n v="0"/>
    <n v="-0.16472784719230216"/>
    <n v="3889.53982"/>
    <x v="4"/>
    <x v="4"/>
    <x v="0"/>
    <n v="0"/>
    <n v="200.51806539931502"/>
    <n v="0"/>
    <x v="3"/>
    <x v="3"/>
    <x v="0"/>
    <n v="0.25794032258064514"/>
  </r>
  <r>
    <x v="9"/>
    <n v="5153879130"/>
    <n v="7566985137.8549995"/>
    <n v="6.9630000000000001"/>
    <n v="3987443230"/>
    <n v="0"/>
    <x v="3"/>
    <x v="3"/>
    <x v="0"/>
    <n v="620000"/>
    <n v="2.4154765180000002"/>
    <n v="292000000"/>
    <n v="325000000"/>
    <n v="0"/>
    <n v="5750000000"/>
    <n v="0"/>
    <n v="0"/>
    <n v="15.085714286"/>
    <n v="396000000"/>
    <n v="2625000000"/>
    <n v="710171570"/>
    <n v="0"/>
    <n v="0"/>
    <n v="0"/>
    <n v="0"/>
    <n v="0"/>
    <n v="0.3390384615384614"/>
    <n v="3987.4432299999999"/>
    <x v="4"/>
    <x v="4"/>
    <x v="0"/>
    <n v="0"/>
    <n v="155.48810709964641"/>
    <n v="-1"/>
    <x v="4"/>
    <x v="4"/>
    <x v="1"/>
    <n v="0.11220737285855234"/>
  </r>
  <r>
    <x v="10"/>
    <n v="9422826500"/>
    <n v="4207504610.4000001"/>
    <n v="5.2"/>
    <n v="1371786930"/>
    <n v="1399010"/>
    <x v="659"/>
    <x v="634"/>
    <x v="538"/>
    <n v="557450"/>
    <n v="2.1515568158999998"/>
    <n v="39502000"/>
    <n v="748896000"/>
    <n v="9129009000"/>
    <n v="727009000"/>
    <n v="0.54057079877647596"/>
    <n v="13.569687580840201"/>
    <n v="310.50306709"/>
    <n v="5405551000"/>
    <n v="1740901000"/>
    <n v="356473810"/>
    <n v="14611000"/>
    <n v="2.6641334734852999"/>
    <n v="2.6641334734852999"/>
    <n v="3.6928493089892278E-5"/>
    <n v="8.2034753169812846E-2"/>
    <n v="-4.4819985304922816E-2"/>
    <n v="1371.78693"/>
    <x v="677"/>
    <x v="655"/>
    <x v="545"/>
    <n v="1019.8449696557468"/>
    <n v="406.36777316430619"/>
    <n v="0.12678903663850385"/>
    <x v="458"/>
    <x v="435"/>
    <x v="367"/>
    <n v="6.3531431842029959E-2"/>
  </r>
  <r>
    <x v="0"/>
    <n v="8807505330"/>
    <n v="4404933672.8879995"/>
    <n v="5.444"/>
    <n v="1344518270"/>
    <n v="1241590"/>
    <x v="660"/>
    <x v="635"/>
    <x v="539"/>
    <n v="524150"/>
    <n v="1.9284545047999999"/>
    <n v="35321000"/>
    <n v="699295000"/>
    <n v="8232454000"/>
    <n v="692400000"/>
    <n v="0.59167049378886305"/>
    <n v="0"/>
    <n v="304.58291917169998"/>
    <n v="4752654000"/>
    <n v="1560381000"/>
    <n v="343364500"/>
    <n v="25727000"/>
    <n v="5.5284433636687504"/>
    <n v="5.5284433636687504"/>
    <n v="1.3578395608340224E-6"/>
    <n v="8.4943687508001867E-2"/>
    <n v="8.9671737389911854E-2"/>
    <n v="1344.51827"/>
    <x v="678"/>
    <x v="656"/>
    <x v="546"/>
    <n v="923.44598634572662"/>
    <n v="389.84222951466472"/>
    <n v="5.0743464536276157E-2"/>
    <x v="459"/>
    <x v="436"/>
    <x v="368"/>
    <n v="-2.8609574670989893E-4"/>
  </r>
  <r>
    <x v="1"/>
    <n v="8811804130"/>
    <n v="4042440967.9919901"/>
    <n v="4.9960000000000004"/>
    <n v="1242325000"/>
    <n v="1181630"/>
    <x v="661"/>
    <x v="636"/>
    <x v="540"/>
    <n v="524300"/>
    <n v="1.642922601"/>
    <n v="15385000"/>
    <n v="15385000"/>
    <n v="6759210000"/>
    <n v="548348000"/>
    <n v="0.68281984271992002"/>
    <n v="0"/>
    <n v="302.68861328200001"/>
    <n v="4023782000"/>
    <n v="1329347000"/>
    <n v="343044290"/>
    <n v="230177000"/>
    <n v="7.1965095008636499"/>
    <n v="4.4811796081740196"/>
    <n v="6.0600874938883953E-6"/>
    <n v="2.2761535741602939E-3"/>
    <n v="-1.8467583497052908E-2"/>
    <n v="1242.325"/>
    <x v="679"/>
    <x v="657"/>
    <x v="547"/>
    <n v="951.14402430925884"/>
    <n v="422.03127201014223"/>
    <n v="-4.937248592115849E-2"/>
    <x v="460"/>
    <x v="437"/>
    <x v="369"/>
    <n v="-8.8846880907372406E-3"/>
  </r>
  <r>
    <x v="2"/>
    <n v="7933192500"/>
    <n v="4118499705.1799998"/>
    <n v="5.09"/>
    <n v="1176173390"/>
    <n v="1243000"/>
    <x v="662"/>
    <x v="637"/>
    <x v="541"/>
    <n v="529000"/>
    <n v="1.4653169960000001"/>
    <n v="10867000"/>
    <n v="10867000"/>
    <n v="5848309000"/>
    <n v="531100000"/>
    <n v="0.869149698408754"/>
    <n v="0"/>
    <n v="314.026179953"/>
    <n v="3723220000"/>
    <n v="1185640000"/>
    <n v="305724790"/>
    <n v="64300000"/>
    <n v="6.7596809150874897"/>
    <n v="6.7596809150874897"/>
    <n v="1.7330828400577341E-5"/>
    <n v="1.8581439523800811E-3"/>
    <n v="0.36169074371321552"/>
    <n v="1176.1733899999999"/>
    <x v="680"/>
    <x v="658"/>
    <x v="548"/>
    <n v="1056.8169715181195"/>
    <n v="449.76361861068801"/>
    <n v="0"/>
    <x v="3"/>
    <x v="3"/>
    <x v="0"/>
    <n v="0"/>
  </r>
  <r>
    <x v="3"/>
    <n v="7512758110"/>
    <n v="3024548506.4759998"/>
    <n v="3.738"/>
    <n v="1103531860"/>
    <n v="0"/>
    <x v="3"/>
    <x v="3"/>
    <x v="0"/>
    <n v="0"/>
    <n v="1.313747821"/>
    <n v="0"/>
    <n v="0"/>
    <n v="5608000000"/>
    <n v="561000000"/>
    <n v="0"/>
    <n v="0"/>
    <n v="340.45155221099998"/>
    <n v="3619000000"/>
    <n v="1063000000"/>
    <n v="278486200"/>
    <n v="0"/>
    <n v="0"/>
    <n v="0"/>
    <n v="6.1241643772096267E-6"/>
    <n v="0"/>
    <n v="0"/>
    <n v="1103.5318600000001"/>
    <x v="4"/>
    <x v="4"/>
    <x v="0"/>
    <n v="0"/>
    <n v="0"/>
    <n v="0"/>
    <x v="3"/>
    <x v="3"/>
    <x v="0"/>
    <n v="0"/>
  </r>
  <r>
    <x v="4"/>
    <n v="6687997780"/>
    <n v="0"/>
    <n v="0"/>
    <n v="1090539560"/>
    <n v="0"/>
    <x v="3"/>
    <x v="3"/>
    <x v="0"/>
    <n v="0"/>
    <n v="0"/>
    <n v="0"/>
    <n v="0"/>
    <n v="0"/>
    <n v="0"/>
    <n v="0"/>
    <n v="0"/>
    <n v="0"/>
    <n v="0"/>
    <n v="2724000000"/>
    <n v="235681730"/>
    <n v="0"/>
    <n v="0"/>
    <n v="0"/>
    <n v="2.2567554509627105E-5"/>
    <n v="0"/>
    <n v="0"/>
    <n v="1090.5395599999999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0"/>
    <x v="3"/>
    <x v="3"/>
    <x v="0"/>
    <n v="-1"/>
  </r>
  <r>
    <x v="11"/>
    <n v="14569229460"/>
    <n v="9947710517.7999191"/>
    <n v="168.1"/>
    <n v="7188981700"/>
    <n v="0"/>
    <x v="3"/>
    <x v="3"/>
    <x v="0"/>
    <n v="56800"/>
    <n v="93.461633761100003"/>
    <n v="2017000000"/>
    <n v="2017000000"/>
    <n v="22012000000"/>
    <n v="15123000000"/>
    <n v="0.15612606370854301"/>
    <n v="23.306857610000399"/>
    <n v="216.04151493079999"/>
    <n v="11865000000"/>
    <n v="5492000000"/>
    <n v="466707780"/>
    <n v="74000000"/>
    <n v="1.5343754166729999"/>
    <n v="0.96394396200138899"/>
    <n v="0"/>
    <n v="9.1631837179720149E-2"/>
    <n v="0.45478147987884032"/>
    <n v="7188.9817000000003"/>
    <x v="4"/>
    <x v="4"/>
    <x v="0"/>
    <n v="0"/>
    <n v="7.9009799120785074"/>
    <n v="0"/>
    <x v="3"/>
    <x v="3"/>
    <x v="0"/>
    <n v="0.75308641975308643"/>
  </r>
  <r>
    <x v="11"/>
    <n v="14981299830"/>
    <n v="6832350288.0500002"/>
    <n v="115.55"/>
    <n v="5732218350"/>
    <n v="0"/>
    <x v="3"/>
    <x v="3"/>
    <x v="0"/>
    <n v="32400"/>
    <n v="65.455808423799994"/>
    <n v="2243000000"/>
    <n v="2243000000"/>
    <n v="18156000000"/>
    <n v="12235000000"/>
    <n v="0.37748056815721798"/>
    <n v="0"/>
    <n v="209.5499738357"/>
    <n v="8009000000"/>
    <n v="3822000000"/>
    <n v="253583360"/>
    <n v="-573000000"/>
    <n v="3.9187310577447501"/>
    <n v="2.7897947259070399"/>
    <n v="0"/>
    <n v="0.12354042740691783"/>
    <n v="-5.7888300040766505E-2"/>
    <n v="5732.2183500000001"/>
    <x v="4"/>
    <x v="4"/>
    <x v="0"/>
    <n v="0"/>
    <n v="5.6522620077792398"/>
    <n v="0"/>
    <x v="3"/>
    <x v="3"/>
    <x v="0"/>
    <n v="5.8363342853594933E-3"/>
  </r>
  <r>
    <x v="0"/>
    <n v="10040577180"/>
    <n v="7229759770.1999998"/>
    <n v="122.65"/>
    <n v="5289965710"/>
    <n v="0"/>
    <x v="3"/>
    <x v="3"/>
    <x v="0"/>
    <n v="32212"/>
    <n v="61.063172581000003"/>
    <n v="2447000000"/>
    <n v="2447000000"/>
    <n v="11252000000"/>
    <n v="9136000000"/>
    <n v="0.59010353739538901"/>
    <n v="0"/>
    <n v="115.956558062"/>
    <n v="4164000000"/>
    <n v="3591000000"/>
    <n v="174388930"/>
    <n v="-1029000000"/>
    <n v="6.4692214684203098"/>
    <n v="5.0294885769481903"/>
    <n v="1.5319675106652548E-5"/>
    <n v="0.21747244934233914"/>
    <n v="-0.38598247809762198"/>
    <n v="5289.9657100000004"/>
    <x v="4"/>
    <x v="4"/>
    <x v="0"/>
    <n v="0"/>
    <n v="6.0892644236062541"/>
    <n v="0"/>
    <x v="3"/>
    <x v="3"/>
    <x v="0"/>
    <n v="4.1347428312805093E-2"/>
  </r>
  <r>
    <x v="1"/>
    <n v="10240053100"/>
    <n v="11731424965.5"/>
    <n v="199.75"/>
    <n v="4939514700"/>
    <n v="0"/>
    <x v="3"/>
    <x v="3"/>
    <x v="0"/>
    <n v="30933"/>
    <n v="57.098156365000001"/>
    <n v="2046000000"/>
    <n v="2046000000"/>
    <n v="8415669000"/>
    <n v="7675641000"/>
    <n v="0.40780411611567902"/>
    <n v="0"/>
    <n v="79.229487410000004"/>
    <n v="2664967000"/>
    <n v="3363605000"/>
    <n v="377439790"/>
    <n v="-718570000"/>
    <n v="4.5192246627144597"/>
    <n v="3.9860420584627501"/>
    <n v="1.1391590567566804E-4"/>
    <n v="0.24311792681009672"/>
    <n v="9.3621680810292984E-2"/>
    <n v="4939.5146999999997"/>
    <x v="4"/>
    <x v="4"/>
    <x v="0"/>
    <n v="0"/>
    <n v="6.2623560974522459"/>
    <n v="0"/>
    <x v="3"/>
    <x v="3"/>
    <x v="0"/>
    <n v="0.19821041214750543"/>
  </r>
  <r>
    <x v="2"/>
    <n v="14366583000"/>
    <n v="10727132765.700001"/>
    <n v="182.65"/>
    <n v="5009598290"/>
    <n v="0"/>
    <x v="3"/>
    <x v="3"/>
    <x v="0"/>
    <n v="25816"/>
    <n v="51.043327587"/>
    <n v="1777273000"/>
    <n v="1777273000"/>
    <n v="8231515000"/>
    <n v="6516551000"/>
    <n v="0.39634354301656199"/>
    <n v="0"/>
    <n v="62.759812199000002"/>
    <n v="1881317000"/>
    <n v="2997646000"/>
    <n v="455360430"/>
    <n v="-387173000"/>
    <n v="4.3318514061475097"/>
    <n v="3.8198451814815901"/>
    <n v="2.4351006003404954E-4"/>
    <n v="0.21591080135309235"/>
    <n v="-0.1697727272727273"/>
    <n v="5009.5982899999999"/>
    <x v="4"/>
    <x v="4"/>
    <x v="0"/>
    <n v="0"/>
    <n v="5.1533074121997116"/>
    <n v="-1"/>
    <x v="4"/>
    <x v="4"/>
    <x v="0"/>
    <n v="0.17736124412824372"/>
  </r>
  <r>
    <x v="3"/>
    <n v="13150231640"/>
    <n v="12891651079.999901"/>
    <n v="220"/>
    <n v="4685181140"/>
    <n v="43854"/>
    <x v="663"/>
    <x v="638"/>
    <x v="0"/>
    <n v="21927"/>
    <n v="44.926159918000003"/>
    <n v="1235250000"/>
    <n v="1235250000"/>
    <n v="5755272000"/>
    <n v="5715075000"/>
    <n v="0.37104820810008599"/>
    <n v="0"/>
    <n v="72.423452462"/>
    <n v="1908048000"/>
    <n v="2634572000"/>
    <n v="406122050"/>
    <n v="-70940000"/>
    <n v="3.94868565845848"/>
    <n v="3.5733203849169999"/>
    <n v="1.2537053416003367E-4"/>
    <n v="0.21462929988365451"/>
    <n v="0.10719677906391545"/>
    <n v="4685.1811399999997"/>
    <x v="681"/>
    <x v="659"/>
    <x v="0"/>
    <n v="9.3601503740365537"/>
    <n v="4.6800751870182768"/>
    <n v="0.14903317088508097"/>
    <x v="461"/>
    <x v="438"/>
    <x v="0"/>
    <n v="0.14903317088508097"/>
  </r>
  <r>
    <x v="4"/>
    <n v="13476730290"/>
    <n v="11539859563.8999"/>
    <n v="198.7"/>
    <n v="4431526830"/>
    <n v="38166"/>
    <x v="664"/>
    <x v="639"/>
    <x v="0"/>
    <n v="19083"/>
    <n v="39.571756616999998"/>
    <n v="978083000"/>
    <n v="978083000"/>
    <n v="5048259000"/>
    <n v="0"/>
    <n v="0"/>
    <n v="0"/>
    <n v="52.825021851000002"/>
    <n v="1221464000"/>
    <n v="2312283000"/>
    <n v="357911640"/>
    <n v="-17053000"/>
    <n v="0"/>
    <n v="0"/>
    <n v="3.2257951401437086E-4"/>
    <n v="0.1937465965989463"/>
    <n v="0.33445265278710523"/>
    <n v="4431.5268299999998"/>
    <x v="682"/>
    <x v="660"/>
    <x v="0"/>
    <n v="8.6123815705297222"/>
    <n v="4.3061907852648611"/>
    <n v="0"/>
    <x v="3"/>
    <x v="3"/>
    <x v="0"/>
    <n v="-0.69603861040760739"/>
  </r>
  <r>
    <x v="5"/>
    <n v="12334573080"/>
    <n v="8582269164.49998"/>
    <n v="148.9"/>
    <n v="4170285000"/>
    <n v="0"/>
    <x v="3"/>
    <x v="3"/>
    <x v="0"/>
    <n v="62781"/>
    <n v="34.568682885000001"/>
    <n v="913231000"/>
    <n v="913231000"/>
    <n v="4776261000"/>
    <n v="4243980000"/>
    <n v="0"/>
    <n v="0"/>
    <n v="66.826014259000004"/>
    <n v="1340874000"/>
    <n v="2006515000"/>
    <n v="309114720"/>
    <n v="108064000"/>
    <n v="0"/>
    <n v="0"/>
    <n v="2.0727964040044604E-5"/>
    <n v="0.19120207208106926"/>
    <n v="0.14494425221068807"/>
    <n v="4170.2849999999999"/>
    <x v="4"/>
    <x v="4"/>
    <x v="0"/>
    <n v="0"/>
    <n v="15.054366787881404"/>
    <n v="0"/>
    <x v="3"/>
    <x v="3"/>
    <x v="0"/>
    <n v="0.39855201603920692"/>
  </r>
  <r>
    <x v="6"/>
    <n v="10056202000"/>
    <n v="7418324064.6000004"/>
    <n v="130.05000000000001"/>
    <n v="3743182150"/>
    <n v="0"/>
    <x v="3"/>
    <x v="3"/>
    <x v="0"/>
    <n v="44890"/>
    <n v="29.971319966999999"/>
    <n v="963849000"/>
    <n v="963849000"/>
    <n v="0"/>
    <n v="3753174000"/>
    <n v="0"/>
    <n v="0"/>
    <n v="83.883295988"/>
    <n v="1448407000"/>
    <n v="1726693000"/>
    <n v="299317250"/>
    <n v="0"/>
    <n v="0"/>
    <n v="0"/>
    <n v="3.309522392183088E-5"/>
    <n v="0"/>
    <n v="0.36392239119035152"/>
    <n v="3743.1821500000001"/>
    <x v="4"/>
    <x v="4"/>
    <x v="0"/>
    <n v="0"/>
    <n v="11.992470096599494"/>
    <n v="0"/>
    <x v="3"/>
    <x v="3"/>
    <x v="0"/>
    <n v="5.4894956995817076E-2"/>
  </r>
  <r>
    <x v="7"/>
    <n v="8774349920"/>
    <n v="5215334159"/>
    <n v="95.35"/>
    <n v="3079513040"/>
    <n v="0"/>
    <x v="3"/>
    <x v="3"/>
    <x v="0"/>
    <n v="42554"/>
    <n v="26.726472295000001"/>
    <n v="425191000"/>
    <n v="1179756000"/>
    <n v="0"/>
    <n v="3179607000"/>
    <n v="0"/>
    <n v="0"/>
    <n v="78.455313627999999"/>
    <n v="1195597000"/>
    <n v="1523921000"/>
    <n v="164124550"/>
    <n v="0"/>
    <n v="0"/>
    <n v="0"/>
    <n v="2.3171627382853153E-5"/>
    <n v="0"/>
    <n v="0.17137592137592117"/>
    <n v="3079.5130399999998"/>
    <x v="4"/>
    <x v="4"/>
    <x v="0"/>
    <n v="0"/>
    <n v="13.818418512038514"/>
    <n v="0"/>
    <x v="3"/>
    <x v="3"/>
    <x v="0"/>
    <n v="-2.0666482555463501E-2"/>
  </r>
  <r>
    <x v="8"/>
    <n v="5940836270"/>
    <n v="4443092016"/>
    <n v="81.400000000000006"/>
    <n v="2143344200"/>
    <n v="0"/>
    <x v="3"/>
    <x v="3"/>
    <x v="0"/>
    <n v="43452"/>
    <n v="19.735362081000002"/>
    <n v="520752000"/>
    <n v="783579000"/>
    <n v="0"/>
    <n v="2397644000"/>
    <n v="0"/>
    <n v="0"/>
    <n v="95.414336308000003"/>
    <n v="1028890000"/>
    <n v="1078339000"/>
    <n v="278035260"/>
    <n v="0"/>
    <n v="0"/>
    <n v="0"/>
    <n v="2.049079426512591E-4"/>
    <n v="0"/>
    <n v="3.7351516471356874"/>
    <n v="2143.3442"/>
    <x v="4"/>
    <x v="4"/>
    <x v="0"/>
    <n v="0"/>
    <n v="20.272992084052575"/>
    <n v="-1"/>
    <x v="4"/>
    <x v="4"/>
    <x v="0"/>
    <n v="-0.823807052259383"/>
  </r>
  <r>
    <x v="9"/>
    <n v="29193019752.907799"/>
    <n v="16269303532.8657"/>
    <n v="17.190579323734902"/>
    <n v="10036835674.888"/>
    <n v="493232"/>
    <x v="665"/>
    <x v="640"/>
    <x v="0"/>
    <n v="246616"/>
    <n v="5.6730581477908597"/>
    <n v="332877542.849024"/>
    <n v="493805096.67669803"/>
    <n v="36069225269.123299"/>
    <n v="4245842036.6041098"/>
    <n v="0.95100842932666796"/>
    <n v="27.247620467045898"/>
    <n v="245.35003079449999"/>
    <n v="13172912299.9625"/>
    <n v="5369028182.8397198"/>
    <n v="2593444991.9601898"/>
    <n v="4161747811.92484"/>
    <n v="6.8710977324343299"/>
    <n v="4.3418626768781898"/>
    <n v="0"/>
    <n v="1.3690482481735336E-2"/>
    <n v="-0.22236880646826507"/>
    <n v="10036.835674888"/>
    <x v="683"/>
    <x v="661"/>
    <x v="0"/>
    <n v="49.142181458052413"/>
    <n v="24.571090729026206"/>
    <n v="-7.4087006146071513E-2"/>
    <x v="462"/>
    <x v="439"/>
    <x v="0"/>
    <n v="-7.4087006146071513E-2"/>
  </r>
  <r>
    <x v="10"/>
    <n v="28924672613.067501"/>
    <n v="20921618973.3545"/>
    <n v="22.106339697692899"/>
    <n v="9848578299.9290199"/>
    <n v="532698"/>
    <x v="666"/>
    <x v="641"/>
    <x v="0"/>
    <n v="266349"/>
    <n v="5.8499167030776897"/>
    <n v="461128190.00577497"/>
    <n v="480294887.38987797"/>
    <n v="39236956510.537399"/>
    <n v="3993437772.61725"/>
    <n v="1.0596262464849999"/>
    <n v="0"/>
    <n v="276.15961109990002"/>
    <n v="15371691302.050699"/>
    <n v="5566234410.901"/>
    <n v="2624413430.6860199"/>
    <n v="3288552506.8274298"/>
    <n v="9.3882897102630594"/>
    <n v="6.4967823457323801"/>
    <n v="0"/>
    <n v="1.2240880284914324E-2"/>
    <n v="-0.16389542081920072"/>
    <n v="9848.5782999290204"/>
    <x v="684"/>
    <x v="662"/>
    <x v="0"/>
    <n v="54.088822140332603"/>
    <n v="27.044411070166301"/>
    <n v="-2.0473234381205959E-2"/>
    <x v="463"/>
    <x v="440"/>
    <x v="0"/>
    <n v="-2.0473234381205959E-2"/>
  </r>
  <r>
    <x v="0"/>
    <n v="35514542797.892502"/>
    <n v="25216502166.845901"/>
    <n v="26.4396826044803"/>
    <n v="10396042355.943701"/>
    <n v="543832"/>
    <x v="667"/>
    <x v="642"/>
    <x v="0"/>
    <n v="271916"/>
    <n v="6.7899052261847501"/>
    <n v="366998475.72891402"/>
    <n v="442193882.07092398"/>
    <n v="35359671001.794296"/>
    <n v="3764259595.0910702"/>
    <n v="1.1015728070965101"/>
    <n v="0"/>
    <n v="207.88561525099999"/>
    <n v="13462222374.215099"/>
    <n v="6475783501.3939896"/>
    <n v="2876911431.4422598"/>
    <n v="3241608843.1364799"/>
    <n v="10.7181511791671"/>
    <n v="8.53458830434462"/>
    <n v="0"/>
    <n v="1.2505599445438427E-2"/>
    <n v="-0.25858549382613949"/>
    <n v="10396.0423559437"/>
    <x v="685"/>
    <x v="663"/>
    <x v="0"/>
    <n v="52.311445200016564"/>
    <n v="26.155722600008282"/>
    <n v="-2.738819556967232E-2"/>
    <x v="464"/>
    <x v="441"/>
    <x v="0"/>
    <n v="-2.738819556967232E-2"/>
  </r>
  <r>
    <x v="1"/>
    <n v="43882993310.712097"/>
    <n v="34011341775.571899"/>
    <n v="35.661134742190001"/>
    <n v="9684758462.7728004"/>
    <n v="559146"/>
    <x v="668"/>
    <x v="643"/>
    <x v="0"/>
    <n v="279573"/>
    <n v="6.74965910552908"/>
    <n v="216614556.12265399"/>
    <n v="251771892.45669699"/>
    <n v="35216706512.723999"/>
    <n v="3807199292.6897898"/>
    <n v="0.72588877656488604"/>
    <n v="0"/>
    <n v="220.777621393"/>
    <n v="14231916569.5455"/>
    <n v="6446267732.9904003"/>
    <n v="2847434631.9938202"/>
    <n v="3265983043.4839802"/>
    <n v="6.8617512078213903"/>
    <n v="5.6784200403694696"/>
    <n v="0"/>
    <n v="7.1492174421742237E-3"/>
    <n v="-0.14209047925767182"/>
    <n v="9684.7584627728011"/>
    <x v="686"/>
    <x v="664"/>
    <x v="0"/>
    <n v="57.734635525428821"/>
    <n v="28.867317762714411"/>
    <n v="-6.382102386884192E-2"/>
    <x v="465"/>
    <x v="442"/>
    <x v="0"/>
    <n v="-6.382102386884192E-2"/>
  </r>
  <r>
    <x v="2"/>
    <n v="49571922914.257896"/>
    <n v="39851192273.354797"/>
    <n v="41.567477548603598"/>
    <n v="9623474452.1562405"/>
    <n v="597264"/>
    <x v="669"/>
    <x v="644"/>
    <x v="0"/>
    <n v="298632"/>
    <n v="6.3960166355896302"/>
    <n v="189349768.395376"/>
    <n v="189349768.395376"/>
    <n v="36749082876.415604"/>
    <n v="4050237728.8474302"/>
    <n v="0.78403751836802804"/>
    <n v="0"/>
    <n v="262.43645264600002"/>
    <n v="16092421170.089899"/>
    <n v="6131930609.4380503"/>
    <n v="2874753147.9164901"/>
    <n v="3360628343.3380799"/>
    <n v="6.4722287786387298"/>
    <n v="5.71790665825222"/>
    <n v="0"/>
    <n v="5.1525032347649324E-3"/>
    <n v="-0.14596540752929932"/>
    <n v="9623.4744521562407"/>
    <x v="687"/>
    <x v="665"/>
    <x v="0"/>
    <n v="62.063239526362196"/>
    <n v="31.031619763181098"/>
    <n v="-6.6316911734819892E-2"/>
    <x v="466"/>
    <x v="443"/>
    <x v="0"/>
    <n v="-6.6316911734819892E-2"/>
  </r>
  <r>
    <x v="3"/>
    <n v="53753188029.638901"/>
    <n v="46662269449.843201"/>
    <n v="48.671889774804001"/>
    <n v="8941200920.1567497"/>
    <n v="639686"/>
    <x v="670"/>
    <x v="645"/>
    <x v="0"/>
    <n v="319843"/>
    <n v="7.53344277479931"/>
    <n v="262582449.66493699"/>
    <n v="6506359977.0069704"/>
    <n v="42368053685.687401"/>
    <n v="4206733265.7661099"/>
    <n v="0.72793318174830401"/>
    <n v="0"/>
    <n v="266.69795382000001"/>
    <n v="19229427125.720402"/>
    <n v="7210189223.5315504"/>
    <n v="2613208895.83986"/>
    <n v="3589488320.8190098"/>
    <n v="6.5526940010385903"/>
    <n v="5.5457333039571601"/>
    <n v="0"/>
    <n v="0.15356759187653979"/>
    <n v="0.33315312785944995"/>
    <n v="8941.2009201567489"/>
    <x v="688"/>
    <x v="666"/>
    <x v="0"/>
    <n v="71.543633311931615"/>
    <n v="35.771816655965807"/>
    <n v="0"/>
    <x v="3"/>
    <x v="3"/>
    <x v="0"/>
    <n v="-1.367045356424774E-2"/>
  </r>
  <r>
    <x v="4"/>
    <n v="60385607002.2118"/>
    <n v="34942288335.026901"/>
    <n v="36.508851652287703"/>
    <n v="10123473394.610001"/>
    <n v="0"/>
    <x v="3"/>
    <x v="3"/>
    <x v="0"/>
    <n v="324276"/>
    <n v="6.7923716085895602"/>
    <n v="327291960.50775701"/>
    <n v="327291960.50775701"/>
    <n v="33178830426.294601"/>
    <n v="4180352609.3088899"/>
    <n v="0"/>
    <n v="0"/>
    <n v="195.28134254700001"/>
    <n v="12695077574.048"/>
    <n v="6500916784.2031002"/>
    <n v="2752614183.60464"/>
    <n v="2923829418.1655302"/>
    <n v="0"/>
    <n v="0"/>
    <n v="0"/>
    <n v="9.8644815474982633E-3"/>
    <n v="0.29640566219096653"/>
    <n v="10123.47339461"/>
    <x v="4"/>
    <x v="4"/>
    <x v="0"/>
    <n v="0"/>
    <n v="32.032088924405429"/>
    <n v="0"/>
    <x v="3"/>
    <x v="3"/>
    <x v="0"/>
    <n v="-3.3362347526440676E-2"/>
  </r>
  <r>
    <x v="5"/>
    <n v="41831396922.735199"/>
    <n v="27143816949.117901"/>
    <n v="28.161595337825499"/>
    <n v="9327111866.3617802"/>
    <n v="0"/>
    <x v="3"/>
    <x v="3"/>
    <x v="0"/>
    <n v="335468"/>
    <n v="6.9091694991552499"/>
    <n v="321912751.46061599"/>
    <n v="321912751.46061599"/>
    <n v="33826253204.768299"/>
    <n v="0"/>
    <n v="0"/>
    <n v="0"/>
    <n v="198.23087919899999"/>
    <n v="13275011717.296"/>
    <n v="6696742591.7234497"/>
    <n v="2470169597.0172"/>
    <n v="2480290250.1243401"/>
    <n v="0"/>
    <n v="0"/>
    <n v="0"/>
    <n v="9.5166541062619882E-3"/>
    <n v="-3.6485282011038511E-2"/>
    <n v="9327.1118663617799"/>
    <x v="4"/>
    <x v="4"/>
    <x v="0"/>
    <n v="0"/>
    <n v="35.966975072944606"/>
    <n v="0"/>
    <x v="3"/>
    <x v="3"/>
    <x v="0"/>
    <n v="-2.5063064529253803E-2"/>
  </r>
  <r>
    <x v="6"/>
    <n v="36646372347.461197"/>
    <n v="28771145906.307201"/>
    <n v="29.227986674250399"/>
    <n v="9245669127.7970695"/>
    <n v="0"/>
    <x v="3"/>
    <x v="3"/>
    <x v="0"/>
    <n v="344092"/>
    <n v="7.6622637514653897"/>
    <n v="377136068.27659798"/>
    <n v="377136068.27659798"/>
    <n v="0"/>
    <n v="4020270487.8285298"/>
    <n v="0"/>
    <n v="0"/>
    <n v="158.856669428"/>
    <n v="12052011621.8925"/>
    <n v="7586720573.4975595"/>
    <n v="2521460278.4177399"/>
    <n v="0"/>
    <n v="0"/>
    <n v="0"/>
    <n v="0"/>
    <n v="0"/>
    <n v="2.1117612390630924E-4"/>
    <n v="9245.6691277970695"/>
    <x v="4"/>
    <x v="4"/>
    <x v="0"/>
    <n v="0"/>
    <n v="37.216560017867039"/>
    <n v="0"/>
    <x v="3"/>
    <x v="3"/>
    <x v="0"/>
    <n v="-1.9485367452198445E-2"/>
  </r>
  <r>
    <x v="7"/>
    <n v="41124018664.184998"/>
    <n v="29366197238.570702"/>
    <n v="29.221815724472201"/>
    <n v="9878649687.9198093"/>
    <n v="0"/>
    <x v="3"/>
    <x v="3"/>
    <x v="0"/>
    <n v="350930"/>
    <n v="8.8156793611553699"/>
    <n v="396998239.24458897"/>
    <n v="396998239.24458897"/>
    <n v="0"/>
    <n v="3653315175.2185402"/>
    <n v="0"/>
    <n v="0"/>
    <n v="133.28543435700001"/>
    <n v="11878513299.157"/>
    <n v="8912086573.0713501"/>
    <n v="2475816899.0272999"/>
    <n v="0"/>
    <n v="0"/>
    <n v="0"/>
    <n v="0"/>
    <n v="0"/>
    <n v="0.27334858957196717"/>
    <n v="9878.6496879198094"/>
    <x v="4"/>
    <x v="4"/>
    <x v="0"/>
    <n v="0"/>
    <n v="35.524085890922699"/>
    <n v="0"/>
    <x v="3"/>
    <x v="3"/>
    <x v="0"/>
    <n v="0.12952907588666407"/>
  </r>
  <r>
    <x v="8"/>
    <n v="35583029110.078697"/>
    <n v="23370453411.505299"/>
    <n v="22.948794983387099"/>
    <n v="9059302101.4694004"/>
    <n v="0"/>
    <x v="3"/>
    <x v="3"/>
    <x v="0"/>
    <n v="310687"/>
    <n v="7.9559961463088804"/>
    <n v="310070573.44854701"/>
    <n v="310070573.44854701"/>
    <n v="0"/>
    <n v="3475326315.7894702"/>
    <n v="0"/>
    <n v="0"/>
    <n v="147.34670650199999"/>
    <n v="11938293417.124901"/>
    <n v="8102178664.5718803"/>
    <n v="2177901099.4559798"/>
    <n v="0"/>
    <n v="0"/>
    <n v="0"/>
    <n v="0"/>
    <n v="0"/>
    <n v="2.1854489024246888"/>
    <n v="9059.3021014694004"/>
    <x v="4"/>
    <x v="4"/>
    <x v="0"/>
    <n v="0"/>
    <n v="34.29480510972332"/>
    <n v="-1"/>
    <x v="4"/>
    <x v="4"/>
    <x v="0"/>
    <n v="4.4152127307269966"/>
  </r>
  <r>
    <x v="9"/>
    <n v="3486530464.1508098"/>
    <n v="2833250098.6919799"/>
    <n v="7.2042577628286599"/>
    <n v="8229845026.2919397"/>
    <n v="114746"/>
    <x v="671"/>
    <x v="646"/>
    <x v="0"/>
    <n v="57373"/>
    <n v="3.0300506744393099"/>
    <n v="30675472.059285998"/>
    <n v="53178281.854601599"/>
    <n v="4182753252.4312701"/>
    <n v="1763167917.7434101"/>
    <n v="1.5164321818520601"/>
    <n v="14.1044893569319"/>
    <n v="51.568959038000003"/>
    <n v="614517029.68401802"/>
    <n v="1191641330.65343"/>
    <n v="187117976.989831"/>
    <n v="238577137.69232899"/>
    <n v="10.518800323076601"/>
    <n v="7.5863140887794396"/>
    <n v="0"/>
    <n v="1.2713702828081277E-2"/>
    <n v="-0.13726582042980318"/>
    <n v="8229.8450262919396"/>
    <x v="689"/>
    <x v="667"/>
    <x v="0"/>
    <n v="13.942668377523539"/>
    <n v="6.9713341887617695"/>
    <n v="6.2640069641236501E-2"/>
    <x v="467"/>
    <x v="444"/>
    <x v="0"/>
    <n v="6.2640069641236501E-2"/>
  </r>
  <r>
    <x v="10"/>
    <n v="3052425873.0556898"/>
    <n v="3333568184.43296"/>
    <n v="8.3504953593211404"/>
    <n v="7766758738.4777603"/>
    <n v="107982"/>
    <x v="672"/>
    <x v="647"/>
    <x v="0"/>
    <n v="53991"/>
    <n v="3.7881134170873199"/>
    <n v="53107258.021744899"/>
    <n v="82322163.882259294"/>
    <n v="5228104421.7687101"/>
    <n v="1633432590.8247099"/>
    <n v="1.25958741603224"/>
    <n v="0"/>
    <n v="52.640225299000001"/>
    <n v="795899196.49960196"/>
    <n v="1511960087.5099399"/>
    <n v="99007624.701381698"/>
    <n v="301774603.17460299"/>
    <n v="10.8232930618541"/>
    <n v="8.2094567892761106"/>
    <n v="0"/>
    <n v="1.5746082564741321E-2"/>
    <n v="0.36125555994445957"/>
    <n v="7766.7587384777607"/>
    <x v="690"/>
    <x v="668"/>
    <x v="0"/>
    <n v="13.903096984980358"/>
    <n v="6.9515484924901791"/>
    <n v="-0.10972050457581005"/>
    <x v="468"/>
    <x v="445"/>
    <x v="0"/>
    <n v="-0.10972050457581005"/>
  </r>
  <r>
    <x v="0"/>
    <n v="3224419074.8611102"/>
    <n v="2546560669.2873502"/>
    <n v="6.1344067969587197"/>
    <n v="11473945853.8934"/>
    <n v="121290"/>
    <x v="673"/>
    <x v="648"/>
    <x v="0"/>
    <n v="60645"/>
    <n v="3.58617543927111"/>
    <n v="100998030.310762"/>
    <n v="139261601.26550001"/>
    <n v="5524156485.3001604"/>
    <n v="0"/>
    <n v="1.12167725285895"/>
    <n v="0"/>
    <n v="81.246264195999998"/>
    <n v="1209529274.88901"/>
    <n v="1488719865.2855"/>
    <n v="303071097.91533399"/>
    <n v="292163077.35150999"/>
    <n v="10.8671432190246"/>
    <n v="8.6782401231960407"/>
    <n v="0"/>
    <n v="2.5209568489972474E-2"/>
    <n v="-0.30400843166051572"/>
    <n v="11473.9458538934"/>
    <x v="691"/>
    <x v="669"/>
    <x v="0"/>
    <n v="10.570905732385276"/>
    <n v="5.2854528661926379"/>
    <n v="7.2318981522411813E-2"/>
    <x v="469"/>
    <x v="446"/>
    <x v="0"/>
    <n v="7.2318981522411813E-2"/>
  </r>
  <r>
    <x v="1"/>
    <n v="2811023139.18432"/>
    <n v="3657933673.7866101"/>
    <n v="8.8139096449032497"/>
    <n v="10268142130.598801"/>
    <n v="113110"/>
    <x v="674"/>
    <x v="649"/>
    <x v="0"/>
    <n v="56555"/>
    <n v="3.76899400519713"/>
    <n v="116242233.27207901"/>
    <n v="143275310.77721301"/>
    <n v="5544366753.8174801"/>
    <n v="0"/>
    <n v="1.2234878687875499"/>
    <n v="0"/>
    <n v="94.736084106999996"/>
    <n v="1481863198.5731299"/>
    <n v="1564201447.1408501"/>
    <n v="295774402.011733"/>
    <n v="325530577.42052102"/>
    <n v="9.9499273515465703"/>
    <n v="8.1138977893152404"/>
    <n v="0"/>
    <n v="2.5841600517960542E-2"/>
    <n v="7.0009589707703324E-2"/>
    <n v="10268.142130598801"/>
    <x v="692"/>
    <x v="670"/>
    <x v="0"/>
    <n v="11.01562469250743"/>
    <n v="5.507812346253715"/>
    <n v="0"/>
    <x v="3"/>
    <x v="3"/>
    <x v="0"/>
    <n v="-0.61771405782112898"/>
  </r>
  <r>
    <x v="2"/>
    <n v="3449747848.7396002"/>
    <n v="3467911299.3832202"/>
    <n v="8.2372249087141007"/>
    <n v="9870443015.2407093"/>
    <n v="0"/>
    <x v="3"/>
    <x v="3"/>
    <x v="0"/>
    <n v="147939"/>
    <n v="3.7456199392578702"/>
    <n v="83428303.562617198"/>
    <n v="110064344.22184899"/>
    <n v="5106876040.9111605"/>
    <n v="1305283331.68854"/>
    <n v="1.4615258251012799"/>
    <n v="0"/>
    <n v="57.571247861000003"/>
    <n v="907854830.75101197"/>
    <n v="1576924010.6582501"/>
    <n v="308598762.45242703"/>
    <n v="233714967.97669199"/>
    <n v="9.9879345906556303"/>
    <n v="8.6845571171108595"/>
    <n v="0"/>
    <n v="2.1552186373846562E-2"/>
    <n v="-0.22677854936764885"/>
    <n v="9870.4430152407094"/>
    <x v="4"/>
    <x v="4"/>
    <x v="0"/>
    <n v="0"/>
    <n v="14.988081058932311"/>
    <n v="0"/>
    <x v="3"/>
    <x v="3"/>
    <x v="0"/>
    <n v="5.2437254567184566E-2"/>
  </r>
  <r>
    <x v="3"/>
    <n v="3757789318.18014"/>
    <n v="4653392634.4211102"/>
    <n v="10.6531251842245"/>
    <n v="8772094755.5911007"/>
    <n v="0"/>
    <x v="3"/>
    <x v="3"/>
    <x v="0"/>
    <n v="140568"/>
    <n v="3.7872014574873001"/>
    <n v="68125717.7386076"/>
    <n v="93910351.942462996"/>
    <n v="4367485176.7469501"/>
    <n v="1247840586.86553"/>
    <n v="1.6379164702233"/>
    <n v="0"/>
    <n v="34.027891715000003"/>
    <n v="562919277.25048602"/>
    <n v="1654287847.0789399"/>
    <n v="285148159.65347499"/>
    <n v="219374310.135001"/>
    <n v="12.2066335800803"/>
    <n v="11.0382281483163"/>
    <n v="0"/>
    <n v="2.1502156994705722E-2"/>
    <n v="0.14142420376349385"/>
    <n v="8772.0947555911007"/>
    <x v="4"/>
    <x v="4"/>
    <x v="0"/>
    <n v="0"/>
    <n v="16.024450706076298"/>
    <n v="-1"/>
    <x v="4"/>
    <x v="4"/>
    <x v="0"/>
    <n v="9.3999533037590469E-2"/>
  </r>
  <r>
    <x v="4"/>
    <n v="4227192751.0633302"/>
    <n v="4188190891.5612798"/>
    <n v="9.3331866882611294"/>
    <n v="8669228611.8430405"/>
    <n v="256980"/>
    <x v="675"/>
    <x v="650"/>
    <x v="0"/>
    <n v="128490"/>
    <n v="3.70903016906703"/>
    <n v="62435800.604229599"/>
    <n v="89856059.426293299"/>
    <n v="4603426802.2598896"/>
    <n v="1178942395.7392499"/>
    <n v="0"/>
    <n v="0"/>
    <n v="32.338154535999998"/>
    <n v="538235221.29130697"/>
    <n v="1664396837.13832"/>
    <n v="282278810.70811999"/>
    <n v="404217069.67984903"/>
    <n v="0"/>
    <n v="0"/>
    <n v="0"/>
    <n v="1.951938485959669E-2"/>
    <n v="0.26094260455585849"/>
    <n v="8669.2286118430402"/>
    <x v="693"/>
    <x v="671"/>
    <x v="0"/>
    <n v="29.642775788487043"/>
    <n v="14.821387894243522"/>
    <n v="0"/>
    <x v="3"/>
    <x v="3"/>
    <x v="0"/>
    <n v="-0.57209224877195908"/>
  </r>
  <r>
    <x v="5"/>
    <n v="4115493940.87955"/>
    <n v="3413103934.0448499"/>
    <n v="7.4017537789109404"/>
    <n v="9199880576.7712593"/>
    <n v="0"/>
    <x v="3"/>
    <x v="3"/>
    <x v="0"/>
    <n v="300275"/>
    <n v="3.8398583120571801"/>
    <n v="116235840.466217"/>
    <n v="140326170.096522"/>
    <n v="4059775233.8544898"/>
    <n v="1202950610.0892401"/>
    <n v="0"/>
    <n v="0"/>
    <n v="24.734693878000002"/>
    <n v="437962192.67892897"/>
    <n v="1770639227.8273499"/>
    <n v="307361812.71499801"/>
    <n v="52749264.791400097"/>
    <n v="0"/>
    <n v="0"/>
    <n v="0"/>
    <n v="3.4565009640519319E-2"/>
    <n v="0.3946234954219856"/>
    <n v="9199.8805767712602"/>
    <x v="4"/>
    <x v="4"/>
    <x v="0"/>
    <n v="0"/>
    <n v="32.639010636525335"/>
    <n v="0"/>
    <x v="3"/>
    <x v="3"/>
    <x v="0"/>
    <n v="0.11161499305876908"/>
  </r>
  <r>
    <x v="6"/>
    <n v="3117678963.2952299"/>
    <n v="2458239144.79493"/>
    <n v="5.3073491183879096"/>
    <n v="7892514866.7544203"/>
    <n v="0"/>
    <x v="3"/>
    <x v="3"/>
    <x v="0"/>
    <n v="270125"/>
    <n v="3.9764809656407598"/>
    <n v="103215561.875356"/>
    <n v="120336042.902413"/>
    <n v="0"/>
    <n v="1174908406.5978701"/>
    <n v="0"/>
    <n v="0"/>
    <n v="28.849993345000001"/>
    <n v="533937303.97334898"/>
    <n v="1850736315.9177699"/>
    <n v="241092076.99485099"/>
    <n v="0"/>
    <n v="0"/>
    <n v="0"/>
    <n v="0"/>
    <n v="0"/>
    <n v="0.50733337348196539"/>
    <n v="7892.5148667544199"/>
    <x v="4"/>
    <x v="4"/>
    <x v="0"/>
    <n v="0"/>
    <n v="34.225466097991841"/>
    <n v="0"/>
    <x v="3"/>
    <x v="3"/>
    <x v="0"/>
    <n v="-7.5196258674582059E-2"/>
  </r>
  <r>
    <x v="7"/>
    <n v="2224167681.82304"/>
    <n v="1622424963.5275199"/>
    <n v="3.5210187817495502"/>
    <n v="6991022518.8538704"/>
    <n v="0"/>
    <x v="3"/>
    <x v="3"/>
    <x v="0"/>
    <n v="292089"/>
    <n v="3.4823559926014802"/>
    <n v="96846017.616628602"/>
    <n v="114007083.935312"/>
    <n v="0"/>
    <n v="1089427692.5944901"/>
    <n v="0"/>
    <n v="0"/>
    <n v="32.944431979999997"/>
    <n v="528632847.08952802"/>
    <n v="1604619704.5253301"/>
    <n v="210245073.73181"/>
    <n v="0"/>
    <n v="0"/>
    <n v="0"/>
    <n v="0"/>
    <n v="0"/>
    <n v="-0.15325583842489443"/>
    <n v="6991.0225188538707"/>
    <x v="4"/>
    <x v="4"/>
    <x v="0"/>
    <n v="0"/>
    <n v="41.780583485788277"/>
    <n v="0"/>
    <x v="3"/>
    <x v="3"/>
    <x v="0"/>
    <n v="9.6216204044255627E-2"/>
  </r>
  <r>
    <x v="8"/>
    <n v="1880082141.5704601"/>
    <n v="1914918226.3571"/>
    <n v="4.1583029934328497"/>
    <n v="6688557706.8812304"/>
    <n v="0"/>
    <x v="3"/>
    <x v="3"/>
    <x v="0"/>
    <n v="266452"/>
    <n v="3.1984415776227202"/>
    <n v="43028990.593850903"/>
    <n v="51658110.658742398"/>
    <n v="0"/>
    <n v="1050070624.11281"/>
    <n v="0"/>
    <n v="0"/>
    <n v="36.790436227999997"/>
    <n v="541885418.12906599"/>
    <n v="1472897507.2925"/>
    <n v="187374827.922672"/>
    <n v="0"/>
    <n v="0"/>
    <n v="0"/>
    <n v="0"/>
    <n v="0"/>
    <n v="-0.32344502098966965"/>
    <n v="6688.5577068812299"/>
    <x v="4"/>
    <x v="4"/>
    <x v="0"/>
    <n v="0"/>
    <n v="39.836989030665386"/>
    <n v="-1"/>
    <x v="4"/>
    <x v="4"/>
    <x v="0"/>
    <n v="23.932347712173669"/>
  </r>
  <r>
    <x v="9"/>
    <n v="11399606952.8468"/>
    <n v="9232574322.4283791"/>
    <n v="6.1462898396160597"/>
    <n v="2252600848.0374999"/>
    <n v="21374"/>
    <x v="676"/>
    <x v="651"/>
    <x v="0"/>
    <n v="10687"/>
    <n v="4.07306258473358"/>
    <n v="11979107.701983901"/>
    <n v="62358532.616869703"/>
    <n v="11207212366.6551"/>
    <n v="0"/>
    <n v="1.4969950928936"/>
    <n v="26.593500529890601"/>
    <n v="43.440073193000003"/>
    <n v="2657794549.9541998"/>
    <n v="6118301270.2188997"/>
    <n v="373138068.17807001"/>
    <n v="-218220622.62193"/>
    <n v="10.3934063695477"/>
    <n v="7.5525761454449896"/>
    <n v="3.7224966863042192E-5"/>
    <n v="5.5641430336776246E-3"/>
    <n v="-0.39364819255053052"/>
    <n v="2252.6008480374999"/>
    <x v="694"/>
    <x v="672"/>
    <x v="0"/>
    <n v="9.4885873893820794"/>
    <n v="4.7442936946910397"/>
    <n v="3.56623703847272E-2"/>
    <x v="470"/>
    <x v="447"/>
    <x v="0"/>
    <n v="-0.14654208592876539"/>
  </r>
  <r>
    <x v="10"/>
    <n v="11393633097.087799"/>
    <n v="12688865632.534"/>
    <n v="10.1365078228587"/>
    <n v="1920883491.6519001"/>
    <n v="20638"/>
    <x v="677"/>
    <x v="652"/>
    <x v="0"/>
    <n v="12522"/>
    <n v="5.33087482597481"/>
    <n v="20698819.941659998"/>
    <n v="129160636.435959"/>
    <n v="12269231315.2563"/>
    <n v="459986918.58923399"/>
    <n v="0.80826928225519801"/>
    <n v="0"/>
    <n v="50.506035201000003"/>
    <n v="3370359281.3577299"/>
    <n v="6673181270.2201004"/>
    <n v="153414292.46117601"/>
    <n v="803378624.98870695"/>
    <n v="7.5844490599397298"/>
    <n v="5.9874755883941502"/>
    <n v="8.6486815496873465E-5"/>
    <n v="1.0527198739447751E-2"/>
    <n v="0.44604865356411771"/>
    <n v="1920.8834916519002"/>
    <x v="695"/>
    <x v="673"/>
    <x v="0"/>
    <n v="10.744014454646576"/>
    <n v="6.5188753271191207"/>
    <n v="-0.5673919423133359"/>
    <x v="471"/>
    <x v="448"/>
    <x v="1"/>
    <n v="0.15976660183384273"/>
  </r>
  <r>
    <x v="0"/>
    <n v="13245827228.2952"/>
    <n v="8774853875.9462395"/>
    <n v="7.0097972138592697"/>
    <n v="3311323744.2179599"/>
    <n v="47706"/>
    <x v="678"/>
    <x v="653"/>
    <x v="542"/>
    <n v="10797"/>
    <n v="5.2232038633398004"/>
    <n v="26028126.754094999"/>
    <n v="89874899.219268203"/>
    <n v="12819899514.582199"/>
    <n v="0"/>
    <n v="0.73860424723999996"/>
    <n v="0"/>
    <n v="48.092953625"/>
    <n v="3144509159.5652399"/>
    <n v="6538398918.2017698"/>
    <n v="733347966.45852399"/>
    <n v="505851770.924649"/>
    <n v="8.0282274291569102"/>
    <n v="6.5988174768198498"/>
    <n v="6.2357403766413431E-6"/>
    <n v="7.0105775101465158E-3"/>
    <n v="-0.13804615947290011"/>
    <n v="3311.3237442179598"/>
    <x v="696"/>
    <x v="674"/>
    <x v="549"/>
    <n v="14.406927164189678"/>
    <n v="3.2606295348961547"/>
    <n v="2.513995285798468"/>
    <x v="472"/>
    <x v="449"/>
    <x v="0"/>
    <n v="0.35199098422238917"/>
  </r>
  <r>
    <x v="1"/>
    <n v="11509167081.8668"/>
    <n v="6701180549.4985304"/>
    <n v="8.1324508161279905"/>
    <n v="2710391268.2892599"/>
    <n v="13576"/>
    <x v="679"/>
    <x v="654"/>
    <x v="0"/>
    <n v="7986"/>
    <n v="3.0314971971997799"/>
    <n v="16557759.971894899"/>
    <n v="124690069.992433"/>
    <n v="5520828486.1160803"/>
    <n v="86167934.547616497"/>
    <n v="0.80532855427488803"/>
    <n v="0"/>
    <n v="64.391035758000001"/>
    <n v="1608468111.55551"/>
    <n v="2497968999.29737"/>
    <n v="612169044.97930598"/>
    <n v="414166524.47918099"/>
    <n v="7.3547666297166598"/>
    <n v="6.0329497848579097"/>
    <n v="2.5624538914383751E-5"/>
    <n v="2.2585390998109568E-2"/>
    <n v="1.9221838913384248E-2"/>
    <n v="2710.3912682892601"/>
    <x v="697"/>
    <x v="675"/>
    <x v="0"/>
    <n v="5.0088709179501141"/>
    <n v="2.9464380635496177"/>
    <n v="-0.21616628175519631"/>
    <x v="473"/>
    <x v="450"/>
    <x v="0"/>
    <n v="-0.13720829732065687"/>
  </r>
  <r>
    <x v="2"/>
    <n v="8007910406.0177202"/>
    <n v="6574800787.8665705"/>
    <n v="7.9790782591532601"/>
    <n v="1961080508.3141401"/>
    <n v="17320"/>
    <x v="680"/>
    <x v="655"/>
    <x v="0"/>
    <n v="9256"/>
    <n v="3.1137467158255201"/>
    <n v="5397611.7635448501"/>
    <n v="125670482.581664"/>
    <n v="5796522383.8596401"/>
    <n v="76739958.551268101"/>
    <n v="1.22961291514747"/>
    <n v="0"/>
    <n v="70.209457604999997"/>
    <n v="1801394256.3900101"/>
    <n v="2565743017.8624301"/>
    <n v="428685978.394674"/>
    <n v="383658879.52234697"/>
    <n v="8.7844635383834593"/>
    <n v="7.5011805364284196"/>
    <n v="5.4182305469520193E-5"/>
    <n v="2.1680323866529391E-2"/>
    <n v="4.1806390079876188E-2"/>
    <n v="1961.0805083141402"/>
    <x v="698"/>
    <x v="676"/>
    <x v="0"/>
    <n v="8.8318658650527748"/>
    <n v="4.7198470234947161"/>
    <n v="-2.2662713679674828E-2"/>
    <x v="474"/>
    <x v="451"/>
    <x v="0"/>
    <n v="4.45773614716172E-2"/>
  </r>
  <r>
    <x v="3"/>
    <n v="7532854722.6379404"/>
    <n v="5398501526.6227303"/>
    <n v="7.6588878078790597"/>
    <n v="1594259725.60111"/>
    <n v="17721.62"/>
    <x v="681"/>
    <x v="656"/>
    <x v="0"/>
    <n v="8861"/>
    <n v="2.4374458309843501"/>
    <n v="9771019.2772504892"/>
    <n v="171535671.75617501"/>
    <n v="3912212402.1133399"/>
    <n v="68668552.142899305"/>
    <n v="1.3758522988372299"/>
    <n v="0"/>
    <n v="73.451816746000006"/>
    <n v="1261954281.37712"/>
    <n v="1718070889.58321"/>
    <n v="361440446.72063899"/>
    <n v="269781298.40052098"/>
    <n v="10.578367424411001"/>
    <n v="8.6682610689798008"/>
    <n v="1.6648114310683722E-5"/>
    <n v="4.3846206219149315E-2"/>
    <n v="0.37258562944112028"/>
    <n v="1594.2597256011099"/>
    <x v="699"/>
    <x v="677"/>
    <x v="0"/>
    <n v="11.115892671326264"/>
    <n v="5.5580655132331032"/>
    <n v="-0.22736432371347426"/>
    <x v="475"/>
    <x v="452"/>
    <x v="0"/>
    <n v="-9.1365873666940114E-2"/>
  </r>
  <r>
    <x v="4"/>
    <n v="5790575879.8400497"/>
    <n v="3933089062.5897498"/>
    <n v="5.5798979995131903"/>
    <n v="1611155745.3411701"/>
    <n v="22936.579999999998"/>
    <x v="682"/>
    <x v="657"/>
    <x v="0"/>
    <n v="9752"/>
    <n v="2.2467852418345702"/>
    <n v="6179213.2556763301"/>
    <n v="37075279.534057997"/>
    <n v="3891375121.1333499"/>
    <n v="62178333.385243103"/>
    <n v="0"/>
    <n v="0"/>
    <n v="74.361892374999996"/>
    <n v="1177655059.64431"/>
    <n v="1583680863.9860499"/>
    <n v="346407519.516918"/>
    <n v="313657381.05858999"/>
    <n v="0"/>
    <n v="0"/>
    <n v="5.7997783380841648E-5"/>
    <n v="9.5275521839847579E-3"/>
    <n v="-0.12263110911415143"/>
    <n v="1611.1557453411701"/>
    <x v="700"/>
    <x v="678"/>
    <x v="0"/>
    <n v="14.23610353395293"/>
    <n v="6.0527978305008414"/>
    <n v="0"/>
    <x v="3"/>
    <x v="3"/>
    <x v="0"/>
    <n v="-0.1021084614676365"/>
  </r>
  <r>
    <x v="5"/>
    <n v="4843054071.7792702"/>
    <n v="4163442043.46983"/>
    <n v="6.3598083513986499"/>
    <n v="1517798994.36095"/>
    <n v="0"/>
    <x v="3"/>
    <x v="3"/>
    <x v="0"/>
    <n v="10861"/>
    <n v="2.1852428334339802"/>
    <n v="7106647.2409397196"/>
    <n v="76125441.631761104"/>
    <n v="3281201993.6866598"/>
    <n v="54685048.2607904"/>
    <n v="0"/>
    <n v="0"/>
    <n v="68.448029577"/>
    <n v="981199125.84228694"/>
    <n v="1433495064.6512499"/>
    <n v="323285197.51186401"/>
    <n v="0"/>
    <n v="0"/>
    <n v="0"/>
    <n v="3.1214383857075695E-6"/>
    <n v="2.320047402696743E-2"/>
    <n v="0.24910419141606144"/>
    <n v="1517.79899436095"/>
    <x v="4"/>
    <x v="4"/>
    <x v="0"/>
    <n v="0"/>
    <n v="7.1557564870919457"/>
    <n v="0"/>
    <x v="3"/>
    <x v="3"/>
    <x v="0"/>
    <n v="0.1401427671635524"/>
  </r>
  <r>
    <x v="6"/>
    <n v="4730999465.9102201"/>
    <n v="3333142320.7778201"/>
    <n v="5.0914954854076502"/>
    <n v="1394394063.84778"/>
    <n v="0"/>
    <x v="3"/>
    <x v="3"/>
    <x v="0"/>
    <n v="9526"/>
    <n v="2.49047722206718"/>
    <n v="9853514.2601771392"/>
    <n v="73408681.238319695"/>
    <n v="0"/>
    <n v="70822133.745023206"/>
    <n v="0"/>
    <n v="0"/>
    <n v="62.423509858999999"/>
    <n v="1017744854.14805"/>
    <n v="1630387103.27456"/>
    <n v="293868018.393089"/>
    <n v="0"/>
    <n v="0"/>
    <n v="0"/>
    <n v="4.2595382543055956E-6"/>
    <n v="0"/>
    <n v="0.27547311771674887"/>
    <n v="1394.39406384778"/>
    <x v="4"/>
    <x v="4"/>
    <x v="0"/>
    <n v="0"/>
    <n v="6.8316412461720812"/>
    <n v="0"/>
    <x v="3"/>
    <x v="3"/>
    <x v="0"/>
    <n v="-1.5502273666804465E-2"/>
  </r>
  <r>
    <x v="7"/>
    <n v="3963047883.94625"/>
    <n v="2606349330.6919699"/>
    <n v="3.9918485263899899"/>
    <n v="1442167720.48441"/>
    <n v="0"/>
    <x v="3"/>
    <x v="3"/>
    <x v="0"/>
    <n v="9676"/>
    <n v="2.5399482472270098"/>
    <n v="9240574.17159901"/>
    <n v="55803467.399916098"/>
    <n v="0"/>
    <n v="81725078.063102901"/>
    <n v="0"/>
    <n v="0"/>
    <n v="58.534114752999997"/>
    <n v="970860325.30176604"/>
    <n v="1658623060.0736401"/>
    <n v="277860838.36857998"/>
    <n v="0"/>
    <n v="0"/>
    <n v="0"/>
    <n v="7.2580539076357327E-6"/>
    <n v="0"/>
    <n v="-8.7540097734716271E-2"/>
    <n v="1442.16772048441"/>
    <x v="4"/>
    <x v="4"/>
    <x v="0"/>
    <n v="0"/>
    <n v="6.7093444559623947"/>
    <n v="0"/>
    <x v="3"/>
    <x v="3"/>
    <x v="0"/>
    <n v="9.2962837456229533E-2"/>
  </r>
  <r>
    <x v="8"/>
    <n v="3580363372.6370101"/>
    <n v="2854505455.0847001"/>
    <n v="4.3748207636081098"/>
    <n v="1500088337.0924599"/>
    <n v="0"/>
    <x v="3"/>
    <x v="3"/>
    <x v="0"/>
    <n v="8853"/>
    <n v="2.50275171930413"/>
    <n v="8978949.2567114402"/>
    <n v="30901578.6107601"/>
    <n v="0"/>
    <n v="90022712.028327599"/>
    <n v="0"/>
    <n v="0"/>
    <n v="57.598686559000001"/>
    <n v="940923916.26499498"/>
    <n v="1633585716.06845"/>
    <n v="265378272.31027099"/>
    <n v="0"/>
    <n v="0"/>
    <n v="0"/>
    <n v="1.3834518252323197E-4"/>
    <n v="0"/>
    <n v="-0.42745442172384374"/>
    <n v="1500.0883370924598"/>
    <x v="4"/>
    <x v="4"/>
    <x v="0"/>
    <n v="0"/>
    <n v="5.9016524434549575"/>
    <n v="-1"/>
    <x v="4"/>
    <x v="4"/>
    <x v="1"/>
    <n v="-0.53405263157894733"/>
  </r>
  <r>
    <x v="9"/>
    <n v="0"/>
    <n v="29805009040.034901"/>
    <n v="7.641"/>
    <n v="17877959000"/>
    <n v="61000"/>
    <x v="683"/>
    <x v="658"/>
    <x v="543"/>
    <n v="19000"/>
    <n v="14.009137561699999"/>
    <n v="287000000"/>
    <n v="287000000"/>
    <n v="937275000000"/>
    <n v="0"/>
    <n v="2.2346045164250001"/>
    <n v="27.8463984130325"/>
    <n v="181.57841755589999"/>
    <n v="99209000000"/>
    <n v="54637000000"/>
    <n v="3899870200"/>
    <n v="0"/>
    <n v="11.604446805413"/>
    <n v="2.1559080942640798"/>
    <n v="2.3243061399300428E-3"/>
    <n v="3.0620682297084631E-4"/>
    <n v="-0.28508607784431139"/>
    <n v="17877.958999999999"/>
    <x v="701"/>
    <x v="679"/>
    <x v="550"/>
    <n v="3.4120225916168621"/>
    <n v="1.0627611350937767"/>
    <n v="-0.15277777777777779"/>
    <x v="476"/>
    <x v="3"/>
    <x v="370"/>
    <n v="-9.5238095238095233E-2"/>
  </r>
  <r>
    <x v="10"/>
    <n v="0"/>
    <n v="41647248603.391998"/>
    <n v="10.688000000000001"/>
    <n v="17763914780"/>
    <n v="72000"/>
    <x v="684"/>
    <x v="658"/>
    <x v="542"/>
    <n v="21000"/>
    <n v="13.801786539"/>
    <n v="355000000"/>
    <n v="355000000"/>
    <n v="891744000000"/>
    <n v="0"/>
    <n v="1.4277043417625099"/>
    <n v="0"/>
    <n v="254.09250683499999"/>
    <n v="136623000000"/>
    <n v="53769000000"/>
    <n v="2483211280"/>
    <n v="0"/>
    <n v="9.6344466893233207"/>
    <n v="2.5054807993763699"/>
    <n v="3.3585360252969296E-3"/>
    <n v="3.9809631463738474E-4"/>
    <n v="0.13581296493092454"/>
    <n v="17763.914779999999"/>
    <x v="702"/>
    <x v="680"/>
    <x v="551"/>
    <n v="4.0531606288194544"/>
    <n v="1.1821718500723408"/>
    <n v="-0.12195121951219512"/>
    <x v="114"/>
    <x v="453"/>
    <x v="0"/>
    <n v="-0.19230769230769232"/>
  </r>
  <r>
    <x v="0"/>
    <n v="0"/>
    <n v="36620706607.470001"/>
    <n v="9.41"/>
    <n v="18345554390"/>
    <n v="82000"/>
    <x v="685"/>
    <x v="659"/>
    <x v="542"/>
    <n v="26000"/>
    <n v="13.091039942"/>
    <n v="286000000"/>
    <n v="286000000"/>
    <n v="887030000000"/>
    <n v="0"/>
    <n v="1.3061948640082801"/>
    <n v="0"/>
    <n v="262.06510641599999"/>
    <n v="133475000000"/>
    <n v="50932000000"/>
    <n v="5009160330"/>
    <n v="0"/>
    <n v="11.006075669369601"/>
    <n v="3.4878442668283398"/>
    <n v="3.1460975142490026E-4"/>
    <n v="3.2242426975412331E-4"/>
    <n v="-0.38597063621533434"/>
    <n v="18345.554390000001"/>
    <x v="703"/>
    <x v="681"/>
    <x v="552"/>
    <n v="4.4697477250781512"/>
    <n v="1.417237083561365"/>
    <n v="-0.15463917525773196"/>
    <x v="477"/>
    <x v="454"/>
    <x v="371"/>
    <n v="-0.23529411764705882"/>
  </r>
  <r>
    <x v="1"/>
    <n v="0"/>
    <n v="59549054155.125"/>
    <n v="15.324999999999999"/>
    <n v="18050633410"/>
    <n v="97000"/>
    <x v="686"/>
    <x v="660"/>
    <x v="544"/>
    <n v="34000"/>
    <n v="12.975032568"/>
    <n v="304000000"/>
    <n v="304000000"/>
    <n v="846216000000"/>
    <n v="0"/>
    <n v="1.28825180131717"/>
    <n v="0"/>
    <n v="222.302900448"/>
    <n v="112054000000"/>
    <n v="50406000000"/>
    <n v="5187152130"/>
    <n v="0"/>
    <n v="8.6344078285174994"/>
    <n v="3.7082452513014199"/>
    <n v="1.2331438294832179E-3"/>
    <n v="3.5924633899619008E-4"/>
    <n v="0.14622288706058351"/>
    <n v="18050.633409999999"/>
    <x v="704"/>
    <x v="682"/>
    <x v="553"/>
    <n v="5.3737726425856218"/>
    <n v="1.8835904108032075"/>
    <n v="0"/>
    <x v="3"/>
    <x v="3"/>
    <x v="0"/>
    <n v="-0.37037037037037035"/>
  </r>
  <r>
    <x v="2"/>
    <n v="0"/>
    <n v="51854827552.429901"/>
    <n v="13.37"/>
    <n v="17670785770"/>
    <n v="0"/>
    <x v="3"/>
    <x v="3"/>
    <x v="0"/>
    <n v="54000"/>
    <n v="12.840252078000001"/>
    <n v="415000000"/>
    <n v="415000000"/>
    <n v="845081000000"/>
    <n v="0"/>
    <n v="1.44889072486919"/>
    <n v="0"/>
    <n v="241.915530295"/>
    <n v="120457000000"/>
    <n v="49793000000"/>
    <n v="5107512410"/>
    <n v="8138000000"/>
    <n v="7.8267159682914098"/>
    <n v="2.66864362365185"/>
    <n v="2.6297274579908654E-3"/>
    <n v="4.9107718668387997E-4"/>
    <n v="7.3895582329317255E-2"/>
    <n v="17670.785769999999"/>
    <x v="4"/>
    <x v="4"/>
    <x v="0"/>
    <n v="0"/>
    <n v="3.0558912717778934"/>
    <n v="-1"/>
    <x v="4"/>
    <x v="3"/>
    <x v="0"/>
    <n v="-0.16923076923076924"/>
  </r>
  <r>
    <x v="3"/>
    <n v="0"/>
    <n v="48178359375.449898"/>
    <n v="12.45"/>
    <n v="17189332550"/>
    <n v="46"/>
    <x v="687"/>
    <x v="3"/>
    <x v="0"/>
    <n v="65000"/>
    <n v="12.363782494000001"/>
    <n v="390000000"/>
    <n v="390000000"/>
    <n v="841769000000"/>
    <n v="0"/>
    <n v="1.52235750553226"/>
    <n v="0"/>
    <n v="287.88258906200002"/>
    <n v="137700000000"/>
    <n v="47832000000"/>
    <n v="4293378300"/>
    <n v="0"/>
    <n v="9.5198945683327203"/>
    <n v="3.2020238578392202"/>
    <n v="1.1194019139869856E-3"/>
    <n v="4.6331000547656184E-4"/>
    <n v="0.14958448753462594"/>
    <n v="17189.332549999999"/>
    <x v="705"/>
    <x v="4"/>
    <x v="0"/>
    <n v="2.6760783099748688E-3"/>
    <n v="3.7814150032253582"/>
    <n v="0"/>
    <x v="3"/>
    <x v="3"/>
    <x v="0"/>
    <n v="-0.26470588235294118"/>
  </r>
  <r>
    <x v="4"/>
    <n v="0"/>
    <n v="41784515073.150002"/>
    <n v="10.83"/>
    <n v="16483654110"/>
    <n v="0"/>
    <x v="3"/>
    <x v="3"/>
    <x v="0"/>
    <n v="88400"/>
    <n v="13.320327508"/>
    <n v="409000000"/>
    <n v="409000000"/>
    <n v="992856000000"/>
    <n v="0"/>
    <n v="0"/>
    <n v="0"/>
    <n v="281.45450296000001"/>
    <n v="144510000000"/>
    <n v="51344000000"/>
    <n v="4492980130"/>
    <n v="0"/>
    <n v="0"/>
    <n v="0"/>
    <n v="3.3074197749683896E-3"/>
    <n v="4.1194292022206646E-4"/>
    <n v="7.2277227722772341E-2"/>
    <n v="16483.654109999999"/>
    <x v="4"/>
    <x v="4"/>
    <x v="0"/>
    <n v="0"/>
    <n v="5.3628885567533908"/>
    <n v="0"/>
    <x v="3"/>
    <x v="3"/>
    <x v="0"/>
    <n v="-0.22929380993897122"/>
  </r>
  <r>
    <x v="5"/>
    <n v="0"/>
    <n v="38786941604.800003"/>
    <n v="10.1"/>
    <n v="15472863620"/>
    <n v="0"/>
    <x v="3"/>
    <x v="3"/>
    <x v="0"/>
    <n v="114700"/>
    <n v="12.321405462"/>
    <n v="470000000"/>
    <n v="470000000"/>
    <n v="1080624000000"/>
    <n v="6083000000"/>
    <n v="0"/>
    <n v="0"/>
    <n v="313.73635671400001"/>
    <n v="148322000000"/>
    <n v="47276000000"/>
    <n v="3492818050"/>
    <n v="0"/>
    <n v="0"/>
    <n v="0"/>
    <n v="1.9767383155894002E-4"/>
    <n v="4.3493389004871261E-4"/>
    <n v="0.43039229570882309"/>
    <n v="15472.86362"/>
    <x v="4"/>
    <x v="4"/>
    <x v="0"/>
    <n v="0"/>
    <n v="7.4129781543308138"/>
    <n v="0"/>
    <x v="3"/>
    <x v="3"/>
    <x v="0"/>
    <n v="-0.49938022661010145"/>
  </r>
  <r>
    <x v="6"/>
    <n v="0"/>
    <n v="27045596163.694"/>
    <n v="7.0609999999999999"/>
    <n v="15479821270"/>
    <n v="0"/>
    <x v="3"/>
    <x v="3"/>
    <x v="0"/>
    <n v="229116"/>
    <n v="14.087525425000001"/>
    <n v="423000000"/>
    <n v="423000000"/>
    <n v="1168632000000"/>
    <n v="0"/>
    <n v="0"/>
    <n v="0"/>
    <n v="315.47252254799997"/>
    <n v="168945000000"/>
    <n v="53553000000"/>
    <n v="3205638850"/>
    <n v="0"/>
    <n v="0"/>
    <n v="0"/>
    <n v="5.8027369139070659E-4"/>
    <n v="3.6196167826997718E-4"/>
    <n v="0.26996402877697845"/>
    <n v="15479.82127"/>
    <x v="4"/>
    <x v="4"/>
    <x v="0"/>
    <n v="0"/>
    <n v="14.800946083533173"/>
    <n v="0"/>
    <x v="3"/>
    <x v="3"/>
    <x v="0"/>
    <n v="-0.17098093136013315"/>
  </r>
  <r>
    <x v="7"/>
    <n v="0"/>
    <n v="21296062270.119999"/>
    <n v="5.56"/>
    <n v="42746851500"/>
    <n v="0"/>
    <x v="3"/>
    <x v="3"/>
    <x v="0"/>
    <n v="276370"/>
    <n v="13.229673552"/>
    <n v="1687000000"/>
    <n v="1687000000"/>
    <n v="0"/>
    <n v="0"/>
    <n v="0"/>
    <n v="0"/>
    <n v="336.55022183099999"/>
    <n v="168403000000"/>
    <n v="50038000000"/>
    <n v="3358258290"/>
    <n v="0"/>
    <n v="0"/>
    <n v="0"/>
    <n v="4.5245780075939728E-3"/>
    <n v="0"/>
    <n v="-0.23626373626373631"/>
    <n v="42746.851499999997"/>
    <x v="4"/>
    <x v="4"/>
    <x v="0"/>
    <n v="0"/>
    <n v="6.4652714832108753"/>
    <n v="0"/>
    <x v="3"/>
    <x v="3"/>
    <x v="0"/>
    <n v="-1.5060799156082053E-2"/>
  </r>
  <r>
    <x v="8"/>
    <n v="173939820500"/>
    <n v="27884052756.560001"/>
    <n v="7.28"/>
    <n v="55566860000"/>
    <n v="0"/>
    <x v="3"/>
    <x v="3"/>
    <x v="0"/>
    <n v="280596"/>
    <n v="12.142951618"/>
    <n v="1811000000"/>
    <n v="1811000000"/>
    <n v="0"/>
    <n v="8984000000"/>
    <n v="0"/>
    <n v="0"/>
    <n v="525.86266992000003"/>
    <n v="241392000000"/>
    <n v="45904000000"/>
    <n v="4689044270"/>
    <n v="0"/>
    <n v="0"/>
    <n v="0"/>
    <n v="0.11435734423876695"/>
    <n v="0"/>
    <n v="-0.89278350515463922"/>
    <n v="55566.86"/>
    <x v="4"/>
    <x v="4"/>
    <x v="0"/>
    <n v="0"/>
    <n v="5.049700486944916"/>
    <n v="-1"/>
    <x v="4"/>
    <x v="4"/>
    <x v="1"/>
    <n v="10.700763104124098"/>
  </r>
  <r>
    <x v="9"/>
    <n v="6548577110"/>
    <n v="5691006315.3999996"/>
    <n v="67.900000000000006"/>
    <n v="2753423130"/>
    <n v="135528"/>
    <x v="688"/>
    <x v="661"/>
    <x v="545"/>
    <n v="23981"/>
    <n v="25.540939993399999"/>
    <n v="81400000"/>
    <n v="140700000"/>
    <n v="4317200000"/>
    <n v="1196500000"/>
    <n v="0.83688446717106302"/>
    <n v="22.721142964393501"/>
    <n v="41.094856064200002"/>
    <n v="870800000"/>
    <n v="2119000000"/>
    <n v="609860670"/>
    <n v="689900000"/>
    <n v="4.9888211490655001"/>
    <n v="4.3509659962536098"/>
    <n v="5.6951618868428648E-5"/>
    <n v="3.2590567960715279E-2"/>
    <n v="-0.14050632911392402"/>
    <n v="2753.4231300000001"/>
    <x v="706"/>
    <x v="683"/>
    <x v="554"/>
    <n v="49.221639247288515"/>
    <n v="8.7095222447702749"/>
    <n v="-8.7967698519515483E-2"/>
    <x v="478"/>
    <x v="455"/>
    <x v="372"/>
    <n v="-0.11834558823529412"/>
  </r>
  <r>
    <x v="10"/>
    <n v="6913562500"/>
    <n v="6621347554"/>
    <n v="79"/>
    <n v="2646057200"/>
    <n v="148600"/>
    <x v="689"/>
    <x v="662"/>
    <x v="546"/>
    <n v="27200"/>
    <n v="21.073259632999999"/>
    <n v="144500000"/>
    <n v="280600000"/>
    <n v="4306900000"/>
    <n v="1170700000"/>
    <n v="0.61323115628192404"/>
    <n v="0"/>
    <n v="57.860773228299998"/>
    <n v="1013200000"/>
    <n v="1751100000"/>
    <n v="597228150"/>
    <n v="347100000"/>
    <n v="5.3386524764000001"/>
    <n v="4.81293898204735"/>
    <n v="8.1431994848035861E-5"/>
    <n v="6.5151268894100167E-2"/>
    <n v="-0.29995569339831629"/>
    <n v="2646.0572000000002"/>
    <x v="707"/>
    <x v="684"/>
    <x v="555"/>
    <n v="56.159027854726645"/>
    <n v="10.279445206248752"/>
    <n v="0.13407411929910251"/>
    <x v="479"/>
    <x v="456"/>
    <x v="373"/>
    <n v="-1.8404907975460124E-2"/>
  </r>
  <r>
    <x v="0"/>
    <n v="7342414710"/>
    <n v="9456167344.7999306"/>
    <n v="112.85"/>
    <n v="2601145080"/>
    <n v="131032"/>
    <x v="690"/>
    <x v="663"/>
    <x v="547"/>
    <n v="27710"/>
    <n v="22.164532558000001"/>
    <n v="107400000"/>
    <n v="287500000"/>
    <n v="3377400000"/>
    <n v="934500000"/>
    <n v="0.79518502986623996"/>
    <n v="0"/>
    <n v="18.228233121999999"/>
    <n v="335600000"/>
    <n v="1841100000"/>
    <n v="554886250"/>
    <n v="283400000"/>
    <n v="7.8701725325211402"/>
    <n v="7.6725963492884297"/>
    <n v="4.0355700127619146E-6"/>
    <n v="8.5124652099247938E-2"/>
    <n v="0.13337350607612741"/>
    <n v="2601.1450799999998"/>
    <x v="708"/>
    <x v="685"/>
    <x v="556"/>
    <n v="50.374737267634458"/>
    <n v="10.653000562352332"/>
    <n v="6.1408980081165805E-2"/>
    <x v="480"/>
    <x v="457"/>
    <x v="374"/>
    <n v="-4.2403334770734508E-3"/>
  </r>
  <r>
    <x v="1"/>
    <n v="9984847830"/>
    <n v="8333294386.1099997"/>
    <n v="99.57"/>
    <n v="2286100550"/>
    <n v="123451"/>
    <x v="691"/>
    <x v="664"/>
    <x v="548"/>
    <n v="27828"/>
    <n v="18.473444817000001"/>
    <n v="84900000"/>
    <n v="240800000"/>
    <n v="3072000000"/>
    <n v="875200000"/>
    <n v="0.71627337842021999"/>
    <n v="0"/>
    <n v="23.744591582999998"/>
    <n v="362200000"/>
    <n v="1525400000"/>
    <n v="478600560"/>
    <n v="309000000"/>
    <n v="6.3209719554902701"/>
    <n v="5.8287322046960703"/>
    <n v="1.9560385895747983E-5"/>
    <n v="7.8385416666666666E-2"/>
    <n v="0.44934497816593866"/>
    <n v="2286.1005500000001"/>
    <x v="709"/>
    <x v="686"/>
    <x v="557"/>
    <n v="54.000686890171998"/>
    <n v="12.172692929013992"/>
    <n v="0"/>
    <x v="3"/>
    <x v="3"/>
    <x v="0"/>
    <n v="-2.0933750835590896E-2"/>
  </r>
  <r>
    <x v="2"/>
    <n v="9074127500"/>
    <n v="5739738256.7999897"/>
    <n v="68.7"/>
    <n v="1928939700"/>
    <n v="0"/>
    <x v="3"/>
    <x v="3"/>
    <x v="0"/>
    <n v="28423"/>
    <n v="16.485598848999999"/>
    <n v="81200000"/>
    <n v="372300000"/>
    <n v="2423500000"/>
    <n v="829300000"/>
    <n v="0.49451999340762998"/>
    <n v="0"/>
    <n v="22.378394289999999"/>
    <n v="304100000"/>
    <n v="1358900000"/>
    <n v="333549800"/>
    <n v="236600000"/>
    <n v="4.8681478573994603"/>
    <n v="4.5548116487747103"/>
    <n v="3.4071757643540394E-5"/>
    <n v="0.15362079636888798"/>
    <n v="0.1262295081967213"/>
    <n v="1928.9396999999999"/>
    <x v="4"/>
    <x v="4"/>
    <x v="0"/>
    <n v="0"/>
    <n v="14.735038114462574"/>
    <n v="0"/>
    <x v="3"/>
    <x v="3"/>
    <x v="0"/>
    <n v="-3.5756691657902774E-2"/>
  </r>
  <r>
    <x v="3"/>
    <n v="5597900130"/>
    <n v="5076679982"/>
    <n v="61"/>
    <n v="1586789090"/>
    <n v="0"/>
    <x v="3"/>
    <x v="3"/>
    <x v="0"/>
    <n v="29477"/>
    <n v="14.885571054"/>
    <n v="50000000"/>
    <n v="75200000"/>
    <n v="1938000000"/>
    <n v="791200000"/>
    <n v="0.41556416912729599"/>
    <n v="0"/>
    <n v="1.3169734150000001"/>
    <n v="16100000"/>
    <n v="1222500000"/>
    <n v="252276770"/>
    <n v="148400000"/>
    <n v="4.1978912239495001"/>
    <n v="4.1746897583754201"/>
    <n v="9.9719357419585907E-6"/>
    <n v="3.8802889576883381E-2"/>
    <n v="0.41860465116279078"/>
    <n v="1586.78909"/>
    <x v="4"/>
    <x v="4"/>
    <x v="0"/>
    <n v="0"/>
    <n v="18.576507858394717"/>
    <n v="-1"/>
    <x v="4"/>
    <x v="4"/>
    <x v="0"/>
    <n v="2.3080660835762875E-2"/>
  </r>
  <r>
    <x v="4"/>
    <n v="4234567710"/>
    <n v="3562161839"/>
    <n v="43"/>
    <n v="1464774540"/>
    <n v="57624"/>
    <x v="692"/>
    <x v="665"/>
    <x v="0"/>
    <n v="28812"/>
    <n v="12.977840569"/>
    <n v="47400000"/>
    <n v="84400000"/>
    <n v="1713300000"/>
    <n v="704000000"/>
    <n v="0"/>
    <n v="0"/>
    <n v="0.94817874599999996"/>
    <n v="10100000"/>
    <n v="1065200000"/>
    <n v="229268830"/>
    <n v="161400000"/>
    <n v="0"/>
    <n v="0"/>
    <n v="2.7041118450839737E-5"/>
    <n v="4.926165878713594E-2"/>
    <n v="0.251273097628401"/>
    <n v="1464.7745399999999"/>
    <x v="710"/>
    <x v="687"/>
    <x v="0"/>
    <n v="39.339842703710566"/>
    <n v="19.669921351855283"/>
    <n v="0"/>
    <x v="3"/>
    <x v="3"/>
    <x v="0"/>
    <n v="-0.29217540842648321"/>
  </r>
  <r>
    <x v="5"/>
    <n v="3310244400"/>
    <n v="2894326522.2150002"/>
    <n v="34.365000000000002"/>
    <n v="1305428080"/>
    <n v="0"/>
    <x v="3"/>
    <x v="3"/>
    <x v="0"/>
    <n v="40705"/>
    <n v="11.723504098999999"/>
    <n v="42033000"/>
    <n v="62426000"/>
    <n v="1565300000"/>
    <n v="664193000"/>
    <n v="0"/>
    <n v="0"/>
    <n v="2.258777415"/>
    <n v="21944000"/>
    <n v="971499000"/>
    <n v="179890830"/>
    <n v="0"/>
    <n v="0"/>
    <n v="0"/>
    <n v="1.543701672671402E-6"/>
    <n v="3.9881172938094935E-2"/>
    <n v="0.50889132821075767"/>
    <n v="1305.4280799999999"/>
    <x v="4"/>
    <x v="4"/>
    <x v="0"/>
    <n v="0"/>
    <n v="31.181342445154087"/>
    <n v="0"/>
    <x v="3"/>
    <x v="3"/>
    <x v="0"/>
    <n v="-4.0128214539137241E-3"/>
  </r>
  <r>
    <x v="6"/>
    <n v="2599437500"/>
    <n v="1918916120.07499"/>
    <n v="22.774999999999999"/>
    <n v="1254237330"/>
    <n v="0"/>
    <x v="3"/>
    <x v="3"/>
    <x v="0"/>
    <n v="40869"/>
    <n v="10.856293686000001"/>
    <n v="48982000"/>
    <n v="82806000"/>
    <n v="0"/>
    <n v="647303000"/>
    <n v="0"/>
    <n v="0"/>
    <n v="2.2425037510000001"/>
    <n v="20239000"/>
    <n v="902518000"/>
    <n v="150500580"/>
    <n v="0"/>
    <n v="0"/>
    <n v="0"/>
    <n v="3.8182950632950486E-6"/>
    <n v="0"/>
    <n v="-6.0824742268041243E-2"/>
    <n v="1254.2373299999999"/>
    <x v="4"/>
    <x v="4"/>
    <x v="0"/>
    <n v="0"/>
    <n v="32.584742155617391"/>
    <n v="0"/>
    <x v="3"/>
    <x v="3"/>
    <x v="0"/>
    <n v="-1.8704379562043797E-2"/>
  </r>
  <r>
    <x v="7"/>
    <n v="1858366670"/>
    <n v="2042312544.5"/>
    <n v="24.25"/>
    <n v="1240737360"/>
    <n v="0"/>
    <x v="3"/>
    <x v="3"/>
    <x v="0"/>
    <n v="41648"/>
    <n v="12.043972263000001"/>
    <n v="44309000"/>
    <n v="102287000"/>
    <n v="0"/>
    <n v="0"/>
    <n v="0"/>
    <n v="0"/>
    <n v="2.0713401679999999"/>
    <n v="20736000"/>
    <n v="1001091000"/>
    <n v="131768130"/>
    <n v="0"/>
    <n v="0"/>
    <n v="0"/>
    <n v="4.2584793956826695E-6"/>
    <n v="0"/>
    <n v="6.1966279833588711E-2"/>
    <n v="1240.7373600000001"/>
    <x v="4"/>
    <x v="4"/>
    <x v="0"/>
    <n v="0"/>
    <n v="33.567136239050619"/>
    <n v="0"/>
    <x v="3"/>
    <x v="3"/>
    <x v="0"/>
    <n v="0.15320503945728922"/>
  </r>
  <r>
    <x v="8"/>
    <n v="1810633750"/>
    <n v="1922620523.855"/>
    <n v="22.835000000000001"/>
    <n v="1182181710"/>
    <n v="0"/>
    <x v="3"/>
    <x v="3"/>
    <x v="0"/>
    <n v="36115"/>
    <n v="12.959311210999999"/>
    <n v="53740000"/>
    <n v="87071000"/>
    <n v="0"/>
    <n v="613015000"/>
    <n v="0"/>
    <n v="0"/>
    <n v="1.8070164040000001"/>
    <n v="19465000"/>
    <n v="1077190000"/>
    <n v="135958800"/>
    <n v="0"/>
    <n v="0"/>
    <n v="0"/>
    <n v="6.8762898465615441E-5"/>
    <n v="0"/>
    <n v="18.098051993050976"/>
    <n v="1182.1817100000001"/>
    <x v="4"/>
    <x v="4"/>
    <x v="0"/>
    <n v="0"/>
    <n v="30.549449119797327"/>
    <n v="-1"/>
    <x v="4"/>
    <x v="4"/>
    <x v="1"/>
    <n v="0.73529694407072843"/>
  </r>
  <r>
    <x v="9"/>
    <n v="6367297108.4297504"/>
    <n v="4813067792.3819799"/>
    <n v="1.19567168464662"/>
    <n v="3609761361.4700799"/>
    <n v="91824"/>
    <x v="693"/>
    <x v="666"/>
    <x v="549"/>
    <n v="20812"/>
    <n v="0.31204951732042602"/>
    <n v="39183997.156022303"/>
    <n v="73889823.208499104"/>
    <n v="4615814946.0259199"/>
    <n v="547456417.40842497"/>
    <n v="1.9479679027614001"/>
    <n v="26.680134503889398"/>
    <n v="106.06060606059999"/>
    <n v="1332255903.30476"/>
    <n v="1256126994.5444901"/>
    <n v="511631279.74109501"/>
    <n v="535962322.34401703"/>
    <n v="13.3027547644759"/>
    <n v="9.6011470377980501"/>
    <n v="9.5592279343735605E-5"/>
    <n v="1.6007969139255909E-2"/>
    <n v="-0.33053564347564723"/>
    <n v="3609.7613614700799"/>
    <x v="711"/>
    <x v="688"/>
    <x v="558"/>
    <n v="25.437692635339349"/>
    <n v="5.765478079006388"/>
    <n v="0.45733875063484003"/>
    <x v="481"/>
    <x v="458"/>
    <x v="375"/>
    <n v="3.7177314860958835E-2"/>
  </r>
  <r>
    <x v="10"/>
    <n v="5897621123.6805"/>
    <n v="7189430991.3225403"/>
    <n v="1.7860124635375201"/>
    <n v="3262379534.59093"/>
    <n v="63008"/>
    <x v="694"/>
    <x v="667"/>
    <x v="550"/>
    <n v="20066"/>
    <n v="0.24916862490689501"/>
    <n v="35483691.328560099"/>
    <n v="80429700.344736099"/>
    <n v="4112471734.2867498"/>
    <n v="545266056.748873"/>
    <n v="1.0777556640489501"/>
    <n v="0"/>
    <n v="131.485849057"/>
    <n v="1318810527.7114799"/>
    <n v="1003005674.8873"/>
    <n v="438766769.15666699"/>
    <n v="509448572.46489501"/>
    <n v="9.5183938451086796"/>
    <n v="7.4543629790238901"/>
    <n v="2.4946913784234154E-4"/>
    <n v="1.9557508365145151E-2"/>
    <n v="0.28608266052650344"/>
    <n v="3262.3795345909298"/>
    <x v="712"/>
    <x v="689"/>
    <x v="559"/>
    <n v="19.313510071997367"/>
    <n v="6.1507251952878859"/>
    <n v="0.41140629900094083"/>
    <x v="482"/>
    <x v="459"/>
    <x v="0"/>
    <n v="-0.1010259396980422"/>
  </r>
  <r>
    <x v="0"/>
    <n v="7242763670.3346205"/>
    <n v="5590177997.0964298"/>
    <n v="1.38872291677298"/>
    <n v="3858418055.4057398"/>
    <n v="44642"/>
    <x v="695"/>
    <x v="668"/>
    <x v="0"/>
    <n v="22321"/>
    <n v="0.22520323786406099"/>
    <n v="62289534.112364098"/>
    <n v="91209674.950247496"/>
    <n v="3989205434.9706602"/>
    <n v="379298770.21993202"/>
    <n v="0.92539210874202005"/>
    <n v="0"/>
    <n v="128.46625766899999"/>
    <n v="1164591825.2793801"/>
    <n v="906535183.95672798"/>
    <n v="624944578.48248994"/>
    <n v="385108153.78678"/>
    <n v="9.4124936175742295"/>
    <n v="8.2612461790770606"/>
    <n v="8.4664880742170487E-6"/>
    <n v="2.2864120797258046E-2"/>
    <n v="-0.25503931033602978"/>
    <n v="3858.4180554057398"/>
    <x v="713"/>
    <x v="690"/>
    <x v="0"/>
    <n v="11.570026720524865"/>
    <n v="5.7850133602624325"/>
    <n v="-0.17280610732285798"/>
    <x v="483"/>
    <x v="460"/>
    <x v="0"/>
    <n v="-0.17280610732285798"/>
  </r>
  <r>
    <x v="1"/>
    <n v="7557522024.9508305"/>
    <n v="7503990579.1780701"/>
    <n v="1.8641559696249099"/>
    <n v="3734233578.7596698"/>
    <n v="53968"/>
    <x v="696"/>
    <x v="669"/>
    <x v="0"/>
    <n v="26984"/>
    <n v="0.192234331730083"/>
    <n v="51813398.551507898"/>
    <n v="79972854.286023095"/>
    <n v="3781667639.0455999"/>
    <n v="531650524.26764703"/>
    <n v="0.96721309737362704"/>
    <n v="0"/>
    <n v="154.002911208"/>
    <n v="1191708166.68468"/>
    <n v="773821843.58447695"/>
    <n v="687137395.00155199"/>
    <n v="434479869.00404602"/>
    <n v="8.3594468870746592"/>
    <n v="7.2918027076008904"/>
    <n v="4.8640165069483935E-5"/>
    <n v="2.1147510019205781E-2"/>
    <n v="-0.21233709280056678"/>
    <n v="3734.2335787596699"/>
    <x v="714"/>
    <x v="691"/>
    <x v="0"/>
    <n v="14.452229316069065"/>
    <n v="7.2261146580345326"/>
    <n v="0"/>
    <x v="3"/>
    <x v="3"/>
    <x v="0"/>
    <n v="-0.13501730991152711"/>
  </r>
  <r>
    <x v="2"/>
    <n v="8323231664.9632597"/>
    <n v="9749077865.7442093"/>
    <n v="2.3666925947458801"/>
    <n v="3475172324.4910202"/>
    <n v="0"/>
    <x v="3"/>
    <x v="3"/>
    <x v="0"/>
    <n v="31196"/>
    <n v="0.210460683383006"/>
    <n v="34028421.987565398"/>
    <n v="51629329.912168197"/>
    <n v="4176562245.68822"/>
    <n v="528027237.738083"/>
    <n v="1.2874074083237499"/>
    <n v="0"/>
    <n v="166.20498615"/>
    <n v="1408072633.96822"/>
    <n v="847190368.10421395"/>
    <n v="717411347.45153403"/>
    <n v="720378305.28476799"/>
    <n v="9.0843778447161601"/>
    <n v="8.0962194525773707"/>
    <n v="1.7014505207435814E-4"/>
    <n v="1.236168094117813E-2"/>
    <n v="-0.3259710320485355"/>
    <n v="3475.1723244910204"/>
    <x v="4"/>
    <x v="4"/>
    <x v="0"/>
    <n v="0"/>
    <n v="8.9768210284561984"/>
    <n v="-1"/>
    <x v="4"/>
    <x v="4"/>
    <x v="0"/>
    <n v="-0.22434670180760338"/>
  </r>
  <r>
    <x v="3"/>
    <n v="10071190497.433201"/>
    <n v="15110178111.8293"/>
    <n v="3.5112624342227101"/>
    <n v="3604442679.7493501"/>
    <n v="80438"/>
    <x v="697"/>
    <x v="670"/>
    <x v="0"/>
    <n v="40219"/>
    <n v="0.37556276734970201"/>
    <n v="44783838.354064703"/>
    <n v="66497214.525732502"/>
    <n v="3952303956.7585802"/>
    <n v="614759962.86034298"/>
    <n v="1.2927199470308699"/>
    <n v="0"/>
    <n v="55.026929981999999"/>
    <n v="831893724.577021"/>
    <n v="1511793815.9523699"/>
    <n v="769301294.18589497"/>
    <n v="590708162.66205001"/>
    <n v="10.061846626579101"/>
    <n v="9.3229554455881196"/>
    <n v="8.5098743186675602E-5"/>
    <n v="1.68249242095917E-2"/>
    <n v="0.38787546634949299"/>
    <n v="3604.4426797493502"/>
    <x v="715"/>
    <x v="692"/>
    <x v="0"/>
    <n v="22.316348780331719"/>
    <n v="11.158174390165859"/>
    <n v="-4.7101191745445067E-2"/>
    <x v="484"/>
    <x v="461"/>
    <x v="0"/>
    <n v="-4.7101191745445067E-2"/>
  </r>
  <r>
    <x v="4"/>
    <n v="13754188530.8137"/>
    <n v="11151781396.570299"/>
    <n v="2.52995497028154"/>
    <n v="3768465464.7397199"/>
    <n v="84414"/>
    <x v="698"/>
    <x v="671"/>
    <x v="0"/>
    <n v="42207"/>
    <n v="0.32427977822445297"/>
    <n v="34758074.563179404"/>
    <n v="47631435.512505099"/>
    <n v="3509501495.77215"/>
    <n v="588312595.384184"/>
    <n v="0"/>
    <n v="0"/>
    <n v="25.246548323999999"/>
    <n v="329558040.30273801"/>
    <n v="1305358800.2616301"/>
    <n v="825485911.87476504"/>
    <n v="662768048.47522795"/>
    <n v="0"/>
    <n v="0"/>
    <n v="3.1729660565881092E-4"/>
    <n v="1.3572137116877157E-2"/>
    <n v="0.21193960744667595"/>
    <n v="3768.4654647397197"/>
    <x v="716"/>
    <x v="693"/>
    <x v="0"/>
    <n v="22.400099135797788"/>
    <n v="11.200049567898894"/>
    <n v="0"/>
    <x v="3"/>
    <x v="3"/>
    <x v="0"/>
    <n v="0.46227134146341464"/>
  </r>
  <r>
    <x v="5"/>
    <n v="12079198846.7477"/>
    <n v="9406423134.8907204"/>
    <n v="2.0875256116199301"/>
    <n v="3579007664.75525"/>
    <n v="0"/>
    <x v="3"/>
    <x v="3"/>
    <x v="0"/>
    <n v="28864"/>
    <n v="0.25673790971808402"/>
    <n v="121656164.633036"/>
    <n v="124065197.596066"/>
    <n v="3159714376.2191401"/>
    <n v="554077581.49699497"/>
    <n v="0"/>
    <n v="0"/>
    <n v="44.289044289000003"/>
    <n v="457716262.975779"/>
    <n v="1033475141.1400501"/>
    <n v="706866292.15601397"/>
    <n v="527431119.85462099"/>
    <n v="0"/>
    <n v="0"/>
    <n v="1.7356074363780051E-5"/>
    <n v="3.9264687507774128E-2"/>
    <n v="0.80342287696497472"/>
    <n v="3579.0076647552501"/>
    <x v="4"/>
    <x v="4"/>
    <x v="0"/>
    <n v="0"/>
    <n v="8.0648053046217374"/>
    <n v="0"/>
    <x v="3"/>
    <x v="3"/>
    <x v="0"/>
    <n v="-0.24301075268817204"/>
  </r>
  <r>
    <x v="6"/>
    <n v="9216740567.6970997"/>
    <n v="5068958429.5591602"/>
    <n v="1.1575352837561199"/>
    <n v="2862822441.67033"/>
    <n v="0"/>
    <x v="3"/>
    <x v="3"/>
    <x v="0"/>
    <n v="38130"/>
    <n v="0.25722986588809599"/>
    <n v="61584464.126107097"/>
    <n v="75133046.233850703"/>
    <n v="0"/>
    <n v="400299016.81969601"/>
    <n v="0"/>
    <n v="0"/>
    <n v="78.212974295999999"/>
    <n v="787049451.53164899"/>
    <n v="1006290143.82059"/>
    <n v="529092660.42266202"/>
    <n v="0"/>
    <n v="0"/>
    <n v="0"/>
    <n v="1.7954788695948829E-5"/>
    <n v="0"/>
    <n v="0.58431965443239053"/>
    <n v="2862.8224416703301"/>
    <x v="4"/>
    <x v="4"/>
    <x v="0"/>
    <n v="0"/>
    <n v="13.319023717640286"/>
    <n v="0"/>
    <x v="3"/>
    <x v="3"/>
    <x v="0"/>
    <n v="6.9719537315797815E-3"/>
  </r>
  <r>
    <x v="7"/>
    <n v="5015809717.04105"/>
    <n v="3180727947.83252"/>
    <n v="0.73061978403015304"/>
    <n v="2552938999.52742"/>
    <n v="0"/>
    <x v="3"/>
    <x v="3"/>
    <x v="0"/>
    <n v="37866"/>
    <n v="0.24870862213962799"/>
    <n v="42002609.870904602"/>
    <n v="51603206.412825704"/>
    <n v="0"/>
    <n v="416425875.005826"/>
    <n v="0"/>
    <n v="0"/>
    <n v="114.267990074"/>
    <n v="1105268676.88866"/>
    <n v="967260101.59854603"/>
    <n v="398644466.68852299"/>
    <n v="0"/>
    <n v="0"/>
    <n v="0"/>
    <n v="2.274414019867149E-5"/>
    <n v="0"/>
    <n v="1.2237908890602167E-3"/>
    <n v="2552.93899952742"/>
    <x v="4"/>
    <x v="4"/>
    <x v="0"/>
    <n v="0"/>
    <n v="14.832316795273783"/>
    <n v="0"/>
    <x v="3"/>
    <x v="3"/>
    <x v="0"/>
    <n v="-5.9276557686574582E-2"/>
  </r>
  <r>
    <x v="8"/>
    <n v="3614358247.6619501"/>
    <n v="3176840159.7715001"/>
    <n v="0.72972675108067697"/>
    <n v="2496678844.7625899"/>
    <n v="0"/>
    <x v="3"/>
    <x v="3"/>
    <x v="0"/>
    <n v="40252"/>
    <n v="0.198190949958819"/>
    <n v="30318529.9577269"/>
    <n v="32650724.569859799"/>
    <n v="0"/>
    <n v="424459419.40817702"/>
    <n v="0"/>
    <n v="0"/>
    <n v="193.34341906200001"/>
    <n v="1490272357.15289"/>
    <n v="770790319.30990398"/>
    <n v="329202746.85253501"/>
    <n v="0"/>
    <n v="0"/>
    <n v="0"/>
    <n v="3.8322667787026049E-4"/>
    <n v="0"/>
    <n v="-0.97197669926725516"/>
    <n v="2496.67884476259"/>
    <x v="4"/>
    <x v="4"/>
    <x v="0"/>
    <n v="0"/>
    <n v="16.122217755174507"/>
    <n v="-1"/>
    <x v="4"/>
    <x v="4"/>
    <x v="0"/>
    <n v="-0.8850271351042559"/>
  </r>
  <r>
    <x v="9"/>
    <n v="78233289500"/>
    <n v="81157618080"/>
    <n v="26.04"/>
    <n v="26005433280"/>
    <n v="700200"/>
    <x v="699"/>
    <x v="672"/>
    <x v="0"/>
    <n v="350100"/>
    <n v="4.6614273977999998"/>
    <n v="467000000"/>
    <n v="708000000"/>
    <n v="26418000000"/>
    <n v="22790000000"/>
    <n v="0.95440260565409696"/>
    <n v="24.000301303828099"/>
    <n v="42.4104683196"/>
    <n v="6158000000"/>
    <n v="14520000000"/>
    <n v="3179848380"/>
    <n v="2550000000"/>
    <n v="4.2203672293981596"/>
    <n v="3.8590021792170601"/>
    <n v="0"/>
    <n v="2.679990915285033E-2"/>
    <n v="-0.17201907790143089"/>
    <n v="26005.433280000001"/>
    <x v="717"/>
    <x v="694"/>
    <x v="0"/>
    <n v="26.925142621580655"/>
    <n v="13.462571310790327"/>
    <n v="-0.32943623610892975"/>
    <x v="485"/>
    <x v="462"/>
    <x v="1"/>
    <n v="-0.31084305095155235"/>
  </r>
  <r>
    <x v="10"/>
    <n v="73845568580"/>
    <n v="98018705400"/>
    <n v="31.45"/>
    <n v="20947269560"/>
    <n v="1044196"/>
    <x v="700"/>
    <x v="673"/>
    <x v="551"/>
    <n v="508012"/>
    <n v="4.7882075899999998"/>
    <n v="914000000"/>
    <n v="1152000000"/>
    <n v="28391000000"/>
    <n v="22750000000"/>
    <n v="0.87844939530605803"/>
    <n v="0"/>
    <n v="45.8526118152"/>
    <n v="6838000000"/>
    <n v="14913000000"/>
    <n v="1359949170"/>
    <n v="5986000000"/>
    <n v="6.6989452649636796"/>
    <n v="6.23501246009568"/>
    <n v="0"/>
    <n v="4.0576238948962701E-2"/>
    <n v="0.40715883668903796"/>
    <n v="20947.269560000001"/>
    <x v="718"/>
    <x v="695"/>
    <x v="560"/>
    <n v="49.848788025048933"/>
    <n v="24.251943602715542"/>
    <n v="6.4508959974228217E-2"/>
    <x v="486"/>
    <x v="463"/>
    <x v="0"/>
    <n v="3.5788924252587881E-2"/>
  </r>
  <r>
    <x v="0"/>
    <n v="75599714670"/>
    <n v="69657172200"/>
    <n v="22.35"/>
    <n v="28235811740"/>
    <n v="980918"/>
    <x v="701"/>
    <x v="674"/>
    <x v="0"/>
    <n v="490459"/>
    <n v="4.7056528399999999"/>
    <n v="1391000000"/>
    <n v="1621000000"/>
    <n v="21684000000"/>
    <n v="14594000000"/>
    <n v="0.76055747510706095"/>
    <n v="0"/>
    <n v="0.60742560700000003"/>
    <n v="89000000"/>
    <n v="14652000000"/>
    <n v="3819892320"/>
    <n v="2154000000"/>
    <n v="7.38467361632694"/>
    <n v="7.3782281112411399"/>
    <n v="0"/>
    <n v="7.4755580151263601E-2"/>
    <n v="-0.23050438974005849"/>
    <n v="28235.811740000001"/>
    <x v="719"/>
    <x v="696"/>
    <x v="0"/>
    <n v="34.74020895990008"/>
    <n v="17.37010447995004"/>
    <n v="-0.12574309136703857"/>
    <x v="487"/>
    <x v="464"/>
    <x v="0"/>
    <n v="-0.12574309136703857"/>
  </r>
  <r>
    <x v="1"/>
    <n v="73806134300"/>
    <n v="90523157339.999802"/>
    <n v="29.045000000000002"/>
    <n v="26436868930"/>
    <n v="1122002"/>
    <x v="702"/>
    <x v="675"/>
    <x v="0"/>
    <n v="561001"/>
    <n v="4.3361793979999996"/>
    <n v="1589000000"/>
    <n v="1772000000"/>
    <n v="20231000000"/>
    <n v="13569000000"/>
    <n v="0.65936661269480401"/>
    <n v="0"/>
    <n v="0.118544862"/>
    <n v="16000000"/>
    <n v="13497000000"/>
    <n v="3490397960"/>
    <n v="2372000000"/>
    <n v="6.1403580939968796"/>
    <n v="6.1401486586224596"/>
    <n v="0"/>
    <n v="8.7588354505461916E-2"/>
    <n v="-0.10437866173296328"/>
    <n v="26436.868930000001"/>
    <x v="720"/>
    <x v="697"/>
    <x v="0"/>
    <n v="42.440805035227747"/>
    <n v="21.220402517613874"/>
    <n v="0"/>
    <x v="3"/>
    <x v="3"/>
    <x v="0"/>
    <n v="-0.13140932843042386"/>
  </r>
  <r>
    <x v="2"/>
    <n v="72471737620"/>
    <n v="101073024359.99899"/>
    <n v="32.43"/>
    <n v="25384130840"/>
    <n v="0"/>
    <x v="3"/>
    <x v="3"/>
    <x v="0"/>
    <n v="645875"/>
    <n v="4.0839099059999997"/>
    <n v="1258523000"/>
    <n v="1431557000"/>
    <n v="19621435000"/>
    <n v="12872369000"/>
    <n v="0.60500673562959395"/>
    <n v="0"/>
    <n v="0.48920114100000001"/>
    <n v="62194000"/>
    <n v="12713380000"/>
    <n v="3338470360"/>
    <n v="2699847000"/>
    <n v="5.00542000349561"/>
    <n v="5.0033690455317501"/>
    <n v="0"/>
    <n v="7.2958833031325179E-2"/>
    <n v="2.3351214894288264E-2"/>
    <n v="25384.130840000002"/>
    <x v="4"/>
    <x v="4"/>
    <x v="0"/>
    <n v="0"/>
    <n v="25.444046285100221"/>
    <n v="-1"/>
    <x v="4"/>
    <x v="4"/>
    <x v="1"/>
    <n v="-6.0593278887620269E-2"/>
  </r>
  <r>
    <x v="3"/>
    <n v="84900029250"/>
    <n v="98766701879.999603"/>
    <n v="31.69"/>
    <n v="23308509970"/>
    <n v="2084480"/>
    <x v="703"/>
    <x v="676"/>
    <x v="552"/>
    <n v="687535"/>
    <n v="3.6651589769999999"/>
    <n v="1353610000"/>
    <n v="1517911000"/>
    <n v="17357000000"/>
    <n v="11726450000"/>
    <n v="0.59613149894094597"/>
    <n v="0"/>
    <n v="9.6431289000000003E-2"/>
    <n v="11003000"/>
    <n v="11410197000"/>
    <n v="3161823170"/>
    <n v="3146000000"/>
    <n v="5.2805449161260301"/>
    <n v="5.2778441643623601"/>
    <n v="0"/>
    <n v="8.7452382324134353E-2"/>
    <n v="0.33684876608310499"/>
    <n v="23308.509969999999"/>
    <x v="721"/>
    <x v="698"/>
    <x v="561"/>
    <n v="89.429997999996573"/>
    <n v="29.497166523510728"/>
    <n v="2.8494623258768712"/>
    <x v="488"/>
    <x v="3"/>
    <x v="376"/>
    <n v="5.6921754877349511E-2"/>
  </r>
  <r>
    <x v="4"/>
    <n v="81070369640"/>
    <n v="73880235659.999893"/>
    <n v="23.704999999999998"/>
    <n v="20981445230"/>
    <n v="541499"/>
    <x v="704"/>
    <x v="3"/>
    <x v="553"/>
    <n v="650507"/>
    <n v="3.350512599"/>
    <n v="1629523000"/>
    <n v="1796263000"/>
    <n v="15377000000"/>
    <n v="10800418000"/>
    <n v="0"/>
    <n v="0"/>
    <n v="0.89457469300000003"/>
    <n v="93310000"/>
    <n v="10430655000"/>
    <n v="2924346100"/>
    <n v="1400370000"/>
    <n v="0"/>
    <n v="0"/>
    <n v="0"/>
    <n v="0.11681491838460038"/>
    <n v="-1.0642737896494281E-2"/>
    <n v="20981.445230000001"/>
    <x v="722"/>
    <x v="4"/>
    <x v="562"/>
    <n v="25.808470010719084"/>
    <n v="31.00391764576267"/>
    <n v="0"/>
    <x v="3"/>
    <x v="3"/>
    <x v="0"/>
    <n v="5.9048868759127175E-2"/>
  </r>
  <r>
    <x v="5"/>
    <n v="71800912850"/>
    <n v="74674981919.999802"/>
    <n v="23.96"/>
    <n v="18101868130"/>
    <n v="0"/>
    <x v="3"/>
    <x v="3"/>
    <x v="0"/>
    <n v="614237"/>
    <n v="2.9688665749999998"/>
    <n v="1117066000"/>
    <n v="1250405000"/>
    <n v="13756000000"/>
    <n v="9467510000"/>
    <n v="0"/>
    <n v="0"/>
    <n v="0.46497799499999998"/>
    <n v="42993000"/>
    <n v="9246244000"/>
    <n v="2495638130"/>
    <n v="1476000000"/>
    <n v="0"/>
    <n v="0"/>
    <n v="0"/>
    <n v="9.0898880488514106E-2"/>
    <n v="0.13554502369668242"/>
    <n v="18101.868129999999"/>
    <x v="4"/>
    <x v="4"/>
    <x v="0"/>
    <n v="0"/>
    <n v="33.932243655119372"/>
    <n v="0"/>
    <x v="3"/>
    <x v="3"/>
    <x v="0"/>
    <n v="8.6197353459724527E-2"/>
  </r>
  <r>
    <x v="6"/>
    <n v="62889872650"/>
    <n v="65761357200"/>
    <n v="21.1"/>
    <n v="16797518090"/>
    <n v="0"/>
    <x v="3"/>
    <x v="3"/>
    <x v="0"/>
    <n v="565493"/>
    <n v="2.7099387419999998"/>
    <n v="1192590000"/>
    <n v="1314952000"/>
    <n v="0"/>
    <n v="8736075000"/>
    <n v="0"/>
    <n v="0"/>
    <n v="0.95502736499999996"/>
    <n v="80661000"/>
    <n v="8445936000"/>
    <n v="2400560000"/>
    <n v="0"/>
    <n v="0"/>
    <n v="0"/>
    <n v="0"/>
    <n v="0"/>
    <n v="0.66719342604298371"/>
    <n v="16797.518090000001"/>
    <x v="4"/>
    <x v="4"/>
    <x v="0"/>
    <n v="0"/>
    <n v="33.66527108172324"/>
    <n v="0"/>
    <x v="3"/>
    <x v="3"/>
    <x v="0"/>
    <n v="0.70087405856733798"/>
  </r>
  <r>
    <x v="7"/>
    <n v="58482125630"/>
    <n v="39444347712"/>
    <n v="12.656000000000001"/>
    <n v="15999238890"/>
    <n v="0"/>
    <x v="3"/>
    <x v="3"/>
    <x v="0"/>
    <n v="332472"/>
    <n v="2.3790933349999999"/>
    <n v="1081867000"/>
    <n v="1203674000"/>
    <n v="0"/>
    <n v="7784376000"/>
    <n v="0"/>
    <n v="0"/>
    <n v="0.33864675599999999"/>
    <n v="25110000"/>
    <n v="7414806000"/>
    <n v="2395395940"/>
    <n v="0"/>
    <n v="0"/>
    <n v="0"/>
    <n v="0"/>
    <n v="0"/>
    <n v="0.12939496698197406"/>
    <n v="15999.238890000001"/>
    <x v="4"/>
    <x v="4"/>
    <x v="0"/>
    <n v="0"/>
    <n v="20.780488514850845"/>
    <n v="0"/>
    <x v="3"/>
    <x v="3"/>
    <x v="0"/>
    <n v="-8.2153532243919025E-3"/>
  </r>
  <r>
    <x v="8"/>
    <n v="38564070800"/>
    <n v="34925202312"/>
    <n v="11.206"/>
    <n v="14082615000"/>
    <n v="0"/>
    <x v="3"/>
    <x v="3"/>
    <x v="0"/>
    <n v="335226"/>
    <n v="2.049779928"/>
    <n v="616551000"/>
    <n v="690741000"/>
    <n v="0"/>
    <n v="6639999000"/>
    <n v="0"/>
    <n v="0"/>
    <n v="0.107325456"/>
    <n v="6854000"/>
    <n v="6386183000"/>
    <n v="1948236640"/>
    <n v="0"/>
    <n v="0"/>
    <n v="0"/>
    <n v="0"/>
    <n v="0"/>
    <n v="0.16388876234080518"/>
    <n v="14082.615"/>
    <x v="4"/>
    <x v="4"/>
    <x v="0"/>
    <n v="0"/>
    <n v="23.804243743083227"/>
    <n v="-1"/>
    <x v="4"/>
    <x v="4"/>
    <x v="1"/>
    <n v="3.0596056965704319"/>
  </r>
  <r>
    <x v="9"/>
    <n v="10814008054.3148"/>
    <n v="9370354920.3669796"/>
    <n v="9.6280678726226103"/>
    <n v="8449657326.6552496"/>
    <n v="192469"/>
    <x v="705"/>
    <x v="677"/>
    <x v="554"/>
    <n v="82576"/>
    <n v="1.4369955402749099"/>
    <n v="127467692.03365199"/>
    <n v="149032199.72047901"/>
    <n v="5940535194.8087702"/>
    <n v="0"/>
    <n v="1.59377862424279"/>
    <n v="30.439740704972198"/>
    <n v="169.4356987164"/>
    <n v="2369611975.5556202"/>
    <n v="1398531710.5587699"/>
    <n v="432787075.79319"/>
    <n v="1072700527.92213"/>
    <n v="11.017783284131101"/>
    <n v="8.7008129689588607"/>
    <n v="0"/>
    <n v="2.5087335540190575E-2"/>
    <n v="-2.7927518895963011E-2"/>
    <n v="8449.6573266552496"/>
    <x v="723"/>
    <x v="699"/>
    <x v="563"/>
    <n v="22.778320180256092"/>
    <n v="9.7727040053454157"/>
    <n v="1.0222005085208767"/>
    <x v="489"/>
    <x v="465"/>
    <x v="0"/>
    <n v="0.73519090546134613"/>
  </r>
  <r>
    <x v="10"/>
    <n v="9095226649.1536808"/>
    <n v="9639564026.8763905"/>
    <n v="9.9046810395120701"/>
    <n v="7114498997.8195696"/>
    <n v="95178"/>
    <x v="706"/>
    <x v="678"/>
    <x v="0"/>
    <n v="47589"/>
    <n v="1.4905692973508999"/>
    <n v="183237701.78055301"/>
    <n v="210842342.56827199"/>
    <n v="4835614181.4533796"/>
    <n v="3752446364.3203101"/>
    <n v="0.83776716913854299"/>
    <n v="0"/>
    <n v="166.39599737500001"/>
    <n v="2413859257.1571898"/>
    <n v="1450671467.6029201"/>
    <n v="357137896.73749101"/>
    <n v="786445179.00808799"/>
    <n v="7.7961379925374796"/>
    <n v="5.9991361478413596"/>
    <n v="0"/>
    <n v="4.3601977878413321E-2"/>
    <n v="1.5529185712912317"/>
    <n v="7114.4989978195699"/>
    <x v="724"/>
    <x v="700"/>
    <x v="0"/>
    <n v="13.378032666695134"/>
    <n v="6.689016333347567"/>
    <n v="3.8698271346254587E-2"/>
    <x v="490"/>
    <x v="466"/>
    <x v="0"/>
    <n v="3.8698271346254587E-2"/>
  </r>
  <r>
    <x v="0"/>
    <n v="8461930141.0283298"/>
    <n v="3775899527.4184699"/>
    <n v="3.8797481247129699"/>
    <n v="6640161124.3372002"/>
    <n v="91632"/>
    <x v="707"/>
    <x v="679"/>
    <x v="0"/>
    <n v="45816"/>
    <n v="1.1839680882542001"/>
    <n v="204115682.60613599"/>
    <n v="218165055.27572399"/>
    <n v="2551174138.8309002"/>
    <n v="990880552.10309398"/>
    <n v="0.221832308392551"/>
    <n v="0"/>
    <n v="12.490087232"/>
    <n v="143920402.956761"/>
    <n v="1152277003.99032"/>
    <n v="366656641.20677501"/>
    <n v="235973486.43006301"/>
    <n v="4.1984821966935799"/>
    <n v="4.0405548273886502"/>
    <n v="0"/>
    <n v="8.5515548294049504E-2"/>
    <n v="2.4522675415572737E-2"/>
    <n v="6640.1611243371999"/>
    <x v="725"/>
    <x v="701"/>
    <x v="0"/>
    <n v="13.799665141280201"/>
    <n v="6.8998325706401005"/>
    <n v="4.319315102802887E-2"/>
    <x v="491"/>
    <x v="467"/>
    <x v="0"/>
    <n v="4.319315102802887E-2"/>
  </r>
  <r>
    <x v="1"/>
    <n v="5388618155.0943098"/>
    <n v="3685520699.56566"/>
    <n v="3.7868836071776002"/>
    <n v="5278749807.1483803"/>
    <n v="87838"/>
    <x v="708"/>
    <x v="680"/>
    <x v="0"/>
    <n v="43919"/>
    <n v="0.89704475498751801"/>
    <n v="206359601.536246"/>
    <n v="211459097.45559299"/>
    <n v="1878078746.8392401"/>
    <n v="718009025.44407105"/>
    <n v="-7.5973287580139007E-2"/>
    <n v="0"/>
    <n v="4.9065420560000002"/>
    <n v="42835765.722515598"/>
    <n v="873033701.392223"/>
    <n v="315209833.083772"/>
    <n v="195753503.62147999"/>
    <n v="1.8852724807604899"/>
    <n v="1.87381353243922"/>
    <n v="0"/>
    <n v="0.11259330728888413"/>
    <n v="1.5190668353442849E-2"/>
    <n v="5278.7498071483806"/>
    <x v="726"/>
    <x v="702"/>
    <x v="0"/>
    <n v="16.639924832400936"/>
    <n v="8.3199624162004682"/>
    <n v="0"/>
    <x v="3"/>
    <x v="3"/>
    <x v="0"/>
    <n v="-9.4752246681507127E-2"/>
  </r>
  <r>
    <x v="2"/>
    <n v="3234306933.3548398"/>
    <n v="3630372908.7101102"/>
    <n v="3.73021908615415"/>
    <n v="3506805521.3364"/>
    <n v="0"/>
    <x v="3"/>
    <x v="3"/>
    <x v="0"/>
    <n v="48516"/>
    <n v="0.66570285547517805"/>
    <n v="98681341.036546394"/>
    <n v="103189840.039143"/>
    <n v="1388658433.6575999"/>
    <n v="517691360.23184901"/>
    <n v="0.264692077104075"/>
    <n v="0"/>
    <n v="6.1493888639999996"/>
    <n v="39840912.341450602"/>
    <n v="647884094.24517298"/>
    <n v="264718063.12392399"/>
    <n v="237971731.00890401"/>
    <n v="3.7771774129550701"/>
    <n v="3.75903383472756"/>
    <n v="0"/>
    <n v="7.4309014757034497E-2"/>
    <n v="0.32021979767891873"/>
    <n v="3506.8055213364"/>
    <x v="4"/>
    <x v="4"/>
    <x v="0"/>
    <n v="0"/>
    <n v="13.834813394930197"/>
    <n v="0"/>
    <x v="3"/>
    <x v="3"/>
    <x v="0"/>
    <n v="1.8323783137082047E-2"/>
  </r>
  <r>
    <x v="3"/>
    <n v="4474808971.3650599"/>
    <n v="2749824623.9699402"/>
    <n v="2.8254530743382702"/>
    <n v="2561073481.21597"/>
    <n v="0"/>
    <x v="3"/>
    <x v="3"/>
    <x v="0"/>
    <n v="47643"/>
    <n v="0.51665150538036997"/>
    <n v="104014624.15954401"/>
    <n v="109801249.54415999"/>
    <n v="994081278.98550701"/>
    <n v="448521977.83475798"/>
    <n v="0.60736406342940497"/>
    <n v="0"/>
    <n v="1.7193138429999999"/>
    <n v="8645094.7293447293"/>
    <n v="502822376.63817698"/>
    <n v="197648236.06380099"/>
    <n v="192522092.77343801"/>
    <n v="5.8035697932569201"/>
    <n v="5.5167746896574599"/>
    <n v="0"/>
    <n v="0.11045500188497244"/>
    <n v="1.162370511588346"/>
    <n v="2561.0734812159699"/>
    <x v="4"/>
    <x v="4"/>
    <x v="0"/>
    <n v="0"/>
    <n v="18.602746211475207"/>
    <n v="0"/>
    <x v="3"/>
    <x v="3"/>
    <x v="0"/>
    <n v="0.19286429644466699"/>
  </r>
  <r>
    <x v="4"/>
    <n v="2704748910.2128601"/>
    <n v="1271671348.28808"/>
    <n v="1.30664613635656"/>
    <n v="2289227837.10465"/>
    <n v="0"/>
    <x v="3"/>
    <x v="3"/>
    <x v="0"/>
    <n v="39940"/>
    <n v="0.40667227275661"/>
    <n v="84163736.949152499"/>
    <n v="93711050.847457603"/>
    <n v="946645330.93962801"/>
    <n v="388653901.694915"/>
    <n v="0"/>
    <n v="0"/>
    <n v="12.508727136999999"/>
    <n v="49508002.033898301"/>
    <n v="395787688.813559"/>
    <n v="145774308.53596899"/>
    <n v="73164447.988842607"/>
    <n v="0"/>
    <n v="0"/>
    <n v="0"/>
    <n v="9.8992777743319368E-2"/>
    <n v="0.48907195977955542"/>
    <n v="2289.22783710465"/>
    <x v="4"/>
    <x v="4"/>
    <x v="0"/>
    <n v="0"/>
    <n v="17.446930948784448"/>
    <n v="0"/>
    <x v="3"/>
    <x v="3"/>
    <x v="0"/>
    <n v="0.52378772271183849"/>
  </r>
  <r>
    <x v="5"/>
    <n v="0"/>
    <n v="854002615.47893596"/>
    <n v="0.87749025678382797"/>
    <n v="2138000557.546"/>
    <n v="0"/>
    <x v="3"/>
    <x v="3"/>
    <x v="0"/>
    <n v="26211"/>
    <n v="0.32523791333999402"/>
    <n v="53097387.317810602"/>
    <n v="58713586.013112701"/>
    <n v="726171856.55737698"/>
    <n v="339240822.12399602"/>
    <n v="0"/>
    <n v="0"/>
    <n v="12.134382483"/>
    <n v="38409242.585076503"/>
    <n v="316532321.60638899"/>
    <n v="98367483.486671403"/>
    <n v="44622657.142857097"/>
    <n v="0"/>
    <n v="0"/>
    <n v="0"/>
    <n v="8.0853568591133587E-2"/>
    <n v="1.0800825213220047"/>
    <n v="2138.000557546"/>
    <x v="4"/>
    <x v="4"/>
    <x v="0"/>
    <n v="0"/>
    <n v="12.259585203328957"/>
    <n v="0"/>
    <x v="3"/>
    <x v="3"/>
    <x v="0"/>
    <n v="-6.9938258462848624E-2"/>
  </r>
  <r>
    <x v="6"/>
    <n v="579183073.09345996"/>
    <n v="410561892.004251"/>
    <n v="0.42185357926383399"/>
    <n v="1564784759.0733199"/>
    <n v="0"/>
    <x v="3"/>
    <x v="3"/>
    <x v="0"/>
    <n v="28182"/>
    <n v="0.28110948413763198"/>
    <n v="50073420.130226701"/>
    <n v="56446484.537538201"/>
    <n v="0"/>
    <n v="281933325.80215001"/>
    <n v="0"/>
    <n v="0"/>
    <n v="3.2999331440000002"/>
    <n v="9028124.4528124295"/>
    <n v="273585071.57762599"/>
    <n v="59006182.1801892"/>
    <n v="0"/>
    <n v="0"/>
    <n v="0"/>
    <n v="0"/>
    <n v="0"/>
    <n v="0.12667565972916184"/>
    <n v="1564.7847590733199"/>
    <x v="4"/>
    <x v="4"/>
    <x v="0"/>
    <n v="0"/>
    <n v="18.010144741369825"/>
    <n v="0"/>
    <x v="3"/>
    <x v="3"/>
    <x v="0"/>
    <n v="0"/>
  </r>
  <r>
    <x v="7"/>
    <n v="328816568.81089097"/>
    <n v="364401137.50477701"/>
    <n v="0.37442326513492102"/>
    <n v="1438681413.43399"/>
    <n v="0"/>
    <x v="3"/>
    <x v="3"/>
    <x v="0"/>
    <n v="0"/>
    <n v="0.26313845497333299"/>
    <n v="54428649.328991003"/>
    <n v="56464265.823382303"/>
    <n v="0"/>
    <n v="262190021.868756"/>
    <n v="0"/>
    <n v="0"/>
    <n v="3.1260452669999998"/>
    <n v="8005647.802898"/>
    <n v="256095069.61816201"/>
    <n v="50504302.650813699"/>
    <n v="0"/>
    <n v="0"/>
    <n v="0"/>
    <n v="0"/>
    <n v="0"/>
    <n v="-0.26607788083344641"/>
    <n v="1438.68141343399"/>
    <x v="4"/>
    <x v="4"/>
    <x v="0"/>
    <n v="0"/>
    <n v="0"/>
    <n v="0"/>
    <x v="3"/>
    <x v="3"/>
    <x v="0"/>
    <n v="0"/>
  </r>
  <r>
    <x v="8"/>
    <n v="0"/>
    <n v="496511997.647098"/>
    <n v="0.51016757140405899"/>
    <n v="1211052446.83442"/>
    <n v="0"/>
    <x v="3"/>
    <x v="3"/>
    <x v="0"/>
    <n v="0"/>
    <n v="0.22037353862385001"/>
    <n v="38410673.269682199"/>
    <n v="49548591.813106596"/>
    <n v="0"/>
    <n v="196051832.50333101"/>
    <n v="0"/>
    <n v="0"/>
    <n v="2.1679613230000001"/>
    <n v="4649731.4756074399"/>
    <n v="214474835.21537799"/>
    <n v="62179882.800324202"/>
    <n v="0"/>
    <n v="0"/>
    <n v="0"/>
    <n v="0"/>
    <n v="0"/>
    <n v="-0.96308483564370051"/>
    <n v="1211.0524468344199"/>
    <x v="4"/>
    <x v="4"/>
    <x v="0"/>
    <n v="0"/>
    <n v="0"/>
    <n v="0"/>
    <x v="3"/>
    <x v="3"/>
    <x v="0"/>
    <n v="-1"/>
  </r>
  <r>
    <x v="9"/>
    <n v="10812385700"/>
    <n v="8696832300.3999901"/>
    <n v="13.82"/>
    <n v="20214708040"/>
    <n v="0"/>
    <x v="3"/>
    <x v="3"/>
    <x v="0"/>
    <n v="903261"/>
    <n v="3.1954466133000001"/>
    <n v="513702000"/>
    <n v="513702000"/>
    <n v="9427910000"/>
    <n v="9861449000"/>
    <n v="0.41061849628161701"/>
    <n v="19.0718006496129"/>
    <n v="139.2724467763"/>
    <n v="2796769000"/>
    <n v="2008128000"/>
    <n v="418724920"/>
    <n v="782602000"/>
    <n v="2.1776925225469701"/>
    <n v="1.70417191228339"/>
    <n v="2.8520707333523354E-3"/>
    <n v="5.4487367825955063E-2"/>
    <n v="-5.7620184111830786E-2"/>
    <n v="20214.708040000001"/>
    <x v="4"/>
    <x v="4"/>
    <x v="0"/>
    <n v="0"/>
    <n v="44.683356208393697"/>
    <n v="-1"/>
    <x v="4"/>
    <x v="3"/>
    <x v="1"/>
    <n v="-0.15403454812461601"/>
  </r>
  <r>
    <x v="10"/>
    <n v="10658183900"/>
    <n v="9228585071.2999802"/>
    <n v="14.664999999999999"/>
    <n v="19252564780"/>
    <n v="298034"/>
    <x v="709"/>
    <x v="3"/>
    <x v="555"/>
    <n v="1067728"/>
    <n v="3.1426789579999999"/>
    <n v="575529000"/>
    <n v="575529000"/>
    <n v="9751871000"/>
    <n v="9741437000"/>
    <n v="1.0521515054985999"/>
    <n v="0"/>
    <n v="157.81134570899999"/>
    <n v="3116722000"/>
    <n v="1974967000"/>
    <n v="359450090"/>
    <n v="284000000"/>
    <n v="7.5165714599867597"/>
    <n v="5.8642931515303696"/>
    <n v="4.8817427609201096E-3"/>
    <n v="5.9017290117968128E-2"/>
    <n v="0.41827852998065751"/>
    <n v="19252.564780000001"/>
    <x v="727"/>
    <x v="4"/>
    <x v="564"/>
    <n v="15.480223201721387"/>
    <n v="55.45900051245016"/>
    <n v="0.42946079983117019"/>
    <x v="492"/>
    <x v="4"/>
    <x v="377"/>
    <n v="-1.6464597522849074E-2"/>
  </r>
  <r>
    <x v="0"/>
    <n v="11213840440"/>
    <n v="6506891894.8000002"/>
    <n v="10.34"/>
    <n v="18553479400"/>
    <n v="208494"/>
    <x v="710"/>
    <x v="681"/>
    <x v="556"/>
    <n v="1085602"/>
    <n v="2.8290916429999999"/>
    <n v="719759000"/>
    <n v="719759000"/>
    <n v="6659927000"/>
    <n v="6546658000"/>
    <n v="0.936383125073182"/>
    <n v="0"/>
    <n v="35.952793692"/>
    <n v="639204000"/>
    <n v="1777898000"/>
    <n v="422825880"/>
    <n v="130977000"/>
    <n v="7.99249356506159"/>
    <n v="7.4428315879861904"/>
    <n v="2.2946763588404623E-4"/>
    <n v="0.10807310650702327"/>
    <n v="-0.36153133683235572"/>
    <n v="18553.4794"/>
    <x v="728"/>
    <x v="703"/>
    <x v="565"/>
    <n v="11.237460936841853"/>
    <n v="58.512043837987605"/>
    <n v="-0.42499324313143627"/>
    <x v="493"/>
    <x v="468"/>
    <x v="378"/>
    <n v="3.1658633377934557E-2"/>
  </r>
  <r>
    <x v="1"/>
    <n v="9165109110"/>
    <n v="10191403697.9"/>
    <n v="16.195"/>
    <n v="17310548000"/>
    <n v="362594"/>
    <x v="711"/>
    <x v="682"/>
    <x v="557"/>
    <n v="1052288"/>
    <n v="2.844999434"/>
    <n v="648619000"/>
    <n v="661686000"/>
    <n v="6441815000"/>
    <n v="6102992000"/>
    <n v="0.98908287340384404"/>
    <n v="0"/>
    <n v="30.050254629000001"/>
    <n v="537267000"/>
    <n v="1787895000"/>
    <n v="404734000"/>
    <n v="247800000"/>
    <n v="6.3431315063480298"/>
    <n v="6.0640736287054802"/>
    <n v="1.4657085016154703E-3"/>
    <n v="0.1027173242323786"/>
    <n v="9.8710990502035356E-2"/>
    <n v="17310.547999999999"/>
    <x v="729"/>
    <x v="704"/>
    <x v="566"/>
    <n v="20.946419489434998"/>
    <n v="60.788832335059531"/>
    <n v="-0.81073000130497197"/>
    <x v="494"/>
    <x v="469"/>
    <x v="379"/>
    <n v="6.7320136806786779E-2"/>
  </r>
  <r>
    <x v="2"/>
    <n v="10835075670"/>
    <n v="9275782062.7999992"/>
    <n v="14.74"/>
    <n v="16219033180"/>
    <n v="1915750"/>
    <x v="712"/>
    <x v="683"/>
    <x v="558"/>
    <n v="985916"/>
    <n v="2.7656211970000002"/>
    <n v="432319000"/>
    <n v="438144000"/>
    <n v="5685642000"/>
    <n v="5381744000"/>
    <n v="0.89481608240419197"/>
    <n v="0"/>
    <n v="19.528645100999999"/>
    <n v="339410000"/>
    <n v="1738011000"/>
    <n v="415288600"/>
    <n v="410963000"/>
    <n v="5.00994618511191"/>
    <n v="4.8712257630920801"/>
    <n v="2.4850957155294292E-3"/>
    <n v="7.7061482238945045E-2"/>
    <n v="0.22884535223009594"/>
    <n v="16219.03318"/>
    <x v="730"/>
    <x v="705"/>
    <x v="567"/>
    <n v="118.11739816663967"/>
    <n v="60.787593752243623"/>
    <n v="0.15830524358722434"/>
    <x v="495"/>
    <x v="470"/>
    <x v="380"/>
    <n v="2.2691148432448562"/>
  </r>
  <r>
    <x v="3"/>
    <n v="9585899870"/>
    <n v="7548372173.8999901"/>
    <n v="11.994999999999999"/>
    <n v="14592059740"/>
    <n v="1653925"/>
    <x v="713"/>
    <x v="684"/>
    <x v="559"/>
    <n v="301585"/>
    <n v="2.134977627"/>
    <n v="379061000"/>
    <n v="396508000"/>
    <n v="5332715000"/>
    <n v="5066118000"/>
    <n v="0.89659966116073497"/>
    <n v="0"/>
    <n v="49.037447464000003"/>
    <n v="657932000"/>
    <n v="1341693000"/>
    <n v="397714200"/>
    <n v="463878000"/>
    <n v="5.8278733699686098"/>
    <n v="5.2297828354497797"/>
    <n v="1.4198345225332075E-3"/>
    <n v="7.4353870401849709E-2"/>
    <n v="0.48471137559849065"/>
    <n v="14592.059740000001"/>
    <x v="731"/>
    <x v="706"/>
    <x v="568"/>
    <n v="113.34417686532854"/>
    <n v="20.667747074341403"/>
    <n v="1.3733418857874284"/>
    <x v="496"/>
    <x v="3"/>
    <x v="381"/>
    <n v="-0.6911885021385441"/>
  </r>
  <r>
    <x v="4"/>
    <n v="8309825330"/>
    <n v="5245158988.6999998"/>
    <n v="8.0790113130000005"/>
    <n v="13720774580"/>
    <n v="696876"/>
    <x v="714"/>
    <x v="3"/>
    <x v="560"/>
    <n v="976599"/>
    <n v="2.2211012000000001"/>
    <n v="470561000"/>
    <n v="496167000"/>
    <n v="5172421000"/>
    <n v="4726424000"/>
    <n v="0"/>
    <n v="0"/>
    <n v="51.210331447999998"/>
    <n v="714802000"/>
    <n v="1395816000"/>
    <n v="339162440"/>
    <n v="257184000"/>
    <n v="0"/>
    <n v="0"/>
    <n v="3.3363434656399015E-3"/>
    <n v="9.5925486343822364E-2"/>
    <n v="-0.41364755534165953"/>
    <n v="13720.774579999999"/>
    <x v="732"/>
    <x v="4"/>
    <x v="569"/>
    <n v="50.789843965208561"/>
    <n v="71.1766667622055"/>
    <n v="0"/>
    <x v="3"/>
    <x v="3"/>
    <x v="0"/>
    <n v="0.18304510258075146"/>
  </r>
  <r>
    <x v="5"/>
    <n v="6693160180"/>
    <n v="8945403122.2999802"/>
    <n v="13.778421811999999"/>
    <n v="12677669650"/>
    <n v="0"/>
    <x v="3"/>
    <x v="3"/>
    <x v="0"/>
    <n v="825496"/>
    <n v="2.0742520990000002"/>
    <n v="485278000"/>
    <n v="518405000"/>
    <n v="5099159000"/>
    <n v="4392431000"/>
    <n v="0"/>
    <n v="0"/>
    <n v="53.223820529999998"/>
    <n v="693789000"/>
    <n v="1303531000"/>
    <n v="327850780"/>
    <n v="183066000"/>
    <n v="0"/>
    <n v="0"/>
    <n v="2.1824592823485201E-4"/>
    <n v="0.10166480394119894"/>
    <n v="-2.6369863049030329E-2"/>
    <n v="12677.66965"/>
    <x v="4"/>
    <x v="4"/>
    <x v="0"/>
    <n v="0"/>
    <n v="65.114174985621275"/>
    <n v="0"/>
    <x v="3"/>
    <x v="3"/>
    <x v="0"/>
    <n v="-0.15621409676140011"/>
  </r>
  <r>
    <x v="6"/>
    <n v="9773999830"/>
    <n v="9187681011.9999504"/>
    <n v="14.151597499999999"/>
    <n v="11837408000"/>
    <n v="0"/>
    <x v="3"/>
    <x v="3"/>
    <x v="0"/>
    <n v="978324"/>
    <n v="1.927856507"/>
    <n v="455028000"/>
    <n v="489129000"/>
    <n v="0"/>
    <n v="4118455000"/>
    <n v="0"/>
    <n v="0"/>
    <n v="55.977684433999997"/>
    <n v="678187000"/>
    <n v="1211531000"/>
    <n v="387255200"/>
    <n v="0"/>
    <n v="0"/>
    <n v="0"/>
    <n v="3.7135668061081092E-4"/>
    <n v="0"/>
    <n v="0.14151681000781857"/>
    <n v="11837.407999999999"/>
    <x v="4"/>
    <x v="4"/>
    <x v="0"/>
    <n v="0"/>
    <n v="82.64680916633101"/>
    <n v="0"/>
    <x v="3"/>
    <x v="3"/>
    <x v="0"/>
    <n v="0.25909290392493245"/>
  </r>
  <r>
    <x v="7"/>
    <n v="9918115300"/>
    <n v="8048660283.7999601"/>
    <n v="12.397187125"/>
    <n v="10907858530"/>
    <n v="0"/>
    <x v="3"/>
    <x v="3"/>
    <x v="0"/>
    <n v="777007"/>
    <n v="1.783577285"/>
    <n v="366271000"/>
    <n v="385548000"/>
    <n v="0"/>
    <n v="0"/>
    <n v="0"/>
    <n v="0"/>
    <n v="63.680688328000002"/>
    <n v="713772000"/>
    <n v="1120861000"/>
    <n v="393816280"/>
    <n v="0"/>
    <n v="0"/>
    <n v="0"/>
    <n v="3.4843684647595073E-4"/>
    <n v="0"/>
    <n v="0.12192982456140355"/>
    <n v="10907.85853"/>
    <x v="4"/>
    <x v="4"/>
    <x v="0"/>
    <n v="0"/>
    <n v="71.233688799959168"/>
    <n v="0"/>
    <x v="3"/>
    <x v="3"/>
    <x v="0"/>
    <n v="0.57482372064459775"/>
  </r>
  <r>
    <x v="8"/>
    <n v="8891317690"/>
    <n v="7173942708"/>
    <n v="11.049877499999999"/>
    <n v="9872915520"/>
    <n v="0"/>
    <x v="3"/>
    <x v="3"/>
    <x v="0"/>
    <n v="493393"/>
    <n v="1.3447803650000001"/>
    <n v="369807000"/>
    <n v="395527000"/>
    <n v="0"/>
    <n v="3470661000"/>
    <n v="0"/>
    <n v="0"/>
    <n v="100.981297021"/>
    <n v="853399000"/>
    <n v="845106000"/>
    <n v="358224000"/>
    <n v="0"/>
    <n v="0"/>
    <n v="0"/>
    <n v="5.7219939827729506E-3"/>
    <n v="0"/>
    <n v="-0.64745101932277294"/>
    <n v="9872.9155200000005"/>
    <x v="4"/>
    <x v="4"/>
    <x v="0"/>
    <n v="0"/>
    <n v="49.974397025935453"/>
    <n v="-1"/>
    <x v="4"/>
    <x v="4"/>
    <x v="1"/>
    <n v="71.345014662756597"/>
  </r>
  <r>
    <x v="9"/>
    <n v="0"/>
    <n v="2274259045.2665701"/>
    <n v="31.342815057283101"/>
    <n v="1040040233.97844"/>
    <n v="11065"/>
    <x v="517"/>
    <x v="685"/>
    <x v="561"/>
    <n v="6820"/>
    <n v="67.857003895050596"/>
    <n v="154959687.47948301"/>
    <n v="154959687.47948301"/>
    <n v="90460468144.759399"/>
    <n v="796705140.8312"/>
    <n v="1.1237026150354801"/>
    <n v="24.9722583921818"/>
    <n v="1163.8976850841"/>
    <n v="57301350732.059601"/>
    <n v="4923229203.59793"/>
    <n v="295563967.04114997"/>
    <n v="0"/>
    <n v="6.9338128674156199"/>
    <n v="1.9654662610323199"/>
    <n v="7.8660687192091279E-6"/>
    <n v="1.7130100104225496E-3"/>
    <n v="-3.6932088789558892E-2"/>
    <n v="1040.04023397844"/>
    <x v="733"/>
    <x v="707"/>
    <x v="570"/>
    <n v="10.639011490616406"/>
    <n v="6.5574386232267416"/>
    <n v="3.9596593455849396"/>
    <x v="497"/>
    <x v="471"/>
    <x v="382"/>
    <n v="-6.9069069069069067E-2"/>
  </r>
  <r>
    <x v="10"/>
    <n v="0"/>
    <n v="2523968523.6072001"/>
    <n v="32.544761062477498"/>
    <n v="1073414559.57305"/>
    <n v="2231"/>
    <x v="715"/>
    <x v="686"/>
    <x v="562"/>
    <n v="7326"/>
    <n v="63.891003014258303"/>
    <n v="213574857.40018001"/>
    <n v="213574857.40018001"/>
    <n v="87010368531.468506"/>
    <n v="834347922.54578197"/>
    <n v="0.39283455496272801"/>
    <n v="0"/>
    <n v="1132.1114533739999"/>
    <n v="54133794749.324501"/>
    <n v="4781666556.5896101"/>
    <n v="208074386.80552199"/>
    <n v="0"/>
    <n v="3.4818100161268899"/>
    <n v="2.51316298436867"/>
    <n v="1.2263307334415891E-5"/>
    <n v="2.4545908838776807E-3"/>
    <n v="3.2505992905696779E-2"/>
    <n v="1073.4145595730499"/>
    <x v="734"/>
    <x v="708"/>
    <x v="571"/>
    <n v="2.0784141412124866"/>
    <n v="6.8249493494050544"/>
    <n v="0"/>
    <x v="3"/>
    <x v="3"/>
    <x v="0"/>
    <n v="-0.22549952426260705"/>
  </r>
  <r>
    <x v="0"/>
    <n v="0"/>
    <n v="2677481951.1135998"/>
    <n v="31.520166745850499"/>
    <n v="1088788949.70715"/>
    <n v="0"/>
    <x v="3"/>
    <x v="3"/>
    <x v="0"/>
    <n v="9459"/>
    <n v="56.389553662854098"/>
    <n v="131510504.24685501"/>
    <n v="131510504.24685501"/>
    <n v="80440153785.681595"/>
    <n v="877183098.59154904"/>
    <n v="0.490779195596524"/>
    <n v="0"/>
    <n v="1070.068740534"/>
    <n v="49199392065.369301"/>
    <n v="4597778647.4572601"/>
    <n v="290380927.883385"/>
    <n v="0"/>
    <n v="5.3935143696384804"/>
    <n v="3.5252005926051502"/>
    <n v="1.1081483594192637E-6"/>
    <n v="1.6348862857378571E-3"/>
    <n v="-0.33582322523532193"/>
    <n v="1088.7889497071501"/>
    <x v="4"/>
    <x v="4"/>
    <x v="0"/>
    <n v="0"/>
    <n v="8.687634093406416"/>
    <n v="0"/>
    <x v="3"/>
    <x v="3"/>
    <x v="0"/>
    <n v="-0.20425675107260033"/>
  </r>
  <r>
    <x v="1"/>
    <n v="0"/>
    <n v="4231264989.3190398"/>
    <n v="47.457496171886298"/>
    <n v="1101307001.7931499"/>
    <n v="0"/>
    <x v="3"/>
    <x v="3"/>
    <x v="0"/>
    <n v="11887"/>
    <n v="54.250565624810299"/>
    <n v="189453764.44609201"/>
    <n v="189453764.44609201"/>
    <n v="80240694799.277603"/>
    <n v="980725550.84540904"/>
    <n v="0.48484449995044199"/>
    <n v="0"/>
    <n v="1010.1115477979999"/>
    <n v="46965588206.186203"/>
    <n v="4649544726.8741598"/>
    <n v="308319842.56754702"/>
    <n v="0"/>
    <n v="4.7524685810821596"/>
    <n v="3.01387205830558"/>
    <n v="4.5903483294908321E-6"/>
    <n v="2.3610683446848423E-3"/>
    <n v="4.6714541808256627E-2"/>
    <n v="1101.30700179315"/>
    <x v="4"/>
    <x v="4"/>
    <x v="0"/>
    <n v="0"/>
    <n v="10.793538932055791"/>
    <n v="0"/>
    <x v="3"/>
    <x v="3"/>
    <x v="0"/>
    <n v="6.8494382022471906E-2"/>
  </r>
  <r>
    <x v="2"/>
    <n v="0"/>
    <n v="4309064418.7733097"/>
    <n v="45.3394829978199"/>
    <n v="1122246017.40378"/>
    <n v="0"/>
    <x v="3"/>
    <x v="3"/>
    <x v="0"/>
    <n v="11125"/>
    <n v="49.083892268452999"/>
    <n v="177479770.09541601"/>
    <n v="177479770.09541601"/>
    <n v="78952921397.280899"/>
    <n v="949745689.28905106"/>
    <n v="0.76556972239457199"/>
    <n v="0"/>
    <n v="1009.832687458"/>
    <n v="44213334805.6287"/>
    <n v="4378283190.3507996"/>
    <n v="404697093.739209"/>
    <n v="0"/>
    <n v="6.6454537311852997"/>
    <n v="3.4741509520124398"/>
    <n v="1.0606574900809114E-5"/>
    <n v="2.2479189744273138E-3"/>
    <n v="8.3572546671572656E-2"/>
    <n v="1122.2460174037799"/>
    <x v="4"/>
    <x v="4"/>
    <x v="0"/>
    <n v="0"/>
    <n v="9.9131561417671463"/>
    <n v="0"/>
    <x v="3"/>
    <x v="3"/>
    <x v="0"/>
    <n v="-0.15898094950105837"/>
  </r>
  <r>
    <x v="3"/>
    <n v="0"/>
    <n v="3976719816.3238201"/>
    <n v="41.8425911002359"/>
    <n v="1125871291.7801001"/>
    <n v="0"/>
    <x v="3"/>
    <x v="3"/>
    <x v="0"/>
    <n v="13228"/>
    <n v="42.519843236126903"/>
    <n v="119258549.433918"/>
    <n v="119258549.433918"/>
    <n v="72802632960.885605"/>
    <n v="800372264.90875697"/>
    <n v="0.99408789087834104"/>
    <n v="0"/>
    <n v="946.15179760299998"/>
    <n v="38085552757.647202"/>
    <n v="4025311039.3201199"/>
    <n v="353097426.13207102"/>
    <n v="-4905813244.2804403"/>
    <n v="7.4597623794261203"/>
    <n v="3.5149323524583398"/>
    <n v="4.8022582190621654E-6"/>
    <n v="1.6381076423155133E-3"/>
    <n v="-3.8956958537548214E-3"/>
    <n v="1125.8712917801001"/>
    <x v="4"/>
    <x v="4"/>
    <x v="0"/>
    <n v="0"/>
    <n v="11.749122743049416"/>
    <n v="0"/>
    <x v="3"/>
    <x v="3"/>
    <x v="0"/>
    <n v="0.23211624441132639"/>
  </r>
  <r>
    <x v="4"/>
    <n v="0"/>
    <n v="3992272495.7325101"/>
    <n v="42.006234614254502"/>
    <n v="1158690396.93998"/>
    <n v="0"/>
    <x v="3"/>
    <x v="3"/>
    <x v="0"/>
    <n v="10736"/>
    <n v="38.971004767897099"/>
    <n v="64335442.832307003"/>
    <n v="64335442.832307003"/>
    <n v="72612766099.195908"/>
    <n v="0"/>
    <n v="0"/>
    <n v="0"/>
    <n v="933.43129784799999"/>
    <n v="34553505280.517303"/>
    <n v="3701772734.6580701"/>
    <n v="331824221.82202399"/>
    <n v="-116624618.09725"/>
    <n v="0"/>
    <n v="0"/>
    <n v="1.6342449376576979E-5"/>
    <n v="8.8600732747763254E-4"/>
    <n v="7.1175792261769288E-2"/>
    <n v="1158.69039693998"/>
    <x v="4"/>
    <x v="4"/>
    <x v="0"/>
    <n v="0"/>
    <n v="9.2656330184085611"/>
    <n v="0"/>
    <x v="3"/>
    <x v="3"/>
    <x v="0"/>
    <n v="0.17603242414284148"/>
  </r>
  <r>
    <x v="5"/>
    <n v="0"/>
    <n v="2795250212.8297801"/>
    <n v="39.215070876050198"/>
    <n v="1436921565.2492099"/>
    <n v="0"/>
    <x v="3"/>
    <x v="3"/>
    <x v="0"/>
    <n v="9129"/>
    <n v="32.846677363123398"/>
    <n v="44916497.733220302"/>
    <n v="44916497.733220302"/>
    <n v="35127486278.264702"/>
    <n v="620383985.109285"/>
    <n v="0"/>
    <n v="0"/>
    <n v="192.80064198100001"/>
    <n v="4509884530.6107397"/>
    <n v="2339143938.6679401"/>
    <n v="505362468.44039297"/>
    <n v="0"/>
    <n v="0"/>
    <n v="0"/>
    <n v="1.7048018600075362E-6"/>
    <n v="1.2786709922085315E-3"/>
    <n v="0.86122926716988935"/>
    <n v="1436.9215652492098"/>
    <x v="4"/>
    <x v="4"/>
    <x v="0"/>
    <n v="0"/>
    <n v="6.3531651419099751"/>
    <n v="0"/>
    <x v="3"/>
    <x v="3"/>
    <x v="0"/>
    <n v="9.2769930572180997E-2"/>
  </r>
  <r>
    <x v="6"/>
    <n v="0"/>
    <n v="1501830141.04443"/>
    <n v="21.069446718769399"/>
    <n v="1028945408.12925"/>
    <n v="0"/>
    <x v="3"/>
    <x v="3"/>
    <x v="0"/>
    <n v="8354"/>
    <n v="29.4377512103923"/>
    <n v="49220809.739524402"/>
    <n v="49220809.739524402"/>
    <n v="34634383695.633102"/>
    <n v="285802576.443941"/>
    <n v="0"/>
    <n v="0"/>
    <n v="241.336665385"/>
    <n v="5051235305.7757597"/>
    <n v="2093024405.4360099"/>
    <n v="236761548.905947"/>
    <n v="0"/>
    <n v="0"/>
    <n v="0"/>
    <n v="2.5638089754521669E-6"/>
    <n v="1.4211544854407338E-3"/>
    <n v="0.11089841406405987"/>
    <n v="1028.9454081292502"/>
    <x v="4"/>
    <x v="4"/>
    <x v="0"/>
    <n v="0"/>
    <n v="8.1189924499382364"/>
    <n v="0"/>
    <x v="3"/>
    <x v="3"/>
    <x v="0"/>
    <n v="-0.10307064633884475"/>
  </r>
  <r>
    <x v="7"/>
    <n v="0"/>
    <n v="1229005397.87567"/>
    <n v="18.966132683266601"/>
    <n v="890559693.12054396"/>
    <n v="0"/>
    <x v="3"/>
    <x v="3"/>
    <x v="0"/>
    <n v="9314"/>
    <n v="28.783885513464199"/>
    <n v="55284259.0980324"/>
    <n v="55284259.0980324"/>
    <n v="0"/>
    <n v="247904840.675605"/>
    <n v="0"/>
    <n v="0"/>
    <n v="291.04466806599999"/>
    <n v="5407634511.5793104"/>
    <n v="1858008445.06356"/>
    <n v="108157625.747132"/>
    <n v="0"/>
    <n v="0"/>
    <n v="0"/>
    <n v="1.9637938031877735E-6"/>
    <n v="0"/>
    <n v="-0.45446386178371478"/>
    <n v="890.55969312054401"/>
    <x v="4"/>
    <x v="4"/>
    <x v="0"/>
    <n v="0"/>
    <n v="10.458591458775217"/>
    <n v="0"/>
    <x v="3"/>
    <x v="3"/>
    <x v="0"/>
    <n v="-3.6814891416752843E-2"/>
  </r>
  <r>
    <x v="8"/>
    <n v="1333553438.88078"/>
    <n v="2252839567.8682199"/>
    <n v="34.766042714015803"/>
    <n v="840365793.218629"/>
    <n v="0"/>
    <x v="3"/>
    <x v="3"/>
    <x v="0"/>
    <n v="9670"/>
    <n v="27.644258323925399"/>
    <n v="30196177.875121199"/>
    <n v="30196177.875121199"/>
    <n v="0"/>
    <n v="170472320.88614401"/>
    <n v="0"/>
    <n v="0"/>
    <n v="365.15952694800001"/>
    <n v="6527706529.2179804"/>
    <n v="1787631445.2981901"/>
    <n v="86861242.236565098"/>
    <n v="0"/>
    <n v="0"/>
    <n v="0"/>
    <n v="2.6155864649484189E-5"/>
    <n v="0"/>
    <n v="-0.3930509302720705"/>
    <n v="840.36579321862905"/>
    <x v="4"/>
    <x v="4"/>
    <x v="0"/>
    <n v="0"/>
    <n v="11.506893876491066"/>
    <n v="-1"/>
    <x v="4"/>
    <x v="4"/>
    <x v="1"/>
    <n v="-0.81312204077688666"/>
  </r>
  <r>
    <x v="9"/>
    <n v="0"/>
    <n v="23851085093.759998"/>
    <n v="57.28"/>
    <n v="7395674780"/>
    <n v="124514"/>
    <x v="716"/>
    <x v="687"/>
    <x v="563"/>
    <n v="51745"/>
    <n v="51.671120350800003"/>
    <n v="638000000"/>
    <n v="1003000000"/>
    <n v="320743000000"/>
    <n v="5848000000"/>
    <n v="1.5531946916477399"/>
    <n v="27.765555277221601"/>
    <n v="104.85833720390001"/>
    <n v="22576000000"/>
    <n v="21530000000"/>
    <n v="1876714320"/>
    <n v="25316000000"/>
    <n v="9.1543547354995098"/>
    <n v="3.7671809641113998"/>
    <n v="3.9775263527043768E-4"/>
    <n v="3.1271142316434031E-3"/>
    <n v="-0.14583954667461974"/>
    <n v="7395.6747800000003"/>
    <x v="735"/>
    <x v="709"/>
    <x v="572"/>
    <n v="16.836056709351407"/>
    <n v="6.996657037966723"/>
    <n v="-0.14817030108486276"/>
    <x v="498"/>
    <x v="472"/>
    <x v="383"/>
    <n v="-0.14589660636471677"/>
  </r>
  <r>
    <x v="10"/>
    <n v="0"/>
    <n v="27923424692.519901"/>
    <n v="67.06"/>
    <n v="7214187500"/>
    <n v="146172.41"/>
    <x v="717"/>
    <x v="688"/>
    <x v="564"/>
    <n v="60584"/>
    <n v="48.56900839"/>
    <n v="902000000"/>
    <n v="1184000000"/>
    <n v="290735000000"/>
    <n v="5904000000"/>
    <n v="1.1579785129758999"/>
    <n v="0"/>
    <n v="104.7275244783"/>
    <n v="21178000000"/>
    <n v="20222000000"/>
    <n v="1398125610"/>
    <n v="-3644000000"/>
    <n v="9.7460000493272094"/>
    <n v="5.3484218999834301"/>
    <n v="5.5392057921109603E-4"/>
    <n v="4.0724370990764787E-3"/>
    <n v="0.18313338038108684"/>
    <n v="7214.1875"/>
    <x v="736"/>
    <x v="710"/>
    <x v="573"/>
    <n v="20.261798019527493"/>
    <n v="8.3978965060167905"/>
    <n v="-0.10578465873066949"/>
    <x v="499"/>
    <x v="473"/>
    <x v="384"/>
    <n v="-0.1255322527099782"/>
  </r>
  <r>
    <x v="0"/>
    <n v="0"/>
    <n v="23573074097.560001"/>
    <n v="56.68"/>
    <n v="7529839000"/>
    <n v="163464.44"/>
    <x v="718"/>
    <x v="689"/>
    <x v="565"/>
    <n v="69281"/>
    <n v="47.182758194999998"/>
    <n v="668000000"/>
    <n v="928000000"/>
    <n v="283808000000"/>
    <n v="5239000000"/>
    <n v="1.1005441703408401"/>
    <n v="0"/>
    <n v="93.546579738000005"/>
    <n v="18366000000"/>
    <n v="19633000000"/>
    <n v="2407996900"/>
    <n v="0"/>
    <n v="9.6977390549553206"/>
    <n v="4.8051344711471202"/>
    <n v="5.3000733450370141E-5"/>
    <n v="3.2698162137783288E-3"/>
    <n v="-0.20292504570383907"/>
    <n v="7529.8389999999999"/>
    <x v="737"/>
    <x v="711"/>
    <x v="574"/>
    <n v="21.708889127642703"/>
    <n v="9.2008607355349827"/>
    <n v="0"/>
    <x v="3"/>
    <x v="3"/>
    <x v="0"/>
    <n v="-0.17933926392722191"/>
  </r>
  <r>
    <x v="1"/>
    <n v="0"/>
    <n v="29730170694.380001"/>
    <n v="71.11"/>
    <n v="7524009270"/>
    <n v="0"/>
    <x v="3"/>
    <x v="3"/>
    <x v="0"/>
    <n v="84421"/>
    <n v="44.925997660999997"/>
    <n v="793000000"/>
    <n v="999000000"/>
    <n v="292342000000"/>
    <n v="5132000000"/>
    <n v="1.09073337299156"/>
    <n v="0"/>
    <n v="89.948412486999999"/>
    <n v="16913000000"/>
    <n v="18803000000"/>
    <n v="2525292130"/>
    <n v="0"/>
    <n v="7.2959364930850796"/>
    <n v="4.9783907191725696"/>
    <n v="2.1425328311530575E-4"/>
    <n v="3.417230503998741E-3"/>
    <n v="0.20873703892571815"/>
    <n v="7524.0092699999996"/>
    <x v="4"/>
    <x v="4"/>
    <x v="0"/>
    <n v="0"/>
    <n v="11.22021477785872"/>
    <n v="0"/>
    <x v="3"/>
    <x v="3"/>
    <x v="0"/>
    <n v="-0.13992155264632469"/>
  </r>
  <r>
    <x v="2"/>
    <n v="0"/>
    <n v="24596061622.139999"/>
    <n v="58.83"/>
    <n v="7652358900"/>
    <n v="0"/>
    <x v="3"/>
    <x v="3"/>
    <x v="0"/>
    <n v="98155"/>
    <n v="41.486994064999998"/>
    <n v="713000000"/>
    <n v="871000000"/>
    <n v="275200000000"/>
    <n v="4696000000"/>
    <n v="1.9787019084997799"/>
    <n v="0"/>
    <n v="100.489715965"/>
    <n v="17442000000"/>
    <n v="17357000000"/>
    <n v="2534581190"/>
    <n v="5441000000"/>
    <n v="4.7480322786967202"/>
    <n v="3.2926325955485498"/>
    <n v="4.9316208319079746E-4"/>
    <n v="3.1649709302325581E-3"/>
    <n v="2.011444425177733E-2"/>
    <n v="7652.3589000000002"/>
    <x v="4"/>
    <x v="4"/>
    <x v="0"/>
    <n v="0"/>
    <n v="12.826763783909822"/>
    <n v="0"/>
    <x v="3"/>
    <x v="3"/>
    <x v="0"/>
    <n v="0.74942520541108948"/>
  </r>
  <r>
    <x v="3"/>
    <n v="0"/>
    <n v="24093410546.859901"/>
    <n v="57.67"/>
    <n v="7075766890"/>
    <n v="0"/>
    <x v="3"/>
    <x v="3"/>
    <x v="0"/>
    <n v="56107"/>
    <n v="37.817482320000003"/>
    <n v="558000000"/>
    <n v="716000000"/>
    <n v="252356000000"/>
    <n v="4540000000"/>
    <n v="2.2007246288117499"/>
    <n v="0"/>
    <n v="113.958636392"/>
    <n v="18018000000"/>
    <n v="15811000000"/>
    <n v="2213686100"/>
    <n v="0"/>
    <n v="7.9164238806090399"/>
    <n v="4.6511021585341901"/>
    <n v="1.8967716560754465E-4"/>
    <n v="2.8372616462457798E-3"/>
    <n v="0.24034842456178085"/>
    <n v="7075.7668899999999"/>
    <x v="4"/>
    <x v="4"/>
    <x v="0"/>
    <n v="0"/>
    <n v="7.9294585127294948"/>
    <n v="0"/>
    <x v="3"/>
    <x v="3"/>
    <x v="0"/>
    <n v="0.77245300900331704"/>
  </r>
  <r>
    <x v="4"/>
    <n v="0"/>
    <n v="19405355825.209999"/>
    <n v="46.494999999999997"/>
    <n v="7246416270"/>
    <n v="0"/>
    <x v="3"/>
    <x v="3"/>
    <x v="0"/>
    <n v="31655"/>
    <n v="39.551901182999998"/>
    <n v="441000000"/>
    <n v="594000000"/>
    <n v="245174000000"/>
    <n v="4444000000"/>
    <n v="0"/>
    <n v="0"/>
    <n v="114.082546599"/>
    <n v="18851000000"/>
    <n v="16524000000"/>
    <n v="2566006740"/>
    <n v="0"/>
    <n v="0"/>
    <n v="0"/>
    <n v="6.39188407661088E-4"/>
    <n v="2.4227691353895602E-3"/>
    <n v="0.12715151515151502"/>
    <n v="7246.4162699999997"/>
    <x v="4"/>
    <x v="4"/>
    <x v="0"/>
    <n v="0"/>
    <n v="4.3683662131101944"/>
    <n v="0"/>
    <x v="3"/>
    <x v="3"/>
    <x v="0"/>
    <n v="1.7390326209223848"/>
  </r>
  <r>
    <x v="5"/>
    <n v="0"/>
    <n v="17199903393.749901"/>
    <n v="41.25"/>
    <n v="6579990610"/>
    <n v="0"/>
    <x v="3"/>
    <x v="3"/>
    <x v="0"/>
    <n v="11557"/>
    <n v="33.927255172999999"/>
    <n v="452000000"/>
    <n v="568000000"/>
    <n v="241306000000"/>
    <n v="4568000000"/>
    <n v="0"/>
    <n v="0"/>
    <n v="179.329096045"/>
    <n v="25393000000"/>
    <n v="14160000000"/>
    <n v="1579074140"/>
    <n v="0"/>
    <n v="0"/>
    <n v="0"/>
    <n v="3.5748541917288832E-5"/>
    <n v="2.3538577573703097E-3"/>
    <n v="0.57743785850860418"/>
    <n v="6579.9906099999998"/>
    <x v="4"/>
    <x v="4"/>
    <x v="0"/>
    <n v="0"/>
    <n v="1.756385485176247"/>
    <n v="0"/>
    <x v="3"/>
    <x v="3"/>
    <x v="0"/>
    <n v="-0.41912947326095695"/>
  </r>
  <r>
    <x v="6"/>
    <n v="0"/>
    <n v="10297303669.4499"/>
    <n v="26.15"/>
    <n v="7284062350"/>
    <n v="0"/>
    <x v="3"/>
    <x v="3"/>
    <x v="0"/>
    <n v="19896"/>
    <n v="37.213971704000002"/>
    <n v="632000000"/>
    <n v="768000000"/>
    <n v="256886000000"/>
    <n v="4588000000"/>
    <n v="0"/>
    <n v="0"/>
    <n v="158.63891216100001"/>
    <n v="24616000000"/>
    <n v="15517000000"/>
    <n v="1236045580"/>
    <n v="0"/>
    <n v="0"/>
    <n v="0"/>
    <n v="1.284837802792617E-4"/>
    <n v="2.9896529978278301E-3"/>
    <n v="1.6872880485047785"/>
    <n v="7284.0623500000002"/>
    <x v="4"/>
    <x v="4"/>
    <x v="0"/>
    <n v="0"/>
    <n v="2.7314428465868361"/>
    <n v="0"/>
    <x v="3"/>
    <x v="3"/>
    <x v="0"/>
    <n v="0.43085221143473573"/>
  </r>
  <r>
    <x v="7"/>
    <n v="0"/>
    <n v="3483506425.803"/>
    <n v="9.7309999999999999"/>
    <n v="7560126520"/>
    <n v="0"/>
    <x v="3"/>
    <x v="3"/>
    <x v="0"/>
    <n v="13905"/>
    <n v="47.838320602000003"/>
    <n v="634000000"/>
    <n v="779000000"/>
    <n v="0"/>
    <n v="4971000000"/>
    <n v="0"/>
    <n v="0"/>
    <n v="156.47760826800001"/>
    <n v="25437000000"/>
    <n v="16256000000"/>
    <n v="1323832610"/>
    <n v="0"/>
    <n v="0"/>
    <n v="0"/>
    <n v="1.4152329856540632E-4"/>
    <n v="0"/>
    <n v="-0.61839215686274507"/>
    <n v="7560.1265199999998"/>
    <x v="4"/>
    <x v="4"/>
    <x v="0"/>
    <n v="0"/>
    <n v="1.8392549335272237"/>
    <n v="0"/>
    <x v="3"/>
    <x v="3"/>
    <x v="0"/>
    <n v="-0.7880658436213992"/>
  </r>
  <r>
    <x v="8"/>
    <n v="4742178330"/>
    <n v="9126912187.4999905"/>
    <n v="25.5"/>
    <n v="8025640000"/>
    <n v="0"/>
    <x v="3"/>
    <x v="3"/>
    <x v="0"/>
    <n v="65610"/>
    <n v="53.410225378"/>
    <n v="533000000"/>
    <n v="675000000"/>
    <n v="0"/>
    <n v="5067000000"/>
    <n v="0"/>
    <n v="0"/>
    <n v="153.24296026900001"/>
    <n v="27809000000"/>
    <n v="18147000000"/>
    <n v="1271825090"/>
    <n v="0"/>
    <n v="0"/>
    <n v="0"/>
    <n v="2.3855674410682855E-3"/>
    <n v="0"/>
    <n v="-0.95709959623149399"/>
    <n v="8025.64"/>
    <x v="4"/>
    <x v="4"/>
    <x v="0"/>
    <n v="0"/>
    <n v="8.175048968057375"/>
    <n v="-1"/>
    <x v="4"/>
    <x v="4"/>
    <x v="1"/>
    <n v="0.83678611422172455"/>
  </r>
  <r>
    <x v="9"/>
    <n v="80614036830"/>
    <n v="75060428996.800003"/>
    <n v="594.4"/>
    <n v="15904321350"/>
    <n v="268174"/>
    <x v="719"/>
    <x v="690"/>
    <x v="566"/>
    <n v="35720"/>
    <n v="94.625549899099994"/>
    <n v="786900000"/>
    <n v="786900000"/>
    <n v="28005400000"/>
    <n v="10461700000"/>
    <n v="0.89999949162560799"/>
    <n v="23.327484091691399"/>
    <n v="81.849097784400001"/>
    <n v="9675300000"/>
    <n v="11820900000"/>
    <n v="2843806670"/>
    <n v="2101700000"/>
    <n v="5.3090925195956498"/>
    <n v="4.5291113146965198"/>
    <n v="0"/>
    <n v="2.8098152499160877E-2"/>
    <n v="1.5721120984278691E-2"/>
    <n v="15904.32135"/>
    <x v="738"/>
    <x v="712"/>
    <x v="575"/>
    <n v="16.861706582657799"/>
    <n v="2.2459304747385529"/>
    <n v="-0.11383470522729601"/>
    <x v="500"/>
    <x v="474"/>
    <x v="385"/>
    <n v="-0.23763179237631793"/>
  </r>
  <r>
    <x v="10"/>
    <n v="69547681140"/>
    <n v="73898659234.399994"/>
    <n v="585.20000000000005"/>
    <n v="13317675420"/>
    <n v="302623"/>
    <x v="720"/>
    <x v="691"/>
    <x v="567"/>
    <n v="46854"/>
    <n v="81.391790833000002"/>
    <n v="955800000"/>
    <n v="955800000"/>
    <n v="27148200000"/>
    <n v="8899600000"/>
    <n v="1.21195594384949"/>
    <n v="0"/>
    <n v="91.619073564000004"/>
    <n v="9416700000"/>
    <n v="10278100000"/>
    <n v="1953576000"/>
    <n v="1519500000"/>
    <n v="8.9447607644408098"/>
    <n v="7.9639869059772002"/>
    <n v="0"/>
    <n v="3.5206754038941808E-2"/>
    <n v="0.42176870748299322"/>
    <n v="13317.67542"/>
    <x v="739"/>
    <x v="713"/>
    <x v="576"/>
    <n v="22.723410088935776"/>
    <n v="3.5181815536393364"/>
    <n v="-0.40888749987791895"/>
    <x v="501"/>
    <x v="475"/>
    <x v="386"/>
    <n v="-0.62021561157493721"/>
  </r>
  <r>
    <x v="0"/>
    <n v="71289308670"/>
    <n v="51976568935.199898"/>
    <n v="411.6"/>
    <n v="15797136460"/>
    <n v="511955"/>
    <x v="721"/>
    <x v="692"/>
    <x v="568"/>
    <n v="123370"/>
    <n v="78.444356526999997"/>
    <n v="828000000"/>
    <n v="828000000"/>
    <n v="21367500000"/>
    <n v="4186300000"/>
    <n v="1.09753037758065"/>
    <n v="0"/>
    <n v="39.653136009999997"/>
    <n v="3928000000"/>
    <n v="9905900000"/>
    <n v="3019090140"/>
    <n v="2950000000"/>
    <n v="9.9355516727994502"/>
    <n v="9.3079135745366006"/>
    <n v="0"/>
    <n v="3.8750438750438751E-2"/>
    <n v="0.12670579418062866"/>
    <n v="15797.13646"/>
    <x v="740"/>
    <x v="714"/>
    <x v="577"/>
    <n v="32.408088725214441"/>
    <n v="7.8096432421398481"/>
    <n v="8.0253881976109942E-2"/>
    <x v="502"/>
    <x v="476"/>
    <x v="387"/>
    <n v="-2.7962716378162451E-2"/>
  </r>
  <r>
    <x v="1"/>
    <n v="55493443090"/>
    <n v="49627773546"/>
    <n v="365.31275699999998"/>
    <n v="13510535910"/>
    <n v="473921"/>
    <x v="722"/>
    <x v="693"/>
    <x v="569"/>
    <n v="126919"/>
    <n v="94.617234238999998"/>
    <n v="605200000"/>
    <n v="605200000"/>
    <n v="25577400000"/>
    <n v="4434800000"/>
    <n v="1.00708123454631"/>
    <n v="0"/>
    <n v="43.397331815999998"/>
    <n v="5185200000"/>
    <n v="11948200000"/>
    <n v="2807383890"/>
    <n v="1707200000"/>
    <n v="8.0195602153987409"/>
    <n v="7.0803240789295003"/>
    <n v="0"/>
    <n v="2.3661513680045664E-2"/>
    <n v="0.8424753867791841"/>
    <n v="13510.535910000001"/>
    <x v="741"/>
    <x v="715"/>
    <x v="578"/>
    <n v="35.077883154081341"/>
    <n v="9.3940759156755007"/>
    <n v="0"/>
    <x v="3"/>
    <x v="3"/>
    <x v="0"/>
    <n v="-0.10910277828473558"/>
  </r>
  <r>
    <x v="2"/>
    <n v="50019011790"/>
    <n v="26935379382.599998"/>
    <n v="198.2728017"/>
    <n v="15354095880"/>
    <n v="0"/>
    <x v="3"/>
    <x v="3"/>
    <x v="0"/>
    <n v="142462"/>
    <n v="89.244224627999998"/>
    <n v="611000000"/>
    <n v="611000000"/>
    <n v="24139000000"/>
    <n v="4288900000"/>
    <n v="0.962457621780482"/>
    <n v="0"/>
    <n v="48.096222615000002"/>
    <n v="5420300000"/>
    <n v="11269700000"/>
    <n v="1969837830"/>
    <n v="1180900000"/>
    <n v="7.4242933332644396"/>
    <n v="5.7651503037487597"/>
    <n v="0"/>
    <n v="2.5311736194539955E-2"/>
    <n v="0.35042735042735051"/>
    <n v="15354.095880000001"/>
    <x v="4"/>
    <x v="4"/>
    <x v="0"/>
    <n v="0"/>
    <n v="9.2784362630930755"/>
    <n v="-1"/>
    <x v="4"/>
    <x v="4"/>
    <x v="1"/>
    <n v="0.15297831013272903"/>
  </r>
  <r>
    <x v="3"/>
    <n v="31852012360"/>
    <n v="19943962681.499901"/>
    <n v="146.82226455"/>
    <n v="12277344930"/>
    <n v="421336"/>
    <x v="723"/>
    <x v="694"/>
    <x v="570"/>
    <n v="123560"/>
    <n v="86.718026495000004"/>
    <n v="672100000"/>
    <n v="672100000"/>
    <n v="23850800000"/>
    <n v="4037200000"/>
    <n v="0.96465402242920995"/>
    <n v="0"/>
    <n v="53.211914178999997"/>
    <n v="5825800000"/>
    <n v="10948300000"/>
    <n v="1252730540"/>
    <n v="623500000"/>
    <n v="7.2717605562063499"/>
    <n v="5.8415984309541198"/>
    <n v="0"/>
    <n v="2.8179348281818638E-2"/>
    <n v="-9.7178683385580333E-3"/>
    <n v="12277.344929999999"/>
    <x v="742"/>
    <x v="716"/>
    <x v="579"/>
    <n v="34.318169148319271"/>
    <n v="10.06406521153267"/>
    <n v="7.5813749221231533E-2"/>
    <x v="503"/>
    <x v="477"/>
    <x v="388"/>
    <n v="1.3939767238305184E-3"/>
  </r>
  <r>
    <x v="4"/>
    <n v="23648320880"/>
    <n v="20133656449.499901"/>
    <n v="148.26306550000001"/>
    <n v="11439665580"/>
    <n v="391644"/>
    <x v="724"/>
    <x v="695"/>
    <x v="571"/>
    <n v="123388"/>
    <n v="84.233864404000002"/>
    <n v="551400000"/>
    <n v="551400000"/>
    <n v="23253900000"/>
    <n v="3600700000"/>
    <n v="0"/>
    <n v="0"/>
    <n v="51.537976886000003"/>
    <n v="5480600000"/>
    <n v="10634100000"/>
    <n v="1098582260"/>
    <n v="709900000"/>
    <n v="0"/>
    <n v="0"/>
    <n v="0"/>
    <n v="2.3712151510069279E-2"/>
    <n v="3.807354376830463E-2"/>
    <n v="11439.665580000001"/>
    <x v="743"/>
    <x v="717"/>
    <x v="580"/>
    <n v="34.235616177863825"/>
    <n v="10.78597963700264"/>
    <n v="0"/>
    <x v="3"/>
    <x v="3"/>
    <x v="0"/>
    <n v="8.2085101904795316E-2"/>
  </r>
  <r>
    <x v="5"/>
    <n v="25963293690"/>
    <n v="19388030088.349899"/>
    <n v="142.82520385000001"/>
    <n v="10049911780"/>
    <n v="0"/>
    <x v="3"/>
    <x v="3"/>
    <x v="0"/>
    <n v="114028"/>
    <n v="83.909966998000002"/>
    <n v="674900000"/>
    <n v="674900000"/>
    <n v="22810800000"/>
    <n v="3158600000"/>
    <n v="0"/>
    <n v="0"/>
    <n v="45.999659946999998"/>
    <n v="4869800000"/>
    <n v="10586600000"/>
    <n v="1180186050"/>
    <n v="857500000"/>
    <n v="0"/>
    <n v="0"/>
    <n v="0"/>
    <n v="2.9586862363441879E-2"/>
    <n v="0.10966680736368106"/>
    <n v="10049.91178"/>
    <x v="4"/>
    <x v="4"/>
    <x v="0"/>
    <n v="0"/>
    <n v="11.346169249656835"/>
    <n v="0"/>
    <x v="3"/>
    <x v="3"/>
    <x v="0"/>
    <n v="-3.3742903143801371E-2"/>
  </r>
  <r>
    <x v="6"/>
    <n v="23569743250"/>
    <n v="17743023519.299999"/>
    <n v="128.709990154"/>
    <n v="9725128360"/>
    <n v="0"/>
    <x v="3"/>
    <x v="3"/>
    <x v="0"/>
    <n v="118010"/>
    <n v="90.519886213000007"/>
    <n v="441900000"/>
    <n v="441900000"/>
    <n v="0"/>
    <n v="2728800000"/>
    <n v="0"/>
    <n v="0"/>
    <n v="40.161909268000002"/>
    <n v="4584000000"/>
    <n v="11413800000"/>
    <n v="1125661830"/>
    <n v="0"/>
    <n v="0"/>
    <n v="0"/>
    <n v="0"/>
    <n v="0"/>
    <n v="0.27293267057330173"/>
    <n v="9725.1283600000006"/>
    <x v="4"/>
    <x v="4"/>
    <x v="0"/>
    <n v="0"/>
    <n v="12.1345442066741"/>
    <n v="0"/>
    <x v="3"/>
    <x v="3"/>
    <x v="0"/>
    <n v="-0.40336312894353665"/>
  </r>
  <r>
    <x v="7"/>
    <n v="21017250000"/>
    <n v="14033670786.35"/>
    <n v="101.11295996200001"/>
    <n v="9740568140"/>
    <n v="0"/>
    <x v="3"/>
    <x v="3"/>
    <x v="0"/>
    <n v="197792"/>
    <n v="86.747974464999999"/>
    <n v="252300000"/>
    <n v="252300000"/>
    <n v="0"/>
    <n v="3157800000"/>
    <n v="0"/>
    <n v="0"/>
    <n v="45.053546910999998"/>
    <n v="4922100000"/>
    <n v="10925000000"/>
    <n v="1080002830"/>
    <n v="0"/>
    <n v="0"/>
    <n v="0"/>
    <n v="0"/>
    <n v="0"/>
    <n v="-7.0168067221137442E-2"/>
    <n v="9740.5681399999994"/>
    <x v="4"/>
    <x v="4"/>
    <x v="0"/>
    <n v="0"/>
    <n v="20.306002397104528"/>
    <n v="0"/>
    <x v="3"/>
    <x v="3"/>
    <x v="0"/>
    <n v="-0.56288287969732065"/>
  </r>
  <r>
    <x v="8"/>
    <n v="17824531330"/>
    <n v="15062947172"/>
    <n v="108.74326466700001"/>
    <n v="14373001940"/>
    <n v="0"/>
    <x v="3"/>
    <x v="3"/>
    <x v="0"/>
    <n v="452492"/>
    <n v="83.624760004999999"/>
    <n v="305100000"/>
    <n v="305100000"/>
    <n v="0"/>
    <n v="3524200000"/>
    <n v="0"/>
    <n v="0"/>
    <n v="49.660351724999998"/>
    <n v="5263600000"/>
    <n v="10599200000"/>
    <n v="996076830"/>
    <n v="0"/>
    <n v="0"/>
    <n v="0"/>
    <n v="0"/>
    <n v="0"/>
    <n v="4.1684061153517113"/>
    <n v="14373.00194"/>
    <x v="4"/>
    <x v="4"/>
    <x v="0"/>
    <n v="0"/>
    <n v="31.482080214622165"/>
    <n v="-1"/>
    <x v="4"/>
    <x v="4"/>
    <x v="1"/>
    <n v="1.3824145737903437"/>
  </r>
  <r>
    <x v="9"/>
    <n v="11622500000"/>
    <n v="8275717228.4199305"/>
    <n v="21.04"/>
    <n v="10651714290"/>
    <n v="262898"/>
    <x v="725"/>
    <x v="696"/>
    <x v="572"/>
    <n v="189930"/>
    <n v="5.5182353442999998"/>
    <n v="203900000"/>
    <n v="203900000"/>
    <n v="6641900000"/>
    <n v="4183700000"/>
    <n v="0.41443658926611798"/>
    <n v="27.032589102840198"/>
    <n v="119.50395103459999"/>
    <n v="2616300000"/>
    <n v="2189300000"/>
    <n v="418800000"/>
    <n v="792800000"/>
    <n v="2.9011635838840499"/>
    <n v="2.2808265437586299"/>
    <n v="7.9188909690132024E-4"/>
    <n v="3.0699046959454374E-2"/>
    <n v="0.33417882054533932"/>
    <n v="10651.71429"/>
    <x v="744"/>
    <x v="718"/>
    <x v="581"/>
    <n v="24.681285363315919"/>
    <n v="17.830932639482203"/>
    <n v="0.32956729310379707"/>
    <x v="504"/>
    <x v="478"/>
    <x v="0"/>
    <n v="-8.1887175520858516E-2"/>
  </r>
  <r>
    <x v="10"/>
    <n v="11043000000"/>
    <n v="6173411566.1999998"/>
    <n v="15.77"/>
    <n v="10509000000"/>
    <n v="197732"/>
    <x v="726"/>
    <x v="697"/>
    <x v="0"/>
    <n v="206870"/>
    <n v="5.1110932370000004"/>
    <n v="377600000"/>
    <n v="377600000"/>
    <n v="6899300000"/>
    <n v="4561900000"/>
    <n v="0.37913261650730101"/>
    <n v="0"/>
    <n v="149.9308915"/>
    <n v="3037300000"/>
    <n v="2025800000"/>
    <n v="386250000"/>
    <n v="519000000"/>
    <n v="3.5177008443572699"/>
    <n v="2.4784894495212999"/>
    <n v="1.454522649211185E-3"/>
    <n v="5.4730190019277321E-2"/>
    <n v="0.33927813163481946"/>
    <n v="10509"/>
    <x v="745"/>
    <x v="719"/>
    <x v="0"/>
    <n v="18.815491483490341"/>
    <n v="19.685031877438387"/>
    <n v="2.8758820762113846"/>
    <x v="505"/>
    <x v="479"/>
    <x v="0"/>
    <n v="0.58351194121249239"/>
  </r>
  <r>
    <x v="0"/>
    <n v="9069285710"/>
    <n v="4599850794.6999998"/>
    <n v="11.775"/>
    <n v="10737857140"/>
    <n v="51016"/>
    <x v="727"/>
    <x v="698"/>
    <x v="0"/>
    <n v="130640"/>
    <n v="4.8326899799999996"/>
    <n v="398100000"/>
    <n v="398100000"/>
    <n v="4303000000"/>
    <n v="4152500000"/>
    <n v="0.61333199154887696"/>
    <n v="0"/>
    <n v="141.074134058"/>
    <n v="2700300000"/>
    <n v="1914100000"/>
    <n v="301857140"/>
    <n v="37000000"/>
    <n v="5.8773249612496699"/>
    <n v="5.2989503126968396"/>
    <n v="7.6860986076144857E-5"/>
    <n v="9.2516848710202187E-2"/>
    <n v="4.0883977900552537E-2"/>
    <n v="10737.85714"/>
    <x v="746"/>
    <x v="720"/>
    <x v="0"/>
    <n v="4.751041044302811"/>
    <n v="12.166300808133121"/>
    <n v="-0.53870915239524753"/>
    <x v="506"/>
    <x v="480"/>
    <x v="0"/>
    <n v="4.5412715560356899E-2"/>
  </r>
  <r>
    <x v="1"/>
    <n v="5116625000"/>
    <n v="4489396219.9499998"/>
    <n v="11.3125"/>
    <n v="10369250000"/>
    <n v="110594"/>
    <x v="728"/>
    <x v="699"/>
    <x v="0"/>
    <n v="124965"/>
    <n v="5.3626397800000003"/>
    <n v="303100000"/>
    <n v="303100000"/>
    <n v="4472000000"/>
    <n v="2224200000"/>
    <n v="0.71460990115602996"/>
    <n v="0"/>
    <n v="25.025780443999999"/>
    <n v="533900000"/>
    <n v="2133400000"/>
    <n v="243500000"/>
    <n v="-20000000"/>
    <n v="6.0250364708916901"/>
    <n v="5.3968103918506998"/>
    <n v="5.2592118402179405E-4"/>
    <n v="6.7777280858676209E-2"/>
    <n v="-4.6967144060657051E-2"/>
    <n v="10369.25"/>
    <x v="747"/>
    <x v="721"/>
    <x v="0"/>
    <n v="10.66557369144345"/>
    <n v="12.051498420811534"/>
    <n v="1.2932534666886483E-2"/>
    <x v="507"/>
    <x v="481"/>
    <x v="0"/>
    <n v="-0.33436491280401409"/>
  </r>
  <r>
    <x v="2"/>
    <n v="4626444440"/>
    <n v="4633732489.5499897"/>
    <n v="11.87"/>
    <n v="10685222220"/>
    <n v="109182"/>
    <x v="729"/>
    <x v="700"/>
    <x v="0"/>
    <n v="187738"/>
    <n v="5.1096140649999997"/>
    <n v="277400000"/>
    <n v="277400000"/>
    <n v="4408000000"/>
    <n v="2051800000"/>
    <n v="0.64493332611434595"/>
    <n v="0"/>
    <n v="25.367175949"/>
    <n v="514700000"/>
    <n v="2029000000"/>
    <n v="232762500"/>
    <n v="-573100000"/>
    <n v="5.25285003195589"/>
    <n v="4.7126751168999599"/>
    <n v="1.078599744981945E-3"/>
    <n v="6.2931034482758622E-2"/>
    <n v="0.46679023787457519"/>
    <n v="10685.22222"/>
    <x v="748"/>
    <x v="722"/>
    <x v="0"/>
    <n v="10.218037374612505"/>
    <n v="17.569873244994618"/>
    <n v="-0.3301306828639794"/>
    <x v="3"/>
    <x v="482"/>
    <x v="0"/>
    <n v="-6.9203157226717438E-2"/>
  </r>
  <r>
    <x v="3"/>
    <n v="4621571430"/>
    <n v="3197968113.4899998"/>
    <n v="8.0924999999999994"/>
    <n v="10164500000"/>
    <n v="162990"/>
    <x v="3"/>
    <x v="701"/>
    <x v="0"/>
    <n v="201696"/>
    <n v="5.4550447369999997"/>
    <n v="203800000"/>
    <n v="203800000"/>
    <n v="4139000000"/>
    <n v="2204300000"/>
    <n v="0.88214721207923796"/>
    <n v="0"/>
    <n v="20.297693338999999"/>
    <n v="439100000"/>
    <n v="2163300000"/>
    <n v="207428570"/>
    <n v="57500000"/>
    <n v="7.0106726324414002"/>
    <n v="6.2075532913457696"/>
    <n v="6.8893234326454001E-4"/>
    <n v="4.9238946605460257E-2"/>
    <n v="7.256461232604372E-2"/>
    <n v="10164.5"/>
    <x v="4"/>
    <x v="723"/>
    <x v="0"/>
    <n v="16.035220620788039"/>
    <n v="19.843179694033154"/>
    <n v="0.89136186409209062"/>
    <x v="4"/>
    <x v="3"/>
    <x v="0"/>
    <n v="5.6215667073381478E-2"/>
  </r>
  <r>
    <x v="4"/>
    <n v="2916714290"/>
    <n v="2967182164.02"/>
    <n v="7.5449999999999999"/>
    <n v="8684250000"/>
    <n v="86176"/>
    <x v="730"/>
    <x v="3"/>
    <x v="0"/>
    <n v="190961"/>
    <n v="5.5135380090000004"/>
    <n v="193600000"/>
    <n v="193600000"/>
    <n v="4198000000"/>
    <n v="2631200000"/>
    <n v="0"/>
    <n v="0"/>
    <n v="22.844452584999999"/>
    <n v="498900000"/>
    <n v="2183900000"/>
    <n v="158166670"/>
    <n v="110000000"/>
    <n v="0"/>
    <n v="0"/>
    <n v="1.3365282089184435E-3"/>
    <n v="4.6117198666031443E-2"/>
    <n v="0.12611940298507451"/>
    <n v="8684.25"/>
    <x v="749"/>
    <x v="4"/>
    <x v="0"/>
    <n v="9.9232518640066782"/>
    <n v="21.989348533264241"/>
    <n v="0"/>
    <x v="3"/>
    <x v="3"/>
    <x v="0"/>
    <n v="-7.9599568142821334E-2"/>
  </r>
  <r>
    <x v="5"/>
    <n v="3003285710"/>
    <n v="2675516172.4000001"/>
    <n v="6.7"/>
    <n v="9066686130"/>
    <n v="0"/>
    <x v="3"/>
    <x v="3"/>
    <x v="0"/>
    <n v="207476"/>
    <n v="5.7396122690000002"/>
    <n v="173200000"/>
    <n v="173200000"/>
    <n v="4362000000"/>
    <n v="2603700000"/>
    <n v="0"/>
    <n v="0"/>
    <n v="24.32219005"/>
    <n v="554400000"/>
    <n v="2279400000"/>
    <n v="162666670"/>
    <n v="242500000"/>
    <n v="0"/>
    <n v="0"/>
    <n v="1.1162576579709498E-4"/>
    <n v="3.9706556625401193E-2"/>
    <n v="8.1953976584578259E-2"/>
    <n v="9066.68613"/>
    <x v="4"/>
    <x v="4"/>
    <x v="0"/>
    <n v="0"/>
    <n v="22.883333229491644"/>
    <n v="0"/>
    <x v="3"/>
    <x v="3"/>
    <x v="0"/>
    <n v="0.18137146045791269"/>
  </r>
  <r>
    <x v="6"/>
    <n v="2742714290"/>
    <n v="2433044599.1399999"/>
    <n v="6.1924999999999999"/>
    <n v="9338088890"/>
    <n v="0"/>
    <x v="3"/>
    <x v="3"/>
    <x v="0"/>
    <n v="175623"/>
    <n v="5.6203254210000004"/>
    <n v="387400000"/>
    <n v="387400000"/>
    <n v="0"/>
    <n v="2588800000"/>
    <n v="0"/>
    <n v="0"/>
    <n v="28.31104058"/>
    <n v="624400000"/>
    <n v="2205500000"/>
    <n v="150261110"/>
    <n v="0"/>
    <n v="0"/>
    <n v="0"/>
    <n v="2.3109684433765903E-4"/>
    <n v="0"/>
    <n v="-4.5839753466872191E-2"/>
    <n v="9338.0888900000009"/>
    <x v="4"/>
    <x v="4"/>
    <x v="0"/>
    <n v="0"/>
    <n v="18.807167298232901"/>
    <n v="0"/>
    <x v="3"/>
    <x v="3"/>
    <x v="0"/>
    <n v="0.1643307963616113"/>
  </r>
  <r>
    <x v="7"/>
    <n v="2600060000"/>
    <n v="2524645102.3400002"/>
    <n v="6.49"/>
    <n v="9696067500"/>
    <n v="0"/>
    <x v="3"/>
    <x v="3"/>
    <x v="0"/>
    <n v="150836"/>
    <n v="5.5510721739999997"/>
    <n v="427100000"/>
    <n v="427100000"/>
    <n v="0"/>
    <n v="2347100000"/>
    <n v="0"/>
    <n v="0"/>
    <n v="18.397093986000002"/>
    <n v="400100000"/>
    <n v="2174800000"/>
    <n v="148452700"/>
    <n v="0"/>
    <n v="0"/>
    <n v="0"/>
    <n v="2.7531910020250341E-4"/>
    <n v="0"/>
    <n v="-0.25679931291153735"/>
    <n v="9696.0674999999992"/>
    <x v="4"/>
    <x v="4"/>
    <x v="0"/>
    <n v="0"/>
    <n v="15.556409853788663"/>
    <n v="0"/>
    <x v="3"/>
    <x v="3"/>
    <x v="0"/>
    <n v="-4.4288382714990065E-3"/>
  </r>
  <r>
    <x v="8"/>
    <n v="2470192220"/>
    <n v="3438240817.9499998"/>
    <n v="8.7324999999999999"/>
    <n v="9431236360"/>
    <n v="0"/>
    <x v="3"/>
    <x v="3"/>
    <x v="0"/>
    <n v="151507"/>
    <n v="5.4541053379999997"/>
    <n v="197900000"/>
    <n v="197900000"/>
    <n v="0"/>
    <n v="0"/>
    <n v="0"/>
    <n v="0"/>
    <n v="22.165427509000001"/>
    <n v="477000000"/>
    <n v="2152000000"/>
    <n v="191435180"/>
    <n v="0"/>
    <n v="0"/>
    <n v="0"/>
    <n v="5.2214823346676707E-3"/>
    <n v="0"/>
    <n v="1.8846373016111047"/>
    <n v="9431.2363600000008"/>
    <x v="4"/>
    <x v="4"/>
    <x v="0"/>
    <n v="0"/>
    <n v="16.064383736852925"/>
    <n v="-1"/>
    <x v="4"/>
    <x v="4"/>
    <x v="1"/>
    <n v="-0.48652660618240851"/>
  </r>
  <r>
    <x v="9"/>
    <n v="9307532672.5212002"/>
    <n v="6387968382.2315598"/>
    <n v="3.0272436659966901"/>
    <n v="14050085850.3106"/>
    <n v="749030"/>
    <x v="731"/>
    <x v="702"/>
    <x v="573"/>
    <n v="295063"/>
    <n v="3.51438562921521"/>
    <n v="319516003.94617897"/>
    <n v="319516003.94617897"/>
    <n v="14255777234.036699"/>
    <n v="8563706324.8472204"/>
    <n v="0.96822319760715103"/>
    <n v="25.340288381666198"/>
    <n v="38.411200730499999"/>
    <n v="2849676303.74613"/>
    <n v="7418868063.3580904"/>
    <n v="625435892.68173802"/>
    <n v="1385026201.2365899"/>
    <n v="6.9821548901387196"/>
    <n v="4.6768003909891096"/>
    <n v="0"/>
    <n v="2.2413089002493065E-2"/>
    <n v="0.17945155519736167"/>
    <n v="14050.085850310601"/>
    <x v="750"/>
    <x v="724"/>
    <x v="582"/>
    <n v="53.311418021224505"/>
    <n v="21.000796944844087"/>
    <n v="-7.5483901227619332E-2"/>
    <x v="508"/>
    <x v="483"/>
    <x v="389"/>
    <n v="-7.4712751812548606E-2"/>
  </r>
  <r>
    <x v="10"/>
    <n v="8019955293.4469204"/>
    <n v="5415965999.94839"/>
    <n v="2.56665367276584"/>
    <n v="14243763146.5044"/>
    <n v="810186"/>
    <x v="732"/>
    <x v="703"/>
    <x v="574"/>
    <n v="318888"/>
    <n v="3.27181986132915"/>
    <n v="410500046.19669199"/>
    <n v="410500046.19669199"/>
    <n v="12630994877.9753"/>
    <n v="8872750273.8803902"/>
    <n v="0.93211341211978205"/>
    <n v="0"/>
    <n v="56.256463288500001"/>
    <n v="3883687393.5826201"/>
    <n v="6903539907.3426304"/>
    <n v="645808664.38711298"/>
    <n v="619713769.20759296"/>
    <n v="8.4732053211325606"/>
    <n v="5.5667539922609803"/>
    <n v="0"/>
    <n v="3.2499423059103763E-2"/>
    <n v="0.1120443685049517"/>
    <n v="14243.7631465044"/>
    <x v="751"/>
    <x v="725"/>
    <x v="583"/>
    <n v="56.880052810961686"/>
    <n v="22.387903865016117"/>
    <n v="-7.5538546327136302E-2"/>
    <x v="509"/>
    <x v="484"/>
    <x v="390"/>
    <n v="-3.7525541695214007E-2"/>
  </r>
  <r>
    <x v="0"/>
    <n v="5959483468.9002705"/>
    <n v="4874343435.0424099"/>
    <n v="2.3080497014849199"/>
    <n v="12793281311.2162"/>
    <n v="876387"/>
    <x v="733"/>
    <x v="704"/>
    <x v="575"/>
    <n v="331321"/>
    <n v="3.3359122577306799"/>
    <n v="384619995.808007"/>
    <n v="384619995.808007"/>
    <n v="11564244335.6514"/>
    <n v="0"/>
    <n v="0.50541482724678899"/>
    <n v="0"/>
    <n v="55.0821271752"/>
    <n v="3877106922.0289202"/>
    <n v="7038774863.7602196"/>
    <n v="473918012.52414501"/>
    <n v="358491574.40519398"/>
    <n v="6.3000839245547402"/>
    <n v="6.2317951280237303"/>
    <n v="0"/>
    <n v="3.325941450599261E-2"/>
    <n v="-0.39322196920170849"/>
    <n v="12793.2813112162"/>
    <x v="752"/>
    <x v="726"/>
    <x v="584"/>
    <n v="68.503691795759138"/>
    <n v="25.898046946683046"/>
    <n v="-4.4708813901851205E-2"/>
    <x v="510"/>
    <x v="485"/>
    <x v="391"/>
    <n v="-7.0557938469393192E-2"/>
  </r>
  <r>
    <x v="1"/>
    <n v="6120087582.52736"/>
    <n v="8232092066.3644505"/>
    <n v="3.8037792806183099"/>
    <n v="13661298704.689301"/>
    <n v="917403"/>
    <x v="734"/>
    <x v="705"/>
    <x v="576"/>
    <n v="356473"/>
    <n v="3.3112185402599601"/>
    <n v="420443864.229765"/>
    <n v="420443864.229765"/>
    <n v="11859418148.912701"/>
    <n v="0"/>
    <n v="0.39450217113198"/>
    <n v="0"/>
    <n v="46.654957688000003"/>
    <n v="3338415682.8243799"/>
    <n v="7155543265.4103804"/>
    <n v="595308427.34632397"/>
    <n v="-85962729.406441793"/>
    <n v="4.8051152025650996"/>
    <n v="4.6968427242149797"/>
    <n v="0"/>
    <n v="3.5452318060672505E-2"/>
    <n v="-7.4596028094978117E-2"/>
    <n v="13661.298704689301"/>
    <x v="753"/>
    <x v="727"/>
    <x v="585"/>
    <n v="67.153425148745001"/>
    <n v="26.093639243656906"/>
    <n v="0.13234047122687095"/>
    <x v="511"/>
    <x v="486"/>
    <x v="392"/>
    <n v="-9.4349737049363586E-2"/>
  </r>
  <r>
    <x v="2"/>
    <n v="7973873965.0346403"/>
    <n v="9220191985.8173409"/>
    <n v="4.1103986973255697"/>
    <n v="13119172719.9531"/>
    <n v="810183"/>
    <x v="735"/>
    <x v="706"/>
    <x v="577"/>
    <n v="393610"/>
    <n v="3.5217469555174801"/>
    <n v="473019871.71425003"/>
    <n v="473019871.71425003"/>
    <n v="11832165699.307199"/>
    <n v="6924032260.09307"/>
    <n v="0.487652417878499"/>
    <n v="0"/>
    <n v="2.9242357110000001"/>
    <n v="230684567.97887099"/>
    <n v="7888713180.7319803"/>
    <n v="585568900.55305898"/>
    <n v="433603257.81688797"/>
    <n v="4.9341906899658303"/>
    <n v="4.8010727783253397"/>
    <n v="0"/>
    <n v="3.9977454993040409E-2"/>
    <n v="-8.0776419366031971E-2"/>
    <n v="13119.1727199531"/>
    <x v="754"/>
    <x v="728"/>
    <x v="586"/>
    <n v="61.755647043794418"/>
    <n v="30.002654008918874"/>
    <n v="-0.28753950624449287"/>
    <x v="512"/>
    <x v="487"/>
    <x v="393"/>
    <n v="-0.1256977469963283"/>
  </r>
  <r>
    <x v="3"/>
    <n v="8485699388.8728704"/>
    <n v="10261604986.191099"/>
    <n v="4.4715984053528297"/>
    <n v="12954567393.9277"/>
    <n v="1137162"/>
    <x v="736"/>
    <x v="707"/>
    <x v="578"/>
    <n v="450199"/>
    <n v="3.5418650810501102"/>
    <n v="437842820.51282001"/>
    <n v="437842820.51282001"/>
    <n v="12235481728.2313"/>
    <n v="7176414757.8347597"/>
    <n v="0.56557617185930698"/>
    <n v="0"/>
    <n v="5.12447462"/>
    <n v="416805327.63532799"/>
    <n v="8133620683.7606802"/>
    <n v="619918996.44403398"/>
    <n v="605841884.624614"/>
    <n v="5.5439318229060301"/>
    <n v="5.4437585617323201"/>
    <n v="0"/>
    <n v="3.5784681816210952E-2"/>
    <n v="2.0125796558270403E-2"/>
    <n v="12954.5673939277"/>
    <x v="755"/>
    <x v="729"/>
    <x v="587"/>
    <n v="87.780777653218365"/>
    <n v="34.752144653709195"/>
    <n v="0.29550363646306121"/>
    <x v="513"/>
    <x v="488"/>
    <x v="0"/>
    <n v="2.5771950930533531E-2"/>
  </r>
  <r>
    <x v="4"/>
    <n v="9499396531.7119999"/>
    <n v="10322143806.5481"/>
    <n v="4.3833794032454003"/>
    <n v="13295774713.123699"/>
    <n v="877776"/>
    <x v="737"/>
    <x v="708"/>
    <x v="0"/>
    <n v="438888"/>
    <n v="3.5332650563789798"/>
    <n v="367101694.915254"/>
    <n v="367101694.915254"/>
    <n v="13411696584.932199"/>
    <n v="7025658983.0508499"/>
    <n v="0"/>
    <n v="0"/>
    <n v="5.4180064310000002"/>
    <n v="449866440.677966"/>
    <n v="8303172881.3559303"/>
    <n v="636520056.66239905"/>
    <n v="531607452.40388203"/>
    <n v="0"/>
    <n v="0"/>
    <n v="0"/>
    <n v="2.7371756629782855E-2"/>
    <n v="-4.3016421705623253E-2"/>
    <n v="13295.774713123699"/>
    <x v="756"/>
    <x v="730"/>
    <x v="0"/>
    <n v="66.019169167599102"/>
    <n v="33.009584583799551"/>
    <n v="0"/>
    <x v="3"/>
    <x v="3"/>
    <x v="0"/>
    <n v="-1.4461251032946503E-2"/>
  </r>
  <r>
    <x v="5"/>
    <n v="10792016374.7141"/>
    <n v="11008041810.6308"/>
    <n v="4.5804123525900602"/>
    <n v="14986818114.4986"/>
    <n v="0"/>
    <x v="3"/>
    <x v="3"/>
    <x v="0"/>
    <n v="445328"/>
    <n v="3.2350500531767898"/>
    <n v="370432719.32563198"/>
    <n v="370432719.32563198"/>
    <n v="11739303882.1954"/>
    <n v="7002884335.4092398"/>
    <n v="0"/>
    <n v="0"/>
    <n v="5.1363348130000004"/>
    <n v="394803292.96547598"/>
    <n v="7686478926.0068703"/>
    <n v="686509871.25708401"/>
    <n v="668255689.42436397"/>
    <n v="0"/>
    <n v="0"/>
    <n v="0"/>
    <n v="3.1554913565825189E-2"/>
    <n v="0.32422730011476353"/>
    <n v="14986.818114498599"/>
    <x v="4"/>
    <x v="4"/>
    <x v="0"/>
    <n v="0"/>
    <n v="29.714646337715891"/>
    <n v="0"/>
    <x v="3"/>
    <x v="3"/>
    <x v="0"/>
    <n v="4.465973867554951E-2"/>
  </r>
  <r>
    <x v="6"/>
    <n v="10710710272.0616"/>
    <n v="8291581128.1008596"/>
    <n v="3.4589321275834601"/>
    <n v="13282785869.7181"/>
    <n v="0"/>
    <x v="3"/>
    <x v="3"/>
    <x v="0"/>
    <n v="426290"/>
    <n v="2.98543308168066"/>
    <n v="363517753.19683099"/>
    <n v="363517753.19683099"/>
    <n v="0"/>
    <n v="6580131481.9173098"/>
    <n v="0"/>
    <n v="0"/>
    <n v="7.0104098889999999"/>
    <n v="495810606.41719598"/>
    <n v="7072490970.4244099"/>
    <n v="647766766.739447"/>
    <n v="0"/>
    <n v="0"/>
    <n v="0"/>
    <n v="0"/>
    <n v="0"/>
    <n v="0.16308064878620177"/>
    <n v="13282.7858697181"/>
    <x v="4"/>
    <x v="4"/>
    <x v="0"/>
    <n v="0"/>
    <n v="32.093418066149034"/>
    <n v="0"/>
    <x v="3"/>
    <x v="3"/>
    <x v="0"/>
    <n v="-7.3353114436945019E-2"/>
  </r>
  <r>
    <x v="7"/>
    <n v="7792823186.8661604"/>
    <n v="7112988640.1128798"/>
    <n v="2.9739400541082199"/>
    <n v="12363323426.379101"/>
    <n v="0"/>
    <x v="3"/>
    <x v="3"/>
    <x v="0"/>
    <n v="460035"/>
    <n v="2.87210946085052"/>
    <n v="535375466.087695"/>
    <n v="535375466.087695"/>
    <n v="0"/>
    <n v="6453058951.2436895"/>
    <n v="0"/>
    <n v="0"/>
    <n v="12.974296206"/>
    <n v="882774657.41571105"/>
    <n v="6804027312.3456202"/>
    <n v="607648054.286672"/>
    <n v="0"/>
    <n v="0"/>
    <n v="0"/>
    <n v="0"/>
    <n v="0"/>
    <n v="-2.0482942088218103E-2"/>
    <n v="12363.3234263791"/>
    <x v="4"/>
    <x v="4"/>
    <x v="0"/>
    <n v="0"/>
    <n v="37.20965505265702"/>
    <n v="0"/>
    <x v="3"/>
    <x v="3"/>
    <x v="0"/>
    <n v="2.4645677527325976E-3"/>
  </r>
  <r>
    <x v="8"/>
    <n v="7824753583.08848"/>
    <n v="7260096936.0074596"/>
    <n v="3.03612890667603"/>
    <n v="13035950902.362801"/>
    <n v="0"/>
    <x v="3"/>
    <x v="3"/>
    <x v="0"/>
    <n v="458904"/>
    <n v="2.68709705323587"/>
    <n v="361166814.692635"/>
    <n v="361166814.692635"/>
    <n v="0"/>
    <n v="6150321337.9432898"/>
    <n v="0"/>
    <n v="0"/>
    <n v="14.178283198999999"/>
    <n v="900586928.249699"/>
    <n v="6351875721.6266003"/>
    <n v="708093600.493348"/>
    <n v="0"/>
    <n v="0"/>
    <n v="0"/>
    <n v="0"/>
    <n v="0"/>
    <n v="-0.98362202230751927"/>
    <n v="13035.9509023628"/>
    <x v="4"/>
    <x v="4"/>
    <x v="0"/>
    <n v="0"/>
    <n v="35.202955537123302"/>
    <n v="-1"/>
    <x v="3"/>
    <x v="3"/>
    <x v="1"/>
    <n v="1.2831044776119402"/>
  </r>
  <r>
    <x v="9"/>
    <n v="28757996239.117401"/>
    <n v="22245449080.590199"/>
    <n v="185.37874233825201"/>
    <n v="20838097850.632999"/>
    <n v="18100000"/>
    <x v="3"/>
    <x v="3"/>
    <x v="579"/>
    <n v="201000"/>
    <n v="18.620401968993299"/>
    <n v="163741498.135804"/>
    <n v="172067337.02406499"/>
    <n v="8880038653.9088802"/>
    <n v="2880740255.3383799"/>
    <n v="1.0679424335319301"/>
    <n v="18.022431590496701"/>
    <n v="82.467802243500003"/>
    <n v="1836310021.4665"/>
    <n v="2226699356.0049701"/>
    <n v="831293890.81391299"/>
    <n v="1363871534.19593"/>
    <n v="7.2181314860848396"/>
    <n v="6.6390160763852499"/>
    <n v="0"/>
    <n v="1.9376868021663749E-2"/>
    <n v="0.23268778688239622"/>
    <n v="20838.097850632999"/>
    <x v="4"/>
    <x v="4"/>
    <x v="588"/>
    <n v="868.60135362355902"/>
    <n v="9.6457940374770921"/>
    <n v="-3.2085561497326207E-2"/>
    <x v="3"/>
    <x v="3"/>
    <x v="394"/>
    <n v="-3.8277511961722487E-2"/>
  </r>
  <r>
    <x v="10"/>
    <n v="20704694141.1101"/>
    <n v="18046296326.8675"/>
    <n v="150.38580272389601"/>
    <n v="18899646709.7869"/>
    <n v="18700000"/>
    <x v="3"/>
    <x v="3"/>
    <x v="580"/>
    <n v="209000"/>
    <n v="17.8202036082983"/>
    <n v="294956809.258111"/>
    <n v="304174209.547427"/>
    <n v="9232616267.0524998"/>
    <n v="3578194792.3124599"/>
    <n v="1.0435404854402901"/>
    <n v="0"/>
    <n v="101.64075993100001"/>
    <n v="2169776028.10498"/>
    <n v="2134749907.0055799"/>
    <n v="665253599.01978898"/>
    <n v="1288337598.1810701"/>
    <n v="7.3421932042474296"/>
    <n v="6.4771362408019098"/>
    <n v="0"/>
    <n v="3.2945613762038681E-2"/>
    <n v="0.33950942854768562"/>
    <n v="18899.646709786899"/>
    <x v="4"/>
    <x v="4"/>
    <x v="589"/>
    <n v="989.43648456224764"/>
    <n v="11.058407768636886"/>
    <n v="0"/>
    <x v="3"/>
    <x v="3"/>
    <x v="0"/>
    <n v="3.4653465346534656E-2"/>
  </r>
  <r>
    <x v="0"/>
    <n v="18915380979.882198"/>
    <n v="13472317508.383301"/>
    <n v="112.269312569861"/>
    <n v="21605947903.084599"/>
    <n v="0"/>
    <x v="3"/>
    <x v="3"/>
    <x v="0"/>
    <n v="202000"/>
    <n v="17.199847795670799"/>
    <n v="279860199.71469301"/>
    <n v="287856205.42082697"/>
    <n v="6919643738.7657299"/>
    <n v="1847077318.1169801"/>
    <n v="0.94311044919557596"/>
    <n v="0"/>
    <n v="15.314926660999999"/>
    <n v="315398002.85306698"/>
    <n v="2059415691.8687601"/>
    <n v="738487380.22131205"/>
    <n v="319719512.68224502"/>
    <n v="7.7638393592657904"/>
    <n v="7.6602862190433001"/>
    <n v="0"/>
    <n v="4.1599859225147397E-2"/>
    <n v="-0.23932043266459513"/>
    <n v="21605.947903084598"/>
    <x v="4"/>
    <x v="4"/>
    <x v="0"/>
    <n v="0"/>
    <n v="9.3492773798256383"/>
    <n v="0"/>
    <x v="3"/>
    <x v="3"/>
    <x v="0"/>
    <n v="-2.8846153846153848E-2"/>
  </r>
  <r>
    <x v="1"/>
    <n v="14289373122.1696"/>
    <n v="17710897054.2953"/>
    <n v="147.59080878579499"/>
    <n v="19914856719.906399"/>
    <n v="0"/>
    <x v="3"/>
    <x v="3"/>
    <x v="0"/>
    <n v="208000"/>
    <n v="16.594476125275101"/>
    <n v="192509750.59016699"/>
    <n v="203632536.17982101"/>
    <n v="6475840724.2693796"/>
    <n v="1836115221.1844399"/>
    <n v="0.65150921243340598"/>
    <n v="0"/>
    <n v="0.77552779000000005"/>
    <n v="15400780.0472134"/>
    <n v="1985845027.1990099"/>
    <n v="685014779.95562696"/>
    <n v="481975540.02541298"/>
    <n v="5.0148933736578298"/>
    <n v="5.00778454866958"/>
    <n v="0"/>
    <n v="3.1444957473501685E-2"/>
    <n v="0.17328861816357177"/>
    <n v="19914.856719906398"/>
    <x v="4"/>
    <x v="4"/>
    <x v="0"/>
    <n v="0"/>
    <n v="10.44446379531761"/>
    <n v="0"/>
    <x v="3"/>
    <x v="3"/>
    <x v="0"/>
    <n v="1.9607843137254902E-2"/>
  </r>
  <r>
    <x v="2"/>
    <n v="17406815761.422501"/>
    <n v="15095089801.5327"/>
    <n v="125.79241501277301"/>
    <n v="19062605716.924801"/>
    <n v="0"/>
    <x v="3"/>
    <x v="3"/>
    <x v="0"/>
    <n v="204000"/>
    <n v="16.885820777578299"/>
    <n v="223360974.65120801"/>
    <n v="235510316.36863801"/>
    <n v="5953236939.7064695"/>
    <n v="1755112595.7948501"/>
    <n v="0.73589629364867604"/>
    <n v="0"/>
    <n v="0.69444444400000005"/>
    <n v="14018471.212418901"/>
    <n v="2018659854.58833"/>
    <n v="640819078.98558402"/>
    <n v="572661711.62237203"/>
    <n v="5.7267088697833897"/>
    <n v="5.7228057099812197"/>
    <n v="0"/>
    <n v="3.956004418333299E-2"/>
    <n v="-1.4208560167812134E-2"/>
    <n v="19062.605716924802"/>
    <x v="4"/>
    <x v="4"/>
    <x v="0"/>
    <n v="0"/>
    <n v="10.70157999537691"/>
    <n v="0"/>
    <x v="3"/>
    <x v="3"/>
    <x v="0"/>
    <n v="1.4925373134328358E-2"/>
  </r>
  <r>
    <x v="3"/>
    <n v="14604251981.6527"/>
    <n v="15312660661.876301"/>
    <n v="127.605505515636"/>
    <n v="18783912414.981098"/>
    <n v="0"/>
    <x v="3"/>
    <x v="3"/>
    <x v="0"/>
    <n v="201000"/>
    <n v="16.2668167196166"/>
    <n v="221516480.33539599"/>
    <n v="232546346.57616299"/>
    <n v="5633754591.9903603"/>
    <n v="1700437712.1181901"/>
    <n v="0.78135991767125901"/>
    <n v="0"/>
    <n v="0.84865629399999998"/>
    <n v="16544799.3611499"/>
    <n v="1949528858.0555"/>
    <n v="664561967.03103805"/>
    <n v="710338954.13028204"/>
    <n v="6.3273950036949902"/>
    <n v="6.3186373217183203"/>
    <n v="0"/>
    <n v="4.1277329847980875E-2"/>
    <n v="0.13362718163429843"/>
    <n v="18783.9124149811"/>
    <x v="4"/>
    <x v="4"/>
    <x v="0"/>
    <n v="0"/>
    <n v="10.70064614652337"/>
    <n v="0"/>
    <x v="3"/>
    <x v="3"/>
    <x v="0"/>
    <n v="-6.5116279069767441E-2"/>
  </r>
  <r>
    <x v="4"/>
    <n v="14190710291.474501"/>
    <n v="13507668932.038799"/>
    <n v="112.56390776699"/>
    <n v="17789395880.847"/>
    <n v="0"/>
    <x v="3"/>
    <x v="3"/>
    <x v="0"/>
    <n v="215000"/>
    <n v="16.9706842833046"/>
    <n v="154669449.753546"/>
    <n v="162985011.56825301"/>
    <n v="6128820626.3840599"/>
    <n v="1593261643.6978199"/>
    <n v="0"/>
    <n v="0"/>
    <n v="1.225490196"/>
    <n v="24946685.444120299"/>
    <n v="2035649532.2402201"/>
    <n v="620736676.02690399"/>
    <n v="579188864.28345501"/>
    <n v="0"/>
    <n v="0"/>
    <n v="0"/>
    <n v="2.6593209608161181E-2"/>
    <n v="0.17796125601266022"/>
    <n v="17789.395880847002"/>
    <x v="4"/>
    <x v="4"/>
    <x v="0"/>
    <n v="0"/>
    <n v="12.085851674787916"/>
    <n v="0"/>
    <x v="3"/>
    <x v="3"/>
    <x v="0"/>
    <n v="-6.1135371179039298E-2"/>
  </r>
  <r>
    <x v="5"/>
    <n v="13409314513.9524"/>
    <n v="11466989141.6985"/>
    <n v="95.558242847488202"/>
    <n v="19927499836.733799"/>
    <n v="0"/>
    <x v="3"/>
    <x v="3"/>
    <x v="0"/>
    <n v="229000"/>
    <n v="17.237118089269401"/>
    <n v="147496348.56630799"/>
    <n v="153200627.240143"/>
    <n v="5255392231.9103203"/>
    <n v="1490446527.7777801"/>
    <n v="0"/>
    <n v="0"/>
    <n v="1.773748522"/>
    <n v="36670362.903225802"/>
    <n v="2067393570.7885301"/>
    <n v="603428539.16799605"/>
    <n v="504596806.70365798"/>
    <n v="0"/>
    <n v="0"/>
    <n v="0"/>
    <n v="2.9151130967907796E-2"/>
    <n v="4.8165607468601213E-2"/>
    <n v="19927.499836733798"/>
    <x v="4"/>
    <x v="4"/>
    <x v="0"/>
    <n v="0"/>
    <n v="11.491657351709911"/>
    <n v="0"/>
    <x v="3"/>
    <x v="3"/>
    <x v="0"/>
    <n v="-0.1144419437419275"/>
  </r>
  <r>
    <x v="6"/>
    <n v="11190611201.6429"/>
    <n v="10940054758.5149"/>
    <n v="91.167122987624595"/>
    <n v="17383428195.991901"/>
    <n v="0"/>
    <x v="3"/>
    <x v="3"/>
    <x v="0"/>
    <n v="258594"/>
    <n v="16.566552018419301"/>
    <n v="134943702.894593"/>
    <n v="144878208.62916401"/>
    <n v="0"/>
    <n v="0"/>
    <n v="0"/>
    <n v="0"/>
    <n v="2.8380634389999999"/>
    <n v="56295532.495903902"/>
    <n v="1983589645.0027299"/>
    <n v="492938701.74133003"/>
    <n v="0"/>
    <n v="0"/>
    <n v="0"/>
    <n v="0"/>
    <n v="0"/>
    <n v="4.8829515952046432E-2"/>
    <n v="17383.428195991903"/>
    <x v="4"/>
    <x v="4"/>
    <x v="0"/>
    <n v="0"/>
    <n v="14.875891975072214"/>
    <n v="0"/>
    <x v="3"/>
    <x v="3"/>
    <x v="0"/>
    <n v="-2.6817702845100107E-2"/>
  </r>
  <r>
    <x v="7"/>
    <n v="10330049178.385799"/>
    <n v="10430727389.078501"/>
    <n v="86.922728242320801"/>
    <n v="16943603235.632299"/>
    <n v="0"/>
    <x v="3"/>
    <x v="3"/>
    <x v="0"/>
    <n v="265720"/>
    <n v="16.449500582500502"/>
    <n v="170549808.02047801"/>
    <n v="179612841.29692799"/>
    <n v="0"/>
    <n v="1405594069.9658699"/>
    <n v="0"/>
    <n v="0"/>
    <n v="3.6523929470000001"/>
    <n v="71680354.095563099"/>
    <n v="1962558660.40956"/>
    <n v="449739703.48398"/>
    <n v="0"/>
    <n v="0"/>
    <n v="0"/>
    <n v="0"/>
    <n v="0"/>
    <n v="-0.16926619586808866"/>
    <n v="16943.603235632301"/>
    <x v="4"/>
    <x v="4"/>
    <x v="0"/>
    <n v="0"/>
    <n v="15.682614630705725"/>
    <n v="0"/>
    <x v="3"/>
    <x v="3"/>
    <x v="0"/>
    <n v="-3.9331306331548563E-2"/>
  </r>
  <r>
    <x v="8"/>
    <n v="10033691483.9921"/>
    <n v="12556040619.9893"/>
    <n v="104.63367183324399"/>
    <n v="16072925512.4925"/>
    <n v="0"/>
    <x v="3"/>
    <x v="3"/>
    <x v="0"/>
    <n v="276599"/>
    <n v="15.898757910466401"/>
    <n v="117718103.910016"/>
    <n v="132933369.041243"/>
    <n v="0"/>
    <n v="1281285484.73487"/>
    <n v="0"/>
    <n v="0"/>
    <n v="4.5243128959999996"/>
    <n v="85685966.791644394"/>
    <n v="1893900107.1237299"/>
    <n v="505702267.66039401"/>
    <n v="0"/>
    <n v="0"/>
    <n v="0"/>
    <n v="0"/>
    <n v="0"/>
    <n v="41.072244404199431"/>
    <n v="16072.9255124925"/>
    <x v="4"/>
    <x v="4"/>
    <x v="0"/>
    <n v="0"/>
    <n v="17.209001546421437"/>
    <n v="-1"/>
    <x v="4"/>
    <x v="4"/>
    <x v="1"/>
    <n v="-4.7524104683195595E-2"/>
  </r>
  <r>
    <x v="9"/>
    <n v="17445058730"/>
    <n v="10452474032.747999"/>
    <n v="2.4870000000000001"/>
    <n v="5223701950"/>
    <n v="1466200"/>
    <x v="738"/>
    <x v="709"/>
    <x v="581"/>
    <n v="290400"/>
    <n v="0.62445872550000003"/>
    <n v="922000000"/>
    <n v="1564000000"/>
    <n v="12080000000"/>
    <n v="13059000000"/>
    <n v="0.49337422772720302"/>
    <n v="23.951346424409302"/>
    <n v="283.74666157950003"/>
    <n v="7437000000"/>
    <n v="2621000000"/>
    <n v="546601000"/>
    <n v="479000000"/>
    <n v="3.20344651723352"/>
    <n v="3.20344651723352"/>
    <n v="2.357462659610506E-4"/>
    <n v="0.12947019867549669"/>
    <n v="-5.4732041049030622E-2"/>
    <n v="5223.7019499999997"/>
    <x v="757"/>
    <x v="731"/>
    <x v="590"/>
    <n v="280.68217023752669"/>
    <n v="55.592758311947719"/>
    <n v="-4.7612861318609936E-2"/>
    <x v="514"/>
    <x v="489"/>
    <x v="395"/>
    <n v="-9.5327102803738323E-2"/>
  </r>
  <r>
    <x v="10"/>
    <n v="16434155330"/>
    <n v="11057683626.923901"/>
    <n v="2.6309999999999998"/>
    <n v="5257411850"/>
    <n v="1539500"/>
    <x v="739"/>
    <x v="710"/>
    <x v="582"/>
    <n v="321000"/>
    <n v="0.597247635"/>
    <n v="859000000"/>
    <n v="1114000000"/>
    <n v="12304000000"/>
    <n v="12840000000"/>
    <n v="0.45486307591917402"/>
    <n v="0"/>
    <n v="302.83320031900001"/>
    <n v="7589000000"/>
    <n v="2506000000"/>
    <n v="493530650"/>
    <n v="891000000"/>
    <n v="4.2182799191959202"/>
    <n v="4.2182799191959202"/>
    <n v="3.9757660534888003E-4"/>
    <n v="9.0539661898569573E-2"/>
    <n v="2.7734374999999867E-2"/>
    <n v="5257.4118500000004"/>
    <x v="758"/>
    <x v="732"/>
    <x v="591"/>
    <n v="292.82469091707168"/>
    <n v="61.056658515349142"/>
    <n v="0.71136560194047405"/>
    <x v="515"/>
    <x v="490"/>
    <x v="396"/>
    <n v="-4.7477744807121663E-2"/>
  </r>
  <r>
    <x v="0"/>
    <n v="17145917000"/>
    <n v="10759281674.239901"/>
    <n v="2.56"/>
    <n v="5577825800"/>
    <n v="899574"/>
    <x v="335"/>
    <x v="711"/>
    <x v="583"/>
    <n v="337000"/>
    <n v="0.44761776399999997"/>
    <n v="817000000"/>
    <n v="1107000000"/>
    <n v="12177000000"/>
    <n v="13047000000"/>
    <n v="0.47021270056341702"/>
    <n v="0"/>
    <n v="452.34291799800002"/>
    <n v="8495000000"/>
    <n v="1878000000"/>
    <n v="583904220"/>
    <n v="862000000"/>
    <n v="5.6568414948704797"/>
    <n v="3.8250715960425001"/>
    <n v="1.7032317130547502E-5"/>
    <n v="9.0909090909090912E-2"/>
    <n v="-0.11966987620357628"/>
    <n v="5577.8257999999996"/>
    <x v="759"/>
    <x v="733"/>
    <x v="592"/>
    <n v="161.27681864858528"/>
    <n v="60.417806522390862"/>
    <n v="-4.8438382594677615E-2"/>
    <x v="516"/>
    <x v="491"/>
    <x v="397"/>
    <n v="5.9701492537313433E-3"/>
  </r>
  <r>
    <x v="1"/>
    <n v="16548009310"/>
    <n v="12221871526.8319"/>
    <n v="2.9079999999999999"/>
    <n v="5762203570"/>
    <n v="945366"/>
    <x v="740"/>
    <x v="712"/>
    <x v="584"/>
    <n v="335000"/>
    <n v="0.83029868900000003"/>
    <n v="824000000"/>
    <n v="1132000000"/>
    <n v="13530000000"/>
    <n v="11745000000"/>
    <n v="0.67962394957427796"/>
    <n v="0"/>
    <n v="218.17920735199999"/>
    <n v="7597000000"/>
    <n v="3482000000"/>
    <n v="464969590"/>
    <n v="813000000"/>
    <n v="5.6726309531912396"/>
    <n v="3.89463140347919"/>
    <n v="1.5502187922146628E-4"/>
    <n v="8.3665927568366591E-2"/>
    <n v="3.3404406538734888E-2"/>
    <n v="5762.2035699999997"/>
    <x v="760"/>
    <x v="734"/>
    <x v="593"/>
    <n v="164.06327692445618"/>
    <n v="58.137480901251813"/>
    <n v="596.61426133131044"/>
    <x v="517"/>
    <x v="492"/>
    <x v="398"/>
    <n v="-4.5584045584045586E-2"/>
  </r>
  <r>
    <x v="2"/>
    <n v="18070183230"/>
    <n v="12016496624.496"/>
    <n v="2.8140000000000001"/>
    <n v="6518461440"/>
    <n v="1581.9"/>
    <x v="741"/>
    <x v="713"/>
    <x v="585"/>
    <n v="351000"/>
    <n v="0.89626088500000001"/>
    <n v="917000000"/>
    <n v="1219000000"/>
    <n v="14736000000"/>
    <n v="211000000"/>
    <n v="0.42126100799187299"/>
    <n v="0"/>
    <n v="226.08695652200001"/>
    <n v="8632000000"/>
    <n v="3818000000"/>
    <n v="503458960"/>
    <n v="731000000"/>
    <n v="3.8317401758366501"/>
    <n v="2.74037913895984"/>
    <n v="4.1228857987597939E-4"/>
    <n v="8.2722584147665576E-2"/>
    <n v="-0.12127868737487169"/>
    <n v="6518.46144"/>
    <x v="761"/>
    <x v="735"/>
    <x v="594"/>
    <n v="0.24267996590311963"/>
    <n v="53.847062413550155"/>
    <n v="-1.0384735689709046E-2"/>
    <x v="518"/>
    <x v="493"/>
    <x v="399"/>
    <n v="6.7193675889328064E-2"/>
  </r>
  <r>
    <x v="3"/>
    <n v="17213228430"/>
    <n v="14911729286.687901"/>
    <n v="3.2023805040000002"/>
    <n v="6815403390"/>
    <n v="1598.5"/>
    <x v="742"/>
    <x v="714"/>
    <x v="586"/>
    <n v="328900"/>
    <n v="1.169852865"/>
    <n v="1012000000"/>
    <n v="1304000000"/>
    <n v="17797000000"/>
    <n v="12147000000"/>
    <n v="0.33428396545170203"/>
    <n v="0"/>
    <n v="194.700923324"/>
    <n v="9700000000"/>
    <n v="4982000000"/>
    <n v="456061000"/>
    <n v="984000000"/>
    <n v="3.5600716612563499"/>
    <n v="2.50805539084427"/>
    <n v="2.6529302718221866E-4"/>
    <n v="7.3270775973478683E-2"/>
    <n v="0.32876712328767144"/>
    <n v="6815.4033900000004"/>
    <x v="762"/>
    <x v="736"/>
    <x v="595"/>
    <n v="0.2345422432875246"/>
    <n v="48.258332072109376"/>
    <n v="0.63062327858818734"/>
    <x v="519"/>
    <x v="3"/>
    <x v="400"/>
    <n v="22"/>
  </r>
  <r>
    <x v="4"/>
    <n v="19139606720"/>
    <n v="11222229256.992001"/>
    <n v="2.4100389359999999"/>
    <n v="7164134930"/>
    <n v="980.3"/>
    <x v="743"/>
    <x v="3"/>
    <x v="587"/>
    <n v="14300"/>
    <n v="1.0739536080000001"/>
    <n v="896000000"/>
    <n v="1253000000"/>
    <n v="18556000000"/>
    <n v="13723000000"/>
    <n v="0"/>
    <n v="0"/>
    <n v="228.318390553"/>
    <n v="10441000000"/>
    <n v="4573000000"/>
    <n v="270623480"/>
    <n v="209000000"/>
    <n v="0"/>
    <n v="0"/>
    <n v="8.4305814940324221E-4"/>
    <n v="6.752532873464108E-2"/>
    <n v="0.1216389244558258"/>
    <n v="7164.1349300000002"/>
    <x v="763"/>
    <x v="4"/>
    <x v="596"/>
    <n v="0.13683438539033768"/>
    <n v="1.9960539743770571"/>
    <n v="0"/>
    <x v="3"/>
    <x v="3"/>
    <x v="0"/>
    <n v="-0.62269129287598945"/>
  </r>
  <r>
    <x v="5"/>
    <n v="16426711730"/>
    <n v="10005206677.752001"/>
    <n v="2.1486762659999998"/>
    <n v="7934256000"/>
    <n v="0"/>
    <x v="3"/>
    <x v="3"/>
    <x v="0"/>
    <n v="37900"/>
    <n v="1.232944772"/>
    <n v="1312000000"/>
    <n v="3116000000"/>
    <n v="25872000000"/>
    <n v="12105000000"/>
    <n v="0"/>
    <n v="0"/>
    <n v="260.26666666699998"/>
    <n v="13664000000"/>
    <n v="5250000000"/>
    <n v="94671250"/>
    <n v="614000000"/>
    <n v="0"/>
    <n v="0"/>
    <n v="7.5030457143336726E-5"/>
    <n v="0.12043908472479901"/>
    <n v="3.9970912088687083E-2"/>
    <n v="7934.2560000000003"/>
    <x v="4"/>
    <x v="4"/>
    <x v="0"/>
    <n v="0"/>
    <n v="4.7767553756773156"/>
    <n v="0"/>
    <x v="3"/>
    <x v="3"/>
    <x v="0"/>
    <n v="-0.16885964912280702"/>
  </r>
  <r>
    <x v="6"/>
    <n v="15646247330"/>
    <n v="5319537543.1120005"/>
    <n v="2.0660926580000001"/>
    <n v="8687448820"/>
    <n v="0"/>
    <x v="3"/>
    <x v="3"/>
    <x v="0"/>
    <n v="45600"/>
    <n v="0.90392465300000002"/>
    <n v="1259000000"/>
    <n v="1605000000"/>
    <n v="0"/>
    <n v="19703000000"/>
    <n v="0"/>
    <n v="0"/>
    <n v="1083.0865159780001"/>
    <n v="13896000000"/>
    <n v="1283000000"/>
    <n v="335404930"/>
    <n v="0"/>
    <n v="0"/>
    <n v="0"/>
    <n v="1.7826575367604664E-4"/>
    <n v="0"/>
    <n v="-0.59805300158567298"/>
    <n v="8687.4488199999996"/>
    <x v="4"/>
    <x v="4"/>
    <x v="0"/>
    <n v="0"/>
    <n v="5.2489517860549535"/>
    <n v="0"/>
    <x v="3"/>
    <x v="3"/>
    <x v="0"/>
    <n v="-0.91703132249524655"/>
  </r>
  <r>
    <x v="7"/>
    <n v="19391190410"/>
    <n v="13659730495.58"/>
    <n v="5.1402116849999997"/>
    <n v="12556263280"/>
    <n v="0"/>
    <x v="3"/>
    <x v="3"/>
    <x v="0"/>
    <n v="549605"/>
    <n v="1.252531332"/>
    <n v="1584000000"/>
    <n v="2074000000"/>
    <n v="0"/>
    <n v="18829000000"/>
    <n v="0"/>
    <n v="0"/>
    <n v="447.06484641600002"/>
    <n v="13099000000"/>
    <n v="2930000000"/>
    <n v="1229481360"/>
    <n v="0"/>
    <n v="0"/>
    <n v="0"/>
    <n v="3.8522393936486223E-4"/>
    <n v="0"/>
    <n v="-0.15338827831904855"/>
    <n v="12556.263279999999"/>
    <x v="4"/>
    <x v="4"/>
    <x v="0"/>
    <n v="0"/>
    <n v="43.771382277036807"/>
    <n v="0"/>
    <x v="3"/>
    <x v="3"/>
    <x v="0"/>
    <n v="1.084205536594615"/>
  </r>
  <r>
    <x v="8"/>
    <n v="25672152280"/>
    <n v="17172899933.280001"/>
    <n v="6.0715101779999996"/>
    <n v="13150343290"/>
    <n v="0"/>
    <x v="3"/>
    <x v="3"/>
    <x v="0"/>
    <n v="263700"/>
    <n v="1.3885043669999999"/>
    <n v="1398000000"/>
    <n v="2146000000"/>
    <n v="0"/>
    <n v="18859000000"/>
    <n v="0"/>
    <n v="0"/>
    <n v="358.2"/>
    <n v="12537000000"/>
    <n v="3500000000"/>
    <n v="1806691760"/>
    <n v="0"/>
    <n v="0"/>
    <n v="0"/>
    <n v="7.7134582504685507E-3"/>
    <n v="0"/>
    <n v="-0.89422456135888506"/>
    <n v="13150.343290000001"/>
    <x v="4"/>
    <x v="4"/>
    <x v="0"/>
    <n v="0"/>
    <n v="20.052708449103918"/>
    <n v="-1"/>
    <x v="4"/>
    <x v="3"/>
    <x v="0"/>
    <n v="-0.12967711912235017"/>
  </r>
  <r>
    <x v="9"/>
    <n v="13288195630"/>
    <n v="10424874290.599899"/>
    <n v="57.4"/>
    <n v="5427525920"/>
    <n v="9620"/>
    <x v="744"/>
    <x v="3"/>
    <x v="0"/>
    <n v="302991"/>
    <n v="12.939320048100001"/>
    <n v="131800000"/>
    <n v="131800000"/>
    <n v="5341600000"/>
    <n v="2212800000"/>
    <n v="0.88600956811774501"/>
    <n v="23.1592759880347"/>
    <n v="72.395589424799994"/>
    <n v="1700500000"/>
    <n v="2348900000"/>
    <n v="438912000"/>
    <n v="506700000"/>
    <n v="4.30031353685421"/>
    <n v="3.93139977429865"/>
    <n v="2.233022816107657E-4"/>
    <n v="2.467425490489741E-2"/>
    <n v="5.4178145087235841E-2"/>
    <n v="5427.52592"/>
    <x v="764"/>
    <x v="4"/>
    <x v="0"/>
    <n v="1.7724466251835054"/>
    <n v="55.824883098853995"/>
    <n v="-0.98423669213047171"/>
    <x v="520"/>
    <x v="3"/>
    <x v="0"/>
    <n v="-5.2285373795381396E-2"/>
  </r>
  <r>
    <x v="10"/>
    <n v="12029947140"/>
    <n v="9855504613.3499107"/>
    <n v="54.45"/>
    <n v="4560975730"/>
    <n v="610278"/>
    <x v="745"/>
    <x v="3"/>
    <x v="0"/>
    <n v="319707"/>
    <n v="11.445874388"/>
    <n v="161000000"/>
    <n v="161000000"/>
    <n v="4288400000"/>
    <n v="2184700000"/>
    <n v="1.31823659903747"/>
    <n v="0"/>
    <n v="47.031831136000001"/>
    <n v="973700000"/>
    <n v="2070300000"/>
    <n v="387093330"/>
    <n v="330400000"/>
    <n v="9.2644194610322206"/>
    <n v="8.3103178572272398"/>
    <n v="3.3199321543156293E-4"/>
    <n v="3.7543139632496968E-2"/>
    <n v="0.456661316211878"/>
    <n v="4560.9757300000001"/>
    <x v="765"/>
    <x v="4"/>
    <x v="0"/>
    <n v="133.80426385211217"/>
    <n v="70.096185317785057"/>
    <n v="0"/>
    <x v="3"/>
    <x v="3"/>
    <x v="0"/>
    <n v="13.381781376518219"/>
  </r>
  <r>
    <x v="0"/>
    <n v="9788669670"/>
    <n v="6742862359.3800001"/>
    <n v="37.380000000000003"/>
    <n v="4660456400"/>
    <n v="0"/>
    <x v="3"/>
    <x v="3"/>
    <x v="0"/>
    <n v="22230"/>
    <n v="9.7129898350000001"/>
    <n v="144200000"/>
    <n v="144200000"/>
    <n v="4029400000"/>
    <n v="1865400000"/>
    <n v="1.20161423807212"/>
    <n v="0"/>
    <n v="58.287150773999997"/>
    <n v="1020200000"/>
    <n v="1750300000"/>
    <n v="373922890"/>
    <n v="294100000"/>
    <n v="10.3825982768217"/>
    <n v="9.4164228756336108"/>
    <n v="1.9016748774313168E-5"/>
    <n v="3.5786965801360003E-2"/>
    <n v="2.6782035434693041E-2"/>
    <n v="4660.4564"/>
    <x v="4"/>
    <x v="4"/>
    <x v="0"/>
    <n v="0"/>
    <n v="4.7699191006271402"/>
    <n v="0"/>
    <x v="3"/>
    <x v="3"/>
    <x v="0"/>
    <n v="0.20051844251228601"/>
  </r>
  <r>
    <x v="1"/>
    <n v="7789395750"/>
    <n v="6531391197.8999996"/>
    <n v="36.405000000000001"/>
    <n v="4362580290"/>
    <n v="0"/>
    <x v="3"/>
    <x v="3"/>
    <x v="0"/>
    <n v="18517"/>
    <n v="8.5215151670000004"/>
    <n v="85000000"/>
    <n v="89800000"/>
    <n v="3235600000"/>
    <n v="1592300000"/>
    <n v="1.19902298397806"/>
    <n v="0"/>
    <n v="43.367580656000001"/>
    <n v="662700000"/>
    <n v="1528100000"/>
    <n v="337558600"/>
    <n v="198600000"/>
    <n v="8.6402484670190098"/>
    <n v="7.7924899712695002"/>
    <n v="7.2487813057659298E-5"/>
    <n v="2.7753739646433427E-2"/>
    <n v="0.41104651162790695"/>
    <n v="4362.5802899999999"/>
    <x v="4"/>
    <x v="4"/>
    <x v="0"/>
    <n v="0"/>
    <n v="4.2445064088436526"/>
    <n v="-1"/>
    <x v="4"/>
    <x v="4"/>
    <x v="0"/>
    <n v="0.12544824652039141"/>
  </r>
  <r>
    <x v="2"/>
    <n v="6990387800"/>
    <n v="4595319012"/>
    <n v="25.8"/>
    <n v="3658963670"/>
    <n v="32906"/>
    <x v="746"/>
    <x v="715"/>
    <x v="0"/>
    <n v="16453"/>
    <n v="8.1698451789999993"/>
    <n v="113300000"/>
    <n v="113300000"/>
    <n v="3004600000"/>
    <n v="1505200000"/>
    <n v="1.21547918758972"/>
    <n v="0"/>
    <n v="48.003299196"/>
    <n v="698400000"/>
    <n v="1454900000"/>
    <n v="289939880"/>
    <n v="196300000"/>
    <n v="9.6171084078935003"/>
    <n v="8.3928627281864792"/>
    <n v="1.452024043259982E-4"/>
    <n v="3.7708846435465619E-2"/>
    <n v="6.129164952694377E-2"/>
    <n v="3658.9636700000001"/>
    <x v="766"/>
    <x v="737"/>
    <x v="0"/>
    <n v="8.9932568256410157"/>
    <n v="4.4966284128205078"/>
    <n v="0"/>
    <x v="3"/>
    <x v="3"/>
    <x v="0"/>
    <n v="-0.82496808510638298"/>
  </r>
  <r>
    <x v="3"/>
    <n v="4597778250"/>
    <n v="4303327003.6899996"/>
    <n v="24.31"/>
    <n v="3104192290"/>
    <n v="0"/>
    <x v="3"/>
    <x v="3"/>
    <x v="0"/>
    <n v="94000"/>
    <n v="7.2444282749999998"/>
    <n v="79300000"/>
    <n v="79300000"/>
    <n v="2549100000"/>
    <n v="1427000000"/>
    <n v="0.90342642463867995"/>
    <n v="0"/>
    <n v="44.416718652999997"/>
    <n v="569600000"/>
    <n v="1282400000"/>
    <n v="254614200"/>
    <n v="256900000"/>
    <n v="7.2635351791857703"/>
    <n v="6.0255685892112902"/>
    <n v="4.3934281438573879E-5"/>
    <n v="3.1109018869404887E-2"/>
    <n v="0.69407665505226479"/>
    <n v="3104.19229"/>
    <x v="4"/>
    <x v="4"/>
    <x v="0"/>
    <n v="0"/>
    <n v="30.281629235023967"/>
    <n v="-1"/>
    <x v="4"/>
    <x v="4"/>
    <x v="0"/>
    <n v="0.25333333333333335"/>
  </r>
  <r>
    <x v="4"/>
    <n v="4392548750"/>
    <n v="2463334288.0999999"/>
    <n v="14.35"/>
    <n v="2694728000"/>
    <n v="150"/>
    <x v="747"/>
    <x v="716"/>
    <x v="0"/>
    <n v="75000"/>
    <n v="5.831845371"/>
    <n v="45400000"/>
    <n v="45400000"/>
    <n v="1836500000"/>
    <n v="1123300000"/>
    <n v="0"/>
    <n v="0"/>
    <n v="33.692937768999997"/>
    <n v="337300000"/>
    <n v="1001100000"/>
    <n v="188003830"/>
    <n v="94200000"/>
    <n v="0"/>
    <n v="0"/>
    <n v="1.0698638075483762E-4"/>
    <n v="2.4720936564116527E-2"/>
    <n v="0.10384615384615392"/>
    <n v="2694.7280000000001"/>
    <x v="767"/>
    <x v="738"/>
    <x v="0"/>
    <n v="5.5664245148304391E-2"/>
    <n v="27.832122574152194"/>
    <n v="-0.14772727272727273"/>
    <x v="35"/>
    <x v="494"/>
    <x v="0"/>
    <n v="-0.14772727272727273"/>
  </r>
  <r>
    <x v="5"/>
    <n v="2496233250"/>
    <n v="2210497978"/>
    <n v="13"/>
    <n v="1883501000"/>
    <n v="176"/>
    <x v="748"/>
    <x v="717"/>
    <x v="0"/>
    <n v="88000"/>
    <n v="5.0088712360000001"/>
    <n v="41800000"/>
    <n v="41800000"/>
    <n v="1594490000"/>
    <n v="1084000000"/>
    <n v="0"/>
    <n v="0"/>
    <n v="34.941880943999998"/>
    <n v="297600000"/>
    <n v="851700000"/>
    <n v="107077710"/>
    <n v="85871000"/>
    <n v="0"/>
    <n v="0"/>
    <n v="3.350024108463747E-6"/>
    <n v="2.6215278866596844E-2"/>
    <n v="0.56118650174132334"/>
    <n v="1883.501"/>
    <x v="768"/>
    <x v="739"/>
    <x v="0"/>
    <n v="9.344300852508175E-2"/>
    <n v="46.721504262540876"/>
    <n v="2.3255813953488372E-2"/>
    <x v="521"/>
    <x v="495"/>
    <x v="0"/>
    <n v="2.3255813953488372E-2"/>
  </r>
  <r>
    <x v="6"/>
    <n v="2132012500"/>
    <n v="1402806539.4860001"/>
    <n v="8.327"/>
    <n v="1818396880"/>
    <n v="172"/>
    <x v="510"/>
    <x v="718"/>
    <x v="0"/>
    <n v="86000"/>
    <n v="4.7859428460000002"/>
    <n v="34239000"/>
    <n v="34239000"/>
    <n v="0"/>
    <n v="1119170000"/>
    <n v="0"/>
    <n v="0"/>
    <n v="39.685189571999999"/>
    <n v="319967000"/>
    <n v="806263000"/>
    <n v="84111570"/>
    <n v="0"/>
    <n v="0"/>
    <n v="0"/>
    <n v="7.913348332717329E-6"/>
    <n v="0"/>
    <n v="0.30927672955974828"/>
    <n v="1818.39688"/>
    <x v="769"/>
    <x v="740"/>
    <x v="0"/>
    <n v="9.4588811657001962E-2"/>
    <n v="47.294405828500985"/>
    <n v="0"/>
    <x v="3"/>
    <x v="3"/>
    <x v="0"/>
    <n v="5.2952931703389208"/>
  </r>
  <r>
    <x v="7"/>
    <n v="1453309250"/>
    <n v="1061584627.92"/>
    <n v="6.36"/>
    <n v="1630685290"/>
    <n v="0"/>
    <x v="3"/>
    <x v="3"/>
    <x v="0"/>
    <n v="13661"/>
    <n v="4.3659587389999999"/>
    <n v="28809000"/>
    <n v="28809000"/>
    <n v="0"/>
    <n v="905432000"/>
    <n v="0"/>
    <n v="0"/>
    <n v="45.033532369"/>
    <n v="328226000"/>
    <n v="728848000"/>
    <n v="71588500"/>
    <n v="0"/>
    <n v="0"/>
    <n v="0"/>
    <n v="8.560963049693238E-6"/>
    <n v="0"/>
    <n v="-0.15086782376502006"/>
    <n v="1630.6852899999999"/>
    <x v="4"/>
    <x v="4"/>
    <x v="0"/>
    <n v="0"/>
    <n v="8.3774595158088427"/>
    <n v="0"/>
    <x v="3"/>
    <x v="3"/>
    <x v="0"/>
    <n v="-0.14757269437164608"/>
  </r>
  <r>
    <x v="8"/>
    <n v="1260157170"/>
    <n v="1247225400.0499899"/>
    <n v="7.49"/>
    <n v="1500894670"/>
    <n v="0"/>
    <x v="3"/>
    <x v="3"/>
    <x v="0"/>
    <n v="16026"/>
    <n v="3.975510265"/>
    <n v="22384000"/>
    <n v="22511000"/>
    <n v="0"/>
    <n v="751445000"/>
    <n v="0"/>
    <n v="0"/>
    <n v="34.430669625"/>
    <n v="227930000"/>
    <n v="661997000"/>
    <n v="56793560"/>
    <n v="0"/>
    <n v="0"/>
    <n v="0"/>
    <n v="1.4985230582209176E-4"/>
    <n v="0"/>
    <n v="-0.93679324894514771"/>
    <n v="1500.8946699999999"/>
    <x v="4"/>
    <x v="4"/>
    <x v="0"/>
    <n v="0"/>
    <n v="10.677631362366022"/>
    <n v="0"/>
    <x v="3"/>
    <x v="3"/>
    <x v="0"/>
    <n v="-0.97639854733103004"/>
  </r>
  <r>
    <x v="9"/>
    <n v="20164157880"/>
    <n v="20938954266"/>
    <n v="118.5"/>
    <n v="7273276580"/>
    <n v="0"/>
    <x v="3"/>
    <x v="3"/>
    <x v="0"/>
    <n v="679026"/>
    <n v="26.3469097121"/>
    <n v="276200000"/>
    <n v="276200000"/>
    <n v="9443100000"/>
    <n v="3853500000"/>
    <n v="0.42589956128789402"/>
    <n v="20.123668430656998"/>
    <n v="55.635270110599997"/>
    <n v="2590100000"/>
    <n v="4655500000"/>
    <n v="681671390"/>
    <n v="396000000"/>
    <n v="2.5402809534436699"/>
    <n v="2.25867811453017"/>
    <n v="0"/>
    <n v="2.9248869544958752E-2"/>
    <n v="6.6606660666066686E-2"/>
    <n v="7273.2765799999997"/>
    <x v="4"/>
    <x v="4"/>
    <x v="0"/>
    <n v="0"/>
    <n v="93.359023616286024"/>
    <n v="0"/>
    <x v="3"/>
    <x v="3"/>
    <x v="0"/>
    <n v="6.7729847960462483E-2"/>
  </r>
  <r>
    <x v="10"/>
    <n v="22016518130"/>
    <n v="19610810056.200001"/>
    <n v="111.1"/>
    <n v="6921371290"/>
    <n v="0"/>
    <x v="3"/>
    <x v="3"/>
    <x v="0"/>
    <n v="635953"/>
    <n v="25.845970885"/>
    <n v="315600000"/>
    <n v="315600000"/>
    <n v="9504300000"/>
    <n v="3853800000"/>
    <n v="0.44389192438325198"/>
    <n v="0"/>
    <n v="58.206567006999997"/>
    <n v="2655500000"/>
    <n v="4562200000"/>
    <n v="602160460"/>
    <n v="448300000"/>
    <n v="4.3390698762143902"/>
    <n v="3.9109197533233102"/>
    <n v="0"/>
    <n v="3.3206022537167389E-2"/>
    <n v="0.284393063583815"/>
    <n v="6921.37129"/>
    <x v="4"/>
    <x v="4"/>
    <x v="0"/>
    <n v="0"/>
    <n v="91.882514801485243"/>
    <n v="0"/>
    <x v="3"/>
    <x v="3"/>
    <x v="0"/>
    <n v="-1.6847774835317561E-2"/>
  </r>
  <r>
    <x v="0"/>
    <n v="21528693380"/>
    <n v="15249552705.5"/>
    <n v="86.5"/>
    <n v="7164020140"/>
    <n v="0"/>
    <x v="3"/>
    <x v="3"/>
    <x v="0"/>
    <n v="646851"/>
    <n v="22.883926016"/>
    <n v="296100000"/>
    <n v="296100000"/>
    <n v="8323700000"/>
    <n v="3450700000"/>
    <n v="0.58619718194104398"/>
    <n v="0"/>
    <n v="52.882708704999999"/>
    <n v="2133500000"/>
    <n v="4034400000"/>
    <n v="690012730"/>
    <n v="354900000"/>
    <n v="6.4163138584528596"/>
    <n v="6.2239728510464403"/>
    <n v="0"/>
    <n v="3.5573122529644272E-2"/>
    <n v="-7.4866310160427774E-2"/>
    <n v="7164.0201399999996"/>
    <x v="4"/>
    <x v="4"/>
    <x v="0"/>
    <n v="0"/>
    <n v="90.291622211994508"/>
    <n v="0"/>
    <x v="3"/>
    <x v="3"/>
    <x v="0"/>
    <n v="0.11076175970079798"/>
  </r>
  <r>
    <x v="1"/>
    <n v="17478033670"/>
    <n v="16471397299.499901"/>
    <n v="93.5"/>
    <n v="6551766200"/>
    <n v="0"/>
    <x v="3"/>
    <x v="3"/>
    <x v="0"/>
    <n v="582349"/>
    <n v="20.281252821999999"/>
    <n v="301300000"/>
    <n v="301300000"/>
    <n v="7400200000"/>
    <n v="3099900000"/>
    <n v="0.58847190766790103"/>
    <n v="0"/>
    <n v="48.743423262"/>
    <n v="1741700000"/>
    <n v="3573200000"/>
    <n v="602532130"/>
    <n v="370100000"/>
    <n v="5.3839885879649998"/>
    <n v="5.1320684490350699"/>
    <n v="0"/>
    <n v="4.0715115807680877E-2"/>
    <n v="0.37702503681885124"/>
    <n v="6551.7662"/>
    <x v="4"/>
    <x v="4"/>
    <x v="0"/>
    <n v="0"/>
    <n v="88.884276731364437"/>
    <n v="0"/>
    <x v="3"/>
    <x v="3"/>
    <x v="0"/>
    <n v="-4.822228832368506E-2"/>
  </r>
  <r>
    <x v="2"/>
    <n v="16912607170"/>
    <n v="11951135424.8999"/>
    <n v="67.900000000000006"/>
    <n v="6352722540"/>
    <n v="0"/>
    <x v="3"/>
    <x v="3"/>
    <x v="0"/>
    <n v="611854"/>
    <n v="17.57846378"/>
    <n v="223800000"/>
    <n v="223800000"/>
    <n v="7421900000"/>
    <n v="3024400000"/>
    <n v="0.576505453426994"/>
    <n v="0"/>
    <n v="66.564318034999999"/>
    <n v="2059500000"/>
    <n v="3094000000"/>
    <n v="587135180"/>
    <n v="459300000"/>
    <n v="5.7183247929738803"/>
    <n v="5.4917049950815704"/>
    <n v="0"/>
    <n v="3.0154003691777037E-2"/>
    <n v="-0.11020836063425499"/>
    <n v="6352.7225399999998"/>
    <x v="4"/>
    <x v="4"/>
    <x v="0"/>
    <n v="0"/>
    <n v="96.313666486683999"/>
    <n v="0"/>
    <x v="3"/>
    <x v="3"/>
    <x v="0"/>
    <n v="-1.5124346076458753E-2"/>
  </r>
  <r>
    <x v="3"/>
    <n v="13266101000"/>
    <n v="13421743829.389999"/>
    <n v="76.31"/>
    <n v="6098096000"/>
    <n v="0"/>
    <x v="3"/>
    <x v="3"/>
    <x v="0"/>
    <n v="621250"/>
    <n v="15.863253873"/>
    <n v="252200000"/>
    <n v="252200000"/>
    <n v="7013000000"/>
    <n v="2836200000"/>
    <n v="0.695226324773632"/>
    <n v="0"/>
    <n v="73.470484928999994"/>
    <n v="2049900000"/>
    <n v="2790100000"/>
    <n v="559281630"/>
    <n v="469100000"/>
    <n v="6.1052675066712103"/>
    <n v="5.7508842143547199"/>
    <n v="0"/>
    <n v="3.5961785255953227E-2"/>
    <n v="0.33712984054669715"/>
    <n v="6098.0959999999995"/>
    <x v="4"/>
    <x v="4"/>
    <x v="0"/>
    <n v="0"/>
    <n v="101.87606098690478"/>
    <n v="0"/>
    <x v="3"/>
    <x v="3"/>
    <x v="0"/>
    <n v="-3.8842371696093177E-2"/>
  </r>
  <r>
    <x v="4"/>
    <n v="14017969000"/>
    <n v="10033226276.84"/>
    <n v="57.07"/>
    <n v="5962261770"/>
    <n v="0"/>
    <x v="3"/>
    <x v="3"/>
    <x v="0"/>
    <n v="646356"/>
    <n v="12.716246148"/>
    <n v="274100000"/>
    <n v="274100000"/>
    <n v="5967800000"/>
    <n v="2635900000"/>
    <n v="0"/>
    <n v="0"/>
    <n v="70.392735731000002"/>
    <n v="1573700000"/>
    <n v="2235600000"/>
    <n v="518646820"/>
    <n v="194900000"/>
    <n v="0"/>
    <n v="0"/>
    <n v="0"/>
    <n v="4.5929823385502194E-2"/>
    <n v="0.13009900990099021"/>
    <n v="5962.2617700000001"/>
    <x v="4"/>
    <x v="4"/>
    <x v="0"/>
    <n v="0"/>
    <n v="108.40785341768046"/>
    <n v="0"/>
    <x v="3"/>
    <x v="3"/>
    <x v="0"/>
    <n v="-1.4076946756655999E-4"/>
  </r>
  <r>
    <x v="5"/>
    <n v="11360289330"/>
    <n v="8874004328.9999905"/>
    <n v="50.5"/>
    <n v="5807760080"/>
    <n v="0"/>
    <x v="3"/>
    <x v="3"/>
    <x v="0"/>
    <n v="646447"/>
    <n v="11.196594096"/>
    <n v="190200000"/>
    <n v="190200000"/>
    <n v="5209600000"/>
    <n v="2332400000"/>
    <n v="0"/>
    <n v="0"/>
    <n v="67.374841169000007"/>
    <n v="1325600000"/>
    <n v="1967500000"/>
    <n v="487892300"/>
    <n v="412100000"/>
    <n v="0"/>
    <n v="0"/>
    <n v="0"/>
    <n v="3.6509520884520884E-2"/>
    <n v="0.26076644613656219"/>
    <n v="5807.76008"/>
    <x v="4"/>
    <x v="4"/>
    <x v="0"/>
    <n v="0"/>
    <n v="111.30745607521722"/>
    <n v="0"/>
    <x v="3"/>
    <x v="3"/>
    <x v="0"/>
    <n v="5.3936442714303265E-3"/>
  </r>
  <r>
    <x v="6"/>
    <n v="9697399330"/>
    <n v="7034712768.3149996"/>
    <n v="40.055"/>
    <n v="5828102890"/>
    <n v="0"/>
    <x v="3"/>
    <x v="3"/>
    <x v="0"/>
    <n v="642979"/>
    <n v="11.469784826"/>
    <n v="167500000"/>
    <n v="167500000"/>
    <n v="0"/>
    <n v="2495300000"/>
    <n v="0"/>
    <n v="0"/>
    <n v="74.468824463999994"/>
    <n v="1500100000"/>
    <n v="2014400000"/>
    <n v="439196500"/>
    <n v="0"/>
    <n v="0"/>
    <n v="0"/>
    <n v="0"/>
    <n v="0"/>
    <n v="0.41612161923280899"/>
    <n v="5828.1028900000001"/>
    <x v="4"/>
    <x v="4"/>
    <x v="0"/>
    <n v="0"/>
    <n v="110.32389306359688"/>
    <n v="0"/>
    <x v="3"/>
    <x v="3"/>
    <x v="0"/>
    <n v="-7.1180239868083432E-4"/>
  </r>
  <r>
    <x v="7"/>
    <n v="8426324000"/>
    <n v="4964825659.0200005"/>
    <n v="28.285"/>
    <n v="5842717670"/>
    <n v="0"/>
    <x v="3"/>
    <x v="3"/>
    <x v="0"/>
    <n v="643437"/>
    <n v="10.512444797000001"/>
    <n v="144300000"/>
    <n v="174000000"/>
    <n v="0"/>
    <n v="2500100000"/>
    <n v="0"/>
    <n v="0"/>
    <n v="87.227009158000001"/>
    <n v="1609600000"/>
    <n v="1845300000"/>
    <n v="397206630"/>
    <n v="0"/>
    <n v="0"/>
    <n v="0"/>
    <n v="0"/>
    <n v="0"/>
    <n v="0.13275931117340822"/>
    <n v="5842.71767"/>
    <x v="4"/>
    <x v="4"/>
    <x v="0"/>
    <n v="0"/>
    <n v="110.12632071951545"/>
    <n v="0"/>
    <x v="3"/>
    <x v="3"/>
    <x v="0"/>
    <n v="1.9002657426382321E-2"/>
  </r>
  <r>
    <x v="8"/>
    <n v="6235999170"/>
    <n v="4382637166.8199997"/>
    <n v="24.97"/>
    <n v="5338833420"/>
    <n v="0"/>
    <x v="3"/>
    <x v="3"/>
    <x v="0"/>
    <n v="631438"/>
    <n v="9.2694781699999993"/>
    <n v="149200000"/>
    <n v="151000000"/>
    <n v="0"/>
    <n v="2376656000"/>
    <n v="0"/>
    <n v="0"/>
    <n v="80.184467756000004"/>
    <n v="1304562000"/>
    <n v="1626951000"/>
    <n v="367708460"/>
    <n v="0"/>
    <n v="0"/>
    <n v="0"/>
    <n v="0"/>
    <n v="0"/>
    <n v="2.3101436696231605"/>
    <n v="5338.8334199999999"/>
    <x v="4"/>
    <x v="4"/>
    <x v="0"/>
    <n v="0"/>
    <n v="118.27265440321605"/>
    <n v="-1"/>
    <x v="4"/>
    <x v="4"/>
    <x v="1"/>
    <n v="17.281354950781701"/>
  </r>
  <r>
    <x v="9"/>
    <n v="9563498058.32584"/>
    <n v="5593292839.0349197"/>
    <n v="7.5434792239222297"/>
    <n v="603158283.62346697"/>
    <n v="304111"/>
    <x v="749"/>
    <x v="719"/>
    <x v="588"/>
    <n v="34540"/>
    <n v="13.2870600882625"/>
    <n v="0"/>
    <n v="0"/>
    <n v="16230762629.7917"/>
    <n v="0"/>
    <n v="1.51699702865729"/>
    <n v="22.5238730721648"/>
    <n v="60.937142856999998"/>
    <n v="6003532187.5620899"/>
    <n v="9852007997.2183609"/>
    <n v="284462242.752707"/>
    <n v="207970774.64357099"/>
    <n v="10.5224443036232"/>
    <n v="5.66831963224812"/>
    <n v="0"/>
    <n v="0"/>
    <n v="-0.35578776910166665"/>
    <n v="603.15828362346701"/>
    <x v="770"/>
    <x v="741"/>
    <x v="597"/>
    <n v="504.1976679372724"/>
    <n v="57.265233584294513"/>
    <n v="2.6196795848409828"/>
    <x v="522"/>
    <x v="496"/>
    <x v="0"/>
    <n v="-0.17777566177870882"/>
  </r>
  <r>
    <x v="10"/>
    <n v="8584691295.82092"/>
    <n v="8682257785.8211193"/>
    <n v="11.709618138424799"/>
    <n v="761062932.01621795"/>
    <n v="84016"/>
    <x v="750"/>
    <x v="720"/>
    <x v="0"/>
    <n v="42008"/>
    <n v="15.542555891403399"/>
    <n v="0"/>
    <n v="0"/>
    <n v="16164951390.4123"/>
    <n v="0"/>
    <n v="0.99295488261059595"/>
    <n v="0"/>
    <n v="38.114919354999998"/>
    <n v="4392443966.6406002"/>
    <n v="11524211623.664301"/>
    <n v="485386163.287283"/>
    <n v="216546306.21330401"/>
    <n v="8.9098286628930108"/>
    <n v="6.1344080359059099"/>
    <n v="0"/>
    <n v="0"/>
    <n v="0.30871058487151037"/>
    <n v="761.06293201621793"/>
    <x v="771"/>
    <x v="742"/>
    <x v="0"/>
    <n v="110.39297338713332"/>
    <n v="55.196486693566662"/>
    <n v="-0.18232603406326034"/>
    <x v="523"/>
    <x v="497"/>
    <x v="0"/>
    <n v="-0.18231011795850041"/>
  </r>
  <r>
    <x v="0"/>
    <n v="11332234823.949699"/>
    <n v="6634190023.7753296"/>
    <n v="8.9474466499974508"/>
    <n v="771212236.294595"/>
    <n v="102750"/>
    <x v="751"/>
    <x v="721"/>
    <x v="0"/>
    <n v="51374"/>
    <n v="15.933357621386"/>
    <n v="0"/>
    <n v="0"/>
    <n v="16506719453.897301"/>
    <n v="0"/>
    <n v="0.95419869976100602"/>
    <n v="0"/>
    <n v="35.913730020999999"/>
    <n v="4242827951.5640802"/>
    <n v="11813943995.963699"/>
    <n v="509653349.33528203"/>
    <n v="403855047.80424601"/>
    <n v="9.6259763869067303"/>
    <n v="6.9701705818472099"/>
    <n v="0"/>
    <n v="0"/>
    <n v="-0.21194897618631958"/>
    <n v="771.21223629459496"/>
    <x v="772"/>
    <x v="743"/>
    <x v="0"/>
    <n v="133.23180723075376"/>
    <n v="66.614606955452501"/>
    <n v="-0.19149237524196214"/>
    <x v="524"/>
    <x v="498"/>
    <x v="0"/>
    <n v="-0.19150811261665329"/>
  </r>
  <r>
    <x v="1"/>
    <n v="12051752861.0054"/>
    <n v="8418344007.4749098"/>
    <n v="11.3538925521565"/>
    <n v="737088129.21156394"/>
    <n v="127086"/>
    <x v="752"/>
    <x v="722"/>
    <x v="0"/>
    <n v="63543"/>
    <n v="18.3002489803552"/>
    <n v="0"/>
    <n v="0"/>
    <n v="17297645762.185699"/>
    <n v="0"/>
    <n v="1.0535519489798899"/>
    <n v="0"/>
    <n v="25.607849947999998"/>
    <n v="3474073162.4703598"/>
    <n v="13566438297.391899"/>
    <n v="455154763.78578198"/>
    <n v="302976818.79333502"/>
    <n v="8.8952790177486101"/>
    <n v="6.8865840334167601"/>
    <n v="0"/>
    <n v="0"/>
    <n v="-9.2889461126446138E-2"/>
    <n v="737.08812921156391"/>
    <x v="773"/>
    <x v="744"/>
    <x v="0"/>
    <n v="172.41628912941417"/>
    <n v="86.208144564707084"/>
    <n v="-8.3549671166493603E-2"/>
    <x v="525"/>
    <x v="499"/>
    <x v="0"/>
    <n v="-8.3549671166493603E-2"/>
  </r>
  <r>
    <x v="2"/>
    <n v="13000093872.866501"/>
    <n v="9890726904.67663"/>
    <n v="12.516547946026201"/>
    <n v="751216602.55429304"/>
    <n v="138672"/>
    <x v="753"/>
    <x v="723"/>
    <x v="0"/>
    <n v="69336"/>
    <n v="19.916181370346401"/>
    <n v="10221411.957270799"/>
    <n v="10221411.957270799"/>
    <n v="19165920430.387402"/>
    <n v="0"/>
    <n v="0.91376231249402096"/>
    <n v="0"/>
    <n v="24.557864415000001"/>
    <n v="3625446488.0542202"/>
    <n v="14762873623.076"/>
    <n v="441200392.33612698"/>
    <n v="264154713.87044999"/>
    <n v="7.1454126670375899"/>
    <n v="5.8464315207309401"/>
    <n v="0"/>
    <n v="5.3331182263831377E-4"/>
    <n v="-0.21690007902756192"/>
    <n v="751.21660255429299"/>
    <x v="774"/>
    <x v="745"/>
    <x v="0"/>
    <n v="184.59655913951622"/>
    <n v="92.298279569758108"/>
    <n v="-0.37323956393614521"/>
    <x v="526"/>
    <x v="500"/>
    <x v="1"/>
    <n v="-0.10907805974943784"/>
  </r>
  <r>
    <x v="3"/>
    <n v="15474398221.328501"/>
    <n v="12628996979.208799"/>
    <n v="15.983334451730499"/>
    <n v="779235740.09133399"/>
    <n v="221252"/>
    <x v="754"/>
    <x v="724"/>
    <x v="589"/>
    <n v="77825"/>
    <n v="19.760674871147199"/>
    <n v="6075513.7417586502"/>
    <n v="6075513.7417586502"/>
    <n v="20697588248.065399"/>
    <n v="0"/>
    <n v="1.0656959072847101"/>
    <n v="0"/>
    <n v="35.674080498999999"/>
    <n v="5224527578.3391304"/>
    <n v="14645163954.367001"/>
    <n v="543268376.75944197"/>
    <n v="-198248763.23992401"/>
    <n v="8.6512930263412091"/>
    <n v="6.9364080954427401"/>
    <n v="0"/>
    <n v="2.9353727926858956E-4"/>
    <n v="7.2404261709571482E-2"/>
    <n v="779.23574009133404"/>
    <x v="775"/>
    <x v="746"/>
    <x v="598"/>
    <n v="283.93461518341945"/>
    <n v="99.873499117068405"/>
    <n v="0.2534600850928827"/>
    <x v="3"/>
    <x v="501"/>
    <x v="401"/>
    <n v="0.17202795096533238"/>
  </r>
  <r>
    <x v="4"/>
    <n v="19469279328.4883"/>
    <n v="11774462907.959801"/>
    <n v="14.904206391581001"/>
    <n v="859299866.44656599"/>
    <n v="176513"/>
    <x v="3"/>
    <x v="725"/>
    <x v="590"/>
    <n v="66402"/>
    <n v="13.776990079689201"/>
    <n v="1936038.12253195"/>
    <n v="1936038.12253195"/>
    <n v="14903334334.3965"/>
    <n v="0"/>
    <n v="0"/>
    <n v="0"/>
    <n v="39.939180120000003"/>
    <n v="4068342109.73557"/>
    <n v="10186343579.319201"/>
    <n v="458812597.28399199"/>
    <n v="255415064.62984699"/>
    <n v="0"/>
    <n v="0"/>
    <n v="0"/>
    <n v="1.2990637390879875E-4"/>
    <n v="0.28339646717413536"/>
    <n v="859.29986644656594"/>
    <x v="4"/>
    <x v="747"/>
    <x v="599"/>
    <n v="205.4149044965273"/>
    <n v="77.274537786896175"/>
    <n v="0"/>
    <x v="3"/>
    <x v="3"/>
    <x v="0"/>
    <n v="-0.40407621133118543"/>
  </r>
  <r>
    <x v="5"/>
    <n v="14249512173.9991"/>
    <n v="9130079692.2527695"/>
    <n v="11.613096009527"/>
    <n v="717016947.52573705"/>
    <n v="0"/>
    <x v="3"/>
    <x v="3"/>
    <x v="0"/>
    <n v="111427"/>
    <n v="12.117116403553799"/>
    <n v="2371817.2835752801"/>
    <n v="2371817.2835752801"/>
    <n v="0"/>
    <n v="0"/>
    <n v="0"/>
    <n v="0"/>
    <n v="50.107524009000002"/>
    <n v="4448817678.8021603"/>
    <n v="8878542228.4715309"/>
    <n v="390164262.09819698"/>
    <n v="0"/>
    <n v="0"/>
    <n v="0"/>
    <n v="0"/>
    <n v="0"/>
    <n v="0.15825916710528531"/>
    <n v="717.01694752573701"/>
    <x v="4"/>
    <x v="4"/>
    <x v="0"/>
    <n v="0"/>
    <n v="155.40357921037895"/>
    <n v="0"/>
    <x v="3"/>
    <x v="3"/>
    <x v="0"/>
    <n v="0.11631285252011181"/>
  </r>
  <r>
    <x v="6"/>
    <n v="11942708021.784201"/>
    <n v="7812266780.1997404"/>
    <n v="10.026336366972499"/>
    <n v="670395532.01685297"/>
    <n v="0"/>
    <x v="3"/>
    <x v="3"/>
    <x v="0"/>
    <n v="99817"/>
    <n v="11.7524402260243"/>
    <n v="2759734.8745617298"/>
    <n v="2759734.8745617298"/>
    <n v="0"/>
    <n v="0"/>
    <n v="0"/>
    <n v="0"/>
    <n v="45.223188082"/>
    <n v="3882706991.5627398"/>
    <n v="8585655183.2343397"/>
    <n v="325130483.63473701"/>
    <n v="0"/>
    <n v="0"/>
    <n v="0"/>
    <n v="0"/>
    <n v="0"/>
    <n v="0.31381716814718841"/>
    <n v="670.39553201685294"/>
    <x v="4"/>
    <x v="4"/>
    <x v="0"/>
    <n v="0"/>
    <n v="148.89269876203579"/>
    <n v="0"/>
    <x v="3"/>
    <x v="3"/>
    <x v="0"/>
    <n v="-0.18249125709465269"/>
  </r>
  <r>
    <x v="7"/>
    <n v="11967918507.5403"/>
    <n v="5930455801.9770899"/>
    <n v="7.6314548249602696"/>
    <n v="767380512.08346105"/>
    <n v="0"/>
    <x v="3"/>
    <x v="3"/>
    <x v="0"/>
    <n v="122099"/>
    <n v="10.679270781049601"/>
    <n v="5092843.74549127"/>
    <n v="5092843.74549127"/>
    <n v="0"/>
    <n v="0"/>
    <n v="0"/>
    <n v="0"/>
    <n v="49.685091389999997"/>
    <n v="3830158019.5258002"/>
    <n v="7708867816.0919504"/>
    <n v="354403936.39621598"/>
    <n v="0"/>
    <n v="0"/>
    <n v="0"/>
    <n v="0"/>
    <n v="0"/>
    <n v="-2.9648462135022924E-2"/>
    <n v="767.3805120834611"/>
    <x v="4"/>
    <x v="4"/>
    <x v="0"/>
    <n v="0"/>
    <n v="159.11141614542382"/>
    <n v="0"/>
    <x v="3"/>
    <x v="3"/>
    <x v="0"/>
    <n v="0.19738945386433399"/>
  </r>
  <r>
    <x v="8"/>
    <n v="10626235381.3144"/>
    <n v="6027266373.44028"/>
    <n v="7.8646289794639097"/>
    <n v="650916055.14715004"/>
    <n v="0"/>
    <x v="3"/>
    <x v="3"/>
    <x v="0"/>
    <n v="101971"/>
    <n v="8.9889298244528408"/>
    <n v="2809411.3896184699"/>
    <n v="2809411.3896184699"/>
    <n v="0"/>
    <n v="0"/>
    <n v="0"/>
    <n v="0"/>
    <n v="61.834127137999999"/>
    <n v="3953740836.8378701"/>
    <n v="6394107946.3160601"/>
    <n v="300037129.05879402"/>
    <n v="0"/>
    <n v="0"/>
    <n v="0"/>
    <n v="0"/>
    <n v="0"/>
    <n v="-0.93810303022616159"/>
    <n v="650.91605514715002"/>
    <x v="4"/>
    <x v="4"/>
    <x v="0"/>
    <n v="0"/>
    <n v="156.6576814224498"/>
    <n v="-1"/>
    <x v="4"/>
    <x v="3"/>
    <x v="0"/>
    <n v="1.4299637784767896"/>
  </r>
  <r>
    <x v="9"/>
    <n v="14394482330"/>
    <n v="9160510517.5799999"/>
    <n v="127.06"/>
    <n v="702233090"/>
    <n v="82536"/>
    <x v="755"/>
    <x v="3"/>
    <x v="0"/>
    <n v="41964"/>
    <n v="102.1638666477"/>
    <n v="15600000"/>
    <n v="15600000"/>
    <n v="15282300000"/>
    <n v="161700000"/>
    <n v="0.26437096474805399"/>
    <n v="17.55073392253"/>
    <n v="79.681220810300005"/>
    <n v="5869000000"/>
    <n v="7365600000"/>
    <n v="406170000"/>
    <n v="310500000"/>
    <n v="2.3391465626797801"/>
    <n v="1.53317707765245"/>
    <n v="0"/>
    <n v="1.0207887556192459E-3"/>
    <n v="0.20378967314069163"/>
    <n v="702.23308999999995"/>
    <x v="776"/>
    <x v="4"/>
    <x v="0"/>
    <n v="117.53362405636568"/>
    <n v="59.757935929792204"/>
    <n v="45.57787810383747"/>
    <x v="527"/>
    <x v="3"/>
    <x v="0"/>
    <n v="-0.25183191000017829"/>
  </r>
  <r>
    <x v="10"/>
    <n v="13652257220"/>
    <n v="7283988189.7999897"/>
    <n v="105.55"/>
    <n v="608117730"/>
    <n v="1772"/>
    <x v="756"/>
    <x v="3"/>
    <x v="0"/>
    <n v="56089"/>
    <n v="85.638511840999996"/>
    <n v="9700000"/>
    <n v="9700000"/>
    <n v="12919800000"/>
    <n v="143300000"/>
    <n v="0.20747500377082301"/>
    <n v="0"/>
    <n v="85.515829370999995"/>
    <n v="5053900000"/>
    <n v="5909900000"/>
    <n v="375259500"/>
    <n v="308500000"/>
    <n v="2.9285617169860299"/>
    <n v="2.1492233853428702"/>
    <n v="0"/>
    <n v="7.5078561587640675E-4"/>
    <n v="0.15836259877085146"/>
    <n v="608.11773000000005"/>
    <x v="777"/>
    <x v="4"/>
    <x v="0"/>
    <n v="2.9139094497376354"/>
    <n v="92.233785060008032"/>
    <n v="-0.17118802619270346"/>
    <x v="528"/>
    <x v="3"/>
    <x v="0"/>
    <n v="-4.3257995735607672E-2"/>
  </r>
  <r>
    <x v="0"/>
    <n v="11821967430"/>
    <n v="5757707417.1999998"/>
    <n v="91.12"/>
    <n v="589451330"/>
    <n v="2138"/>
    <x v="757"/>
    <x v="3"/>
    <x v="0"/>
    <n v="58625"/>
    <n v="75.292550711999993"/>
    <n v="7000000"/>
    <n v="7000000"/>
    <n v="11194200000"/>
    <n v="132700000"/>
    <n v="0.35237297255778899"/>
    <n v="0"/>
    <n v="96.647469311999998"/>
    <n v="4598100000"/>
    <n v="4757600000"/>
    <n v="328885440"/>
    <n v="281600000"/>
    <n v="4.9416391041678196"/>
    <n v="3.5251582368249701"/>
    <n v="0"/>
    <n v="6.2532382841114145E-4"/>
    <n v="-4.3761150173155627E-2"/>
    <n v="589.45132999999998"/>
    <x v="778"/>
    <x v="4"/>
    <x v="0"/>
    <n v="3.6271018338358827"/>
    <n v="99.456896636402533"/>
    <n v="-3.4327009936766031E-2"/>
    <x v="529"/>
    <x v="3"/>
    <x v="0"/>
    <n v="1.0074104429190999E-3"/>
  </r>
  <r>
    <x v="1"/>
    <n v="10642879560"/>
    <n v="6021202148.6499901"/>
    <n v="95.29"/>
    <n v="544806550"/>
    <n v="2214"/>
    <x v="758"/>
    <x v="3"/>
    <x v="0"/>
    <n v="58566"/>
    <n v="64.686138342999996"/>
    <n v="5700000"/>
    <n v="5700000"/>
    <n v="10013000000"/>
    <n v="125900000"/>
    <n v="0.28011588469555698"/>
    <n v="0"/>
    <n v="105.19156432"/>
    <n v="4299600000"/>
    <n v="4087400000"/>
    <n v="525389750"/>
    <n v="-203900000"/>
    <n v="4.1014966602667098"/>
    <n v="2.69606375561135"/>
    <n v="0"/>
    <n v="5.6925996204933583E-4"/>
    <n v="0.29119241192411938"/>
    <n v="544.80655000000002"/>
    <x v="779"/>
    <x v="4"/>
    <x v="0"/>
    <n v="4.0638277935535099"/>
    <n v="107.49870756876913"/>
    <n v="0"/>
    <x v="3"/>
    <x v="3"/>
    <x v="0"/>
    <n v="0"/>
  </r>
  <r>
    <x v="2"/>
    <n v="9601821910"/>
    <n v="4663288052.9999905"/>
    <n v="73.8"/>
    <n v="558436250"/>
    <n v="0"/>
    <x v="3"/>
    <x v="3"/>
    <x v="0"/>
    <n v="0"/>
    <n v="54.036996469999998"/>
    <n v="7800000"/>
    <n v="7800000"/>
    <n v="8435900000"/>
    <n v="119900000"/>
    <n v="0.29485532377082102"/>
    <n v="0"/>
    <n v="110.53741397"/>
    <n v="3774300000"/>
    <n v="3414500000"/>
    <n v="328023300"/>
    <n v="199200000"/>
    <n v="4.0310122258717698"/>
    <n v="2.7918675063404801"/>
    <n v="0"/>
    <n v="9.2461977975082685E-4"/>
    <n v="-2.2516556291390821E-2"/>
    <n v="558.43624999999997"/>
    <x v="4"/>
    <x v="4"/>
    <x v="0"/>
    <n v="0"/>
    <n v="0"/>
    <n v="0"/>
    <x v="3"/>
    <x v="3"/>
    <x v="0"/>
    <n v="0"/>
  </r>
  <r>
    <x v="3"/>
    <n v="8265615310"/>
    <n v="4769211104.7706404"/>
    <n v="75.5"/>
    <n v="477744730"/>
    <n v="0"/>
    <x v="3"/>
    <x v="3"/>
    <x v="0"/>
    <n v="0"/>
    <n v="47.280706211999998"/>
    <n v="3100000"/>
    <n v="3100000"/>
    <n v="7195100000"/>
    <n v="109400000"/>
    <n v="0.52148562057712899"/>
    <n v="0"/>
    <n v="109.225689063"/>
    <n v="3241600000"/>
    <n v="2967800000"/>
    <n v="248473420"/>
    <n v="163800000"/>
    <n v="5.4575398881439501"/>
    <n v="3.5295711958873701"/>
    <n v="0"/>
    <n v="4.3084877208099956E-4"/>
    <n v="0.217938377157606"/>
    <n v="477.74473"/>
    <x v="4"/>
    <x v="4"/>
    <x v="0"/>
    <n v="0"/>
    <n v="0"/>
    <n v="0"/>
    <x v="3"/>
    <x v="3"/>
    <x v="0"/>
    <n v="0"/>
  </r>
  <r>
    <x v="4"/>
    <n v="7342818360"/>
    <n v="3537362893.5599899"/>
    <n v="61.99"/>
    <n v="653437000"/>
    <n v="0"/>
    <x v="3"/>
    <x v="3"/>
    <x v="0"/>
    <n v="0"/>
    <n v="42.501011417999997"/>
    <n v="3100000"/>
    <n v="3100000"/>
    <n v="6311100000"/>
    <n v="111200000"/>
    <n v="0"/>
    <n v="0"/>
    <n v="119.554945277"/>
    <n v="2960300000"/>
    <n v="2476100000"/>
    <n v="210180190"/>
    <n v="143800000"/>
    <n v="0"/>
    <n v="0"/>
    <n v="0"/>
    <n v="4.9119804788388716E-4"/>
    <n v="0.44330616996507555"/>
    <n v="653.43700000000001"/>
    <x v="4"/>
    <x v="4"/>
    <x v="0"/>
    <n v="0"/>
    <n v="0"/>
    <n v="0"/>
    <x v="3"/>
    <x v="3"/>
    <x v="0"/>
    <n v="0"/>
  </r>
  <r>
    <x v="5"/>
    <n v="6570680170"/>
    <n v="2274779919.7999902"/>
    <n v="42.95"/>
    <n v="574541100"/>
    <n v="0"/>
    <x v="3"/>
    <x v="3"/>
    <x v="0"/>
    <n v="0"/>
    <n v="42.459477708000001"/>
    <n v="1300000"/>
    <n v="1300000"/>
    <n v="5423100000"/>
    <n v="106700000"/>
    <n v="0"/>
    <n v="0"/>
    <n v="114.892387051"/>
    <n v="2583700000"/>
    <n v="2248800000"/>
    <n v="182973700"/>
    <n v="58500000"/>
    <n v="0"/>
    <n v="0"/>
    <n v="0"/>
    <n v="2.3971529199166529E-4"/>
    <n v="0"/>
    <n v="574.54110000000003"/>
    <x v="4"/>
    <x v="4"/>
    <x v="0"/>
    <n v="0"/>
    <n v="0"/>
    <n v="0"/>
    <x v="3"/>
    <x v="3"/>
    <x v="0"/>
    <n v="0"/>
  </r>
  <r>
    <x v="6"/>
    <n v="5075788000"/>
    <n v="0"/>
    <n v="0"/>
    <n v="527371800"/>
    <n v="0"/>
    <x v="3"/>
    <x v="3"/>
    <x v="0"/>
    <n v="0"/>
    <n v="38.90608314"/>
    <n v="2500000"/>
    <n v="2500000"/>
    <n v="0"/>
    <n v="106700000"/>
    <n v="0"/>
    <n v="0"/>
    <n v="121.30932738"/>
    <n v="2499700000"/>
    <n v="2060600000"/>
    <n v="137961000"/>
    <n v="0"/>
    <n v="0"/>
    <n v="0"/>
    <n v="0"/>
    <n v="0"/>
    <n v="0"/>
    <n v="527.37180000000001"/>
    <x v="4"/>
    <x v="4"/>
    <x v="0"/>
    <n v="0"/>
    <n v="0"/>
    <n v="0"/>
    <x v="3"/>
    <x v="3"/>
    <x v="0"/>
    <n v="0"/>
  </r>
  <r>
    <x v="7"/>
    <n v="4589681000"/>
    <n v="0"/>
    <n v="0"/>
    <n v="486021430"/>
    <n v="0"/>
    <x v="3"/>
    <x v="3"/>
    <x v="0"/>
    <n v="0"/>
    <n v="33.434818432999997"/>
    <n v="6403000"/>
    <n v="6403000"/>
    <n v="0"/>
    <n v="112060000"/>
    <n v="0"/>
    <n v="0"/>
    <n v="130.253221242"/>
    <n v="2306554000"/>
    <n v="1770823000"/>
    <n v="105931380"/>
    <n v="0"/>
    <n v="0"/>
    <n v="0"/>
    <n v="0"/>
    <n v="0"/>
    <n v="0"/>
    <n v="486.02143000000001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34.881722183999997"/>
    <n v="4835000"/>
    <n v="4835000"/>
    <n v="0"/>
    <n v="107067000"/>
    <n v="0"/>
    <n v="0"/>
    <n v="119.645772349"/>
    <n v="2210403000"/>
    <n v="1847456000"/>
    <n v="0"/>
    <n v="0"/>
    <n v="0"/>
    <n v="0"/>
    <n v="0"/>
    <n v="0"/>
    <n v="-1"/>
    <n v="0"/>
    <x v="4"/>
    <x v="4"/>
    <x v="0"/>
    <n v="0"/>
    <n v="0"/>
    <n v="-1"/>
    <x v="4"/>
    <x v="4"/>
    <x v="1"/>
    <n v="-1"/>
  </r>
  <r>
    <x v="11"/>
    <n v="25450145400"/>
    <n v="6206005052.2049999"/>
    <n v="10.815"/>
    <n v="18966159220"/>
    <n v="77686927"/>
    <x v="759"/>
    <x v="726"/>
    <x v="591"/>
    <n v="33549110"/>
    <n v="2.2534775073"/>
    <n v="1249000000"/>
    <n v="1249000000"/>
    <n v="39484000000"/>
    <n v="41273000000"/>
    <n v="1.31980850352838"/>
    <n v="38.0185815870745"/>
    <n v="1141.9450631032"/>
    <n v="15382000000"/>
    <n v="1347000000"/>
    <n v="-1830702320"/>
    <n v="-3577000000"/>
    <n v="8.3599739539717692"/>
    <n v="3.3012685171173901"/>
    <n v="0"/>
    <n v="3.1633066558606017E-2"/>
    <n v="-0.34095063985374774"/>
    <n v="18966.159220000001"/>
    <x v="780"/>
    <x v="748"/>
    <x v="600"/>
    <n v="4096.0811358199699"/>
    <n v="1768.8931960785258"/>
    <n v="-3.7892390007362414E-2"/>
    <x v="530"/>
    <x v="502"/>
    <x v="402"/>
    <n v="-3.6737896261872523E-2"/>
  </r>
  <r>
    <x v="11"/>
    <n v="22161300500"/>
    <n v="7847167757.3699999"/>
    <n v="16.41"/>
    <n v="13673516240"/>
    <n v="80746609"/>
    <x v="760"/>
    <x v="727"/>
    <x v="592"/>
    <n v="34828641"/>
    <n v="21.219409869"/>
    <n v="3486000000"/>
    <n v="3486000000"/>
    <n v="42659000000"/>
    <n v="42601000000"/>
    <n v="0.80847478231589798"/>
    <n v="0"/>
    <n v="99.014487040999995"/>
    <n v="10047000000"/>
    <n v="10147000000"/>
    <n v="-5848248100"/>
    <n v="544000000"/>
    <n v="6.3380605551531"/>
    <n v="3.22945209453782"/>
    <n v="0"/>
    <n v="8.1717808668745159E-2"/>
    <n v="-0.16700507614213189"/>
    <n v="13673.516240000001"/>
    <x v="781"/>
    <x v="749"/>
    <x v="601"/>
    <n v="5905.3287817647697"/>
    <n v="2547.1605392995825"/>
    <n v="0.16872284405472066"/>
    <x v="531"/>
    <x v="503"/>
    <x v="403"/>
    <n v="0.19254207880966576"/>
  </r>
  <r>
    <x v="0"/>
    <n v="19694305090"/>
    <n v="9355873686.9396"/>
    <n v="19.7"/>
    <n v="37051133270"/>
    <n v="69089613"/>
    <x v="761"/>
    <x v="728"/>
    <x v="593"/>
    <n v="29205377"/>
    <n v="19.913270898"/>
    <n v="3709000000"/>
    <n v="3709000000"/>
    <n v="38213000000"/>
    <n v="38581000000"/>
    <n v="0.86063511303121398"/>
    <n v="0"/>
    <n v="71.055690584000004"/>
    <n v="6724000000"/>
    <n v="9463000000"/>
    <n v="1292936130"/>
    <n v="250000000"/>
    <n v="8.2494835968598803"/>
    <n v="5.4903770737593103"/>
    <n v="0"/>
    <n v="9.7061209536021778E-2"/>
    <n v="-0.35872395833333337"/>
    <n v="37051.133269999998"/>
    <x v="782"/>
    <x v="750"/>
    <x v="602"/>
    <n v="1864.7098456214103"/>
    <n v="788.24517423458565"/>
    <n v="1.8627286994353731E-2"/>
    <x v="532"/>
    <x v="504"/>
    <x v="404"/>
    <n v="-1.0858402609606684E-2"/>
  </r>
  <r>
    <x v="1"/>
    <n v="17265986210"/>
    <n v="14477096263.679899"/>
    <n v="30.72"/>
    <n v="36335825040"/>
    <n v="67826195"/>
    <x v="762"/>
    <x v="729"/>
    <x v="594"/>
    <n v="29525982"/>
    <n v="19.112606375999999"/>
    <n v="3338000000"/>
    <n v="3338000000"/>
    <n v="36267000000"/>
    <n v="36249000000"/>
    <n v="0.78475881447418705"/>
    <n v="0"/>
    <n v="75.852115022000007"/>
    <n v="6832000000"/>
    <n v="9007000000"/>
    <n v="1966195100"/>
    <n v="2030000000"/>
    <n v="6.9739042648304403"/>
    <n v="4.6725432190619198"/>
    <n v="0"/>
    <n v="9.2039595224308601E-2"/>
    <n v="1.5036674816625917"/>
    <n v="36335.825040000003"/>
    <x v="783"/>
    <x v="751"/>
    <x v="603"/>
    <n v="1866.6479961672558"/>
    <n v="812.58598002100018"/>
    <n v="0"/>
    <x v="3"/>
    <x v="3"/>
    <x v="0"/>
    <n v="4.756065209927543E-2"/>
  </r>
  <r>
    <x v="2"/>
    <n v="20703899460"/>
    <n v="5752397522.5799999"/>
    <n v="12.27"/>
    <n v="35757500960"/>
    <n v="0"/>
    <x v="3"/>
    <x v="3"/>
    <x v="0"/>
    <n v="28185463"/>
    <n v="15.059147146999999"/>
    <n v="2160000000"/>
    <n v="2160000000"/>
    <n v="34697000000"/>
    <n v="33577000000"/>
    <n v="0.91326695618070797"/>
    <n v="0"/>
    <n v="94.022662889000003"/>
    <n v="6638000000"/>
    <n v="7060000000"/>
    <n v="2276716390"/>
    <n v="1086000000"/>
    <n v="7.5003702960104404"/>
    <n v="3.79508925134484"/>
    <n v="0"/>
    <n v="6.2253220739545208E-2"/>
    <n v="-0.15756951596292479"/>
    <n v="35757.500959999998"/>
    <x v="4"/>
    <x v="4"/>
    <x v="0"/>
    <n v="0"/>
    <n v="788.23917341230219"/>
    <n v="0"/>
    <x v="3"/>
    <x v="3"/>
    <x v="0"/>
    <n v="1.3825751880537642E-2"/>
  </r>
  <r>
    <x v="3"/>
    <n v="14797223400"/>
    <n v="6766006893.7499905"/>
    <n v="14.565"/>
    <n v="31619490440"/>
    <n v="0"/>
    <x v="3"/>
    <x v="3"/>
    <x v="0"/>
    <n v="27801092"/>
    <n v="12.416617559000001"/>
    <n v="2454000000"/>
    <n v="2454000000"/>
    <n v="32462000000"/>
    <n v="33246000000"/>
    <n v="0.87612495037280402"/>
    <n v="0"/>
    <n v="111.650485437"/>
    <n v="6440000000"/>
    <n v="5768000000"/>
    <n v="1577639760"/>
    <n v="939000000"/>
    <n v="7.8118806814752499"/>
    <n v="4.6306466087810501"/>
    <n v="0"/>
    <n v="7.5596081572299925E-2"/>
    <n v="5.3145336225596473E-2"/>
    <n v="31619.490440000001"/>
    <x v="4"/>
    <x v="4"/>
    <x v="0"/>
    <n v="0"/>
    <n v="879.23908997693513"/>
    <n v="0"/>
    <x v="3"/>
    <x v="3"/>
    <x v="0"/>
    <n v="6.9561638853130672E-3"/>
  </r>
  <r>
    <x v="4"/>
    <n v="14099687600"/>
    <n v="6400140438.7799997"/>
    <n v="13.83"/>
    <n v="31989484810"/>
    <n v="0"/>
    <x v="3"/>
    <x v="3"/>
    <x v="0"/>
    <n v="27609039"/>
    <n v="8.5744117729999996"/>
    <n v="2699000000"/>
    <n v="2699000000"/>
    <n v="30474000000"/>
    <n v="31337000000"/>
    <n v="0"/>
    <n v="0"/>
    <n v="155.14112903200001"/>
    <n v="6156000000"/>
    <n v="3968000000"/>
    <n v="1599062710"/>
    <n v="-800000000"/>
    <n v="0"/>
    <n v="0"/>
    <n v="0"/>
    <n v="8.856730327492289E-2"/>
    <n v="-0.10311284046692604"/>
    <n v="31989.484810000002"/>
    <x v="4"/>
    <x v="4"/>
    <x v="0"/>
    <n v="0"/>
    <n v="863.06607199154826"/>
    <n v="0"/>
    <x v="3"/>
    <x v="3"/>
    <x v="0"/>
    <n v="-1.2856834194971387E-2"/>
  </r>
  <r>
    <x v="5"/>
    <n v="11943663640"/>
    <n v="7109776500"/>
    <n v="15.42"/>
    <n v="30146334000"/>
    <n v="0"/>
    <x v="3"/>
    <x v="3"/>
    <x v="0"/>
    <n v="27968627"/>
    <n v="13.134522583000001"/>
    <n v="2444000000"/>
    <n v="2444000000"/>
    <n v="29084000000"/>
    <n v="29428000000"/>
    <n v="0"/>
    <n v="0"/>
    <n v="105.56472919399999"/>
    <n v="6393000000"/>
    <n v="6056000000"/>
    <n v="557228000"/>
    <n v="791000000"/>
    <n v="0"/>
    <n v="0"/>
    <n v="0"/>
    <n v="8.4032457708705821E-2"/>
    <n v="8.2865168539325795E-2"/>
    <n v="30146.333999999999"/>
    <x v="4"/>
    <x v="4"/>
    <x v="0"/>
    <n v="0"/>
    <n v="927.76212855599624"/>
    <n v="0"/>
    <x v="3"/>
    <x v="3"/>
    <x v="0"/>
    <n v="-1.6040384501182215E-2"/>
  </r>
  <r>
    <x v="6"/>
    <n v="12685113710"/>
    <n v="6549645279.9999905"/>
    <n v="14.24"/>
    <n v="30437590960"/>
    <n v="0"/>
    <x v="3"/>
    <x v="3"/>
    <x v="0"/>
    <n v="28424568"/>
    <n v="10.390327580999999"/>
    <n v="2292000000"/>
    <n v="2292000000"/>
    <n v="0"/>
    <n v="4789000000"/>
    <n v="0"/>
    <n v="0"/>
    <n v="144.59091860199999"/>
    <n v="6910000000"/>
    <n v="4779000000"/>
    <n v="356600830"/>
    <n v="0"/>
    <n v="0"/>
    <n v="0"/>
    <n v="0"/>
    <n v="0"/>
    <n v="0.55035383777898739"/>
    <n v="30437.590960000001"/>
    <x v="4"/>
    <x v="4"/>
    <x v="0"/>
    <n v="0"/>
    <n v="933.86391969569979"/>
    <n v="0"/>
    <x v="3"/>
    <x v="3"/>
    <x v="0"/>
    <n v="6.6721808046826134E-2"/>
  </r>
  <r>
    <x v="7"/>
    <n v="10134142060"/>
    <n v="4206156598.8200002"/>
    <n v="9.1850000000000005"/>
    <n v="30196327500"/>
    <n v="0"/>
    <x v="3"/>
    <x v="3"/>
    <x v="0"/>
    <n v="26646655"/>
    <n v="12.298619657"/>
    <n v="2445000000"/>
    <n v="2445000000"/>
    <n v="0"/>
    <n v="28566000000"/>
    <n v="0"/>
    <n v="0"/>
    <n v="114.0625"/>
    <n v="6424000000"/>
    <n v="5632000000"/>
    <n v="235687640"/>
    <n v="0"/>
    <n v="0"/>
    <n v="0"/>
    <n v="0"/>
    <n v="0"/>
    <n v="-0.43839804341180066"/>
    <n v="30196.327499999999"/>
    <x v="4"/>
    <x v="4"/>
    <x v="0"/>
    <n v="0"/>
    <n v="882.44688033669001"/>
    <n v="0"/>
    <x v="3"/>
    <x v="3"/>
    <x v="0"/>
    <n v="8.6107729081028136E-2"/>
  </r>
  <r>
    <x v="8"/>
    <n v="8613126080"/>
    <n v="7489568990.0599899"/>
    <n v="16.355"/>
    <n v="29381689160"/>
    <n v="0"/>
    <x v="3"/>
    <x v="3"/>
    <x v="0"/>
    <n v="24534081"/>
    <n v="17.998086508"/>
    <n v="2298000000"/>
    <n v="2298000000"/>
    <n v="0"/>
    <n v="27548000000"/>
    <n v="0"/>
    <n v="0"/>
    <n v="87.442368357000007"/>
    <n v="7207000000"/>
    <n v="8242000000"/>
    <n v="279013440"/>
    <n v="0"/>
    <n v="0"/>
    <n v="0"/>
    <n v="0"/>
    <n v="0"/>
    <n v="-0.63563271970941693"/>
    <n v="29381.689160000002"/>
    <x v="4"/>
    <x v="4"/>
    <x v="0"/>
    <n v="0"/>
    <n v="835.01261164387051"/>
    <n v="-1"/>
    <x v="4"/>
    <x v="4"/>
    <x v="1"/>
    <n v="-0.79030699999999998"/>
  </r>
  <r>
    <x v="9"/>
    <n v="42325594919.397797"/>
    <n v="27646609080.572102"/>
    <n v="44.886028149829698"/>
    <n v="22949256977.605598"/>
    <n v="263000000"/>
    <x v="763"/>
    <x v="12"/>
    <x v="595"/>
    <n v="117000000"/>
    <n v="39.428725040148102"/>
    <n v="1030553835.72478"/>
    <n v="1030553835.72478"/>
    <n v="48537451574.543098"/>
    <n v="43063088916.506599"/>
    <n v="1.6126362404946299"/>
    <n v="16.1358129416856"/>
    <n v="52.757747775399999"/>
    <n v="12724657100.892599"/>
    <n v="24119030166.082901"/>
    <n v="2122307319.81497"/>
    <n v="3195461264.0387602"/>
    <n v="10.949033146252599"/>
    <n v="7.0659152073590699"/>
    <n v="3.7249882891863722E-3"/>
    <n v="2.1232137293859994E-2"/>
    <n v="-9.2910357791381792E-2"/>
    <n v="22949.256977605597"/>
    <x v="784"/>
    <x v="752"/>
    <x v="604"/>
    <n v="11460.066016805744"/>
    <n v="5098.2042736360154"/>
    <n v="0"/>
    <x v="3"/>
    <x v="3"/>
    <x v="0"/>
    <n v="-9.3023255813953487E-2"/>
  </r>
  <r>
    <x v="10"/>
    <n v="37808736050.824097"/>
    <n v="30478364865.083302"/>
    <n v="49.483563763928998"/>
    <n v="21260291168.493801"/>
    <n v="0"/>
    <x v="3"/>
    <x v="3"/>
    <x v="0"/>
    <n v="129000000"/>
    <n v="42.9048413156371"/>
    <n v="1413949204.3810699"/>
    <n v="1413949204.3810699"/>
    <n v="54794285448.532501"/>
    <n v="45724757615.209801"/>
    <n v="1.3562363536873501"/>
    <n v="0"/>
    <n v="49.597423511000002"/>
    <n v="13059212729.902901"/>
    <n v="26330425666.459999"/>
    <n v="1769812396.03883"/>
    <n v="3086935820.5870199"/>
    <n v="9.2841749103582707"/>
    <n v="6.3459435853031296"/>
    <n v="8.947048581377081E-3"/>
    <n v="2.58046836966087E-2"/>
    <n v="0.37505518868750176"/>
    <n v="21260.291168493801"/>
    <x v="4"/>
    <x v="4"/>
    <x v="0"/>
    <n v="0"/>
    <n v="6067.6497314942035"/>
    <n v="-1"/>
    <x v="4"/>
    <x v="4"/>
    <x v="1"/>
    <n v="0"/>
  </r>
  <r>
    <x v="0"/>
    <n v="41423610100.733803"/>
    <n v="21840595494.754799"/>
    <n v="35.986601971344399"/>
    <n v="25219903124.543098"/>
    <n v="278000000"/>
    <x v="764"/>
    <x v="12"/>
    <x v="596"/>
    <n v="129000000"/>
    <n v="40.124954725908701"/>
    <n v="1253596005.70613"/>
    <n v="1253596005.70613"/>
    <n v="52751936010.285797"/>
    <n v="44512875320.970001"/>
    <n v="1.2405811480808699"/>
    <n v="0"/>
    <n v="59.379758588999998"/>
    <n v="14204459914.408001"/>
    <n v="23921383737.517799"/>
    <n v="2075811937.69664"/>
    <n v="1393580753.63466"/>
    <n v="9.6582080912304793"/>
    <n v="7.4677831556370897"/>
    <n v="2.9936192369158448E-4"/>
    <n v="2.3763981012217231E-2"/>
    <n v="-0.23457449322790191"/>
    <n v="25219.9031245431"/>
    <x v="785"/>
    <x v="753"/>
    <x v="605"/>
    <n v="11023.039962808598"/>
    <n v="5115.0077525262914"/>
    <n v="0"/>
    <x v="533"/>
    <x v="112"/>
    <x v="0"/>
    <n v="-7.1942446043165464E-2"/>
  </r>
  <r>
    <x v="1"/>
    <n v="40084087422.312302"/>
    <n v="28533926948.501499"/>
    <n v="47.015159088576397"/>
    <n v="24355901458.275398"/>
    <n v="278000000"/>
    <x v="765"/>
    <x v="730"/>
    <x v="0"/>
    <n v="139000000"/>
    <n v="39.809262028497898"/>
    <n v="1302221512.8810401"/>
    <n v="1302221512.8810401"/>
    <n v="55117636791.0448"/>
    <n v="44671673724.725403"/>
    <n v="1.2550064974028099"/>
    <n v="0"/>
    <n v="66.577896138"/>
    <n v="15828579492.969299"/>
    <n v="23774526398.439899"/>
    <n v="1600204279.02753"/>
    <n v="1458459115.1385901"/>
    <n v="8.2715824554618393"/>
    <n v="5.5258454142357998"/>
    <n v="2.1710027566335492E-3"/>
    <n v="2.3626221817489419E-2"/>
    <n v="-6.2311070641468791E-2"/>
    <n v="24355.901458275399"/>
    <x v="786"/>
    <x v="754"/>
    <x v="0"/>
    <n v="11414.071471599915"/>
    <n v="5707.0357357999574"/>
    <n v="2.9629629629629631E-2"/>
    <x v="534"/>
    <x v="3"/>
    <x v="0"/>
    <n v="2.9629629629629631E-2"/>
  </r>
  <r>
    <x v="2"/>
    <n v="45612170362.295303"/>
    <n v="30430056338.642601"/>
    <n v="50.139398703085099"/>
    <n v="22576111810.2271"/>
    <n v="270000000"/>
    <x v="766"/>
    <x v="730"/>
    <x v="0"/>
    <n v="135000000"/>
    <n v="47.552346131537"/>
    <n v="1656983297.30792"/>
    <n v="1656983297.30792"/>
    <n v="65407408232.158699"/>
    <n v="47511402633.130302"/>
    <n v="1.2844981858061399"/>
    <n v="0"/>
    <n v="63.626630329000001"/>
    <n v="18327749263.116501"/>
    <n v="28805154647.2784"/>
    <n v="1636527946.3424399"/>
    <n v="1429967900.5034101"/>
    <n v="8.9746753046010994"/>
    <n v="5.7152391436620897"/>
    <n v="7.0199068500162495E-3"/>
    <n v="2.5333266400444761E-2"/>
    <n v="7.6442761105897317E-2"/>
    <n v="22576.111810227099"/>
    <x v="787"/>
    <x v="755"/>
    <x v="0"/>
    <n v="11959.543887344169"/>
    <n v="5979.7719436720845"/>
    <n v="0"/>
    <x v="3"/>
    <x v="3"/>
    <x v="0"/>
    <n v="-0.16149068322981366"/>
  </r>
  <r>
    <x v="3"/>
    <n v="47523060458.3097"/>
    <n v="28269089112.9035"/>
    <n v="46.578787572108098"/>
    <n v="25725335060.340401"/>
    <n v="0"/>
    <x v="3"/>
    <x v="3"/>
    <x v="0"/>
    <n v="161000000"/>
    <n v="47.6068576690841"/>
    <n v="1935741525.25454"/>
    <n v="1935741525.25454"/>
    <n v="66971680012.408203"/>
    <n v="49264897564.384102"/>
    <n v="1.36241347484623"/>
    <n v="0"/>
    <n v="69.128008926999996"/>
    <n v="19929129986.0252"/>
    <n v="28829312886.803799"/>
    <n v="1417653562.1289501"/>
    <n v="328014858.85637498"/>
    <n v="10.0184167204056"/>
    <n v="5.7056990567481103"/>
    <n v="3.8616073113007764E-3"/>
    <n v="2.8903881833274823E-2"/>
    <n v="-0.17608555948528437"/>
    <n v="25725.3350603404"/>
    <x v="4"/>
    <x v="4"/>
    <x v="0"/>
    <n v="0"/>
    <n v="6258.4218873093132"/>
    <n v="0"/>
    <x v="3"/>
    <x v="3"/>
    <x v="0"/>
    <n v="0.4623069936421435"/>
  </r>
  <r>
    <x v="4"/>
    <n v="47143297888.044502"/>
    <n v="19415912114.4426"/>
    <n v="56.533524941023501"/>
    <n v="26231462748.153198"/>
    <n v="0"/>
    <x v="3"/>
    <x v="3"/>
    <x v="0"/>
    <n v="110100000"/>
    <n v="42.360279752588397"/>
    <n v="1617376772.96047"/>
    <n v="1617376772.96047"/>
    <n v="36892242721.719002"/>
    <n v="32080605924.957199"/>
    <n v="0"/>
    <n v="0"/>
    <n v="66.930579460999994"/>
    <n v="9700934413.0369205"/>
    <n v="14494024243.033899"/>
    <n v="968019349.96282494"/>
    <n v="492714661.89172101"/>
    <n v="0"/>
    <n v="0"/>
    <n v="1.3904863555754562E-2"/>
    <n v="4.3840565214765231E-2"/>
    <n v="8.9764891523353318E-2"/>
    <n v="26231.462748153197"/>
    <x v="4"/>
    <x v="4"/>
    <x v="0"/>
    <n v="0"/>
    <n v="4197.2497323944126"/>
    <n v="-1"/>
    <x v="4"/>
    <x v="4"/>
    <x v="0"/>
    <n v="7.8354554358472092E-2"/>
  </r>
  <r>
    <x v="5"/>
    <n v="33252732697.461601"/>
    <n v="17816606375.804199"/>
    <n v="51.8768088243298"/>
    <n v="17905220989.963299"/>
    <n v="204.20000000000002"/>
    <x v="767"/>
    <x v="731"/>
    <x v="0"/>
    <n v="102100000"/>
    <n v="38.630097173022797"/>
    <n v="1796847782.25806"/>
    <n v="1796847782.25806"/>
    <n v="31131550005.614799"/>
    <n v="29552238015.233002"/>
    <n v="0"/>
    <n v="0"/>
    <n v="72.934279543000002"/>
    <n v="9631267092.2939091"/>
    <n v="13205405129.928301"/>
    <n v="1148447957.8701301"/>
    <n v="477507961.81920302"/>
    <n v="0"/>
    <n v="0"/>
    <n v="3.474205613125317E-4"/>
    <n v="5.7717902961271939E-2"/>
    <n v="-1.7594358323382409E-2"/>
    <n v="17905.220989963298"/>
    <x v="788"/>
    <x v="756"/>
    <x v="0"/>
    <n v="1.1404494818269125E-2"/>
    <n v="5702.2474091345621"/>
    <n v="0"/>
    <x v="3"/>
    <x v="3"/>
    <x v="0"/>
    <n v="-6.0741852027560279E-2"/>
  </r>
  <r>
    <x v="6"/>
    <n v="30119641248.182598"/>
    <n v="18135692243.580399"/>
    <n v="52.805894656503099"/>
    <n v="16437306714.3848"/>
    <n v="0"/>
    <x v="3"/>
    <x v="3"/>
    <x v="0"/>
    <n v="108702810"/>
    <n v="39.833388096862002"/>
    <n v="1416494942.65429"/>
    <n v="1416494942.65429"/>
    <n v="0"/>
    <n v="33100117356.6357"/>
    <n v="0"/>
    <n v="0"/>
    <n v="81.365212630000002"/>
    <n v="11072006641.179701"/>
    <n v="13607789229.929001"/>
    <n v="996297901.193519"/>
    <n v="0"/>
    <n v="0"/>
    <n v="0"/>
    <n v="5.6631741210758991E-4"/>
    <n v="0"/>
    <n v="0.33922863538918735"/>
    <n v="16437.306714384798"/>
    <x v="4"/>
    <x v="4"/>
    <x v="0"/>
    <n v="0"/>
    <n v="6613.1764703806857"/>
    <n v="0"/>
    <x v="3"/>
    <x v="3"/>
    <x v="0"/>
    <n v="-3.8498727547435968E-2"/>
  </r>
  <r>
    <x v="7"/>
    <n v="29995174817.532001"/>
    <n v="13541894015.961"/>
    <n v="39.4300818106069"/>
    <n v="17579725637.024399"/>
    <n v="0"/>
    <x v="3"/>
    <x v="3"/>
    <x v="0"/>
    <n v="113055295"/>
    <n v="41.2928328810954"/>
    <n v="1463267918.0887401"/>
    <n v="1463267918.0887401"/>
    <n v="0"/>
    <n v="33605727389.078499"/>
    <n v="0"/>
    <n v="0"/>
    <n v="85.181224005000004"/>
    <n v="11811604095.563101"/>
    <n v="13866440912.969299"/>
    <n v="748895525.27696502"/>
    <n v="0"/>
    <n v="0"/>
    <n v="0"/>
    <n v="9.4489932690060318E-4"/>
    <n v="0"/>
    <n v="-0.27192406657319423"/>
    <n v="17579.725637024399"/>
    <x v="4"/>
    <x v="4"/>
    <x v="0"/>
    <n v="0"/>
    <n v="6431.0045181760925"/>
    <n v="0"/>
    <x v="3"/>
    <x v="3"/>
    <x v="0"/>
    <n v="0.11384527093596059"/>
  </r>
  <r>
    <x v="8"/>
    <n v="27202474171.926998"/>
    <n v="18599562757.450199"/>
    <n v="54.156551535803302"/>
    <n v="16953667779.513"/>
    <n v="0"/>
    <x v="3"/>
    <x v="3"/>
    <x v="0"/>
    <n v="101500000"/>
    <n v="43.146929066436101"/>
    <n v="1458263042.31387"/>
    <n v="1458263042.31387"/>
    <n v="0"/>
    <n v="32274780557.0434"/>
    <n v="0"/>
    <n v="0"/>
    <n v="80.724821832999993"/>
    <n v="11701339689.3412"/>
    <n v="14495342849.491199"/>
    <n v="770577846.51627004"/>
    <n v="0"/>
    <n v="0"/>
    <n v="0"/>
    <n v="1.7078551485114651E-2"/>
    <n v="0"/>
    <n v="-0.99933640590240536"/>
    <n v="16953.667779513002"/>
    <x v="4"/>
    <x v="4"/>
    <x v="0"/>
    <n v="0"/>
    <n v="5986.9050945220079"/>
    <n v="0"/>
    <x v="3"/>
    <x v="3"/>
    <x v="0"/>
    <n v="897.23008849557527"/>
  </r>
  <r>
    <x v="9"/>
    <n v="17178142770.0343"/>
    <n v="19248445050.4855"/>
    <n v="81610.960272417695"/>
    <n v="3933259927.0552201"/>
    <n v="0"/>
    <x v="3"/>
    <x v="3"/>
    <x v="0"/>
    <n v="113000"/>
    <n v="17764.384321879599"/>
    <n v="208978556.09535599"/>
    <n v="230440718.56287399"/>
    <n v="7281639186.5296297"/>
    <n v="3289816472.7149501"/>
    <n v="0.60553949386980299"/>
    <n v="13.7724300333706"/>
    <n v="31.722743870599999"/>
    <n v="1350173539.7130301"/>
    <n v="4256168839.6791301"/>
    <n v="407340741.07521701"/>
    <n v="487040454.843647"/>
    <n v="4.0508843589846304"/>
    <n v="3.7492581651400498"/>
    <n v="0"/>
    <n v="3.1646819165273718E-2"/>
    <n v="3.5847183128183691E-2"/>
    <n v="3933.25992705522"/>
    <x v="4"/>
    <x v="4"/>
    <x v="0"/>
    <n v="0"/>
    <n v="28.729349724059965"/>
    <n v="0"/>
    <x v="3"/>
    <x v="3"/>
    <x v="0"/>
    <n v="-4.2372881355932202E-2"/>
  </r>
  <r>
    <x v="10"/>
    <n v="17921793732.2934"/>
    <n v="18134878969.161701"/>
    <n v="78786.6797358646"/>
    <n v="3769404327.6522398"/>
    <n v="0"/>
    <x v="3"/>
    <x v="3"/>
    <x v="0"/>
    <n v="118000"/>
    <n v="18113.7153627507"/>
    <n v="193012362.05827701"/>
    <n v="216793254.804712"/>
    <n v="7529250359.8326302"/>
    <n v="3255954478.1979699"/>
    <n v="0.60489513407309703"/>
    <n v="0"/>
    <n v="31.827546247000001"/>
    <n v="1367032636.9084499"/>
    <n v="4295124186.8154602"/>
    <n v="310648610.46672702"/>
    <n v="557802014.64435101"/>
    <n v="4.6180086712026398"/>
    <n v="4.2706027052247499"/>
    <n v="0"/>
    <n v="2.8793471387439845E-2"/>
    <n v="0.20965912759422101"/>
    <n v="3769.4043276522398"/>
    <x v="4"/>
    <x v="4"/>
    <x v="0"/>
    <n v="0"/>
    <n v="31.304680990138269"/>
    <n v="0"/>
    <x v="3"/>
    <x v="3"/>
    <x v="0"/>
    <n v="1.7241379310344827E-2"/>
  </r>
  <r>
    <x v="0"/>
    <n v="17859877600.831299"/>
    <n v="14674557729.330299"/>
    <n v="65131.306777766498"/>
    <n v="4205547654.4457998"/>
    <n v="0"/>
    <x v="3"/>
    <x v="3"/>
    <x v="0"/>
    <n v="116000"/>
    <n v="16579.1487091485"/>
    <n v="217580199.71469301"/>
    <n v="228596918.68758899"/>
    <n v="0"/>
    <n v="2672798174.0370898"/>
    <n v="0.62075318431616799"/>
    <n v="0"/>
    <n v="22.902195519999999"/>
    <n v="911011583.45221102"/>
    <n v="3977835149.7860198"/>
    <n v="482707359.08794099"/>
    <n v="347364947.211155"/>
    <n v="5.7109866736145998"/>
    <n v="5.4188230802891502"/>
    <n v="0"/>
    <n v="0"/>
    <n v="7.999780920706856E-2"/>
    <n v="4205.5476544457997"/>
    <x v="4"/>
    <x v="4"/>
    <x v="0"/>
    <n v="0"/>
    <n v="27.582614568015469"/>
    <n v="0"/>
    <x v="3"/>
    <x v="3"/>
    <x v="0"/>
    <n v="-9.375E-2"/>
  </r>
  <r>
    <x v="1"/>
    <n v="14704924678.153799"/>
    <n v="13533332734.729799"/>
    <n v="60306.887868213104"/>
    <n v="3800632766.5371199"/>
    <n v="0"/>
    <x v="3"/>
    <x v="3"/>
    <x v="0"/>
    <n v="128000"/>
    <n v="14962.7940493609"/>
    <n v="148189728.00985301"/>
    <n v="158456914.707995"/>
    <n v="5980399566.1882"/>
    <n v="2431098690.3417802"/>
    <n v="0.62840382988224497"/>
    <n v="0"/>
    <n v="24.064209444999999"/>
    <n v="861930323.30904198"/>
    <n v="3581793639.5360799"/>
    <n v="429188569.85602599"/>
    <n v="347905003.721425"/>
    <n v="4.8902083933615499"/>
    <n v="4.7086666971113997"/>
    <n v="0"/>
    <n v="2.6496041435738485E-2"/>
    <n v="4.247793913694764E-2"/>
    <n v="3800.63276653712"/>
    <x v="4"/>
    <x v="4"/>
    <x v="0"/>
    <n v="0"/>
    <n v="33.678602449303447"/>
    <n v="0"/>
    <x v="3"/>
    <x v="3"/>
    <x v="0"/>
    <n v="-1.5384615384615385E-2"/>
  </r>
  <r>
    <x v="2"/>
    <n v="12991345584.4531"/>
    <n v="12861819745.9422"/>
    <n v="57849.557869915501"/>
    <n v="3558591766.7217202"/>
    <n v="0"/>
    <x v="3"/>
    <x v="3"/>
    <x v="0"/>
    <n v="130000"/>
    <n v="14553.6364262274"/>
    <n v="202613637.25682801"/>
    <n v="218781607.38848501"/>
    <n v="6006898100.69102"/>
    <n v="2442578424.0518799"/>
    <n v="0.59368777700392705"/>
    <n v="0"/>
    <n v="29.049410994999999"/>
    <n v="995591825.50599301"/>
    <n v="3427235842.0121799"/>
    <n v="385477476.74182498"/>
    <n v="262839166.83119401"/>
    <n v="4.8847714003537703"/>
    <n v="4.7615318508962696"/>
    <n v="0"/>
    <n v="3.6421727773826705E-2"/>
    <n v="-0.16280889649614916"/>
    <n v="3558.5917667217204"/>
    <x v="4"/>
    <x v="4"/>
    <x v="0"/>
    <n v="0"/>
    <n v="36.531304662619348"/>
    <n v="0"/>
    <x v="3"/>
    <x v="3"/>
    <x v="0"/>
    <n v="0.83098591549295775"/>
  </r>
  <r>
    <x v="3"/>
    <n v="13499277745.5516"/>
    <n v="15124064790.0516"/>
    <n v="69099.585062240702"/>
    <n v="3673956480.3766098"/>
    <n v="0"/>
    <x v="3"/>
    <x v="3"/>
    <x v="0"/>
    <n v="71000"/>
    <n v="13788.321778277201"/>
    <n v="216001547.215013"/>
    <n v="232362515.47215"/>
    <n v="5712210037.1747198"/>
    <n v="2238970931.3236198"/>
    <n v="0.41652445796607601"/>
    <n v="0"/>
    <n v="31.157653134"/>
    <n v="998202894.789379"/>
    <n v="3203716565.1826701"/>
    <n v="398192926.30584699"/>
    <n v="215474163.568773"/>
    <n v="4.0098537234297904"/>
    <n v="3.8715510498671"/>
    <n v="0"/>
    <n v="4.0678216305063838E-2"/>
    <n v="0.45305433449831423"/>
    <n v="3673.9564803766098"/>
    <x v="4"/>
    <x v="4"/>
    <x v="0"/>
    <n v="0"/>
    <n v="19.325215303781153"/>
    <n v="0"/>
    <x v="3"/>
    <x v="3"/>
    <x v="0"/>
    <n v="4.5593779453345903E-2"/>
  </r>
  <r>
    <x v="4"/>
    <n v="13764248711.513399"/>
    <n v="10383007210.0093"/>
    <n v="47554.715210356"/>
    <n v="3373061411.0159202"/>
    <n v="0"/>
    <x v="3"/>
    <x v="3"/>
    <x v="0"/>
    <n v="67904"/>
    <n v="10947.1749529601"/>
    <n v="185935962.17684299"/>
    <n v="195083080.17302099"/>
    <n v="5220419669.8349199"/>
    <n v="1970455527.61292"/>
    <n v="0"/>
    <n v="0"/>
    <n v="33.872204259999997"/>
    <n v="845027391.610502"/>
    <n v="2494751700.03018"/>
    <n v="342816241.319291"/>
    <n v="68838643.321660802"/>
    <n v="0"/>
    <n v="0"/>
    <n v="0"/>
    <n v="3.7369233224728446E-2"/>
    <n v="0.21153858102351863"/>
    <n v="3373.0614110159204"/>
    <x v="4"/>
    <x v="4"/>
    <x v="0"/>
    <n v="0"/>
    <n v="20.131267037782226"/>
    <n v="0"/>
    <x v="3"/>
    <x v="3"/>
    <x v="0"/>
    <n v="8.8955530253219367E-2"/>
  </r>
  <r>
    <x v="5"/>
    <n v="11403003819.650999"/>
    <n v="8295432449.9896297"/>
    <n v="39251.5070961928"/>
    <n v="3101907376.0781498"/>
    <n v="0"/>
    <x v="3"/>
    <x v="3"/>
    <x v="0"/>
    <n v="62357"/>
    <n v="9474.0490827646809"/>
    <n v="144562719.53404999"/>
    <n v="155971276.88172001"/>
    <n v="3188475387.15555"/>
    <n v="1652285062.72401"/>
    <n v="0"/>
    <n v="0"/>
    <n v="0.265684898"/>
    <n v="5704278.6738351202"/>
    <n v="2147009003.1362"/>
    <n v="314278765.54244798"/>
    <n v="187083733.773628"/>
    <n v="0"/>
    <n v="0"/>
    <n v="0"/>
    <n v="4.891719644756691E-2"/>
    <n v="0.3721541208191057"/>
    <n v="3101.9073760781498"/>
    <x v="4"/>
    <x v="4"/>
    <x v="0"/>
    <n v="0"/>
    <n v="20.102792391834775"/>
    <n v="0"/>
    <x v="3"/>
    <x v="3"/>
    <x v="0"/>
    <n v="5.7758854661419459E-2"/>
  </r>
  <r>
    <x v="6"/>
    <n v="7179611941.7940102"/>
    <n v="6060275269.7393703"/>
    <n v="28605.7568174351"/>
    <n v="2364510870.8426299"/>
    <n v="0"/>
    <x v="3"/>
    <x v="3"/>
    <x v="0"/>
    <n v="58952"/>
    <n v="6312.1640180059103"/>
    <n v="114412391.043146"/>
    <n v="119710794.101584"/>
    <n v="0"/>
    <n v="1546554180.2293799"/>
    <n v="0"/>
    <n v="0"/>
    <n v="0.70821529800000005"/>
    <n v="9934505.7345712706"/>
    <n v="1402752209.7214601"/>
    <n v="251356214.94363499"/>
    <n v="0"/>
    <n v="0"/>
    <n v="0"/>
    <n v="0"/>
    <n v="0"/>
    <n v="0.10606649581379468"/>
    <n v="2364.5108708426301"/>
    <x v="4"/>
    <x v="4"/>
    <x v="0"/>
    <n v="0"/>
    <n v="24.932006330337376"/>
    <n v="0"/>
    <x v="3"/>
    <x v="3"/>
    <x v="0"/>
    <n v="-3.1114718614718615E-3"/>
  </r>
  <r>
    <x v="7"/>
    <n v="5704007042.9530201"/>
    <n v="5707601116.3822498"/>
    <n v="25862.601322525599"/>
    <n v="2162997112.6147199"/>
    <n v="0"/>
    <x v="3"/>
    <x v="3"/>
    <x v="0"/>
    <n v="59136"/>
    <n v="5965.4597401036699"/>
    <n v="81814473.122866899"/>
    <n v="85851642.491467595"/>
    <n v="0"/>
    <n v="1449096629.6928301"/>
    <n v="0"/>
    <n v="0"/>
    <n v="0.58674572300000005"/>
    <n v="7827165.1023890804"/>
    <n v="1333996107.0819099"/>
    <n v="227562626.94035599"/>
    <n v="0"/>
    <n v="0"/>
    <n v="0"/>
    <n v="0"/>
    <n v="0"/>
    <n v="6.7523872879056368E-2"/>
    <n v="2162.9971126147198"/>
    <x v="4"/>
    <x v="4"/>
    <x v="0"/>
    <n v="0"/>
    <n v="27.339842321155007"/>
    <n v="0"/>
    <x v="3"/>
    <x v="3"/>
    <x v="0"/>
    <n v="2.1488288537276308E-2"/>
  </r>
  <r>
    <x v="8"/>
    <n v="5007804094.2576599"/>
    <n v="5431349889.6494198"/>
    <n v="24226.719401389601"/>
    <n v="2069750369.0095"/>
    <n v="0"/>
    <x v="3"/>
    <x v="3"/>
    <x v="0"/>
    <n v="57892"/>
    <n v="5850.9620954167603"/>
    <n v="66466684.5206213"/>
    <n v="70951183.717193395"/>
    <n v="0"/>
    <n v="1363527996.7862899"/>
    <n v="0"/>
    <n v="0"/>
    <n v="0.99850523199999996"/>
    <n v="13373417.2469202"/>
    <n v="1339343733.26192"/>
    <n v="202636874.42903399"/>
    <n v="0"/>
    <n v="0"/>
    <n v="0"/>
    <n v="0"/>
    <n v="0"/>
    <n v="59383.834304767952"/>
    <n v="2069.7503690095"/>
    <x v="4"/>
    <x v="4"/>
    <x v="0"/>
    <n v="0"/>
    <n v="27.970522854746392"/>
    <n v="-1"/>
    <x v="4"/>
    <x v="4"/>
    <x v="1"/>
    <n v="-0.54376231381511542"/>
  </r>
  <r>
    <x v="9"/>
    <n v="0"/>
    <n v="28899660795.972599"/>
    <n v="0.407961387532986"/>
    <n v="17234528596.821999"/>
    <n v="286377"/>
    <x v="768"/>
    <x v="732"/>
    <x v="597"/>
    <n v="126890"/>
    <n v="0.77730391056433801"/>
    <n v="3247793592.8463001"/>
    <n v="3247793592.8463001"/>
    <n v="1012739650057.97"/>
    <n v="15959082270.259899"/>
    <n v="1.4602633726865"/>
    <n v="22.513174435218499"/>
    <n v="209.9646226415"/>
    <n v="115614062923.007"/>
    <n v="55063591889.194298"/>
    <n v="3821555926.3309598"/>
    <n v="0"/>
    <n v="10.156440040560399"/>
    <n v="10.156440040560399"/>
    <n v="2.160012545017599E-3"/>
    <n v="3.2069383208807849E-3"/>
    <n v="-0.44813671102414143"/>
    <n v="17234.528596821998"/>
    <x v="789"/>
    <x v="757"/>
    <x v="606"/>
    <n v="16.616468410560831"/>
    <n v="7.3625454439988678"/>
    <n v="-0.21274607097400258"/>
    <x v="535"/>
    <x v="505"/>
    <x v="405"/>
    <n v="-0.18278364923263199"/>
  </r>
  <r>
    <x v="10"/>
    <n v="0"/>
    <n v="51785902897.910301"/>
    <n v="0.73924356934500202"/>
    <n v="17068446079.6898"/>
    <n v="363767"/>
    <x v="769"/>
    <x v="733"/>
    <x v="598"/>
    <n v="155271"/>
    <n v="0.80374422194478901"/>
    <n v="4071162185.0967898"/>
    <n v="4071162185.0967898"/>
    <n v="995986952669.80896"/>
    <n v="17771415407.053799"/>
    <n v="0.711046926725316"/>
    <n v="0"/>
    <n v="244.25141272600001"/>
    <n v="137524142482.10001"/>
    <n v="56304338610.448196"/>
    <n v="1099951772.473"/>
    <n v="0"/>
    <n v="6.8867415682759896"/>
    <n v="3.5284900337878402"/>
    <n v="3.1007062030056426E-3"/>
    <n v="4.0875657800373486E-3"/>
    <n v="0.28177482938186826"/>
    <n v="17068.446079689802"/>
    <x v="790"/>
    <x v="758"/>
    <x v="607"/>
    <n v="21.312250588110423"/>
    <n v="9.0969616844477184"/>
    <n v="-0.13773952535816211"/>
    <x v="536"/>
    <x v="506"/>
    <x v="406"/>
    <n v="-0.13053874108957739"/>
  </r>
  <r>
    <x v="0"/>
    <n v="0"/>
    <n v="41042487921.237602"/>
    <n v="0.576734347093943"/>
    <n v="21476681979.1586"/>
    <n v="421876"/>
    <x v="770"/>
    <x v="734"/>
    <x v="599"/>
    <n v="178583"/>
    <n v="0.78034610368372703"/>
    <n v="3908668265.5508499"/>
    <n v="3908668265.5508499"/>
    <n v="918204592687.31897"/>
    <n v="14434487217.4312"/>
    <n v="0.53188486033315197"/>
    <n v="0"/>
    <n v="221.46019028500001"/>
    <n v="122981786599.99001"/>
    <n v="55532231974.281799"/>
    <n v="6404724117.3008699"/>
    <n v="0"/>
    <n v="6.4962506963839903"/>
    <n v="4.7724070945435502"/>
    <n v="4.3116636193204198E-4"/>
    <n v="4.2568598509307278E-3"/>
    <n v="-0.24768516858758649"/>
    <n v="21476.681979158599"/>
    <x v="791"/>
    <x v="759"/>
    <x v="608"/>
    <n v="19.643444011016083"/>
    <n v="8.3152043771612636"/>
    <n v="-0.15951245363010069"/>
    <x v="537"/>
    <x v="507"/>
    <x v="407"/>
    <n v="-0.16757328709336092"/>
  </r>
  <r>
    <x v="1"/>
    <n v="0"/>
    <n v="55175400452.635902"/>
    <n v="0.76661302291644096"/>
    <n v="21393930787.318501"/>
    <n v="501942"/>
    <x v="771"/>
    <x v="735"/>
    <x v="600"/>
    <n v="214533"/>
    <n v="0.76537996540495601"/>
    <n v="4116912428.3861198"/>
    <n v="4116912428.3861198"/>
    <n v="920213134506.99304"/>
    <n v="15078825356.718201"/>
    <n v="0.61227278777778205"/>
    <n v="0"/>
    <n v="194.06003353400001"/>
    <n v="106901178615.825"/>
    <n v="55086653686.087997"/>
    <n v="6165874278.7654696"/>
    <n v="0"/>
    <n v="6.1566329879491501"/>
    <n v="2.9380611921072899"/>
    <n v="1.7322477846082427E-3"/>
    <n v="4.47386836158535E-3"/>
    <n v="5.3201437304421839E-2"/>
    <n v="21393.930787318499"/>
    <x v="792"/>
    <x v="760"/>
    <x v="609"/>
    <n v="23.461887625509753"/>
    <n v="10.027750493012109"/>
    <n v="-0.157252662012552"/>
    <x v="538"/>
    <x v="508"/>
    <x v="408"/>
    <n v="-0.15982094602533073"/>
  </r>
  <r>
    <x v="2"/>
    <n v="0"/>
    <n v="52351814294.191803"/>
    <n v="0.72788831819155198"/>
    <n v="20742107554.7612"/>
    <n v="595602"/>
    <x v="772"/>
    <x v="736"/>
    <x v="601"/>
    <n v="255342"/>
    <n v="0.79439088993782703"/>
    <n v="4411960919.7671003"/>
    <n v="4411960919.7671003"/>
    <n v="964537202544.56799"/>
    <n v="17273531037.2052"/>
    <n v="1.17652525704362"/>
    <n v="0"/>
    <n v="222.916795866"/>
    <n v="126534100463.83099"/>
    <n v="56762928056.844002"/>
    <n v="6075731928.0489998"/>
    <n v="0"/>
    <n v="8.5089745206585192"/>
    <n v="4.8465277483059399"/>
    <n v="3.6233040650553959E-3"/>
    <n v="4.5741739231289404E-3"/>
    <n v="-0.25484253277413382"/>
    <n v="20742.107554761202"/>
    <x v="793"/>
    <x v="761"/>
    <x v="610"/>
    <n v="28.71463270680437"/>
    <n v="12.310320893181757"/>
    <n v="4.0602538614467045"/>
    <x v="539"/>
    <x v="3"/>
    <x v="0"/>
    <n v="-0.14475482315112539"/>
  </r>
  <r>
    <x v="3"/>
    <n v="0"/>
    <n v="70775819592.577393"/>
    <n v="0.97682483261074304"/>
    <n v="20440621575.461498"/>
    <n v="117702"/>
    <x v="773"/>
    <x v="3"/>
    <x v="0"/>
    <n v="298560"/>
    <n v="0.88483079047534297"/>
    <n v="4637162898.6617899"/>
    <n v="4637162898.6617899"/>
    <n v="1021957225583.96"/>
    <n v="17476553646.171101"/>
    <n v="1.32719909813496"/>
    <n v="0"/>
    <n v="245.24673206099999"/>
    <n v="155057933413.901"/>
    <n v="63225280153.864304"/>
    <n v="5402609368.4898195"/>
    <n v="0"/>
    <n v="10.2760736783812"/>
    <n v="4.6406907055967697"/>
    <n v="1.5829099678565102E-3"/>
    <n v="4.5375313003066771E-3"/>
    <n v="1.5946303633698644E-2"/>
    <n v="20440.621575461497"/>
    <x v="794"/>
    <x v="4"/>
    <x v="0"/>
    <n v="5.7582397661183933"/>
    <n v="14.606209449051907"/>
    <n v="0"/>
    <x v="3"/>
    <x v="3"/>
    <x v="0"/>
    <n v="-7.8637954339252317E-2"/>
  </r>
  <r>
    <x v="4"/>
    <n v="0"/>
    <n v="69664921599.616104"/>
    <n v="0.96149257998869497"/>
    <n v="22967062860.990601"/>
    <n v="0"/>
    <x v="3"/>
    <x v="3"/>
    <x v="0"/>
    <n v="324042"/>
    <n v="0.87720517660852804"/>
    <n v="4431010838.7579002"/>
    <n v="4431010838.7579002"/>
    <n v="1163569251234.5701"/>
    <n v="15629547528.5763"/>
    <n v="0"/>
    <n v="0"/>
    <n v="216.59067570299999"/>
    <n v="135759889899.399"/>
    <n v="62680394462.2668"/>
    <n v="6989375420.6236496"/>
    <n v="0"/>
    <n v="0"/>
    <n v="0"/>
    <n v="6.4208607476287883E-3"/>
    <n v="3.8081195717887093E-3"/>
    <n v="2.729713675856793E-2"/>
    <n v="22967.062860990602"/>
    <x v="4"/>
    <x v="4"/>
    <x v="0"/>
    <n v="0"/>
    <n v="14.108987377327342"/>
    <n v="0"/>
    <x v="3"/>
    <x v="3"/>
    <x v="0"/>
    <n v="-0.20266825456191806"/>
  </r>
  <r>
    <x v="5"/>
    <n v="0"/>
    <n v="67808763958.387299"/>
    <n v="0.93594398892465902"/>
    <n v="25441003681.661999"/>
    <n v="0"/>
    <x v="3"/>
    <x v="3"/>
    <x v="0"/>
    <n v="406408"/>
    <n v="0.65728923337898404"/>
    <n v="3591868147.8783498"/>
    <n v="3591868147.8783498"/>
    <n v="1031433799450.3199"/>
    <n v="13764009834.2743"/>
    <n v="0"/>
    <n v="0"/>
    <n v="323.72207545700002"/>
    <n v="152029252230.923"/>
    <n v="46962893097.796402"/>
    <n v="7206467329.8274698"/>
    <n v="0"/>
    <n v="0"/>
    <n v="0"/>
    <n v="5.3441208033658868E-4"/>
    <n v="3.4824029906646041E-3"/>
    <n v="0.60993000227439342"/>
    <n v="25441.003681661998"/>
    <x v="4"/>
    <x v="4"/>
    <x v="0"/>
    <n v="0"/>
    <n v="15.974526991360051"/>
    <n v="0"/>
    <x v="3"/>
    <x v="3"/>
    <x v="0"/>
    <n v="0.19482566002234375"/>
  </r>
  <r>
    <x v="6"/>
    <n v="0"/>
    <n v="41513900604.898003"/>
    <n v="0.58135694570721996"/>
    <n v="22282044455.856701"/>
    <n v="0"/>
    <x v="3"/>
    <x v="3"/>
    <x v="0"/>
    <n v="340140"/>
    <n v="0.73274772964875301"/>
    <n v="3698762915.41399"/>
    <n v="3698762915.41399"/>
    <n v="1067710411836.35"/>
    <n v="13631105289.672501"/>
    <n v="0"/>
    <n v="0"/>
    <n v="432.83368340599998"/>
    <n v="223354534492.565"/>
    <n v="51602854180.547699"/>
    <n v="4212512209.8432202"/>
    <n v="0"/>
    <n v="0"/>
    <n v="0"/>
    <n v="1.2022950790820759E-3"/>
    <n v="3.464200474595453E-3"/>
    <n v="0.89836984279865839"/>
    <n v="22282.0444558567"/>
    <x v="4"/>
    <x v="4"/>
    <x v="0"/>
    <n v="0"/>
    <n v="15.265206057453865"/>
    <n v="0"/>
    <x v="3"/>
    <x v="3"/>
    <x v="0"/>
    <n v="-0.10224162459056634"/>
  </r>
  <r>
    <x v="7"/>
    <n v="0"/>
    <n v="21365686880.6968"/>
    <n v="0.30624008694225702"/>
    <n v="21278853874.982601"/>
    <n v="0"/>
    <x v="3"/>
    <x v="3"/>
    <x v="0"/>
    <n v="378877"/>
    <n v="0.79367154871370604"/>
    <n v="3714230787.1557102"/>
    <n v="3714230787.1557102"/>
    <n v="0"/>
    <n v="0"/>
    <n v="0"/>
    <n v="0"/>
    <n v="487.94005186099997"/>
    <n v="266466957170.15399"/>
    <n v="54610593279.582397"/>
    <n v="1961970377.7472601"/>
    <n v="0"/>
    <n v="0"/>
    <n v="0"/>
    <n v="1.1211566047244562E-3"/>
    <n v="0"/>
    <n v="-0.59421903819301236"/>
    <n v="21278.8538749826"/>
    <x v="4"/>
    <x v="4"/>
    <x v="0"/>
    <n v="0"/>
    <n v="17.805329282581475"/>
    <n v="0"/>
    <x v="3"/>
    <x v="3"/>
    <x v="0"/>
    <n v="-1.4134459510446021E-2"/>
  </r>
  <r>
    <x v="8"/>
    <n v="24957917122.618698"/>
    <n v="52153355742.715797"/>
    <n v="0.75469308756757802"/>
    <n v="24509616664.345501"/>
    <n v="0"/>
    <x v="3"/>
    <x v="3"/>
    <x v="0"/>
    <n v="384309"/>
    <n v="0.78807964526167196"/>
    <n v="3750168936.3096099"/>
    <n v="3750168936.3096099"/>
    <n v="0"/>
    <n v="15516090754.5198"/>
    <n v="0"/>
    <n v="0"/>
    <n v="542.00516706099995"/>
    <n v="291119690751.40002"/>
    <n v="53711608014.725403"/>
    <n v="1558807601.90097"/>
    <n v="0"/>
    <n v="0"/>
    <n v="0"/>
    <n v="2.2248738235586898E-2"/>
    <n v="0"/>
    <n v="-0.99048563340968365"/>
    <n v="24509.6166643455"/>
    <x v="4"/>
    <x v="4"/>
    <x v="0"/>
    <n v="0"/>
    <n v="15.679926996127197"/>
    <n v="-1"/>
    <x v="4"/>
    <x v="4"/>
    <x v="1"/>
    <n v="21.049974180962764"/>
  </r>
  <r>
    <x v="9"/>
    <n v="13476819557.85"/>
    <n v="13731063259.5504"/>
    <n v="79.321422020431299"/>
    <n v="4077787329.4400001"/>
    <n v="38228"/>
    <x v="774"/>
    <x v="737"/>
    <x v="602"/>
    <n v="17429"/>
    <n v="8.0907828567432993"/>
    <n v="35800142.799999997"/>
    <n v="35800142.799999997"/>
    <n v="2179123028"/>
    <n v="337349522.10000002"/>
    <n v="0.607037456544813"/>
    <n v="24.544700201217001"/>
    <n v="0"/>
    <n v="0"/>
    <n v="1350319295.5999999"/>
    <n v="800945803.79550004"/>
    <n v="355445752"/>
    <n v="4.0611447132600498"/>
    <n v="4.0611447132600498"/>
    <n v="0"/>
    <n v="1.642869279980827E-2"/>
    <n v="0.87825239025419943"/>
    <n v="4077.7873294400001"/>
    <x v="795"/>
    <x v="762"/>
    <x v="611"/>
    <n v="9.3746919374654656"/>
    <n v="4.2741316777776914"/>
    <n v="0.17353798925556407"/>
    <x v="540"/>
    <x v="509"/>
    <x v="409"/>
    <n v="9.2864309004263859E-2"/>
  </r>
  <r>
    <x v="10"/>
    <n v="6538525686"/>
    <n v="7310552794.0747604"/>
    <n v="42.231503301692101"/>
    <n v="2702647749.927"/>
    <n v="32575"/>
    <x v="775"/>
    <x v="738"/>
    <x v="603"/>
    <n v="15948"/>
    <n v="6.3227636135990002"/>
    <n v="32031595"/>
    <n v="32031595"/>
    <n v="1804830405.8399999"/>
    <n v="320356067.5"/>
    <n v="0.69768300375749903"/>
    <n v="0"/>
    <n v="0"/>
    <n v="0"/>
    <n v="1048706218.5"/>
    <n v="298848304.53789997"/>
    <n v="240080346.66"/>
    <n v="5.1942629929698096"/>
    <n v="5.1942629929698096"/>
    <n v="0"/>
    <n v="1.7747703549515464E-2"/>
    <n v="0.53713226512987666"/>
    <n v="2702.6477499269999"/>
    <x v="796"/>
    <x v="763"/>
    <x v="612"/>
    <n v="12.052995067847769"/>
    <n v="5.9008799798015721"/>
    <n v="-8.681879345144651E-2"/>
    <x v="541"/>
    <x v="510"/>
    <x v="0"/>
    <n v="-0.12508229098090851"/>
  </r>
  <r>
    <x v="0"/>
    <n v="5317402455.2615004"/>
    <n v="4755968604.5995998"/>
    <n v="27.474215628492999"/>
    <n v="2501241019.3709998"/>
    <n v="35672"/>
    <x v="776"/>
    <x v="739"/>
    <x v="0"/>
    <n v="18228"/>
    <n v="5.1808133015737203"/>
    <n v="32260271.760000002"/>
    <n v="32260271.760000002"/>
    <n v="1454211295.6800001"/>
    <n v="281297752.56"/>
    <n v="0.43395709478533101"/>
    <n v="0"/>
    <n v="0"/>
    <n v="0"/>
    <n v="852653072.34000003"/>
    <n v="272923101.63630003"/>
    <n v="255705405.12"/>
    <n v="4.5214218775304396"/>
    <n v="4.5214218775304396"/>
    <n v="0"/>
    <n v="2.2184033266578952E-2"/>
    <n v="-2.3978934306609689E-2"/>
    <n v="2501.2410193709998"/>
    <x v="797"/>
    <x v="764"/>
    <x v="0"/>
    <n v="14.261720371502074"/>
    <n v="7.2875823876356751"/>
    <n v="-0.66111549167323747"/>
    <x v="542"/>
    <x v="511"/>
    <x v="1"/>
    <n v="0.10486119529639956"/>
  </r>
  <r>
    <x v="1"/>
    <n v="5008843432.1700001"/>
    <n v="4872813478.8984699"/>
    <n v="28.149203530739999"/>
    <n v="2047214629.2390001"/>
    <n v="105263"/>
    <x v="777"/>
    <x v="740"/>
    <x v="604"/>
    <n v="16498"/>
    <n v="4.9509864510865196"/>
    <n v="29865864.239999998"/>
    <n v="29865864.239999998"/>
    <n v="1365384770.8599999"/>
    <n v="327506565.60000002"/>
    <n v="0.264257880256413"/>
    <n v="0"/>
    <n v="0"/>
    <n v="0"/>
    <n v="803939595.65999997"/>
    <n v="202354496.80000001"/>
    <n v="226473754.31999999"/>
    <n v="2.9251454711816698"/>
    <n v="2.9251454711816698"/>
    <n v="0"/>
    <n v="2.187358822025583E-2"/>
    <n v="0.18583154612769381"/>
    <n v="2047.214629239"/>
    <x v="798"/>
    <x v="765"/>
    <x v="613"/>
    <n v="51.417666959095953"/>
    <n v="8.0587544482977407"/>
    <n v="0.48140902949786085"/>
    <x v="543"/>
    <x v="512"/>
    <x v="410"/>
    <n v="0.10836412495801143"/>
  </r>
  <r>
    <x v="2"/>
    <n v="3722283559.2305999"/>
    <n v="4109195353.0925398"/>
    <n v="23.737944586362701"/>
    <n v="2038012187.5122001"/>
    <n v="71056"/>
    <x v="778"/>
    <x v="741"/>
    <x v="605"/>
    <n v="14885"/>
    <n v="4.1125100296500401"/>
    <n v="49758357.350000001"/>
    <n v="49758357.350000001"/>
    <n v="1166547024.0599999"/>
    <n v="326254514.68000001"/>
    <n v="-0.17372337929663201"/>
    <n v="0"/>
    <n v="0"/>
    <n v="0"/>
    <n v="667910697.72000003"/>
    <n v="182619944.23750001"/>
    <n v="111440446.08"/>
    <n v="0.34135710849522899"/>
    <n v="0.34135710849522899"/>
    <n v="0"/>
    <n v="4.2654394828271186E-2"/>
    <n v="0.66457050924597438"/>
    <n v="2038.0121875122002"/>
    <x v="799"/>
    <x v="766"/>
    <x v="614"/>
    <n v="34.865345965736346"/>
    <n v="7.3036854692071822"/>
    <n v="1.738188824662813"/>
    <x v="3"/>
    <x v="513"/>
    <x v="0"/>
    <n v="0.12842089303312865"/>
  </r>
  <r>
    <x v="3"/>
    <n v="1690530016.9909999"/>
    <n v="2468621984.0299602"/>
    <n v="14.2607023580609"/>
    <n v="1778080374.9885001"/>
    <n v="25950"/>
    <x v="3"/>
    <x v="742"/>
    <x v="0"/>
    <n v="13191"/>
    <n v="4.2956824438409704"/>
    <n v="42174438.409999996"/>
    <n v="42174438.409999996"/>
    <n v="1318066851.5999999"/>
    <n v="309937807.13999999"/>
    <n v="9.8414967832816003E-2"/>
    <n v="0"/>
    <n v="0"/>
    <n v="0"/>
    <n v="706558143.98000002"/>
    <n v="126244358.41"/>
    <n v="123224856.73"/>
    <n v="1.98912943411951"/>
    <n v="1.98912943411951"/>
    <n v="0"/>
    <n v="3.1997192220413168E-2"/>
    <n v="0.27443375626378019"/>
    <n v="1778.0803749885001"/>
    <x v="4"/>
    <x v="767"/>
    <x v="0"/>
    <n v="14.594390875141308"/>
    <n v="7.4186747604620029"/>
    <n v="-8.7873462214411252E-2"/>
    <x v="4"/>
    <x v="514"/>
    <x v="0"/>
    <n v="-7.6906927921623514E-2"/>
  </r>
  <r>
    <x v="4"/>
    <n v="1543609521.2720001"/>
    <n v="1937034366.7505701"/>
    <n v="11.189834142394799"/>
    <n v="1967091065.55"/>
    <n v="28450"/>
    <x v="779"/>
    <x v="743"/>
    <x v="0"/>
    <n v="14290"/>
    <n v="3.5848608725239202"/>
    <n v="33883972.759999998"/>
    <n v="33883972.759999998"/>
    <n v="1047507170.58"/>
    <n v="250411549.30000001"/>
    <n v="0"/>
    <n v="0"/>
    <n v="0"/>
    <n v="0"/>
    <n v="583973836.15999997"/>
    <n v="148947775.13080001"/>
    <n v="114796762.41"/>
    <n v="0"/>
    <n v="0"/>
    <n v="0"/>
    <n v="3.234724659807206E-2"/>
    <n v="0.1193767973897224"/>
    <n v="1967.0910655499999"/>
    <x v="800"/>
    <x v="768"/>
    <x v="0"/>
    <n v="14.462980640932026"/>
    <n v="7.2645340372203391"/>
    <n v="710.25"/>
    <x v="544"/>
    <x v="3"/>
    <x v="0"/>
    <n v="-9.4996833438885375E-2"/>
  </r>
  <r>
    <x v="5"/>
    <n v="1355781627.2"/>
    <n v="1730457850.5357101"/>
    <n v="9.9964856949763501"/>
    <n v="1526787883.8576"/>
    <n v="40"/>
    <x v="359"/>
    <x v="3"/>
    <x v="0"/>
    <n v="15790"/>
    <n v="3.5066564122432502"/>
    <n v="42508033.049999997"/>
    <n v="42508033.049999997"/>
    <n v="0"/>
    <n v="261442307.69999999"/>
    <n v="0"/>
    <n v="0"/>
    <n v="0"/>
    <n v="0"/>
    <n v="558439171.5"/>
    <n v="65907598.563000001"/>
    <n v="0"/>
    <n v="0"/>
    <n v="0"/>
    <n v="0"/>
    <n v="0"/>
    <n v="0.7404780463706726"/>
    <n v="1526.7878838576"/>
    <x v="801"/>
    <x v="4"/>
    <x v="0"/>
    <n v="2.6198793180710563E-2"/>
    <n v="10.341973608085494"/>
    <n v="-0.76744186046511631"/>
    <x v="545"/>
    <x v="3"/>
    <x v="0"/>
    <n v="-2.0957341269841268E-2"/>
  </r>
  <r>
    <x v="6"/>
    <n v="643317906.51450002"/>
    <n v="993143329.49499202"/>
    <n v="5.7435287482203501"/>
    <n v="1621605260.6400001"/>
    <n v="172"/>
    <x v="780"/>
    <x v="3"/>
    <x v="0"/>
    <n v="16128"/>
    <n v="5.2426103758020002"/>
    <n v="40619982.539999999"/>
    <n v="40619982.539999999"/>
    <n v="0"/>
    <n v="234051111.78"/>
    <n v="0"/>
    <n v="0"/>
    <n v="0"/>
    <n v="0"/>
    <n v="862059619.86000001"/>
    <n v="-142820322.32780001"/>
    <n v="0"/>
    <n v="0"/>
    <n v="0"/>
    <n v="0"/>
    <n v="0"/>
    <n v="-4.9618898735477202E-2"/>
    <n v="1621.6052606400001"/>
    <x v="802"/>
    <x v="4"/>
    <x v="0"/>
    <n v="0.10606773681291379"/>
    <n v="9.9457003448760091"/>
    <n v="-3.3707865168539325E-2"/>
    <x v="546"/>
    <x v="3"/>
    <x v="0"/>
    <n v="-4.9972237645752359E-3"/>
  </r>
  <r>
    <x v="7"/>
    <n v="753744766.75740004"/>
    <n v="1157954560.39169"/>
    <n v="6.0433953711604103"/>
    <n v="1754561364.2316"/>
    <n v="178"/>
    <x v="781"/>
    <x v="3"/>
    <x v="0"/>
    <n v="16209"/>
    <n v="4.7478945403419601"/>
    <n v="30384242.829999998"/>
    <n v="30384242.829999998"/>
    <n v="0"/>
    <n v="243166424.71000001"/>
    <n v="0"/>
    <n v="0"/>
    <n v="0"/>
    <n v="0"/>
    <n v="850694555.97000003"/>
    <n v="55138607.635499999"/>
    <n v="0"/>
    <n v="0"/>
    <n v="0"/>
    <n v="0"/>
    <n v="0"/>
    <n v="-0.57817444010331664"/>
    <n v="1754.5613642316"/>
    <x v="803"/>
    <x v="4"/>
    <x v="0"/>
    <n v="0.10144985728552963"/>
    <n v="9.2382063861862349"/>
    <n v="0"/>
    <x v="3"/>
    <x v="3"/>
    <x v="0"/>
    <n v="-0.73706749720181031"/>
  </r>
  <r>
    <x v="8"/>
    <n v="1821136301.8875"/>
    <n v="2745102882.5169001"/>
    <n v="14.326764297167299"/>
    <n v="1627804755.6782999"/>
    <n v="0"/>
    <x v="3"/>
    <x v="3"/>
    <x v="0"/>
    <n v="61647"/>
    <n v="4.2243217524598196"/>
    <n v="29484728.460000001"/>
    <n v="29484728.460000001"/>
    <n v="0"/>
    <n v="233688345.66"/>
    <n v="0"/>
    <n v="0"/>
    <n v="0"/>
    <n v="0"/>
    <n v="739979045.85000002"/>
    <n v="95514071.631300002"/>
    <n v="0"/>
    <n v="0"/>
    <n v="0"/>
    <n v="0"/>
    <n v="0"/>
    <n v="-0.97271698855090749"/>
    <n v="1627.8047556782999"/>
    <x v="4"/>
    <x v="4"/>
    <x v="0"/>
    <n v="0"/>
    <n v="37.871249475685389"/>
    <n v="-1"/>
    <x v="4"/>
    <x v="4"/>
    <x v="0"/>
    <n v="-0.92713120567375884"/>
  </r>
  <r>
    <x v="9"/>
    <n v="40586783232.175102"/>
    <n v="39104783553.638496"/>
    <n v="525.11667650397305"/>
    <n v="4846842214.8654699"/>
    <n v="1674000"/>
    <x v="782"/>
    <x v="744"/>
    <x v="0"/>
    <n v="846000"/>
    <n v="85.084106536501295"/>
    <n v="825183143.14766705"/>
    <n v="900115693.14201796"/>
    <n v="13410303814.5606"/>
    <n v="6016806236.5834398"/>
    <n v="0.82901944491833601"/>
    <n v="20.608683818008799"/>
    <n v="55.964783565700003"/>
    <n v="3528305502.2031398"/>
    <n v="6304510224.8333502"/>
    <n v="907982778.93435705"/>
    <n v="145905592.438393"/>
    <n v="5.5816190758533297"/>
    <n v="5.0744568496864799"/>
    <n v="1.7647286015379726E-4"/>
    <n v="6.7121200652045854E-2"/>
    <n v="0.61342369918351669"/>
    <n v="4846.8422148654699"/>
    <x v="804"/>
    <x v="769"/>
    <x v="0"/>
    <n v="345.37951222463386"/>
    <n v="174.54663521029883"/>
    <n v="-0.108151305274374"/>
    <x v="547"/>
    <x v="515"/>
    <x v="1"/>
    <n v="-8.2429501084598705E-2"/>
  </r>
  <r>
    <x v="10"/>
    <n v="41895709875.166603"/>
    <n v="24237144634.374599"/>
    <n v="325.46731324804"/>
    <n v="5724079510.5578699"/>
    <n v="1877000"/>
    <x v="783"/>
    <x v="745"/>
    <x v="606"/>
    <n v="922000"/>
    <n v="80.770107050397399"/>
    <n v="697757201.90121901"/>
    <n v="724487662.74023604"/>
    <n v="12902704378.3561"/>
    <n v="7460563794.1723499"/>
    <n v="1.1279822804324899"/>
    <n v="0"/>
    <n v="54.511857098999997"/>
    <n v="3262959702.41786"/>
    <n v="5985779747.8817902"/>
    <n v="924259562.78056705"/>
    <n v="213383353.98595601"/>
    <n v="7.8666146557533096"/>
    <n v="6.8556879564751103"/>
    <n v="3.8107278421051211E-4"/>
    <n v="5.6150062924447249E-2"/>
    <n v="0.43811169032244091"/>
    <n v="5724.07951055787"/>
    <x v="805"/>
    <x v="770"/>
    <x v="615"/>
    <n v="327.9129852298413"/>
    <n v="161.07393307507388"/>
    <n v="0.38626292466765139"/>
    <x v="548"/>
    <x v="516"/>
    <x v="0"/>
    <n v="0.36390532544378701"/>
  </r>
  <r>
    <x v="0"/>
    <n v="27677405564.3591"/>
    <n v="16853450811.5571"/>
    <n v="226.31574128645499"/>
    <n v="5498603627.2566099"/>
    <n v="1354000"/>
    <x v="784"/>
    <x v="746"/>
    <x v="0"/>
    <n v="676000"/>
    <n v="74.629638156474201"/>
    <n v="469099001.426534"/>
    <n v="510855920.11412299"/>
    <n v="12201495332.4615"/>
    <n v="6370151212.5535002"/>
    <n v="1.2583033976521101"/>
    <n v="0"/>
    <n v="65.326471534000007"/>
    <n v="3608863908.7018499"/>
    <n v="5524351497.8601999"/>
    <n v="886405984.583058"/>
    <n v="444375988.33115399"/>
    <n v="9.7710678638858699"/>
    <n v="8.2169643741343208"/>
    <n v="1.8033522375043539E-5"/>
    <n v="4.1868304350780268E-2"/>
    <n v="4.6011935677010563E-3"/>
    <n v="5498.6036272566098"/>
    <x v="806"/>
    <x v="771"/>
    <x v="0"/>
    <n v="246.24433615985961"/>
    <n v="122.94030372530656"/>
    <n v="-0.10331125827814569"/>
    <x v="549"/>
    <x v="517"/>
    <x v="0"/>
    <n v="-0.10463576158940398"/>
  </r>
  <r>
    <x v="1"/>
    <n v="22537788387.572399"/>
    <n v="16776259991.991899"/>
    <n v="225.279188135071"/>
    <n v="5286906392.5241203"/>
    <n v="1510000"/>
    <x v="785"/>
    <x v="747"/>
    <x v="0"/>
    <n v="755000"/>
    <n v="70.894448331594305"/>
    <n v="365340726.67556202"/>
    <n v="385875100.07184601"/>
    <n v="11925073883.161501"/>
    <n v="6085874915.3238201"/>
    <n v="1.0548089014420301"/>
    <n v="0"/>
    <n v="69.232023479999995"/>
    <n v="3632872893.3593302"/>
    <n v="5247388001.6422005"/>
    <n v="792113634.61969995"/>
    <n v="356230455.32646"/>
    <n v="7.1912439995863799"/>
    <n v="6.7604552474078998"/>
    <n v="1.0461404729013369E-4"/>
    <n v="3.2358298477019182E-2"/>
    <n v="0.47608847523461417"/>
    <n v="5286.9063925241207"/>
    <x v="807"/>
    <x v="772"/>
    <x v="0"/>
    <n v="285.61126070535227"/>
    <n v="142.80563035267613"/>
    <n v="0"/>
    <x v="3"/>
    <x v="3"/>
    <x v="0"/>
    <n v="7.2443181818181823E-2"/>
  </r>
  <r>
    <x v="2"/>
    <n v="19302512533.118"/>
    <n v="8719321509.8431892"/>
    <n v="152.61902786637799"/>
    <n v="4403780530.7873898"/>
    <n v="0"/>
    <x v="3"/>
    <x v="3"/>
    <x v="0"/>
    <n v="704000"/>
    <n v="38.617605521258398"/>
    <n v="331770485.36058199"/>
    <n v="342050697.583022"/>
    <n v="6359612728.9102402"/>
    <n v="5661593240.3222599"/>
    <n v="1.19373505809021"/>
    <n v="0"/>
    <n v="78.980891720000002"/>
    <n v="1738290430.3399501"/>
    <n v="2200899980.3497701"/>
    <n v="550971889.13392603"/>
    <n v="359521164.81537098"/>
    <n v="8.43731734693697"/>
    <n v="7.6271872799835201"/>
    <n v="1.7758593617332922E-4"/>
    <n v="5.3784831272522239E-2"/>
    <n v="9.0906555567812575E-2"/>
    <n v="4403.7805307873896"/>
    <x v="4"/>
    <x v="4"/>
    <x v="0"/>
    <n v="0"/>
    <n v="159.86264417089964"/>
    <n v="-1"/>
    <x v="4"/>
    <x v="3"/>
    <x v="0"/>
    <n v="1.5873015873015872E-2"/>
  </r>
  <r>
    <x v="3"/>
    <n v="10595498413.9102"/>
    <n v="7992729959.62959"/>
    <n v="139.90110068312899"/>
    <n v="3761647379.9520302"/>
    <n v="802000"/>
    <x v="786"/>
    <x v="3"/>
    <x v="0"/>
    <n v="693000"/>
    <n v="34.767735537587797"/>
    <n v="235303813.13635501"/>
    <n v="242657057.296866"/>
    <n v="5654855712.17348"/>
    <n v="5437724056.6979399"/>
    <n v="1.31463317919796"/>
    <n v="0"/>
    <n v="90.772833723999995"/>
    <n v="1781323397.88381"/>
    <n v="1962397035.33639"/>
    <n v="401791284.019283"/>
    <n v="431716737.30901903"/>
    <n v="9.7149023426156305"/>
    <n v="8.1241486991590097"/>
    <n v="5.6039883483569882E-5"/>
    <n v="4.2911273009934893E-2"/>
    <n v="0.61800527753493806"/>
    <n v="3761.6473799520304"/>
    <x v="808"/>
    <x v="4"/>
    <x v="0"/>
    <n v="213.20446043781683"/>
    <n v="184.22779436833798"/>
    <n v="0"/>
    <x v="3"/>
    <x v="3"/>
    <x v="0"/>
    <n v="3.125E-2"/>
  </r>
  <r>
    <x v="4"/>
    <n v="8446090226.4879503"/>
    <n v="4939866433.4436798"/>
    <n v="86.465169567475698"/>
    <n v="3456281234.9109001"/>
    <n v="0"/>
    <x v="3"/>
    <x v="3"/>
    <x v="0"/>
    <n v="672000"/>
    <n v="31.542322877780901"/>
    <n v="131385876.67236701"/>
    <n v="149680112.664722"/>
    <n v="6455011947.4174004"/>
    <n v="4823857408.7114"/>
    <n v="0"/>
    <n v="0"/>
    <n v="104.272300469"/>
    <n v="1846886279.04637"/>
    <n v="1771214666.5325401"/>
    <n v="309060473.23233098"/>
    <n v="303659155.42112601"/>
    <n v="0"/>
    <n v="0"/>
    <n v="1.5055709696415085E-4"/>
    <n v="2.3188200716593225E-2"/>
    <n v="0.35211178708666857"/>
    <n v="3456.2812349108999"/>
    <x v="4"/>
    <x v="4"/>
    <x v="0"/>
    <n v="0"/>
    <n v="194.42862265151396"/>
    <n v="0"/>
    <x v="3"/>
    <x v="3"/>
    <x v="0"/>
    <n v="-7.3756290393943033E-2"/>
  </r>
  <r>
    <x v="5"/>
    <n v="7701823411.2959499"/>
    <n v="3653445285.0879898"/>
    <n v="63.948240369813"/>
    <n v="3706653142.40065"/>
    <n v="0"/>
    <x v="3"/>
    <x v="3"/>
    <x v="0"/>
    <n v="725511"/>
    <n v="30.875698019610802"/>
    <n v="158090008.96057299"/>
    <n v="171943257.168459"/>
    <n v="5323264515.7695303"/>
    <n v="4537346236.5591402"/>
    <n v="0"/>
    <n v="0"/>
    <n v="116.698024459"/>
    <n v="2021759341.39785"/>
    <n v="1732470922.93907"/>
    <n v="299502632.82340598"/>
    <n v="253915078.56904"/>
    <n v="0"/>
    <n v="0"/>
    <n v="1.2445758517123484E-5"/>
    <n v="3.2300340638549481E-2"/>
    <n v="0.68756654660487637"/>
    <n v="3706.6531424006498"/>
    <x v="4"/>
    <x v="4"/>
    <x v="0"/>
    <n v="0"/>
    <n v="195.73209904666606"/>
    <n v="0"/>
    <x v="3"/>
    <x v="3"/>
    <x v="0"/>
    <n v="0.19612530520928989"/>
  </r>
  <r>
    <x v="6"/>
    <n v="5430728224.6790705"/>
    <n v="2164919239.74089"/>
    <n v="37.893759211135702"/>
    <n v="3037791936.01967"/>
    <n v="0"/>
    <x v="3"/>
    <x v="3"/>
    <x v="0"/>
    <n v="606551"/>
    <n v="31.063105296146801"/>
    <n v="239256013.107591"/>
    <n v="256641398.14309099"/>
    <n v="0"/>
    <n v="4550003626.4336395"/>
    <n v="0"/>
    <n v="0"/>
    <n v="133.856395625"/>
    <n v="2330469470.2348399"/>
    <n v="1741022129.9836199"/>
    <n v="210778916.57830501"/>
    <n v="0"/>
    <n v="0"/>
    <n v="0"/>
    <n v="2.2398869043795864E-5"/>
    <n v="0"/>
    <n v="-0.10536302576085776"/>
    <n v="3037.7919360196702"/>
    <x v="4"/>
    <x v="4"/>
    <x v="0"/>
    <n v="0"/>
    <n v="199.66838176374449"/>
    <n v="0"/>
    <x v="3"/>
    <x v="3"/>
    <x v="0"/>
    <n v="-0.90489685900659211"/>
  </r>
  <r>
    <x v="7"/>
    <n v="4193108955.6189499"/>
    <n v="2419885721.33639"/>
    <n v="42.3565762452005"/>
    <n v="3120824215.89042"/>
    <n v="0"/>
    <x v="3"/>
    <x v="3"/>
    <x v="0"/>
    <n v="6377823"/>
    <n v="31.6137774254533"/>
    <n v="204330204.778157"/>
    <n v="219984534.98293501"/>
    <n v="0"/>
    <n v="4372501599.8293505"/>
    <n v="0"/>
    <n v="0"/>
    <n v="135.68755846600001"/>
    <n v="2390169048.63481"/>
    <n v="1761524104.0955601"/>
    <n v="170718521.14337999"/>
    <n v="0"/>
    <n v="0"/>
    <n v="0"/>
    <n v="2.6942224190896564E-5"/>
    <n v="0"/>
    <n v="-0.2419914196432098"/>
    <n v="3120.82421589042"/>
    <x v="4"/>
    <x v="4"/>
    <x v="0"/>
    <n v="0"/>
    <n v="2043.6341680270855"/>
    <n v="0"/>
    <x v="3"/>
    <x v="3"/>
    <x v="0"/>
    <n v="3.2134785202226679E-2"/>
  </r>
  <r>
    <x v="8"/>
    <n v="3990422078.7115598"/>
    <n v="3192425236.3968801"/>
    <n v="55.878755653746701"/>
    <n v="2175327355.3607602"/>
    <n v="0"/>
    <x v="3"/>
    <x v="3"/>
    <x v="0"/>
    <n v="6179254"/>
    <n v="33.740452856096901"/>
    <n v="228228976.96839899"/>
    <n v="240241028.387788"/>
    <n v="0"/>
    <n v="3903115907.87359"/>
    <n v="0"/>
    <n v="0"/>
    <n v="58.651026393000002"/>
    <n v="1121124799.1430099"/>
    <n v="1911517782.53883"/>
    <n v="172104449.90222299"/>
    <n v="0"/>
    <n v="0"/>
    <n v="0"/>
    <n v="2.3282785938225209E-4"/>
    <n v="0"/>
    <n v="0.99030899380434745"/>
    <n v="2175.3273553607601"/>
    <x v="4"/>
    <x v="4"/>
    <x v="0"/>
    <n v="0"/>
    <n v="2840.6087868900181"/>
    <n v="0"/>
    <x v="3"/>
    <x v="3"/>
    <x v="0"/>
    <n v="402.92561119100537"/>
  </r>
  <r>
    <x v="9"/>
    <n v="6031203841.64604"/>
    <n v="5591169446.8834"/>
    <n v="28.075417348608799"/>
    <n v="2269372209.7175999"/>
    <n v="0"/>
    <x v="3"/>
    <x v="3"/>
    <x v="0"/>
    <n v="15298"/>
    <n v="11.480315376279"/>
    <n v="48920491.103670202"/>
    <n v="64241743.811962403"/>
    <n v="4845561128.7182903"/>
    <n v="978141028.16623998"/>
    <n v="1.3811455347972199"/>
    <n v="43.032590031939797"/>
    <n v="46.485594768200002"/>
    <n v="1060391963.7581199"/>
    <n v="2281119493.1389899"/>
    <n v="245785121.473508"/>
    <n v="451753860.26158702"/>
    <n v="8.3961761717784"/>
    <n v="6.8545113717448203"/>
    <n v="3.8687585430103182E-5"/>
    <n v="1.3257854375465308E-2"/>
    <n v="-0.17564745061527465"/>
    <n v="2269.3722097176001"/>
    <x v="4"/>
    <x v="4"/>
    <x v="0"/>
    <n v="0"/>
    <n v="6.741071356427546"/>
    <n v="0"/>
    <x v="3"/>
    <x v="3"/>
    <x v="0"/>
    <n v="-4.4830169830169832E-2"/>
  </r>
  <r>
    <x v="10"/>
    <n v="6286078948.9113398"/>
    <n v="6782106354.8393097"/>
    <n v="34.057536874925098"/>
    <n v="2387263057.90202"/>
    <n v="0"/>
    <x v="3"/>
    <x v="3"/>
    <x v="0"/>
    <n v="16016"/>
    <n v="11.309191284531201"/>
    <n v="47669372.560792603"/>
    <n v="59452812.969078399"/>
    <n v="4786889469.5065498"/>
    <n v="942005719.00330198"/>
    <n v="0.93821263349546802"/>
    <n v="0"/>
    <n v="57.0730544631"/>
    <n v="1282520366.2563801"/>
    <n v="2247155646.9528699"/>
    <n v="264737399.475346"/>
    <n v="301615403.27203798"/>
    <n v="6.2826631787081402"/>
    <n v="6.2155811144125002"/>
    <n v="6.6282239354236653E-5"/>
    <n v="1.2419925997415397E-2"/>
    <n v="-0.10955299432099896"/>
    <n v="2387.2630579020201"/>
    <x v="4"/>
    <x v="4"/>
    <x v="0"/>
    <n v="0"/>
    <n v="6.7089380648629549"/>
    <n v="0"/>
    <x v="3"/>
    <x v="3"/>
    <x v="0"/>
    <n v="-7.3094507784015272E-2"/>
  </r>
  <r>
    <x v="0"/>
    <n v="7678615121.0799398"/>
    <n v="7615305234.3423901"/>
    <n v="38.247685328510798"/>
    <n v="2255971020.3888698"/>
    <n v="0"/>
    <x v="3"/>
    <x v="3"/>
    <x v="0"/>
    <n v="17279"/>
    <n v="9.6030952991086593"/>
    <n v="40176325.126330502"/>
    <n v="94280442.963122204"/>
    <n v="3080943201.36905"/>
    <n v="832989140.95258605"/>
    <n v="0.97866820664144305"/>
    <n v="0"/>
    <n v="0.50522770299999997"/>
    <n v="9642318.03031932"/>
    <n v="1908509364.58445"/>
    <n v="375117156.81732702"/>
    <n v="715374365.51713598"/>
    <n v="8.19646486378495"/>
    <n v="8.1914286078602903"/>
    <n v="3.0355875824392423E-6"/>
    <n v="3.0601162306798671E-2"/>
    <n v="-9.6328725352273992E-2"/>
    <n v="2255.9710203888699"/>
    <x v="4"/>
    <x v="4"/>
    <x v="0"/>
    <n v="0"/>
    <n v="7.6592295928613288"/>
    <n v="0"/>
    <x v="3"/>
    <x v="3"/>
    <x v="0"/>
    <n v="-0.13522846704369151"/>
  </r>
  <r>
    <x v="1"/>
    <n v="7063218281.2892704"/>
    <n v="8424654118.4808702"/>
    <n v="42.324777163488697"/>
    <n v="2421717521.7346501"/>
    <n v="0"/>
    <x v="3"/>
    <x v="3"/>
    <x v="0"/>
    <n v="19981"/>
    <n v="8.2386826679381393"/>
    <n v="32919271.1271578"/>
    <n v="97414169.661997706"/>
    <n v="2655176446.9347401"/>
    <n v="826340887.47763598"/>
    <n v="0.94051590290865295"/>
    <n v="0"/>
    <n v="0.46794187700000001"/>
    <n v="7658769.2010122295"/>
    <n v="1636692414.6935101"/>
    <n v="568480851.22624695"/>
    <n v="446202966.381015"/>
    <n v="7.2230636709494904"/>
    <n v="7.1597143135804497"/>
    <n v="2.1949959852860144E-5"/>
    <n v="3.6688397780289587E-2"/>
    <n v="9.4020870508125354E-2"/>
    <n v="2421.7175217346503"/>
    <x v="4"/>
    <x v="4"/>
    <x v="0"/>
    <n v="0"/>
    <n v="8.2507558460773005"/>
    <n v="0"/>
    <x v="3"/>
    <x v="3"/>
    <x v="0"/>
    <n v="-0.12948198492571777"/>
  </r>
  <r>
    <x v="2"/>
    <n v="8246111491.4743299"/>
    <n v="7645384909.8427095"/>
    <n v="38.6873580792208"/>
    <n v="2315854749.8863602"/>
    <n v="0"/>
    <x v="3"/>
    <x v="3"/>
    <x v="0"/>
    <n v="22953"/>
    <n v="6.6145844687281103"/>
    <n v="32048699.000537999"/>
    <n v="46053172.513378099"/>
    <n v="2719138251.6335201"/>
    <n v="943820719.725927"/>
    <n v="0.637154590448335"/>
    <n v="0"/>
    <n v="19.558489787999999"/>
    <n v="255312324.81100801"/>
    <n v="1305378521.4756899"/>
    <n v="382413742.87612998"/>
    <n v="374571048.61690801"/>
    <n v="5.8679432188401499"/>
    <n v="5.7063655807487503"/>
    <n v="4.9111123436383339E-5"/>
    <n v="1.6936679290106595E-2"/>
    <n v="0.22585135941090262"/>
    <n v="2315.85474988636"/>
    <x v="4"/>
    <x v="4"/>
    <x v="0"/>
    <n v="0"/>
    <n v="9.9112433545870324"/>
    <n v="0"/>
    <x v="3"/>
    <x v="3"/>
    <x v="0"/>
    <n v="-0.10598270623977565"/>
  </r>
  <r>
    <x v="3"/>
    <n v="7327366161.6233196"/>
    <n v="6226746211.0611095"/>
    <n v="31.559583290597701"/>
    <n v="2085109529.01579"/>
    <n v="0"/>
    <x v="3"/>
    <x v="3"/>
    <x v="0"/>
    <n v="25674"/>
    <n v="5.9663864409017702"/>
    <n v="31757613.725661401"/>
    <n v="396099182.16478902"/>
    <n v="2814424473.4931002"/>
    <n v="920032809.45312703"/>
    <n v="0.62565655744503001"/>
    <n v="0"/>
    <n v="42.914058052999998"/>
    <n v="505173855.46727198"/>
    <n v="1177175681.7718799"/>
    <n v="142426806.19819301"/>
    <n v="-354483463.44710702"/>
    <n v="5.4069485221392801"/>
    <n v="5.1356302209087099"/>
    <n v="1.7218638399841658E-5"/>
    <n v="0.14073896311496104"/>
    <n v="0.91375299822775879"/>
    <n v="2085.10952901579"/>
    <x v="4"/>
    <x v="4"/>
    <x v="0"/>
    <n v="0"/>
    <n v="12.313022238269948"/>
    <n v="0"/>
    <x v="3"/>
    <x v="3"/>
    <x v="0"/>
    <n v="-9.4423477126027305E-2"/>
  </r>
  <r>
    <x v="4"/>
    <n v="5309576154.4174204"/>
    <n v="3238636889.73914"/>
    <n v="16.4909386529106"/>
    <n v="1909139386.71684"/>
    <n v="0"/>
    <x v="3"/>
    <x v="3"/>
    <x v="0"/>
    <n v="28351"/>
    <n v="9.2505439516821095"/>
    <n v="32234877.4107593"/>
    <n v="208049271.288609"/>
    <n v="3445069470.0158801"/>
    <n v="920842998.03402305"/>
    <n v="0"/>
    <n v="0"/>
    <n v="24.715363005"/>
    <n v="449004979.93403399"/>
    <n v="1816703966.0747099"/>
    <n v="-760101802.41515899"/>
    <n v="8197107.21500054"/>
    <n v="0"/>
    <n v="0"/>
    <n v="4.5936548434457416E-5"/>
    <n v="6.0390442950240417E-2"/>
    <n v="-0.10216263552536387"/>
    <n v="1909.1393867168401"/>
    <x v="4"/>
    <x v="4"/>
    <x v="0"/>
    <n v="0"/>
    <n v="14.850146719122172"/>
    <n v="0"/>
    <x v="3"/>
    <x v="3"/>
    <x v="0"/>
    <n v="-8.545161290322581E-2"/>
  </r>
  <r>
    <x v="5"/>
    <n v="3465832165.01229"/>
    <n v="3603629579.8984699"/>
    <n v="18.3674007180133"/>
    <n v="1792296021.76389"/>
    <n v="0"/>
    <x v="3"/>
    <x v="3"/>
    <x v="0"/>
    <n v="31000"/>
    <n v="9.2127807649113898"/>
    <n v="41698599.388153799"/>
    <n v="203129833.032325"/>
    <n v="3170172142.0764999"/>
    <n v="895112056.31933999"/>
    <n v="0"/>
    <n v="0"/>
    <n v="16.015132409"/>
    <n v="289476771.95827699"/>
    <n v="1807520316.2434101"/>
    <n v="42177889.982185997"/>
    <n v="302955264.11657602"/>
    <n v="0"/>
    <n v="0"/>
    <n v="2.909892572205278E-6"/>
    <n v="6.4075332167695023E-2"/>
    <n v="0.65202351297588224"/>
    <n v="1792.2960217638899"/>
    <x v="4"/>
    <x v="4"/>
    <x v="0"/>
    <n v="0"/>
    <n v="17.296249962933757"/>
    <n v="0"/>
    <x v="3"/>
    <x v="3"/>
    <x v="0"/>
    <n v="-9.1282171542475227E-2"/>
  </r>
  <r>
    <x v="6"/>
    <n v="3155380441.2765999"/>
    <n v="2180669866.1816301"/>
    <n v="11.1181230616549"/>
    <n v="2041412225.55319"/>
    <n v="0"/>
    <x v="3"/>
    <x v="3"/>
    <x v="0"/>
    <n v="34114"/>
    <n v="9.0247114021854191"/>
    <n v="218878369.195923"/>
    <n v="218878369.195923"/>
    <n v="0"/>
    <n v="881951075.87768996"/>
    <n v="0"/>
    <n v="0"/>
    <n v="14.464312775"/>
    <n v="256028680.634202"/>
    <n v="1770071517.5537901"/>
    <n v="178436560.78723401"/>
    <n v="0"/>
    <n v="0"/>
    <n v="0"/>
    <n v="1.0115129878054904E-5"/>
    <n v="0"/>
    <n v="-0.23467121247651701"/>
    <n v="2041.41222555319"/>
    <x v="4"/>
    <x v="4"/>
    <x v="0"/>
    <n v="0"/>
    <n v="16.710980552081121"/>
    <n v="0"/>
    <x v="3"/>
    <x v="3"/>
    <x v="0"/>
    <n v="-0.10235764656351963"/>
  </r>
  <r>
    <x v="7"/>
    <n v="2074533997.5778899"/>
    <n v="2849315625.7600498"/>
    <n v="14.5272505659063"/>
    <n v="1971239485.5969701"/>
    <n v="0"/>
    <x v="3"/>
    <x v="3"/>
    <x v="0"/>
    <n v="38004"/>
    <n v="8.7619506691180593"/>
    <n v="56360351.732543997"/>
    <n v="216832665.854083"/>
    <n v="0"/>
    <n v="914409716.17621398"/>
    <n v="0"/>
    <n v="0"/>
    <n v="15.028177833000001"/>
    <n v="258262232.28277901"/>
    <n v="1718519937.31499"/>
    <n v="206773135.490051"/>
    <n v="0"/>
    <n v="0"/>
    <n v="0"/>
    <n v="1.0749137318433978E-5"/>
    <n v="0"/>
    <n v="2.0991359439713531E-2"/>
    <n v="1971.2394855969701"/>
    <x v="4"/>
    <x v="4"/>
    <x v="0"/>
    <n v="0"/>
    <n v="19.27924043612127"/>
    <n v="0"/>
    <x v="3"/>
    <x v="3"/>
    <x v="0"/>
    <n v="4.3349347975291698E-2"/>
  </r>
  <r>
    <x v="8"/>
    <n v="2771514048.6557899"/>
    <n v="2790459934.7673202"/>
    <n v="14.2285734659678"/>
    <n v="2113269721.31986"/>
    <n v="0"/>
    <x v="3"/>
    <x v="3"/>
    <x v="0"/>
    <n v="36425"/>
    <n v="7.6109334719169004"/>
    <n v="50192757.890201397"/>
    <n v="109779882.230441"/>
    <n v="0"/>
    <n v="885620345.76855397"/>
    <n v="0"/>
    <n v="0"/>
    <n v="17.245099801999999"/>
    <n v="257405640.731033"/>
    <n v="1492630623.6759901"/>
    <n v="345798773.66732103"/>
    <n v="0"/>
    <n v="0"/>
    <n v="0"/>
    <n v="2.1973314102586005E-4"/>
    <n v="0"/>
    <n v="-0.99221629402910827"/>
    <n v="2113.2697213198599"/>
    <x v="4"/>
    <x v="4"/>
    <x v="0"/>
    <n v="0"/>
    <n v="17.236323235280384"/>
    <n v="-1"/>
    <x v="4"/>
    <x v="4"/>
    <x v="0"/>
    <n v="-0.99900180866515031"/>
  </r>
  <r>
    <x v="9"/>
    <n v="42449657738.424004"/>
    <n v="35271475641.659897"/>
    <n v="1827.9947263138699"/>
    <n v="38100214684.110603"/>
    <n v="72982000"/>
    <x v="787"/>
    <x v="748"/>
    <x v="0"/>
    <n v="36491000"/>
    <n v="1259.3560899602901"/>
    <n v="1082453600"/>
    <n v="1082453600"/>
    <n v="46316165950"/>
    <n v="50477382400"/>
    <n v="1.45835154298285"/>
    <n v="36.380437874311397"/>
    <n v="51.500837520899999"/>
    <n v="12587412400"/>
    <n v="24441180000"/>
    <n v="4770057218.5721998"/>
    <n v="4888548050"/>
    <n v="8.8347325451736705"/>
    <n v="6.5030471014009503"/>
    <n v="0"/>
    <n v="2.3370967302616293E-2"/>
    <n v="0.42116929419669646"/>
    <n v="38100.214684110601"/>
    <x v="809"/>
    <x v="773"/>
    <x v="0"/>
    <n v="1915.5272642187126"/>
    <n v="957.76363210935631"/>
    <n v="-6.6415943919973394E-2"/>
    <x v="550"/>
    <x v="518"/>
    <x v="0"/>
    <n v="-6.6415943919973394E-2"/>
  </r>
  <r>
    <x v="10"/>
    <n v="41328913026.198402"/>
    <n v="25943599623.437599"/>
    <n v="1286.26106247752"/>
    <n v="32841433871.2845"/>
    <n v="78174000"/>
    <x v="788"/>
    <x v="749"/>
    <x v="0"/>
    <n v="39087000"/>
    <n v="1247.3408274666599"/>
    <n v="1815342100"/>
    <n v="1815342100"/>
    <n v="51376478610"/>
    <n v="54491485100"/>
    <n v="1.209074523675"/>
    <n v="0"/>
    <n v="59.623460745000003"/>
    <n v="14944681180"/>
    <n v="25065101880"/>
    <n v="2572991627.3200002"/>
    <n v="3601982760"/>
    <n v="7.6737062213128198"/>
    <n v="5.5824841747241001"/>
    <n v="0"/>
    <n v="3.5334109092612254E-2"/>
    <n v="0.34523432254954756"/>
    <n v="32841.433871284498"/>
    <x v="810"/>
    <x v="774"/>
    <x v="0"/>
    <n v="2380.3467384033088"/>
    <n v="1190.1733692016544"/>
    <n v="8.6323337316917256E-2"/>
    <x v="551"/>
    <x v="519"/>
    <x v="0"/>
    <n v="8.6323337316917256E-2"/>
  </r>
  <r>
    <x v="0"/>
    <n v="35673616553.840401"/>
    <n v="22133685114.769001"/>
    <n v="956.16134744446697"/>
    <n v="36347269948.329201"/>
    <n v="71962000"/>
    <x v="789"/>
    <x v="750"/>
    <x v="0"/>
    <n v="35981000"/>
    <n v="1369.47641070954"/>
    <n v="2806710480"/>
    <n v="2806710480"/>
    <n v="49969942800"/>
    <n v="0"/>
    <n v="1.0790989594696301"/>
    <n v="0"/>
    <n v="36.456193075999998"/>
    <n v="10365384960"/>
    <n v="28432439280"/>
    <n v="744369008.51820004"/>
    <n v="307922700"/>
    <n v="8.7734453283876892"/>
    <n v="6.9075161606812596"/>
    <n v="0"/>
    <n v="5.6167974640947554E-2"/>
    <n v="-0.24698539268029018"/>
    <n v="36347.269948329202"/>
    <x v="811"/>
    <x v="775"/>
    <x v="0"/>
    <n v="1979.8460820386299"/>
    <n v="989.92304101931495"/>
    <n v="-5.197821338715475E-3"/>
    <x v="552"/>
    <x v="520"/>
    <x v="0"/>
    <n v="-5.197821338715475E-3"/>
  </r>
  <r>
    <x v="1"/>
    <n v="30643024314.102001"/>
    <n v="29626231832.1642"/>
    <n v="1269.7779540397501"/>
    <n v="34347536069.884499"/>
    <n v="72338000"/>
    <x v="790"/>
    <x v="746"/>
    <x v="0"/>
    <n v="36169000"/>
    <n v="1229.3161373716"/>
    <n v="3000162390"/>
    <n v="3000162390"/>
    <n v="51685543420"/>
    <n v="42869227860"/>
    <n v="0.91727868513437605"/>
    <n v="0"/>
    <n v="57.215198143999999"/>
    <n v="14599011930"/>
    <n v="25515968490"/>
    <n v="218516891.99219999"/>
    <n v="-819912380"/>
    <n v="7.0970742940375304"/>
    <n v="5.6473772492068504"/>
    <n v="0"/>
    <n v="5.8046451511992246E-2"/>
    <n v="-4.0254586360388367E-2"/>
    <n v="34347.536069884496"/>
    <x v="812"/>
    <x v="776"/>
    <x v="0"/>
    <n v="2106.0608205729518"/>
    <n v="1053.0304102864759"/>
    <n v="0"/>
    <x v="3"/>
    <x v="3"/>
    <x v="0"/>
    <n v="8.0994650168863383E-2"/>
  </r>
  <r>
    <x v="2"/>
    <n v="38997978340.557602"/>
    <n v="30722611086.458801"/>
    <n v="1323.03623022736"/>
    <n v="24869362908.051998"/>
    <n v="0"/>
    <x v="3"/>
    <x v="3"/>
    <x v="0"/>
    <n v="33459000"/>
    <n v="1433.62436937865"/>
    <n v="1900497600"/>
    <n v="1900497600"/>
    <n v="57135551120"/>
    <n v="86899729600"/>
    <n v="1.02329092475018"/>
    <n v="0"/>
    <n v="49.059440782999999"/>
    <n v="14586652000"/>
    <n v="29732609600"/>
    <n v="378602748.602"/>
    <n v="-43937480"/>
    <n v="8.2058690891635795"/>
    <n v="6.3299084718017404"/>
    <n v="0"/>
    <n v="3.3262960849164552E-2"/>
    <n v="0.26124107001796437"/>
    <n v="24869.362908051997"/>
    <x v="4"/>
    <x v="4"/>
    <x v="0"/>
    <n v="0"/>
    <n v="1345.3903151321549"/>
    <n v="-1"/>
    <x v="4"/>
    <x v="3"/>
    <x v="0"/>
    <n v="1.9842721287490855E-2"/>
  </r>
  <r>
    <x v="3"/>
    <n v="39382679856.461403"/>
    <n v="25778515642.243801"/>
    <n v="1048.9955185240799"/>
    <n v="33350563579.248798"/>
    <n v="64812"/>
    <x v="791"/>
    <x v="3"/>
    <x v="0"/>
    <n v="32808000"/>
    <n v="1530.14498329104"/>
    <n v="6567216920"/>
    <n v="6567216920"/>
    <n v="55282254560"/>
    <n v="81994447260"/>
    <n v="1.1433064370066699"/>
    <n v="0"/>
    <n v="36.318294524999999"/>
    <n v="11733881830"/>
    <n v="32308460470"/>
    <n v="892111180.80159998"/>
    <n v="741431340"/>
    <n v="8.2911734768535208"/>
    <n v="7.0097409457748903"/>
    <n v="0"/>
    <n v="0.11879430338486542"/>
    <n v="-0.27565986448125768"/>
    <n v="33350.563579248796"/>
    <x v="813"/>
    <x v="4"/>
    <x v="0"/>
    <n v="1.9433554652229914"/>
    <n v="983.73150192920923"/>
    <n v="0"/>
    <x v="3"/>
    <x v="3"/>
    <x v="0"/>
    <n v="-3.1526744597945446E-2"/>
  </r>
  <r>
    <x v="4"/>
    <n v="32435015007.127201"/>
    <n v="35889611176.858498"/>
    <n v="1448.20846876424"/>
    <n v="36389527844.714996"/>
    <n v="0"/>
    <x v="3"/>
    <x v="3"/>
    <x v="0"/>
    <n v="33876000"/>
    <n v="1591.6803382784301"/>
    <n v="7141429350"/>
    <n v="7141429350"/>
    <n v="60596488800"/>
    <n v="70006508550"/>
    <n v="0"/>
    <n v="0"/>
    <n v="29.668768957000001"/>
    <n v="10188461250"/>
    <n v="34340694300"/>
    <n v="2988489074.1708002"/>
    <n v="534281400"/>
    <n v="0"/>
    <n v="0"/>
    <n v="0"/>
    <n v="0.11785219723820038"/>
    <n v="5.2720577630371412E-2"/>
    <n v="36389.527844714998"/>
    <x v="4"/>
    <x v="4"/>
    <x v="0"/>
    <n v="0"/>
    <n v="930.92716521519674"/>
    <n v="0"/>
    <x v="3"/>
    <x v="3"/>
    <x v="0"/>
    <n v="-0.123087675700862"/>
  </r>
  <r>
    <x v="5"/>
    <n v="42004640059.877403"/>
    <n v="33811777087.234901"/>
    <n v="1375.6817331566699"/>
    <n v="41122486416.118103"/>
    <n v="0"/>
    <x v="3"/>
    <x v="3"/>
    <x v="0"/>
    <n v="38631000"/>
    <n v="1359.38801248819"/>
    <n v="4555127940"/>
    <n v="4555127940"/>
    <n v="52396305956.419998"/>
    <n v="57183916460"/>
    <n v="0"/>
    <n v="0"/>
    <n v="39.526475683999998"/>
    <n v="11453662220"/>
    <n v="28977190660"/>
    <n v="3813728113.0440001"/>
    <n v="1252041178.2750001"/>
    <n v="0"/>
    <n v="0"/>
    <n v="0"/>
    <n v="8.6936051251183116E-2"/>
    <n v="0.38097894039486047"/>
    <n v="41122.486416118103"/>
    <x v="4"/>
    <x v="4"/>
    <x v="0"/>
    <n v="0"/>
    <n v="939.41304057087473"/>
    <n v="0"/>
    <x v="3"/>
    <x v="3"/>
    <x v="0"/>
    <n v="-5.7067538870853571E-2"/>
  </r>
  <r>
    <x v="6"/>
    <n v="44653878818.010002"/>
    <n v="24358773870.636398"/>
    <n v="996.16416508373698"/>
    <n v="43525349801.485199"/>
    <n v="0"/>
    <x v="3"/>
    <x v="3"/>
    <x v="0"/>
    <n v="40969000"/>
    <n v="1282.7009913055199"/>
    <n v="5708074852.0507202"/>
    <n v="5708074852.0507202"/>
    <n v="0"/>
    <n v="0"/>
    <n v="0"/>
    <n v="0"/>
    <n v="49.318486589999999"/>
    <n v="13791112320"/>
    <n v="27964216320"/>
    <n v="2568130357.5553999"/>
    <n v="0"/>
    <n v="0"/>
    <n v="0"/>
    <n v="0"/>
    <n v="0"/>
    <n v="0.12010450724718913"/>
    <n v="43525.349801485201"/>
    <x v="4"/>
    <x v="4"/>
    <x v="0"/>
    <n v="0"/>
    <n v="941.26756446198692"/>
    <n v="0"/>
    <x v="3"/>
    <x v="3"/>
    <x v="0"/>
    <n v="8.748971411886497E-2"/>
  </r>
  <r>
    <x v="7"/>
    <n v="34499186601.515503"/>
    <n v="21805635535.434399"/>
    <n v="889.34930503221301"/>
    <n v="45859627721.514999"/>
    <n v="0"/>
    <x v="3"/>
    <x v="3"/>
    <x v="0"/>
    <n v="37673000"/>
    <n v="1196.4408125958801"/>
    <n v="6067135844.5746698"/>
    <n v="6067135844.5746698"/>
    <n v="0"/>
    <n v="3121206296.25"/>
    <n v="0"/>
    <n v="0"/>
    <n v="53.000406886999997"/>
    <n v="13841777827.5"/>
    <n v="26116361440.3125"/>
    <n v="2578373606.8204999"/>
    <n v="0"/>
    <n v="0"/>
    <n v="0"/>
    <n v="0"/>
    <n v="0"/>
    <n v="-0.24769294142430553"/>
    <n v="45859.627721514997"/>
    <x v="4"/>
    <x v="4"/>
    <x v="0"/>
    <n v="0"/>
    <n v="821.48508114307594"/>
    <n v="0"/>
    <x v="3"/>
    <x v="3"/>
    <x v="0"/>
    <n v="-0.16073932643232478"/>
  </r>
  <r>
    <x v="8"/>
    <n v="32788860043.630901"/>
    <n v="29398215384.747002"/>
    <n v="1182.16264874076"/>
    <n v="42832222669.948799"/>
    <n v="0"/>
    <x v="3"/>
    <x v="3"/>
    <x v="0"/>
    <n v="44888318"/>
    <n v="1116.4721617349001"/>
    <n v="4117035904.5812402"/>
    <n v="4117035904.5812402"/>
    <n v="0"/>
    <n v="57169759499.785004"/>
    <n v="0"/>
    <n v="0"/>
    <n v="56.430522814"/>
    <n v="13749746752.9091"/>
    <n v="24365797209.170601"/>
    <n v="1856571592.3292999"/>
    <n v="0"/>
    <n v="0"/>
    <n v="0"/>
    <n v="0"/>
    <n v="0"/>
    <n v="155.78549718047213"/>
    <n v="42832.222669948802"/>
    <x v="4"/>
    <x v="4"/>
    <x v="0"/>
    <n v="0"/>
    <n v="1048.0034703287477"/>
    <n v="0"/>
    <x v="3"/>
    <x v="3"/>
    <x v="0"/>
    <n v="3884.4252575088722"/>
  </r>
  <r>
    <x v="9"/>
    <n v="0"/>
    <n v="6689740190.3800001"/>
    <n v="7.54"/>
    <n v="2514688730"/>
    <n v="0"/>
    <x v="3"/>
    <x v="3"/>
    <x v="0"/>
    <n v="11553"/>
    <n v="11.2111696032"/>
    <n v="21648000"/>
    <n v="48774000"/>
    <n v="78949700000"/>
    <n v="653077000"/>
    <n v="1.4878317071910601"/>
    <n v="17.009871628290099"/>
    <n v="239.71996503939999"/>
    <n v="23129575000"/>
    <n v="9648581000"/>
    <n v="715623230"/>
    <n v="0"/>
    <n v="6.6855226635283502"/>
    <n v="1.8461601050486101"/>
    <n v="4.5986030856084374E-5"/>
    <n v="6.1778575472737709E-4"/>
    <n v="-0.2317098023232117"/>
    <n v="2514.6887299999999"/>
    <x v="4"/>
    <x v="4"/>
    <x v="0"/>
    <n v="0"/>
    <n v="4.5942067748480344"/>
    <n v="-1"/>
    <x v="4"/>
    <x v="4"/>
    <x v="1"/>
    <n v="1.3032296650717703"/>
  </r>
  <r>
    <x v="10"/>
    <n v="0"/>
    <n v="8707139561.0779991"/>
    <n v="9.8140000000000001"/>
    <n v="2430415000"/>
    <n v="13036.52"/>
    <x v="792"/>
    <x v="751"/>
    <x v="607"/>
    <n v="5016"/>
    <n v="11.250792377"/>
    <n v="10416000"/>
    <n v="25747000"/>
    <n v="78244700000"/>
    <n v="394899000"/>
    <n v="1.4852849469995499"/>
    <n v="0"/>
    <n v="256.03190750900001"/>
    <n v="25114751000"/>
    <n v="9809227000"/>
    <n v="601378820"/>
    <n v="0"/>
    <n v="11.744331458708199"/>
    <n v="4.1869083885145999"/>
    <n v="6.2868561427295084E-5"/>
    <n v="3.2905743136595831E-4"/>
    <n v="0.33053145336225587"/>
    <n v="2430.415"/>
    <x v="814"/>
    <x v="777"/>
    <x v="616"/>
    <n v="5.3639069870783391"/>
    <n v="2.0638450634973862"/>
    <n v="1.8520310831860269"/>
    <x v="553"/>
    <x v="521"/>
    <x v="411"/>
    <n v="3.2400676246830091"/>
  </r>
  <r>
    <x v="0"/>
    <n v="0"/>
    <n v="6542828725.43999"/>
    <n v="7.3760000000000003"/>
    <n v="2447359000"/>
    <n v="4570.96"/>
    <x v="793"/>
    <x v="752"/>
    <x v="608"/>
    <n v="1183"/>
    <n v="10.986459071000001"/>
    <n v="9149000"/>
    <n v="29518000"/>
    <n v="72300500000"/>
    <n v="383180000"/>
    <n v="1.5081373994799101"/>
    <n v="0"/>
    <n v="261.94965837299998"/>
    <n v="25263224000"/>
    <n v="9644305000"/>
    <n v="829644000"/>
    <n v="0"/>
    <n v="12.9345816434888"/>
    <n v="5.32014505112818"/>
    <n v="5.5989405882499951E-6"/>
    <n v="4.0826826923741881E-4"/>
    <n v="-0.22029598308668075"/>
    <n v="2447.3589999999999"/>
    <x v="815"/>
    <x v="778"/>
    <x v="617"/>
    <n v="1.867711275705771"/>
    <n v="0.48337820483222937"/>
    <n v="0"/>
    <x v="3"/>
    <x v="3"/>
    <x v="0"/>
    <n v="2.0101781170483459"/>
  </r>
  <r>
    <x v="1"/>
    <n v="0"/>
    <n v="8362506207.2200003"/>
    <n v="9.4600000000000009"/>
    <n v="2365371880"/>
    <n v="0"/>
    <x v="3"/>
    <x v="3"/>
    <x v="0"/>
    <n v="393"/>
    <n v="10.525027812999999"/>
    <n v="21683000"/>
    <n v="147580000"/>
    <n v="70445564000"/>
    <n v="377967000"/>
    <n v="1.7951329453952101"/>
    <n v="0"/>
    <n v="258.097774173"/>
    <n v="23509943000"/>
    <n v="9108929000"/>
    <n v="819954400"/>
    <n v="0"/>
    <n v="11.614919642694501"/>
    <n v="11.614919642694501"/>
    <n v="2.1175208765631748E-5"/>
    <n v="2.0949509326094683E-3"/>
    <n v="0.219858156028369"/>
    <n v="2365.3718800000001"/>
    <x v="4"/>
    <x v="4"/>
    <x v="0"/>
    <n v="0"/>
    <n v="0.16614723601093964"/>
    <n v="0"/>
    <x v="3"/>
    <x v="3"/>
    <x v="0"/>
    <n v="2.34375E-2"/>
  </r>
  <r>
    <x v="2"/>
    <n v="0"/>
    <n v="6768185152.7399902"/>
    <n v="7.7549999999999999"/>
    <n v="2231690600"/>
    <n v="0"/>
    <x v="3"/>
    <x v="3"/>
    <x v="0"/>
    <n v="384"/>
    <n v="10.327661763"/>
    <n v="17279000"/>
    <n v="79784000"/>
    <n v="56350100000"/>
    <n v="379946000"/>
    <n v="1.99517859049621"/>
    <n v="0"/>
    <n v="292.22077506300002"/>
    <n v="25810774000"/>
    <n v="8832628000"/>
    <n v="688755000"/>
    <n v="0"/>
    <n v="10.483747894014201"/>
    <n v="3.0174435833979301"/>
    <n v="4.1943723886477279E-5"/>
    <n v="1.4158626160379485E-3"/>
    <n v="-0.12718064153066966"/>
    <n v="2231.6905999999999"/>
    <x v="4"/>
    <x v="4"/>
    <x v="0"/>
    <n v="0"/>
    <n v="0.17206686267352653"/>
    <n v="-1"/>
    <x v="4"/>
    <x v="4"/>
    <x v="0"/>
    <n v="-0.72765957446808516"/>
  </r>
  <r>
    <x v="3"/>
    <n v="0"/>
    <n v="7733105010.1899996"/>
    <n v="8.8849999999999998"/>
    <n v="1989856200"/>
    <n v="2820"/>
    <x v="794"/>
    <x v="753"/>
    <x v="0"/>
    <n v="1410"/>
    <n v="10.287908397000001"/>
    <n v="22373000"/>
    <n v="46968000"/>
    <n v="53029100000"/>
    <n v="366221000"/>
    <n v="1.6430582212679601"/>
    <n v="0"/>
    <n v="292.45444899400002"/>
    <n v="25616325000"/>
    <n v="8759082000"/>
    <n v="573068130"/>
    <n v="0"/>
    <n v="8.0923184702174407"/>
    <n v="3.2727075361388902"/>
    <n v="1.5000695763478131E-5"/>
    <n v="8.8570237850538669E-4"/>
    <n v="0.3124076809453471"/>
    <n v="1989.8561999999999"/>
    <x v="816"/>
    <x v="779"/>
    <x v="0"/>
    <n v="1.4171878349802363"/>
    <n v="0.70859391749011813"/>
    <n v="0"/>
    <x v="3"/>
    <x v="3"/>
    <x v="0"/>
    <n v="155.66666666666666"/>
  </r>
  <r>
    <x v="4"/>
    <n v="0"/>
    <n v="5847166141.9700003"/>
    <n v="6.77"/>
    <n v="1966438400"/>
    <n v="0"/>
    <x v="3"/>
    <x v="3"/>
    <x v="0"/>
    <n v="9"/>
    <n v="9.2697525299999999"/>
    <n v="28961000"/>
    <n v="49005000"/>
    <n v="55420900000"/>
    <n v="389029000"/>
    <n v="0"/>
    <n v="0"/>
    <n v="326.22670621999998"/>
    <n v="25570119000"/>
    <n v="7838144000"/>
    <n v="566878820"/>
    <n v="0"/>
    <n v="0"/>
    <n v="0"/>
    <n v="4.7069872932649741E-5"/>
    <n v="8.8423320444092394E-4"/>
    <n v="6.4465408805031377E-2"/>
    <n v="1966.4384"/>
    <x v="4"/>
    <x v="4"/>
    <x v="0"/>
    <n v="0"/>
    <n v="4.5768024058114405E-3"/>
    <n v="0"/>
    <x v="3"/>
    <x v="3"/>
    <x v="0"/>
    <n v="-0.1"/>
  </r>
  <r>
    <x v="5"/>
    <n v="0"/>
    <n v="5476781788.3199997"/>
    <n v="6.36"/>
    <n v="1767798890"/>
    <n v="0"/>
    <x v="3"/>
    <x v="3"/>
    <x v="0"/>
    <n v="10"/>
    <n v="8.2429850160000004"/>
    <n v="16727000"/>
    <n v="25148000"/>
    <n v="59740300000"/>
    <n v="371460000"/>
    <n v="0"/>
    <n v="0"/>
    <n v="396.81011753000001"/>
    <n v="27610294000"/>
    <n v="6958062000"/>
    <n v="423432500"/>
    <n v="0"/>
    <n v="0"/>
    <n v="0"/>
    <n v="2.5803195857286282E-6"/>
    <n v="4.2095536848659951E-4"/>
    <n v="0.36422136422136431"/>
    <n v="1767.79889"/>
    <x v="4"/>
    <x v="4"/>
    <x v="0"/>
    <n v="0"/>
    <n v="5.6567520528310773E-3"/>
    <n v="0"/>
    <x v="3"/>
    <x v="3"/>
    <x v="0"/>
    <n v="-0.99935848088273027"/>
  </r>
  <r>
    <x v="6"/>
    <n v="0"/>
    <n v="4014584386.3439898"/>
    <n v="4.6619999999999999"/>
    <n v="1639450400"/>
    <n v="0"/>
    <x v="3"/>
    <x v="3"/>
    <x v="0"/>
    <n v="15588"/>
    <n v="7.8173982090000003"/>
    <n v="57336000"/>
    <n v="70800000"/>
    <n v="0"/>
    <n v="360194000"/>
    <n v="0"/>
    <n v="0"/>
    <n v="497.21562171099998"/>
    <n v="32810344000"/>
    <n v="6598816000"/>
    <n v="82545170"/>
    <n v="0"/>
    <n v="0"/>
    <n v="0"/>
    <n v="6.5087495537068428E-6"/>
    <n v="0"/>
    <n v="4.8582995951417018E-2"/>
    <n v="1639.4503999999999"/>
    <x v="4"/>
    <x v="4"/>
    <x v="0"/>
    <n v="0"/>
    <n v="9.5080644098778464"/>
    <n v="0"/>
    <x v="3"/>
    <x v="3"/>
    <x v="0"/>
    <n v="9.72828382373645E-2"/>
  </r>
  <r>
    <x v="7"/>
    <n v="2663866000"/>
    <n v="3828580476.552"/>
    <n v="4.4459999999999997"/>
    <n v="1953591500"/>
    <n v="0"/>
    <x v="3"/>
    <x v="3"/>
    <x v="0"/>
    <n v="14206"/>
    <n v="8.2546433219999997"/>
    <n v="17366000"/>
    <n v="36698000"/>
    <n v="0"/>
    <n v="441669000"/>
    <n v="0"/>
    <n v="0"/>
    <n v="506.18804538500001"/>
    <n v="35270692000"/>
    <n v="6967903000"/>
    <n v="408163000"/>
    <n v="0"/>
    <n v="0"/>
    <n v="0"/>
    <n v="9.4501201295397006E-6"/>
    <n v="0"/>
    <n v="-0.33243243243243248"/>
    <n v="1953.5915"/>
    <x v="4"/>
    <x v="4"/>
    <x v="0"/>
    <n v="0"/>
    <n v="7.2717351606003611"/>
    <n v="0"/>
    <x v="3"/>
    <x v="3"/>
    <x v="0"/>
    <n v="0.1864038750626357"/>
  </r>
  <r>
    <x v="8"/>
    <n v="5789088500"/>
    <n v="5734945713.5999899"/>
    <n v="6.66"/>
    <n v="2018882460"/>
    <n v="0"/>
    <x v="3"/>
    <x v="3"/>
    <x v="0"/>
    <n v="11974"/>
    <n v="7.9909990390000001"/>
    <n v="21660000"/>
    <n v="39517000"/>
    <n v="0"/>
    <n v="427181000"/>
    <n v="0"/>
    <n v="0"/>
    <n v="543.58475043999999"/>
    <n v="36665547000"/>
    <n v="6745139000"/>
    <n v="369652000"/>
    <n v="0"/>
    <n v="0"/>
    <n v="0"/>
    <n v="1.5095740394973527E-4"/>
    <n v="0"/>
    <n v="-0.98696418085731064"/>
    <n v="2018.88246"/>
    <x v="4"/>
    <x v="4"/>
    <x v="0"/>
    <n v="0"/>
    <n v="5.9310040268515678"/>
    <n v="0"/>
    <x v="3"/>
    <x v="3"/>
    <x v="0"/>
    <n v="-0.9521839484382113"/>
  </r>
  <r>
    <x v="9"/>
    <n v="331141882750"/>
    <n v="257880524495.10001"/>
    <n v="510.9"/>
    <n v="59081574960"/>
    <n v="0"/>
    <x v="3"/>
    <x v="3"/>
    <x v="0"/>
    <n v="250418"/>
    <n v="74.245496907000003"/>
    <n v="1984000000"/>
    <n v="2465000000"/>
    <n v="108671000000"/>
    <n v="47240000000"/>
    <n v="0.95387567346570801"/>
    <n v="21.729244666442199"/>
    <n v="100.18710574150001"/>
    <n v="37482000000"/>
    <n v="37412000000"/>
    <n v="8549569960"/>
    <n v="8419000000"/>
    <n v="5.5824822353722299"/>
    <n v="4.7073409745841301"/>
    <n v="0"/>
    <n v="2.2683144537181031E-2"/>
    <n v="0.23346209560598741"/>
    <n v="59081.574959999998"/>
    <x v="4"/>
    <x v="4"/>
    <x v="0"/>
    <n v="0"/>
    <n v="4.2385126017635875"/>
    <n v="0"/>
    <x v="3"/>
    <x v="3"/>
    <x v="0"/>
    <n v="-0.15330387240963081"/>
  </r>
  <r>
    <x v="10"/>
    <n v="265538827330"/>
    <n v="209349638247"/>
    <n v="414.2"/>
    <n v="44968802960"/>
    <n v="0"/>
    <x v="3"/>
    <x v="3"/>
    <x v="0"/>
    <n v="295759"/>
    <n v="72.641373651999999"/>
    <n v="2860000000"/>
    <n v="3388000000"/>
    <n v="96507000000"/>
    <n v="44933000000"/>
    <n v="1.17967553463087"/>
    <n v="0"/>
    <n v="68.974471109000007"/>
    <n v="25235000000"/>
    <n v="36586000000"/>
    <n v="4104723080"/>
    <n v="8354000000"/>
    <n v="8.7503364585797794"/>
    <n v="7.73082962622812"/>
    <n v="0"/>
    <n v="3.5106261721947633E-2"/>
    <n v="0.60418280402788538"/>
    <n v="44968.802960000001"/>
    <x v="4"/>
    <x v="4"/>
    <x v="0"/>
    <n v="0"/>
    <n v="6.5769818303386742"/>
    <n v="0"/>
    <x v="3"/>
    <x v="3"/>
    <x v="0"/>
    <n v="6.3376382437116185E-2"/>
  </r>
  <r>
    <x v="0"/>
    <n v="220982566730"/>
    <n v="130398433319.8"/>
    <n v="258.2"/>
    <n v="53502347500"/>
    <n v="0"/>
    <x v="3"/>
    <x v="3"/>
    <x v="0"/>
    <n v="278132"/>
    <n v="64.214315980999999"/>
    <n v="2604000000"/>
    <n v="3141000000"/>
    <n v="74330000000"/>
    <n v="25686000000"/>
    <n v="1.1272941533134899"/>
    <n v="0"/>
    <n v="34.103366055000002"/>
    <n v="11013000000"/>
    <n v="32293000000"/>
    <n v="7333529130"/>
    <n v="5452000000"/>
    <n v="10.1388737414181"/>
    <n v="9.3851781866995907"/>
    <n v="0"/>
    <n v="4.2257500336337954E-2"/>
    <n v="5.2159739201304012E-2"/>
    <n v="53502.347500000003"/>
    <x v="4"/>
    <x v="4"/>
    <x v="0"/>
    <n v="0"/>
    <n v="5.1985008695179209"/>
    <n v="0"/>
    <x v="3"/>
    <x v="3"/>
    <x v="0"/>
    <n v="-6.7816038020417871E-2"/>
  </r>
  <r>
    <x v="1"/>
    <n v="141626317270"/>
    <n v="124416185758.8"/>
    <n v="245.4"/>
    <n v="46842848460"/>
    <n v="0"/>
    <x v="3"/>
    <x v="3"/>
    <x v="0"/>
    <n v="298366"/>
    <n v="57.619766032000001"/>
    <n v="1889000000"/>
    <n v="2345000000"/>
    <n v="68550000000"/>
    <n v="23172000000"/>
    <n v="1.1165310460665001"/>
    <n v="0"/>
    <n v="39.959957195999998"/>
    <n v="11576000000"/>
    <n v="28969000000"/>
    <n v="6421014410"/>
    <n v="4754000000"/>
    <n v="8.6588488762139502"/>
    <n v="7.7988628346756599"/>
    <n v="0"/>
    <n v="3.4208606856309262E-2"/>
    <n v="0.35281146637265715"/>
    <n v="46842.848460000001"/>
    <x v="4"/>
    <x v="4"/>
    <x v="0"/>
    <n v="0"/>
    <n v="6.3695101773065828"/>
    <n v="0"/>
    <x v="3"/>
    <x v="3"/>
    <x v="0"/>
    <n v="-4.4556263170060869E-4"/>
  </r>
  <r>
    <x v="2"/>
    <n v="131852636910"/>
    <n v="91992176415.600006"/>
    <n v="181.4"/>
    <n v="42275299960"/>
    <n v="0"/>
    <x v="3"/>
    <x v="3"/>
    <x v="0"/>
    <n v="298499"/>
    <n v="52.562703702"/>
    <n v="2150000000"/>
    <n v="2590000000"/>
    <n v="59622000000"/>
    <n v="20428000000"/>
    <n v="1.05999866662452"/>
    <n v="0"/>
    <n v="27.857359406"/>
    <n v="7351000000"/>
    <n v="26388000000"/>
    <n v="4939933260"/>
    <n v="3974000000"/>
    <n v="7.9571188325862598"/>
    <n v="7.1082419681344504"/>
    <n v="0"/>
    <n v="4.3440340813793568E-2"/>
    <n v="0.25189786059351271"/>
    <n v="42275.299959999997"/>
    <x v="4"/>
    <x v="4"/>
    <x v="0"/>
    <n v="0"/>
    <n v="7.0608369492926961"/>
    <n v="-1"/>
    <x v="4"/>
    <x v="4"/>
    <x v="0"/>
    <n v="0.14437586259776108"/>
  </r>
  <r>
    <x v="3"/>
    <n v="95103799800"/>
    <n v="73634643425.699905"/>
    <n v="144.9"/>
    <n v="37286331000"/>
    <n v="521680"/>
    <x v="795"/>
    <x v="754"/>
    <x v="0"/>
    <n v="260840"/>
    <n v="48.406999224000003"/>
    <n v="1739000000"/>
    <n v="2055000000"/>
    <n v="57601000000"/>
    <n v="19051000000"/>
    <n v="1.0348709078159799"/>
    <n v="0"/>
    <n v="33.908541845999999"/>
    <n v="8253000000"/>
    <n v="24339000000"/>
    <n v="4051250420"/>
    <n v="3679000000"/>
    <n v="7.66484290748103"/>
    <n v="6.8617180223484899"/>
    <n v="0"/>
    <n v="3.5676463950278639E-2"/>
    <n v="9.5652173913043592E-2"/>
    <n v="37286.330999999998"/>
    <x v="817"/>
    <x v="780"/>
    <x v="0"/>
    <n v="13.991186207084844"/>
    <n v="6.9955931035424221"/>
    <n v="0.16804141254019003"/>
    <x v="554"/>
    <x v="522"/>
    <x v="0"/>
    <n v="0.22706082145898115"/>
  </r>
  <r>
    <x v="4"/>
    <n v="81129350130"/>
    <n v="67142383379.999901"/>
    <n v="132.25"/>
    <n v="35539273000"/>
    <n v="446628"/>
    <x v="796"/>
    <x v="755"/>
    <x v="0"/>
    <n v="212573"/>
    <n v="43.364653998999998"/>
    <n v="1532000000"/>
    <n v="1848000000"/>
    <n v="53362000000"/>
    <n v="17087000000"/>
    <n v="0"/>
    <n v="0"/>
    <n v="42.232229011999998"/>
    <n v="9191000000"/>
    <n v="21763000000"/>
    <n v="3749188400"/>
    <n v="3075000000"/>
    <n v="0"/>
    <n v="0"/>
    <n v="0"/>
    <n v="3.4631385630223756E-2"/>
    <n v="0.10666955456793925"/>
    <n v="35539.273000000001"/>
    <x v="818"/>
    <x v="781"/>
    <x v="0"/>
    <n v="12.56716759512779"/>
    <n v="5.9813547677241452"/>
    <n v="0"/>
    <x v="3"/>
    <x v="3"/>
    <x v="0"/>
    <n v="-0.38830554076802443"/>
  </r>
  <r>
    <x v="5"/>
    <n v="75721392880"/>
    <n v="67327361727.599899"/>
    <n v="119.50270020000001"/>
    <n v="30491338750"/>
    <n v="0"/>
    <x v="3"/>
    <x v="3"/>
    <x v="0"/>
    <n v="347515"/>
    <n v="53.714841198999999"/>
    <n v="1581000000"/>
    <n v="1834000000"/>
    <n v="55674000000"/>
    <n v="15389000000"/>
    <n v="0"/>
    <n v="0"/>
    <n v="32.530972134000002"/>
    <n v="8744000000"/>
    <n v="26879000000"/>
    <n v="3490145500"/>
    <n v="2958000000"/>
    <n v="0"/>
    <n v="0"/>
    <n v="0"/>
    <n v="3.2941768150303551E-2"/>
    <n v="-4.4668587896253609E-2"/>
    <n v="30491.338749999999"/>
    <x v="4"/>
    <x v="4"/>
    <x v="0"/>
    <n v="0"/>
    <n v="11.397170942518882"/>
    <n v="0"/>
    <x v="3"/>
    <x v="3"/>
    <x v="0"/>
    <n v="0.10872714046886765"/>
  </r>
  <r>
    <x v="6"/>
    <n v="73886254570"/>
    <n v="70472053168.800003"/>
    <n v="125.0903076"/>
    <n v="29447097190"/>
    <n v="0"/>
    <x v="3"/>
    <x v="3"/>
    <x v="0"/>
    <n v="313436"/>
    <n v="48.848407395999999"/>
    <n v="1606000000"/>
    <n v="1843000000"/>
    <n v="0"/>
    <n v="0"/>
    <n v="0"/>
    <n v="0"/>
    <n v="27.432034065"/>
    <n v="6700000000"/>
    <n v="24424000000"/>
    <n v="3534781440"/>
    <n v="0"/>
    <n v="0"/>
    <n v="0"/>
    <n v="0"/>
    <n v="0"/>
    <n v="0.2687385740402195"/>
    <n v="29447.09719"/>
    <x v="4"/>
    <x v="4"/>
    <x v="0"/>
    <n v="0"/>
    <n v="10.644037270554476"/>
    <n v="0"/>
    <x v="3"/>
    <x v="3"/>
    <x v="0"/>
    <n v="1.0859854383793208"/>
  </r>
  <r>
    <x v="7"/>
    <n v="75385672170"/>
    <n v="55550662017.599899"/>
    <n v="98.594233799999998"/>
    <n v="27987591610"/>
    <n v="0"/>
    <x v="3"/>
    <x v="3"/>
    <x v="0"/>
    <n v="150258"/>
    <n v="44.896538374999999"/>
    <n v="1749000000"/>
    <n v="1749000000"/>
    <n v="0"/>
    <n v="0"/>
    <n v="0"/>
    <n v="0"/>
    <n v="32.077242859000002"/>
    <n v="7176000000"/>
    <n v="22371000000"/>
    <n v="3618591590"/>
    <n v="0"/>
    <n v="0"/>
    <n v="0"/>
    <n v="0"/>
    <n v="0"/>
    <n v="-0.11129163281884646"/>
    <n v="27987.591609999999"/>
    <x v="4"/>
    <x v="4"/>
    <x v="0"/>
    <n v="0"/>
    <n v="5.368736334794618"/>
    <n v="0"/>
    <x v="3"/>
    <x v="3"/>
    <x v="0"/>
    <n v="-3.8478028552962479E-2"/>
  </r>
  <r>
    <x v="8"/>
    <n v="60193419070"/>
    <n v="60328049327.199997"/>
    <n v="110.94104369999999"/>
    <n v="23335484280"/>
    <n v="0"/>
    <x v="3"/>
    <x v="3"/>
    <x v="0"/>
    <n v="156271"/>
    <n v="35.926297904000002"/>
    <n v="1002000000"/>
    <n v="1002000000"/>
    <n v="0"/>
    <n v="10996000000"/>
    <n v="0"/>
    <n v="0"/>
    <n v="30.619839515999999"/>
    <n v="5266000000"/>
    <n v="17198000000"/>
    <n v="3067110800"/>
    <n v="0"/>
    <n v="0"/>
    <n v="0"/>
    <n v="0"/>
    <n v="0"/>
    <n v="6.4208055986622075"/>
    <n v="23335.484280000001"/>
    <x v="4"/>
    <x v="4"/>
    <x v="0"/>
    <n v="0"/>
    <n v="6.6967112456257967"/>
    <n v="-1"/>
    <x v="4"/>
    <x v="4"/>
    <x v="1"/>
    <n v="22.082865583456424"/>
  </r>
  <r>
    <x v="9"/>
    <n v="1185666670"/>
    <n v="676366315.29999995"/>
    <n v="14.95"/>
    <n v="1285722220"/>
    <n v="41540"/>
    <x v="797"/>
    <x v="756"/>
    <x v="609"/>
    <n v="6770"/>
    <n v="13.537627432000001"/>
    <n v="34864000"/>
    <n v="47176000"/>
    <n v="1968500000"/>
    <n v="0"/>
    <n v="1.38610730597086"/>
    <n v="38.891090011739202"/>
    <n v="164.92944158290001"/>
    <n v="1008626000"/>
    <n v="611550000"/>
    <n v="50055560"/>
    <n v="186400000"/>
    <n v="7.7758017900307497"/>
    <n v="3.3017868142441502"/>
    <n v="0"/>
    <n v="2.3965455930911862E-2"/>
    <n v="0.15265998457979935"/>
    <n v="1285.7222200000001"/>
    <x v="819"/>
    <x v="782"/>
    <x v="618"/>
    <n v="32.308689508376077"/>
    <n v="5.2655230614276851"/>
    <n v="1.5338538489691351"/>
    <x v="555"/>
    <x v="523"/>
    <x v="0"/>
    <n v="-0.17408808100524581"/>
  </r>
  <r>
    <x v="10"/>
    <n v="1087500000"/>
    <n v="586787365.17999995"/>
    <n v="12.97"/>
    <n v="1195200010"/>
    <n v="16394"/>
    <x v="798"/>
    <x v="757"/>
    <x v="0"/>
    <n v="8197"/>
    <n v="14.027247065399999"/>
    <n v="47343000"/>
    <n v="60059000"/>
    <n v="1878360000"/>
    <n v="0"/>
    <n v="1.2647931771605601"/>
    <n v="0"/>
    <n v="142.05284206140001"/>
    <n v="899382000"/>
    <n v="633132000"/>
    <n v="37662500"/>
    <n v="102987000"/>
    <n v="9.2629984404426509"/>
    <n v="7.0167682525901496"/>
    <n v="0"/>
    <n v="3.1974168955897699E-2"/>
    <n v="-0.22381807301017353"/>
    <n v="1195.20001"/>
    <x v="820"/>
    <x v="783"/>
    <x v="0"/>
    <n v="13.716532683094606"/>
    <n v="6.8582663415473029"/>
    <n v="0"/>
    <x v="3"/>
    <x v="3"/>
    <x v="0"/>
    <n v="0"/>
  </r>
  <r>
    <x v="0"/>
    <n v="1053714290"/>
    <n v="755992048.74000001"/>
    <n v="16.71"/>
    <n v="1239579910"/>
    <n v="0"/>
    <x v="3"/>
    <x v="3"/>
    <x v="0"/>
    <n v="0"/>
    <n v="13.059038227"/>
    <n v="42632000"/>
    <n v="49051000"/>
    <n v="1211364000"/>
    <n v="0"/>
    <n v="0.78505489019688302"/>
    <n v="0"/>
    <n v="41.148099047000002"/>
    <n v="242717000"/>
    <n v="589862000"/>
    <n v="61682640"/>
    <n v="2563000"/>
    <n v="7.8009716027917397"/>
    <n v="7.1086618423416903"/>
    <n v="0"/>
    <n v="4.0492370583903765E-2"/>
    <n v="-0.55735099337748339"/>
    <n v="1239.5799099999999"/>
    <x v="4"/>
    <x v="4"/>
    <x v="0"/>
    <n v="0"/>
    <n v="0"/>
    <n v="0"/>
    <x v="3"/>
    <x v="3"/>
    <x v="0"/>
    <n v="0"/>
  </r>
  <r>
    <x v="1"/>
    <n v="1131950000"/>
    <n v="1707881498.5"/>
    <n v="37.75"/>
    <n v="1125842400"/>
    <n v="0"/>
    <x v="3"/>
    <x v="3"/>
    <x v="0"/>
    <n v="0"/>
    <n v="11.608212198"/>
    <n v="39484000"/>
    <n v="48915000"/>
    <n v="1124129000"/>
    <n v="0"/>
    <n v="0.36702981658116701"/>
    <n v="0"/>
    <n v="42.974304668000002"/>
    <n v="225631000"/>
    <n v="525037000"/>
    <n v="72194000"/>
    <n v="104199000"/>
    <n v="4.2810648433136897"/>
    <n v="3.7633835693757201"/>
    <n v="0"/>
    <n v="4.3513689265199988E-2"/>
    <n v="0.5072868836095028"/>
    <n v="1125.8424"/>
    <x v="4"/>
    <x v="4"/>
    <x v="0"/>
    <n v="0"/>
    <n v="0"/>
    <n v="0"/>
    <x v="3"/>
    <x v="3"/>
    <x v="0"/>
    <n v="0"/>
  </r>
  <r>
    <x v="2"/>
    <n v="1863968330"/>
    <n v="1133083235.22999"/>
    <n v="25.045000000000002"/>
    <n v="1041124600"/>
    <n v="0"/>
    <x v="3"/>
    <x v="3"/>
    <x v="0"/>
    <n v="0"/>
    <n v="10.988435135"/>
    <n v="45426000"/>
    <n v="50552000"/>
    <n v="1070779000"/>
    <n v="0"/>
    <n v="0"/>
    <n v="0"/>
    <n v="57.542306377000003"/>
    <n v="285968000"/>
    <n v="496970000"/>
    <n v="73415630"/>
    <n v="7492000"/>
    <n v="0"/>
    <n v="0"/>
    <n v="0"/>
    <n v="4.7210488812350633E-2"/>
    <n v="0"/>
    <n v="1041.1246000000001"/>
    <x v="4"/>
    <x v="4"/>
    <x v="0"/>
    <n v="0"/>
    <n v="0"/>
    <n v="0"/>
    <x v="3"/>
    <x v="3"/>
    <x v="0"/>
    <n v="0"/>
  </r>
  <r>
    <x v="3"/>
    <n v="1412333330"/>
    <n v="0"/>
    <n v="0"/>
    <n v="889200200"/>
    <n v="0"/>
    <x v="3"/>
    <x v="3"/>
    <x v="0"/>
    <n v="0"/>
    <n v="0.37844889599999998"/>
    <n v="35353000"/>
    <n v="40777000"/>
    <n v="0"/>
    <n v="0"/>
    <n v="0"/>
    <n v="0"/>
    <n v="4140.2061262090001"/>
    <n v="719071000"/>
    <n v="17368000"/>
    <n v="7333000"/>
    <n v="0"/>
    <n v="0"/>
    <n v="0"/>
    <n v="0"/>
    <n v="0"/>
    <n v="0"/>
    <n v="889.2002"/>
    <x v="4"/>
    <x v="4"/>
    <x v="0"/>
    <n v="0"/>
    <n v="0"/>
    <n v="0"/>
    <x v="3"/>
    <x v="3"/>
    <x v="0"/>
    <n v="0"/>
  </r>
  <r>
    <x v="4"/>
    <n v="0"/>
    <n v="0"/>
    <n v="0"/>
    <n v="0"/>
    <n v="0"/>
    <x v="3"/>
    <x v="3"/>
    <x v="0"/>
    <n v="0"/>
    <n v="0.67549031299999995"/>
    <n v="33100000"/>
    <n v="33100000"/>
    <n v="0"/>
    <n v="0"/>
    <n v="0"/>
    <n v="0"/>
    <n v="2194.1935483870002"/>
    <n v="680200000"/>
    <n v="31000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.81930438000000005"/>
    <n v="0"/>
    <n v="0"/>
    <n v="0"/>
    <n v="0"/>
    <n v="0"/>
    <n v="0"/>
    <n v="1739.6276595750001"/>
    <n v="654100000"/>
    <n v="37600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4"/>
    <x v="4"/>
    <x v="1"/>
    <n v="-1"/>
  </r>
  <r>
    <x v="11"/>
    <n v="6118461376.1387796"/>
    <n v="2985139866.24506"/>
    <n v="1.5259368035331"/>
    <n v="10325886391.2969"/>
    <n v="709000"/>
    <x v="799"/>
    <x v="758"/>
    <x v="606"/>
    <n v="338000"/>
    <n v="2.1229523866431399"/>
    <n v="280651159.02494901"/>
    <n v="367418210.580073"/>
    <n v="11354775536.6803"/>
    <n v="11307558191.646999"/>
    <n v="1.8796822411670899"/>
    <n v="28.6988911762623"/>
    <n v="112.016205267"/>
    <n v="4637341103.3469105"/>
    <n v="4139884128.6449199"/>
    <n v="64496487.245333202"/>
    <n v="480218955.768242"/>
    <n v="12.8622253675611"/>
    <n v="5.5989428909846604"/>
    <n v="0"/>
    <n v="3.2358033797600896E-2"/>
    <n v="-0.39572986514508812"/>
    <n v="10325.886391296899"/>
    <x v="821"/>
    <x v="784"/>
    <x v="619"/>
    <n v="68.662386271998471"/>
    <n v="32.733267362391373"/>
    <n v="-6.0927152317880796E-2"/>
    <x v="556"/>
    <x v="524"/>
    <x v="96"/>
    <n v="-6.1111111111111109E-2"/>
  </r>
  <r>
    <x v="11"/>
    <n v="5412964705.4928703"/>
    <n v="4924400294.6337299"/>
    <n v="2.52525603288252"/>
    <n v="11529503438.842699"/>
    <n v="755000"/>
    <x v="800"/>
    <x v="759"/>
    <x v="610"/>
    <n v="360000"/>
    <n v="1.7654489196110199"/>
    <n v="253021501.172791"/>
    <n v="363500586.39562201"/>
    <n v="8174441765.9496403"/>
    <n v="12003999869.689899"/>
    <n v="1.0909585504172601"/>
    <n v="0"/>
    <n v="173.553350881"/>
    <n v="4978993810.2684402"/>
    <n v="2868854899.66119"/>
    <n v="359955676.22662699"/>
    <n v="706615448.89406598"/>
    <n v="9.6131431718509592"/>
    <n v="5.2467838492166798"/>
    <n v="0"/>
    <n v="4.44679400506309E-2"/>
    <n v="-3.9756787404368943E-2"/>
    <n v="11529.503438842699"/>
    <x v="822"/>
    <x v="785"/>
    <x v="620"/>
    <n v="65.484173191398511"/>
    <n v="31.224241521726441"/>
    <n v="-0.16204217536071033"/>
    <x v="557"/>
    <x v="525"/>
    <x v="412"/>
    <n v="-0.16279069767441862"/>
  </r>
  <r>
    <x v="0"/>
    <n v="7143778307.6738005"/>
    <n v="4467930380.1644201"/>
    <n v="2.6298087815237001"/>
    <n v="11836052562.0326"/>
    <n v="901000"/>
    <x v="801"/>
    <x v="760"/>
    <x v="611"/>
    <n v="430000"/>
    <n v="1.97975855042709"/>
    <n v="312695282.54288602"/>
    <n v="397210595.35822397"/>
    <n v="8615283132.0316601"/>
    <n v="11510462361.251301"/>
    <n v="0.97303902694603905"/>
    <n v="0"/>
    <n v="60.750160651999998"/>
    <n v="2043154843.59233"/>
    <n v="3363208955.6004"/>
    <n v="455957118.05084598"/>
    <n v="655999347.38218904"/>
    <n v="9.7656001702256408"/>
    <n v="7.7314465240584402"/>
    <n v="0"/>
    <n v="4.6105344336437794E-2"/>
    <n v="-0.22454508939936402"/>
    <n v="11836.052562032601"/>
    <x v="823"/>
    <x v="786"/>
    <x v="621"/>
    <n v="76.123352382719702"/>
    <n v="36.329679827491091"/>
    <n v="-0.10258964143426295"/>
    <x v="558"/>
    <x v="526"/>
    <x v="413"/>
    <n v="-0.100418410041841"/>
  </r>
  <r>
    <x v="1"/>
    <n v="7402173697.3153296"/>
    <n v="5761071488.4016895"/>
    <n v="3.3913110170219398"/>
    <n v="12283493692.327499"/>
    <n v="1004000"/>
    <x v="802"/>
    <x v="761"/>
    <x v="612"/>
    <n v="478000"/>
    <n v="2.1888133369831801"/>
    <n v="364135644.12329203"/>
    <n v="483236626.39719999"/>
    <n v="9590653905.5303993"/>
    <n v="12787392999.8871"/>
    <n v="1.02584505348622"/>
    <n v="0"/>
    <n v="70.642841301000004"/>
    <n v="2626700891.9498701"/>
    <n v="3718283188.43852"/>
    <n v="515631994.187536"/>
    <n v="877355448.02355897"/>
    <n v="8.7233257826692494"/>
    <n v="6.7927534422254503"/>
    <n v="0"/>
    <n v="5.0386202146085593E-2"/>
    <n v="-0.13660979926729566"/>
    <n v="12283.4936923275"/>
    <x v="824"/>
    <x v="787"/>
    <x v="622"/>
    <n v="81.735703631867963"/>
    <n v="38.914010294853469"/>
    <n v="0"/>
    <x v="3"/>
    <x v="3"/>
    <x v="0"/>
    <n v="-6.2745098039215685E-2"/>
  </r>
  <r>
    <x v="2"/>
    <n v="9069233883.3076"/>
    <n v="6672540315.3868504"/>
    <n v="3.9279007500246701"/>
    <n v="12314676558.338699"/>
    <n v="0"/>
    <x v="3"/>
    <x v="3"/>
    <x v="0"/>
    <n v="510000"/>
    <n v="2.5356124864309"/>
    <n v="453728497.07776999"/>
    <n v="687024624.94489706"/>
    <n v="11167599394.6073"/>
    <n v="13164495849.1532"/>
    <n v="1.0252259350817901"/>
    <n v="0"/>
    <n v="60.147451527000001"/>
    <n v="2587988416.30761"/>
    <n v="4302739934.3031397"/>
    <n v="557446349.190323"/>
    <n v="731472226.87532103"/>
    <n v="7.7238334336628203"/>
    <n v="6.0250651569809701"/>
    <n v="0"/>
    <n v="6.1519454689308882E-2"/>
    <n v="-0.32266785862898006"/>
    <n v="12314.676558338699"/>
    <x v="4"/>
    <x v="4"/>
    <x v="0"/>
    <n v="0"/>
    <n v="41.413998782993708"/>
    <n v="-1"/>
    <x v="4"/>
    <x v="4"/>
    <x v="1"/>
    <n v="-4.49438202247191E-2"/>
  </r>
  <r>
    <x v="3"/>
    <n v="11956365013.673401"/>
    <n v="10015894751.454"/>
    <n v="5.7990762730881498"/>
    <n v="13418278612.642799"/>
    <n v="1126"/>
    <x v="803"/>
    <x v="762"/>
    <x v="613"/>
    <n v="534000"/>
    <n v="2.5373700210807302"/>
    <n v="712941160.545614"/>
    <n v="956144546.09011197"/>
    <n v="11480091412.2819"/>
    <n v="13737985398.7237"/>
    <n v="1.0279419650080699"/>
    <n v="0"/>
    <n v="63.298537316999997"/>
    <n v="2767189981.7037802"/>
    <n v="4371649170.7201004"/>
    <n v="719438602.421399"/>
    <n v="1059192192.13621"/>
    <n v="8.4167189289855493"/>
    <n v="7.3321584649268399"/>
    <n v="0"/>
    <n v="8.3287189252446811E-2"/>
    <n v="-3.9437112094377058E-3"/>
    <n v="13418.2786126428"/>
    <x v="825"/>
    <x v="788"/>
    <x v="623"/>
    <n v="8.3915383821220893E-2"/>
    <n v="39.7964608885719"/>
    <n v="4.8417132216014895E-2"/>
    <x v="559"/>
    <x v="527"/>
    <x v="0"/>
    <n v="5.1181102362204724E-2"/>
  </r>
  <r>
    <x v="4"/>
    <n v="14613243126.2199"/>
    <n v="10078996442.5051"/>
    <n v="5.8220367045014498"/>
    <n v="14284785309.6698"/>
    <n v="1074"/>
    <x v="804"/>
    <x v="763"/>
    <x v="613"/>
    <n v="508000"/>
    <n v="1.9190183736242501"/>
    <n v="532394265.60862398"/>
    <n v="776151240.20562005"/>
    <n v="9711190645.3622494"/>
    <n v="11872960687.727699"/>
    <n v="0"/>
    <n v="0"/>
    <n v="77.708417980999997"/>
    <n v="2544992174.4772201"/>
    <n v="3275053386.2354598"/>
    <n v="748522654.24816096"/>
    <n v="525802666.98095697"/>
    <n v="0"/>
    <n v="0"/>
    <n v="0"/>
    <n v="7.9923386178839442E-2"/>
    <n v="0.18289671612863545"/>
    <n v="14284.7853096698"/>
    <x v="826"/>
    <x v="789"/>
    <x v="624"/>
    <n v="7.5184889147264761E-2"/>
    <n v="35.562312557551671"/>
    <n v="0"/>
    <x v="3"/>
    <x v="3"/>
    <x v="0"/>
    <n v="-8.134275861195954E-2"/>
  </r>
  <r>
    <x v="5"/>
    <n v="12283019137.103001"/>
    <n v="8421718926.1949701"/>
    <n v="4.9218470430416899"/>
    <n v="12663003239.7059"/>
    <n v="0"/>
    <x v="3"/>
    <x v="3"/>
    <x v="0"/>
    <n v="552981"/>
    <n v="1.7840287249873801"/>
    <n v="762064893.21273899"/>
    <n v="983948400.09120595"/>
    <n v="0"/>
    <n v="11061681447.138399"/>
    <n v="0"/>
    <n v="0"/>
    <n v="90.053181011999996"/>
    <n v="2710987155.1265502"/>
    <n v="3010429087.1779299"/>
    <n v="613011569.67618299"/>
    <n v="0"/>
    <n v="0"/>
    <n v="0"/>
    <n v="0"/>
    <n v="0"/>
    <n v="0.10660798972628327"/>
    <n v="12663.0032397059"/>
    <x v="4"/>
    <x v="4"/>
    <x v="0"/>
    <n v="0"/>
    <n v="43.669024601216407"/>
    <n v="0"/>
    <x v="3"/>
    <x v="3"/>
    <x v="0"/>
    <n v="-8.459760551838896E-3"/>
  </r>
  <r>
    <x v="6"/>
    <n v="10475859905.063"/>
    <n v="7573366610.98456"/>
    <n v="4.4476879696658402"/>
    <n v="11875956381.644899"/>
    <n v="0"/>
    <x v="3"/>
    <x v="3"/>
    <x v="0"/>
    <n v="557699"/>
    <n v="1.9943873712609801"/>
    <n v="677094952.05007899"/>
    <n v="864756923.52027702"/>
    <n v="0"/>
    <n v="10441876857.559099"/>
    <n v="0"/>
    <n v="0"/>
    <n v="81.564045587999999"/>
    <n v="2730697664.1424298"/>
    <n v="3347918368.2617998"/>
    <n v="615962425.39136004"/>
    <n v="0"/>
    <n v="0"/>
    <n v="0"/>
    <n v="0"/>
    <n v="0"/>
    <n v="0.26164403662168589"/>
    <n v="11875.956381644899"/>
    <x v="4"/>
    <x v="4"/>
    <x v="0"/>
    <n v="0"/>
    <n v="46.960344251681647"/>
    <n v="0"/>
    <x v="3"/>
    <x v="3"/>
    <x v="0"/>
    <n v="-0.12995475819032762"/>
  </r>
  <r>
    <x v="7"/>
    <n v="9624857262.0552292"/>
    <n v="5916970679.6505804"/>
    <n v="3.5253112926966699"/>
    <n v="12342850895.3969"/>
    <n v="0"/>
    <x v="3"/>
    <x v="3"/>
    <x v="0"/>
    <n v="641000"/>
    <n v="1.82690863154064"/>
    <n v="370619040.10053301"/>
    <n v="513861657.18796802"/>
    <n v="0"/>
    <n v="9304542170.8099098"/>
    <n v="0"/>
    <n v="0"/>
    <n v="94.497849260999999"/>
    <n v="2860775872.0134001"/>
    <n v="3027344954.8083601"/>
    <n v="656660621.74393404"/>
    <n v="0"/>
    <n v="0"/>
    <n v="0"/>
    <n v="0"/>
    <n v="0"/>
    <n v="-0.13262387656180796"/>
    <n v="12342.850895396899"/>
    <x v="4"/>
    <x v="4"/>
    <x v="0"/>
    <n v="0"/>
    <n v="51.932896656723962"/>
    <n v="0"/>
    <x v="3"/>
    <x v="3"/>
    <x v="0"/>
    <n v="-7.2358900144717797E-2"/>
  </r>
  <r>
    <x v="8"/>
    <n v="9256175314.9692898"/>
    <n v="6814259012.9485197"/>
    <n v="4.0643397915113102"/>
    <n v="11179060737.8445"/>
    <n v="0"/>
    <x v="3"/>
    <x v="3"/>
    <x v="0"/>
    <n v="691000"/>
    <n v="1.47640489918177"/>
    <n v="396474427.80016702"/>
    <n v="483766382.78457898"/>
    <n v="0"/>
    <n v="8745414906.8511906"/>
    <n v="0"/>
    <n v="0"/>
    <n v="127.312551877"/>
    <n v="3109733658.2769399"/>
    <n v="2442597852.6347799"/>
    <n v="598782546.37270904"/>
    <n v="0"/>
    <n v="0"/>
    <n v="0"/>
    <n v="0"/>
    <n v="0"/>
    <n v="0.39307630680805827"/>
    <n v="11179.0607378445"/>
    <x v="4"/>
    <x v="4"/>
    <x v="0"/>
    <n v="0"/>
    <n v="61.811990846489998"/>
    <n v="-1"/>
    <x v="4"/>
    <x v="4"/>
    <x v="1"/>
    <n v="2830.967213114754"/>
  </r>
  <r>
    <x v="9"/>
    <n v="1618086815.5971899"/>
    <n v="1565839110.3571401"/>
    <n v="2.9175284739598299"/>
    <n v="406204386.40814602"/>
    <n v="492.90999999999991"/>
    <x v="805"/>
    <x v="764"/>
    <x v="614"/>
    <n v="244"/>
    <n v="0.43492534735130001"/>
    <n v="2015176.99659543"/>
    <n v="11867153.4243953"/>
    <n v="352742925.80018699"/>
    <n v="82062485.472469494"/>
    <n v="0.61533438102716098"/>
    <n v="21.410591216131301"/>
    <n v="15.7314148681"/>
    <n v="36721003.049072303"/>
    <n v="233424668.772304"/>
    <n v="85129205.568794698"/>
    <n v="82869160.484513193"/>
    <n v="4.7055730438716301"/>
    <n v="4.6925058472125798"/>
    <n v="0"/>
    <n v="3.3642498704899639E-2"/>
    <n v="-0.25388681265457647"/>
    <n v="406.20438640814604"/>
    <x v="827"/>
    <x v="790"/>
    <x v="625"/>
    <n v="1.2134531691263761"/>
    <n v="0.60068282904959491"/>
    <n v="-0.34544850939512667"/>
    <x v="560"/>
    <x v="528"/>
    <x v="414"/>
    <n v="-0.32222222222222224"/>
  </r>
  <r>
    <x v="10"/>
    <n v="1581784329.5427899"/>
    <n v="2098176890.9114499"/>
    <n v="3.9103027844073202"/>
    <n v="395693740.74756402"/>
    <n v="753.05000000000007"/>
    <x v="806"/>
    <x v="765"/>
    <x v="615"/>
    <n v="360"/>
    <n v="0.43932217363635601"/>
    <n v="5322553.6992840096"/>
    <n v="17978403.606470399"/>
    <n v="365839266.67181802"/>
    <n v="99354335.7199682"/>
    <n v="0.61193276239991801"/>
    <n v="0"/>
    <n v="17.260411439999999"/>
    <n v="40687966.056748897"/>
    <n v="235729989.39273399"/>
    <n v="78437374.131566703"/>
    <n v="130426535.81639799"/>
    <n v="6.1754576809136097"/>
    <n v="6.1168335004319996"/>
    <n v="0"/>
    <n v="4.9142903029592538E-2"/>
    <n v="0.27603247814623488"/>
    <n v="395.69374074756399"/>
    <x v="828"/>
    <x v="791"/>
    <x v="626"/>
    <n v="1.9031132475770305"/>
    <n v="0.90979452775742764"/>
    <n v="-0.34219951083158623"/>
    <x v="561"/>
    <x v="529"/>
    <x v="0"/>
    <n v="-0.37062937062937062"/>
  </r>
  <r>
    <x v="0"/>
    <n v="2218740126.3126001"/>
    <n v="1643510582.5952101"/>
    <n v="3.0644226157064902"/>
    <n v="465816938.47414398"/>
    <n v="1144.8"/>
    <x v="807"/>
    <x v="766"/>
    <x v="0"/>
    <n v="572"/>
    <n v="0.41625675810124002"/>
    <n v="7230035.2094708402"/>
    <n v="21578874.3174976"/>
    <n v="332886837.99226201"/>
    <n v="54058417.104658902"/>
    <n v="0.553993723443857"/>
    <n v="0"/>
    <n v="7.481296758"/>
    <n v="16684696.637240401"/>
    <n v="223018778.38444701"/>
    <n v="116916338.85287701"/>
    <n v="98414773.629865006"/>
    <n v="6.6600972730426404"/>
    <n v="6.6600972730426404"/>
    <n v="0"/>
    <n v="6.4823453061845615E-2"/>
    <n v="-0.23621610648328373"/>
    <n v="465.81693847414397"/>
    <x v="829"/>
    <x v="792"/>
    <x v="0"/>
    <n v="2.4576178009970415"/>
    <n v="1.227950194069102"/>
    <n v="-0.22898706896551724"/>
    <x v="562"/>
    <x v="530"/>
    <x v="0"/>
    <n v="-0.22911051212938005"/>
  </r>
  <r>
    <x v="1"/>
    <n v="1736838782.1665201"/>
    <n v="2151238761.9191298"/>
    <n v="4.0121592530537198"/>
    <n v="399793767.21296698"/>
    <n v="1484.8"/>
    <x v="808"/>
    <x v="767"/>
    <x v="0"/>
    <n v="742"/>
    <n v="0.35791918067852102"/>
    <n v="1689567.34407091"/>
    <n v="23541304.994054701"/>
    <n v="263032540.745702"/>
    <n v="47307885.633985497"/>
    <n v="0.31954459610098401"/>
    <n v="0"/>
    <n v="0"/>
    <n v="0"/>
    <n v="191484298.99470299"/>
    <n v="104819251.865297"/>
    <n v="96316993.190444306"/>
    <n v="4.3399170166756704"/>
    <n v="4.3399170166756704"/>
    <n v="0"/>
    <n v="8.9499591675291118E-2"/>
    <n v="0.1626241142009075"/>
    <n v="399.793767212967"/>
    <x v="830"/>
    <x v="793"/>
    <x v="0"/>
    <n v="3.7139148275142033"/>
    <n v="1.8559568979091723"/>
    <n v="-2.1999736530101496E-2"/>
    <x v="563"/>
    <x v="531"/>
    <x v="0"/>
    <n v="-2.2397891963109356E-2"/>
  </r>
  <r>
    <x v="2"/>
    <n v="0"/>
    <n v="1890024812.2151799"/>
    <n v="3.45095134708379"/>
    <n v="380778318.97339702"/>
    <n v="1518.2"/>
    <x v="809"/>
    <x v="768"/>
    <x v="0"/>
    <n v="759"/>
    <n v="0.400506742498766"/>
    <n v="934021.513865588"/>
    <n v="26682976.413697802"/>
    <n v="292116843.23119801"/>
    <n v="45635634.066910103"/>
    <n v="0.68639040106650695"/>
    <n v="0"/>
    <n v="0"/>
    <n v="0"/>
    <n v="218705361.689529"/>
    <n v="101873826.123511"/>
    <n v="96897368.579387203"/>
    <n v="5.9655063239310104"/>
    <n v="5.9389183558269201"/>
    <n v="0"/>
    <n v="9.1343505285586574E-2"/>
    <n v="-0.30710823697448564"/>
    <n v="380.77831897339701"/>
    <x v="831"/>
    <x v="794"/>
    <x v="0"/>
    <n v="3.9870967551229426"/>
    <n v="1.9932857575670619"/>
    <n v="0"/>
    <x v="3"/>
    <x v="3"/>
    <x v="0"/>
    <n v="-0.1925531914893617"/>
  </r>
  <r>
    <x v="3"/>
    <n v="2151076003.9910202"/>
    <n v="2726889911.6711798"/>
    <n v="4.9805056593762904"/>
    <n v="368950501.18217301"/>
    <n v="0"/>
    <x v="3"/>
    <x v="3"/>
    <x v="0"/>
    <n v="940"/>
    <n v="0.41215777907927598"/>
    <n v="2632746.8608147101"/>
    <n v="30488294.317042999"/>
    <n v="284641595.969598"/>
    <n v="51941109.974650703"/>
    <n v="0.64037700703505396"/>
    <n v="0"/>
    <n v="0"/>
    <n v="0"/>
    <n v="224985861.37475699"/>
    <n v="101937562.135196"/>
    <n v="95465466.7875323"/>
    <n v="6.0086869540186898"/>
    <n v="6.0086869540186898"/>
    <n v="0"/>
    <n v="0.10711116979648819"/>
    <n v="0.65406003990148442"/>
    <n v="368.95050118217301"/>
    <x v="4"/>
    <x v="4"/>
    <x v="0"/>
    <n v="0"/>
    <n v="2.5477672397465199"/>
    <n v="-1"/>
    <x v="4"/>
    <x v="4"/>
    <x v="0"/>
    <n v="-5.5276381909547742E-2"/>
  </r>
  <r>
    <x v="4"/>
    <n v="0"/>
    <n v="1642167085.6589701"/>
    <n v="3.0110791260472798"/>
    <n v="355931346.28481501"/>
    <n v="1990"/>
    <x v="810"/>
    <x v="769"/>
    <x v="0"/>
    <n v="995"/>
    <n v="0.34963615535973502"/>
    <n v="2099645.17083502"/>
    <n v="14606115.333104899"/>
    <n v="343166920.70098901"/>
    <n v="46774069.673280001"/>
    <n v="0"/>
    <n v="0"/>
    <n v="20.233321181000001"/>
    <n v="38581462.765129097"/>
    <n v="190682797.05360201"/>
    <n v="99116638.929645702"/>
    <n v="99819855.516987205"/>
    <n v="0"/>
    <n v="0"/>
    <n v="0"/>
    <n v="4.2562713513496303E-2"/>
    <n v="0.38417714907282807"/>
    <n v="355.93134628481499"/>
    <x v="832"/>
    <x v="795"/>
    <x v="0"/>
    <n v="5.5909658443165302"/>
    <n v="2.7954829221582651"/>
    <n v="0"/>
    <x v="3"/>
    <x v="3"/>
    <x v="0"/>
    <n v="5.5143160127253447E-2"/>
  </r>
  <r>
    <x v="5"/>
    <n v="0"/>
    <n v="1179075079.3150499"/>
    <n v="2.1753567656164599"/>
    <n v="342447002.821832"/>
    <n v="0"/>
    <x v="3"/>
    <x v="3"/>
    <x v="0"/>
    <n v="943"/>
    <n v="0.29725644812165403"/>
    <n v="5093900.2003278099"/>
    <n v="10021577.1262065"/>
    <n v="302933300.231601"/>
    <n v="42213484.6111819"/>
    <n v="0"/>
    <n v="0"/>
    <n v="44.542878715999997"/>
    <n v="71766296.485157505"/>
    <n v="161117329.083956"/>
    <n v="89373739.240899995"/>
    <n v="83801232.150890604"/>
    <n v="0"/>
    <n v="0"/>
    <n v="0"/>
    <n v="3.3081794304372358E-2"/>
    <n v="0.20325851532102113"/>
    <n v="342.44700282183203"/>
    <x v="4"/>
    <x v="4"/>
    <x v="0"/>
    <n v="0"/>
    <n v="2.7537107705119062"/>
    <n v="0"/>
    <x v="3"/>
    <x v="3"/>
    <x v="0"/>
    <n v="-0.19194515852613539"/>
  </r>
  <r>
    <x v="6"/>
    <n v="0"/>
    <n v="1038982590.05717"/>
    <n v="1.80788811208711"/>
    <n v="275784635.72905397"/>
    <n v="0"/>
    <x v="3"/>
    <x v="3"/>
    <x v="0"/>
    <n v="1167"/>
    <n v="0.457876000038482"/>
    <n v="3904455.02559519"/>
    <n v="8236306.2322255597"/>
    <n v="0"/>
    <n v="37934798.212399498"/>
    <n v="0"/>
    <n v="0"/>
    <n v="0"/>
    <n v="0"/>
    <n v="246011458.84456"/>
    <n v="71101614.769095495"/>
    <n v="0"/>
    <n v="0"/>
    <n v="0"/>
    <n v="0"/>
    <n v="0"/>
    <n v="0.53462858578167771"/>
    <n v="275.78463572905395"/>
    <x v="4"/>
    <x v="4"/>
    <x v="0"/>
    <n v="0"/>
    <n v="4.2315627805550609"/>
    <n v="0"/>
    <x v="3"/>
    <x v="3"/>
    <x v="0"/>
    <n v="0.1199616122840691"/>
  </r>
  <r>
    <x v="7"/>
    <n v="1048669686.26768"/>
    <n v="641742764.09854603"/>
    <n v="1.1780623199888101"/>
    <n v="237244949.689408"/>
    <n v="0"/>
    <x v="3"/>
    <x v="3"/>
    <x v="0"/>
    <n v="1042"/>
    <n v="0.39248287048515601"/>
    <n v="4865102.2976184897"/>
    <n v="9545393.1118050106"/>
    <n v="0"/>
    <n v="33166460.828634001"/>
    <n v="0"/>
    <n v="0"/>
    <n v="0"/>
    <n v="0"/>
    <n v="199886820.151932"/>
    <n v="50104123.550434001"/>
    <n v="0"/>
    <n v="0"/>
    <n v="0"/>
    <n v="0"/>
    <n v="0"/>
    <n v="0.38537752092428579"/>
    <n v="237.244949689408"/>
    <x v="4"/>
    <x v="4"/>
    <x v="0"/>
    <n v="0"/>
    <n v="4.3920850638302165"/>
    <n v="0"/>
    <x v="3"/>
    <x v="3"/>
    <x v="0"/>
    <n v="0.11563169164882227"/>
  </r>
  <r>
    <x v="8"/>
    <n v="599683130.48866904"/>
    <n v="463225910.92021602"/>
    <n v="0.85035472439515203"/>
    <n v="211129378.190842"/>
    <n v="0"/>
    <x v="3"/>
    <x v="3"/>
    <x v="0"/>
    <n v="934"/>
    <n v="0.42963443098179599"/>
    <n v="4020703.5113170198"/>
    <n v="4020703.5113170198"/>
    <n v="0"/>
    <n v="27579367.3857769"/>
    <n v="0"/>
    <n v="0"/>
    <n v="0"/>
    <n v="0"/>
    <n v="218807664.607609"/>
    <n v="39637519.567863204"/>
    <n v="0"/>
    <n v="0"/>
    <n v="0"/>
    <n v="0"/>
    <n v="0"/>
    <n v="-0.99093631715630837"/>
    <n v="211.129378190842"/>
    <x v="4"/>
    <x v="4"/>
    <x v="0"/>
    <n v="0"/>
    <n v="4.4238277401439978"/>
    <n v="0"/>
    <x v="3"/>
    <x v="3"/>
    <x v="0"/>
    <n v="-0.52298263534218592"/>
  </r>
  <r>
    <x v="9"/>
    <n v="1940256600"/>
    <n v="3085744115.7199998"/>
    <n v="93.82"/>
    <n v="193154570"/>
    <n v="0"/>
    <x v="3"/>
    <x v="3"/>
    <x v="0"/>
    <n v="1958"/>
    <n v="18.9666667989"/>
    <n v="4455320"/>
    <n v="49336530"/>
    <n v="1659513020"/>
    <n v="68400770"/>
    <n v="1.0950164194523599"/>
    <n v="41.3373916142273"/>
    <n v="51.213750640900003"/>
    <n v="318202310"/>
    <n v="621322020"/>
    <n v="-152166170"/>
    <n v="30814000"/>
    <n v="7.0776296300105903"/>
    <n v="6.99169325066803"/>
    <n v="2.802658202287694E-7"/>
    <n v="2.972952270058116E-2"/>
    <n v="-0.26009463722397486"/>
    <n v="193.15457000000001"/>
    <x v="4"/>
    <x v="4"/>
    <x v="0"/>
    <n v="0"/>
    <n v="10.13695922390032"/>
    <n v="0"/>
    <x v="3"/>
    <x v="3"/>
    <x v="0"/>
    <n v="3.5879036391594054E-3"/>
  </r>
  <r>
    <x v="10"/>
    <n v="2245996250"/>
    <n v="4052269074.4000001"/>
    <n v="126.8"/>
    <n v="325386330"/>
    <n v="0"/>
    <x v="3"/>
    <x v="3"/>
    <x v="0"/>
    <n v="1951"/>
    <n v="12.4385409"/>
    <n v="3103330"/>
    <n v="3665640"/>
    <n v="496439300"/>
    <n v="63936250"/>
    <n v="0.80832189125127996"/>
    <n v="0"/>
    <n v="10.785104916"/>
    <n v="42569000"/>
    <n v="394701770"/>
    <n v="23591000"/>
    <n v="-84725450"/>
    <n v="6.33719319725083"/>
    <n v="6.2622651481113296"/>
    <n v="1.2313888725911052E-6"/>
    <n v="7.3838634451382076E-3"/>
    <n v="0.42551995503091611"/>
    <n v="325.38632999999999"/>
    <x v="4"/>
    <x v="4"/>
    <x v="0"/>
    <n v="0"/>
    <n v="5.9959494917933398"/>
    <n v="0"/>
    <x v="3"/>
    <x v="3"/>
    <x v="0"/>
    <n v="4.8924731182795701E-2"/>
  </r>
  <r>
    <x v="0"/>
    <n v="2963824500"/>
    <n v="2832129929.4000001"/>
    <n v="88.95"/>
    <n v="71662670"/>
    <n v="0"/>
    <x v="3"/>
    <x v="3"/>
    <x v="0"/>
    <n v="1860"/>
    <n v="15.475133831000001"/>
    <n v="1820750"/>
    <n v="2465320"/>
    <n v="538763760"/>
    <n v="18597000"/>
    <n v="0.847899372106098"/>
    <n v="0"/>
    <n v="1.4644555E-2"/>
    <n v="71520"/>
    <n v="488372630"/>
    <n v="-98288540"/>
    <n v="-35732980"/>
    <n v="8.1665975285797199"/>
    <n v="8.1664570910931698"/>
    <n v="3.063103733391518E-9"/>
    <n v="4.5758831291844871E-3"/>
    <n v="0.16153042569861586"/>
    <n v="71.662670000000006"/>
    <x v="4"/>
    <x v="4"/>
    <x v="0"/>
    <n v="0"/>
    <n v="25.954935812466935"/>
    <n v="0"/>
    <x v="3"/>
    <x v="3"/>
    <x v="0"/>
    <n v="2.9330381848367459E-2"/>
  </r>
  <r>
    <x v="1"/>
    <n v="2509105750"/>
    <n v="2252928845.2999902"/>
    <n v="76.58"/>
    <n v="74911820"/>
    <n v="0"/>
    <x v="3"/>
    <x v="3"/>
    <x v="0"/>
    <n v="1807"/>
    <n v="12.324995163000001"/>
    <n v="1317060"/>
    <n v="13148850"/>
    <n v="415398210"/>
    <n v="19836000"/>
    <n v="0.76474389597141001"/>
    <n v="0"/>
    <n v="2.4476466999999998E-2"/>
    <n v="87790"/>
    <n v="358671040"/>
    <n v="-52229670"/>
    <n v="-39767000"/>
    <n v="6.8599801400293297"/>
    <n v="6.8596185044064297"/>
    <n v="2.1003296301839328E-8"/>
    <n v="3.1653602936806108E-2"/>
    <n v="0.57087179487179474"/>
    <n v="74.911820000000006"/>
    <x v="4"/>
    <x v="4"/>
    <x v="0"/>
    <n v="0"/>
    <n v="24.12169401304093"/>
    <n v="0"/>
    <x v="3"/>
    <x v="3"/>
    <x v="0"/>
    <n v="-0.27806632041550139"/>
  </r>
  <r>
    <x v="2"/>
    <n v="1926438500"/>
    <n v="1421538787.49999"/>
    <n v="48.75"/>
    <n v="64537000"/>
    <n v="0"/>
    <x v="3"/>
    <x v="3"/>
    <x v="0"/>
    <n v="2503"/>
    <n v="14.443875557"/>
    <n v="2502290"/>
    <n v="2913490"/>
    <n v="463600000"/>
    <n v="19047000"/>
    <n v="0.76351482936425097"/>
    <n v="0"/>
    <n v="5.2541738999999997E-2"/>
    <n v="218290"/>
    <n v="415460170"/>
    <n v="-64712500"/>
    <n v="-49117000"/>
    <n v="6.6602442012497498"/>
    <n v="6.6590442107385499"/>
    <n v="3.8139481239546165E-8"/>
    <n v="6.2844909404659189E-3"/>
    <n v="-0.15437987857762359"/>
    <n v="64.537000000000006"/>
    <x v="4"/>
    <x v="4"/>
    <x v="0"/>
    <n v="0"/>
    <n v="38.783953391077979"/>
    <n v="0"/>
    <x v="3"/>
    <x v="3"/>
    <x v="0"/>
    <n v="0.23300492610837439"/>
  </r>
  <r>
    <x v="3"/>
    <n v="1090600000"/>
    <n v="1526533605.0999999"/>
    <n v="57.65"/>
    <n v="50155330"/>
    <n v="0"/>
    <x v="3"/>
    <x v="3"/>
    <x v="0"/>
    <n v="2030"/>
    <n v="13.896328814"/>
    <n v="1386640"/>
    <n v="8765400"/>
    <n v="400079000"/>
    <n v="16820000"/>
    <n v="0.18810530736610301"/>
    <n v="0"/>
    <n v="6.2028580999999999E-2"/>
    <n v="225000"/>
    <n v="362736010"/>
    <n v="-51730750"/>
    <n v="-24901000"/>
    <n v="3.2443311288715502"/>
    <n v="3.2440955014156199"/>
    <n v="9.9626585066855003E-9"/>
    <n v="2.1909172938344677E-2"/>
    <n v="-0.24768367480099174"/>
    <n v="50.155329999999999"/>
    <x v="4"/>
    <x v="4"/>
    <x v="0"/>
    <n v="0"/>
    <n v="40.474262655634007"/>
    <n v="0"/>
    <x v="3"/>
    <x v="3"/>
    <x v="0"/>
    <n v="0"/>
  </r>
  <r>
    <x v="4"/>
    <n v="1183966670"/>
    <n v="2026410156.9199901"/>
    <n v="76.63"/>
    <n v="104588440"/>
    <n v="0"/>
    <x v="3"/>
    <x v="3"/>
    <x v="0"/>
    <n v="0"/>
    <n v="13.412441158"/>
    <n v="2899660"/>
    <n v="20478660"/>
    <n v="426478000"/>
    <n v="15728000"/>
    <n v="0"/>
    <n v="0"/>
    <n v="7.2155313999999998E-2"/>
    <n v="251680"/>
    <n v="348803140"/>
    <n v="12029710"/>
    <n v="-17118000"/>
    <n v="0"/>
    <n v="0"/>
    <n v="1.3786386691962175E-7"/>
    <n v="4.8018092375222171E-2"/>
    <n v="0.37206803939122635"/>
    <n v="104.58844000000001"/>
    <x v="4"/>
    <x v="4"/>
    <x v="0"/>
    <n v="0"/>
    <n v="0"/>
    <n v="0"/>
    <x v="3"/>
    <x v="3"/>
    <x v="0"/>
    <n v="0"/>
  </r>
  <r>
    <x v="5"/>
    <n v="1702175000"/>
    <n v="1463566507.6500001"/>
    <n v="55.85"/>
    <n v="63418700"/>
    <n v="0"/>
    <x v="3"/>
    <x v="3"/>
    <x v="0"/>
    <n v="0"/>
    <n v="13.606334996999999"/>
    <n v="1049570"/>
    <n v="5563560"/>
    <n v="447657000"/>
    <n v="14028000"/>
    <n v="0"/>
    <n v="0"/>
    <n v="8.4797355000000005E-2"/>
    <n v="298610"/>
    <n v="352145420"/>
    <n v="-5362500"/>
    <n v="83574000"/>
    <n v="0"/>
    <n v="0"/>
    <n v="3.6432766043325549E-9"/>
    <n v="1.2428176036563708E-2"/>
    <n v="0.90614334470989766"/>
    <n v="63.418700000000001"/>
    <x v="4"/>
    <x v="4"/>
    <x v="0"/>
    <n v="0"/>
    <n v="0"/>
    <n v="0"/>
    <x v="3"/>
    <x v="3"/>
    <x v="0"/>
    <n v="0"/>
  </r>
  <r>
    <x v="6"/>
    <n v="929366670"/>
    <n v="682942624.59999895"/>
    <n v="29.3"/>
    <n v="77904300"/>
    <n v="0"/>
    <x v="3"/>
    <x v="3"/>
    <x v="0"/>
    <n v="0"/>
    <n v="8.7439588520000004"/>
    <n v="1016540"/>
    <n v="2311200"/>
    <n v="0"/>
    <n v="14328000"/>
    <n v="0"/>
    <n v="0"/>
    <n v="3.6438787E-2"/>
    <n v="73610"/>
    <n v="202010020"/>
    <n v="10801500"/>
    <n v="0"/>
    <n v="0"/>
    <n v="0"/>
    <n v="1.4731022744146294E-8"/>
    <n v="0"/>
    <n v="0.67142042213348541"/>
    <n v="77.904300000000006"/>
    <x v="4"/>
    <x v="4"/>
    <x v="0"/>
    <n v="0"/>
    <n v="0"/>
    <n v="0"/>
    <x v="3"/>
    <x v="3"/>
    <x v="0"/>
    <n v="0"/>
  </r>
  <r>
    <x v="7"/>
    <n v="471666670"/>
    <n v="404023393.73000002"/>
    <n v="17.53"/>
    <n v="63002750"/>
    <n v="0"/>
    <x v="3"/>
    <x v="3"/>
    <x v="0"/>
    <n v="0"/>
    <n v="8.5904411009999997"/>
    <n v="2320350"/>
    <n v="3604980"/>
    <n v="0"/>
    <n v="0"/>
    <n v="0"/>
    <n v="0"/>
    <n v="3.7339782000000002E-2"/>
    <n v="73610"/>
    <n v="197135590"/>
    <n v="2302880"/>
    <n v="0"/>
    <n v="0"/>
    <n v="0"/>
    <n v="1.0980290847551432E-8"/>
    <n v="0"/>
    <n v="-5.3966540744738278E-2"/>
    <n v="63.002749999999999"/>
    <x v="4"/>
    <x v="4"/>
    <x v="0"/>
    <n v="0"/>
    <n v="0"/>
    <n v="0"/>
    <x v="3"/>
    <x v="3"/>
    <x v="0"/>
    <n v="0"/>
  </r>
  <r>
    <x v="8"/>
    <n v="305024000"/>
    <n v="422604871.19"/>
    <n v="18.53"/>
    <n v="103847080"/>
    <n v="0"/>
    <x v="3"/>
    <x v="3"/>
    <x v="0"/>
    <n v="0"/>
    <n v="8.1507652660000005"/>
    <n v="2323420"/>
    <n v="13810060"/>
    <n v="0"/>
    <n v="17780000"/>
    <n v="0"/>
    <n v="0"/>
    <n v="6.8625592999999999E-2"/>
    <n v="127590"/>
    <n v="185921890"/>
    <n v="9434000"/>
    <n v="0"/>
    <n v="0"/>
    <n v="0"/>
    <n v="5.3060859628962936E-7"/>
    <n v="0"/>
    <n v="1.8489578941311535E-2"/>
    <n v="103.84708000000001"/>
    <x v="4"/>
    <x v="4"/>
    <x v="0"/>
    <n v="0"/>
    <n v="0"/>
    <n v="-1"/>
    <x v="4"/>
    <x v="4"/>
    <x v="1"/>
    <n v="-1"/>
  </r>
  <r>
    <x v="9"/>
    <n v="12150056210"/>
    <n v="9408116405.2658005"/>
    <n v="18.193607851404199"/>
    <n v="4186483330"/>
    <n v="2263278"/>
    <x v="811"/>
    <x v="770"/>
    <x v="616"/>
    <n v="249477"/>
    <n v="5.3412120787999999"/>
    <n v="315800000"/>
    <n v="315800000"/>
    <n v="5846100000"/>
    <n v="3791200000"/>
    <n v="0.93684651919843998"/>
    <n v="18.5216758775972"/>
    <n v="75.981173063"/>
    <n v="2098600000"/>
    <n v="2762000000"/>
    <n v="416082000"/>
    <n v="124500000"/>
    <n v="5.9393904886876099"/>
    <n v="4.7540199645443"/>
    <n v="0"/>
    <n v="5.4018918595302855E-2"/>
    <n v="-0.21326790036091525"/>
    <n v="4186.48333"/>
    <x v="833"/>
    <x v="796"/>
    <x v="627"/>
    <n v="540.61555286307566"/>
    <n v="59.59106494280487"/>
    <n v="0.14944622085346182"/>
    <x v="564"/>
    <x v="532"/>
    <x v="415"/>
    <n v="5.7074578296406463E-2"/>
  </r>
  <r>
    <x v="10"/>
    <n v="10974286770"/>
    <n v="11958475330.524599"/>
    <n v="23.125544082605199"/>
    <n v="3806255000"/>
    <n v="1969016"/>
    <x v="812"/>
    <x v="771"/>
    <x v="617"/>
    <n v="236007"/>
    <n v="5.5929955009999999"/>
    <n v="292700000"/>
    <n v="292700000"/>
    <n v="5840100000"/>
    <n v="3392800000"/>
    <n v="0.329640737726142"/>
    <n v="0"/>
    <n v="64.027383998000005"/>
    <n v="1851800000"/>
    <n v="2892200000"/>
    <n v="240271250"/>
    <n v="466300000"/>
    <n v="3.68566722078738"/>
    <n v="3.2461256523118198"/>
    <n v="0"/>
    <n v="5.0119004811561445E-2"/>
    <n v="0.26103252793150467"/>
    <n v="3806.2550000000001"/>
    <x v="834"/>
    <x v="797"/>
    <x v="628"/>
    <n v="517.31058481368166"/>
    <n v="62.00504170109464"/>
    <n v="3.5339571983181437"/>
    <x v="565"/>
    <x v="533"/>
    <x v="0"/>
    <n v="8.6883637820586626E-2"/>
  </r>
  <r>
    <x v="0"/>
    <n v="12991042560"/>
    <n v="9463434927.9512691"/>
    <n v="18.338578561917402"/>
    <n v="4140077270"/>
    <n v="434282"/>
    <x v="813"/>
    <x v="772"/>
    <x v="0"/>
    <n v="217141"/>
    <n v="5.5757335890000004"/>
    <n v="346200000"/>
    <n v="346200000"/>
    <n v="5145100000"/>
    <n v="2640800000"/>
    <n v="0.33343689456873998"/>
    <n v="0"/>
    <n v="39.710840023999999"/>
    <n v="1142600000"/>
    <n v="2877300000"/>
    <n v="549922000"/>
    <n v="274700000"/>
    <n v="4.6869641786190499"/>
    <n v="4.3130730488587199"/>
    <n v="0"/>
    <n v="6.7287321917941345E-2"/>
    <n v="0.29889004267265218"/>
    <n v="4140.0772699999998"/>
    <x v="835"/>
    <x v="798"/>
    <x v="0"/>
    <n v="104.89707599104787"/>
    <n v="52.448537995523935"/>
    <n v="9.2351961686864575E-2"/>
    <x v="566"/>
    <x v="534"/>
    <x v="0"/>
    <n v="9.2357456912597724E-2"/>
  </r>
  <r>
    <x v="1"/>
    <n v="10916980110"/>
    <n v="6920509043.6591702"/>
    <n v="14.1186535884001"/>
    <n v="3787438440"/>
    <n v="397566"/>
    <x v="814"/>
    <x v="773"/>
    <x v="0"/>
    <n v="198782"/>
    <n v="4.7212405520000003"/>
    <n v="254900000"/>
    <n v="254900000"/>
    <n v="4330300000"/>
    <n v="2405500000"/>
    <n v="0.25807622074903402"/>
    <n v="0"/>
    <n v="39.045890589000003"/>
    <n v="903600000"/>
    <n v="2314200000"/>
    <n v="579485780"/>
    <n v="377500000"/>
    <n v="3.9853627188897498"/>
    <n v="3.70935352328874"/>
    <n v="0"/>
    <n v="5.8864281920421216E-2"/>
    <n v="-0.17662865604497757"/>
    <n v="3787.4384399999999"/>
    <x v="836"/>
    <x v="799"/>
    <x v="0"/>
    <n v="104.96962691227267"/>
    <n v="52.484549425442282"/>
    <n v="5.0211592411202509E-2"/>
    <x v="567"/>
    <x v="535"/>
    <x v="0"/>
    <n v="5.0211857690804003E-2"/>
  </r>
  <r>
    <x v="2"/>
    <n v="7884762500"/>
    <n v="7717785483.2464504"/>
    <n v="17.147370614796799"/>
    <n v="3660090910"/>
    <n v="378558"/>
    <x v="815"/>
    <x v="774"/>
    <x v="0"/>
    <n v="189278"/>
    <n v="4.5955697539999996"/>
    <n v="211600000"/>
    <n v="211600000"/>
    <n v="4803500000"/>
    <n v="2332200000"/>
    <n v="0.42553298823270103"/>
    <n v="0"/>
    <n v="48.032295494000003"/>
    <n v="993500000"/>
    <n v="2068400000"/>
    <n v="562400000"/>
    <n v="481600000"/>
    <n v="4.2070829211976202"/>
    <n v="3.81952730282842"/>
    <n v="0"/>
    <n v="4.4051212657437284E-2"/>
    <n v="0.3758604926928184"/>
    <n v="3660.0909099999999"/>
    <x v="837"/>
    <x v="800"/>
    <x v="0"/>
    <n v="103.42857849943405"/>
    <n v="51.714016032459696"/>
    <n v="0"/>
    <x v="3"/>
    <x v="3"/>
    <x v="0"/>
    <n v="0.87960397612734731"/>
  </r>
  <r>
    <x v="3"/>
    <n v="8420800000"/>
    <n v="5609424446.90833"/>
    <n v="12.463015477126"/>
    <n v="3476900000"/>
    <n v="0"/>
    <x v="3"/>
    <x v="3"/>
    <x v="0"/>
    <n v="100701"/>
    <n v="4.2096432090000002"/>
    <n v="215800000"/>
    <n v="215800000"/>
    <n v="4499227220"/>
    <n v="2160400000"/>
    <n v="0.70193450072669095"/>
    <n v="0"/>
    <n v="56.557766401000002"/>
    <n v="1071600000"/>
    <n v="1894700000"/>
    <n v="503400000"/>
    <n v="17567730"/>
    <n v="6.6646126493125903"/>
    <n v="5.7586238741711"/>
    <n v="0"/>
    <n v="4.7963792324318306E-2"/>
    <n v="9.3996607650539188E-2"/>
    <n v="3476.9"/>
    <x v="4"/>
    <x v="4"/>
    <x v="0"/>
    <n v="0"/>
    <n v="28.962869222583336"/>
    <n v="-1"/>
    <x v="4"/>
    <x v="4"/>
    <x v="0"/>
    <n v="0.2149484225131206"/>
  </r>
  <r>
    <x v="4"/>
    <n v="6172538510"/>
    <n v="4675100750.8782597"/>
    <n v="11.3921884126236"/>
    <n v="2868859650"/>
    <n v="165770"/>
    <x v="816"/>
    <x v="775"/>
    <x v="0"/>
    <n v="82885"/>
    <n v="3.9920865980000002"/>
    <n v="210600000"/>
    <n v="210600000"/>
    <n v="4421091000"/>
    <n v="2073100000"/>
    <n v="0"/>
    <n v="0"/>
    <n v="72.620719125999997"/>
    <n v="1189600000"/>
    <n v="1638100000"/>
    <n v="172429770"/>
    <n v="261085460"/>
    <n v="0"/>
    <n v="0"/>
    <n v="0"/>
    <n v="4.7635300879353082E-2"/>
    <n v="0.29199703257137788"/>
    <n v="2868.8596499999999"/>
    <x v="838"/>
    <x v="801"/>
    <x v="0"/>
    <n v="57.782540878219685"/>
    <n v="28.891270439109842"/>
    <n v="0"/>
    <x v="3"/>
    <x v="3"/>
    <x v="0"/>
    <n v="4.7758099788893525E-2"/>
  </r>
  <r>
    <x v="5"/>
    <n v="5792893840"/>
    <n v="3618507336.1358399"/>
    <n v="8.8175035432941105"/>
    <n v="2861172120"/>
    <n v="0"/>
    <x v="3"/>
    <x v="3"/>
    <x v="0"/>
    <n v="79107"/>
    <n v="4.7694990969999997"/>
    <n v="252426513.71399999"/>
    <n v="252426513.71399999"/>
    <n v="4306715340"/>
    <n v="1906063383"/>
    <n v="0"/>
    <n v="0"/>
    <n v="51.456322579000002"/>
    <n v="1007048614"/>
    <n v="1957094024"/>
    <n v="307719890"/>
    <n v="1973860"/>
    <n v="0"/>
    <n v="0"/>
    <n v="0"/>
    <n v="5.8612305152724579E-2"/>
    <n v="0.27149238982594137"/>
    <n v="2861.1721200000002"/>
    <x v="4"/>
    <x v="4"/>
    <x v="0"/>
    <n v="0"/>
    <n v="27.648458981908433"/>
    <n v="0"/>
    <x v="3"/>
    <x v="3"/>
    <x v="0"/>
    <n v="-4.0219844216350005E-2"/>
  </r>
  <r>
    <x v="6"/>
    <n v="7611673860"/>
    <n v="2599387584.03018"/>
    <n v="6.9347670610133703"/>
    <n v="2184539410"/>
    <n v="0"/>
    <x v="3"/>
    <x v="3"/>
    <x v="0"/>
    <n v="82422"/>
    <n v="4.2239379699999997"/>
    <n v="98087381.437000006"/>
    <n v="98087381.437000006"/>
    <n v="0"/>
    <n v="1590923135"/>
    <n v="0"/>
    <n v="0"/>
    <n v="49.194901762000001"/>
    <n v="778805861"/>
    <n v="1583102787"/>
    <n v="238736380"/>
    <n v="0"/>
    <n v="0"/>
    <n v="0"/>
    <n v="0"/>
    <n v="0"/>
    <n v="1.0747179268429448"/>
    <n v="2184.5394099999999"/>
    <x v="4"/>
    <x v="4"/>
    <x v="0"/>
    <n v="0"/>
    <n v="37.729692411454373"/>
    <n v="0"/>
    <x v="3"/>
    <x v="3"/>
    <x v="0"/>
    <n v="0.29198213026099223"/>
  </r>
  <r>
    <x v="7"/>
    <n v="3232499510"/>
    <n v="1197000091.29655"/>
    <n v="3.3425107920891501"/>
    <n v="2075526090"/>
    <n v="0"/>
    <x v="3"/>
    <x v="3"/>
    <x v="0"/>
    <n v="63795"/>
    <n v="3.886324771"/>
    <n v="135391371.45699999"/>
    <n v="135391371.45699999"/>
    <n v="0"/>
    <n v="1153785831"/>
    <n v="0"/>
    <n v="0"/>
    <n v="62.664053574999997"/>
    <n v="872025036"/>
    <n v="1391587340"/>
    <n v="36125070"/>
    <n v="0"/>
    <n v="0"/>
    <n v="0"/>
    <n v="0"/>
    <n v="0"/>
    <n v="-0.57668964926288679"/>
    <n v="2075.5260899999998"/>
    <x v="4"/>
    <x v="4"/>
    <x v="0"/>
    <n v="0"/>
    <n v="30.736785390156193"/>
    <n v="0"/>
    <x v="3"/>
    <x v="3"/>
    <x v="0"/>
    <n v="0.4636244751875559"/>
  </r>
  <r>
    <x v="8"/>
    <n v="2215652920"/>
    <n v="2822783856.9259701"/>
    <n v="7.8961234618260896"/>
    <n v="2113015740"/>
    <n v="0"/>
    <x v="3"/>
    <x v="3"/>
    <x v="0"/>
    <n v="43587"/>
    <n v="4.4898955129999996"/>
    <n v="123293316.714"/>
    <n v="123293316.714"/>
    <n v="0"/>
    <n v="1036896056"/>
    <n v="0"/>
    <n v="0"/>
    <n v="44.295291274999997"/>
    <n v="710978485"/>
    <n v="1605088181"/>
    <n v="195674460"/>
    <n v="0"/>
    <n v="0"/>
    <n v="0"/>
    <n v="0"/>
    <n v="0"/>
    <n v="1.492589483625828E-2"/>
    <n v="2113.0157399999998"/>
    <x v="4"/>
    <x v="4"/>
    <x v="0"/>
    <n v="0"/>
    <n v="20.6278633778658"/>
    <n v="-1"/>
    <x v="4"/>
    <x v="4"/>
    <x v="0"/>
    <n v="0.67726170777696537"/>
  </r>
  <r>
    <x v="9"/>
    <n v="12063598430"/>
    <n v="3654816434.99999"/>
    <n v="7.78"/>
    <n v="498641080"/>
    <n v="51974"/>
    <x v="817"/>
    <x v="776"/>
    <x v="0"/>
    <n v="25987"/>
    <n v="14.4026029473"/>
    <n v="2000000"/>
    <n v="2568000"/>
    <n v="13477612000"/>
    <n v="0"/>
    <n v="1.2219411717520701"/>
    <n v="21.5536210895512"/>
    <n v="86.726694141699994"/>
    <n v="5807451000"/>
    <n v="6696267000"/>
    <n v="234711570"/>
    <n v="-119015000"/>
    <n v="5.2364031114519003"/>
    <n v="2.1532410586065902"/>
    <n v="0"/>
    <n v="1.9053820513604338E-4"/>
    <n v="-0.39171227521501162"/>
    <n v="498.64107999999999"/>
    <x v="839"/>
    <x v="802"/>
    <x v="0"/>
    <n v="104.23128395277823"/>
    <n v="52.115641976389114"/>
    <n v="-0.12220908630298936"/>
    <x v="568"/>
    <x v="536"/>
    <x v="0"/>
    <n v="-0.12220908630298936"/>
  </r>
  <r>
    <x v="10"/>
    <n v="11365554140"/>
    <n v="6008367892.5"/>
    <n v="12.79"/>
    <n v="486468770"/>
    <n v="59210"/>
    <x v="818"/>
    <x v="777"/>
    <x v="0"/>
    <n v="29605"/>
    <n v="14.436831443999999"/>
    <n v="8945000"/>
    <n v="9916000"/>
    <n v="13305731000"/>
    <n v="0"/>
    <n v="0.65032307461410599"/>
    <n v="0"/>
    <n v="83.386632284000001"/>
    <n v="5594159000"/>
    <n v="6708700000"/>
    <n v="6962460"/>
    <n v="54187000"/>
    <n v="5.3675905482506003"/>
    <n v="3.4128915002902098"/>
    <n v="0"/>
    <n v="7.4524278297825202E-4"/>
    <n v="0.18590635141400091"/>
    <n v="486.46877000000001"/>
    <x v="840"/>
    <x v="803"/>
    <x v="0"/>
    <n v="121.71387692574798"/>
    <n v="60.856938462873991"/>
    <n v="4.0305010893246188E-2"/>
    <x v="569"/>
    <x v="537"/>
    <x v="0"/>
    <n v="4.0305010893246188E-2"/>
  </r>
  <r>
    <x v="0"/>
    <n v="12475728600"/>
    <n v="5066477538.75"/>
    <n v="10.785"/>
    <n v="530886920"/>
    <n v="56916"/>
    <x v="819"/>
    <x v="778"/>
    <x v="0"/>
    <n v="28458"/>
    <n v="13.808346585000001"/>
    <n v="1427000"/>
    <n v="1900000"/>
    <n v="12572697000"/>
    <n v="0"/>
    <n v="0.65216093869451897"/>
    <n v="0"/>
    <n v="81.770557695999997"/>
    <n v="5234817000"/>
    <n v="6401836000"/>
    <n v="292480290"/>
    <n v="60607000"/>
    <n v="6.6824042770882999"/>
    <n v="4.4175891586635903"/>
    <n v="0"/>
    <n v="1.5112111585923051E-4"/>
    <n v="-4.5575221238938091E-2"/>
    <n v="530.88692000000003"/>
    <x v="841"/>
    <x v="804"/>
    <x v="0"/>
    <n v="107.20927160910274"/>
    <n v="53.604635804551371"/>
    <n v="2.0018987341772152"/>
    <x v="570"/>
    <x v="538"/>
    <x v="0"/>
    <n v="2.0018987341772152"/>
  </r>
  <r>
    <x v="1"/>
    <n v="12629942130"/>
    <n v="5308409474.9999905"/>
    <n v="11.3"/>
    <n v="507505000"/>
    <n v="18960"/>
    <x v="820"/>
    <x v="779"/>
    <x v="0"/>
    <n v="9480"/>
    <n v="12.231581216"/>
    <n v="1006000"/>
    <n v="6576000"/>
    <n v="12005039000"/>
    <n v="0"/>
    <n v="0.63966945457130597"/>
    <n v="0"/>
    <n v="95.007292320000005"/>
    <n v="5432193000"/>
    <n v="5717659000"/>
    <n v="292557640"/>
    <n v="334096000"/>
    <n v="6.0229177861121403"/>
    <n v="3.71518557442243"/>
    <n v="0"/>
    <n v="5.4776998225495145E-4"/>
    <n v="9.3901258470474369E-2"/>
    <n v="507.505"/>
    <x v="842"/>
    <x v="805"/>
    <x v="0"/>
    <n v="37.359237840021279"/>
    <n v="18.67961892001064"/>
    <n v="-9.5333524191239624E-2"/>
    <x v="571"/>
    <x v="539"/>
    <x v="0"/>
    <n v="-9.5333524191239624E-2"/>
  </r>
  <r>
    <x v="2"/>
    <n v="11214152110"/>
    <n v="4852731847.5"/>
    <n v="10.33"/>
    <n v="475201640"/>
    <n v="20958"/>
    <x v="821"/>
    <x v="780"/>
    <x v="0"/>
    <n v="10479"/>
    <n v="10.259393446000001"/>
    <n v="1878000"/>
    <n v="3664000"/>
    <n v="10918580000"/>
    <n v="0"/>
    <n v="0.70063920934685797"/>
    <n v="0"/>
    <n v="108.65201024700001"/>
    <n v="5236438000"/>
    <n v="4819458000"/>
    <n v="288195930"/>
    <n v="-256947000"/>
    <n v="5.4827565437813996"/>
    <n v="3.2875968711694998"/>
    <n v="0"/>
    <n v="3.355747725436824E-4"/>
    <n v="-0.10524036379385016"/>
    <n v="475.20164"/>
    <x v="843"/>
    <x v="806"/>
    <x v="0"/>
    <n v="44.103383144889818"/>
    <n v="22.051691572444909"/>
    <n v="0"/>
    <x v="3"/>
    <x v="3"/>
    <x v="0"/>
    <n v="1.5938118811881188"/>
  </r>
  <r>
    <x v="3"/>
    <n v="8608656780"/>
    <n v="3729381349.99999"/>
    <n v="11.545"/>
    <n v="333924890"/>
    <n v="0"/>
    <x v="3"/>
    <x v="3"/>
    <x v="0"/>
    <n v="4040"/>
    <n v="9.0559359809999993"/>
    <n v="0"/>
    <n v="0"/>
    <n v="6916438000"/>
    <n v="0"/>
    <n v="0.39337016348301701"/>
    <n v="0"/>
    <n v="108.209749366"/>
    <n v="3165502000"/>
    <n v="2925339000"/>
    <n v="227530750"/>
    <n v="67299000"/>
    <n v="4.1192879129306004"/>
    <n v="3.53442211797576"/>
    <n v="0"/>
    <n v="0"/>
    <n v="0.44201243747480756"/>
    <n v="333.92489"/>
    <x v="4"/>
    <x v="4"/>
    <x v="0"/>
    <n v="0"/>
    <n v="12.098529103356146"/>
    <n v="0"/>
    <x v="3"/>
    <x v="3"/>
    <x v="0"/>
    <n v="0"/>
  </r>
  <r>
    <x v="4"/>
    <n v="5809878290"/>
    <n v="1295996370.03"/>
    <n v="8.0061722769999992"/>
    <n v="207925500"/>
    <n v="0"/>
    <x v="3"/>
    <x v="3"/>
    <x v="0"/>
    <n v="0"/>
    <n v="8.0845574140000007"/>
    <n v="929000"/>
    <n v="0"/>
    <n v="2416841000"/>
    <n v="0"/>
    <n v="0"/>
    <n v="0"/>
    <n v="79.328162215999996"/>
    <n v="1038151000"/>
    <n v="1308679000"/>
    <n v="136299000"/>
    <n v="26850000"/>
    <n v="0"/>
    <n v="0"/>
    <n v="0"/>
    <n v="3.8438606428805206E-4"/>
    <n v="0"/>
    <n v="207.9255"/>
    <x v="4"/>
    <x v="4"/>
    <x v="0"/>
    <n v="0"/>
    <n v="0"/>
    <n v="0"/>
    <x v="3"/>
    <x v="3"/>
    <x v="0"/>
    <n v="0"/>
  </r>
  <r>
    <x v="5"/>
    <n v="2109058000"/>
    <n v="0"/>
    <n v="0"/>
    <n v="56295800"/>
    <n v="0"/>
    <x v="3"/>
    <x v="3"/>
    <x v="0"/>
    <n v="0"/>
    <n v="-12.751323783"/>
    <n v="0"/>
    <n v="0"/>
    <n v="0"/>
    <n v="0"/>
    <n v="0"/>
    <n v="0"/>
    <n v="0"/>
    <n v="1092928000"/>
    <n v="-111183000"/>
    <n v="-1995500"/>
    <n v="0"/>
    <n v="0"/>
    <n v="0"/>
    <n v="0"/>
    <n v="0"/>
    <n v="0"/>
    <n v="56.2958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-12.175549582"/>
    <n v="0"/>
    <n v="0"/>
    <n v="0"/>
    <n v="0"/>
    <n v="0"/>
    <n v="0"/>
    <n v="0"/>
    <n v="1146597000"/>
    <n v="-106163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-5.3419058279999998"/>
    <n v="8839000"/>
    <n v="8839000"/>
    <n v="0"/>
    <n v="0"/>
    <n v="0"/>
    <n v="0"/>
    <n v="0"/>
    <n v="1179856000"/>
    <n v="-46578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1.266721411"/>
    <n v="291663000"/>
    <n v="291663000"/>
    <n v="0"/>
    <n v="0"/>
    <n v="0"/>
    <n v="0"/>
    <n v="13729.895880489001"/>
    <n v="1516467000"/>
    <n v="11045000"/>
    <n v="0"/>
    <n v="0"/>
    <n v="0"/>
    <n v="0"/>
    <n v="0"/>
    <n v="0"/>
    <n v="-1"/>
    <n v="0"/>
    <x v="4"/>
    <x v="4"/>
    <x v="0"/>
    <n v="0"/>
    <n v="0"/>
    <n v="-1"/>
    <x v="4"/>
    <x v="4"/>
    <x v="1"/>
    <n v="-1"/>
  </r>
  <r>
    <x v="11"/>
    <n v="35234581000"/>
    <n v="27014526648.431"/>
    <n v="6.6703326826411597"/>
    <n v="8948384700"/>
    <n v="46438"/>
    <x v="271"/>
    <x v="781"/>
    <x v="618"/>
    <n v="7032"/>
    <n v="8.3531859043000001"/>
    <n v="69000000"/>
    <n v="487000000"/>
    <n v="552160000000"/>
    <n v="0"/>
    <n v="1.2414040746000401"/>
    <n v="15.6115102139134"/>
    <n v="545.04758234270003"/>
    <n v="183850000000"/>
    <n v="33731000000"/>
    <n v="2889752570"/>
    <n v="0"/>
    <n v="7.6523032555112103"/>
    <n v="1.0399990921211799"/>
    <n v="0"/>
    <n v="8.8199072732541293E-4"/>
    <n v="-7.7031853207868539E-2"/>
    <n v="8948.3847000000005"/>
    <x v="844"/>
    <x v="807"/>
    <x v="629"/>
    <n v="5.1895399624470766"/>
    <n v="0.78584015280433794"/>
    <n v="-4.4957222770648238E-2"/>
    <x v="572"/>
    <x v="540"/>
    <x v="416"/>
    <n v="-0.15582232893157263"/>
  </r>
  <r>
    <x v="11"/>
    <n v="0"/>
    <n v="29269186311.9249"/>
    <n v="7.2270453816034399"/>
    <n v="8453815840"/>
    <n v="48624"/>
    <x v="822"/>
    <x v="782"/>
    <x v="619"/>
    <n v="8330"/>
    <n v="7.7956030900000002"/>
    <n v="70000000"/>
    <n v="587000000"/>
    <n v="554848000000"/>
    <n v="0"/>
    <n v="1.2450216154256899"/>
    <n v="0"/>
    <n v="657.61242377999997"/>
    <n v="207069000000"/>
    <n v="31488000000"/>
    <n v="2220112190"/>
    <n v="0"/>
    <n v="8.1935055164171295"/>
    <n v="1.32673220335333"/>
    <n v="0"/>
    <n v="1.0579474018109463E-3"/>
    <n v="-6.6426447718331838E-3"/>
    <n v="8453.8158399999993"/>
    <x v="845"/>
    <x v="808"/>
    <x v="630"/>
    <n v="5.7517221714165006"/>
    <n v="0.98535385175837953"/>
    <n v="0.87188173698798888"/>
    <x v="573"/>
    <x v="541"/>
    <x v="417"/>
    <n v="1.5725756639901174"/>
  </r>
  <r>
    <x v="0"/>
    <n v="0"/>
    <n v="29443150451.130001"/>
    <n v="7.2753731006939004"/>
    <n v="8570149470"/>
    <n v="25976"/>
    <x v="823"/>
    <x v="783"/>
    <x v="620"/>
    <n v="3238"/>
    <n v="8.1528204619999993"/>
    <n v="32000000"/>
    <n v="640000000"/>
    <n v="551408000000"/>
    <n v="0"/>
    <n v="0.92181242390593299"/>
    <n v="0"/>
    <n v="621.08831129400005"/>
    <n v="204307000000"/>
    <n v="32895000000"/>
    <n v="2497980550"/>
    <n v="0"/>
    <n v="7.6094187631872696"/>
    <n v="2.15290390871662"/>
    <n v="6.8657390303115772E-5"/>
    <n v="1.1606650610799989E-3"/>
    <n v="-0.27914654316686771"/>
    <n v="8570.1494700000003"/>
    <x v="846"/>
    <x v="809"/>
    <x v="631"/>
    <n v="3.030985642774326"/>
    <n v="0.37782304863347965"/>
    <n v="0.91337654684737768"/>
    <x v="3"/>
    <x v="3"/>
    <x v="418"/>
    <n v="-6.3349725195256001E-2"/>
  </r>
  <r>
    <x v="1"/>
    <n v="0"/>
    <n v="40904514381.900002"/>
    <n v="10.092721387029499"/>
    <n v="9001268000"/>
    <n v="13576"/>
    <x v="3"/>
    <x v="3"/>
    <x v="621"/>
    <n v="3457"/>
    <n v="8.2126490200000006"/>
    <n v="129000000"/>
    <n v="814000000"/>
    <n v="581612000000"/>
    <n v="0"/>
    <n v="0"/>
    <n v="0"/>
    <n v="588.62374803900002"/>
    <n v="195117000000"/>
    <n v="33148000000"/>
    <n v="3005148750"/>
    <n v="0"/>
    <n v="0"/>
    <n v="0"/>
    <n v="3.0664523919105561E-4"/>
    <n v="1.3995584685322861E-3"/>
    <n v="-4.6027809869417124E-2"/>
    <n v="9001.268"/>
    <x v="4"/>
    <x v="4"/>
    <x v="632"/>
    <n v="1.5082319513206361"/>
    <n v="0.38405700174686502"/>
    <n v="7.4730842305256492E-2"/>
    <x v="3"/>
    <x v="3"/>
    <x v="419"/>
    <n v="-0.86149284827116468"/>
  </r>
  <r>
    <x v="2"/>
    <n v="0"/>
    <n v="42929490341.399902"/>
    <n v="10.5796809293235"/>
    <n v="9695489050"/>
    <n v="12632"/>
    <x v="3"/>
    <x v="3"/>
    <x v="622"/>
    <n v="24959"/>
    <n v="8.0287812919999997"/>
    <n v="124000000"/>
    <n v="782000000"/>
    <n v="615659000000"/>
    <n v="0"/>
    <n v="0"/>
    <n v="0"/>
    <n v="636.264617853"/>
    <n v="206207000000"/>
    <n v="32409000000"/>
    <n v="3183047940"/>
    <n v="0"/>
    <n v="0"/>
    <n v="0"/>
    <n v="7.9165955496830233E-4"/>
    <n v="1.2701836568619967E-3"/>
    <n v="4.2223026344509806E-2"/>
    <n v="9695.4890500000001"/>
    <x v="4"/>
    <x v="4"/>
    <x v="633"/>
    <n v="1.3028739380609171"/>
    <n v="2.5742899477566836"/>
    <n v="-0.68012964979362389"/>
    <x v="3"/>
    <x v="4"/>
    <x v="420"/>
    <n v="0.99464556860864706"/>
  </r>
  <r>
    <x v="3"/>
    <n v="0"/>
    <n v="41066512458.659897"/>
    <n v="10.151071950915"/>
    <n v="9748759390"/>
    <n v="39491"/>
    <x v="3"/>
    <x v="784"/>
    <x v="623"/>
    <n v="12513"/>
    <n v="7.6973654570000001"/>
    <n v="162000000"/>
    <n v="629000000"/>
    <n v="646868000000"/>
    <n v="0"/>
    <n v="0"/>
    <n v="0"/>
    <n v="710.76020753399996"/>
    <n v="220556000000"/>
    <n v="31031000000"/>
    <n v="3379787000"/>
    <n v="0"/>
    <n v="0"/>
    <n v="0"/>
    <n v="3.6005323817851054E-4"/>
    <n v="9.7237767210621028E-4"/>
    <n v="5.1189734783746887E-2"/>
    <n v="9748.7593899999993"/>
    <x v="4"/>
    <x v="810"/>
    <x v="634"/>
    <n v="4.0508744159291439"/>
    <n v="1.2835479366569946"/>
    <n v="0"/>
    <x v="3"/>
    <x v="3"/>
    <x v="0"/>
    <n v="-3.0526071124196173E-2"/>
  </r>
  <r>
    <x v="4"/>
    <n v="0"/>
    <n v="39021286739.565002"/>
    <n v="9.6567456996745697"/>
    <n v="10116589580"/>
    <n v="0"/>
    <x v="3"/>
    <x v="3"/>
    <x v="0"/>
    <n v="12907"/>
    <n v="7.4088468599999997"/>
    <n v="197000000"/>
    <n v="540000000"/>
    <n v="669342000000"/>
    <n v="0"/>
    <n v="0"/>
    <n v="0"/>
    <n v="682.33618233599998"/>
    <n v="203575000000"/>
    <n v="29835000000"/>
    <n v="3672315300"/>
    <n v="0"/>
    <n v="0"/>
    <n v="0"/>
    <n v="1.2458065102017904E-3"/>
    <n v="8.0676246223903474E-4"/>
    <n v="-1.2054066905014205E-2"/>
    <n v="10116.58958"/>
    <x v="4"/>
    <x v="4"/>
    <x v="0"/>
    <n v="0"/>
    <n v="1.2758252074905267"/>
    <n v="0"/>
    <x v="3"/>
    <x v="3"/>
    <x v="0"/>
    <n v="-0.43005387264859135"/>
  </r>
  <r>
    <x v="5"/>
    <n v="0"/>
    <n v="39325033133.489899"/>
    <n v="9.7745690084703494"/>
    <n v="10213144420"/>
    <n v="0"/>
    <x v="3"/>
    <x v="3"/>
    <x v="0"/>
    <n v="22646"/>
    <n v="7.2687426579999999"/>
    <n v="153000000"/>
    <n v="382000000"/>
    <n v="630434000000"/>
    <n v="1021000000"/>
    <n v="0"/>
    <n v="0"/>
    <n v="722.03238949599995"/>
    <n v="210884000000"/>
    <n v="29207000000"/>
    <n v="3351852360"/>
    <n v="0"/>
    <n v="0"/>
    <n v="0"/>
    <n v="8.6124503531184011E-5"/>
    <n v="6.0593178667394212E-4"/>
    <n v="0.35455459677193613"/>
    <n v="10213.144420000001"/>
    <x v="4"/>
    <x v="4"/>
    <x v="0"/>
    <n v="0"/>
    <n v="2.2173386636590808"/>
    <n v="-1"/>
    <x v="4"/>
    <x v="3"/>
    <x v="0"/>
    <n v="-0.54918081739095814"/>
  </r>
  <r>
    <x v="6"/>
    <n v="0"/>
    <n v="29302254717.239899"/>
    <n v="7.2160760679298601"/>
    <n v="10054669700"/>
    <n v="68"/>
    <x v="824"/>
    <x v="3"/>
    <x v="0"/>
    <n v="50233"/>
    <n v="6.9598910700000003"/>
    <n v="141000000"/>
    <n v="318000000"/>
    <n v="677420000000"/>
    <n v="1104000000"/>
    <n v="0"/>
    <n v="0"/>
    <n v="702.85"/>
    <n v="196798000000"/>
    <n v="28000000000"/>
    <n v="3159228330"/>
    <n v="0"/>
    <n v="0"/>
    <n v="0"/>
    <n v="2.44814205070046E-4"/>
    <n v="4.694281243541673E-4"/>
    <n v="0.20826871454335083"/>
    <n v="10054.6697"/>
    <x v="847"/>
    <x v="4"/>
    <x v="0"/>
    <n v="6.7630267357265848E-3"/>
    <n v="4.9959870884669639"/>
    <n v="0"/>
    <x v="3"/>
    <x v="3"/>
    <x v="0"/>
    <n v="-0.10626979326050599"/>
  </r>
  <r>
    <x v="7"/>
    <n v="0"/>
    <n v="24182454687.224899"/>
    <n v="5.9722444031475899"/>
    <n v="10197392460"/>
    <n v="0"/>
    <x v="3"/>
    <x v="3"/>
    <x v="0"/>
    <n v="56206"/>
    <n v="6.347507276"/>
    <n v="123000000"/>
    <n v="314000000"/>
    <n v="0"/>
    <n v="0"/>
    <n v="0"/>
    <n v="0"/>
    <n v="721.98051567000005"/>
    <n v="184531000000"/>
    <n v="25559000000"/>
    <n v="3039288400"/>
    <n v="0"/>
    <n v="0"/>
    <n v="0"/>
    <n v="2.5748271704088729E-4"/>
    <n v="0"/>
    <n v="-0.26851721323032196"/>
    <n v="10197.392459999999"/>
    <x v="4"/>
    <x v="4"/>
    <x v="0"/>
    <n v="0"/>
    <n v="5.5118012002060386"/>
    <n v="0"/>
    <x v="3"/>
    <x v="3"/>
    <x v="0"/>
    <n v="9.0976144723305966E-2"/>
  </r>
  <r>
    <x v="8"/>
    <n v="24315459830"/>
    <n v="32987148848.16"/>
    <n v="8.1645727160878092"/>
    <n v="9350321910"/>
    <n v="0"/>
    <x v="3"/>
    <x v="3"/>
    <x v="0"/>
    <n v="51519"/>
    <n v="6.0745579080000001"/>
    <n v="146000000"/>
    <n v="327000000"/>
    <n v="0"/>
    <n v="970000000"/>
    <n v="0"/>
    <n v="0"/>
    <n v="651.58665249000001"/>
    <n v="159339000000"/>
    <n v="24454000000"/>
    <n v="2667833250"/>
    <n v="0"/>
    <n v="0"/>
    <n v="0"/>
    <n v="3.2380643445870283E-3"/>
    <n v="0"/>
    <n v="-0.9151758497305682"/>
    <n v="9350.3219100000006"/>
    <x v="4"/>
    <x v="4"/>
    <x v="0"/>
    <n v="0"/>
    <n v="5.509863777513516"/>
    <n v="0"/>
    <x v="3"/>
    <x v="3"/>
    <x v="0"/>
    <n v="-0.99079560431550184"/>
  </r>
  <r>
    <x v="9"/>
    <n v="285963911835.43701"/>
    <n v="277304681748.46698"/>
    <n v="96.252926674233805"/>
    <n v="77414772536.869705"/>
    <n v="0"/>
    <x v="3"/>
    <x v="3"/>
    <x v="0"/>
    <n v="5597217"/>
    <n v="15.008982414373"/>
    <n v="3770679923.1725202"/>
    <n v="4037106767.59688"/>
    <n v="114552465736.29601"/>
    <n v="49480460512.936401"/>
    <n v="0.62535550242189397"/>
    <n v="13.706530345019299"/>
    <n v="87.420943210399997"/>
    <n v="36954698452.152298"/>
    <n v="42272134222.121803"/>
    <n v="11282620325.3664"/>
    <n v="9514020620.7435493"/>
    <n v="4.1866148891647903"/>
    <n v="3.8165244200400599"/>
    <n v="0"/>
    <n v="3.524242574481503E-2"/>
    <n v="-3.1062675538289231E-3"/>
    <n v="77414.772536869699"/>
    <x v="4"/>
    <x v="4"/>
    <x v="0"/>
    <n v="0"/>
    <n v="72.301665645717151"/>
    <n v="-1"/>
    <x v="3"/>
    <x v="3"/>
    <x v="1"/>
    <n v="-4.1710103634084075E-2"/>
  </r>
  <r>
    <x v="10"/>
    <n v="278400310123.56"/>
    <n v="287341268642.17902"/>
    <n v="96.552845645893498"/>
    <n v="78685796910.348206"/>
    <n v="69156197"/>
    <x v="3"/>
    <x v="3"/>
    <x v="624"/>
    <n v="5840839"/>
    <n v="16.6534441174649"/>
    <n v="3405829406.9022498"/>
    <n v="3881447261.8309598"/>
    <n v="120533016135.621"/>
    <n v="55458332320.727402"/>
    <n v="0.74277031604604205"/>
    <n v="0"/>
    <n v="71.421158835"/>
    <n v="34255546435.213902"/>
    <n v="47962742405.455704"/>
    <n v="11198287307.8591"/>
    <n v="10965169413.807199"/>
    <n v="5.4742754412726997"/>
    <n v="4.9798700328041603"/>
    <n v="0"/>
    <n v="3.2202357381181303E-2"/>
    <n v="0.36168410975352749"/>
    <n v="78685.796910348203"/>
    <x v="4"/>
    <x v="4"/>
    <x v="635"/>
    <n v="878.89046963321869"/>
    <n v="74.229902083279967"/>
    <n v="7.3436343955201533"/>
    <x v="4"/>
    <x v="3"/>
    <x v="421"/>
    <n v="-5.7929193548387097E-2"/>
  </r>
  <r>
    <x v="0"/>
    <n v="303296983479.18597"/>
    <n v="217187939621.98901"/>
    <n v="70.906934254648903"/>
    <n v="87230990398.657593"/>
    <n v="8288498"/>
    <x v="825"/>
    <x v="3"/>
    <x v="625"/>
    <n v="6200000"/>
    <n v="17.133712034651602"/>
    <n v="3437394008.5591998"/>
    <n v="3971349500.7132702"/>
    <n v="120695118393.55"/>
    <n v="54729993723.252502"/>
    <n v="0.74134806450622903"/>
    <n v="0"/>
    <n v="70.418213831000003"/>
    <n v="35887850499.286697"/>
    <n v="50963875035.6633"/>
    <n v="12004849331.549601"/>
    <n v="9350645416.5422497"/>
    <n v="6.4789654060516098"/>
    <n v="5.9275022692548198"/>
    <n v="0"/>
    <n v="3.2903977837478976E-2"/>
    <n v="-1.1049676934878794E-2"/>
    <n v="87230.990398657596"/>
    <x v="848"/>
    <x v="4"/>
    <x v="636"/>
    <n v="95.017813762292818"/>
    <n v="71.075657534841113"/>
    <n v="-0.8908539225866593"/>
    <x v="574"/>
    <x v="3"/>
    <x v="422"/>
    <n v="-8.8235294117647065E-2"/>
  </r>
  <r>
    <x v="1"/>
    <n v="234980106218.621"/>
    <n v="223139342152.19101"/>
    <n v="71.699187108693394"/>
    <n v="80125190715.322495"/>
    <n v="75939495"/>
    <x v="826"/>
    <x v="3"/>
    <x v="626"/>
    <n v="6800000"/>
    <n v="17.057389761937301"/>
    <n v="3369348434.7736802"/>
    <n v="4027303982.3463001"/>
    <n v="113094997722.09599"/>
    <n v="52561151103.356201"/>
    <n v="0.76360845090109197"/>
    <n v="0"/>
    <n v="48.849990157000001"/>
    <n v="25477168192.5485"/>
    <n v="52153886030.996597"/>
    <n v="10140965069.441299"/>
    <n v="7618602277.9043303"/>
    <n v="5.6198213080308301"/>
    <n v="5.1300396280790101"/>
    <n v="0"/>
    <n v="3.5609921424132655E-2"/>
    <n v="5.0230475676073638E-2"/>
    <n v="80125.190715322489"/>
    <x v="849"/>
    <x v="4"/>
    <x v="637"/>
    <n v="947.76055223139645"/>
    <n v="84.867192692991907"/>
    <n v="171.55721079887203"/>
    <x v="3"/>
    <x v="3"/>
    <x v="423"/>
    <n v="-8.1081081081081086E-2"/>
  </r>
  <r>
    <x v="2"/>
    <n v="216239502790.379"/>
    <n v="212467022544.311"/>
    <n v="68.269954804480307"/>
    <n v="77900334008.384094"/>
    <n v="440083"/>
    <x v="3"/>
    <x v="3"/>
    <x v="627"/>
    <n v="7400000"/>
    <n v="19.484931064246801"/>
    <n v="3747604637.45333"/>
    <n v="4384977795.2446499"/>
    <n v="124029296567.98801"/>
    <n v="52270206327.372803"/>
    <n v="0.77715090314719304"/>
    <n v="0"/>
    <n v="35.932806935999999"/>
    <n v="21690313224.6021"/>
    <n v="60363537040.676003"/>
    <n v="9371723859.2385998"/>
    <n v="10881396046.1616"/>
    <n v="5.9709544490426003"/>
    <n v="5.5354832997734498"/>
    <n v="0"/>
    <n v="3.5354371237935521E-2"/>
    <n v="-1.1078605075890202E-2"/>
    <n v="77900.334008384089"/>
    <x v="4"/>
    <x v="4"/>
    <x v="638"/>
    <n v="5.6493082552461935"/>
    <n v="94.993174216731461"/>
    <n v="57904.657894736847"/>
    <x v="3"/>
    <x v="4"/>
    <x v="0"/>
    <n v="-4.0207522697795074E-2"/>
  </r>
  <r>
    <x v="3"/>
    <n v="219863711241.578"/>
    <n v="220110440542.45499"/>
    <n v="69.0347636878858"/>
    <n v="84208386212.510193"/>
    <n v="7.6"/>
    <x v="3"/>
    <x v="785"/>
    <x v="0"/>
    <n v="7710000"/>
    <n v="18.576414415834101"/>
    <n v="3558970173.6873598"/>
    <n v="3946853803.1543198"/>
    <n v="112541201975.209"/>
    <n v="48622407855.859497"/>
    <n v="0.73378395846913502"/>
    <n v="0"/>
    <n v="34.056273861999998"/>
    <n v="19513671690.956299"/>
    <n v="57298316809.7425"/>
    <n v="9835373197.5636501"/>
    <n v="9466777990.5270596"/>
    <n v="6.0251786306257902"/>
    <n v="5.6349984732887002"/>
    <n v="0"/>
    <n v="3.507030077769871E-2"/>
    <n v="0.137473221581496"/>
    <n v="84208.386212510188"/>
    <x v="4"/>
    <x v="811"/>
    <x v="0"/>
    <n v="9.025229364710147E-5"/>
    <n v="91.558576844625307"/>
    <n v="0"/>
    <x v="3"/>
    <x v="3"/>
    <x v="0"/>
    <n v="-2.0330368487928845E-2"/>
  </r>
  <r>
    <x v="4"/>
    <n v="215498278148.884"/>
    <n v="195717403906.14801"/>
    <n v="60.691330906148899"/>
    <n v="81358862533.715393"/>
    <n v="0"/>
    <x v="3"/>
    <x v="3"/>
    <x v="0"/>
    <n v="7870000"/>
    <n v="18.405696016693899"/>
    <n v="3254710894.2762299"/>
    <n v="3677972990.6448002"/>
    <n v="123669663998.315"/>
    <n v="46655291117.593803"/>
    <n v="0"/>
    <n v="0"/>
    <n v="30.238129188999999"/>
    <n v="17633980384.2672"/>
    <n v="58317035006.538597"/>
    <n v="9359157797.6505108"/>
    <n v="9995511396.6715794"/>
    <n v="0"/>
    <n v="0"/>
    <n v="0"/>
    <n v="2.9740300666579903E-2"/>
    <n v="0.13894360347422641"/>
    <n v="81358.862533715394"/>
    <x v="4"/>
    <x v="4"/>
    <x v="0"/>
    <n v="0"/>
    <n v="96.731932513666166"/>
    <n v="0"/>
    <x v="3"/>
    <x v="3"/>
    <x v="0"/>
    <n v="0.10845070422535211"/>
  </r>
  <r>
    <x v="5"/>
    <n v="215516169086.73099"/>
    <n v="171841172213.561"/>
    <n v="53.2873890515882"/>
    <n v="87079404818.770203"/>
    <n v="0"/>
    <x v="3"/>
    <x v="3"/>
    <x v="0"/>
    <n v="7100000"/>
    <n v="15.987132703971699"/>
    <n v="4015812186.37993"/>
    <n v="4343400761.6487503"/>
    <n v="98577165360.501602"/>
    <n v="43285696370.967697"/>
    <n v="0"/>
    <n v="0"/>
    <n v="34.747103475999999"/>
    <n v="17718304457.8853"/>
    <n v="50992176859.319"/>
    <n v="10652527465.807199"/>
    <n v="8236998656.5158997"/>
    <n v="0"/>
    <n v="0"/>
    <n v="0"/>
    <n v="4.4060921672526468E-2"/>
    <n v="7.8779331387583085E-2"/>
    <n v="87079.404818770199"/>
    <x v="4"/>
    <x v="4"/>
    <x v="0"/>
    <n v="0"/>
    <n v="81.534778685919264"/>
    <n v="0"/>
    <x v="3"/>
    <x v="3"/>
    <x v="0"/>
    <n v="8.5227272727272721E-3"/>
  </r>
  <r>
    <x v="6"/>
    <n v="173426433033.47299"/>
    <n v="159292236339.50201"/>
    <n v="49.396004818749297"/>
    <n v="76096211765.939301"/>
    <n v="0"/>
    <x v="3"/>
    <x v="3"/>
    <x v="0"/>
    <n v="7040000"/>
    <n v="15.839815407010301"/>
    <n v="4365387394.86619"/>
    <n v="4634446925.1774998"/>
    <n v="0"/>
    <n v="43310305625.341301"/>
    <n v="0"/>
    <n v="0"/>
    <n v="44.939105349000002"/>
    <n v="22697034101.583801"/>
    <n v="50506199279.082497"/>
    <n v="8832706222.3520699"/>
    <n v="0"/>
    <n v="0"/>
    <n v="0"/>
    <n v="0"/>
    <n v="0"/>
    <n v="0.11024077952917044"/>
    <n v="76096.211765939297"/>
    <x v="4"/>
    <x v="4"/>
    <x v="0"/>
    <n v="0"/>
    <n v="92.514460794106284"/>
    <n v="0"/>
    <x v="3"/>
    <x v="3"/>
    <x v="0"/>
    <n v="-8.4507042253521118E-3"/>
  </r>
  <r>
    <x v="7"/>
    <n v="164251641989.83099"/>
    <n v="146821139078.49799"/>
    <n v="44.491254266211598"/>
    <n v="74555461328.146393"/>
    <n v="0"/>
    <x v="3"/>
    <x v="3"/>
    <x v="0"/>
    <n v="7100000"/>
    <n v="14.752754241800901"/>
    <n v="3937476002.5597301"/>
    <n v="4140982295.2218399"/>
    <n v="0"/>
    <n v="40594149957.337898"/>
    <n v="0"/>
    <n v="0"/>
    <n v="39.274961705999999"/>
    <n v="18379007572.5256"/>
    <n v="46795736454.778198"/>
    <n v="8716869102.5676708"/>
    <n v="0"/>
    <n v="0"/>
    <n v="0"/>
    <n v="0"/>
    <n v="0"/>
    <n v="9.630384558159566E-3"/>
    <n v="74555.461328146397"/>
    <x v="4"/>
    <x v="4"/>
    <x v="0"/>
    <n v="0"/>
    <n v="95.231118868009574"/>
    <n v="0"/>
    <x v="3"/>
    <x v="3"/>
    <x v="0"/>
    <n v="1.4285714285714285E-2"/>
  </r>
  <r>
    <x v="8"/>
    <n v="142368908254.48901"/>
    <n v="152691716087.65399"/>
    <n v="44.066873329770203"/>
    <n v="69845625331.284897"/>
    <n v="0"/>
    <x v="3"/>
    <x v="3"/>
    <x v="0"/>
    <n v="7000000"/>
    <n v="15.2113311875899"/>
    <n v="3664476486.3417201"/>
    <n v="3991204284.94912"/>
    <n v="0"/>
    <n v="36704024317.086197"/>
    <n v="0"/>
    <n v="0"/>
    <n v="32.489049088999998"/>
    <n v="16096148901.9818"/>
    <n v="49543305677.557602"/>
    <n v="8017182659.6005402"/>
    <n v="0"/>
    <n v="0"/>
    <n v="0"/>
    <n v="0"/>
    <n v="0"/>
    <n v="-0.25512384500050367"/>
    <n v="69845.6253312849"/>
    <x v="4"/>
    <x v="4"/>
    <x v="0"/>
    <n v="0"/>
    <n v="100.22102267390818"/>
    <n v="0"/>
    <x v="3"/>
    <x v="3"/>
    <x v="0"/>
    <n v="1.3474178403755868"/>
  </r>
  <r>
    <x v="9"/>
    <n v="39526501100"/>
    <n v="45506526191.2799"/>
    <n v="59.16"/>
    <n v="12711124360"/>
    <n v="0"/>
    <x v="3"/>
    <x v="3"/>
    <x v="0"/>
    <n v="2982000"/>
    <n v="7.7164851106999999"/>
    <n v="727000000"/>
    <n v="762000000"/>
    <n v="9815000000"/>
    <n v="9399000000"/>
    <n v="0.96689084754416599"/>
    <n v="29.796435534031399"/>
    <n v="22.059071729999999"/>
    <n v="1307000000"/>
    <n v="5925000000"/>
    <n v="1147097800"/>
    <n v="1295000000"/>
    <n v="6.0751545687948099"/>
    <n v="5.8654653279573097"/>
    <n v="1.0865712742717973E-3"/>
    <n v="7.7636271013754463E-2"/>
    <n v="0.90715667311411985"/>
    <n v="12711.12436"/>
    <x v="4"/>
    <x v="4"/>
    <x v="0"/>
    <n v="0"/>
    <n v="234.59765757495902"/>
    <n v="-1"/>
    <x v="4"/>
    <x v="4"/>
    <x v="1"/>
    <n v="4.5948789898281307E-2"/>
  </r>
  <r>
    <x v="10"/>
    <n v="42439107360"/>
    <n v="23860927019.159901"/>
    <n v="31.02"/>
    <n v="11684053500"/>
    <n v="53702000"/>
    <x v="827"/>
    <x v="786"/>
    <x v="628"/>
    <n v="2851000"/>
    <n v="7.7115103149999999"/>
    <n v="522000000"/>
    <n v="567000000"/>
    <n v="9793000000"/>
    <n v="8572000000"/>
    <n v="0.96019836851623497"/>
    <n v="0"/>
    <n v="22.331081081000001"/>
    <n v="1322000000"/>
    <n v="5920000000"/>
    <n v="1185780590"/>
    <n v="889000000"/>
    <n v="6.6554586417322001"/>
    <n v="6.3399121512336603"/>
    <n v="1.4203176900919768E-3"/>
    <n v="5.7898498927805575E-2"/>
    <n v="0.38153344804176159"/>
    <n v="11684.0535"/>
    <x v="850"/>
    <x v="812"/>
    <x v="639"/>
    <n v="4596.1788860347142"/>
    <n v="244.00778377127423"/>
    <n v="-5.2606231245137629E-3"/>
    <x v="575"/>
    <x v="542"/>
    <x v="0"/>
    <n v="-4.7444036084196457E-2"/>
  </r>
  <r>
    <x v="0"/>
    <n v="25240412460"/>
    <n v="17271352288.959999"/>
    <n v="22.45331088"/>
    <n v="15733581000"/>
    <n v="53986000"/>
    <x v="828"/>
    <x v="787"/>
    <x v="628"/>
    <n v="2993000"/>
    <n v="6.0118041660000001"/>
    <n v="347000000"/>
    <n v="381000000"/>
    <n v="8224000000"/>
    <n v="7743000000"/>
    <n v="1.0984149582867799"/>
    <n v="0"/>
    <n v="24.707412223999999"/>
    <n v="1140000000"/>
    <n v="4614000000"/>
    <n v="1485927690"/>
    <n v="1072000000"/>
    <n v="8.6010283536895304"/>
    <n v="8.1370178933547308"/>
    <n v="1.8954700391896111E-4"/>
    <n v="4.6327821011673154E-2"/>
    <n v="0.26260543580131213"/>
    <n v="15733.581"/>
    <x v="851"/>
    <x v="813"/>
    <x v="640"/>
    <n v="3431.259546062654"/>
    <n v="190.23005633618945"/>
    <n v="3.7494457543020023"/>
    <x v="576"/>
    <x v="543"/>
    <x v="424"/>
    <n v="-0.10611355015978258"/>
  </r>
  <r>
    <x v="1"/>
    <n v="19280614150"/>
    <n v="13679136648.099899"/>
    <n v="17.783315550000001"/>
    <n v="14823173070"/>
    <n v="11366800"/>
    <x v="829"/>
    <x v="788"/>
    <x v="629"/>
    <n v="3348300"/>
    <n v="5.6452527840000002"/>
    <n v="447000000"/>
    <n v="475000000"/>
    <n v="7793000000"/>
    <n v="0"/>
    <n v="1.05722949071109"/>
    <n v="0"/>
    <n v="27.585410895999999"/>
    <n v="1195000000"/>
    <n v="4332000000"/>
    <n v="1071794940"/>
    <n v="619000000"/>
    <n v="7.9009099729357999"/>
    <n v="7.1386719829893401"/>
    <n v="8.3919006487673806E-4"/>
    <n v="6.0952136532785833E-2"/>
    <n v="0.46164383561643851"/>
    <n v="14823.173070000001"/>
    <x v="852"/>
    <x v="814"/>
    <x v="641"/>
    <n v="766.82637019227616"/>
    <n v="225.88281093313847"/>
    <n v="-0.69769148936170211"/>
    <x v="3"/>
    <x v="3"/>
    <x v="425"/>
    <n v="-1.0783502718033562E-2"/>
  </r>
  <r>
    <x v="2"/>
    <n v="13255299080"/>
    <n v="9358734539"/>
    <n v="12.1666545"/>
    <n v="12914208690"/>
    <n v="37600000"/>
    <x v="3"/>
    <x v="3"/>
    <x v="630"/>
    <n v="3384800"/>
    <n v="4.8660055489999996"/>
    <n v="381000000"/>
    <n v="407000000"/>
    <n v="7443000000"/>
    <n v="7018000000"/>
    <n v="1.15552853828201"/>
    <n v="0"/>
    <n v="39.405304045000001"/>
    <n v="1471000000"/>
    <n v="3733000000"/>
    <n v="827819180"/>
    <n v="786000000"/>
    <n v="7.7231666222628803"/>
    <n v="6.8009648924692696"/>
    <n v="1.3085001377944848E-3"/>
    <n v="5.4682251780196159E-2"/>
    <n v="0.32102786825913854"/>
    <n v="12914.208689999999"/>
    <x v="4"/>
    <x v="4"/>
    <x v="642"/>
    <n v="2911.521789880569"/>
    <n v="262.09890836137635"/>
    <n v="-0.33061782550488505"/>
    <x v="4"/>
    <x v="4"/>
    <x v="426"/>
    <n v="-5.6001784917447568E-2"/>
  </r>
  <r>
    <x v="3"/>
    <n v="9574133860"/>
    <n v="7084433844.1799898"/>
    <n v="9.2099907900000009"/>
    <n v="11269428070"/>
    <n v="56171200"/>
    <x v="830"/>
    <x v="789"/>
    <x v="631"/>
    <n v="3585600"/>
    <n v="4.0217868699999997"/>
    <n v="491000000"/>
    <n v="504000000"/>
    <n v="6793000000"/>
    <n v="6753000000"/>
    <n v="1.6491039447304601"/>
    <n v="0"/>
    <n v="61.186770428000003"/>
    <n v="1887000000"/>
    <n v="3084000000"/>
    <n v="772344880"/>
    <n v="238000000"/>
    <n v="11.491123053120299"/>
    <n v="8.6507408799099501"/>
    <n v="4.4522699057977317E-4"/>
    <n v="7.4194023259237449E-2"/>
    <n v="0.37736789631106693"/>
    <n v="11269.42807"/>
    <x v="853"/>
    <x v="815"/>
    <x v="643"/>
    <n v="4984.3878190705736"/>
    <n v="318.17053871128707"/>
    <n v="0"/>
    <x v="3"/>
    <x v="3"/>
    <x v="0"/>
    <n v="-0.1037568425525533"/>
  </r>
  <r>
    <x v="4"/>
    <n v="8262319080"/>
    <n v="5143457941.1599998"/>
    <n v="6.6866599799999999"/>
    <n v="10977747620"/>
    <n v="0"/>
    <x v="3"/>
    <x v="3"/>
    <x v="0"/>
    <n v="4000700"/>
    <n v="3.4467964969999998"/>
    <n v="261000000"/>
    <n v="272000000"/>
    <n v="6494000000"/>
    <n v="6738000000"/>
    <n v="0"/>
    <n v="0"/>
    <n v="70.692919348999993"/>
    <n v="1867000000"/>
    <n v="2641000000"/>
    <n v="616152940"/>
    <n v="-24000000"/>
    <n v="0"/>
    <n v="0"/>
    <n v="1.4576747055134525E-3"/>
    <n v="4.1884816753926704E-2"/>
    <n v="0.39596381350034804"/>
    <n v="10977.74762"/>
    <x v="4"/>
    <x v="4"/>
    <x v="0"/>
    <n v="0"/>
    <n v="364.43723598739467"/>
    <n v="0"/>
    <x v="3"/>
    <x v="3"/>
    <x v="0"/>
    <n v="1.0558488469019172E-2"/>
  </r>
  <r>
    <x v="5"/>
    <n v="6437838500"/>
    <n v="3684520967.8199902"/>
    <n v="4.7899952099999998"/>
    <n v="15443556920"/>
    <n v="0"/>
    <x v="3"/>
    <x v="3"/>
    <x v="0"/>
    <n v="3958900"/>
    <n v="3.7866835619999999"/>
    <n v="200000000"/>
    <n v="214000000"/>
    <n v="7040000000"/>
    <n v="6652000000"/>
    <n v="0"/>
    <n v="0"/>
    <n v="60.419532324999999"/>
    <n v="1757000000"/>
    <n v="2908000000"/>
    <n v="364104790"/>
    <n v="625000000"/>
    <n v="0"/>
    <n v="0"/>
    <n v="1.9356521005827924E-4"/>
    <n v="3.0397727272727274E-2"/>
    <n v="0.47082906857727735"/>
    <n v="15443.556920000001"/>
    <x v="4"/>
    <x v="4"/>
    <x v="0"/>
    <n v="0"/>
    <n v="256.3463857780763"/>
    <n v="0"/>
    <x v="3"/>
    <x v="3"/>
    <x v="0"/>
    <n v="-4.1033839594990677E-2"/>
  </r>
  <r>
    <x v="6"/>
    <n v="5174222500"/>
    <n v="2505064012.2199898"/>
    <n v="3.2566634099999998"/>
    <n v="17214441000"/>
    <n v="0"/>
    <x v="3"/>
    <x v="3"/>
    <x v="0"/>
    <n v="4128300"/>
    <n v="3.287469658"/>
    <n v="269000000"/>
    <n v="291000000"/>
    <n v="0"/>
    <n v="6486000000"/>
    <n v="0"/>
    <n v="0"/>
    <n v="92.472266243999997"/>
    <n v="2334000000"/>
    <n v="2524000000"/>
    <n v="387659710"/>
    <n v="0"/>
    <n v="0"/>
    <n v="0"/>
    <n v="6.3087243432256802E-4"/>
    <n v="0"/>
    <n v="0.2517616912235745"/>
    <n v="17214.440999999999"/>
    <x v="4"/>
    <x v="4"/>
    <x v="0"/>
    <n v="0"/>
    <n v="239.81609394112769"/>
    <n v="0"/>
    <x v="3"/>
    <x v="3"/>
    <x v="0"/>
    <n v="8.2293414429530198E-2"/>
  </r>
  <r>
    <x v="7"/>
    <n v="4604793560"/>
    <n v="2001230769.23"/>
    <n v="2.601664065"/>
    <n v="17556280440"/>
    <n v="0"/>
    <x v="3"/>
    <x v="3"/>
    <x v="0"/>
    <n v="3814400"/>
    <n v="3.1832709370000001"/>
    <n v="341000000"/>
    <n v="364000000"/>
    <n v="0"/>
    <n v="0"/>
    <n v="0"/>
    <n v="0"/>
    <n v="97.545008182999993"/>
    <n v="2384000000"/>
    <n v="2444000000"/>
    <n v="217345520"/>
    <n v="0"/>
    <n v="0"/>
    <n v="0"/>
    <n v="6.1393227440546968E-4"/>
    <n v="0"/>
    <n v="-0.34686192468619248"/>
    <n v="17556.280439999999"/>
    <x v="4"/>
    <x v="4"/>
    <x v="0"/>
    <n v="0"/>
    <n v="217.26697822104282"/>
    <n v="0"/>
    <x v="3"/>
    <x v="3"/>
    <x v="0"/>
    <n v="-4.5445445445445445E-2"/>
  </r>
  <r>
    <x v="8"/>
    <n v="4243711570"/>
    <n v="3064024047.6999898"/>
    <n v="3.98332935"/>
    <n v="15377466630"/>
    <n v="0"/>
    <x v="3"/>
    <x v="3"/>
    <x v="0"/>
    <n v="3996000"/>
    <n v="3.1441964160000002"/>
    <n v="924000000"/>
    <n v="932000000"/>
    <n v="0"/>
    <n v="6282000000"/>
    <n v="0"/>
    <n v="0"/>
    <n v="89.312344655999993"/>
    <n v="2156000000"/>
    <n v="2414000000"/>
    <n v="88741540"/>
    <n v="0"/>
    <n v="0"/>
    <n v="0"/>
    <n v="8.2177470812581071E-3"/>
    <n v="0"/>
    <n v="-0.58867091744163891"/>
    <n v="15377.466630000001"/>
    <x v="4"/>
    <x v="4"/>
    <x v="0"/>
    <n v="0"/>
    <n v="259.8607492474851"/>
    <n v="-1"/>
    <x v="4"/>
    <x v="4"/>
    <x v="1"/>
    <n v="-0.42914285714285716"/>
  </r>
  <r>
    <x v="9"/>
    <n v="72642651986.349792"/>
    <n v="34091684448.979801"/>
    <n v="9.6840450114169307"/>
    <n v="17283657309.168999"/>
    <n v="46300000"/>
    <x v="831"/>
    <x v="790"/>
    <x v="632"/>
    <n v="7000000"/>
    <n v="6.2787092500830797"/>
    <n v="5160200303.0002003"/>
    <n v="5517124478.4422798"/>
    <n v="74408118252.183502"/>
    <n v="77960346711.702805"/>
    <n v="0"/>
    <n v="16.3036185698104"/>
    <n v="157.41744197899999"/>
    <n v="34672312487.582001"/>
    <n v="22025712050.4669"/>
    <n v="2129036152.97524"/>
    <n v="38818347.848774403"/>
    <n v="0"/>
    <n v="0"/>
    <n v="2.1320331758905913E-3"/>
    <n v="7.414680827895255E-2"/>
    <n v="-0.13295972436800974"/>
    <n v="17283.657309168997"/>
    <x v="854"/>
    <x v="816"/>
    <x v="644"/>
    <n v="2678.8311739690539"/>
    <n v="405.00687295428457"/>
    <n v="1.3129102844638949E-2"/>
    <x v="577"/>
    <x v="544"/>
    <x v="427"/>
    <n v="1.4492753623188406E-2"/>
  </r>
  <r>
    <x v="10"/>
    <n v="66345899619.499603"/>
    <n v="38878870048.4104"/>
    <n v="11.1690832405198"/>
    <n v="17313881091.293098"/>
    <n v="45700000"/>
    <x v="832"/>
    <x v="791"/>
    <x v="633"/>
    <n v="6900000"/>
    <n v="6.5881529959167304"/>
    <n v="4222833593.9536099"/>
    <n v="4578318347.66745"/>
    <n v="72109053265.264297"/>
    <n v="73276327860.307495"/>
    <n v="0"/>
    <n v="0"/>
    <n v="148.48312574299999"/>
    <n v="33376068543.132702"/>
    <n v="22478021240.552502"/>
    <n v="2273476942.5067801"/>
    <n v="782213099.44214106"/>
    <n v="0"/>
    <n v="0"/>
    <n v="5.8827057504896706E-3"/>
    <n v="6.3491588647342223E-2"/>
    <n v="0.3139639155472993"/>
    <n v="17313.881091293097"/>
    <x v="855"/>
    <x v="817"/>
    <x v="645"/>
    <n v="2639.5006272153432"/>
    <n v="398.52416472179141"/>
    <n v="0"/>
    <x v="3"/>
    <x v="3"/>
    <x v="0"/>
    <n v="-0.25"/>
  </r>
  <r>
    <x v="0"/>
    <n v="64470729900.227402"/>
    <n v="28890068447.924702"/>
    <n v="8.5002967801194096"/>
    <n v="17831104916.8759"/>
    <n v="0"/>
    <x v="3"/>
    <x v="3"/>
    <x v="0"/>
    <n v="9200000"/>
    <n v="6.3852512443001999"/>
    <n v="4251927850.6559"/>
    <n v="4448713168.5166502"/>
    <n v="67370829981.619598"/>
    <n v="65330450554.994904"/>
    <n v="0.70126604787259506"/>
    <n v="0"/>
    <n v="141.38169073899999"/>
    <n v="30285601664.984901"/>
    <n v="21421162462.159401"/>
    <n v="2229350430.89464"/>
    <n v="876702075.90009701"/>
    <n v="7.7515177623452702"/>
    <n v="5.6925337285910098"/>
    <n v="2.3882047206766379E-4"/>
    <n v="6.6033224909510052E-2"/>
    <n v="-0.13763294404827764"/>
    <n v="17831.104916875902"/>
    <x v="4"/>
    <x v="4"/>
    <x v="0"/>
    <n v="0"/>
    <n v="515.95232280265702"/>
    <n v="0"/>
    <x v="3"/>
    <x v="3"/>
    <x v="0"/>
    <n v="-3.1578947368421054E-2"/>
  </r>
  <r>
    <x v="1"/>
    <n v="59758695983.9599"/>
    <n v="33275202749.8699"/>
    <n v="9.8569358853096993"/>
    <n v="17259490748.835602"/>
    <n v="0"/>
    <x v="3"/>
    <x v="3"/>
    <x v="0"/>
    <n v="9500000"/>
    <n v="6.98122801051169"/>
    <n v="3882856949.3056302"/>
    <n v="4145562380.0383902"/>
    <n v="76723052882.127701"/>
    <n v="67143031500.508102"/>
    <n v="0.76334380068195196"/>
    <n v="0"/>
    <n v="140.60290652"/>
    <n v="33737031952.1283"/>
    <n v="23994548041.097401"/>
    <n v="2302039558.8782701"/>
    <n v="2252516118.1827598"/>
    <n v="7.0942028214775004"/>
    <n v="5.1245147404971298"/>
    <n v="1.1696728238492905E-3"/>
    <n v="5.4032813141668933E-2"/>
    <n v="-0.12038650822020025"/>
    <n v="17259.4907488356"/>
    <x v="4"/>
    <x v="4"/>
    <x v="0"/>
    <n v="0"/>
    <n v="550.42180202454188"/>
    <n v="-1"/>
    <x v="4"/>
    <x v="4"/>
    <x v="1"/>
    <n v="-6.8627450980392163E-2"/>
  </r>
  <r>
    <x v="2"/>
    <n v="73532561481.4431"/>
    <n v="41933305636.619003"/>
    <n v="11.2059853304038"/>
    <n v="19892991896.221001"/>
    <n v="52.8"/>
    <x v="833"/>
    <x v="792"/>
    <x v="634"/>
    <n v="10200000"/>
    <n v="4.9826890264081003"/>
    <n v="3602732239.2602801"/>
    <n v="3850065170.5720201"/>
    <n v="76848352030.382706"/>
    <n v="78963562126.694199"/>
    <n v="0.59974472394904599"/>
    <n v="0"/>
    <n v="209.103651789"/>
    <n v="35767370434.183296"/>
    <n v="17105091244.544001"/>
    <n v="2997127580.7307901"/>
    <n v="2555787321.0633998"/>
    <n v="5.5158738983961202"/>
    <n v="4.5442803764262596"/>
    <n v="4.9576610863115399E-3"/>
    <n v="5.0099515068974559E-2"/>
    <n v="-0.12235356056772984"/>
    <n v="19892.991896220999"/>
    <x v="856"/>
    <x v="818"/>
    <x v="646"/>
    <n v="2.6542010510761946E-3"/>
    <n v="512.74338486699219"/>
    <n v="1.26582278481012E-2"/>
    <x v="578"/>
    <x v="545"/>
    <x v="428"/>
    <n v="9.9009900990099011E-3"/>
  </r>
  <r>
    <x v="3"/>
    <n v="79263649130.698196"/>
    <n v="47630874095.987396"/>
    <n v="12.768222859370001"/>
    <n v="19928082728.868198"/>
    <n v="52.14"/>
    <x v="834"/>
    <x v="793"/>
    <x v="635"/>
    <n v="10100000"/>
    <n v="4.8160233977119198"/>
    <n v="3559698733.2395"/>
    <n v="3795815290.0214801"/>
    <n v="77636349609.283203"/>
    <n v="80975551789.021393"/>
    <n v="0.33571081710620099"/>
    <n v="0"/>
    <n v="216.60257482"/>
    <n v="35776491147.492401"/>
    <n v="16517112586.1175"/>
    <n v="2959823471.1354098"/>
    <n v="2721338036.5504198"/>
    <n v="4.1157244661895396"/>
    <n v="3.47624218699357"/>
    <n v="1.9971382132334702E-3"/>
    <n v="4.8892243248484769E-2"/>
    <n v="7.6457074525278834E-2"/>
    <n v="19928.082728868198"/>
    <x v="857"/>
    <x v="819"/>
    <x v="647"/>
    <n v="2.616408247064782E-3"/>
    <n v="506.82246442950327"/>
    <n v="0"/>
    <x v="3"/>
    <x v="3"/>
    <x v="0"/>
    <n v="0.23713865752082314"/>
  </r>
  <r>
    <x v="4"/>
    <n v="77500937857.961395"/>
    <n v="44413195624.339203"/>
    <n v="11.8613395383191"/>
    <n v="20628107722.153"/>
    <n v="0"/>
    <x v="3"/>
    <x v="3"/>
    <x v="0"/>
    <n v="8164000"/>
    <n v="4.2147782990209803"/>
    <n v="3562310145.4587898"/>
    <n v="3778904410.4170499"/>
    <n v="64140281618.264198"/>
    <n v="64796775913.491203"/>
    <n v="0"/>
    <n v="0"/>
    <n v="217.865838301"/>
    <n v="31400118299.815102"/>
    <n v="14412593798.4238"/>
    <n v="2893704976.1862302"/>
    <n v="1316256924.6264901"/>
    <n v="0"/>
    <n v="0"/>
    <n v="8.0745891240780084E-3"/>
    <n v="5.8916242883177365E-2"/>
    <n v="0.24521105990075309"/>
    <n v="20628.107722152999"/>
    <x v="4"/>
    <x v="4"/>
    <x v="0"/>
    <n v="0"/>
    <n v="395.77066931992471"/>
    <n v="0"/>
    <x v="3"/>
    <x v="3"/>
    <x v="0"/>
    <n v="-5.5914842686202122E-2"/>
  </r>
  <r>
    <x v="5"/>
    <n v="64355446151.424896"/>
    <n v="35406412776.283501"/>
    <n v="9.5255655208077599"/>
    <n v="17807699003.420399"/>
    <n v="0"/>
    <x v="3"/>
    <x v="3"/>
    <x v="0"/>
    <n v="8647525"/>
    <n v="3.6104104646641302"/>
    <n v="3811510374.7054801"/>
    <n v="4019044387.0183201"/>
    <n v="0"/>
    <n v="62205651896.329002"/>
    <n v="0"/>
    <n v="0"/>
    <n v="274.660279597"/>
    <n v="33318103291.0238"/>
    <n v="12130659496.8458"/>
    <n v="2355034811.4426999"/>
    <n v="0"/>
    <n v="0"/>
    <n v="0"/>
    <n v="3.3331922404216611E-4"/>
    <n v="0"/>
    <n v="9.6181521646918844E-2"/>
    <n v="17807.699003420399"/>
    <x v="4"/>
    <x v="4"/>
    <x v="0"/>
    <n v="0"/>
    <n v="485.60597291873779"/>
    <n v="0"/>
    <x v="3"/>
    <x v="3"/>
    <x v="0"/>
    <n v="-0.10464312767570894"/>
  </r>
  <r>
    <x v="6"/>
    <n v="58237366945.294998"/>
    <n v="31501860439.871498"/>
    <n v="8.68977020019131"/>
    <n v="16910306953.7248"/>
    <n v="0"/>
    <x v="3"/>
    <x v="3"/>
    <x v="0"/>
    <n v="9658188"/>
    <n v="3.3913306548794599"/>
    <n v="3776037239.2372799"/>
    <n v="4019613839.0355601"/>
    <n v="0"/>
    <n v="58142814268.103302"/>
    <n v="0"/>
    <n v="0"/>
    <n v="249.21528303900001"/>
    <n v="27627345863.819"/>
    <n v="11085735002.6416"/>
    <n v="2361874305.8808498"/>
    <n v="0"/>
    <n v="0"/>
    <n v="0"/>
    <n v="6.3810884278543895E-4"/>
    <n v="0"/>
    <n v="0.15443168468411606"/>
    <n v="16910.306953724801"/>
    <x v="4"/>
    <x v="4"/>
    <x v="0"/>
    <n v="0"/>
    <n v="571.14208668297465"/>
    <n v="0"/>
    <x v="3"/>
    <x v="3"/>
    <x v="0"/>
    <n v="9.1320677966101702E-2"/>
  </r>
  <r>
    <x v="7"/>
    <n v="53922788626.770897"/>
    <n v="26700200734.098999"/>
    <n v="7.5273143621045602"/>
    <n v="18087358607.866199"/>
    <n v="0"/>
    <x v="3"/>
    <x v="3"/>
    <x v="0"/>
    <n v="8850000"/>
    <n v="3.1886248956783998"/>
    <n v="3347695955.3695998"/>
    <n v="3546882732.9710302"/>
    <n v="0"/>
    <n v="52201648391.2855"/>
    <n v="0"/>
    <n v="0"/>
    <n v="256.04856512100002"/>
    <n v="26254175379.534801"/>
    <n v="10253592074.2558"/>
    <n v="2238462590.8034501"/>
    <n v="0"/>
    <n v="0"/>
    <n v="0"/>
    <n v="1.1352212844281315E-3"/>
    <n v="0"/>
    <n v="0.16313018418979675"/>
    <n v="18087.358607866201"/>
    <x v="4"/>
    <x v="4"/>
    <x v="0"/>
    <n v="0"/>
    <n v="489.29200730012235"/>
    <n v="0"/>
    <x v="3"/>
    <x v="3"/>
    <x v="0"/>
    <n v="-0.21957671957671956"/>
  </r>
  <r>
    <x v="8"/>
    <n v="46262897002.282402"/>
    <n v="22543485929.573002"/>
    <n v="6.4716009131410104"/>
    <n v="17252161096.2458"/>
    <n v="0"/>
    <x v="3"/>
    <x v="3"/>
    <x v="0"/>
    <n v="11340000"/>
    <n v="2.0815366883017798"/>
    <n v="3379160019.4331002"/>
    <n v="3496031533.24123"/>
    <n v="0"/>
    <n v="49860309578.392799"/>
    <n v="0"/>
    <n v="0"/>
    <n v="598.33293641299997"/>
    <n v="28233460701.109798"/>
    <n v="4718687370.00319"/>
    <n v="1965645866.6926601"/>
    <n v="0"/>
    <n v="0"/>
    <n v="0"/>
    <n v="1.9022444857451672E-2"/>
    <n v="0"/>
    <n v="-0.91619893087786231"/>
    <n v="17252.1610962458"/>
    <x v="4"/>
    <x v="4"/>
    <x v="0"/>
    <n v="0"/>
    <n v="657.30895606276647"/>
    <n v="-1"/>
    <x v="4"/>
    <x v="4"/>
    <x v="1"/>
    <n v="9.8001131440424611"/>
  </r>
  <r>
    <x v="9"/>
    <n v="205943616811.302"/>
    <n v="190520644544.24399"/>
    <n v="77.225755959137402"/>
    <n v="43418797046.184998"/>
    <n v="2415535"/>
    <x v="835"/>
    <x v="794"/>
    <x v="636"/>
    <n v="1049989"/>
    <n v="20.5343803690299"/>
    <n v="1043970000"/>
    <n v="2116598000"/>
    <n v="108601359830"/>
    <n v="24477207200"/>
    <n v="1.24013701125537"/>
    <n v="11.548764810977399"/>
    <n v="66.883988833499998"/>
    <n v="30995674000"/>
    <n v="46342442400"/>
    <n v="11864303624.228001"/>
    <n v="10176828750"/>
    <n v="8.3975850206910501"/>
    <n v="7.2898925250456204"/>
    <n v="1.4161711227754689E-2"/>
    <n v="1.9489608632094788E-2"/>
    <n v="-8.8073212783974286E-2"/>
    <n v="43418.797046184998"/>
    <x v="858"/>
    <x v="820"/>
    <x v="648"/>
    <n v="55.633393007884855"/>
    <n v="24.182821069020324"/>
    <n v="0.34231751498089102"/>
    <x v="579"/>
    <x v="546"/>
    <x v="0"/>
    <n v="-0.27458692474140478"/>
  </r>
  <r>
    <x v="10"/>
    <n v="186941730283.98099"/>
    <n v="214028619186.01901"/>
    <n v="84.684162195625305"/>
    <n v="40515429722.439598"/>
    <n v="1799525.8"/>
    <x v="836"/>
    <x v="795"/>
    <x v="0"/>
    <n v="1447436"/>
    <n v="21.848101964417602"/>
    <n v="1230150740"/>
    <n v="2013379420"/>
    <n v="107521389500"/>
    <n v="25580712560"/>
    <n v="1.0356821193575201"/>
    <n v="0"/>
    <n v="52.543533908000001"/>
    <n v="26001764880"/>
    <n v="49486136440"/>
    <n v="10901916843.2649"/>
    <n v="11052802800"/>
    <n v="7.2933892233754998"/>
    <n v="6.6571051013880904"/>
    <n v="1.9091388559558838E-2"/>
    <n v="1.8725385054663937E-2"/>
    <n v="0.28286953230975853"/>
    <n v="40515.4297224396"/>
    <x v="859"/>
    <x v="821"/>
    <x v="0"/>
    <n v="44.415814229987717"/>
    <n v="35.725549745269838"/>
    <n v="-0.37570397517699983"/>
    <x v="580"/>
    <x v="547"/>
    <x v="0"/>
    <n v="4.2962884841151114E-3"/>
  </r>
  <r>
    <x v="0"/>
    <n v="208320507574.5"/>
    <n v="190466430310.00101"/>
    <n v="66.011515639594805"/>
    <n v="43425461599.363197"/>
    <n v="2882488"/>
    <x v="837"/>
    <x v="796"/>
    <x v="0"/>
    <n v="1441244"/>
    <n v="29.658171604879399"/>
    <n v="1093387680"/>
    <n v="2308844160"/>
    <n v="126830497530"/>
    <n v="29669693760"/>
    <n v="1.1406795992829599"/>
    <n v="0"/>
    <n v="40.819701324999997"/>
    <n v="27979912800"/>
    <n v="68545118880"/>
    <n v="10996934053.656"/>
    <n v="10209139270"/>
    <n v="9.0220097327811306"/>
    <n v="8.2665985620604499"/>
    <n v="1.1247723242218122E-3"/>
    <n v="1.8204171748627533E-2"/>
    <n v="5.9191375830796034E-2"/>
    <n v="43425.461599363196"/>
    <x v="860"/>
    <x v="822"/>
    <x v="0"/>
    <n v="66.377832125157411"/>
    <n v="33.188916062578706"/>
    <n v="0.40171602851080396"/>
    <x v="581"/>
    <x v="548"/>
    <x v="0"/>
    <n v="-7.7957904164800723E-2"/>
  </r>
  <r>
    <x v="1"/>
    <n v="182530433197.50601"/>
    <n v="184491089045.444"/>
    <n v="62.322557703812002"/>
    <n v="45638277685.742401"/>
    <n v="2056399.4"/>
    <x v="838"/>
    <x v="797"/>
    <x v="0"/>
    <n v="1563100"/>
    <n v="26.678898387085599"/>
    <n v="1104533250"/>
    <n v="1912301340"/>
    <n v="107269658740"/>
    <n v="28351076100"/>
    <n v="1.0587048690648699"/>
    <n v="0"/>
    <n v="38.325153704999998"/>
    <n v="23695364250"/>
    <n v="61827186480"/>
    <n v="10568079213.841801"/>
    <n v="8405593680"/>
    <n v="7.2122680464816398"/>
    <n v="6.6557727058654601"/>
    <n v="7.7955229634127437E-3"/>
    <n v="1.7827047857353891E-2"/>
    <n v="1.805167287425502E-2"/>
    <n v="45638.277685742403"/>
    <x v="861"/>
    <x v="823"/>
    <x v="0"/>
    <n v="45.05865480200687"/>
    <n v="34.249758738996391"/>
    <n v="2590.2290826612898"/>
    <x v="582"/>
    <x v="3"/>
    <x v="0"/>
    <n v="0.19430012224938875"/>
  </r>
  <r>
    <x v="2"/>
    <n v="172744171103.79401"/>
    <n v="181930979370.892"/>
    <n v="61.217479784554897"/>
    <n v="39986349422.322304"/>
    <n v="793.6"/>
    <x v="839"/>
    <x v="3"/>
    <x v="0"/>
    <n v="1308800"/>
    <n v="29.982489103771201"/>
    <n v="1771134400"/>
    <n v="2738504800"/>
    <n v="121112913000"/>
    <n v="29768755200"/>
    <n v="1.0030430967159301"/>
    <n v="0"/>
    <n v="31.652234338"/>
    <n v="22530123200"/>
    <n v="71180198400"/>
    <n v="9048642049.3526993"/>
    <n v="8947299750"/>
    <n v="7.3083363886368096"/>
    <n v="6.7450936544760998"/>
    <n v="1.4641337387579412E-2"/>
    <n v="2.2611171114346823E-2"/>
    <n v="-0.13843572384658787"/>
    <n v="39986.349422322302"/>
    <x v="862"/>
    <x v="4"/>
    <x v="0"/>
    <n v="1.9846772997911492E-2"/>
    <n v="32.731169984458866"/>
    <n v="0"/>
    <x v="3"/>
    <x v="3"/>
    <x v="0"/>
    <n v="3.5270664008587639E-3"/>
  </r>
  <r>
    <x v="3"/>
    <n v="172063246664.79001"/>
    <n v="215172693093.81601"/>
    <n v="71.053874306244296"/>
    <n v="45350079799.597504"/>
    <n v="0"/>
    <x v="3"/>
    <x v="3"/>
    <x v="0"/>
    <n v="1304200"/>
    <n v="29.885370936576301"/>
    <n v="2179557270"/>
    <n v="3227439050"/>
    <n v="120793403640"/>
    <n v="28957632880"/>
    <n v="0.87468729298369896"/>
    <n v="0"/>
    <n v="28.425875451"/>
    <n v="20166659810"/>
    <n v="70944727260"/>
    <n v="10148536682.85"/>
    <n v="8750350700"/>
    <n v="6.92023771980642"/>
    <n v="6.52442172346161"/>
    <n v="8.1451140701375539E-3"/>
    <n v="2.671866966857496E-2"/>
    <n v="4.6168538020736394E-2"/>
    <n v="45350.079799597501"/>
    <x v="4"/>
    <x v="4"/>
    <x v="0"/>
    <n v="0"/>
    <n v="28.758494048153256"/>
    <n v="-1"/>
    <x v="4"/>
    <x v="3"/>
    <x v="0"/>
    <n v="-1.4210128495842781E-2"/>
  </r>
  <r>
    <x v="4"/>
    <n v="200491963466.40399"/>
    <n v="207920366089.37201"/>
    <n v="67.918190734996003"/>
    <n v="46232286811.3834"/>
    <n v="313.39999999999998"/>
    <x v="840"/>
    <x v="3"/>
    <x v="0"/>
    <n v="1323000"/>
    <n v="24.388423855859301"/>
    <n v="2169129600"/>
    <n v="2813916600"/>
    <n v="110172541420"/>
    <n v="25979956200"/>
    <n v="0"/>
    <n v="0"/>
    <n v="28.769465563000001"/>
    <n v="16829767350"/>
    <n v="58498713900"/>
    <n v="11520086150.409201"/>
    <n v="9905134180"/>
    <n v="0"/>
    <n v="0"/>
    <n v="2.6938526493106147E-2"/>
    <n v="2.5540997454826617E-2"/>
    <n v="0.32235180096594784"/>
    <n v="46232.286811383397"/>
    <x v="863"/>
    <x v="4"/>
    <x v="0"/>
    <n v="6.7788124190913714E-3"/>
    <n v="28.616365125902632"/>
    <n v="-4.7995139732685335E-2"/>
    <x v="583"/>
    <x v="3"/>
    <x v="0"/>
    <n v="-7.8048780487804878E-2"/>
  </r>
  <r>
    <x v="5"/>
    <n v="211487473835.19101"/>
    <n v="157235287869.30399"/>
    <n v="51.361665394476198"/>
    <n v="51065793871.421402"/>
    <n v="329.2"/>
    <x v="841"/>
    <x v="3"/>
    <x v="0"/>
    <n v="1435000"/>
    <n v="22.294157707643802"/>
    <n v="2112048620"/>
    <n v="2457630120"/>
    <n v="92412877840"/>
    <n v="25682889540"/>
    <n v="0"/>
    <n v="0"/>
    <n v="24.097763070999999"/>
    <n v="13033879100"/>
    <n v="54087506220"/>
    <n v="11173941564.323799"/>
    <n v="7279342200"/>
    <n v="0"/>
    <n v="0"/>
    <n v="2.3622053567813883E-3"/>
    <n v="2.6594022147595528E-2"/>
    <n v="0.22026921827751811"/>
    <n v="51065.793871421403"/>
    <x v="864"/>
    <x v="4"/>
    <x v="0"/>
    <n v="6.4465853762871658E-3"/>
    <n v="28.101002475613861"/>
    <n v="-9.0105030403537928E-2"/>
    <x v="584"/>
    <x v="3"/>
    <x v="0"/>
    <n v="-4.4925124792013313E-2"/>
  </r>
  <r>
    <x v="6"/>
    <n v="142044653499.539"/>
    <n v="129048756463.993"/>
    <n v="42.090437606035998"/>
    <n v="42444601576.558403"/>
    <n v="361.8"/>
    <x v="842"/>
    <x v="3"/>
    <x v="0"/>
    <n v="1502500"/>
    <n v="21.647475176053899"/>
    <n v="2044868160"/>
    <n v="2325298560"/>
    <n v="0"/>
    <n v="24838554240"/>
    <n v="0"/>
    <n v="0"/>
    <n v="28.297438418999999"/>
    <n v="14827946880"/>
    <n v="52400315040"/>
    <n v="8846858625.7444"/>
    <n v="0"/>
    <n v="0"/>
    <n v="0"/>
    <n v="4.3727531702308399E-3"/>
    <n v="0"/>
    <n v="7.6168863288885946E-2"/>
    <n v="42444.601576558402"/>
    <x v="865"/>
    <x v="4"/>
    <x v="0"/>
    <n v="8.5240522130337875E-3"/>
    <n v="35.39908360995927"/>
    <n v="0"/>
    <x v="3"/>
    <x v="3"/>
    <x v="0"/>
    <n v="-9.9734042553191482E-4"/>
  </r>
  <r>
    <x v="7"/>
    <n v="117154284587.34"/>
    <n v="121477565395.424"/>
    <n v="39.111369081431299"/>
    <n v="42576707423.25"/>
    <n v="0"/>
    <x v="3"/>
    <x v="3"/>
    <x v="0"/>
    <n v="1504000"/>
    <n v="21.134590836899999"/>
    <n v="1674007500"/>
    <n v="1843957500"/>
    <n v="0"/>
    <n v="23124787500"/>
    <n v="0"/>
    <n v="0"/>
    <n v="30.677054857000002"/>
    <n v="15603727500"/>
    <n v="50864490000"/>
    <n v="9118598065.5839996"/>
    <n v="0"/>
    <n v="0"/>
    <n v="0"/>
    <n v="5.0146309596043976E-3"/>
    <n v="0"/>
    <n v="3.6701812416306545E-4"/>
    <n v="42576.707423250002"/>
    <x v="4"/>
    <x v="4"/>
    <x v="0"/>
    <n v="0"/>
    <n v="35.324478829443393"/>
    <n v="0"/>
    <x v="3"/>
    <x v="3"/>
    <x v="0"/>
    <n v="-3.3134526176275677E-3"/>
  </r>
  <r>
    <x v="8"/>
    <n v="113876469516.04401"/>
    <n v="116656389677.922"/>
    <n v="39.097019766576203"/>
    <n v="45113163658.985397"/>
    <n v="0"/>
    <x v="3"/>
    <x v="3"/>
    <x v="0"/>
    <n v="1509000"/>
    <n v="20.634751899152398"/>
    <n v="1254388900"/>
    <n v="1668531600"/>
    <n v="0"/>
    <n v="21646805350"/>
    <n v="0"/>
    <n v="0"/>
    <n v="36.304512944000003"/>
    <n v="17151039650"/>
    <n v="47242169800"/>
    <n v="10092513717.1584"/>
    <n v="0"/>
    <n v="0"/>
    <n v="0"/>
    <n v="0.10013646842139894"/>
    <n v="0"/>
    <n v="-0.31848380999083681"/>
    <n v="45113.163658985395"/>
    <x v="4"/>
    <x v="4"/>
    <x v="0"/>
    <n v="0"/>
    <n v="33.449216982578996"/>
    <n v="-1"/>
    <x v="3"/>
    <x v="3"/>
    <x v="1"/>
    <n v="15.766666666666667"/>
  </r>
  <r>
    <x v="9"/>
    <n v="126770860148.196"/>
    <n v="103982636913.19099"/>
    <n v="57.367705037279499"/>
    <n v="17807375101.697498"/>
    <n v="61"/>
    <x v="3"/>
    <x v="3"/>
    <x v="637"/>
    <n v="90000"/>
    <n v="3.6802971180775099"/>
    <n v="782862254.61230397"/>
    <n v="2967619132.03335"/>
    <n v="19487876814.033298"/>
    <n v="11650334318.166901"/>
    <n v="0.91505044059451701"/>
    <n v="19.171390744406601"/>
    <n v="16.353730754000001"/>
    <n v="1391814851.2901299"/>
    <n v="8510687085.5492096"/>
    <n v="6024887695.71626"/>
    <n v="6202631801.4110899"/>
    <n v="5.7485975833427299"/>
    <n v="5.72487609600722"/>
    <n v="2.3820999211020214E-3"/>
    <n v="0.15228026943891371"/>
    <n v="0.10828979283201368"/>
    <n v="17807.375101697497"/>
    <x v="4"/>
    <x v="4"/>
    <x v="649"/>
    <n v="3.4255469799243541E-3"/>
    <n v="5.0540857080851129"/>
    <n v="-6.1538461538461542E-2"/>
    <x v="3"/>
    <x v="3"/>
    <x v="429"/>
    <n v="-0.44099378881987578"/>
  </r>
  <r>
    <x v="10"/>
    <n v="131133215844.981"/>
    <n v="96410724754.595001"/>
    <n v="51.762368839189399"/>
    <n v="17048539736.879101"/>
    <n v="65"/>
    <x v="3"/>
    <x v="3"/>
    <x v="638"/>
    <n v="161000"/>
    <n v="3.27885205742415"/>
    <n v="1196019201.44101"/>
    <n v="1503861582.10748"/>
    <n v="16812236511.0905"/>
    <n v="11304068628.0396"/>
    <n v="1.3125348909711201"/>
    <n v="0"/>
    <n v="7.7839320750000001"/>
    <n v="600285947.16301405"/>
    <n v="7711860039.0273199"/>
    <n v="5652758711.6162996"/>
    <n v="5065942361.7550497"/>
    <n v="8.2050390862544393"/>
    <n v="8.1645329029252895"/>
    <n v="3.3804225489804459E-3"/>
    <n v="8.945041792122245E-2"/>
    <n v="0.29655949793796577"/>
    <n v="17048.539736879102"/>
    <x v="4"/>
    <x v="4"/>
    <x v="650"/>
    <n v="3.8126432529228963E-3"/>
    <n v="9.4436240572397896"/>
    <n v="0"/>
    <x v="3"/>
    <x v="3"/>
    <x v="0"/>
    <n v="-8.5227272727272721E-2"/>
  </r>
  <r>
    <x v="0"/>
    <n v="116577991406.603"/>
    <n v="76355032957.609802"/>
    <n v="39.922864258456102"/>
    <n v="16164340923.9548"/>
    <n v="0"/>
    <x v="3"/>
    <x v="3"/>
    <x v="0"/>
    <n v="176000"/>
    <n v="2.8998893319203498"/>
    <n v="1290463563.05774"/>
    <n v="1661960649.39254"/>
    <n v="14841390270.2537"/>
    <n v="9700975465.0037594"/>
    <n v="1.4115141087192"/>
    <n v="0"/>
    <n v="0.99346052200000001"/>
    <n v="68969358.133533999"/>
    <n v="6942335060.7461596"/>
    <n v="5226715965.1403399"/>
    <n v="4359337665.16782"/>
    <n v="10.6831895238049"/>
    <n v="10.678375309283901"/>
    <n v="1.5584459253898143E-4"/>
    <n v="0.11198146663682676"/>
    <n v="-0.11173726324335598"/>
    <n v="16164.3409239548"/>
    <x v="4"/>
    <x v="4"/>
    <x v="0"/>
    <n v="0"/>
    <n v="10.888164313533885"/>
    <n v="0"/>
    <x v="3"/>
    <x v="3"/>
    <x v="0"/>
    <n v="0.9555555555555556"/>
  </r>
  <r>
    <x v="1"/>
    <n v="94147824819.065094"/>
    <n v="88207208214.789505"/>
    <n v="44.944882416466498"/>
    <n v="14943882837.726601"/>
    <n v="0"/>
    <x v="3"/>
    <x v="3"/>
    <x v="0"/>
    <n v="90000"/>
    <n v="2.7386911573385899"/>
    <n v="1024662700.47227"/>
    <n v="1161983088.6027"/>
    <n v="13753936996.8234"/>
    <n v="8688134654.5026703"/>
    <n v="1.4452249773591901"/>
    <n v="0"/>
    <n v="3.4005821539999999"/>
    <n v="227613246.07920599"/>
    <n v="6693361188.5688496"/>
    <n v="5216003334.5417004"/>
    <n v="4369869875.7920599"/>
    <n v="9.9595350690971998"/>
    <n v="9.9559010267032502"/>
    <n v="8.3582175355869065E-4"/>
    <n v="8.4483671029689233E-2"/>
    <n v="0.31044215846144585"/>
    <n v="14943.8828377266"/>
    <x v="4"/>
    <x v="4"/>
    <x v="0"/>
    <n v="0"/>
    <n v="6.0225311572164077"/>
    <n v="0"/>
    <x v="3"/>
    <x v="3"/>
    <x v="0"/>
    <n v="-2.1739130434782608E-2"/>
  </r>
  <r>
    <x v="2"/>
    <n v="106275513157.593"/>
    <n v="69025902251.048996"/>
    <n v="34.297494266542103"/>
    <n v="15065585665.0809"/>
    <n v="0"/>
    <x v="3"/>
    <x v="3"/>
    <x v="0"/>
    <n v="92000"/>
    <n v="2.4341218520860699"/>
    <n v="951765565.27647996"/>
    <n v="1113220985.87163"/>
    <n v="13115268986.9664"/>
    <n v="7813418952.9714899"/>
    <n v="1.42008650094264"/>
    <n v="0"/>
    <n v="0.50586494100000001"/>
    <n v="30836773.4080806"/>
    <n v="6095851071.66115"/>
    <n v="5169483497.1759396"/>
    <n v="5384901905.1338797"/>
    <n v="10.6083330906089"/>
    <n v="10.6006711398318"/>
    <n v="2.0784006683878527E-3"/>
    <n v="8.4879767771283907E-2"/>
    <n v="-0.36028551230779471"/>
    <n v="15065.5856650809"/>
    <x v="4"/>
    <x v="4"/>
    <x v="0"/>
    <n v="0"/>
    <n v="6.1066328283033906"/>
    <n v="0"/>
    <x v="3"/>
    <x v="3"/>
    <x v="0"/>
    <n v="-0.14018691588785046"/>
  </r>
  <r>
    <x v="3"/>
    <n v="84334980218.682098"/>
    <n v="110581795981.479"/>
    <n v="53.613752582455398"/>
    <n v="15042261868.8479"/>
    <n v="0"/>
    <x v="3"/>
    <x v="3"/>
    <x v="0"/>
    <n v="107000"/>
    <n v="2.4227013693046899"/>
    <n v="700007485.66605496"/>
    <n v="858393559.18391097"/>
    <n v="12303158736.347099"/>
    <n v="6856696600.5995502"/>
    <n v="1.1817374577431401"/>
    <n v="0"/>
    <n v="2.2844855119999998"/>
    <n v="143780251.17145401"/>
    <n v="6293769447.5974302"/>
    <n v="5138629944.6711502"/>
    <n v="4586528156.9000902"/>
    <n v="8.5053022025032501"/>
    <n v="8.4967423303275709"/>
    <n v="8.9612243364275697E-4"/>
    <n v="6.9770176714697457E-2"/>
    <n v="0.53375159872275035"/>
    <n v="15042.2618688479"/>
    <x v="4"/>
    <x v="4"/>
    <x v="0"/>
    <n v="0"/>
    <n v="7.1132919326177921"/>
    <n v="0"/>
    <x v="3"/>
    <x v="3"/>
    <x v="0"/>
    <n v="-0.10833333333333334"/>
  </r>
  <r>
    <x v="4"/>
    <n v="125251039797.72701"/>
    <n v="73846693105.274094"/>
    <n v="34.955955467041001"/>
    <n v="14459418860.006701"/>
    <n v="0"/>
    <x v="3"/>
    <x v="3"/>
    <x v="0"/>
    <n v="120000"/>
    <n v="2.0869899025171499"/>
    <n v="535904836.95387298"/>
    <n v="582242473.23183894"/>
    <n v="10370084609.076"/>
    <n v="6377670495.7187204"/>
    <n v="0"/>
    <n v="0"/>
    <n v="1.786866531"/>
    <n v="96704632.232277796"/>
    <n v="5411967293.2880602"/>
    <n v="4661810574.0726805"/>
    <n v="3727804674.6856198"/>
    <n v="0"/>
    <n v="0"/>
    <n v="2.6350251354162963E-3"/>
    <n v="5.6146357062723924E-2"/>
    <n v="0.31152829183023756"/>
    <n v="14459.418860006701"/>
    <x v="4"/>
    <x v="4"/>
    <x v="0"/>
    <n v="0"/>
    <n v="8.299088722846804"/>
    <n v="0"/>
    <x v="3"/>
    <x v="3"/>
    <x v="0"/>
    <n v="-0.04"/>
  </r>
  <r>
    <x v="5"/>
    <n v="92582984577.311493"/>
    <n v="58971117233.046402"/>
    <n v="26.6528413338762"/>
    <n v="11940129610.438801"/>
    <n v="0"/>
    <x v="3"/>
    <x v="3"/>
    <x v="0"/>
    <n v="125000"/>
    <n v="2.15613677572677"/>
    <n v="434148118.38855898"/>
    <n v="488584232.059268"/>
    <n v="9426052385.1044502"/>
    <n v="5904441225.9039497"/>
    <n v="0"/>
    <n v="0"/>
    <n v="0.50506236900000001"/>
    <n v="28827006.007887699"/>
    <n v="5707613110.4640398"/>
    <n v="3556374264.3973699"/>
    <n v="2996256297.9109902"/>
    <n v="0"/>
    <n v="0"/>
    <n v="1.2914439333805699E-4"/>
    <n v="5.1833388156356401E-2"/>
    <n v="8.4186768373387233E-2"/>
    <n v="11940.1296104388"/>
    <x v="4"/>
    <x v="4"/>
    <x v="0"/>
    <n v="0"/>
    <n v="10.468898083879866"/>
    <n v="0"/>
    <x v="3"/>
    <x v="3"/>
    <x v="0"/>
    <n v="2.4590163934426229E-2"/>
  </r>
  <r>
    <x v="6"/>
    <n v="70556998783.776398"/>
    <n v="55621190978.2061"/>
    <n v="24.583256419799"/>
    <n v="11247124798.5252"/>
    <n v="0"/>
    <x v="3"/>
    <x v="3"/>
    <x v="0"/>
    <n v="122000"/>
    <n v="2.00869705794589"/>
    <n v="452241336.35334098"/>
    <n v="485770498.30124599"/>
    <n v="0"/>
    <n v="5713905662.5141602"/>
    <n v="0"/>
    <n v="0"/>
    <n v="1.3486906869999999"/>
    <n v="73495922.989807501"/>
    <n v="5449427633.0690804"/>
    <n v="3412483365.6368399"/>
    <n v="0"/>
    <n v="0"/>
    <n v="0"/>
    <n v="3.0703866496523076E-4"/>
    <n v="0"/>
    <n v="0.38454095929102028"/>
    <n v="11247.124798525199"/>
    <x v="4"/>
    <x v="4"/>
    <x v="0"/>
    <n v="0"/>
    <n v="10.847216705197178"/>
    <n v="0"/>
    <x v="3"/>
    <x v="3"/>
    <x v="0"/>
    <n v="0.26129479147282014"/>
  </r>
  <r>
    <x v="7"/>
    <n v="68042925426.828697"/>
    <n v="41948572362.876503"/>
    <n v="17.755528469441099"/>
    <n v="10449911772.542999"/>
    <n v="0"/>
    <x v="3"/>
    <x v="3"/>
    <x v="0"/>
    <n v="96726"/>
    <n v="1.81337436408497"/>
    <n v="413354083.23176003"/>
    <n v="448192582.274073"/>
    <n v="0"/>
    <n v="5426197109.5246401"/>
    <n v="0"/>
    <n v="0"/>
    <n v="6.2620166629999998"/>
    <n v="315429653.491207"/>
    <n v="5037189622.1486998"/>
    <n v="2818238086.7502899"/>
    <n v="0"/>
    <n v="0"/>
    <n v="0"/>
    <n v="3.0207868270788139E-4"/>
    <n v="0"/>
    <n v="5.1471405323006314E-2"/>
    <n v="10449.911772542999"/>
    <x v="4"/>
    <x v="4"/>
    <x v="0"/>
    <n v="0"/>
    <n v="9.2561547030613465"/>
    <n v="0"/>
    <x v="3"/>
    <x v="3"/>
    <x v="0"/>
    <n v="-0.46102238914087662"/>
  </r>
  <r>
    <x v="8"/>
    <n v="47740223619.493401"/>
    <n v="41583751101.998802"/>
    <n v="16.8863636039505"/>
    <n v="8853806296.7820702"/>
    <n v="0"/>
    <x v="3"/>
    <x v="3"/>
    <x v="0"/>
    <n v="179462"/>
    <n v="1.7352064042255799"/>
    <n v="453076873.36181802"/>
    <n v="522997800.79709899"/>
    <n v="0"/>
    <n v="5129055671.2505798"/>
    <n v="0"/>
    <n v="0"/>
    <n v="6.016502097"/>
    <n v="298472442.64119798"/>
    <n v="4960896511.7949104"/>
    <n v="2213971040.64083"/>
    <n v="0"/>
    <n v="0"/>
    <n v="0"/>
    <n v="3.8569653322807792E-3"/>
    <n v="0"/>
    <n v="-0.10936900823045892"/>
    <n v="8853.8062967820697"/>
    <x v="4"/>
    <x v="4"/>
    <x v="0"/>
    <n v="0"/>
    <n v="20.269474391508403"/>
    <n v="-1"/>
    <x v="4"/>
    <x v="4"/>
    <x v="1"/>
    <n v="-0.9891326799247786"/>
  </r>
  <r>
    <x v="9"/>
    <n v="35521600670"/>
    <n v="18383877666.9599"/>
    <n v="18.96"/>
    <n v="18491617060"/>
    <n v="162461303"/>
    <x v="843"/>
    <x v="798"/>
    <x v="639"/>
    <n v="16513915"/>
    <n v="8.3543333780999998"/>
    <n v="1474000000"/>
    <n v="1474000000"/>
    <n v="39545000000"/>
    <n v="35582000000"/>
    <n v="0.82087508734384296"/>
    <n v="12.9590706228832"/>
    <n v="216.230692576"/>
    <n v="17359000000"/>
    <n v="8028000000"/>
    <n v="1168497050"/>
    <n v="1958000000"/>
    <n v="3.7132674425393"/>
    <n v="1.8142839895411"/>
    <n v="2.4404642325897611E-3"/>
    <n v="3.7273991655076492E-2"/>
    <n v="-0.15357142857142847"/>
    <n v="18491.61706"/>
    <x v="866"/>
    <x v="824"/>
    <x v="651"/>
    <n v="8785.673122737704"/>
    <n v="893.04872291141851"/>
    <n v="-4.5406256878751688E-2"/>
    <x v="585"/>
    <x v="549"/>
    <x v="430"/>
    <n v="-0.14872229073958804"/>
  </r>
  <r>
    <x v="10"/>
    <n v="36810907250"/>
    <n v="22044336070.399899"/>
    <n v="22.4"/>
    <n v="19368706000"/>
    <n v="170188946"/>
    <x v="844"/>
    <x v="799"/>
    <x v="640"/>
    <n v="19398975"/>
    <n v="10.873971525"/>
    <n v="1849000000"/>
    <n v="1849000000"/>
    <n v="41138000000"/>
    <n v="37837000000"/>
    <n v="0.71491997405156504"/>
    <n v="0"/>
    <n v="169.27305468700001"/>
    <n v="17860000000"/>
    <n v="10551000000"/>
    <n v="988379670"/>
    <n v="2172000000"/>
    <n v="5.74458074600701"/>
    <n v="3.5204884948473398"/>
    <n v="7.3618926221637382E-3"/>
    <n v="4.4946278380086538E-2"/>
    <n v="6.2893081761004055E-3"/>
    <n v="19368.705999999998"/>
    <x v="867"/>
    <x v="825"/>
    <x v="652"/>
    <n v="8786.8000061542589"/>
    <n v="1001.5627786389035"/>
    <n v="2.8850523698897743"/>
    <x v="586"/>
    <x v="550"/>
    <x v="431"/>
    <n v="-0.11210622004287198"/>
  </r>
  <r>
    <x v="0"/>
    <n v="40172702770"/>
    <n v="22275344730.66"/>
    <n v="22.26"/>
    <n v="24489158630"/>
    <n v="43806088"/>
    <x v="845"/>
    <x v="800"/>
    <x v="641"/>
    <n v="21848306"/>
    <n v="11.096110776"/>
    <n v="1808000000"/>
    <n v="1808000000"/>
    <n v="40631000000"/>
    <n v="36970000000"/>
    <n v="0.80428188144902002"/>
    <n v="0"/>
    <n v="152.21044939699999"/>
    <n v="16664000000"/>
    <n v="10948000000"/>
    <n v="1370598710"/>
    <n v="1073000000"/>
    <n v="7.6679512095657598"/>
    <n v="5.3000977478623197"/>
    <n v="4.5046678143210881E-4"/>
    <n v="4.4498043365902885E-2"/>
    <n v="0.15636363636363648"/>
    <n v="24489.158630000002"/>
    <x v="868"/>
    <x v="826"/>
    <x v="653"/>
    <n v="1788.7951424487137"/>
    <n v="892.16237805880053"/>
    <n v="3.2918839896250884E-2"/>
    <x v="587"/>
    <x v="551"/>
    <x v="0"/>
    <n v="3.033746757840132E-2"/>
  </r>
  <r>
    <x v="1"/>
    <n v="38998724440"/>
    <n v="19263269814.25"/>
    <n v="19.25"/>
    <n v="23167461770"/>
    <n v="42410000"/>
    <x v="846"/>
    <x v="801"/>
    <x v="0"/>
    <n v="21205000"/>
    <n v="14.726957422"/>
    <n v="1774000000"/>
    <n v="1774000000"/>
    <n v="47322000000"/>
    <n v="35733000000"/>
    <n v="0.88388194925045804"/>
    <n v="0"/>
    <n v="131.28138998200001"/>
    <n v="19343000000"/>
    <n v="14734000000"/>
    <n v="1288330360"/>
    <n v="994000000"/>
    <n v="7.4789852240948198"/>
    <n v="4.2223759227894"/>
    <n v="2.1074891857726817E-3"/>
    <n v="3.7487849203330377E-2"/>
    <n v="7.4818537130094898E-2"/>
    <n v="23167.461770000002"/>
    <x v="869"/>
    <x v="827"/>
    <x v="0"/>
    <n v="1830.5846545052914"/>
    <n v="915.29232725264569"/>
    <n v="-0.11710946510282"/>
    <x v="588"/>
    <x v="552"/>
    <x v="1"/>
    <n v="-0.11214111952703354"/>
  </r>
  <r>
    <x v="2"/>
    <n v="35479652170"/>
    <n v="17922346097.310001"/>
    <n v="17.91"/>
    <n v="22221630100"/>
    <n v="48035400"/>
    <x v="847"/>
    <x v="802"/>
    <x v="642"/>
    <n v="23883300"/>
    <n v="15.214512028"/>
    <n v="2147000000"/>
    <n v="2147000000"/>
    <n v="47114000000"/>
    <n v="35828000000"/>
    <n v="0.89050298327802302"/>
    <n v="0"/>
    <n v="122.10180624"/>
    <n v="18590000000"/>
    <n v="15225000000"/>
    <n v="1250450830"/>
    <n v="1275000000"/>
    <n v="6.4304358565831201"/>
    <n v="3.60605072721604"/>
    <n v="6.1862640205174856E-3"/>
    <n v="4.5570318801205587E-2"/>
    <n v="-4.809992027637533E-2"/>
    <n v="22221.630099999998"/>
    <x v="870"/>
    <x v="828"/>
    <x v="654"/>
    <n v="2161.6505982610161"/>
    <n v="1074.7771379742301"/>
    <n v="350.43962107610531"/>
    <x v="589"/>
    <x v="553"/>
    <x v="432"/>
    <n v="0.16402263389528168"/>
  </r>
  <r>
    <x v="3"/>
    <n v="36462252920"/>
    <n v="18827969950.914902"/>
    <n v="18.815000000000001"/>
    <n v="24540099440"/>
    <n v="136681.79999999999"/>
    <x v="848"/>
    <x v="803"/>
    <x v="643"/>
    <n v="20517900"/>
    <n v="14.357103074999999"/>
    <n v="1894000000"/>
    <n v="1894000000"/>
    <n v="48132000000"/>
    <n v="34889000000"/>
    <n v="0.85322120933869705"/>
    <n v="0"/>
    <n v="130.263798984"/>
    <n v="18715000000"/>
    <n v="14367000000"/>
    <n v="1326493580"/>
    <n v="1606000000"/>
    <n v="6.75295199992539"/>
    <n v="4.3481130374528201"/>
    <n v="3.0285149584692952E-3"/>
    <n v="3.9350120501952961E-2"/>
    <n v="-9.5867371456030637E-2"/>
    <n v="24540.099440000002"/>
    <x v="871"/>
    <x v="829"/>
    <x v="655"/>
    <n v="5.5697329317749489"/>
    <n v="836.09685650075744"/>
    <n v="-0.980040625"/>
    <x v="3"/>
    <x v="554"/>
    <x v="433"/>
    <n v="-8.5245886729545056E-2"/>
  </r>
  <r>
    <x v="4"/>
    <n v="37119504850"/>
    <n v="20824345186.209999"/>
    <n v="20.81"/>
    <n v="26317977760"/>
    <n v="6848000"/>
    <x v="3"/>
    <x v="786"/>
    <x v="644"/>
    <n v="22429962"/>
    <n v="14.131258758"/>
    <n v="1353000000"/>
    <n v="1353000000"/>
    <n v="50328000000"/>
    <n v="34363000000"/>
    <n v="0"/>
    <n v="0"/>
    <n v="149.07715154499999"/>
    <n v="21081000000"/>
    <n v="14141000000"/>
    <n v="1483742570"/>
    <n v="1455000000"/>
    <n v="0"/>
    <n v="0"/>
    <n v="1.3143368437478738E-2"/>
    <n v="2.6883643299952312E-2"/>
    <n v="0.11313185343674781"/>
    <n v="26317.977760000002"/>
    <x v="4"/>
    <x v="830"/>
    <x v="656"/>
    <n v="260.20236290373703"/>
    <n v="852.26768578286078"/>
    <n v="0"/>
    <x v="3"/>
    <x v="3"/>
    <x v="0"/>
    <n v="-0.16984322149934267"/>
  </r>
  <r>
    <x v="5"/>
    <n v="37865054920"/>
    <n v="18707887229.994999"/>
    <n v="18.695"/>
    <n v="24247828040"/>
    <n v="0"/>
    <x v="3"/>
    <x v="3"/>
    <x v="0"/>
    <n v="27018947"/>
    <n v="13.434738897100001"/>
    <n v="1381000000"/>
    <n v="1381000000"/>
    <n v="44945000000"/>
    <n v="29339000000"/>
    <n v="0"/>
    <n v="0"/>
    <n v="140.1591788158"/>
    <n v="18843000000"/>
    <n v="13444000000"/>
    <n v="1439593350"/>
    <n v="1967000000"/>
    <n v="0"/>
    <n v="0"/>
    <n v="6.1800279087978222E-4"/>
    <n v="3.0726443430859941E-2"/>
    <n v="0.37665684830633284"/>
    <n v="24247.82804"/>
    <x v="4"/>
    <x v="4"/>
    <x v="0"/>
    <n v="0"/>
    <n v="1114.2831826186111"/>
    <n v="0"/>
    <x v="3"/>
    <x v="3"/>
    <x v="0"/>
    <n v="0.11965895234956866"/>
  </r>
  <r>
    <x v="6"/>
    <n v="33981520000"/>
    <n v="13589361250.780001"/>
    <n v="13.58"/>
    <n v="25037469880"/>
    <n v="0"/>
    <x v="3"/>
    <x v="3"/>
    <x v="0"/>
    <n v="24131408"/>
    <n v="13.251864959000001"/>
    <n v="1441000000"/>
    <n v="1441000000"/>
    <n v="0"/>
    <n v="30822000000"/>
    <n v="0"/>
    <n v="0"/>
    <n v="158.638111756"/>
    <n v="21037000000"/>
    <n v="13261000000"/>
    <n v="1407538250"/>
    <n v="0"/>
    <n v="0"/>
    <n v="0"/>
    <n v="1.3988548755519989E-3"/>
    <n v="0"/>
    <n v="3.3427853983079236E-2"/>
    <n v="25037.469880000001"/>
    <x v="4"/>
    <x v="4"/>
    <x v="0"/>
    <n v="0"/>
    <n v="963.81176355508012"/>
    <n v="0"/>
    <x v="3"/>
    <x v="3"/>
    <x v="0"/>
    <n v="0.17971570559260169"/>
  </r>
  <r>
    <x v="7"/>
    <n v="31294385770"/>
    <n v="13154530923.8349"/>
    <n v="13.14073348"/>
    <n v="23384174050"/>
    <n v="0"/>
    <x v="3"/>
    <x v="3"/>
    <x v="0"/>
    <n v="20455274"/>
    <n v="12.778678994"/>
    <n v="1456000000"/>
    <n v="1456000000"/>
    <n v="0"/>
    <n v="29878000000"/>
    <n v="0"/>
    <n v="0"/>
    <n v="164.29799874899999"/>
    <n v="21017000000"/>
    <n v="12792000000"/>
    <n v="1417361480"/>
    <n v="0"/>
    <n v="0"/>
    <n v="0"/>
    <n v="1.8974672837563822E-3"/>
    <n v="0"/>
    <n v="0.19422476429292446"/>
    <n v="23384.174050000001"/>
    <x v="4"/>
    <x v="4"/>
    <x v="0"/>
    <n v="0"/>
    <n v="874.7486208519731"/>
    <n v="0"/>
    <x v="3"/>
    <x v="3"/>
    <x v="0"/>
    <n v="-0.35492671081677707"/>
  </r>
  <r>
    <x v="8"/>
    <n v="30986867430"/>
    <n v="10590987366.99"/>
    <n v="11.003568066"/>
    <n v="20379421210"/>
    <n v="0"/>
    <x v="3"/>
    <x v="3"/>
    <x v="0"/>
    <n v="31710000"/>
    <n v="11.827615046"/>
    <n v="1545000000"/>
    <n v="1545000000"/>
    <n v="0"/>
    <n v="29183000000"/>
    <n v="0"/>
    <n v="0"/>
    <n v="178.84750527099999"/>
    <n v="20360000000"/>
    <n v="11384000000"/>
    <n v="1238700620"/>
    <n v="0"/>
    <n v="0"/>
    <n v="0"/>
    <n v="2.6543795045123338E-2"/>
    <n v="0"/>
    <n v="-0.86129513488429721"/>
    <n v="20379.42121"/>
    <x v="4"/>
    <x v="4"/>
    <x v="0"/>
    <n v="0"/>
    <n v="1555.9813830453725"/>
    <n v="-1"/>
    <x v="4"/>
    <x v="4"/>
    <x v="1"/>
    <n v="297.64662503884949"/>
  </r>
  <r>
    <x v="9"/>
    <n v="13548213110.6852"/>
    <n v="10546972570.6528"/>
    <n v="79.330801099306797"/>
    <n v="4989887701.1162701"/>
    <n v="277489"/>
    <x v="849"/>
    <x v="804"/>
    <x v="645"/>
    <n v="106179"/>
    <n v="5.6125065042655002"/>
    <n v="165177354.690198"/>
    <n v="184032186.01846999"/>
    <n v="4413845243.1991396"/>
    <n v="2988773023.48524"/>
    <n v="1.3650419418199"/>
    <n v="28.3695455476429"/>
    <n v="369.5415342714"/>
    <n v="2757434404.3736801"/>
    <n v="746177127.236853"/>
    <n v="667122896.05432403"/>
    <n v="678167707.137622"/>
    <n v="9.5421406615452202"/>
    <n v="7.26395851002603"/>
    <n v="0"/>
    <n v="4.1694299613704647E-2"/>
    <n v="-4.4301425841220543E-2"/>
    <n v="4989.8877011162704"/>
    <x v="872"/>
    <x v="831"/>
    <x v="657"/>
    <n v="55.610269533305107"/>
    <n v="21.278835589074895"/>
    <n v="-1.7339938338891466E-3"/>
    <x v="590"/>
    <x v="555"/>
    <x v="434"/>
    <n v="-9.7148056188565021E-2"/>
  </r>
  <r>
    <x v="10"/>
    <n v="12968021649.506701"/>
    <n v="11059090012.606199"/>
    <n v="83.008181914611498"/>
    <n v="4197657859.10322"/>
    <n v="277971"/>
    <x v="850"/>
    <x v="805"/>
    <x v="646"/>
    <n v="117604"/>
    <n v="3.93101797369054"/>
    <n v="164650311.208745"/>
    <n v="164650311.208745"/>
    <n v="3946466618.8124499"/>
    <n v="3342472492.0236402"/>
    <n v="1.0701270953651101"/>
    <n v="0"/>
    <n v="563.62400906000005"/>
    <n v="2951843187.4052"/>
    <n v="523725593.65029597"/>
    <n v="333651693.40135002"/>
    <n v="847029723.21120906"/>
    <n v="9.4636481079541195"/>
    <n v="7.4516294435964401"/>
    <n v="0"/>
    <n v="4.1720943596449504E-2"/>
    <n v="0.86987303341482791"/>
    <n v="4197.6578591032203"/>
    <x v="873"/>
    <x v="832"/>
    <x v="658"/>
    <n v="66.220499461903543"/>
    <n v="28.016575897189654"/>
    <n v="-0.12532449755977834"/>
    <x v="591"/>
    <x v="556"/>
    <x v="435"/>
    <n v="-0.14686978599927458"/>
  </r>
  <r>
    <x v="0"/>
    <n v="10060602391.8927"/>
    <n v="6200974764.7270203"/>
    <n v="44.392416186150903"/>
    <n v="5197817180.6075697"/>
    <n v="317799"/>
    <x v="851"/>
    <x v="806"/>
    <x v="236"/>
    <n v="137850"/>
    <n v="3.0561885856302502"/>
    <n v="148759533.74168301"/>
    <n v="148759533.74168301"/>
    <n v="3239950015.07307"/>
    <n v="3260679422.32548"/>
    <n v="0.89235580474814202"/>
    <n v="0"/>
    <n v="723.320589842"/>
    <n v="3064029960.9251199"/>
    <n v="423606075.08712602"/>
    <n v="678895873.57217002"/>
    <n v="605855555.409922"/>
    <n v="9.1676648677761197"/>
    <n v="8.2617001274923805"/>
    <n v="0"/>
    <n v="4.5914144678040059E-2"/>
    <n v="-0.12078180277294404"/>
    <n v="5197.8171806075698"/>
    <x v="874"/>
    <x v="833"/>
    <x v="659"/>
    <n v="61.140857586463376"/>
    <n v="26.520748077539501"/>
    <n v="-7.6383177216992504E-2"/>
    <x v="592"/>
    <x v="557"/>
    <x v="436"/>
    <n v="-0.15161399513801274"/>
  </r>
  <r>
    <x v="1"/>
    <n v="9253668074.5915203"/>
    <n v="7442032810.67873"/>
    <n v="50.490784114977401"/>
    <n v="4735162503.1599398"/>
    <n v="344081"/>
    <x v="852"/>
    <x v="807"/>
    <x v="647"/>
    <n v="162485"/>
    <n v="3.80008646231492"/>
    <n v="118874392.904707"/>
    <n v="118874392.904707"/>
    <n v="2930877849.3803101"/>
    <n v="2073342818.28228"/>
    <n v="0.75856597669106496"/>
    <n v="0"/>
    <n v="225.549108993"/>
    <n v="1241792482.50262"/>
    <n v="550564126.83120298"/>
    <n v="692880697.87979996"/>
    <n v="584688105.02960706"/>
    <n v="7.0645509143534904"/>
    <n v="6.3551062564324097"/>
    <n v="0"/>
    <n v="4.0559313288966031E-2"/>
    <n v="-0.10065368759861271"/>
    <n v="4735.1625031599397"/>
    <x v="875"/>
    <x v="834"/>
    <x v="660"/>
    <n v="72.665088002868472"/>
    <n v="34.314556235729626"/>
    <n v="0"/>
    <x v="3"/>
    <x v="3"/>
    <x v="0"/>
    <n v="-6.1198195023024433E-2"/>
  </r>
  <r>
    <x v="2"/>
    <n v="8681043986.2583199"/>
    <n v="8598428962.8174591"/>
    <n v="56.141648015612098"/>
    <n v="4715822087.1881504"/>
    <n v="0"/>
    <x v="3"/>
    <x v="3"/>
    <x v="0"/>
    <n v="173077"/>
    <n v="4.0725988838051901"/>
    <n v="188646016.03372401"/>
    <n v="188646016.03372401"/>
    <n v="2792709813.59306"/>
    <n v="2101267906.20648"/>
    <n v="0.58697308159934403"/>
    <n v="0"/>
    <n v="185.85700293799999"/>
    <n v="1113105348.33829"/>
    <n v="598904174.03741205"/>
    <n v="676913837.43295503"/>
    <n v="625595798.64545095"/>
    <n v="5.4495977179933002"/>
    <n v="4.9587128296793503"/>
    <n v="0"/>
    <n v="6.7549451473805214E-2"/>
    <n v="-0.40364647172204871"/>
    <n v="4715.8220871881504"/>
    <x v="4"/>
    <x v="4"/>
    <x v="0"/>
    <n v="0"/>
    <n v="36.701342162634184"/>
    <n v="-1"/>
    <x v="3"/>
    <x v="4"/>
    <x v="0"/>
    <n v="-3.0815320864598501E-2"/>
  </r>
  <r>
    <x v="3"/>
    <n v="8423404262.7979803"/>
    <n v="15124020934.4105"/>
    <n v="94.141554218230993"/>
    <n v="4745549969.1585102"/>
    <n v="258982"/>
    <x v="3"/>
    <x v="808"/>
    <x v="0"/>
    <n v="178580"/>
    <n v="2.7209672959456701"/>
    <n v="198541339.03133899"/>
    <n v="198541339.03133899"/>
    <n v="2951363271.1113601"/>
    <n v="2213801672.3646698"/>
    <n v="0.55674346494015303"/>
    <n v="0"/>
    <n v="307.05580500299999"/>
    <n v="1258830980.0569799"/>
    <n v="409968142.45014203"/>
    <n v="728015685.95777404"/>
    <n v="579227682.88023102"/>
    <n v="5.4890521433857904"/>
    <n v="5.3121890838380201"/>
    <n v="0"/>
    <n v="6.7271061131209578E-2"/>
    <n v="0.16302904147715713"/>
    <n v="4745.5499691585101"/>
    <x v="4"/>
    <x v="835"/>
    <x v="0"/>
    <n v="54.573653566632487"/>
    <n v="37.631044064565216"/>
    <n v="-0.24607802324802847"/>
    <x v="4"/>
    <x v="558"/>
    <x v="1"/>
    <n v="7.7639789034119028E-2"/>
  </r>
  <r>
    <x v="4"/>
    <n v="13584503603.962601"/>
    <n v="13421735898.0856"/>
    <n v="80.945144842352605"/>
    <n v="5337068537.7797899"/>
    <n v="343513"/>
    <x v="853"/>
    <x v="809"/>
    <x v="648"/>
    <n v="165714"/>
    <n v="2.8167760006567399"/>
    <n v="147370451.41178599"/>
    <n v="147370451.41178599"/>
    <n v="3157624820.8228898"/>
    <n v="2173781023.3199401"/>
    <n v="0"/>
    <n v="0"/>
    <n v="261.21118012400001"/>
    <n v="1124802964.4505701"/>
    <n v="430610574.905581"/>
    <n v="840700582.65744901"/>
    <n v="875772909.60035396"/>
    <n v="0"/>
    <n v="0"/>
    <n v="0"/>
    <n v="4.6671298768604388E-2"/>
    <n v="0.36899830918073895"/>
    <n v="5337.0685377797899"/>
    <x v="876"/>
    <x v="836"/>
    <x v="661"/>
    <n v="64.363610391801473"/>
    <n v="31.049629366186984"/>
    <n v="0"/>
    <x v="3"/>
    <x v="3"/>
    <x v="0"/>
    <n v="-5.1512757993062951E-2"/>
  </r>
  <r>
    <x v="5"/>
    <n v="15152353550.6063"/>
    <n v="10177274464.1724"/>
    <n v="59.127278901310902"/>
    <n v="5549539049.4703703"/>
    <n v="0"/>
    <x v="3"/>
    <x v="3"/>
    <x v="0"/>
    <n v="174714"/>
    <n v="2.2256351793102702"/>
    <n v="126906318.80809499"/>
    <n v="126906318.80809499"/>
    <n v="2568742031.52075"/>
    <n v="1902028037.4447899"/>
    <n v="0"/>
    <n v="0"/>
    <n v="280.71952497400002"/>
    <n v="968609766.62931001"/>
    <n v="345045385.32533503"/>
    <n v="839858816.223575"/>
    <n v="610264881.590891"/>
    <n v="0"/>
    <n v="0"/>
    <n v="0"/>
    <n v="4.9404072986248347E-2"/>
    <n v="0.43698175276887552"/>
    <n v="5549.5390494703706"/>
    <x v="4"/>
    <x v="4"/>
    <x v="0"/>
    <n v="0"/>
    <n v="31.482614761792533"/>
    <n v="0"/>
    <x v="3"/>
    <x v="3"/>
    <x v="0"/>
    <n v="4.2402763607725213E-2"/>
  </r>
  <r>
    <x v="6"/>
    <n v="12267310593.004101"/>
    <n v="7365720965.8277597"/>
    <n v="41.146854361497901"/>
    <n v="4540095470.3839598"/>
    <n v="0"/>
    <x v="3"/>
    <x v="3"/>
    <x v="0"/>
    <n v="167607"/>
    <n v="2.0801382388518999"/>
    <n v="95792033.118965998"/>
    <n v="95792033.118965998"/>
    <n v="0"/>
    <n v="1803261545.0250399"/>
    <n v="0"/>
    <n v="0"/>
    <n v="231.08155407800001"/>
    <n v="775023287.563007"/>
    <n v="335389508.11383098"/>
    <n v="654827543.24141395"/>
    <n v="0"/>
    <n v="0"/>
    <n v="0"/>
    <n v="0"/>
    <n v="0"/>
    <n v="0.39083293482295511"/>
    <n v="4540.0954703839598"/>
    <x v="4"/>
    <x v="4"/>
    <x v="0"/>
    <n v="0"/>
    <n v="36.917065091105968"/>
    <n v="0"/>
    <x v="3"/>
    <x v="3"/>
    <x v="0"/>
    <n v="-0.1426401080351114"/>
  </r>
  <r>
    <x v="7"/>
    <n v="8300845725.0307198"/>
    <n v="5620443295.6560802"/>
    <n v="29.584325573032"/>
    <n v="4106272373.4131298"/>
    <n v="0"/>
    <x v="3"/>
    <x v="3"/>
    <x v="0"/>
    <n v="195492"/>
    <n v="1.57017523734774"/>
    <n v="150024102.83035201"/>
    <n v="150024102.83035201"/>
    <n v="0"/>
    <n v="1765311370.1798301"/>
    <n v="0"/>
    <n v="0"/>
    <n v="296.45262685199998"/>
    <n v="785455294.91354799"/>
    <n v="264951369.550511"/>
    <n v="538700233.11915505"/>
    <n v="0"/>
    <n v="0"/>
    <n v="0"/>
    <n v="0"/>
    <n v="0"/>
    <n v="0.42620231673013409"/>
    <n v="4106.2723734131296"/>
    <x v="4"/>
    <x v="4"/>
    <x v="0"/>
    <n v="0"/>
    <n v="47.608142427606971"/>
    <n v="0"/>
    <x v="3"/>
    <x v="3"/>
    <x v="0"/>
    <n v="1.6673080723505613E-2"/>
  </r>
  <r>
    <x v="8"/>
    <n v="6297094105.1590099"/>
    <n v="4221968866.6199298"/>
    <n v="20.7434283523394"/>
    <n v="4113847635.8324499"/>
    <n v="0"/>
    <x v="3"/>
    <x v="3"/>
    <x v="0"/>
    <n v="192286"/>
    <n v="1.49343352947645"/>
    <n v="140505541.45784399"/>
    <n v="140505541.45784399"/>
    <n v="0"/>
    <n v="1672085846.6027999"/>
    <n v="0"/>
    <n v="0"/>
    <n v="257.03831252700002"/>
    <n v="695653887.26765203"/>
    <n v="270642100.171287"/>
    <n v="518323232.46379298"/>
    <n v="0"/>
    <n v="0"/>
    <n v="0"/>
    <n v="0"/>
    <n v="0"/>
    <n v="8.1988595797513977"/>
    <n v="4113.8476358324497"/>
    <x v="4"/>
    <x v="4"/>
    <x v="0"/>
    <n v="0"/>
    <n v="46.741157432557742"/>
    <n v="-1"/>
    <x v="4"/>
    <x v="4"/>
    <x v="1"/>
    <n v="-0.43037678446056632"/>
  </r>
  <r>
    <x v="9"/>
    <n v="8822401440"/>
    <n v="6707621509.2150002"/>
    <n v="2.2549999999999999"/>
    <n v="7638778940"/>
    <n v="680091"/>
    <x v="151"/>
    <x v="810"/>
    <x v="649"/>
    <n v="337567"/>
    <n v="2.1280494128999998"/>
    <n v="1000000000"/>
    <n v="1000000000"/>
    <n v="17194000000"/>
    <n v="13690000000"/>
    <n v="0.62752355182517705"/>
    <n v="18.845224457090499"/>
    <n v="81.074249605099993"/>
    <n v="5132000000"/>
    <n v="6330000000"/>
    <n v="138082330"/>
    <n v="1134000000"/>
    <n v="4.4107793814434597"/>
    <n v="3.5708488321914098"/>
    <n v="5.0412232213691401E-4"/>
    <n v="5.815982319413749E-2"/>
    <n v="-0.12732198142414863"/>
    <n v="7638.7789400000001"/>
    <x v="877"/>
    <x v="837"/>
    <x v="662"/>
    <n v="89.03137600156812"/>
    <n v="44.191225148871766"/>
    <n v="-9.528560539244052E-2"/>
    <x v="593"/>
    <x v="559"/>
    <x v="437"/>
    <n v="-9.4579552556265739E-2"/>
  </r>
  <r>
    <x v="10"/>
    <n v="9123530360"/>
    <n v="7686250101.9119997"/>
    <n v="2.5840000000000001"/>
    <n v="7480392910"/>
    <n v="751719"/>
    <x v="854"/>
    <x v="811"/>
    <x v="650"/>
    <n v="372829"/>
    <n v="2.1966310999999998"/>
    <n v="966000000"/>
    <n v="966000000"/>
    <n v="17151000000"/>
    <n v="12931000000"/>
    <n v="0.67266028720368998"/>
    <n v="0"/>
    <n v="76.232017141"/>
    <n v="4981000000"/>
    <n v="6534000000"/>
    <n v="317504170"/>
    <n v="1049000000"/>
    <n v="5.5675788015452801"/>
    <n v="3.5555820086785199"/>
    <n v="8.0486981745092243E-4"/>
    <n v="5.6323246457932484E-2"/>
    <n v="-0.24400234055002923"/>
    <n v="7480.3929099999996"/>
    <x v="878"/>
    <x v="838"/>
    <x v="663"/>
    <n v="100.49191386659395"/>
    <n v="49.840831154950656"/>
    <n v="-9.8588019449957126E-2"/>
    <x v="594"/>
    <x v="560"/>
    <x v="438"/>
    <n v="-9.8408069200503961E-2"/>
  </r>
  <r>
    <x v="0"/>
    <n v="11137499750"/>
    <n v="10167028966.073999"/>
    <n v="3.4180000000000001"/>
    <n v="7381395300"/>
    <n v="833935"/>
    <x v="855"/>
    <x v="812"/>
    <x v="651"/>
    <n v="413523"/>
    <n v="2.5445823070000002"/>
    <n v="979000000"/>
    <n v="979000000"/>
    <n v="13796000000"/>
    <n v="10211000000"/>
    <n v="0.65762766196821698"/>
    <n v="0"/>
    <n v="28.392125776"/>
    <n v="2149000000"/>
    <n v="7569000000"/>
    <n v="-206847790"/>
    <n v="711000000"/>
    <n v="6.9282813559282603"/>
    <n v="5.7380130685125197"/>
    <n v="2.9827768870232416E-5"/>
    <n v="7.0962597854450568E-2"/>
    <n v="-0.18346870520783565"/>
    <n v="7381.3953000000001"/>
    <x v="879"/>
    <x v="839"/>
    <x v="664"/>
    <n v="112.97796231018816"/>
    <n v="56.02233496423095"/>
    <n v="-5.4024622232607837E-2"/>
    <x v="595"/>
    <x v="561"/>
    <x v="439"/>
    <n v="-5.6506095293288219E-2"/>
  </r>
  <r>
    <x v="1"/>
    <n v="11111299540"/>
    <n v="12451487200.698"/>
    <n v="4.1859999999999999"/>
    <n v="7256342580"/>
    <n v="881561"/>
    <x v="856"/>
    <x v="813"/>
    <x v="652"/>
    <n v="438289"/>
    <n v="2.7893247990000001"/>
    <n v="1037000000"/>
    <n v="1037000000"/>
    <n v="14100000000"/>
    <n v="9937000000"/>
    <n v="0.58219231697676099"/>
    <n v="0"/>
    <n v="22.960106062000001"/>
    <n v="1905000000"/>
    <n v="8297000000"/>
    <n v="-99943100"/>
    <n v="-665000000"/>
    <n v="5.8209037698137296"/>
    <n v="5.1381798712683997"/>
    <n v="2.4583932736084929E-4"/>
    <n v="7.354609929078014E-2"/>
    <n v="2.8501228501228493E-2"/>
    <n v="7256.3425800000005"/>
    <x v="880"/>
    <x v="840"/>
    <x v="665"/>
    <n v="121.48833799960971"/>
    <n v="60.400814207424034"/>
    <n v="0.10066072529958624"/>
    <x v="596"/>
    <x v="562"/>
    <x v="440"/>
    <n v="0.10178784207059864"/>
  </r>
  <r>
    <x v="2"/>
    <n v="12457468420"/>
    <n v="12106438821.51"/>
    <n v="4.07"/>
    <n v="7243616820"/>
    <n v="800938"/>
    <x v="857"/>
    <x v="814"/>
    <x v="653"/>
    <n v="397798"/>
    <n v="3.1628260469999998"/>
    <n v="1030000000"/>
    <n v="1030000000"/>
    <n v="15301000000"/>
    <n v="9472000000"/>
    <n v="0.550686854419843"/>
    <n v="0"/>
    <n v="18.686224490000001"/>
    <n v="1758000000"/>
    <n v="9408000000"/>
    <n v="-200043470"/>
    <n v="757000000"/>
    <n v="5.4662555798726302"/>
    <n v="4.7800746168879398"/>
    <n v="5.0912220714267062E-4"/>
    <n v="6.7315861708385077E-2"/>
    <n v="-0.16785933346963811"/>
    <n v="7243.6168200000002"/>
    <x v="881"/>
    <x v="841"/>
    <x v="666"/>
    <n v="110.57155836688777"/>
    <n v="54.917040738772812"/>
    <n v="199.73634085213033"/>
    <x v="3"/>
    <x v="3"/>
    <x v="441"/>
    <n v="0.37941341692616043"/>
  </r>
  <r>
    <x v="3"/>
    <n v="13037598830"/>
    <n v="14548548470.762899"/>
    <n v="4.891"/>
    <n v="7518806000"/>
    <n v="3990"/>
    <x v="3"/>
    <x v="3"/>
    <x v="654"/>
    <n v="288382"/>
    <n v="3.469762716"/>
    <n v="1083000000"/>
    <n v="1083000000"/>
    <n v="16654000000"/>
    <n v="9253000000"/>
    <n v="0.69632978137582902"/>
    <n v="0"/>
    <n v="21.838969091999999"/>
    <n v="2254000000"/>
    <n v="10321000000"/>
    <n v="-211324740"/>
    <n v="806000000"/>
    <n v="6.6182761789589701"/>
    <n v="5.8114426706504601"/>
    <n v="3.2287949263138619E-4"/>
    <n v="6.5029422360994349E-2"/>
    <n v="0.10806524694154973"/>
    <n v="7518.8059999999996"/>
    <x v="4"/>
    <x v="4"/>
    <x v="667"/>
    <n v="0.53066936425810163"/>
    <n v="38.354760050997463"/>
    <n v="0.17733844791974035"/>
    <x v="3"/>
    <x v="3"/>
    <x v="442"/>
    <n v="0.19804246586155183"/>
  </r>
  <r>
    <x v="4"/>
    <n v="14660936580"/>
    <n v="13129685739.101999"/>
    <n v="4.4139999999999997"/>
    <n v="7829361640"/>
    <n v="3389"/>
    <x v="3"/>
    <x v="3"/>
    <x v="655"/>
    <n v="240711"/>
    <n v="3.8365402679999998"/>
    <n v="689000000"/>
    <n v="689000000"/>
    <n v="17887000000"/>
    <n v="8996000000"/>
    <n v="0"/>
    <n v="0"/>
    <n v="21.293375394000002"/>
    <n v="2430000000"/>
    <n v="11412000000"/>
    <n v="-453990150"/>
    <n v="-2521000000"/>
    <n v="0"/>
    <n v="0"/>
    <n v="1.0068916159073184E-3"/>
    <n v="3.8519595236764133E-2"/>
    <n v="-6.8238544442530524E-2"/>
    <n v="7829.3616400000001"/>
    <x v="4"/>
    <x v="4"/>
    <x v="668"/>
    <n v="0.4328577674437325"/>
    <n v="30.744652127219915"/>
    <n v="0"/>
    <x v="3"/>
    <x v="3"/>
    <x v="0"/>
    <n v="1.2283948021363388E-2"/>
  </r>
  <r>
    <x v="5"/>
    <n v="11723606270"/>
    <n v="6701672399.9999905"/>
    <n v="4.7372639999999997"/>
    <n v="5498462220"/>
    <n v="0"/>
    <x v="3"/>
    <x v="3"/>
    <x v="0"/>
    <n v="237790"/>
    <n v="4.2405389490000003"/>
    <n v="664153000"/>
    <n v="664153000"/>
    <n v="9021419000"/>
    <n v="6773000000"/>
    <n v="0"/>
    <n v="0"/>
    <n v="24.137356226000001"/>
    <n v="1448000000"/>
    <n v="5999000000"/>
    <n v="-432650760"/>
    <n v="604252000"/>
    <n v="0"/>
    <n v="0"/>
    <n v="3.6033601004154896E-5"/>
    <n v="7.361957137785087E-2"/>
    <n v="3.9140976792518156E-2"/>
    <n v="5498.4622200000003"/>
    <x v="4"/>
    <x v="4"/>
    <x v="0"/>
    <n v="0"/>
    <n v="43.24663705700609"/>
    <n v="0"/>
    <x v="3"/>
    <x v="3"/>
    <x v="0"/>
    <n v="0"/>
  </r>
  <r>
    <x v="6"/>
    <n v="7168740750"/>
    <n v="6449242739.6000004"/>
    <n v="4.5588270560000002"/>
    <n v="4949954780"/>
    <n v="0"/>
    <x v="3"/>
    <x v="3"/>
    <x v="0"/>
    <n v="0"/>
    <n v="4.544348576"/>
    <n v="594120000"/>
    <n v="594120000"/>
    <n v="0"/>
    <n v="6432567000"/>
    <n v="0"/>
    <n v="0"/>
    <n v="19.596633457999999"/>
    <n v="1259827000"/>
    <n v="6428793000"/>
    <n v="47725880"/>
    <n v="0"/>
    <n v="0"/>
    <n v="0"/>
    <n v="5.7874315095191497E-5"/>
    <n v="0"/>
    <n v="0"/>
    <n v="4949.95478"/>
    <x v="4"/>
    <x v="4"/>
    <x v="0"/>
    <n v="0"/>
    <n v="0"/>
    <n v="0"/>
    <x v="3"/>
    <x v="3"/>
    <x v="0"/>
    <n v="0"/>
  </r>
  <r>
    <x v="7"/>
    <n v="7158617830"/>
    <n v="0"/>
    <n v="0"/>
    <n v="5224149820"/>
    <n v="0"/>
    <x v="3"/>
    <x v="3"/>
    <x v="0"/>
    <n v="0"/>
    <n v="8.6822854270000001"/>
    <n v="548240000"/>
    <n v="548240000"/>
    <n v="0"/>
    <n v="6227156000"/>
    <n v="0"/>
    <n v="0"/>
    <n v="9.5956537999999994E-2"/>
    <n v="11786000"/>
    <n v="12282644000"/>
    <n v="156685930"/>
    <n v="0"/>
    <n v="0"/>
    <n v="0"/>
    <n v="6.668431400372481E-5"/>
    <n v="0"/>
    <n v="0"/>
    <n v="5224.1498199999996"/>
    <x v="4"/>
    <x v="4"/>
    <x v="0"/>
    <n v="0"/>
    <n v="0"/>
    <n v="0"/>
    <x v="3"/>
    <x v="3"/>
    <x v="0"/>
    <n v="0"/>
  </r>
  <r>
    <x v="8"/>
    <n v="0"/>
    <n v="0"/>
    <n v="0"/>
    <n v="0"/>
    <n v="0"/>
    <x v="3"/>
    <x v="3"/>
    <x v="0"/>
    <n v="0"/>
    <n v="8.2938777889999997"/>
    <n v="2088798000"/>
    <n v="2088798000"/>
    <n v="0"/>
    <n v="0"/>
    <n v="0"/>
    <n v="0"/>
    <n v="8.2117605999999996E-2"/>
    <n v="9635000"/>
    <n v="11733172000"/>
    <n v="0"/>
    <n v="0"/>
    <n v="0"/>
    <n v="0"/>
    <n v="0"/>
    <n v="0"/>
    <n v="-1"/>
    <n v="0"/>
    <x v="4"/>
    <x v="4"/>
    <x v="0"/>
    <n v="0"/>
    <n v="0"/>
    <n v="0"/>
    <x v="3"/>
    <x v="3"/>
    <x v="0"/>
    <n v="-1"/>
  </r>
  <r>
    <x v="11"/>
    <n v="19609456291.058498"/>
    <n v="19171318030.575401"/>
    <n v="25.603943284520799"/>
    <n v="3129010389.9800701"/>
    <n v="0"/>
    <x v="3"/>
    <x v="3"/>
    <x v="0"/>
    <n v="109313"/>
    <n v="2.6648687776610598"/>
    <n v="383547521.60193801"/>
    <n v="502863523.67891997"/>
    <n v="4592392841.5527"/>
    <n v="1565466016.0566599"/>
    <n v="0.79131746243497403"/>
    <n v="33.696581230192201"/>
    <n v="79.578661229999994"/>
    <n v="1564019086.927"/>
    <n v="1965374967.0478899"/>
    <n v="-222680853.348802"/>
    <n v="-135895245.199613"/>
    <n v="5.8408878216703704"/>
    <n v="5.8277853366436103"/>
    <n v="0"/>
    <n v="0.10949923950950601"/>
    <n v="0.69250037694074429"/>
    <n v="3129.0103899800702"/>
    <x v="4"/>
    <x v="4"/>
    <x v="0"/>
    <n v="0"/>
    <n v="34.935326629163498"/>
    <n v="-1"/>
    <x v="4"/>
    <x v="4"/>
    <x v="0"/>
    <n v="-3.0302761489944912E-2"/>
  </r>
  <r>
    <x v="11"/>
    <n v="16619140567.7062"/>
    <n v="10582280011.8412"/>
    <n v="15.1278804030761"/>
    <n v="2591968053.7238498"/>
    <n v="225458"/>
    <x v="858"/>
    <x v="815"/>
    <x v="0"/>
    <n v="112729"/>
    <n v="1.7618058400375101"/>
    <n v="206057364.010243"/>
    <n v="304800522.49036503"/>
    <n v="2721196285.6476798"/>
    <n v="1193371537.20804"/>
    <n v="1.0889562478889101"/>
    <n v="0"/>
    <n v="58.039889302399999"/>
    <n v="714097372.02865899"/>
    <n v="1230356192.2867999"/>
    <n v="-165847181.036915"/>
    <n v="-146905677.72683701"/>
    <n v="9.5987738278148793"/>
    <n v="9.4653431760966793"/>
    <n v="0"/>
    <n v="0.1120097525114101"/>
    <n v="0.72156702484075486"/>
    <n v="2591.9680537238496"/>
    <x v="882"/>
    <x v="842"/>
    <x v="0"/>
    <n v="86.983325151746058"/>
    <n v="43.491662575873029"/>
    <n v="1.9479990956364459E-2"/>
    <x v="597"/>
    <x v="563"/>
    <x v="0"/>
    <n v="1.9479990956364459E-2"/>
  </r>
  <r>
    <x v="0"/>
    <n v="9697964804.0300407"/>
    <n v="6136082065.8587799"/>
    <n v="8.7872735622799407"/>
    <n v="2091726854.2880299"/>
    <n v="221150"/>
    <x v="859"/>
    <x v="816"/>
    <x v="0"/>
    <n v="110575"/>
    <n v="0.90496721646675404"/>
    <n v="127115567.739879"/>
    <n v="191687571.56518999"/>
    <n v="1530875489.2063999"/>
    <n v="0"/>
    <n v="1.02607686141581"/>
    <n v="0"/>
    <n v="64.902807775400007"/>
    <n v="406364128.78546399"/>
    <n v="626111785.78259504"/>
    <n v="-149685210.28269801"/>
    <n v="17691427.2402547"/>
    <n v="10.1586582649701"/>
    <n v="9.8164139446137995"/>
    <n v="0"/>
    <n v="0.12521434493967901"/>
    <n v="0.96458132776437244"/>
    <n v="2091.7268542880297"/>
    <x v="883"/>
    <x v="843"/>
    <x v="0"/>
    <n v="105.7260414028933"/>
    <n v="52.863020701446651"/>
    <n v="0.52776434502673497"/>
    <x v="598"/>
    <x v="3"/>
    <x v="0"/>
    <n v="9.4238609824644742E-2"/>
  </r>
  <r>
    <x v="1"/>
    <n v="7345187355.4422903"/>
    <n v="2821429622.8455501"/>
    <n v="4.4728479488703901"/>
    <n v="1854234487.5857501"/>
    <n v="144754"/>
    <x v="860"/>
    <x v="3"/>
    <x v="0"/>
    <n v="101052"/>
    <n v="0.46871684824814402"/>
    <n v="148419846.71129701"/>
    <n v="204955345.573082"/>
    <n v="1008052845.18828"/>
    <n v="866613288.163903"/>
    <n v="1.29115143876896"/>
    <n v="0"/>
    <n v="152.66558966100001"/>
    <n v="428264901.19748402"/>
    <n v="280524840.043643"/>
    <n v="-30996913.533045702"/>
    <n v="-14312209.205020901"/>
    <n v="10.3698578254598"/>
    <n v="9.4765200343233396"/>
    <n v="0"/>
    <n v="0.20331805673818745"/>
    <n v="0.44335088130861511"/>
    <n v="1854.23448758575"/>
    <x v="884"/>
    <x v="4"/>
    <x v="0"/>
    <n v="78.066717542543699"/>
    <n v="54.497961652936198"/>
    <n v="0"/>
    <x v="3"/>
    <x v="3"/>
    <x v="0"/>
    <n v="0.10134818480049698"/>
  </r>
  <r>
    <x v="2"/>
    <n v="2757036229.2853599"/>
    <n v="1950041336.1681099"/>
    <n v="3.0989331885917299"/>
    <n v="1654897787.4868"/>
    <n v="0"/>
    <x v="3"/>
    <x v="3"/>
    <x v="0"/>
    <n v="91753"/>
    <n v="0.491291472298926"/>
    <n v="100531572.841693"/>
    <n v="146024172.040865"/>
    <n v="816250547.10099399"/>
    <n v="763356386.04413295"/>
    <n v="1.3050772789414"/>
    <n v="0"/>
    <n v="86.806114239999999"/>
    <n v="254334272.20676801"/>
    <n v="292991195.87860298"/>
    <n v="7032080.2184349503"/>
    <n v="13514853.47755"/>
    <n v="9.1760725148833799"/>
    <n v="8.4018595336036093"/>
    <n v="0"/>
    <n v="0.17889626237861198"/>
    <n v="-0.2490890811664922"/>
    <n v="1654.8977874867999"/>
    <x v="4"/>
    <x v="4"/>
    <x v="0"/>
    <n v="0"/>
    <n v="55.443303322883835"/>
    <n v="0"/>
    <x v="3"/>
    <x v="3"/>
    <x v="0"/>
    <n v="0.19639853437821908"/>
  </r>
  <r>
    <x v="3"/>
    <n v="2026269002.96944"/>
    <n v="2435584173.1982002"/>
    <n v="4.1268985586275999"/>
    <n v="1486705749.79492"/>
    <n v="0"/>
    <x v="3"/>
    <x v="3"/>
    <x v="0"/>
    <n v="76691"/>
    <n v="0.58147761388567298"/>
    <n v="100376333.238111"/>
    <n v="140697236.54733801"/>
    <n v="780853015.58942997"/>
    <n v="765529262.82870495"/>
    <n v="1.5478337565212901"/>
    <n v="0"/>
    <n v="71.434477056999995"/>
    <n v="245332820.13501501"/>
    <n v="343437553.18669099"/>
    <n v="13966902.875531601"/>
    <n v="15970793.591332201"/>
    <n v="11.646928553803599"/>
    <n v="10.890829332886"/>
    <n v="0"/>
    <n v="0.18018402149748008"/>
    <n v="-0.19855844661068012"/>
    <n v="1486.7057497949199"/>
    <x v="4"/>
    <x v="4"/>
    <x v="0"/>
    <n v="0"/>
    <n v="51.584518328915429"/>
    <n v="0"/>
    <x v="3"/>
    <x v="3"/>
    <x v="0"/>
    <n v="0.25428912549269744"/>
  </r>
  <r>
    <x v="4"/>
    <n v="2795669049.3427401"/>
    <n v="3013869401.2863202"/>
    <n v="5.1493443797302803"/>
    <n v="1462507221.7011499"/>
    <n v="0"/>
    <x v="3"/>
    <x v="3"/>
    <x v="0"/>
    <n v="61143"/>
    <n v="0.46786866380520697"/>
    <n v="66605329.035892002"/>
    <n v="99028300.528835595"/>
    <n v="71107013057.9189"/>
    <n v="571423454.95509601"/>
    <n v="0"/>
    <n v="0"/>
    <n v="80.522456461999994"/>
    <n v="220802949.27558899"/>
    <n v="274212882.93644601"/>
    <n v="17705876.409453802"/>
    <n v="-5284802.1596372304"/>
    <n v="0"/>
    <n v="0"/>
    <n v="0"/>
    <n v="1.3926657339434849E-3"/>
    <n v="-3.1922500625218286E-2"/>
    <n v="1462.50722170115"/>
    <x v="4"/>
    <x v="4"/>
    <x v="0"/>
    <n v="0"/>
    <n v="41.806973047886949"/>
    <n v="0"/>
    <x v="3"/>
    <x v="3"/>
    <x v="0"/>
    <n v="0.55734698555818751"/>
  </r>
  <r>
    <x v="5"/>
    <n v="2619233828.3513098"/>
    <n v="3099443308.3221502"/>
    <n v="5.3191447823711497"/>
    <n v="1203551613.4751201"/>
    <n v="0"/>
    <x v="3"/>
    <x v="3"/>
    <x v="0"/>
    <n v="39261"/>
    <n v="0.41848538230861099"/>
    <n v="73100060.550518796"/>
    <n v="92007324.976270795"/>
    <n v="601494433.47099996"/>
    <n v="455219487.44804102"/>
    <n v="0"/>
    <n v="0"/>
    <n v="79.743083003999999"/>
    <n v="194371495.43416399"/>
    <n v="243747154.12561801"/>
    <n v="17663652.440674901"/>
    <n v="-362273.29861734598"/>
    <n v="0"/>
    <n v="0"/>
    <n v="0"/>
    <n v="0.15296454938964413"/>
    <n v="3.9839316998410608"/>
    <n v="1203.5516134751201"/>
    <x v="4"/>
    <x v="4"/>
    <x v="0"/>
    <n v="0"/>
    <n v="32.620952487977043"/>
    <n v="0"/>
    <x v="3"/>
    <x v="3"/>
    <x v="0"/>
    <n v="0.11325034735021408"/>
  </r>
  <r>
    <x v="6"/>
    <n v="3681155032.6435199"/>
    <n v="617223527.83417702"/>
    <n v="1.06725876330544"/>
    <n v="945331224.90511096"/>
    <n v="0"/>
    <x v="3"/>
    <x v="3"/>
    <x v="0"/>
    <n v="35267"/>
    <n v="0.43859960230697598"/>
    <n v="101850543.539168"/>
    <n v="119359959.01442499"/>
    <n v="0"/>
    <n v="504690405.21285301"/>
    <n v="0"/>
    <n v="0"/>
    <n v="70.393777345999993"/>
    <n v="178546715.550504"/>
    <n v="253639912.905653"/>
    <n v="-4076810.8945782101"/>
    <n v="0"/>
    <n v="0"/>
    <n v="0"/>
    <n v="0"/>
    <n v="0"/>
    <n v="0.63479235324420391"/>
    <n v="945.33122490511096"/>
    <x v="4"/>
    <x v="4"/>
    <x v="0"/>
    <n v="0"/>
    <n v="37.306500696134286"/>
    <n v="0"/>
    <x v="3"/>
    <x v="3"/>
    <x v="0"/>
    <n v="0"/>
  </r>
  <r>
    <x v="7"/>
    <n v="675569699.93892598"/>
    <n v="346228704.25427598"/>
    <n v="0.65284056485063202"/>
    <n v="809369396.848243"/>
    <n v="0"/>
    <x v="3"/>
    <x v="3"/>
    <x v="0"/>
    <n v="0"/>
    <n v="0.38658100496187597"/>
    <n v="122783720.221821"/>
    <n v="133266282.28061201"/>
    <n v="0"/>
    <n v="354834725.69010001"/>
    <n v="0"/>
    <n v="0"/>
    <n v="64.357477919000004"/>
    <n v="129884547.059641"/>
    <n v="201817335.38780001"/>
    <n v="-3435072.3453438501"/>
    <n v="0"/>
    <n v="0"/>
    <n v="0"/>
    <n v="0"/>
    <n v="0"/>
    <n v="-0.686006255012368"/>
    <n v="809.36939684824301"/>
    <x v="4"/>
    <x v="4"/>
    <x v="0"/>
    <n v="0"/>
    <n v="0"/>
    <n v="0"/>
    <x v="3"/>
    <x v="3"/>
    <x v="0"/>
    <n v="0"/>
  </r>
  <r>
    <x v="8"/>
    <n v="1103657130.69349"/>
    <n v="1083015801.5599501"/>
    <n v="2.0791514967164302"/>
    <n v="729543904.28203404"/>
    <n v="0"/>
    <x v="3"/>
    <x v="3"/>
    <x v="0"/>
    <n v="0"/>
    <n v="0.36552648146351702"/>
    <n v="17287827.393202402"/>
    <n v="24176580.901153699"/>
    <n v="0"/>
    <n v="226103020.90739"/>
    <n v="0"/>
    <n v="0"/>
    <n v="43.142459645000002"/>
    <n v="87274030.339881495"/>
    <n v="202292662.62862501"/>
    <n v="1581598.23129773"/>
    <n v="0"/>
    <n v="0"/>
    <n v="0"/>
    <n v="0"/>
    <n v="0"/>
    <n v="-0.93699540919041124"/>
    <n v="729.54390428203408"/>
    <x v="4"/>
    <x v="4"/>
    <x v="0"/>
    <n v="0"/>
    <n v="0"/>
    <n v="-1"/>
    <x v="4"/>
    <x v="4"/>
    <x v="1"/>
    <n v="-1"/>
  </r>
  <r>
    <x v="9"/>
    <n v="26709405220"/>
    <n v="10799999991"/>
    <n v="33"/>
    <n v="26873531130"/>
    <n v="148000000"/>
    <x v="861"/>
    <x v="817"/>
    <x v="656"/>
    <n v="11000000"/>
    <n v="42.021576703400001"/>
    <n v="1960000000"/>
    <n v="1960000000"/>
    <n v="49271000000"/>
    <n v="41559000000"/>
    <n v="1.35988675084153"/>
    <n v="24.106835718715701"/>
    <n v="86.870451237300003"/>
    <n v="11936000000"/>
    <n v="13740000000"/>
    <n v="1556114350"/>
    <n v="1177000000"/>
    <n v="7.1969883684558704"/>
    <n v="3.2311321949524898"/>
    <n v="4.8566829740451668E-3"/>
    <n v="3.9779992287552517E-2"/>
    <n v="-0.34105431309904155"/>
    <n v="26873.531129999999"/>
    <x v="885"/>
    <x v="844"/>
    <x v="669"/>
    <n v="5507.2777479094166"/>
    <n v="409.32469747975392"/>
    <n v="0.12977099236641221"/>
    <x v="599"/>
    <x v="3"/>
    <x v="91"/>
    <n v="-4.3478260869565216E-2"/>
  </r>
  <r>
    <x v="10"/>
    <n v="24068049000"/>
    <n v="16389818168.159901"/>
    <n v="50.08"/>
    <n v="16825172500"/>
    <n v="131000000"/>
    <x v="862"/>
    <x v="817"/>
    <x v="657"/>
    <n v="11500000"/>
    <n v="39.804208080999999"/>
    <n v="2158000000"/>
    <n v="2158000000"/>
    <n v="40375000000"/>
    <n v="39016000000"/>
    <n v="1.053427548133"/>
    <n v="0"/>
    <n v="58.592068859999998"/>
    <n v="7624000000"/>
    <n v="13012000000"/>
    <n v="684914580"/>
    <n v="1898000000"/>
    <n v="9.4995772170513497"/>
    <n v="6.4426868684661898"/>
    <n v="2.9452181860747718E-3"/>
    <n v="5.344891640866873E-2"/>
    <n v="0.30928104575163395"/>
    <n v="16825.172500000001"/>
    <x v="886"/>
    <x v="845"/>
    <x v="670"/>
    <n v="7785.9528631875837"/>
    <n v="683.49967882944441"/>
    <n v="1.5290519877675841E-3"/>
    <x v="3"/>
    <x v="564"/>
    <x v="0"/>
    <n v="8.771929824561403E-3"/>
  </r>
  <r>
    <x v="0"/>
    <n v="23397964880"/>
    <n v="12518181807.75"/>
    <n v="38.25"/>
    <n v="24725508640"/>
    <n v="130800000"/>
    <x v="862"/>
    <x v="818"/>
    <x v="657"/>
    <n v="11400000"/>
    <n v="36.439809214999997"/>
    <n v="3193000000"/>
    <n v="3193000000"/>
    <n v="36961000000"/>
    <n v="36862000000"/>
    <n v="1.03256657344498"/>
    <n v="0"/>
    <n v="50.739123130999999"/>
    <n v="6041000000"/>
    <n v="11906000000"/>
    <n v="1730290250"/>
    <n v="1043000000"/>
    <n v="10.401803229456"/>
    <n v="8.0151323959031409"/>
    <n v="4.681146494065492E-4"/>
    <n v="8.6388355293417388E-2"/>
    <n v="-0.27597955706984667"/>
    <n v="24725.50864"/>
    <x v="887"/>
    <x v="846"/>
    <x v="671"/>
    <n v="5290.0832862300222"/>
    <n v="461.06230476316705"/>
    <n v="-3.6818851251840944E-2"/>
    <x v="600"/>
    <x v="565"/>
    <x v="443"/>
    <n v="0"/>
  </r>
  <r>
    <x v="1"/>
    <n v="18927002000"/>
    <n v="17289818167.41"/>
    <n v="52.83"/>
    <n v="25284714210"/>
    <n v="135800000"/>
    <x v="863"/>
    <x v="817"/>
    <x v="658"/>
    <n v="11400000"/>
    <n v="34.352167913999999"/>
    <n v="1586000000"/>
    <n v="1586000000"/>
    <n v="31576000000"/>
    <n v="34318000000"/>
    <n v="0.96277195916674596"/>
    <n v="0"/>
    <n v="53.370185448999997"/>
    <n v="5986000000"/>
    <n v="11216000000"/>
    <n v="1623161940"/>
    <n v="1862000000"/>
    <n v="8.2235629729722302"/>
    <n v="6.1671510289659901"/>
    <n v="2.4417099528084231E-3"/>
    <n v="5.0228021281986321E-2"/>
    <n v="0.57419547079856947"/>
    <n v="25284.714209999998"/>
    <x v="888"/>
    <x v="847"/>
    <x v="672"/>
    <n v="5370.8338908688029"/>
    <n v="450.86528980783766"/>
    <n v="0"/>
    <x v="3"/>
    <x v="3"/>
    <x v="0"/>
    <n v="-9.5238095238095233E-2"/>
  </r>
  <r>
    <x v="2"/>
    <n v="22027345860"/>
    <n v="10983272718.120001"/>
    <n v="33.56"/>
    <n v="22727111700"/>
    <n v="0"/>
    <x v="3"/>
    <x v="3"/>
    <x v="0"/>
    <n v="12600000"/>
    <n v="33.435609847000002"/>
    <n v="2022000000"/>
    <n v="2022000000"/>
    <n v="32280000000"/>
    <n v="34985000000"/>
    <n v="0.93520031343277499"/>
    <n v="0"/>
    <n v="48.337150710000003"/>
    <n v="5276000000"/>
    <n v="10915000000"/>
    <n v="1603639910"/>
    <n v="856000000"/>
    <n v="7.2398136165980498"/>
    <n v="4.5066454541355503"/>
    <n v="4.0525339813068471E-3"/>
    <n v="6.2639405204460971E-2"/>
    <n v="0.28434749330271725"/>
    <n v="22727.111700000001"/>
    <x v="4"/>
    <x v="4"/>
    <x v="0"/>
    <n v="0"/>
    <n v="554.40392806271109"/>
    <n v="-1"/>
    <x v="3"/>
    <x v="4"/>
    <x v="1"/>
    <n v="-5.9701492537313432E-2"/>
  </r>
  <r>
    <x v="3"/>
    <n v="15685229000"/>
    <n v="8551636356.5099897"/>
    <n v="26.13"/>
    <n v="19366518170"/>
    <n v="112.6"/>
    <x v="3"/>
    <x v="487"/>
    <x v="659"/>
    <n v="13400000"/>
    <n v="35.764197746000001"/>
    <n v="2978000000"/>
    <n v="2978000000"/>
    <n v="32664000000"/>
    <n v="35580000000"/>
    <n v="0.93395989098291499"/>
    <n v="0"/>
    <n v="46.067511994999997"/>
    <n v="5377000000"/>
    <n v="11672000000"/>
    <n v="985921390"/>
    <n v="65000000"/>
    <n v="7.1848978579336498"/>
    <n v="3.9035994674870902"/>
    <n v="1.3148639784495784E-3"/>
    <n v="9.1170707812882681E-2"/>
    <n v="0.18718764198091753"/>
    <n v="19366.518169999999"/>
    <x v="4"/>
    <x v="848"/>
    <x v="673"/>
    <n v="5.8141581781295483E-3"/>
    <n v="691.91580450209551"/>
    <n v="-0.44035785288270379"/>
    <x v="4"/>
    <x v="566"/>
    <x v="444"/>
    <n v="-1.4705882352941176E-2"/>
  </r>
  <r>
    <x v="4"/>
    <n v="14915764440"/>
    <n v="7203272721.2700005"/>
    <n v="22.01"/>
    <n v="25597677500"/>
    <n v="201.2"/>
    <x v="864"/>
    <x v="819"/>
    <x v="660"/>
    <n v="13600000"/>
    <n v="35.524073414"/>
    <n v="3834000000"/>
    <n v="3834000000"/>
    <n v="33938400000"/>
    <n v="33535000000"/>
    <n v="0"/>
    <n v="0"/>
    <n v="47.791199310000003"/>
    <n v="5539000000"/>
    <n v="11590000000"/>
    <n v="1053783750"/>
    <n v="-167700000"/>
    <n v="0"/>
    <n v="0"/>
    <n v="7.9256567544397378E-3"/>
    <n v="0.1129693798175518"/>
    <n v="-0.36734693877551017"/>
    <n v="25597.677500000002"/>
    <x v="889"/>
    <x v="849"/>
    <x v="674"/>
    <n v="7.8600880880697072E-3"/>
    <n v="531.29820078403588"/>
    <n v="0"/>
    <x v="3"/>
    <x v="3"/>
    <x v="0"/>
    <n v="0.17504752030412996"/>
  </r>
  <r>
    <x v="5"/>
    <n v="14705514390"/>
    <n v="11385818172.33"/>
    <n v="34.79"/>
    <n v="39152875360"/>
    <n v="0"/>
    <x v="3"/>
    <x v="3"/>
    <x v="0"/>
    <n v="11574000"/>
    <n v="35.600178423999999"/>
    <n v="4768000000"/>
    <n v="4768000000"/>
    <n v="31786250000"/>
    <n v="29846000000"/>
    <n v="0"/>
    <n v="0"/>
    <n v="43.705872223"/>
    <n v="5076000000"/>
    <n v="11614000000"/>
    <n v="977428880"/>
    <n v="-1116000000"/>
    <n v="0"/>
    <n v="0"/>
    <n v="1.2441133797178342E-3"/>
    <n v="0.15000196625899564"/>
    <n v="0.27179674648144769"/>
    <n v="39152.875359999998"/>
    <x v="4"/>
    <x v="4"/>
    <x v="0"/>
    <n v="0"/>
    <n v="295.61047288558581"/>
    <n v="0"/>
    <x v="3"/>
    <x v="3"/>
    <x v="0"/>
    <n v="-5.4720679516497873E-2"/>
  </r>
  <r>
    <x v="6"/>
    <n v="17088004000"/>
    <n v="8952545447.0849609"/>
    <n v="27.355"/>
    <n v="43034013090"/>
    <n v="0"/>
    <x v="3"/>
    <x v="3"/>
    <x v="0"/>
    <n v="12244000"/>
    <n v="36.488917100000002"/>
    <n v="2484859000"/>
    <n v="2484859000"/>
    <n v="0"/>
    <n v="26036237000"/>
    <n v="0"/>
    <n v="0"/>
    <n v="41.789960465"/>
    <n v="4974035000"/>
    <n v="11902464000"/>
    <n v="1201493210"/>
    <n v="0"/>
    <n v="0"/>
    <n v="0"/>
    <n v="3.9425698617778261E-3"/>
    <n v="0"/>
    <n v="0.16702218430034121"/>
    <n v="43034.01309"/>
    <x v="4"/>
    <x v="4"/>
    <x v="0"/>
    <n v="0"/>
    <n v="284.51913081852899"/>
    <n v="0"/>
    <x v="3"/>
    <x v="3"/>
    <x v="0"/>
    <n v="-5.4422451674685492E-2"/>
  </r>
  <r>
    <x v="7"/>
    <n v="15166203580"/>
    <n v="7671272720.8800001"/>
    <n v="23.44"/>
    <n v="39820848590"/>
    <n v="0"/>
    <x v="3"/>
    <x v="3"/>
    <x v="0"/>
    <n v="12948700"/>
    <n v="31.138789572"/>
    <n v="2462280000"/>
    <n v="2462280000"/>
    <n v="0"/>
    <n v="24738945000"/>
    <n v="0"/>
    <n v="0"/>
    <n v="48.171352960999997"/>
    <n v="4891100000"/>
    <n v="10153545000"/>
    <n v="1467055640"/>
    <n v="0"/>
    <n v="0"/>
    <n v="0"/>
    <n v="3.1584678975432995E-3"/>
    <n v="0"/>
    <n v="-0.24153148383719447"/>
    <n v="39820.848590000001"/>
    <x v="4"/>
    <x v="4"/>
    <x v="0"/>
    <n v="0"/>
    <n v="325.17388399532348"/>
    <n v="0"/>
    <x v="3"/>
    <x v="3"/>
    <x v="0"/>
    <n v="3.19909462593546E-2"/>
  </r>
  <r>
    <x v="8"/>
    <n v="14105982000"/>
    <n v="9329999999.9999409"/>
    <n v="30.904381000000001"/>
    <n v="30565846210"/>
    <n v="0"/>
    <x v="3"/>
    <x v="3"/>
    <x v="0"/>
    <n v="12547300"/>
    <n v="30.134036571999999"/>
    <n v="2087606000"/>
    <n v="2087606000"/>
    <n v="0"/>
    <n v="22565985000"/>
    <n v="0"/>
    <n v="0"/>
    <n v="66.340987526000006"/>
    <n v="5973312000"/>
    <n v="9003954000"/>
    <n v="1060341190"/>
    <n v="0"/>
    <n v="0"/>
    <n v="0"/>
    <n v="3.2468036954432782E-2"/>
    <n v="0"/>
    <n v="-0.90056505469755466"/>
    <n v="30565.84621"/>
    <x v="4"/>
    <x v="4"/>
    <x v="0"/>
    <n v="0"/>
    <n v="410.50065860421012"/>
    <n v="-1"/>
    <x v="4"/>
    <x v="4"/>
    <x v="1"/>
    <n v="223.86200716845877"/>
  </r>
  <r>
    <x v="9"/>
    <n v="180778847360"/>
    <n v="174003423820.79999"/>
    <n v="310.8"/>
    <n v="30700704380"/>
    <n v="11280600"/>
    <x v="865"/>
    <x v="820"/>
    <x v="661"/>
    <n v="55800"/>
    <n v="51.785089716500003"/>
    <n v="972400000"/>
    <n v="972400000"/>
    <n v="43606900000"/>
    <n v="11442900000"/>
    <n v="0.446956172599141"/>
    <n v="15.7694764089683"/>
    <n v="8.7831545544999994"/>
    <n v="2546500000"/>
    <n v="28993000000"/>
    <n v="4590810090"/>
    <n v="5480900000"/>
    <n v="3.0101659811352501"/>
    <n v="2.9270341063665599"/>
    <n v="0"/>
    <n v="2.2299223288057623E-2"/>
    <n v="0.17727272727272725"/>
    <n v="30700.704379999999"/>
    <x v="890"/>
    <x v="850"/>
    <x v="675"/>
    <n v="367.43782358781175"/>
    <n v="1.8175478747761553"/>
    <n v="-4.7455795180112476E-2"/>
    <x v="601"/>
    <x v="567"/>
    <x v="445"/>
    <n v="-0.30510585305105853"/>
  </r>
  <r>
    <x v="10"/>
    <n v="158115115460"/>
    <n v="147330967344"/>
    <n v="264"/>
    <n v="27930927210"/>
    <n v="11842600"/>
    <x v="866"/>
    <x v="821"/>
    <x v="662"/>
    <n v="80300"/>
    <n v="52.711687568000002"/>
    <n v="1231000000"/>
    <n v="1231000000"/>
    <n v="43809800000"/>
    <n v="12323400000"/>
    <n v="0.699244220593918"/>
    <n v="0"/>
    <n v="9.8122660970000002"/>
    <n v="2886700000"/>
    <n v="29419300000"/>
    <n v="3962032860"/>
    <n v="5031800000"/>
    <n v="5.8567075670459099"/>
    <n v="5.7261722810838798"/>
    <n v="0"/>
    <n v="2.809873589927368E-2"/>
    <n v="0.312127236580517"/>
    <n v="27930.927210000002"/>
    <x v="891"/>
    <x v="851"/>
    <x v="676"/>
    <n v="423.99594939906041"/>
    <n v="2.874949313220454"/>
    <n v="46331.550860719872"/>
    <x v="602"/>
    <x v="568"/>
    <x v="446"/>
    <n v="-1.1083743842364532E-2"/>
  </r>
  <r>
    <x v="0"/>
    <n v="133829155090"/>
    <n v="112740719859.99899"/>
    <n v="201.2"/>
    <n v="29639955480"/>
    <n v="255.60000000000002"/>
    <x v="867"/>
    <x v="822"/>
    <x v="663"/>
    <n v="81200"/>
    <n v="48.118605311000003"/>
    <n v="1416100000"/>
    <n v="1416100000"/>
    <n v="38457500000"/>
    <n v="9914300000"/>
    <n v="0.69982751590898695"/>
    <n v="0"/>
    <n v="4.6096314669999998"/>
    <n v="1241300000"/>
    <n v="26928400000"/>
    <n v="4379228410"/>
    <n v="3875800000"/>
    <n v="7.2187670398123798"/>
    <n v="7.1170461847756998"/>
    <n v="0"/>
    <n v="3.6822466358967694E-2"/>
    <n v="8.7861584211949229E-2"/>
    <n v="29639.955480000001"/>
    <x v="892"/>
    <x v="852"/>
    <x v="677"/>
    <n v="8.6234947340750878E-3"/>
    <n v="2.7395452754573437"/>
    <n v="-0.17866323907455017"/>
    <x v="603"/>
    <x v="569"/>
    <x v="0"/>
    <n v="-0.11353711790393013"/>
  </r>
  <r>
    <x v="1"/>
    <n v="104443773220"/>
    <n v="103550509734.74899"/>
    <n v="184.95"/>
    <n v="26760951090"/>
    <n v="311.20000000000005"/>
    <x v="868"/>
    <x v="823"/>
    <x v="663"/>
    <n v="91600"/>
    <n v="44.333703333000003"/>
    <n v="1263500000"/>
    <n v="1263500000"/>
    <n v="35339100000"/>
    <n v="9290700000"/>
    <n v="0.68055631679223305"/>
    <n v="0"/>
    <n v="4.7324879009999998"/>
    <n v="1174400000"/>
    <n v="24815700000"/>
    <n v="3986524600"/>
    <n v="3933100000"/>
    <n v="6.11235110745712"/>
    <n v="5.9518364085331497"/>
    <n v="0"/>
    <n v="3.5753598705116997E-2"/>
    <n v="6.6608996539792242E-2"/>
    <n v="26760.951089999999"/>
    <x v="893"/>
    <x v="853"/>
    <x v="678"/>
    <n v="1.162888415114248E-2"/>
    <n v="3.422897777135768"/>
    <n v="-0.84271707267765084"/>
    <x v="604"/>
    <x v="570"/>
    <x v="447"/>
    <n v="-0.16651501364877161"/>
  </r>
  <r>
    <x v="2"/>
    <n v="96210475400"/>
    <n v="97065999043.1996"/>
    <n v="173.4"/>
    <n v="26069992080"/>
    <n v="1978.6"/>
    <x v="869"/>
    <x v="824"/>
    <x v="664"/>
    <n v="109900"/>
    <n v="43.745706112000001"/>
    <n v="1334900000"/>
    <n v="1334900000"/>
    <n v="35630200000"/>
    <n v="9540800000"/>
    <n v="0.59520645710096798"/>
    <n v="0"/>
    <n v="5.1612323939999998"/>
    <n v="1264600000"/>
    <n v="24501900000"/>
    <n v="3764914140"/>
    <n v="3335800000"/>
    <n v="5.4181554503889604"/>
    <n v="5.3219672858156102"/>
    <n v="0"/>
    <n v="3.7465408557908739E-2"/>
    <n v="0.1165486155827431"/>
    <n v="26069.99208"/>
    <x v="894"/>
    <x v="854"/>
    <x v="679"/>
    <n v="7.5895688572836725E-2"/>
    <n v="4.2155747367607175"/>
    <n v="0"/>
    <x v="3"/>
    <x v="3"/>
    <x v="0"/>
    <n v="-5.8269065981148241E-2"/>
  </r>
  <r>
    <x v="3"/>
    <n v="88810446910"/>
    <n v="86923716049.699997"/>
    <n v="155.30000000000001"/>
    <n v="25847279850"/>
    <n v="0"/>
    <x v="3"/>
    <x v="3"/>
    <x v="0"/>
    <n v="116700"/>
    <n v="42.168568628999999"/>
    <n v="1132100000"/>
    <n v="1132100000"/>
    <n v="33711300000"/>
    <n v="8903100000"/>
    <n v="0.67475786063406695"/>
    <n v="0"/>
    <n v="3.310761882"/>
    <n v="781800000"/>
    <n v="23613900000"/>
    <n v="3623695260"/>
    <n v="3031000000"/>
    <n v="5.6488878771311901"/>
    <n v="5.4298926810743202"/>
    <n v="0"/>
    <n v="3.3582211306001253E-2"/>
    <n v="0.11486001435750182"/>
    <n v="25847.279849999999"/>
    <x v="4"/>
    <x v="4"/>
    <x v="0"/>
    <n v="0"/>
    <n v="4.5149818734213927"/>
    <n v="-1"/>
    <x v="4"/>
    <x v="4"/>
    <x v="0"/>
    <n v="-1.8585484820452441E-2"/>
  </r>
  <r>
    <x v="4"/>
    <n v="80051128850"/>
    <n v="77811797900.199997"/>
    <n v="139.30000000000001"/>
    <n v="25093410480"/>
    <n v="237820"/>
    <x v="870"/>
    <x v="825"/>
    <x v="0"/>
    <n v="118910"/>
    <n v="36.434092638000003"/>
    <n v="1008200000"/>
    <n v="1008200000"/>
    <n v="32063000000"/>
    <n v="8153900000"/>
    <n v="0"/>
    <n v="0"/>
    <n v="12.817617725"/>
    <n v="2588300000"/>
    <n v="20193300000"/>
    <n v="3468030320"/>
    <n v="2855900000"/>
    <n v="0"/>
    <n v="0"/>
    <n v="0"/>
    <n v="3.1444343947852664E-2"/>
    <n v="9.0837901331245252E-2"/>
    <n v="25093.410479999999"/>
    <x v="895"/>
    <x v="855"/>
    <x v="0"/>
    <n v="9.4773885036291805"/>
    <n v="4.7386942518145903"/>
    <n v="0.76607752859052425"/>
    <x v="605"/>
    <x v="3"/>
    <x v="0"/>
    <n v="-0.12178729689807977"/>
  </r>
  <r>
    <x v="5"/>
    <n v="72262139090"/>
    <n v="76784813450.999603"/>
    <n v="127.7"/>
    <n v="22447416690"/>
    <n v="134660"/>
    <x v="871"/>
    <x v="3"/>
    <x v="0"/>
    <n v="135400"/>
    <n v="37.741289289000001"/>
    <n v="1018800000"/>
    <n v="1018800000"/>
    <n v="31298300000"/>
    <n v="7432600000"/>
    <n v="0"/>
    <n v="0"/>
    <n v="1.4984317709999999"/>
    <n v="339200000"/>
    <n v="22637000000"/>
    <n v="3173475070"/>
    <n v="2689700000"/>
    <n v="0"/>
    <n v="0"/>
    <n v="0"/>
    <n v="3.2551288728141781E-2"/>
    <n v="0.21734985700667298"/>
    <n v="22447.416689999998"/>
    <x v="896"/>
    <x v="4"/>
    <x v="0"/>
    <n v="5.9989085541406242"/>
    <n v="6.0318744855981024"/>
    <n v="0"/>
    <x v="3"/>
    <x v="3"/>
    <x v="0"/>
    <n v="-0.29996897942301726"/>
  </r>
  <r>
    <x v="6"/>
    <n v="68242470000"/>
    <n v="63761922025.900002"/>
    <n v="104.9"/>
    <n v="23044928310"/>
    <n v="0"/>
    <x v="3"/>
    <x v="3"/>
    <x v="0"/>
    <n v="193420"/>
    <n v="34.963595124000001"/>
    <n v="955000000"/>
    <n v="955000000"/>
    <n v="0"/>
    <n v="7571200000"/>
    <n v="0"/>
    <n v="0"/>
    <n v="1.1854287859999999"/>
    <n v="248000000"/>
    <n v="20920700000"/>
    <n v="3078725720"/>
    <n v="0"/>
    <n v="0"/>
    <n v="0"/>
    <n v="0"/>
    <n v="0"/>
    <n v="0.29987608426270129"/>
    <n v="23044.928309999999"/>
    <x v="4"/>
    <x v="4"/>
    <x v="0"/>
    <n v="0"/>
    <n v="8.3931699590520452"/>
    <n v="0"/>
    <x v="3"/>
    <x v="3"/>
    <x v="0"/>
    <n v="4.05421539771282E-3"/>
  </r>
  <r>
    <x v="7"/>
    <n v="56277920940"/>
    <n v="48500101690.199997"/>
    <n v="80.7"/>
    <n v="22330970910"/>
    <n v="0"/>
    <x v="3"/>
    <x v="3"/>
    <x v="0"/>
    <n v="192639"/>
    <n v="29.650408231"/>
    <n v="865700000"/>
    <n v="865700000"/>
    <n v="0"/>
    <n v="7307000000"/>
    <n v="0"/>
    <n v="0"/>
    <n v="6.5156209220000001"/>
    <n v="1148300000"/>
    <n v="17623800000"/>
    <n v="2875656970"/>
    <n v="0"/>
    <n v="0"/>
    <n v="0"/>
    <n v="0"/>
    <n v="0"/>
    <n v="-2.864708714492048E-2"/>
    <n v="22330.97091"/>
    <x v="4"/>
    <x v="4"/>
    <x v="0"/>
    <n v="0"/>
    <n v="8.6265393822950447"/>
    <n v="0"/>
    <x v="3"/>
    <x v="3"/>
    <x v="0"/>
    <n v="-1.2188743487713828E-2"/>
  </r>
  <r>
    <x v="8"/>
    <n v="43327181830"/>
    <n v="49783015654.800003"/>
    <n v="83.08"/>
    <n v="20276893440"/>
    <n v="0"/>
    <x v="3"/>
    <x v="3"/>
    <x v="0"/>
    <n v="195016"/>
    <n v="25.206056617000002"/>
    <n v="677900000"/>
    <n v="677900000"/>
    <n v="0"/>
    <n v="6813200000"/>
    <n v="0"/>
    <n v="0"/>
    <n v="10.706524299"/>
    <n v="1591300000"/>
    <n v="14862900000"/>
    <n v="2537937130"/>
    <n v="0"/>
    <n v="0"/>
    <n v="0"/>
    <n v="0"/>
    <n v="0"/>
    <n v="9.0251706246613619"/>
    <n v="20276.89344"/>
    <x v="4"/>
    <x v="4"/>
    <x v="0"/>
    <n v="0"/>
    <n v="9.6176468341690899"/>
    <n v="-1"/>
    <x v="4"/>
    <x v="4"/>
    <x v="1"/>
    <n v="7.7490040941262273E-2"/>
  </r>
  <r>
    <x v="9"/>
    <n v="8565275582.8779001"/>
    <n v="8298999398.8666296"/>
    <n v="8.2871407490689304"/>
    <n v="4807396638.9268103"/>
    <n v="2012950"/>
    <x v="872"/>
    <x v="826"/>
    <x v="665"/>
    <n v="180991"/>
    <n v="3.5516200964330502"/>
    <n v="248850138.14570001"/>
    <n v="248850138.14570001"/>
    <n v="6127474409.3884497"/>
    <n v="3658392939.9969702"/>
    <n v="-0.180951890774497"/>
    <n v="16.567474295115002"/>
    <n v="26.9131625584"/>
    <n v="956741440.21263897"/>
    <n v="3554920155.2827601"/>
    <n v="484837411.04202801"/>
    <n v="403784877.04193002"/>
    <n v="6.6290344317052996E-2"/>
    <n v="0.2261260096612"/>
    <n v="0"/>
    <n v="4.0612187260123771E-2"/>
    <n v="-8.0750036078654941E-2"/>
    <n v="4807.3966389268098"/>
    <x v="897"/>
    <x v="856"/>
    <x v="680"/>
    <n v="418.71935086458052"/>
    <n v="37.648443345503509"/>
    <n v="0.15081479482629298"/>
    <x v="606"/>
    <x v="571"/>
    <x v="448"/>
    <n v="-2.7170699719424228E-2"/>
  </r>
  <r>
    <x v="10"/>
    <n v="8515619906.9387197"/>
    <n v="9028011666.6686001"/>
    <n v="9.0151113128333105"/>
    <n v="4605455297.3937902"/>
    <n v="1749152"/>
    <x v="873"/>
    <x v="827"/>
    <x v="666"/>
    <n v="186046"/>
    <n v="3.4999380379723699"/>
    <n v="256285350.405541"/>
    <n v="256285350.405541"/>
    <n v="5673030535.6348495"/>
    <n v="3488407418.2083302"/>
    <n v="5.8426993462901998E-2"/>
    <n v="0"/>
    <n v="24.921630094000001"/>
    <n v="872508334.09277296"/>
    <n v="3501008283.9697399"/>
    <n v="454304096.14320898"/>
    <n v="360956238.94717401"/>
    <n v="2.2383574435154401"/>
    <n v="2.2139517606540502"/>
    <n v="0"/>
    <n v="4.5176092177840001E-2"/>
    <n v="0.3200174298287759"/>
    <n v="4605.4552973937898"/>
    <x v="898"/>
    <x v="857"/>
    <x v="681"/>
    <n v="379.80001694725792"/>
    <n v="40.396874572918499"/>
    <n v="-8.6537919221248552E-2"/>
    <x v="607"/>
    <x v="572"/>
    <x v="449"/>
    <n v="-4.3701297366202686E-2"/>
  </r>
  <r>
    <x v="0"/>
    <n v="8899398251.6948605"/>
    <n v="6958829411.6955204"/>
    <n v="6.8295396023692598"/>
    <n v="4270416336.9281001"/>
    <n v="1914860"/>
    <x v="874"/>
    <x v="828"/>
    <x v="667"/>
    <n v="194548"/>
    <n v="3.3958648943848302"/>
    <n v="231537671.177376"/>
    <n v="231537671.177376"/>
    <n v="5411978095.7287397"/>
    <n v="2972140280.3662601"/>
    <n v="0.24200601581074699"/>
    <n v="0"/>
    <n v="15.242796395999999"/>
    <n v="517376679.36147797"/>
    <n v="3394237290.3330402"/>
    <n v="400777080.30314398"/>
    <n v="215823613.71300101"/>
    <n v="4.1412568469661304"/>
    <n v="3.9925952326146401"/>
    <n v="0"/>
    <n v="4.2782447948211573E-2"/>
    <n v="-0.22759661230755801"/>
    <n v="4270.4163369281005"/>
    <x v="899"/>
    <x v="858"/>
    <x v="682"/>
    <n v="448.40124449726221"/>
    <n v="45.557150556413191"/>
    <n v="0.28490120635210342"/>
    <x v="608"/>
    <x v="573"/>
    <x v="450"/>
    <n v="-4.7892176534497441E-2"/>
  </r>
  <r>
    <x v="1"/>
    <n v="7105970450.3164101"/>
    <n v="9009320159.1011009"/>
    <n v="8.84193377604484"/>
    <n v="4233246067.19631"/>
    <n v="1490278"/>
    <x v="875"/>
    <x v="829"/>
    <x v="668"/>
    <n v="204334"/>
    <n v="3.4305880297181299"/>
    <n v="175619798.95211399"/>
    <n v="175619798.95211399"/>
    <n v="5505285800.1161203"/>
    <n v="2307638063.84793"/>
    <n v="0.34528392174984202"/>
    <n v="0"/>
    <n v="14.915136015"/>
    <n v="521272879.249421"/>
    <n v="3494925414.88973"/>
    <n v="386217691.001293"/>
    <n v="461797490.72274297"/>
    <n v="4.4206638028062004"/>
    <n v="4.2141988349044404"/>
    <n v="0"/>
    <n v="3.1900214689745937E-2"/>
    <n v="2.6671680619060778E-2"/>
    <n v="4233.2460671963099"/>
    <x v="900"/>
    <x v="859"/>
    <x v="683"/>
    <n v="352.04143022732791"/>
    <n v="48.268869032536763"/>
    <n v="6.7691172414287196E-2"/>
    <x v="3"/>
    <x v="574"/>
    <x v="451"/>
    <n v="4.7436948944022964E-2"/>
  </r>
  <r>
    <x v="2"/>
    <n v="8517193380.9578199"/>
    <n v="8775268987.3248501"/>
    <n v="8.6122310987611392"/>
    <n v="4056954181.1621099"/>
    <n v="1395795"/>
    <x v="3"/>
    <x v="830"/>
    <x v="669"/>
    <n v="195080"/>
    <n v="3.62233945500317"/>
    <n v="181605742.73474601"/>
    <n v="181605742.73474601"/>
    <n v="6266415776.9613104"/>
    <n v="2251514738.91397"/>
    <n v="0.35553309265504601"/>
    <n v="0"/>
    <n v="28.798470455"/>
    <n v="1061661224.96237"/>
    <n v="3686519485.93262"/>
    <n v="388637973.12447298"/>
    <n v="310030030.257186"/>
    <n v="3.9109084399585399"/>
    <n v="3.84353495564058"/>
    <n v="0"/>
    <n v="2.8980800061564008E-2"/>
    <n v="0.17897800345941373"/>
    <n v="4056.9541811621098"/>
    <x v="4"/>
    <x v="860"/>
    <x v="684"/>
    <n v="344.04997879472626"/>
    <n v="48.085334782883734"/>
    <n v="2.0407491885253093E-2"/>
    <x v="3"/>
    <x v="575"/>
    <x v="452"/>
    <n v="0.20345465761875386"/>
  </r>
  <r>
    <x v="3"/>
    <n v="9575075342.8849201"/>
    <n v="7443115106.1139698"/>
    <n v="7.3048276333321898"/>
    <n v="4248483572.1095901"/>
    <n v="1367880"/>
    <x v="3"/>
    <x v="831"/>
    <x v="670"/>
    <n v="162100"/>
    <n v="3.4104059200156098"/>
    <n v="146874601.235322"/>
    <n v="146874601.235322"/>
    <n v="5598804228.1173296"/>
    <n v="2396555993.3482699"/>
    <n v="0.561437206398684"/>
    <n v="0"/>
    <n v="26.928500705000001"/>
    <n v="934893295.09717405"/>
    <n v="3471761407.49791"/>
    <n v="489067966.33246702"/>
    <n v="270144007.24553001"/>
    <n v="5.8544938148224697"/>
    <n v="5.3505346992870599"/>
    <n v="0"/>
    <n v="2.6233208958747693E-2"/>
    <n v="0.28994903016563978"/>
    <n v="4248.4835721095897"/>
    <x v="4"/>
    <x v="861"/>
    <x v="685"/>
    <n v="321.96899829855704"/>
    <n v="38.154790350174061"/>
    <n v="0"/>
    <x v="3"/>
    <x v="3"/>
    <x v="0"/>
    <n v="3.7041775958032118E-2"/>
  </r>
  <r>
    <x v="4"/>
    <n v="7807909259.2123804"/>
    <n v="5770084656.1032104"/>
    <n v="5.6628808290155401"/>
    <n v="3423952847.6869998"/>
    <n v="0"/>
    <x v="3"/>
    <x v="3"/>
    <x v="0"/>
    <n v="156310"/>
    <n v="3.37838737429712"/>
    <n v="111739360.278373"/>
    <n v="111739360.278373"/>
    <n v="5811743568.1775799"/>
    <n v="2192636021.1456099"/>
    <n v="0"/>
    <n v="0"/>
    <n v="29.324833382000001"/>
    <n v="1007645637.04497"/>
    <n v="3436151278.1049199"/>
    <n v="368916099.17912501"/>
    <n v="240532330.78704301"/>
    <n v="0"/>
    <n v="0"/>
    <n v="0"/>
    <n v="1.9226478072812102E-2"/>
    <n v="2.2995679712540795E-3"/>
    <n v="3423.9528476869996"/>
    <x v="4"/>
    <x v="4"/>
    <x v="0"/>
    <n v="0"/>
    <n v="45.651913724686047"/>
    <n v="0"/>
    <x v="3"/>
    <x v="3"/>
    <x v="0"/>
    <n v="-4.9457866859641333E-2"/>
  </r>
  <r>
    <x v="5"/>
    <n v="6279401556.1078997"/>
    <n v="5756846396.5143499"/>
    <n v="5.64988852631926"/>
    <n v="3659521230.1182499"/>
    <n v="0"/>
    <x v="3"/>
    <x v="3"/>
    <x v="0"/>
    <n v="164443"/>
    <n v="3.60506725595239"/>
    <n v="146915994.92276999"/>
    <n v="146915994.92276999"/>
    <n v="6173603718.3098602"/>
    <n v="2680347404.5134602"/>
    <n v="0"/>
    <n v="0"/>
    <n v="35.690147314999997"/>
    <n v="1304614034.9142001"/>
    <n v="3655389885.1029401"/>
    <n v="285827206.58223099"/>
    <n v="265708397.585513"/>
    <n v="0"/>
    <n v="0"/>
    <n v="0"/>
    <n v="2.37974449974886E-2"/>
    <n v="-0.1399251985587795"/>
    <n v="3659.5212301182501"/>
    <x v="4"/>
    <x v="4"/>
    <x v="0"/>
    <n v="0"/>
    <n v="44.93565951923344"/>
    <n v="0"/>
    <x v="3"/>
    <x v="3"/>
    <x v="0"/>
    <n v="-0.39965682784805506"/>
  </r>
  <r>
    <x v="6"/>
    <n v="6466809098.54035"/>
    <n v="6693425254.2542295"/>
    <n v="6.5690664542802404"/>
    <n v="3870060010.3374"/>
    <n v="0"/>
    <x v="3"/>
    <x v="3"/>
    <x v="0"/>
    <n v="273915"/>
    <n v="4.0674375521376804"/>
    <n v="175344785.187848"/>
    <n v="175344785.187848"/>
    <n v="0"/>
    <n v="2592159971.2385402"/>
    <n v="0"/>
    <n v="0"/>
    <n v="42.450548357999999"/>
    <n v="1745545755.88711"/>
    <n v="4111951019.23423"/>
    <n v="322334951.76541799"/>
    <n v="0"/>
    <n v="0"/>
    <n v="0"/>
    <n v="0"/>
    <n v="0"/>
    <n v="0.13825061722498377"/>
    <n v="3870.0600103373999"/>
    <x v="4"/>
    <x v="4"/>
    <x v="0"/>
    <n v="0"/>
    <n v="70.777972245479347"/>
    <n v="0"/>
    <x v="3"/>
    <x v="3"/>
    <x v="0"/>
    <n v="-0.77547950819672129"/>
  </r>
  <r>
    <x v="7"/>
    <n v="7193213534.6062899"/>
    <n v="5938161435.1991501"/>
    <n v="5.7711951611284"/>
    <n v="3987464282.3194799"/>
    <n v="0"/>
    <x v="3"/>
    <x v="3"/>
    <x v="0"/>
    <n v="1220000"/>
    <n v="4.2369575028824897"/>
    <n v="348856791.48679799"/>
    <n v="348856791.48679799"/>
    <n v="0"/>
    <n v="0"/>
    <n v="0"/>
    <n v="0"/>
    <n v="50.167484149000003"/>
    <n v="2168108121.67453"/>
    <n v="4321739785.1621304"/>
    <n v="403708061.26568502"/>
    <n v="0"/>
    <n v="0"/>
    <n v="0"/>
    <n v="0"/>
    <n v="0"/>
    <n v="-0.20465796576776507"/>
    <n v="3987.4642823194799"/>
    <x v="4"/>
    <x v="4"/>
    <x v="0"/>
    <n v="0"/>
    <n v="305.95885345218306"/>
    <n v="0"/>
    <x v="3"/>
    <x v="3"/>
    <x v="0"/>
    <n v="-0.60389610389610393"/>
  </r>
  <r>
    <x v="8"/>
    <n v="7413884097.4394302"/>
    <n v="7466173268.3743"/>
    <n v="7.2562431164593102"/>
    <n v="8114991249.21807"/>
    <n v="0"/>
    <x v="3"/>
    <x v="3"/>
    <x v="0"/>
    <n v="3080000"/>
    <n v="5.8506926308309"/>
    <n v="331414090.143942"/>
    <n v="331414090.143942"/>
    <n v="0"/>
    <n v="5427306992.6826801"/>
    <n v="0"/>
    <n v="0"/>
    <n v="49.821758363999997"/>
    <n v="2979003057.47363"/>
    <n v="5979321395.4447098"/>
    <n v="596488564.51030898"/>
    <n v="0"/>
    <n v="0"/>
    <n v="0"/>
    <n v="0"/>
    <n v="0"/>
    <n v="-0.80665485967334638"/>
    <n v="8114.9912492180702"/>
    <x v="4"/>
    <x v="4"/>
    <x v="0"/>
    <n v="0"/>
    <n v="379.54446350102683"/>
    <n v="-1"/>
    <x v="4"/>
    <x v="4"/>
    <x v="1"/>
    <n v="152.05868906226706"/>
  </r>
  <r>
    <x v="9"/>
    <n v="4523669250"/>
    <n v="5292203490.25"/>
    <n v="37.53"/>
    <n v="1020504290"/>
    <n v="41750"/>
    <x v="876"/>
    <x v="832"/>
    <x v="671"/>
    <n v="20123"/>
    <n v="5.2063458614"/>
    <n v="34000000"/>
    <n v="40700000"/>
    <n v="1115600000"/>
    <n v="854400000"/>
    <n v="0.63138852374104204"/>
    <n v="13.6045327329555"/>
    <n v="14.8502666484"/>
    <n v="108600000"/>
    <n v="731300000"/>
    <n v="184307290"/>
    <n v="258400000"/>
    <n v="4.1476079254095799"/>
    <n v="4.0673370798067996"/>
    <n v="7.8232972234322857E-6"/>
    <n v="3.6482610254571529E-2"/>
    <n v="-9.0622728374121664E-2"/>
    <n v="1020.50429"/>
    <x v="901"/>
    <x v="862"/>
    <x v="686"/>
    <n v="40.911145998220157"/>
    <n v="19.718682417297824"/>
    <n v="-0.4836307867364229"/>
    <x v="609"/>
    <x v="576"/>
    <x v="453"/>
    <n v="-0.49179210021214265"/>
  </r>
  <r>
    <x v="10"/>
    <n v="4828216500"/>
    <n v="5818083213.3999996"/>
    <n v="41.27"/>
    <n v="1087764630"/>
    <n v="80853"/>
    <x v="217"/>
    <x v="833"/>
    <x v="672"/>
    <n v="39596"/>
    <n v="5.547629862"/>
    <n v="28700000"/>
    <n v="36200000"/>
    <n v="1035700000"/>
    <n v="829700000"/>
    <n v="0.52938858971021296"/>
    <n v="0"/>
    <n v="1.2830382339999999"/>
    <n v="10000000"/>
    <n v="779400000"/>
    <n v="233014500"/>
    <n v="242100000"/>
    <n v="4.3290838072828599"/>
    <n v="4.3223773290310303"/>
    <n v="1.3761522476963946E-5"/>
    <n v="3.4952206237327414E-2"/>
    <n v="0.36294583883751663"/>
    <n v="1087.7646299999999"/>
    <x v="902"/>
    <x v="863"/>
    <x v="687"/>
    <n v="74.329499020390102"/>
    <n v="36.40125713593023"/>
    <n v="-0.11140784701615562"/>
    <x v="610"/>
    <x v="577"/>
    <x v="454"/>
    <n v="-0.11295308929611542"/>
  </r>
  <r>
    <x v="0"/>
    <n v="5171722500"/>
    <n v="4278029438.7599902"/>
    <n v="30.28"/>
    <n v="1042576500"/>
    <n v="90990"/>
    <x v="877"/>
    <x v="834"/>
    <x v="673"/>
    <n v="44638"/>
    <n v="5.4948495470000003"/>
    <n v="38100000"/>
    <n v="66800000"/>
    <n v="1146700000"/>
    <n v="807600000"/>
    <n v="0.78247574600525505"/>
    <n v="0"/>
    <n v="19.596429957000002"/>
    <n v="151500000"/>
    <n v="773100000"/>
    <n v="196025200"/>
    <n v="192800000"/>
    <n v="6.8270540785612104"/>
    <n v="6.6028236538571701"/>
    <n v="6.4832325190447826E-7"/>
    <n v="5.8254120519752331E-2"/>
    <n v="-2.5740025740025652E-2"/>
    <n v="1042.5764999999999"/>
    <x v="903"/>
    <x v="864"/>
    <x v="688"/>
    <n v="87.274171247865269"/>
    <n v="42.815083593386198"/>
    <n v="2.3574513087159603E-3"/>
    <x v="611"/>
    <x v="578"/>
    <x v="455"/>
    <n v="1.5481612780183535E-3"/>
  </r>
  <r>
    <x v="1"/>
    <n v="4322125000"/>
    <n v="4427042436.7799902"/>
    <n v="31.08"/>
    <n v="974720500"/>
    <n v="90776"/>
    <x v="878"/>
    <x v="835"/>
    <x v="674"/>
    <n v="44569"/>
    <n v="4.834885839"/>
    <n v="67100000"/>
    <n v="76500000"/>
    <n v="1055500000"/>
    <n v="823500000"/>
    <n v="0.71814828803803299"/>
    <n v="0"/>
    <n v="22.274532881999999"/>
    <n v="151400000"/>
    <n v="679700000"/>
    <n v="230139710"/>
    <n v="161300000"/>
    <n v="6.0444094617955404"/>
    <n v="5.90386411091293"/>
    <n v="3.5558789025607744E-6"/>
    <n v="7.247749881572714E-2"/>
    <n v="-0.26507448569401748"/>
    <n v="974.72050000000002"/>
    <x v="904"/>
    <x v="865"/>
    <x v="689"/>
    <n v="93.130287092556273"/>
    <n v="45.724902677229011"/>
    <n v="0"/>
    <x v="3"/>
    <x v="3"/>
    <x v="0"/>
    <n v="9.124666032694833E-3"/>
  </r>
  <r>
    <x v="2"/>
    <n v="4189112800"/>
    <n v="5977240019.9799995"/>
    <n v="42.29"/>
    <n v="1087428130"/>
    <n v="0"/>
    <x v="3"/>
    <x v="3"/>
    <x v="0"/>
    <n v="44166"/>
    <n v="4.5659545509999999"/>
    <n v="41000000"/>
    <n v="47700000"/>
    <n v="1062900000"/>
    <n v="768100000"/>
    <n v="0.57350269155487199"/>
    <n v="0"/>
    <n v="23.776114749000001"/>
    <n v="152500000"/>
    <n v="641400000"/>
    <n v="219118500"/>
    <n v="208100000"/>
    <n v="4.90726065429741"/>
    <n v="4.7601706920986402"/>
    <n v="1.0828252178681302E-5"/>
    <n v="4.4877222692633362E-2"/>
    <n v="0.32280262746324673"/>
    <n v="1087.42813"/>
    <x v="4"/>
    <x v="4"/>
    <x v="0"/>
    <n v="0"/>
    <n v="40.615097937552896"/>
    <n v="-1"/>
    <x v="4"/>
    <x v="3"/>
    <x v="1"/>
    <n v="-6.9477234401349071E-3"/>
  </r>
  <r>
    <x v="3"/>
    <n v="5115845000"/>
    <n v="4510565899.5999899"/>
    <n v="31.97"/>
    <n v="1066131000"/>
    <n v="8307"/>
    <x v="879"/>
    <x v="3"/>
    <x v="675"/>
    <n v="44475"/>
    <n v="4.2242386940000003"/>
    <n v="38400000"/>
    <n v="43200000"/>
    <n v="1047400000"/>
    <n v="740000000"/>
    <n v="0.56665875843493496"/>
    <n v="0"/>
    <n v="31.568330811999999"/>
    <n v="187800000"/>
    <n v="594900000"/>
    <n v="241680380"/>
    <n v="216500000"/>
    <n v="5.1676346686652099"/>
    <n v="4.9289843058095704"/>
    <n v="4.5015512899426427E-6"/>
    <n v="4.1244987588313922E-2"/>
    <n v="0.24058983313930926"/>
    <n v="1066.1310000000001"/>
    <x v="905"/>
    <x v="4"/>
    <x v="690"/>
    <n v="7.791725407102879"/>
    <n v="41.716261885265503"/>
    <n v="-0.86627710436084415"/>
    <x v="612"/>
    <x v="4"/>
    <x v="456"/>
    <n v="6.8930708774965752E-2"/>
  </r>
  <r>
    <x v="4"/>
    <n v="4152723830"/>
    <n v="3610308621.6199999"/>
    <n v="25.77"/>
    <n v="1011379780"/>
    <n v="62121"/>
    <x v="880"/>
    <x v="836"/>
    <x v="676"/>
    <n v="41607"/>
    <n v="3.6598673260000001"/>
    <n v="51500000"/>
    <n v="56400000"/>
    <n v="1001500000"/>
    <n v="708000000"/>
    <n v="0"/>
    <n v="0"/>
    <n v="45.542823849000001"/>
    <n v="234500000"/>
    <n v="514900000"/>
    <n v="207282220"/>
    <n v="239600000"/>
    <n v="0"/>
    <n v="0"/>
    <n v="1.2891742393485111E-5"/>
    <n v="5.6315526709935095E-2"/>
    <n v="0.26199804113614089"/>
    <n v="1011.37978"/>
    <x v="906"/>
    <x v="866"/>
    <x v="691"/>
    <n v="61.422030802316414"/>
    <n v="41.138848949501444"/>
    <n v="0"/>
    <x v="3"/>
    <x v="3"/>
    <x v="0"/>
    <n v="-3.5200000000000002E-2"/>
  </r>
  <r>
    <x v="5"/>
    <n v="3609857140"/>
    <n v="2881543250.6399999"/>
    <n v="20.420000000000002"/>
    <n v="1024718460"/>
    <n v="0"/>
    <x v="3"/>
    <x v="3"/>
    <x v="0"/>
    <n v="43125"/>
    <n v="3.655860004"/>
    <n v="65900000"/>
    <n v="73300000"/>
    <n v="979000000"/>
    <n v="666600000"/>
    <n v="0"/>
    <n v="0"/>
    <n v="50.165401828999997"/>
    <n v="257800000"/>
    <n v="513900000"/>
    <n v="211189100"/>
    <n v="137300000"/>
    <n v="0"/>
    <n v="0"/>
    <n v="9.5118850716334556E-7"/>
    <n v="7.4872318692543405E-2"/>
    <n v="-7.9350766456266819E-2"/>
    <n v="1024.7184600000001"/>
    <x v="4"/>
    <x v="4"/>
    <x v="0"/>
    <n v="0"/>
    <n v="42.084730278012167"/>
    <n v="0"/>
    <x v="3"/>
    <x v="3"/>
    <x v="0"/>
    <n v="0.55635353134360677"/>
  </r>
  <r>
    <x v="6"/>
    <n v="2713571430"/>
    <n v="3127473886.6999998"/>
    <n v="22.18"/>
    <n v="991458640"/>
    <n v="0"/>
    <x v="3"/>
    <x v="3"/>
    <x v="0"/>
    <n v="27709"/>
    <n v="3.6159323539999999"/>
    <n v="42400000"/>
    <n v="49100000"/>
    <n v="0"/>
    <n v="607400000"/>
    <n v="0"/>
    <n v="0"/>
    <n v="26.824960753999999"/>
    <n v="136700000"/>
    <n v="509600000"/>
    <n v="194643300"/>
    <n v="0"/>
    <n v="0"/>
    <n v="0"/>
    <n v="2.3859384957199957E-6"/>
    <n v="0"/>
    <n v="0.48447951733667782"/>
    <n v="991.45863999999995"/>
    <x v="4"/>
    <x v="4"/>
    <x v="0"/>
    <n v="0"/>
    <n v="27.94771146479696"/>
    <n v="0"/>
    <x v="3"/>
    <x v="3"/>
    <x v="0"/>
    <n v="-0.11754777070063695"/>
  </r>
  <r>
    <x v="7"/>
    <n v="2886212860"/>
    <n v="2131779429.74"/>
    <n v="14.941263749999999"/>
    <n v="960170500"/>
    <n v="0"/>
    <x v="3"/>
    <x v="3"/>
    <x v="0"/>
    <n v="31400"/>
    <n v="3.3696839349999999"/>
    <n v="25600000"/>
    <n v="45500000"/>
    <n v="0"/>
    <n v="580400000"/>
    <n v="0"/>
    <n v="0"/>
    <n v="18.689422671999999"/>
    <n v="88700000"/>
    <n v="474600000"/>
    <n v="211514170"/>
    <n v="0"/>
    <n v="0"/>
    <n v="0"/>
    <n v="2.5503016310187072E-6"/>
    <n v="0"/>
    <n v="-7.7401601117749186E-2"/>
    <n v="960.17049999999995"/>
    <x v="4"/>
    <x v="4"/>
    <x v="0"/>
    <n v="0"/>
    <n v="32.702525228592215"/>
    <n v="0"/>
    <x v="3"/>
    <x v="3"/>
    <x v="0"/>
    <n v="0.20755297465677036"/>
  </r>
  <r>
    <x v="8"/>
    <n v="1944138750"/>
    <n v="2313817551.3099999"/>
    <n v="16.194764448000001"/>
    <n v="904029770"/>
    <n v="0"/>
    <x v="3"/>
    <x v="3"/>
    <x v="0"/>
    <n v="26003"/>
    <n v="3.3209898710000001"/>
    <n v="22100000"/>
    <n v="35400000"/>
    <n v="0"/>
    <n v="556400000"/>
    <n v="0"/>
    <n v="0"/>
    <n v="23.577235772000002"/>
    <n v="110200000"/>
    <n v="467400000"/>
    <n v="203182000"/>
    <n v="0"/>
    <n v="0"/>
    <n v="0"/>
    <n v="4.0211582712310084E-5"/>
    <n v="0"/>
    <n v="-0.84942106510460247"/>
    <n v="904.02976999999998"/>
    <x v="4"/>
    <x v="4"/>
    <x v="0"/>
    <n v="0"/>
    <n v="28.763433310387555"/>
    <n v="-1"/>
    <x v="4"/>
    <x v="4"/>
    <x v="0"/>
    <n v="-0.83691861923636546"/>
  </r>
  <r>
    <x v="9"/>
    <n v="14924833330"/>
    <n v="6951099003.75"/>
    <n v="107.55"/>
    <n v="4219809090"/>
    <n v="318896"/>
    <x v="881"/>
    <x v="837"/>
    <x v="0"/>
    <n v="159448"/>
    <n v="52.245576507599999"/>
    <n v="1239000000"/>
    <n v="1239000000"/>
    <n v="16892000000"/>
    <n v="0"/>
    <n v="0.814858463763526"/>
    <n v="22.391066803277099"/>
    <n v="287.84825133369998"/>
    <n v="9712000000"/>
    <n v="3374000000"/>
    <n v="238882110"/>
    <n v="116000000"/>
    <n v="4.8770522262203002"/>
    <n v="4.9543657950426399"/>
    <n v="0"/>
    <n v="7.334833057068435E-2"/>
    <n v="-5.9055118110236227E-2"/>
    <n v="4219.8090899999997"/>
    <x v="907"/>
    <x v="867"/>
    <x v="0"/>
    <n v="75.571191302400848"/>
    <n v="37.785595651200424"/>
    <n v="0.19121723084279021"/>
    <x v="613"/>
    <x v="579"/>
    <x v="0"/>
    <n v="0.19121723084279021"/>
  </r>
  <r>
    <x v="10"/>
    <n v="14568583330"/>
    <n v="7385590169.1000004"/>
    <n v="114.3"/>
    <n v="3921054550"/>
    <n v="267706"/>
    <x v="882"/>
    <x v="838"/>
    <x v="0"/>
    <n v="133853"/>
    <n v="46.678152783999998"/>
    <n v="718123000"/>
    <n v="718123000"/>
    <n v="14678000000"/>
    <n v="10094169000"/>
    <n v="0.55535734609665199"/>
    <n v="0"/>
    <n v="294.39805231579999"/>
    <n v="8873278000"/>
    <n v="3014041000"/>
    <n v="168102700"/>
    <n v="-126617000"/>
    <n v="4.9900795913228801"/>
    <n v="3.2664782023945298"/>
    <n v="0"/>
    <n v="4.8925126038969889E-2"/>
    <n v="0.28110289172831204"/>
    <n v="3921.0545499999998"/>
    <x v="908"/>
    <x v="868"/>
    <x v="0"/>
    <n v="68.273980018972196"/>
    <n v="34.136990009486098"/>
    <n v="2.4978750449877862E-2"/>
    <x v="614"/>
    <x v="580"/>
    <x v="0"/>
    <n v="2.4978750449877862E-2"/>
  </r>
  <r>
    <x v="0"/>
    <n v="12186911710"/>
    <n v="5762391738.0600004"/>
    <n v="89.22"/>
    <n v="3712171420"/>
    <n v="261182"/>
    <x v="883"/>
    <x v="839"/>
    <x v="0"/>
    <n v="130591"/>
    <n v="46.001746320000002"/>
    <n v="718689000"/>
    <n v="718689000"/>
    <n v="11144573000"/>
    <n v="7030804000"/>
    <n v="0.58750089020424201"/>
    <n v="0"/>
    <n v="194.98528769399999"/>
    <n v="5789665000"/>
    <n v="2969283000"/>
    <n v="245943800"/>
    <n v="-303577000"/>
    <n v="6.45144228557945"/>
    <n v="4.8883472592345498"/>
    <n v="0"/>
    <n v="6.4487800474724341E-2"/>
    <n v="-9.2370295015259396E-2"/>
    <n v="3712.1714200000001"/>
    <x v="909"/>
    <x v="869"/>
    <x v="0"/>
    <n v="70.358281030028508"/>
    <n v="35.179140515014254"/>
    <n v="-1.5136717645275504E-2"/>
    <x v="615"/>
    <x v="581"/>
    <x v="0"/>
    <n v="-1.5135974901582225E-2"/>
  </r>
  <r>
    <x v="1"/>
    <n v="11047112140"/>
    <n v="6345571990.8999901"/>
    <n v="98.3"/>
    <n v="3426132640"/>
    <n v="265196.2"/>
    <x v="884"/>
    <x v="840"/>
    <x v="0"/>
    <n v="132598"/>
    <n v="42.084446151999998"/>
    <n v="934034000"/>
    <n v="934034000"/>
    <n v="9695482000"/>
    <n v="6077001000"/>
    <n v="0.56858654881446202"/>
    <n v="0"/>
    <n v="187.475830207"/>
    <n v="5090280000"/>
    <n v="2715166000"/>
    <n v="213316090"/>
    <n v="-536139000"/>
    <n v="5.4583435579868897"/>
    <n v="3.3414400510172402"/>
    <n v="0"/>
    <n v="9.633703615766602E-2"/>
    <n v="0.28061490359562269"/>
    <n v="3426.1326399999998"/>
    <x v="910"/>
    <x v="870"/>
    <x v="0"/>
    <n v="77.4039501284457"/>
    <n v="38.701945876794781"/>
    <n v="0.42842784504675319"/>
    <x v="616"/>
    <x v="582"/>
    <x v="0"/>
    <n v="0.42842676778558192"/>
  </r>
  <r>
    <x v="2"/>
    <n v="10251133380"/>
    <n v="4626608521.1599903"/>
    <n v="76.760000000000005"/>
    <n v="3138354110"/>
    <n v="185656"/>
    <x v="885"/>
    <x v="841"/>
    <x v="0"/>
    <n v="92828"/>
    <n v="35.088522535000003"/>
    <n v="795032000"/>
    <n v="795032000"/>
    <n v="8325564000"/>
    <n v="4991705000"/>
    <n v="0.52454840031222805"/>
    <n v="0"/>
    <n v="199.71333523600001"/>
    <n v="4219785000"/>
    <n v="2112921000"/>
    <n v="192345880"/>
    <n v="-448323000"/>
    <n v="5.0321803519084503"/>
    <n v="3.1266383142783098"/>
    <n v="0"/>
    <n v="9.5492869912476797E-2"/>
    <n v="4.0390349688262495E-2"/>
    <n v="3138.3541100000002"/>
    <x v="911"/>
    <x v="871"/>
    <x v="0"/>
    <n v="59.157122967235836"/>
    <n v="29.578561483617918"/>
    <n v="0.73302964677768656"/>
    <x v="617"/>
    <x v="583"/>
    <x v="0"/>
    <n v="0.73302964677768656"/>
  </r>
  <r>
    <x v="3"/>
    <n v="8256681440"/>
    <n v="4446992921.9799995"/>
    <n v="73.78"/>
    <n v="2839114180"/>
    <n v="107128"/>
    <x v="886"/>
    <x v="842"/>
    <x v="0"/>
    <n v="53564"/>
    <n v="30.027272327999999"/>
    <n v="1129287000"/>
    <n v="1129287000"/>
    <n v="7371324000"/>
    <n v="4179091000"/>
    <n v="0.51224215056353595"/>
    <n v="0"/>
    <n v="184.39044608500001"/>
    <n v="3336582000"/>
    <n v="1809520000"/>
    <n v="178341460"/>
    <n v="130348000"/>
    <n v="4.7391058911925903"/>
    <n v="3.08459741521995"/>
    <n v="0"/>
    <n v="0.15320002213984896"/>
    <n v="0.42212798766383952"/>
    <n v="2839.11418"/>
    <x v="912"/>
    <x v="872"/>
    <x v="0"/>
    <n v="37.73289596968587"/>
    <n v="18.866447984842935"/>
    <n v="0"/>
    <x v="3"/>
    <x v="3"/>
    <x v="0"/>
    <n v="0"/>
  </r>
  <r>
    <x v="4"/>
    <n v="6594122570"/>
    <n v="2880164580.7199998"/>
    <n v="51.88"/>
    <n v="2391259600"/>
    <n v="0"/>
    <x v="3"/>
    <x v="3"/>
    <x v="0"/>
    <n v="0"/>
    <n v="26.966884189000002"/>
    <n v="820755000"/>
    <n v="820755000"/>
    <n v="6286187000"/>
    <n v="3378910000"/>
    <n v="0"/>
    <n v="0"/>
    <n v="170.28966592699999"/>
    <n v="2550883000"/>
    <n v="1497967000"/>
    <n v="147810900"/>
    <n v="-126202000"/>
    <n v="0"/>
    <n v="0"/>
    <n v="0"/>
    <n v="0.13056484002146293"/>
    <n v="0.22821969696969702"/>
    <n v="2391.2595999999999"/>
    <x v="4"/>
    <x v="4"/>
    <x v="0"/>
    <n v="0"/>
    <n v="0"/>
    <n v="0"/>
    <x v="3"/>
    <x v="3"/>
    <x v="0"/>
    <n v="0"/>
  </r>
  <r>
    <x v="5"/>
    <n v="4925297290"/>
    <n v="2343348099.8399901"/>
    <n v="42.24"/>
    <n v="1945984500"/>
    <n v="0"/>
    <x v="3"/>
    <x v="3"/>
    <x v="0"/>
    <n v="0"/>
    <n v="25.464183617"/>
    <n v="522984000"/>
    <n v="522984000"/>
    <n v="5241576000"/>
    <n v="3083926000"/>
    <n v="0"/>
    <n v="0"/>
    <n v="156.154318899"/>
    <n v="2205483000"/>
    <n v="1412374000"/>
    <n v="131605500"/>
    <n v="91664000"/>
    <n v="0"/>
    <n v="0"/>
    <n v="0"/>
    <n v="9.9776097875906022E-2"/>
    <n v="0.2608955223880598"/>
    <n v="1945.9845"/>
    <x v="4"/>
    <x v="4"/>
    <x v="0"/>
    <n v="0"/>
    <n v="0"/>
    <n v="0"/>
    <x v="3"/>
    <x v="3"/>
    <x v="0"/>
    <n v="0"/>
  </r>
  <r>
    <x v="6"/>
    <n v="4039144290"/>
    <n v="1775435077"/>
    <n v="33.5"/>
    <n v="1614392900"/>
    <n v="0"/>
    <x v="3"/>
    <x v="3"/>
    <x v="0"/>
    <n v="0"/>
    <n v="22.920793443000001"/>
    <n v="582490000"/>
    <n v="582490000"/>
    <n v="0"/>
    <n v="2898554000"/>
    <n v="0"/>
    <n v="0"/>
    <n v="178.96867194399999"/>
    <n v="2173179000"/>
    <n v="1214279000"/>
    <n v="113006700"/>
    <n v="0"/>
    <n v="0"/>
    <n v="0"/>
    <n v="0"/>
    <n v="0"/>
    <n v="0.33015683938852503"/>
    <n v="1614.3929000000001"/>
    <x v="4"/>
    <x v="4"/>
    <x v="0"/>
    <n v="0"/>
    <n v="0"/>
    <n v="0"/>
    <x v="3"/>
    <x v="3"/>
    <x v="0"/>
    <n v="0"/>
  </r>
  <r>
    <x v="7"/>
    <n v="3343267500"/>
    <n v="1334749366.33499"/>
    <n v="25.184999999999999"/>
    <n v="1430062150"/>
    <n v="0"/>
    <x v="3"/>
    <x v="3"/>
    <x v="0"/>
    <n v="0"/>
    <n v="21.740581558999999"/>
    <n v="473922000"/>
    <n v="473922000"/>
    <n v="0"/>
    <n v="2589794000"/>
    <n v="0"/>
    <n v="0"/>
    <n v="167.357298348"/>
    <n v="1927372000"/>
    <n v="1151651000"/>
    <n v="94247080"/>
    <n v="0"/>
    <n v="0"/>
    <n v="0"/>
    <n v="0"/>
    <n v="0"/>
    <n v="-0.22146505175814091"/>
    <n v="1430.06215"/>
    <x v="4"/>
    <x v="4"/>
    <x v="0"/>
    <n v="0"/>
    <n v="0"/>
    <n v="0"/>
    <x v="3"/>
    <x v="3"/>
    <x v="0"/>
    <n v="0"/>
  </r>
  <r>
    <x v="8"/>
    <n v="2926938110"/>
    <n v="1345666038.0799999"/>
    <n v="32.349222159999997"/>
    <n v="1233746290"/>
    <n v="0"/>
    <x v="3"/>
    <x v="3"/>
    <x v="0"/>
    <n v="0"/>
    <n v="19.093214988"/>
    <n v="317884000"/>
    <n v="328190000"/>
    <n v="0"/>
    <n v="2202710000"/>
    <n v="0"/>
    <n v="0"/>
    <n v="213.54788161600001"/>
    <n v="1847943000"/>
    <n v="865353000"/>
    <n v="77979500"/>
    <n v="0"/>
    <n v="0"/>
    <n v="0"/>
    <n v="0"/>
    <n v="0"/>
    <n v="-0.80652612665346957"/>
    <n v="1233.74629"/>
    <x v="4"/>
    <x v="4"/>
    <x v="0"/>
    <n v="0"/>
    <n v="0"/>
    <n v="-1"/>
    <x v="4"/>
    <x v="4"/>
    <x v="1"/>
    <n v="-1"/>
  </r>
  <r>
    <x v="9"/>
    <n v="59807358268.417397"/>
    <n v="70288565135.735901"/>
    <n v="167.202018548827"/>
    <n v="7408920799.82973"/>
    <n v="29257000"/>
    <x v="887"/>
    <x v="843"/>
    <x v="677"/>
    <n v="1962000"/>
    <n v="30.268955787851699"/>
    <n v="3622938677.6968002"/>
    <n v="3622938677.6968002"/>
    <n v="26453096417.243801"/>
    <n v="22820333924.233501"/>
    <n v="0.76789620119720503"/>
    <n v="35.075733210179003"/>
    <n v="44.203450025400002"/>
    <n v="5620480598.7788095"/>
    <n v="12715026984.4396"/>
    <n v="1321236619.9688399"/>
    <n v="-1410740368.30863"/>
    <n v="4.9127114771130298"/>
    <n v="4.62857175547824"/>
    <n v="3.9177125635319867E-4"/>
    <n v="0.13695707377889946"/>
    <n v="0.81270096403166803"/>
    <n v="7408.9207998297297"/>
    <x v="913"/>
    <x v="873"/>
    <x v="692"/>
    <n v="3948.8882106382321"/>
    <n v="264.81589600000723"/>
    <n v="-0.16039143660678415"/>
    <x v="3"/>
    <x v="584"/>
    <x v="457"/>
    <n v="-3.5551041137633316E-3"/>
  </r>
  <r>
    <x v="10"/>
    <n v="67294636531.392403"/>
    <n v="38775598695.223"/>
    <n v="92.239162369588698"/>
    <n v="8152808303.1334496"/>
    <n v="34846000"/>
    <x v="3"/>
    <x v="844"/>
    <x v="678"/>
    <n v="1969000"/>
    <n v="27.519239361980802"/>
    <n v="3005446817.77244"/>
    <n v="3005446817.77244"/>
    <n v="25814322673.989399"/>
    <n v="19867951750.225201"/>
    <n v="0.62423566645204598"/>
    <n v="0"/>
    <n v="48.858817805000001"/>
    <n v="5646946010.20714"/>
    <n v="11557680402.281601"/>
    <n v="2176441005.2223601"/>
    <n v="-1253639666.93241"/>
    <n v="4.6701975961399098"/>
    <n v="4.4034935028078896"/>
    <n v="1.3043757810934802E-3"/>
    <n v="0.11642555397359848"/>
    <n v="0.5797072146690323"/>
    <n v="8152.80830313345"/>
    <x v="4"/>
    <x v="874"/>
    <x v="693"/>
    <n v="4274.1100617571601"/>
    <n v="241.51187257073548"/>
    <n v="-0.19835281126345819"/>
    <x v="4"/>
    <x v="585"/>
    <x v="458"/>
    <n v="-0.45817281232801321"/>
  </r>
  <r>
    <x v="0"/>
    <n v="40277829364.378899"/>
    <n v="24526520384.934799"/>
    <n v="58.390036782172899"/>
    <n v="9724025633.1483192"/>
    <n v="43468000"/>
    <x v="888"/>
    <x v="845"/>
    <x v="679"/>
    <n v="3634000"/>
    <n v="26.056645649378801"/>
    <n v="1962613482.4212401"/>
    <n v="1962613482.4212401"/>
    <n v="23392493176.1026"/>
    <n v="15895763036.2327"/>
    <n v="0.47937038667401399"/>
    <n v="0"/>
    <n v="33.398999107000002"/>
    <n v="3655509902.1610599"/>
    <n v="10944968411.998699"/>
    <n v="877503269.81676102"/>
    <n v="-577794246.45770705"/>
    <n v="5.3279701046867398"/>
    <n v="5.1188716965445202"/>
    <n v="7.1024344093138751E-5"/>
    <n v="8.3899286307207943E-2"/>
    <n v="0.28303772394785032"/>
    <n v="9724.0256331483197"/>
    <x v="914"/>
    <x v="875"/>
    <x v="694"/>
    <n v="4470.1650982718038"/>
    <n v="373.71353563816456"/>
    <n v="4.3664197530864195"/>
    <x v="618"/>
    <x v="586"/>
    <x v="0"/>
    <n v="-0.10271604938271604"/>
  </r>
  <r>
    <x v="1"/>
    <n v="25296569753.120701"/>
    <n v="19131212017.8372"/>
    <n v="45.5092127786464"/>
    <n v="9625884657.6531601"/>
    <n v="8100000"/>
    <x v="889"/>
    <x v="846"/>
    <x v="0"/>
    <n v="4050000"/>
    <n v="21.755790857066302"/>
    <n v="2363738031.3018799"/>
    <n v="2363738031.3018799"/>
    <n v="19688736287.5439"/>
    <n v="15424223713.3508"/>
    <n v="0.46678414453667699"/>
    <n v="0"/>
    <n v="43.563133911999998"/>
    <n v="3982022527.0385699"/>
    <n v="9140808223.5940704"/>
    <n v="2476519613.6155"/>
    <n v="-2226456764.2066002"/>
    <n v="4.6545475241169001"/>
    <n v="4.4664872551452897"/>
    <n v="3.6382266570007929E-4"/>
    <n v="0.12005534518725315"/>
    <n v="0.26293141644777296"/>
    <n v="9625.8846576531596"/>
    <x v="915"/>
    <x v="876"/>
    <x v="0"/>
    <n v="841.48109894086576"/>
    <n v="420.74054947043288"/>
    <n v="0"/>
    <x v="3"/>
    <x v="3"/>
    <x v="0"/>
    <n v="-0.23584905660377359"/>
  </r>
  <r>
    <x v="2"/>
    <n v="21810295773.942902"/>
    <n v="15148258859.255501"/>
    <n v="36.034587615730899"/>
    <n v="8629142015.4717999"/>
    <n v="0"/>
    <x v="3"/>
    <x v="3"/>
    <x v="0"/>
    <n v="5300000"/>
    <n v="16.779290522445599"/>
    <n v="2017182819.4456201"/>
    <n v="2017182819.4456201"/>
    <n v="18352932207.901199"/>
    <n v="14175758996.5741"/>
    <n v="0.636400149130535"/>
    <n v="0"/>
    <n v="46.191312985000003"/>
    <n v="3256444066.9328098"/>
    <n v="7049905829.7233801"/>
    <n v="1735659277.5852001"/>
    <n v="721671249.40329003"/>
    <n v="5.8633753299422704"/>
    <n v="5.3299590401647103"/>
    <n v="9.3285008616923282E-4"/>
    <n v="0.10991065605185389"/>
    <n v="0"/>
    <n v="8629.1420154717998"/>
    <x v="4"/>
    <x v="4"/>
    <x v="0"/>
    <n v="0"/>
    <n v="614.1977951570683"/>
    <n v="0"/>
    <x v="3"/>
    <x v="3"/>
    <x v="0"/>
    <n v="8.1632653061224483E-2"/>
  </r>
  <r>
    <x v="3"/>
    <n v="18925347609.855099"/>
    <n v="0"/>
    <n v="0"/>
    <n v="9192983086.1116905"/>
    <n v="0"/>
    <x v="3"/>
    <x v="3"/>
    <x v="0"/>
    <n v="4900000"/>
    <n v="14.543535055894299"/>
    <n v="1708345221.0483401"/>
    <n v="1708345221.0483401"/>
    <n v="0"/>
    <n v="21480876723.711399"/>
    <n v="0"/>
    <n v="0"/>
    <n v="80.288058582000005"/>
    <n v="4877674671.8472605"/>
    <n v="6075218105.8820105"/>
    <n v="1413417033.40188"/>
    <n v="0"/>
    <n v="0"/>
    <n v="0"/>
    <n v="4.2500105564917298E-4"/>
    <n v="0"/>
    <n v="0"/>
    <n v="9192.9830861116898"/>
    <x v="4"/>
    <x v="4"/>
    <x v="0"/>
    <n v="0"/>
    <n v="533.01523064941568"/>
    <n v="0"/>
    <x v="3"/>
    <x v="3"/>
    <x v="0"/>
    <n v="0"/>
  </r>
  <r>
    <x v="4"/>
    <n v="0"/>
    <n v="0"/>
    <n v="0"/>
    <n v="0"/>
    <n v="0"/>
    <x v="3"/>
    <x v="3"/>
    <x v="0"/>
    <n v="0"/>
    <n v="17.675203676858001"/>
    <n v="1965118714.15341"/>
    <n v="1965118714.15341"/>
    <n v="0"/>
    <n v="20748247469.413601"/>
    <n v="0"/>
    <n v="0"/>
    <n v="65.591573892"/>
    <n v="4842887394.9989405"/>
    <n v="7383398670.9344101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20.467258154601101"/>
    <n v="2820890136.7439499"/>
    <n v="2820890136.7439499"/>
    <n v="0"/>
    <n v="19757493601.415401"/>
    <n v="0"/>
    <n v="0"/>
    <n v="102.946358871"/>
    <n v="6188554833.9537802"/>
    <n v="6011436345.8774099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19.616352981168099"/>
    <n v="2219094054.3601398"/>
    <n v="2219094054.3601398"/>
    <n v="0"/>
    <n v="18983138561.721401"/>
    <n v="0"/>
    <n v="0"/>
    <n v="122.779859866"/>
    <n v="7073982587.7689695"/>
    <n v="5761517072.4801798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22.8016233394994"/>
    <n v="2401166202.3332801"/>
    <n v="2401166202.3332801"/>
    <n v="0"/>
    <n v="0"/>
    <n v="0"/>
    <n v="0"/>
    <n v="80.796577489000001"/>
    <n v="5410997301.0621595"/>
    <n v="6697062510.8828096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18.142455721416699"/>
    <n v="2041127419.1231899"/>
    <n v="2041127419.1231899"/>
    <n v="0"/>
    <n v="3106851190.2624698"/>
    <n v="0"/>
    <n v="0"/>
    <n v="95.461528775000005"/>
    <n v="5086781022.2254105"/>
    <n v="5328618855.6963902"/>
    <n v="0"/>
    <n v="0"/>
    <n v="0"/>
    <n v="0"/>
    <n v="0"/>
    <n v="0"/>
    <n v="-1"/>
    <n v="0"/>
    <x v="4"/>
    <x v="4"/>
    <x v="0"/>
    <n v="0"/>
    <n v="0"/>
    <n v="0"/>
    <x v="3"/>
    <x v="3"/>
    <x v="0"/>
    <n v="-1"/>
  </r>
  <r>
    <x v="11"/>
    <n v="-6970668000"/>
    <n v="8602510103.7315903"/>
    <n v="56.4"/>
    <n v="119678400"/>
    <n v="0"/>
    <x v="3"/>
    <x v="3"/>
    <x v="0"/>
    <n v="9722"/>
    <n v="117.3714285714"/>
    <n v="2000000"/>
    <n v="2000000"/>
    <n v="36250000000"/>
    <n v="0"/>
    <n v="1.4185133278995901"/>
    <n v="46.590376742670102"/>
    <n v="0.1029350396"/>
    <n v="37000000"/>
    <n v="35945000000"/>
    <n v="3930388710"/>
    <n v="771000000"/>
    <n v="8.9230434757490702"/>
    <n v="8.8839831323107905"/>
    <n v="0"/>
    <n v="5.5172413793103446E-5"/>
    <n v="-0.15366146458583441"/>
    <n v="119.6784"/>
    <x v="4"/>
    <x v="4"/>
    <x v="0"/>
    <n v="0"/>
    <n v="81.234374791106831"/>
    <n v="0"/>
    <x v="3"/>
    <x v="3"/>
    <x v="0"/>
    <n v="9.6672306824591089E-2"/>
  </r>
  <r>
    <x v="11"/>
    <n v="-22061157500"/>
    <n v="10204250000"/>
    <n v="66.64"/>
    <n v="113366750"/>
    <n v="0"/>
    <x v="3"/>
    <x v="3"/>
    <x v="0"/>
    <n v="8865"/>
    <n v="115.209795918"/>
    <n v="6000000"/>
    <n v="6000000"/>
    <n v="35592000000"/>
    <n v="0"/>
    <n v="1.4623339243439999"/>
    <n v="0"/>
    <n v="0.113369045"/>
    <n v="40000000"/>
    <n v="35283000000"/>
    <n v="1452666400"/>
    <n v="716000000"/>
    <n v="10.0474329453836"/>
    <n v="10.0474329453836"/>
    <n v="0"/>
    <n v="1.6857720836142953E-4"/>
    <n v="0.29047250193648333"/>
    <n v="113.36675"/>
    <x v="4"/>
    <x v="4"/>
    <x v="0"/>
    <n v="0"/>
    <n v="78.197531463149474"/>
    <n v="0"/>
    <x v="3"/>
    <x v="3"/>
    <x v="0"/>
    <n v="0.30482778922578746"/>
  </r>
  <r>
    <x v="0"/>
    <n v="-27884617500"/>
    <n v="7907374999.9999905"/>
    <n v="51.64"/>
    <n v="105859380"/>
    <n v="0"/>
    <x v="3"/>
    <x v="3"/>
    <x v="0"/>
    <n v="6794"/>
    <n v="109.110204082"/>
    <n v="4000000"/>
    <n v="4000000"/>
    <n v="33691000000"/>
    <n v="0"/>
    <n v="1.4190871190049701"/>
    <n v="0"/>
    <n v="3.8904684000000002E-2"/>
    <n v="13000000"/>
    <n v="33415000000"/>
    <n v="4266442640"/>
    <n v="554000000"/>
    <n v="11.883971089224501"/>
    <n v="11.883971089224501"/>
    <n v="0"/>
    <n v="1.1872606927666142E-4"/>
    <n v="-0.25995987388936659"/>
    <n v="105.85938"/>
    <x v="4"/>
    <x v="4"/>
    <x v="0"/>
    <n v="0"/>
    <n v="64.179480363478419"/>
    <n v="0"/>
    <x v="3"/>
    <x v="3"/>
    <x v="0"/>
    <n v="26.844262295081968"/>
  </r>
  <r>
    <x v="1"/>
    <n v="-18220940500"/>
    <n v="10685062500"/>
    <n v="69.78"/>
    <n v="102833330"/>
    <n v="0"/>
    <x v="3"/>
    <x v="3"/>
    <x v="0"/>
    <n v="244"/>
    <n v="102.174693878"/>
    <n v="2000000"/>
    <n v="2000000"/>
    <n v="31696000000"/>
    <n v="13000000"/>
    <n v="1.4766578494270799"/>
    <n v="0"/>
    <n v="4.1545492000000003E-2"/>
    <n v="13000000"/>
    <n v="31291000000"/>
    <n v="3548002460"/>
    <n v="248000000"/>
    <n v="10.912166216624399"/>
    <n v="10.912166216624399"/>
    <n v="0"/>
    <n v="6.309944472488642E-5"/>
    <n v="0.34866640896791656"/>
    <n v="102.83333"/>
    <x v="4"/>
    <x v="4"/>
    <x v="0"/>
    <n v="0"/>
    <n v="2.3727715517916224"/>
    <n v="0"/>
    <x v="3"/>
    <x v="3"/>
    <x v="0"/>
    <n v="-0.51968503937007871"/>
  </r>
  <r>
    <x v="2"/>
    <n v="-13215877670"/>
    <n v="7922687500"/>
    <n v="51.74"/>
    <n v="0"/>
    <n v="0"/>
    <x v="3"/>
    <x v="3"/>
    <x v="0"/>
    <n v="508"/>
    <n v="91.082448979999995"/>
    <n v="0"/>
    <n v="0"/>
    <n v="28365000000"/>
    <n v="0"/>
    <n v="1.4652955194548101"/>
    <n v="0"/>
    <n v="1.075500108"/>
    <n v="300000000"/>
    <n v="27894000000"/>
    <n v="3202332000"/>
    <n v="-97000000"/>
    <n v="10.5973119616754"/>
    <n v="10.5973119616754"/>
    <n v="0"/>
    <n v="0"/>
    <n v="3.4593081383723412E-2"/>
    <n v="0"/>
    <x v="4"/>
    <x v="4"/>
    <x v="0"/>
    <n v="0"/>
    <n v="0"/>
    <n v="0"/>
    <x v="3"/>
    <x v="3"/>
    <x v="0"/>
    <n v="3.4623217922606926E-2"/>
  </r>
  <r>
    <x v="3"/>
    <n v="-12316405670"/>
    <n v="7657781250"/>
    <n v="50.01"/>
    <n v="0"/>
    <n v="0"/>
    <x v="3"/>
    <x v="3"/>
    <x v="0"/>
    <n v="491"/>
    <n v="88.414693877999994"/>
    <n v="0"/>
    <n v="0"/>
    <n v="27626000000"/>
    <n v="0"/>
    <n v="1.2486775421469301"/>
    <n v="0"/>
    <n v="1.107951398"/>
    <n v="300000000"/>
    <n v="27077000000"/>
    <n v="2144345000"/>
    <n v="599000000"/>
    <n v="10.2851420791338"/>
    <n v="10.041530096182299"/>
    <n v="0"/>
    <n v="0"/>
    <n v="-0.25536033353186416"/>
    <n v="0"/>
    <x v="4"/>
    <x v="4"/>
    <x v="0"/>
    <n v="0"/>
    <n v="0"/>
    <n v="0"/>
    <x v="3"/>
    <x v="3"/>
    <x v="0"/>
    <n v="-0.10073260073260074"/>
  </r>
  <r>
    <x v="4"/>
    <n v="336764500"/>
    <n v="10283875000"/>
    <n v="67.16"/>
    <n v="0"/>
    <n v="0"/>
    <x v="3"/>
    <x v="3"/>
    <x v="0"/>
    <n v="546"/>
    <n v="95.304489795999999"/>
    <n v="0"/>
    <n v="0"/>
    <n v="30465000000"/>
    <n v="0"/>
    <n v="0"/>
    <n v="0"/>
    <n v="1.0655428790000001"/>
    <n v="311000000"/>
    <n v="29187000000"/>
    <n v="1601145710"/>
    <n v="311000000"/>
    <n v="0"/>
    <n v="0"/>
    <n v="0"/>
    <n v="0"/>
    <n v="-0.112344699973566"/>
    <n v="0"/>
    <x v="4"/>
    <x v="4"/>
    <x v="0"/>
    <n v="0"/>
    <n v="0"/>
    <n v="0"/>
    <x v="3"/>
    <x v="3"/>
    <x v="0"/>
    <n v="0.20264317180616739"/>
  </r>
  <r>
    <x v="5"/>
    <n v="10521302000"/>
    <n v="11585437500"/>
    <n v="75.66"/>
    <n v="0"/>
    <n v="0"/>
    <x v="3"/>
    <x v="3"/>
    <x v="0"/>
    <n v="454"/>
    <n v="99.493877550999997"/>
    <n v="0"/>
    <n v="0"/>
    <n v="31285000000"/>
    <n v="0"/>
    <n v="0"/>
    <n v="0"/>
    <n v="0.98457499199999998"/>
    <n v="300000000"/>
    <n v="30470000000"/>
    <n v="3210671200"/>
    <n v="665000000"/>
    <n v="0"/>
    <n v="0"/>
    <n v="0"/>
    <n v="0"/>
    <n v="0.22625607779578605"/>
    <n v="0"/>
    <x v="4"/>
    <x v="4"/>
    <x v="0"/>
    <n v="0"/>
    <n v="0"/>
    <n v="0"/>
    <x v="3"/>
    <x v="3"/>
    <x v="0"/>
    <n v="-7.7235772357723581E-2"/>
  </r>
  <r>
    <x v="6"/>
    <n v="4350151430"/>
    <n v="9447812499.9999409"/>
    <n v="61.7"/>
    <n v="0"/>
    <n v="0"/>
    <x v="3"/>
    <x v="3"/>
    <x v="0"/>
    <n v="492"/>
    <n v="93.074285713999998"/>
    <n v="0"/>
    <n v="0"/>
    <n v="0"/>
    <n v="0"/>
    <n v="0"/>
    <n v="0"/>
    <n v="1.0524838620000001"/>
    <n v="300000000"/>
    <n v="28504000000"/>
    <n v="2932421440"/>
    <n v="0"/>
    <n v="0"/>
    <n v="0"/>
    <n v="0"/>
    <n v="0"/>
    <n v="0.49214026602176553"/>
    <n v="0"/>
    <x v="4"/>
    <x v="4"/>
    <x v="0"/>
    <n v="0"/>
    <n v="0"/>
    <n v="0"/>
    <x v="3"/>
    <x v="3"/>
    <x v="0"/>
    <n v="-0.13986013986013987"/>
  </r>
  <r>
    <x v="7"/>
    <n v="6424823330"/>
    <n v="6331718750"/>
    <n v="41.35"/>
    <n v="0"/>
    <n v="0"/>
    <x v="3"/>
    <x v="3"/>
    <x v="0"/>
    <n v="572"/>
    <n v="69.551020407999999"/>
    <n v="0"/>
    <n v="0"/>
    <n v="0"/>
    <n v="0"/>
    <n v="0"/>
    <n v="0"/>
    <n v="9.3474178400000003"/>
    <n v="1991000000"/>
    <n v="21300000000"/>
    <n v="8221291090"/>
    <n v="0"/>
    <n v="0"/>
    <n v="0"/>
    <n v="0"/>
    <n v="0"/>
    <n v="-0.1891795325847897"/>
    <n v="0"/>
    <x v="4"/>
    <x v="4"/>
    <x v="0"/>
    <n v="0"/>
    <n v="0"/>
    <n v="0"/>
    <x v="3"/>
    <x v="3"/>
    <x v="0"/>
    <n v="-6.535947712418301E-2"/>
  </r>
  <r>
    <x v="8"/>
    <n v="10339862000"/>
    <n v="5220250000"/>
    <n v="50.997725959999997"/>
    <n v="0"/>
    <n v="0"/>
    <x v="3"/>
    <x v="3"/>
    <x v="0"/>
    <n v="612"/>
    <n v="86.063634845999999"/>
    <n v="0"/>
    <n v="0"/>
    <n v="0"/>
    <n v="0"/>
    <n v="0"/>
    <n v="0"/>
    <n v="41.282826485999998"/>
    <n v="6964000000"/>
    <n v="16869000000"/>
    <n v="1594945000"/>
    <n v="0"/>
    <n v="0"/>
    <n v="0"/>
    <n v="0"/>
    <n v="0"/>
    <n v="-0.94688450310925887"/>
    <n v="0"/>
    <x v="4"/>
    <x v="4"/>
    <x v="0"/>
    <n v="0"/>
    <n v="0"/>
    <n v="-1"/>
    <x v="4"/>
    <x v="4"/>
    <x v="1"/>
    <n v="-0.72118451025056951"/>
  </r>
  <r>
    <x v="9"/>
    <n v="0"/>
    <n v="25635442814.982899"/>
    <n v="960.12894438138505"/>
    <n v="1585739581.81388"/>
    <n v="20100"/>
    <x v="890"/>
    <x v="847"/>
    <x v="680"/>
    <n v="2195"/>
    <n v="79.849311921938707"/>
    <n v="17484261.6653485"/>
    <n v="28585380.183030199"/>
    <n v="3664954981.0708499"/>
    <n v="275585267.201446"/>
    <n v="1.2155329368718999"/>
    <n v="22.508367843547699"/>
    <n v="38.063835399600002"/>
    <n v="800945701.05072904"/>
    <n v="2104217015.0265501"/>
    <n v="893701733.48712599"/>
    <n v="1032132038.93997"/>
    <n v="8.2290584452264905"/>
    <n v="7.9304892101561704"/>
    <n v="1.8825727539864816E-5"/>
    <n v="7.7996538376790487E-3"/>
    <n v="0.17414965275238647"/>
    <n v="1585.73958181388"/>
    <x v="916"/>
    <x v="877"/>
    <x v="695"/>
    <n v="12.675473470245482"/>
    <n v="1.3842121525964592"/>
    <n v="0"/>
    <x v="3"/>
    <x v="3"/>
    <x v="0"/>
    <n v="5.0468319559228654"/>
  </r>
  <r>
    <x v="10"/>
    <n v="0"/>
    <n v="21833198821.708599"/>
    <n v="817.72280231118395"/>
    <n v="1207778943.0972099"/>
    <n v="0"/>
    <x v="3"/>
    <x v="3"/>
    <x v="0"/>
    <n v="363"/>
    <n v="79.823043181997903"/>
    <n v="104801841.28952301"/>
    <n v="124987947.923125"/>
    <n v="3738095716.51577"/>
    <n v="262511560.239719"/>
    <n v="1.1742876954025401"/>
    <n v="0"/>
    <n v="37.856737031000002"/>
    <n v="798411213.06054997"/>
    <n v="2109033360.19839"/>
    <n v="650247250.71148896"/>
    <n v="780895454.26163006"/>
    <n v="8.1541920684956395"/>
    <n v="7.8641872376709001"/>
    <n v="2.2164056090377294E-5"/>
    <n v="3.3436262044040065E-2"/>
    <n v="0.54409505220627219"/>
    <n v="1207.77894309721"/>
    <x v="4"/>
    <x v="4"/>
    <x v="0"/>
    <n v="0"/>
    <n v="0.30055168793482051"/>
    <n v="-1"/>
    <x v="3"/>
    <x v="3"/>
    <x v="1"/>
    <n v="8.6826347305389226E-2"/>
  </r>
  <r>
    <x v="0"/>
    <n v="0"/>
    <n v="14139802333.096201"/>
    <n v="529.58061172645102"/>
    <n v="1379451322.8043399"/>
    <n v="5918"/>
    <x v="3"/>
    <x v="3"/>
    <x v="681"/>
    <n v="334"/>
    <n v="65.995691935352397"/>
    <n v="39002738.944365203"/>
    <n v="50730213.980028503"/>
    <n v="2601141624.62462"/>
    <n v="84846504.992867306"/>
    <n v="1.0869160164906699"/>
    <n v="0"/>
    <n v="15.204024595"/>
    <n v="265822767.475036"/>
    <n v="1748371069.90014"/>
    <n v="783984697.59372401"/>
    <n v="238584249.24924901"/>
    <n v="8.6796296242804907"/>
    <n v="8.5654878707993802"/>
    <n v="1.8236648384522327E-6"/>
    <n v="1.9503057234474715E-2"/>
    <n v="-7.3414710139441119E-2"/>
    <n v="1379.45132280434"/>
    <x v="4"/>
    <x v="4"/>
    <x v="696"/>
    <n v="4.2901115118502835"/>
    <n v="0.24212525261203019"/>
    <n v="0"/>
    <x v="3"/>
    <x v="3"/>
    <x v="0"/>
    <n v="0.21897810218978103"/>
  </r>
  <r>
    <x v="1"/>
    <n v="0"/>
    <n v="15260119589.448799"/>
    <n v="571.54005952991895"/>
    <n v="1161376211.9182999"/>
    <n v="0"/>
    <x v="3"/>
    <x v="3"/>
    <x v="0"/>
    <n v="274"/>
    <n v="62.920403598739597"/>
    <n v="8855448.5271476991"/>
    <n v="26590302.350405399"/>
    <n v="2505492954.93046"/>
    <n v="48681865.729241498"/>
    <n v="0.86709086256065804"/>
    <n v="0"/>
    <n v="15.300182945"/>
    <n v="256026845.49933299"/>
    <n v="1673358066.44771"/>
    <n v="681997790.28434098"/>
    <n v="658515468.963714"/>
    <n v="6.1782497361347701"/>
    <n v="6.10631256222094"/>
    <n v="5.2569213844226704E-6"/>
    <n v="1.0612802681436162E-2"/>
    <n v="0.28141954424540194"/>
    <n v="1161.3762119183"/>
    <x v="4"/>
    <x v="4"/>
    <x v="0"/>
    <n v="0"/>
    <n v="0.23592699522183364"/>
    <n v="0"/>
    <x v="3"/>
    <x v="3"/>
    <x v="0"/>
    <n v="0.35643564356435642"/>
  </r>
  <r>
    <x v="2"/>
    <n v="0"/>
    <n v="11908761387.306"/>
    <n v="446.021025741796"/>
    <n v="945257820.34535694"/>
    <n v="0"/>
    <x v="3"/>
    <x v="3"/>
    <x v="0"/>
    <n v="202"/>
    <n v="54.298086407108698"/>
    <n v="10146569.4635488"/>
    <n v="22984685.399882101"/>
    <n v="1795749670.1288199"/>
    <n v="51389846.335232899"/>
    <n v="0.87902072563685196"/>
    <n v="0"/>
    <n v="0"/>
    <n v="0"/>
    <n v="1439952129.6914899"/>
    <n v="566070301.51845598"/>
    <n v="379879183.81642503"/>
    <n v="6.5740689641348702"/>
    <n v="6.4712742522667499"/>
    <n v="1.0632344936740186E-5"/>
    <n v="1.2799493037486271E-2"/>
    <n v="0.33329816563002024"/>
    <n v="945.25782034535689"/>
    <x v="4"/>
    <x v="4"/>
    <x v="0"/>
    <n v="0"/>
    <n v="0.21369831135192069"/>
    <n v="0"/>
    <x v="3"/>
    <x v="3"/>
    <x v="0"/>
    <n v="8.6021505376344093E-2"/>
  </r>
  <r>
    <x v="3"/>
    <n v="0"/>
    <n v="8931806623.8234997"/>
    <n v="334.52459265256601"/>
    <n v="851058928.87327504"/>
    <n v="0"/>
    <x v="3"/>
    <x v="3"/>
    <x v="0"/>
    <n v="186"/>
    <n v="42.763919078644498"/>
    <n v="2254688.4907167102"/>
    <n v="7370708.1153922901"/>
    <n v="1376743095.4124701"/>
    <n v="41023749.171491303"/>
    <n v="1.0124271951310599"/>
    <n v="0"/>
    <n v="7.7613871799999998"/>
    <n v="87319774.4060691"/>
    <n v="1125053709.8023601"/>
    <n v="476148884.93338698"/>
    <n v="246087953.17835799"/>
    <n v="7.7952017636637603"/>
    <n v="7.7866919373180501"/>
    <n v="2.9844150133860644E-6"/>
    <n v="5.3537280411666329E-3"/>
    <n v="0.38892283277401773"/>
    <n v="851.05892887327502"/>
    <x v="4"/>
    <x v="4"/>
    <x v="0"/>
    <n v="0"/>
    <n v="0.21855125854357366"/>
    <n v="0"/>
    <x v="3"/>
    <x v="3"/>
    <x v="0"/>
    <n v="9.4117647058823528E-2"/>
  </r>
  <r>
    <x v="4"/>
    <n v="0"/>
    <n v="6430743604.3689299"/>
    <n v="240.85182038835001"/>
    <n v="551168275.24211705"/>
    <n v="0"/>
    <x v="3"/>
    <x v="3"/>
    <x v="0"/>
    <n v="170"/>
    <n v="35.0437643010751"/>
    <n v="2047291.3187808101"/>
    <n v="6481148.8783824602"/>
    <n v="1191267069.5752001"/>
    <n v="41622713.107333302"/>
    <n v="0"/>
    <n v="0"/>
    <n v="0"/>
    <n v="0"/>
    <n v="917531606.62911201"/>
    <n v="350245141.667714"/>
    <n v="434125585.76349002"/>
    <n v="0"/>
    <n v="0"/>
    <n v="4.2584091130071668E-6"/>
    <n v="5.4405506908653204E-3"/>
    <n v="0.24063557673728275"/>
    <n v="551.16827524211703"/>
    <x v="4"/>
    <x v="4"/>
    <x v="0"/>
    <n v="0"/>
    <n v="0.3084357493640621"/>
    <n v="0"/>
    <x v="3"/>
    <x v="3"/>
    <x v="0"/>
    <n v="9.6774193548387094E-2"/>
  </r>
  <r>
    <x v="5"/>
    <n v="0"/>
    <n v="5183426724.9380398"/>
    <n v="194.13583239468301"/>
    <n v="537384599.28861105"/>
    <n v="0"/>
    <x v="3"/>
    <x v="3"/>
    <x v="0"/>
    <n v="155"/>
    <n v="27.090038702008599"/>
    <n v="6651188.9336917596"/>
    <n v="8538490.2777777798"/>
    <n v="839280053.14518905"/>
    <n v="42225515.434587799"/>
    <n v="0"/>
    <n v="0"/>
    <n v="7.0026213149999998"/>
    <n v="48893817.204301096"/>
    <n v="698221637.41039395"/>
    <n v="322974651.12055099"/>
    <n v="-59249441.720503204"/>
    <n v="0"/>
    <n v="0"/>
    <n v="3.1229006623244207E-7"/>
    <n v="1.0173588953746629E-2"/>
    <n v="0.1090885550845957"/>
    <n v="537.38459928861107"/>
    <x v="4"/>
    <x v="4"/>
    <x v="0"/>
    <n v="0"/>
    <n v="0.28843401951821612"/>
    <n v="0"/>
    <x v="3"/>
    <x v="3"/>
    <x v="0"/>
    <n v="0.11510791366906475"/>
  </r>
  <r>
    <x v="6"/>
    <n v="0"/>
    <n v="4668422934.7897301"/>
    <n v="175.04087613623901"/>
    <n v="399669729.35779798"/>
    <n v="0"/>
    <x v="3"/>
    <x v="3"/>
    <x v="0"/>
    <n v="139"/>
    <n v="22.643203523617998"/>
    <n v="6799341.2998361504"/>
    <n v="9485797.2255598009"/>
    <n v="708852461.20207"/>
    <n v="36892614.9208083"/>
    <n v="0"/>
    <n v="0"/>
    <n v="0"/>
    <n v="0"/>
    <n v="576976224.05243003"/>
    <n v="232651473.572148"/>
    <n v="0"/>
    <n v="0"/>
    <n v="0"/>
    <n v="4.8683321109143035E-7"/>
    <n v="1.3381906313020079E-2"/>
    <n v="0.29622273795756948"/>
    <n v="399.66972935779796"/>
    <x v="4"/>
    <x v="4"/>
    <x v="0"/>
    <n v="0"/>
    <n v="0.34778715972147711"/>
    <n v="0"/>
    <x v="3"/>
    <x v="3"/>
    <x v="0"/>
    <n v="-0.35348837209302325"/>
  </r>
  <r>
    <x v="7"/>
    <n v="0"/>
    <n v="3605546528.3703098"/>
    <n v="135.03919581911299"/>
    <n v="346263920.97917801"/>
    <n v="0"/>
    <x v="3"/>
    <x v="3"/>
    <x v="0"/>
    <n v="215"/>
    <n v="18.4680620777944"/>
    <n v="11821491.040955599"/>
    <n v="16858889.718430001"/>
    <n v="0"/>
    <n v="0"/>
    <n v="0"/>
    <n v="0"/>
    <n v="0"/>
    <n v="0"/>
    <n v="468908159.12969297"/>
    <n v="204322364.63974601"/>
    <n v="0"/>
    <n v="0"/>
    <n v="0"/>
    <n v="3.9894843443045319E-7"/>
    <n v="0"/>
    <n v="-5.4246158859215243E-2"/>
    <n v="346.26392097917801"/>
    <x v="4"/>
    <x v="4"/>
    <x v="0"/>
    <n v="0"/>
    <n v="0.620913664328686"/>
    <n v="0"/>
    <x v="3"/>
    <x v="3"/>
    <x v="0"/>
    <n v="0.38709677419354838"/>
  </r>
  <r>
    <x v="8"/>
    <n v="3409485220.43611"/>
    <n v="3812351979.4762101"/>
    <n v="142.78471833244299"/>
    <n v="301521139.08096302"/>
    <n v="0"/>
    <x v="3"/>
    <x v="3"/>
    <x v="0"/>
    <n v="155"/>
    <n v="18.494389420828799"/>
    <n v="3167978.3610069598"/>
    <n v="5084300.9641135503"/>
    <n v="0"/>
    <n v="17406263.310123201"/>
    <n v="0"/>
    <n v="0"/>
    <n v="0"/>
    <n v="0"/>
    <n v="457683983.98500299"/>
    <n v="185139404.20602399"/>
    <n v="0"/>
    <n v="0"/>
    <n v="0"/>
    <n v="5.6424222297147285E-6"/>
    <n v="0"/>
    <n v="2.26141430636005"/>
    <n v="301.521139080963"/>
    <x v="4"/>
    <x v="4"/>
    <x v="0"/>
    <n v="0"/>
    <n v="0.51406014341959672"/>
    <n v="-1"/>
    <x v="4"/>
    <x v="4"/>
    <x v="1"/>
    <n v="-0.99934873949579828"/>
  </r>
  <r>
    <x v="9"/>
    <n v="47019649000"/>
    <n v="39885900383.7799"/>
    <n v="43.78"/>
    <n v="19426140900"/>
    <n v="1133000"/>
    <x v="891"/>
    <x v="848"/>
    <x v="682"/>
    <n v="238000"/>
    <n v="13.114163076300001"/>
    <n v="513000000"/>
    <n v="942000000"/>
    <n v="27713000000"/>
    <n v="5975000000"/>
    <n v="1.01197420812702"/>
    <n v="16.0913245806174"/>
    <n v="50.143218197099998"/>
    <n v="5952000000"/>
    <n v="11870000000"/>
    <n v="1802824560"/>
    <n v="1853000000"/>
    <n v="5.7055616096874999"/>
    <n v="4.8150162078686503"/>
    <n v="0"/>
    <n v="3.3991267636127448E-2"/>
    <n v="2.6380767117716974E-2"/>
    <n v="19426.140899999999"/>
    <x v="917"/>
    <x v="878"/>
    <x v="697"/>
    <n v="58.323472779917914"/>
    <n v="12.251532675746217"/>
    <n v="0.5714285714285714"/>
    <x v="3"/>
    <x v="3"/>
    <x v="459"/>
    <n v="-0.10861423220973783"/>
  </r>
  <r>
    <x v="10"/>
    <n v="43029401550"/>
    <n v="39025851537.919899"/>
    <n v="42.654735359999997"/>
    <n v="19568022410"/>
    <n v="721000"/>
    <x v="3"/>
    <x v="3"/>
    <x v="683"/>
    <n v="267000"/>
    <n v="13.857390347500001"/>
    <n v="518000000"/>
    <n v="1013000000"/>
    <n v="26983000000"/>
    <n v="6118000000"/>
    <n v="1.3678315753538699"/>
    <n v="0"/>
    <n v="41.748035246999997"/>
    <n v="5259000000"/>
    <n v="12597000000"/>
    <n v="1678019770"/>
    <n v="1174000000"/>
    <n v="9.3011128770728995"/>
    <n v="8.1705407608413498"/>
    <n v="0"/>
    <n v="3.7542156172404847E-2"/>
    <n v="0.40704817329453591"/>
    <n v="19568.022410000001"/>
    <x v="4"/>
    <x v="4"/>
    <x v="698"/>
    <n v="36.845828612274161"/>
    <n v="13.64471045697254"/>
    <n v="-0.45003813882532417"/>
    <x v="4"/>
    <x v="4"/>
    <x v="460"/>
    <n v="1.5209125475285171E-2"/>
  </r>
  <r>
    <x v="0"/>
    <n v="41195873640"/>
    <n v="28647228021.27"/>
    <n v="30.315049739999999"/>
    <n v="19540572800"/>
    <n v="1311000"/>
    <x v="892"/>
    <x v="849"/>
    <x v="684"/>
    <n v="263000"/>
    <n v="12.959766144"/>
    <n v="422000000"/>
    <n v="843000000"/>
    <n v="26019000000"/>
    <n v="4588000000"/>
    <n v="1.39809846610527"/>
    <n v="0"/>
    <n v="32.486763732999997"/>
    <n v="3927000000"/>
    <n v="12088000000"/>
    <n v="1644335130"/>
    <n v="984000000"/>
    <n v="11.5941431074008"/>
    <n v="10.3608232256221"/>
    <n v="0"/>
    <n v="3.2399400438141358E-2"/>
    <n v="-1.9340519974635373E-2"/>
    <n v="19540.572800000002"/>
    <x v="918"/>
    <x v="879"/>
    <x v="699"/>
    <n v="67.09117554629718"/>
    <n v="13.459175567258702"/>
    <n v="1.0200308166409862"/>
    <x v="3"/>
    <x v="3"/>
    <x v="461"/>
    <n v="-0.10544217687074831"/>
  </r>
  <r>
    <x v="1"/>
    <n v="32679837600"/>
    <n v="29676270711.579899"/>
    <n v="30.91292172"/>
    <n v="18131159110"/>
    <n v="649000"/>
    <x v="3"/>
    <x v="3"/>
    <x v="685"/>
    <n v="294000"/>
    <n v="12.697567467000001"/>
    <n v="420000000"/>
    <n v="859000000"/>
    <n v="25315000000"/>
    <n v="4408000000"/>
    <n v="1.4545189636161799"/>
    <n v="0"/>
    <n v="30.810900908000001"/>
    <n v="3697000000"/>
    <n v="11999000000"/>
    <n v="1398815330"/>
    <n v="1185000000"/>
    <n v="9.4435167692489106"/>
    <n v="8.6299142470607393"/>
    <n v="0"/>
    <n v="3.3932451115939163E-2"/>
    <n v="8.7586206896551833E-2"/>
    <n v="18131.159110000001"/>
    <x v="4"/>
    <x v="4"/>
    <x v="700"/>
    <n v="35.794733037340819"/>
    <n v="16.215179526930971"/>
    <n v="0"/>
    <x v="3"/>
    <x v="3"/>
    <x v="0"/>
    <n v="0.17131474103585656"/>
  </r>
  <r>
    <x v="2"/>
    <n v="34094951570"/>
    <n v="26959701055.999901"/>
    <n v="28.423421999999999"/>
    <n v="17893969840"/>
    <n v="0"/>
    <x v="3"/>
    <x v="3"/>
    <x v="0"/>
    <n v="251000"/>
    <n v="13.330460261000001"/>
    <n v="360000000"/>
    <n v="756000000"/>
    <n v="32303000000"/>
    <n v="7064000000"/>
    <n v="1.4119224522416101"/>
    <n v="0"/>
    <n v="44.683564482999998"/>
    <n v="5606000000"/>
    <n v="12546000000"/>
    <n v="1385199940"/>
    <n v="1461000000"/>
    <n v="7.6829994604768697"/>
    <n v="6.8200924702120798"/>
    <n v="0"/>
    <n v="2.3403399065102311E-2"/>
    <n v="0.23089983022071303"/>
    <n v="17893.969840000002"/>
    <x v="4"/>
    <x v="4"/>
    <x v="0"/>
    <n v="0"/>
    <n v="14.02707181493718"/>
    <n v="0"/>
    <x v="3"/>
    <x v="3"/>
    <x v="0"/>
    <n v="4.0000000000000001E-3"/>
  </r>
  <r>
    <x v="3"/>
    <n v="28971275920"/>
    <n v="21937431917.720001"/>
    <n v="23.09158008"/>
    <n v="24586588610"/>
    <n v="0"/>
    <x v="3"/>
    <x v="3"/>
    <x v="0"/>
    <n v="250000"/>
    <n v="12.463241612999999"/>
    <n v="432000000"/>
    <n v="828000000"/>
    <n v="30976000000"/>
    <n v="7217000000"/>
    <n v="1.41569676943363"/>
    <n v="0"/>
    <n v="49.391185045"/>
    <n v="5760000000"/>
    <n v="11662000000"/>
    <n v="1439654540"/>
    <n v="645000000"/>
    <n v="8.9848442731774707"/>
    <n v="7.7462387311154597"/>
    <n v="0"/>
    <n v="2.6730371900826447E-2"/>
    <n v="-2.4430641821946208E-2"/>
    <n v="24586.588609999999"/>
    <x v="4"/>
    <x v="4"/>
    <x v="0"/>
    <n v="0"/>
    <n v="10.168145079643891"/>
    <n v="0"/>
    <x v="3"/>
    <x v="3"/>
    <x v="0"/>
    <n v="-2.7237354085603113E-2"/>
  </r>
  <r>
    <x v="4"/>
    <n v="25412162880"/>
    <n v="22575888823.950001"/>
    <n v="23.6698497"/>
    <n v="24065590480"/>
    <n v="0"/>
    <x v="3"/>
    <x v="3"/>
    <x v="0"/>
    <n v="257000"/>
    <n v="11.648100414"/>
    <n v="437000000"/>
    <n v="846000000"/>
    <n v="28352000000"/>
    <n v="6844000000"/>
    <n v="0"/>
    <n v="0"/>
    <n v="37.765712708000002"/>
    <n v="4104000000"/>
    <n v="10867000000"/>
    <n v="1265549140"/>
    <n v="866000000"/>
    <n v="0"/>
    <n v="0"/>
    <n v="0"/>
    <n v="2.9839164785553048E-2"/>
    <n v="-9.3638581347344707E-2"/>
    <n v="24065.590479999999"/>
    <x v="4"/>
    <x v="4"/>
    <x v="0"/>
    <n v="0"/>
    <n v="10.679147898472841"/>
    <n v="0"/>
    <x v="3"/>
    <x v="3"/>
    <x v="0"/>
    <n v="-0.62753623188405794"/>
  </r>
  <r>
    <x v="5"/>
    <n v="24289945360"/>
    <n v="24988901047.904999"/>
    <n v="26.115244109999999"/>
    <n v="22672407040"/>
    <n v="0"/>
    <x v="3"/>
    <x v="3"/>
    <x v="0"/>
    <n v="690000"/>
    <n v="12.033875262"/>
    <n v="482000000"/>
    <n v="857000000"/>
    <n v="26559000000"/>
    <n v="7692000000"/>
    <n v="0"/>
    <n v="0"/>
    <n v="34.786873550999999"/>
    <n v="3901000000"/>
    <n v="11214000000"/>
    <n v="1153349270"/>
    <n v="551000000"/>
    <n v="0"/>
    <n v="0"/>
    <n v="0"/>
    <n v="3.2267781166459578E-2"/>
    <n v="0.33928122643880365"/>
    <n v="22672.407039999998"/>
    <x v="4"/>
    <x v="4"/>
    <x v="0"/>
    <n v="0"/>
    <n v="30.433469140822201"/>
    <n v="0"/>
    <x v="3"/>
    <x v="3"/>
    <x v="0"/>
    <n v="-7.5067024128686322E-2"/>
  </r>
  <r>
    <x v="6"/>
    <n v="24969844070"/>
    <n v="19042160278.990002"/>
    <n v="19.499447610000001"/>
    <n v="23393817350"/>
    <n v="0"/>
    <x v="3"/>
    <x v="3"/>
    <x v="0"/>
    <n v="746000"/>
    <n v="11.949868677"/>
    <n v="661000000"/>
    <n v="1040000000"/>
    <n v="0"/>
    <n v="7880000000"/>
    <n v="0"/>
    <n v="0"/>
    <n v="40.660030489999997"/>
    <n v="4534000000"/>
    <n v="11151000000"/>
    <n v="1392072040"/>
    <n v="0"/>
    <n v="0"/>
    <n v="0"/>
    <n v="0"/>
    <n v="0"/>
    <n v="0.22205159705159705"/>
    <n v="23393.817350000001"/>
    <x v="4"/>
    <x v="4"/>
    <x v="0"/>
    <n v="0"/>
    <n v="31.888767396912243"/>
    <n v="-1"/>
    <x v="4"/>
    <x v="3"/>
    <x v="0"/>
    <n v="-0.19438444924406048"/>
  </r>
  <r>
    <x v="7"/>
    <n v="19347666160"/>
    <n v="16426120244.6"/>
    <n v="15.956321040000001"/>
    <n v="24795264230"/>
    <n v="882000"/>
    <x v="893"/>
    <x v="3"/>
    <x v="0"/>
    <n v="926000"/>
    <n v="13.034383945"/>
    <n v="653000000"/>
    <n v="1000000000"/>
    <n v="0"/>
    <n v="7812000000"/>
    <n v="0"/>
    <n v="0"/>
    <n v="31.341344591999999"/>
    <n v="3860000000"/>
    <n v="12316000000"/>
    <n v="1010473310"/>
    <n v="0"/>
    <n v="0"/>
    <n v="0"/>
    <n v="0"/>
    <n v="0"/>
    <n v="-0.28970331588132625"/>
    <n v="24795.264230000001"/>
    <x v="919"/>
    <x v="4"/>
    <x v="0"/>
    <n v="35.57130877165087"/>
    <n v="37.345841182028011"/>
    <n v="0"/>
    <x v="3"/>
    <x v="3"/>
    <x v="0"/>
    <n v="-0.14575645756457564"/>
  </r>
  <r>
    <x v="8"/>
    <n v="15646951140"/>
    <n v="22600925729.279999"/>
    <n v="22.464304559999999"/>
    <n v="22578530910"/>
    <n v="0"/>
    <x v="3"/>
    <x v="3"/>
    <x v="0"/>
    <n v="1084000"/>
    <n v="15.580230523999999"/>
    <n v="621000000"/>
    <n v="894000000"/>
    <n v="0"/>
    <n v="8112000000"/>
    <n v="0"/>
    <n v="0"/>
    <n v="30.958394257999998"/>
    <n v="4658000000"/>
    <n v="15046000000"/>
    <n v="944861390"/>
    <n v="0"/>
    <n v="0"/>
    <n v="0"/>
    <n v="0"/>
    <n v="0"/>
    <n v="4.0675173832618992"/>
    <n v="22578.530910000001"/>
    <x v="4"/>
    <x v="4"/>
    <x v="0"/>
    <n v="0"/>
    <n v="48.010209535816074"/>
    <n v="-1"/>
    <x v="4"/>
    <x v="4"/>
    <x v="0"/>
    <n v="0.41422417279627605"/>
  </r>
  <r>
    <x v="9"/>
    <n v="8094056640"/>
    <n v="4433000000"/>
    <n v="4.4329999999999998"/>
    <n v="4758651200"/>
    <n v="1532996"/>
    <x v="894"/>
    <x v="850"/>
    <x v="0"/>
    <n v="766498"/>
    <n v="4.4474179999999999"/>
    <n v="241972000"/>
    <n v="257499000"/>
    <n v="13760017000"/>
    <n v="4439251000"/>
    <n v="0.86187194272357903"/>
    <n v="23.568267206744"/>
    <n v="132.3048339508"/>
    <n v="5884149000"/>
    <n v="4447418000"/>
    <n v="332081750"/>
    <n v="322414000"/>
    <n v="4.0281472689874001"/>
    <n v="2.6455174836190101"/>
    <n v="0"/>
    <n v="1.8713566996319844E-2"/>
    <n v="-0.13754863813229568"/>
    <n v="4758.6512000000002"/>
    <x v="920"/>
    <x v="880"/>
    <x v="0"/>
    <n v="322.14926784295517"/>
    <n v="161.07463392147758"/>
    <n v="-1.8565988645297429E-2"/>
    <x v="619"/>
    <x v="587"/>
    <x v="0"/>
    <n v="-1.8565988645297429E-2"/>
  </r>
  <r>
    <x v="10"/>
    <n v="7785510110"/>
    <n v="5140000000"/>
    <n v="5.14"/>
    <n v="4248876200"/>
    <n v="1561996"/>
    <x v="895"/>
    <x v="851"/>
    <x v="0"/>
    <n v="780998"/>
    <n v="4.7244489999999999"/>
    <n v="379355000"/>
    <n v="400167000"/>
    <n v="13876625000"/>
    <n v="4750716000"/>
    <n v="1.07974132009428"/>
    <n v="0"/>
    <n v="114.5647672353"/>
    <n v="5412554000"/>
    <n v="4724449000"/>
    <n v="203783110"/>
    <n v="552181000"/>
    <n v="8.9234126682360007"/>
    <n v="4.8658764567634396"/>
    <n v="0"/>
    <n v="2.8837487501463793E-2"/>
    <n v="-8.3778966131907384E-2"/>
    <n v="4248.8761999999997"/>
    <x v="921"/>
    <x v="881"/>
    <x v="0"/>
    <n v="367.62567946790261"/>
    <n v="183.81283973395131"/>
    <n v="-5.7943271393849478E-2"/>
    <x v="620"/>
    <x v="588"/>
    <x v="0"/>
    <n v="-5.7943271393849478E-2"/>
  </r>
  <r>
    <x v="0"/>
    <n v="8791640000"/>
    <n v="5609999999.9999905"/>
    <n v="5.61"/>
    <n v="5313402360"/>
    <n v="1658070"/>
    <x v="896"/>
    <x v="852"/>
    <x v="0"/>
    <n v="829035"/>
    <n v="4.468121"/>
    <n v="458092000"/>
    <n v="469732000"/>
    <n v="13031697000"/>
    <n v="3921000000"/>
    <n v="0.81761208215260095"/>
    <n v="0"/>
    <n v="106.184948886"/>
    <n v="4744472000"/>
    <n v="4468121000"/>
    <n v="499902310"/>
    <n v="225700000"/>
    <n v="8.1336610103591092"/>
    <n v="5.36687678216063"/>
    <n v="0"/>
    <n v="3.6045343902639845E-2"/>
    <n v="-0.2262068965517241"/>
    <n v="5313.40236"/>
    <x v="922"/>
    <x v="882"/>
    <x v="0"/>
    <n v="312.05428982419465"/>
    <n v="156.02714491209733"/>
    <n v="-9.1468484949276565E-4"/>
    <x v="621"/>
    <x v="589"/>
    <x v="0"/>
    <n v="-9.1468484949276565E-4"/>
  </r>
  <r>
    <x v="1"/>
    <n v="9356772290"/>
    <n v="7250000000"/>
    <n v="7.25"/>
    <n v="5215087190"/>
    <n v="1659588"/>
    <x v="897"/>
    <x v="853"/>
    <x v="0"/>
    <n v="829794"/>
    <n v="4.1167579999999999"/>
    <n v="470381000"/>
    <n v="489350000"/>
    <n v="12733914000"/>
    <n v="3647450000"/>
    <n v="0.72111215366816195"/>
    <n v="0"/>
    <n v="109.186622094"/>
    <n v="4494949000"/>
    <n v="4116758000"/>
    <n v="527055140"/>
    <n v="658118000"/>
    <n v="5.9834707377397596"/>
    <n v="2.1230364486202"/>
    <n v="0"/>
    <n v="3.8428875835033911E-2"/>
    <n v="0"/>
    <n v="5215.0871900000002"/>
    <x v="923"/>
    <x v="883"/>
    <x v="0"/>
    <n v="318.22823656376875"/>
    <n v="159.11411828188437"/>
    <n v="0"/>
    <x v="3"/>
    <x v="3"/>
    <x v="0"/>
    <n v="-0.15787732402370708"/>
  </r>
  <r>
    <x v="2"/>
    <n v="10762118330"/>
    <n v="116571224.16500001"/>
    <n v="0"/>
    <n v="5404250460"/>
    <n v="0"/>
    <x v="3"/>
    <x v="3"/>
    <x v="0"/>
    <n v="985360"/>
    <n v="12.443732066000001"/>
    <n v="416861000"/>
    <n v="425578000"/>
    <n v="0"/>
    <n v="0"/>
    <n v="0"/>
    <n v="0"/>
    <n v="255.0990975"/>
    <n v="6555131000"/>
    <n v="2569641000"/>
    <n v="344512130"/>
    <n v="0"/>
    <n v="0"/>
    <n v="0"/>
    <n v="0"/>
    <n v="0"/>
    <n v="0"/>
    <n v="5404.2504600000002"/>
    <x v="4"/>
    <x v="4"/>
    <x v="0"/>
    <n v="0"/>
    <n v="182.33055764036516"/>
    <n v="0"/>
    <x v="3"/>
    <x v="3"/>
    <x v="0"/>
    <n v="2.6413459124606901E-2"/>
  </r>
  <r>
    <x v="3"/>
    <n v="0"/>
    <n v="183034586.34"/>
    <n v="0"/>
    <n v="0"/>
    <n v="0"/>
    <x v="3"/>
    <x v="3"/>
    <x v="0"/>
    <n v="960003"/>
    <n v="3.2481126630000001"/>
    <n v="337861000"/>
    <n v="349482000"/>
    <n v="0"/>
    <n v="4319193000"/>
    <n v="0.75967365323396896"/>
    <n v="0"/>
    <n v="141.120181374"/>
    <n v="2233344000"/>
    <n v="1582583000"/>
    <n v="0"/>
    <n v="0"/>
    <n v="4.7474868210373602"/>
    <n v="3.9393625937447201"/>
    <n v="0"/>
    <n v="0"/>
    <n v="0"/>
    <n v="0"/>
    <x v="4"/>
    <x v="4"/>
    <x v="0"/>
    <n v="0"/>
    <n v="0"/>
    <n v="0"/>
    <x v="3"/>
    <x v="3"/>
    <x v="0"/>
    <n v="-0.14036921027040677"/>
  </r>
  <r>
    <x v="11"/>
    <n v="0"/>
    <n v="5455315524"/>
    <n v="0"/>
    <n v="0"/>
    <n v="0"/>
    <x v="3"/>
    <x v="3"/>
    <x v="0"/>
    <n v="1116762"/>
    <n v="3.6880615859999999"/>
    <n v="286772000"/>
    <n v="297468000"/>
    <n v="0"/>
    <n v="4413580000"/>
    <n v="0"/>
    <n v="0"/>
    <n v="117.196623148"/>
    <n v="2105953000"/>
    <n v="1796940000"/>
    <n v="0"/>
    <n v="0"/>
    <n v="0"/>
    <n v="0"/>
    <n v="0"/>
    <n v="0"/>
    <n v="0"/>
    <n v="0"/>
    <x v="4"/>
    <x v="4"/>
    <x v="0"/>
    <n v="0"/>
    <n v="0"/>
    <n v="0"/>
    <x v="3"/>
    <x v="3"/>
    <x v="0"/>
    <n v="8.8918357596263542E-2"/>
  </r>
  <r>
    <x v="11"/>
    <n v="0"/>
    <n v="6095808367.2200003"/>
    <n v="0"/>
    <n v="0"/>
    <n v="0"/>
    <x v="3"/>
    <x v="3"/>
    <x v="0"/>
    <n v="1025570"/>
    <n v="4.8766668559999999"/>
    <n v="402281000"/>
    <n v="413099000"/>
    <n v="0"/>
    <n v="5608311000"/>
    <n v="0"/>
    <n v="0"/>
    <n v="98.581562969999993"/>
    <n v="2342363000"/>
    <n v="2376066000"/>
    <n v="0"/>
    <n v="0"/>
    <n v="0"/>
    <n v="0"/>
    <n v="0"/>
    <n v="0"/>
    <n v="0"/>
    <n v="0"/>
    <x v="4"/>
    <x v="4"/>
    <x v="0"/>
    <n v="0"/>
    <n v="0"/>
    <n v="0"/>
    <x v="3"/>
    <x v="3"/>
    <x v="0"/>
    <n v="0.11797024036627242"/>
  </r>
  <r>
    <x v="11"/>
    <n v="0"/>
    <n v="4186383643.0300002"/>
    <n v="0"/>
    <n v="0"/>
    <n v="0"/>
    <x v="3"/>
    <x v="3"/>
    <x v="0"/>
    <n v="917350"/>
    <n v="4.7973144430000003"/>
    <n v="455548000"/>
    <n v="470962000"/>
    <n v="0"/>
    <n v="5707381000"/>
    <n v="0"/>
    <n v="0"/>
    <n v="104.23110606100001"/>
    <n v="2436301000"/>
    <n v="2337403000"/>
    <n v="0"/>
    <n v="0"/>
    <n v="0"/>
    <n v="0"/>
    <n v="0"/>
    <n v="0"/>
    <n v="0"/>
    <n v="0"/>
    <x v="4"/>
    <x v="4"/>
    <x v="0"/>
    <n v="0"/>
    <n v="0"/>
    <n v="0"/>
    <x v="3"/>
    <x v="3"/>
    <x v="0"/>
    <n v="-6.5752261147372523E-2"/>
  </r>
  <r>
    <x v="11"/>
    <n v="0"/>
    <n v="3148840678.5300002"/>
    <n v="0"/>
    <n v="0"/>
    <n v="0"/>
    <x v="3"/>
    <x v="3"/>
    <x v="0"/>
    <n v="981913"/>
    <n v="4.4046797790000003"/>
    <n v="617786000"/>
    <n v="626210000"/>
    <n v="0"/>
    <n v="5354425000"/>
    <n v="0"/>
    <n v="0"/>
    <n v="82.565995323999999"/>
    <n v="1771948000"/>
    <n v="2146099000"/>
    <n v="0"/>
    <n v="0"/>
    <n v="0"/>
    <n v="0"/>
    <n v="0"/>
    <n v="0"/>
    <n v="0"/>
    <n v="0"/>
    <x v="4"/>
    <x v="4"/>
    <x v="0"/>
    <n v="0"/>
    <n v="0"/>
    <n v="0"/>
    <x v="3"/>
    <x v="3"/>
    <x v="0"/>
    <n v="0.17243483275800928"/>
  </r>
  <r>
    <x v="11"/>
    <n v="0"/>
    <n v="2946957955.8099999"/>
    <n v="0"/>
    <n v="0"/>
    <n v="0"/>
    <x v="3"/>
    <x v="3"/>
    <x v="0"/>
    <n v="837499"/>
    <n v="4.0860058410000004"/>
    <n v="433069000"/>
    <n v="437897000"/>
    <n v="0"/>
    <n v="4913798000"/>
    <n v="0"/>
    <n v="0"/>
    <n v="57.374332627999998"/>
    <n v="1142226000"/>
    <n v="1990831000"/>
    <n v="0"/>
    <n v="0"/>
    <n v="0"/>
    <n v="0"/>
    <n v="0"/>
    <n v="0"/>
    <n v="-1"/>
    <n v="0"/>
    <x v="4"/>
    <x v="4"/>
    <x v="0"/>
    <n v="0"/>
    <n v="0"/>
    <n v="-1"/>
    <x v="4"/>
    <x v="4"/>
    <x v="1"/>
    <n v="-0.60855716100542268"/>
  </r>
  <r>
    <x v="11"/>
    <n v="4712771643.7693501"/>
    <n v="4487505917.2637701"/>
    <n v="10.6356563709203"/>
    <n v="718476336.32044494"/>
    <n v="4896168"/>
    <x v="898"/>
    <x v="854"/>
    <x v="686"/>
    <n v="2139518"/>
    <n v="4.5782621254389797"/>
    <n v="374714087.02563101"/>
    <n v="375389653.288297"/>
    <n v="7512989905.9229498"/>
    <n v="5597967241.2080297"/>
    <n v="0.22765077054727401"/>
    <n v="18.615152291431301"/>
    <n v="216.98598130799999"/>
    <n v="4182655920.9219198"/>
    <n v="1927615736.14147"/>
    <n v="148107547.4337"/>
    <n v="36884475.397655003"/>
    <n v="2.2045205076438701"/>
    <n v="1.64218527118865"/>
    <n v="0"/>
    <n v="4.9965414300950195E-2"/>
    <n v="-0.12273077607181582"/>
    <n v="718.47633632044494"/>
    <x v="924"/>
    <x v="884"/>
    <x v="701"/>
    <n v="6814.6545021578531"/>
    <n v="2977.8545121711031"/>
    <n v="0.43588492316842242"/>
    <x v="622"/>
    <x v="590"/>
    <x v="462"/>
    <n v="0.27758579816643048"/>
  </r>
  <r>
    <x v="11"/>
    <n v="9099186328.4006901"/>
    <n v="5103963528.8990698"/>
    <n v="12.123594537258001"/>
    <n v="1629508062.2855401"/>
    <n v="3409861"/>
    <x v="899"/>
    <x v="855"/>
    <x v="687"/>
    <n v="1674657"/>
    <n v="4.6372391742168402"/>
    <n v="413570497.78472799"/>
    <n v="413570497.78472799"/>
    <n v="7316130655.3884497"/>
    <n v="8177078707.3234301"/>
    <n v="0.66517742322651496"/>
    <n v="0"/>
    <n v="217.38949124300001"/>
    <n v="4239213773.7816"/>
    <n v="1950054599.94788"/>
    <n v="274204045.13770097"/>
    <n v="-78490263.088229701"/>
    <n v="6.55756320126787"/>
    <n v="4.0651489833598902"/>
    <n v="0"/>
    <n v="5.6528582834988954E-2"/>
    <n v="0.57324539321099244"/>
    <n v="1629.5080622855401"/>
    <x v="925"/>
    <x v="885"/>
    <x v="702"/>
    <n v="2092.5708064416358"/>
    <n v="1027.7070968591186"/>
    <n v="-0.12720070850642851"/>
    <x v="623"/>
    <x v="591"/>
    <x v="463"/>
    <n v="-0.12815153174803157"/>
  </r>
  <r>
    <x v="0"/>
    <n v="7150456659.3399601"/>
    <n v="3239931606.3375602"/>
    <n v="7.7061052201867604"/>
    <n v="1616503511.30094"/>
    <n v="3906810"/>
    <x v="900"/>
    <x v="856"/>
    <x v="688"/>
    <n v="1920812"/>
    <n v="4.4378311144745197"/>
    <n v="444302573.15842599"/>
    <n v="445440060.54490399"/>
    <n v="7040534686.2191896"/>
    <n v="7578054717.4571104"/>
    <n v="0.66007245038183504"/>
    <n v="0"/>
    <n v="206.81485100099999"/>
    <n v="3852442280.5247202"/>
    <n v="1862749344.0968699"/>
    <n v="257004830.28373101"/>
    <n v="-43861989.673710503"/>
    <n v="7.4462361250526099"/>
    <n v="5.4038414440278402"/>
    <n v="1.9627651865896529E-6"/>
    <n v="6.3267930689523813E-2"/>
    <n v="-0.1262465074076915"/>
    <n v="1616.5035113009401"/>
    <x v="926"/>
    <x v="886"/>
    <x v="703"/>
    <n v="2416.8274134188873"/>
    <n v="1188.2510533207296"/>
    <n v="0.11526592692611824"/>
    <x v="624"/>
    <x v="592"/>
    <x v="464"/>
    <n v="0.11601472284277527"/>
  </r>
  <r>
    <x v="1"/>
    <n v="6840247397.2123003"/>
    <n v="3701258825.4583998"/>
    <n v="8.8195415360501599"/>
    <n v="1593392391.06043"/>
    <n v="3503030"/>
    <x v="901"/>
    <x v="857"/>
    <x v="689"/>
    <n v="1721135"/>
    <n v="4.2955877827472104"/>
    <n v="417147950.77340001"/>
    <n v="417147950.77340001"/>
    <n v="6836687661.3520498"/>
    <n v="7396748244.32652"/>
    <n v="0.66322576875806205"/>
    <n v="0"/>
    <n v="216.20726212599999"/>
    <n v="3843981257.7622199"/>
    <n v="1777914959.91871"/>
    <n v="229404638.59336701"/>
    <n v="-40941712.180376999"/>
    <n v="6.4728549882991304"/>
    <n v="4.1840007297219399"/>
    <n v="9.9690534061640116E-6"/>
    <n v="6.1016090164766022E-2"/>
    <n v="-9.1140631272392025E-2"/>
    <n v="1593.3923910604301"/>
    <x v="927"/>
    <x v="887"/>
    <x v="704"/>
    <n v="2198.4729057659633"/>
    <n v="1080.1702139763295"/>
    <n v="0.13981725336004056"/>
    <x v="625"/>
    <x v="593"/>
    <x v="465"/>
    <n v="0.14112357047526289"/>
  </r>
  <r>
    <x v="2"/>
    <n v="7330841902.6828203"/>
    <n v="4016059203.0047498"/>
    <n v="9.7039672357643294"/>
    <n v="1632209245.7355599"/>
    <n v="3073326"/>
    <x v="902"/>
    <x v="858"/>
    <x v="690"/>
    <n v="1508281"/>
    <n v="4.5525627905230301"/>
    <n v="358001799.04663402"/>
    <n v="358001799.04663402"/>
    <n v="7460305267.7981005"/>
    <n v="7449516462.7842798"/>
    <n v="0.46678379845323198"/>
    <n v="0"/>
    <n v="209.505243345"/>
    <n v="3932845988.3987999"/>
    <n v="1877206472.5476699"/>
    <n v="201478416.90407699"/>
    <n v="-48088501.946954697"/>
    <n v="4.8258966782861998"/>
    <n v="3.4970460531171099"/>
    <n v="3.3375539159904045E-5"/>
    <n v="4.7987553618204393E-2"/>
    <n v="-0.1695016070836769"/>
    <n v="1632.20924573556"/>
    <x v="928"/>
    <x v="888"/>
    <x v="705"/>
    <n v="1882.9240233932117"/>
    <n v="924.07330980427616"/>
    <n v="0.198045128726488"/>
    <x v="626"/>
    <x v="594"/>
    <x v="466"/>
    <n v="0.20262343131931437"/>
  </r>
  <r>
    <x v="3"/>
    <n v="7716084057.1743402"/>
    <n v="4817530173.9645901"/>
    <n v="11.684510552378701"/>
    <n v="1862151766.7411599"/>
    <n v="2565284"/>
    <x v="903"/>
    <x v="859"/>
    <x v="691"/>
    <n v="1254159"/>
    <n v="4.6893459688601098"/>
    <n v="411616056.00414801"/>
    <n v="411616056.00414801"/>
    <n v="7574582830.7778301"/>
    <n v="7510715783.3913603"/>
    <n v="0.53216656353384695"/>
    <n v="0"/>
    <n v="219.19356029799999"/>
    <n v="4098348258.3895102"/>
    <n v="1869739354.0262201"/>
    <n v="194592939.28279299"/>
    <n v="-69893798.449612394"/>
    <n v="5.3363500912149302"/>
    <n v="4.1978028746849896"/>
    <n v="1.7438424020492584E-5"/>
    <n v="5.4341745968058727E-2"/>
    <n v="-1.2887059784964183E-2"/>
    <n v="1862.1517667411599"/>
    <x v="929"/>
    <x v="889"/>
    <x v="706"/>
    <n v="1377.5912607216487"/>
    <n v="673.49988459578049"/>
    <n v="-8.1916217040325368E-2"/>
    <x v="627"/>
    <x v="595"/>
    <x v="467"/>
    <n v="4.0111362398023542E-2"/>
  </r>
  <r>
    <x v="4"/>
    <n v="7948560174.4962797"/>
    <n v="4719266419.7950697"/>
    <n v="11.837055392905"/>
    <n v="1824019882.10741"/>
    <n v="2794172"/>
    <x v="904"/>
    <x v="860"/>
    <x v="692"/>
    <n v="1205793"/>
    <n v="3.9107154724790298"/>
    <n v="419515260.67614198"/>
    <n v="419515260.67614198"/>
    <n v="6124654082.57265"/>
    <n v="6229444664.0118599"/>
    <n v="0"/>
    <n v="0"/>
    <n v="234.393787575"/>
    <n v="3396657883.5996499"/>
    <n v="1449124534.7151599"/>
    <n v="202187305.33629"/>
    <n v="-162365403.23256001"/>
    <n v="0"/>
    <n v="0"/>
    <n v="6.3133633809043653E-5"/>
    <n v="6.8496155867781738E-2"/>
    <n v="0.4923653390817373"/>
    <n v="1824.01988210741"/>
    <x v="930"/>
    <x v="890"/>
    <x v="707"/>
    <n v="1531.8758459867825"/>
    <n v="661.06351790796714"/>
    <n v="0"/>
    <x v="3"/>
    <x v="3"/>
    <x v="0"/>
    <n v="-0.10291201895070302"/>
  </r>
  <r>
    <x v="5"/>
    <n v="6226461246.4617701"/>
    <n v="2938950819.9021001"/>
    <n v="7.9317410307776397"/>
    <n v="1538595411.0745201"/>
    <n v="0"/>
    <x v="3"/>
    <x v="3"/>
    <x v="0"/>
    <n v="1344119"/>
    <n v="3.4865938181571798"/>
    <n v="471042912.51805103"/>
    <n v="471042912.51805103"/>
    <n v="0"/>
    <n v="5702085931.4433403"/>
    <n v="0"/>
    <n v="0"/>
    <n v="246.54416565599999"/>
    <n v="3134593721.9730902"/>
    <n v="1271412654.8605299"/>
    <n v="185629605.601246"/>
    <n v="0"/>
    <n v="0"/>
    <n v="0"/>
    <n v="2.4882477214545068E-6"/>
    <n v="0"/>
    <n v="3.0356099491031907E-2"/>
    <n v="1538.5954110745201"/>
    <x v="4"/>
    <x v="4"/>
    <x v="0"/>
    <n v="0"/>
    <n v="873.60133165956722"/>
    <n v="0"/>
    <x v="3"/>
    <x v="3"/>
    <x v="0"/>
    <n v="-0.40309024440935148"/>
  </r>
  <r>
    <x v="6"/>
    <n v="5434038880.6523199"/>
    <n v="2806950869.4759102"/>
    <n v="7.6980580157633902"/>
    <n v="1464753717.2195201"/>
    <n v="0"/>
    <x v="3"/>
    <x v="3"/>
    <x v="0"/>
    <n v="2251796"/>
    <n v="2.7588913975938598"/>
    <n v="314609775.700037"/>
    <n v="314609775.700037"/>
    <n v="0"/>
    <n v="5268213887.0655298"/>
    <n v="0"/>
    <n v="0"/>
    <n v="305.13810155599998"/>
    <n v="3035588373.5450902"/>
    <n v="994824428.04309905"/>
    <n v="181978563.67787099"/>
    <n v="0"/>
    <n v="0"/>
    <n v="0"/>
    <n v="4.7876346207345304E-6"/>
    <n v="0"/>
    <n v="-0.10158967205550551"/>
    <n v="1464.75371721952"/>
    <x v="4"/>
    <x v="4"/>
    <x v="0"/>
    <n v="0"/>
    <n v="1537.3205567107138"/>
    <n v="0"/>
    <x v="3"/>
    <x v="3"/>
    <x v="0"/>
    <n v="1.8566049751546727"/>
  </r>
  <r>
    <x v="7"/>
    <n v="5890565892.6856699"/>
    <n v="3089554532.8004799"/>
    <n v="8.5685324136645402"/>
    <n v="1542758042.1259301"/>
    <n v="0"/>
    <x v="3"/>
    <x v="3"/>
    <x v="0"/>
    <n v="788277"/>
    <n v="2.4713364420371402"/>
    <n v="215370703.281553"/>
    <n v="215370703.281553"/>
    <n v="0"/>
    <n v="4632224322.2879496"/>
    <n v="0"/>
    <n v="0"/>
    <n v="319.34573444500001"/>
    <n v="2817247985.7003198"/>
    <n v="882193711.024544"/>
    <n v="194908016.31292999"/>
    <n v="0"/>
    <n v="0"/>
    <n v="0"/>
    <n v="8.258969547751484E-6"/>
    <n v="0"/>
    <n v="0.14813162046600681"/>
    <n v="1542.7580421259302"/>
    <x v="4"/>
    <x v="4"/>
    <x v="0"/>
    <n v="0"/>
    <n v="510.95309729434268"/>
    <n v="0"/>
    <x v="3"/>
    <x v="3"/>
    <x v="0"/>
    <n v="-0.10886559338531299"/>
  </r>
  <r>
    <x v="8"/>
    <n v="4913552736.4625101"/>
    <n v="2663841910.27426"/>
    <n v="7.4630227588250904"/>
    <n v="1282549515.6877"/>
    <n v="0"/>
    <x v="3"/>
    <x v="3"/>
    <x v="0"/>
    <n v="884577"/>
    <n v="2.1159666732937001"/>
    <n v="221606370.41310501"/>
    <n v="221606370.41310501"/>
    <n v="0"/>
    <n v="4402909529.81007"/>
    <n v="0"/>
    <n v="0"/>
    <n v="360.41635239099998"/>
    <n v="2684898276.8305802"/>
    <n v="744943524.07123399"/>
    <n v="156175368.523707"/>
    <n v="0"/>
    <n v="0"/>
    <n v="0"/>
    <n v="1.0513022798406443E-4"/>
    <n v="0"/>
    <n v="-0.53960377798734793"/>
    <n v="1282.5495156877"/>
    <x v="4"/>
    <x v="4"/>
    <x v="0"/>
    <n v="0"/>
    <n v="689.7020264560249"/>
    <n v="-1"/>
    <x v="4"/>
    <x v="4"/>
    <x v="1"/>
    <n v="7.9804771573604061"/>
  </r>
  <r>
    <x v="9"/>
    <n v="8767514820"/>
    <n v="5479387438.3500004"/>
    <n v="16.21"/>
    <n v="5473488060"/>
    <n v="939000"/>
    <x v="905"/>
    <x v="861"/>
    <x v="693"/>
    <n v="98500"/>
    <n v="8.9962494347999993"/>
    <n v="1089000000"/>
    <n v="1089000000"/>
    <n v="8779000000"/>
    <n v="12775000000"/>
    <n v="0.21488578383995899"/>
    <n v="16.1947154847003"/>
    <n v="101.7568033069"/>
    <n v="2954000000"/>
    <n v="2903000000"/>
    <n v="509547540"/>
    <n v="426000000"/>
    <n v="1.9732893132745699"/>
    <n v="1.3293511563635101"/>
    <n v="2.5883106183265857E-4"/>
    <n v="0.12404601890875953"/>
    <n v="-0.3648119122257053"/>
    <n v="5473.4880599999997"/>
    <x v="931"/>
    <x v="891"/>
    <x v="708"/>
    <n v="171.55422460170672"/>
    <n v="17.995837191978822"/>
    <n v="-7.4876847290640397E-2"/>
    <x v="612"/>
    <x v="596"/>
    <x v="468"/>
    <n v="-4.3689320388349516E-2"/>
  </r>
  <r>
    <x v="10"/>
    <n v="8458171800"/>
    <n v="8626401445.2000008"/>
    <n v="25.52"/>
    <n v="5513605500"/>
    <n v="1015000"/>
    <x v="892"/>
    <x v="862"/>
    <x v="694"/>
    <n v="103000"/>
    <n v="8.8425840769999997"/>
    <n v="1091000000"/>
    <n v="1091000000"/>
    <n v="8978000000"/>
    <n v="12560000000"/>
    <n v="0.30986181014276598"/>
    <n v="0"/>
    <n v="98.704481792999999"/>
    <n v="2819000000"/>
    <n v="2856000000"/>
    <n v="546273690"/>
    <n v="564000000"/>
    <n v="3.80788256264661"/>
    <n v="3.0600625277656999"/>
    <n v="4.3726850717070917E-4"/>
    <n v="0.12151926932501671"/>
    <n v="8.0440304826418174E-2"/>
    <n v="5513.6054999999997"/>
    <x v="932"/>
    <x v="892"/>
    <x v="709"/>
    <n v="184.09006592872851"/>
    <n v="18.681060877496588"/>
    <n v="2.5666936135812449E-2"/>
    <x v="628"/>
    <x v="597"/>
    <x v="469"/>
    <n v="-8.2813891362422079E-2"/>
  </r>
  <r>
    <x v="0"/>
    <n v="10953053000"/>
    <n v="7984153688.6999998"/>
    <n v="23.62"/>
    <n v="5688663630"/>
    <n v="989600"/>
    <x v="906"/>
    <x v="863"/>
    <x v="695"/>
    <n v="112300"/>
    <n v="9.3119443089999994"/>
    <n v="1099000000"/>
    <n v="1099000000"/>
    <n v="8671000000"/>
    <n v="11591000000"/>
    <n v="0.54158660158361405"/>
    <n v="0"/>
    <n v="82.961730449000001"/>
    <n v="2493000000"/>
    <n v="3005000000"/>
    <n v="531905560"/>
    <n v="459000000"/>
    <n v="6.1082213088700703"/>
    <n v="4.8657557929877404"/>
    <n v="1.7715946117687957E-5"/>
    <n v="0.12674432014761849"/>
    <n v="-0.13638025594149905"/>
    <n v="5688.66363"/>
    <x v="933"/>
    <x v="893"/>
    <x v="710"/>
    <n v="173.96001317096685"/>
    <n v="19.741016045977744"/>
    <n v="-4.8270313757039418E-3"/>
    <x v="629"/>
    <x v="598"/>
    <x v="0"/>
    <n v="-2.0924149956408022E-2"/>
  </r>
  <r>
    <x v="1"/>
    <n v="9694829780"/>
    <n v="9244987442.2499504"/>
    <n v="27.35"/>
    <n v="5806875350"/>
    <n v="994400"/>
    <x v="907"/>
    <x v="864"/>
    <x v="695"/>
    <n v="114700"/>
    <n v="8.855098387"/>
    <n v="989000000"/>
    <n v="989000000"/>
    <n v="8527000000"/>
    <n v="11830000000"/>
    <n v="0.525492525438228"/>
    <n v="0"/>
    <n v="84.914245711999996"/>
    <n v="2426000000"/>
    <n v="2857000000"/>
    <n v="536043710"/>
    <n v="481000000"/>
    <n v="4.7394176728702799"/>
    <n v="4.0363552991794798"/>
    <n v="1.5743482656332326E-4"/>
    <n v="0.11598451976075994"/>
    <n v="-3.6549707602329118E-4"/>
    <n v="5806.8753500000003"/>
    <x v="934"/>
    <x v="894"/>
    <x v="711"/>
    <n v="171.24528082043295"/>
    <n v="19.752447415631195"/>
    <n v="0"/>
    <x v="3"/>
    <x v="3"/>
    <x v="0"/>
    <n v="-0.18652482269503545"/>
  </r>
  <r>
    <x v="2"/>
    <n v="11307972180"/>
    <n v="9248367693.6000004"/>
    <n v="27.36"/>
    <n v="5799338620"/>
    <n v="0"/>
    <x v="3"/>
    <x v="3"/>
    <x v="0"/>
    <n v="141000"/>
    <n v="8.7373708729999997"/>
    <n v="962000000"/>
    <n v="962000000"/>
    <n v="8117000000"/>
    <n v="12487000000"/>
    <n v="0.58028006163189405"/>
    <n v="0"/>
    <n v="76.764810216000001"/>
    <n v="2164000000"/>
    <n v="2819000000"/>
    <n v="552465710"/>
    <n v="559000000"/>
    <n v="3.0128863192150299"/>
    <n v="2.53904211298532"/>
    <n v="3.2633829417814839E-4"/>
    <n v="0.11851669335961562"/>
    <n v="-8.7999999999999967E-2"/>
    <n v="5799.3386200000004"/>
    <x v="4"/>
    <x v="4"/>
    <x v="0"/>
    <n v="0"/>
    <n v="24.313117277500858"/>
    <n v="0"/>
    <x v="3"/>
    <x v="3"/>
    <x v="0"/>
    <n v="3.6764705882352942E-2"/>
  </r>
  <r>
    <x v="3"/>
    <n v="11644227080"/>
    <n v="10140754049.999901"/>
    <n v="30"/>
    <n v="5872278000"/>
    <n v="0"/>
    <x v="3"/>
    <x v="3"/>
    <x v="0"/>
    <n v="136000"/>
    <n v="8.6986564600000005"/>
    <n v="1000000000"/>
    <n v="1000000000"/>
    <n v="8283000000"/>
    <n v="12828000000"/>
    <n v="0.58212489868632"/>
    <n v="0"/>
    <n v="86.790431988999998"/>
    <n v="2431000000"/>
    <n v="2801000000"/>
    <n v="532737710"/>
    <n v="386000000"/>
    <n v="3.5701480092734599"/>
    <n v="3.0925999842741301"/>
    <n v="1.9694996964506699E-4"/>
    <n v="0.12072920439454304"/>
    <n v="-3.3222591362126463E-3"/>
    <n v="5872.2780000000002"/>
    <x v="4"/>
    <x v="4"/>
    <x v="0"/>
    <n v="0"/>
    <n v="23.159666487179251"/>
    <n v="0"/>
    <x v="3"/>
    <x v="3"/>
    <x v="0"/>
    <n v="-7.2992700729927005E-3"/>
  </r>
  <r>
    <x v="4"/>
    <n v="12592884070"/>
    <n v="10174556563.499901"/>
    <n v="30.1"/>
    <n v="6003146250"/>
    <n v="0"/>
    <x v="3"/>
    <x v="3"/>
    <x v="0"/>
    <n v="137000"/>
    <n v="8.6542191190000004"/>
    <n v="951000000"/>
    <n v="951000000"/>
    <n v="8522000000"/>
    <n v="12515000000"/>
    <n v="0"/>
    <n v="0"/>
    <n v="90.611510791000001"/>
    <n v="2519000000"/>
    <n v="2780000000"/>
    <n v="493117180"/>
    <n v="711000000"/>
    <n v="0"/>
    <n v="0"/>
    <n v="5.9195387108867828E-4"/>
    <n v="0.11159352264726589"/>
    <n v="0.39967449430365054"/>
    <n v="6003.1462499999998"/>
    <x v="4"/>
    <x v="4"/>
    <x v="0"/>
    <n v="0"/>
    <n v="22.821366379338169"/>
    <n v="0"/>
    <x v="3"/>
    <x v="3"/>
    <x v="0"/>
    <n v="-8.666666666666667E-2"/>
  </r>
  <r>
    <x v="5"/>
    <n v="11652307210"/>
    <n v="7269230528.1750002"/>
    <n v="21.504999999999999"/>
    <n v="6060166670"/>
    <n v="0"/>
    <x v="3"/>
    <x v="3"/>
    <x v="0"/>
    <n v="150000"/>
    <n v="8.9159233439999994"/>
    <n v="852000000"/>
    <n v="852000000"/>
    <n v="8417000000"/>
    <n v="12274000000"/>
    <n v="0"/>
    <n v="0"/>
    <n v="78.636683063999996"/>
    <n v="2238000000"/>
    <n v="2846000000"/>
    <n v="604502390"/>
    <n v="505000000"/>
    <n v="0"/>
    <n v="0"/>
    <n v="4.3771790475384176E-5"/>
    <n v="0.10122371391232031"/>
    <n v="-3.1524431434361566E-2"/>
    <n v="6060.1666699999996"/>
    <x v="4"/>
    <x v="4"/>
    <x v="0"/>
    <n v="0"/>
    <n v="24.751794491487146"/>
    <n v="0"/>
    <x v="3"/>
    <x v="3"/>
    <x v="0"/>
    <n v="9.8546988516522147E-2"/>
  </r>
  <r>
    <x v="6"/>
    <n v="9299007230"/>
    <n v="7505848122.6749897"/>
    <n v="22.204999999999998"/>
    <n v="6335183770"/>
    <n v="0"/>
    <x v="3"/>
    <x v="3"/>
    <x v="0"/>
    <n v="136544"/>
    <n v="9.0537348590000004"/>
    <n v="773000000"/>
    <n v="773000000"/>
    <n v="0"/>
    <n v="11912000000"/>
    <n v="0"/>
    <n v="0"/>
    <n v="65.544760582999999"/>
    <n v="1889000000"/>
    <n v="2882000000"/>
    <n v="602051690"/>
    <n v="0"/>
    <n v="0"/>
    <n v="0"/>
    <n v="9.4798580908177826E-5"/>
    <n v="0"/>
    <n v="-8.3952145214521434E-2"/>
    <n v="6335.1837699999996"/>
    <x v="4"/>
    <x v="4"/>
    <x v="0"/>
    <n v="0"/>
    <n v="21.553281634322662"/>
    <n v="0"/>
    <x v="3"/>
    <x v="3"/>
    <x v="0"/>
    <n v="-0.12407223273567053"/>
  </r>
  <r>
    <x v="7"/>
    <n v="9291629440"/>
    <n v="8193729272.39993"/>
    <n v="24.24"/>
    <n v="6428844790"/>
    <n v="0"/>
    <x v="3"/>
    <x v="3"/>
    <x v="0"/>
    <n v="155885"/>
    <n v="9.4538364730000009"/>
    <n v="757000000"/>
    <n v="757000000"/>
    <n v="0"/>
    <n v="0"/>
    <n v="0"/>
    <n v="0"/>
    <n v="65.667665667999998"/>
    <n v="1972000000"/>
    <n v="3003000000"/>
    <n v="705181780"/>
    <n v="0"/>
    <n v="0"/>
    <n v="0"/>
    <n v="1.0098533788362011E-4"/>
    <n v="0"/>
    <n v="-3.5223880597014978E-2"/>
    <n v="6428.8447900000001"/>
    <x v="4"/>
    <x v="4"/>
    <x v="0"/>
    <n v="0"/>
    <n v="24.247746693539323"/>
    <n v="0"/>
    <x v="3"/>
    <x v="3"/>
    <x v="0"/>
    <n v="3.8457951396290768E-2"/>
  </r>
  <r>
    <x v="8"/>
    <n v="9630263000"/>
    <n v="8492881516.8749905"/>
    <n v="25.125"/>
    <n v="6418928480"/>
    <n v="0"/>
    <x v="3"/>
    <x v="3"/>
    <x v="0"/>
    <n v="150112"/>
    <n v="9.6645965080000007"/>
    <n v="734000000"/>
    <n v="734000000"/>
    <n v="0"/>
    <n v="11761000000"/>
    <n v="0"/>
    <n v="0"/>
    <n v="67.589314451000007"/>
    <n v="2100000000"/>
    <n v="3107000000"/>
    <n v="760448520"/>
    <n v="0"/>
    <n v="0"/>
    <n v="0"/>
    <n v="1.8378075286741144E-3"/>
    <n v="0"/>
    <n v="0.82660850599781877"/>
    <n v="6418.9284799999996"/>
    <x v="4"/>
    <x v="4"/>
    <x v="0"/>
    <n v="0"/>
    <n v="23.385834640114265"/>
    <n v="-1"/>
    <x v="4"/>
    <x v="4"/>
    <x v="1"/>
    <n v="10.850635509591854"/>
  </r>
  <r>
    <x v="9"/>
    <n v="6660437200"/>
    <n v="3204915000"/>
    <n v="13.755000000000001"/>
    <n v="4396538110"/>
    <n v="41626"/>
    <x v="908"/>
    <x v="865"/>
    <x v="696"/>
    <n v="12667"/>
    <n v="5.8922791473"/>
    <n v="234000000"/>
    <n v="1297000000"/>
    <n v="7081000000"/>
    <n v="879000000"/>
    <n v="1.4719893527969701"/>
    <n v="16.1169318762913"/>
    <n v="261.7404351088"/>
    <n v="3489000000"/>
    <n v="1333000000"/>
    <n v="317749440"/>
    <n v="1277000000"/>
    <n v="9.2281017133513004"/>
    <n v="4.7714525634680296"/>
    <n v="1.4180368517521485E-4"/>
    <n v="0.18316621946052816"/>
    <n v="-1.1143062544931692E-2"/>
    <n v="4396.5381100000004"/>
    <x v="935"/>
    <x v="895"/>
    <x v="712"/>
    <n v="9.4679038276322363"/>
    <n v="2.8811304901892454"/>
    <n v="-0.1333874627860013"/>
    <x v="630"/>
    <x v="599"/>
    <x v="470"/>
    <n v="-7.6345340527927671E-2"/>
  </r>
  <r>
    <x v="10"/>
    <n v="4788740100"/>
    <n v="3241029999.99999"/>
    <n v="13.91"/>
    <n v="3946406110"/>
    <n v="48033"/>
    <x v="909"/>
    <x v="866"/>
    <x v="697"/>
    <n v="13714"/>
    <n v="4.6829227910000002"/>
    <n v="213000000"/>
    <n v="1285000000"/>
    <n v="6618000000"/>
    <n v="749000000"/>
    <n v="0.94983810844318295"/>
    <n v="0"/>
    <n v="322.28517469299999"/>
    <n v="3413000000"/>
    <n v="1059000000"/>
    <n v="206206850"/>
    <n v="318000000"/>
    <n v="7.1400210772637802"/>
    <n v="3.7268374759118199"/>
    <n v="3.6504920564244599E-4"/>
    <n v="0.19416742218192806"/>
    <n v="-0.10546623794212218"/>
    <n v="3946.4061099999999"/>
    <x v="936"/>
    <x v="896"/>
    <x v="713"/>
    <n v="12.17132719267962"/>
    <n v="3.4750605025796495"/>
    <n v="1.7131119769608672E-2"/>
    <x v="631"/>
    <x v="600"/>
    <x v="471"/>
    <n v="-8.1692781572251238E-2"/>
  </r>
  <r>
    <x v="0"/>
    <n v="5265050620"/>
    <n v="3620913922.1916199"/>
    <n v="15.55"/>
    <n v="4160098190"/>
    <n v="47224"/>
    <x v="910"/>
    <x v="867"/>
    <x v="698"/>
    <n v="14934"/>
    <n v="3.388173831"/>
    <n v="161000000"/>
    <n v="1231000000"/>
    <n v="6468000000"/>
    <n v="672000000"/>
    <n v="0.98723502482708203"/>
    <n v="0"/>
    <n v="439.947780679"/>
    <n v="3370000000"/>
    <n v="766000000"/>
    <n v="401299620"/>
    <n v="228000000"/>
    <n v="9.0734143752160801"/>
    <n v="6.8445764444336401"/>
    <n v="9.8421935475737758E-6"/>
    <n v="0.19032158317872602"/>
    <n v="-0.45828252917610168"/>
    <n v="4160.0981899999997"/>
    <x v="937"/>
    <x v="897"/>
    <x v="714"/>
    <n v="11.351655139659096"/>
    <n v="3.5898191143416258"/>
    <n v="0.63642664079284772"/>
    <x v="632"/>
    <x v="601"/>
    <x v="0"/>
    <n v="3.499896042691801E-2"/>
  </r>
  <r>
    <x v="1"/>
    <n v="6071379890"/>
    <n v="6688264999.9999905"/>
    <n v="28.704999999999998"/>
    <n v="4016565680"/>
    <n v="28858"/>
    <x v="911"/>
    <x v="868"/>
    <x v="0"/>
    <n v="14429"/>
    <n v="5.3548931409999998"/>
    <n v="156000000"/>
    <n v="1204000000"/>
    <n v="6569000000"/>
    <n v="557000000"/>
    <n v="0.80030966942092396"/>
    <n v="0"/>
    <n v="265.08972267500002"/>
    <n v="3250000000"/>
    <n v="1226000000"/>
    <n v="493682350"/>
    <n v="417000000"/>
    <n v="7.0624191163633299"/>
    <n v="4.8869554507704001"/>
    <n v="5.6273227769548463E-5"/>
    <n v="0.18328512711219364"/>
    <n v="-0.21592461076208691"/>
    <n v="4016.5656800000002"/>
    <x v="938"/>
    <x v="898"/>
    <x v="0"/>
    <n v="7.1847449535544499"/>
    <n v="3.5923724767772249"/>
    <n v="-0.24890034095937116"/>
    <x v="633"/>
    <x v="602"/>
    <x v="1"/>
    <n v="7.8228679192568276E-3"/>
  </r>
  <r>
    <x v="2"/>
    <n v="8513563690"/>
    <n v="8530130000"/>
    <n v="36.61"/>
    <n v="4036866610"/>
    <n v="38421"/>
    <x v="912"/>
    <x v="869"/>
    <x v="699"/>
    <n v="14317"/>
    <n v="6.1535852719999999"/>
    <n v="160000000"/>
    <n v="1152000000"/>
    <n v="6603000000"/>
    <n v="547000000"/>
    <n v="0.90901615966098404"/>
    <n v="0"/>
    <n v="231.25"/>
    <n v="3256000000"/>
    <n v="1408000000"/>
    <n v="524701790"/>
    <n v="1417000000"/>
    <n v="7.4765228545372704"/>
    <n v="5.6526171247758903"/>
    <n v="2.2959130293486566E-4"/>
    <n v="0.17446615174920491"/>
    <n v="-0.21714957767561216"/>
    <n v="4036.86661"/>
    <x v="939"/>
    <x v="899"/>
    <x v="715"/>
    <n v="9.5175302312007783"/>
    <n v="3.5465625652664308"/>
    <n v="0"/>
    <x v="3"/>
    <x v="3"/>
    <x v="0"/>
    <n v="-0.4003853080370231"/>
  </r>
  <r>
    <x v="3"/>
    <n v="10436485000"/>
    <n v="10232051058"/>
    <n v="46.765000000000001"/>
    <n v="3765061240"/>
    <n v="0"/>
    <x v="3"/>
    <x v="3"/>
    <x v="0"/>
    <n v="23877"/>
    <n v="4.3040307569999996"/>
    <n v="122500000"/>
    <n v="1066400000"/>
    <n v="5317300000"/>
    <n v="519000000"/>
    <n v="0"/>
    <n v="0"/>
    <n v="299.13232104100001"/>
    <n v="2758000000"/>
    <n v="922000000"/>
    <n v="518197910"/>
    <n v="1396300000"/>
    <n v="0"/>
    <n v="0"/>
    <n v="9.2851941310503512E-5"/>
    <n v="0.20055291219227803"/>
    <n v="0.34266436979615289"/>
    <n v="3765.06124"/>
    <x v="4"/>
    <x v="4"/>
    <x v="0"/>
    <n v="0"/>
    <n v="6.3417295172601227"/>
    <n v="0"/>
    <x v="3"/>
    <x v="3"/>
    <x v="0"/>
    <n v="9.8972211648267992E-3"/>
  </r>
  <r>
    <x v="4"/>
    <n v="11466131880"/>
    <n v="7620706475.9999905"/>
    <n v="34.83"/>
    <n v="3223890760"/>
    <n v="0"/>
    <x v="3"/>
    <x v="3"/>
    <x v="0"/>
    <n v="23643"/>
    <n v="3.4566278399999999"/>
    <n v="99200000"/>
    <n v="988900000"/>
    <n v="3900700000"/>
    <n v="472500000"/>
    <n v="0"/>
    <n v="0"/>
    <n v="288.67822318499998"/>
    <n v="2131600000"/>
    <n v="738400000"/>
    <n v="470020830"/>
    <n v="1345100000"/>
    <n v="0"/>
    <n v="0"/>
    <n v="2.3221858903881275E-4"/>
    <n v="0.25351859922577996"/>
    <n v="-3.2500000000000084E-2"/>
    <n v="3223.8907599999998"/>
    <x v="4"/>
    <x v="4"/>
    <x v="0"/>
    <n v="0"/>
    <n v="7.3336852145697398"/>
    <n v="0"/>
    <x v="3"/>
    <x v="3"/>
    <x v="0"/>
    <n v="0.15851626813014505"/>
  </r>
  <r>
    <x v="5"/>
    <n v="9540161180"/>
    <n v="7876699199.9999704"/>
    <n v="36"/>
    <n v="2845255370"/>
    <n v="0"/>
    <x v="3"/>
    <x v="3"/>
    <x v="0"/>
    <n v="20408"/>
    <n v="2.6932307409999998"/>
    <n v="93800000"/>
    <n v="954000000"/>
    <n v="3556000000"/>
    <n v="445300000"/>
    <n v="0"/>
    <n v="0"/>
    <n v="349.416274612"/>
    <n v="2005300000"/>
    <n v="573900000"/>
    <n v="416640210"/>
    <n v="1313000000"/>
    <n v="0"/>
    <n v="0"/>
    <n v="1.0969043244659889E-5"/>
    <n v="0.26827896512935884"/>
    <n v="0.6901408450704225"/>
    <n v="2845.2553699999999"/>
    <x v="4"/>
    <x v="4"/>
    <x v="0"/>
    <n v="0"/>
    <n v="7.1726426440239006"/>
    <n v="0"/>
    <x v="3"/>
    <x v="3"/>
    <x v="0"/>
    <n v="-5.1672028858340642E-3"/>
  </r>
  <r>
    <x v="6"/>
    <n v="8614084500"/>
    <n v="2330190180"/>
    <n v="21.3"/>
    <n v="2601181740"/>
    <n v="0"/>
    <x v="3"/>
    <x v="3"/>
    <x v="0"/>
    <n v="20514"/>
    <n v="7.0464448759999998"/>
    <n v="88400000"/>
    <n v="931700000"/>
    <n v="0"/>
    <n v="421400000"/>
    <n v="0"/>
    <n v="0"/>
    <n v="183.77565345299999"/>
    <n v="2749100000"/>
    <n v="1495900000"/>
    <n v="389759180"/>
    <n v="0"/>
    <n v="0"/>
    <n v="0"/>
    <n v="1.4822889317287542E-5"/>
    <n v="0"/>
    <n v="0.50903294367693941"/>
    <n v="2601.18174"/>
    <x v="4"/>
    <x v="4"/>
    <x v="0"/>
    <n v="0"/>
    <n v="7.8864155028244971"/>
    <n v="0"/>
    <x v="3"/>
    <x v="3"/>
    <x v="0"/>
    <n v="-0.26602025117177719"/>
  </r>
  <r>
    <x v="7"/>
    <n v="6779867090"/>
    <n v="1544161238.99999"/>
    <n v="14.115"/>
    <n v="2841725520"/>
    <n v="0"/>
    <x v="3"/>
    <x v="3"/>
    <x v="0"/>
    <n v="27949"/>
    <n v="6.7788358630000003"/>
    <n v="55700000"/>
    <n v="994600000"/>
    <n v="0"/>
    <n v="513200000"/>
    <n v="0"/>
    <n v="0"/>
    <n v="171.56629872799999"/>
    <n v="2455800000"/>
    <n v="1431400000"/>
    <n v="382419050"/>
    <n v="0"/>
    <n v="0"/>
    <n v="0"/>
    <n v="2.8180773091665413E-5"/>
    <n v="0"/>
    <n v="-0.3726666666666667"/>
    <n v="2841.72552"/>
    <x v="4"/>
    <x v="4"/>
    <x v="0"/>
    <n v="0"/>
    <n v="9.8352215241393193"/>
    <n v="0"/>
    <x v="3"/>
    <x v="3"/>
    <x v="0"/>
    <n v="-0.20429893238434163"/>
  </r>
  <r>
    <x v="8"/>
    <n v="5493383420"/>
    <n v="2461468500"/>
    <n v="22.5"/>
    <n v="2738734710"/>
    <n v="0"/>
    <x v="3"/>
    <x v="3"/>
    <x v="0"/>
    <n v="35125"/>
    <n v="4.7730228920000002"/>
    <n v="69100000"/>
    <n v="1167700000"/>
    <n v="0"/>
    <n v="555800000"/>
    <n v="0"/>
    <n v="0"/>
    <n v="381.19532094800002"/>
    <n v="3877900000"/>
    <n v="1017300000"/>
    <n v="343570200"/>
    <n v="0"/>
    <n v="0"/>
    <n v="0"/>
    <n v="4.6113735434049778E-4"/>
    <n v="0"/>
    <n v="-0.79398371545850877"/>
    <n v="2738.7347100000002"/>
    <x v="4"/>
    <x v="4"/>
    <x v="0"/>
    <n v="0"/>
    <n v="12.825265576745108"/>
    <n v="-1"/>
    <x v="4"/>
    <x v="4"/>
    <x v="1"/>
    <n v="2.8071753739432039"/>
  </r>
  <r>
    <x v="9"/>
    <n v="7330335367.0736704"/>
    <n v="5009446460.9769602"/>
    <n v="109.21466742338301"/>
    <n v="287071148.256055"/>
    <n v="18521"/>
    <x v="913"/>
    <x v="870"/>
    <x v="700"/>
    <n v="9226"/>
    <n v="92.355555227947605"/>
    <n v="136170020.11072201"/>
    <n v="136201473.27985501"/>
    <n v="7880978110.4419899"/>
    <n v="876988.362896848"/>
    <n v="0.2522252155677"/>
    <n v="14.9684491392556"/>
    <n v="66.763372798299997"/>
    <n v="2828199586.4874001"/>
    <n v="4236154448.08496"/>
    <n v="207047941.950692"/>
    <n v="0"/>
    <n v="1.6308443096426299"/>
    <n v="1.0331739862560201"/>
    <n v="0"/>
    <n v="1.7282305745703486E-2"/>
    <n v="-0.11286885695569815"/>
    <n v="287.07114825605498"/>
    <x v="940"/>
    <x v="900"/>
    <x v="716"/>
    <n v="64.517107039541543"/>
    <n v="32.138374253377805"/>
    <n v="-0.11674376460489294"/>
    <x v="634"/>
    <x v="603"/>
    <x v="472"/>
    <n v="-0.11797323135755258"/>
  </r>
  <r>
    <x v="10"/>
    <n v="7486945404.1941004"/>
    <n v="5646793600.0831203"/>
    <n v="123.109946347503"/>
    <n v="284523034.349994"/>
    <n v="20969"/>
    <x v="914"/>
    <x v="871"/>
    <x v="701"/>
    <n v="10460"/>
    <n v="89.429575059380696"/>
    <n v="0"/>
    <n v="758592.04381070496"/>
    <n v="7568560947.5409803"/>
    <n v="648904.98036784399"/>
    <n v="0.211401803178908"/>
    <n v="0"/>
    <n v="50.472471024000001"/>
    <n v="2070353461.6243"/>
    <n v="4101945911.55197"/>
    <n v="190520426.664722"/>
    <n v="-90595824.590163901"/>
    <n v="2.1742384533327401"/>
    <n v="1.5788802260792001"/>
    <n v="0"/>
    <n v="1.0022936316013561E-4"/>
    <n v="0.43056534369902133"/>
    <n v="284.52303434999402"/>
    <x v="941"/>
    <x v="901"/>
    <x v="717"/>
    <n v="73.698778195251037"/>
    <n v="36.763280076414027"/>
    <n v="0"/>
    <x v="3"/>
    <x v="3"/>
    <x v="0"/>
    <n v="-6.2724014336917558E-2"/>
  </r>
  <r>
    <x v="0"/>
    <n v="8224860329.5081997"/>
    <n v="3947246188.3371"/>
    <n v="86.056849405548206"/>
    <n v="271130919.58589"/>
    <n v="0"/>
    <x v="3"/>
    <x v="3"/>
    <x v="0"/>
    <n v="11160"/>
    <n v="80.517862369427704"/>
    <n v="0"/>
    <n v="851130.38516405097"/>
    <n v="6695075253.1512604"/>
    <n v="625465.33523537801"/>
    <n v="0.252126061777453"/>
    <n v="0"/>
    <n v="48.382403459000002"/>
    <n v="1786851403.13837"/>
    <n v="3693184454.2082701"/>
    <n v="201125939.672802"/>
    <n v="-89486080.0820328"/>
    <n v="3.3634758185682201"/>
    <n v="2.2985241759758002"/>
    <n v="0"/>
    <n v="1.2712782948383412E-4"/>
    <n v="8.9126510171776419E-2"/>
    <n v="271.13091958589001"/>
    <x v="4"/>
    <x v="4"/>
    <x v="0"/>
    <n v="0"/>
    <n v="41.160927042349691"/>
    <n v="-1"/>
    <x v="4"/>
    <x v="4"/>
    <x v="1"/>
    <n v="-8.2010364399111621E-2"/>
  </r>
  <r>
    <x v="1"/>
    <n v="6176060701.9980001"/>
    <n v="3624231116.83741"/>
    <n v="79.0145576311198"/>
    <n v="256362692.84915099"/>
    <n v="24367"/>
    <x v="915"/>
    <x v="872"/>
    <x v="702"/>
    <n v="12157"/>
    <n v="74.400795735734206"/>
    <n v="0"/>
    <n v="826508.52920045098"/>
    <n v="6430851336.14188"/>
    <n v="602341.61962434603"/>
    <n v="0.271789758843831"/>
    <n v="0"/>
    <n v="62.455798584"/>
    <n v="2131371275.8595901"/>
    <n v="3412607514.7285199"/>
    <n v="182895659.57425499"/>
    <n v="75910984.608010203"/>
    <n v="2.9657902054199701"/>
    <n v="2.9488877340611501"/>
    <n v="0"/>
    <n v="1.2852241266337621E-4"/>
    <n v="-3.9239707296122361E-2"/>
    <n v="256.36269284915096"/>
    <x v="942"/>
    <x v="902"/>
    <x v="718"/>
    <n v="95.048931376056501"/>
    <n v="47.421096513264615"/>
    <n v="0.25616042891019691"/>
    <x v="635"/>
    <x v="3"/>
    <x v="0"/>
    <n v="2.7218739689871328E-3"/>
  </r>
  <r>
    <x v="2"/>
    <n v="5422573652.0251303"/>
    <n v="3772253229.4061599"/>
    <n v="82.2416977795245"/>
    <n v="239326140.08730599"/>
    <n v="19398"/>
    <x v="916"/>
    <x v="3"/>
    <x v="0"/>
    <n v="12124"/>
    <n v="78.785659764126507"/>
    <n v="37382.589899783801"/>
    <n v="37382.589899783801"/>
    <n v="6580296216.3701096"/>
    <n v="657933.58223619603"/>
    <n v="0.265402827804259"/>
    <n v="0"/>
    <n v="58.147893556"/>
    <n v="2101309022.59776"/>
    <n v="3613731975.6337199"/>
    <n v="159539755.65338501"/>
    <n v="56236584.341637"/>
    <n v="2.9411789496184499"/>
    <n v="3.0528774389765001"/>
    <n v="0"/>
    <n v="5.6809889206484943E-6"/>
    <n v="9.2277890703948984E-3"/>
    <n v="239.32614008730599"/>
    <x v="943"/>
    <x v="4"/>
    <x v="0"/>
    <n v="81.052575338922964"/>
    <n v="50.65890418646778"/>
    <n v="0"/>
    <x v="3"/>
    <x v="3"/>
    <x v="0"/>
    <n v="0"/>
  </r>
  <r>
    <x v="3"/>
    <n v="5769153917.8168001"/>
    <n v="3737761950.5313201"/>
    <n v="81.489727760348103"/>
    <n v="267013106.30100301"/>
    <n v="0"/>
    <x v="3"/>
    <x v="3"/>
    <x v="0"/>
    <n v="0"/>
    <n v="77.561157123217797"/>
    <n v="112136.97344779399"/>
    <n v="112136.97344779399"/>
    <n v="6271202090.2898998"/>
    <n v="0"/>
    <n v="0.17639057391486501"/>
    <n v="0"/>
    <n v="50.873239523999999"/>
    <n v="1809849389.4489901"/>
    <n v="3557566623.20823"/>
    <n v="152721412.00758299"/>
    <n v="57866160.467449099"/>
    <n v="2.4844532332230198"/>
    <n v="2.94351999719937"/>
    <n v="0"/>
    <n v="1.7881256549110861E-5"/>
    <n v="0.14160066744907351"/>
    <n v="267.01310630100301"/>
    <x v="4"/>
    <x v="4"/>
    <x v="0"/>
    <n v="0"/>
    <n v="0"/>
    <n v="0"/>
    <x v="3"/>
    <x v="3"/>
    <x v="0"/>
    <n v="0"/>
  </r>
  <r>
    <x v="4"/>
    <n v="5419991775.0919399"/>
    <n v="3274141350.0426602"/>
    <n v="71.381990291262099"/>
    <n v="258213468.67649701"/>
    <n v="0"/>
    <x v="3"/>
    <x v="3"/>
    <x v="0"/>
    <n v="0"/>
    <n v="69.631213121320499"/>
    <n v="0"/>
    <n v="0"/>
    <n v="6221410785.8975697"/>
    <n v="450703.45035710698"/>
    <n v="0"/>
    <n v="0"/>
    <n v="50.215359059999997"/>
    <n v="1603796628.96087"/>
    <n v="3193836824.0116701"/>
    <n v="143621944.380481"/>
    <n v="210341688.51483101"/>
    <n v="0"/>
    <n v="0"/>
    <n v="0"/>
    <n v="0"/>
    <n v="0.1585917751756265"/>
    <n v="258.21346867649703"/>
    <x v="4"/>
    <x v="4"/>
    <x v="0"/>
    <n v="0"/>
    <n v="0"/>
    <n v="0"/>
    <x v="3"/>
    <x v="3"/>
    <x v="0"/>
    <n v="0"/>
  </r>
  <r>
    <x v="5"/>
    <n v="0"/>
    <n v="2825966332.7459302"/>
    <n v="61.610993466997101"/>
    <n v="259861609.21410599"/>
    <n v="0"/>
    <x v="3"/>
    <x v="3"/>
    <x v="0"/>
    <n v="0"/>
    <n v="68.208431440957497"/>
    <n v="79859.901433691703"/>
    <n v="79859.901433691703"/>
    <n v="5389129105.5827198"/>
    <n v="1232124.1935483899"/>
    <n v="0"/>
    <n v="0"/>
    <n v="47.894603865999997"/>
    <n v="1498419479.56989"/>
    <n v="3128576830.4211502"/>
    <n v="159183651.46525699"/>
    <n v="98459466.822058007"/>
    <n v="0"/>
    <n v="0"/>
    <n v="0"/>
    <n v="1.4818702589804916E-5"/>
    <n v="-0.14109412180588554"/>
    <n v="259.86160921410601"/>
    <x v="4"/>
    <x v="4"/>
    <x v="0"/>
    <n v="0"/>
    <n v="0"/>
    <n v="0"/>
    <x v="3"/>
    <x v="3"/>
    <x v="0"/>
    <n v="0"/>
  </r>
  <r>
    <x v="6"/>
    <n v="4514116556.7644796"/>
    <n v="3286554683.7669201"/>
    <n v="71.731949950717294"/>
    <n v="252717866.95223099"/>
    <n v="0"/>
    <x v="3"/>
    <x v="3"/>
    <x v="0"/>
    <n v="0"/>
    <n v="66.629281360988003"/>
    <n v="7450.87930092845"/>
    <n v="7450.87930092845"/>
    <n v="0"/>
    <n v="1171443.80120153"/>
    <n v="0"/>
    <n v="0"/>
    <n v="48.984451251000003"/>
    <n v="1497035636.3954101"/>
    <n v="3056144548.24686"/>
    <n v="144634446.44787201"/>
    <n v="0"/>
    <n v="0"/>
    <n v="0"/>
    <n v="0"/>
    <n v="0"/>
    <n v="0.10766695939116655"/>
    <n v="252.71786695223099"/>
    <x v="4"/>
    <x v="4"/>
    <x v="0"/>
    <n v="0"/>
    <n v="0"/>
    <n v="0"/>
    <x v="3"/>
    <x v="3"/>
    <x v="0"/>
    <n v="-1"/>
  </r>
  <r>
    <x v="7"/>
    <n v="4578347920.1545401"/>
    <n v="2970381334.98667"/>
    <n v="64.759492320819106"/>
    <n v="232650059.86354399"/>
    <n v="0"/>
    <x v="3"/>
    <x v="3"/>
    <x v="0"/>
    <n v="18212"/>
    <n v="62.027161342584797"/>
    <n v="43667.342150170603"/>
    <n v="50258.639078498301"/>
    <n v="0"/>
    <n v="1160892.1715017101"/>
    <n v="0"/>
    <n v="0"/>
    <n v="59.558186958999997"/>
    <n v="1604069555.2474401"/>
    <n v="2693281372.6535802"/>
    <n v="122218507.728591"/>
    <n v="0"/>
    <n v="0"/>
    <n v="0"/>
    <n v="0"/>
    <n v="0"/>
    <n v="0.11120034779245436"/>
    <n v="232.65005986354399"/>
    <x v="4"/>
    <x v="4"/>
    <x v="0"/>
    <n v="0"/>
    <n v="78.280658989221266"/>
    <n v="0"/>
    <x v="3"/>
    <x v="3"/>
    <x v="0"/>
    <n v="0.14894959308560973"/>
  </r>
  <r>
    <x v="8"/>
    <n v="4433516145.2645302"/>
    <n v="2793350264.6199799"/>
    <n v="58.278862537680403"/>
    <n v="226304045.66181201"/>
    <n v="0"/>
    <x v="3"/>
    <x v="3"/>
    <x v="0"/>
    <n v="15851"/>
    <n v="55.154238531529998"/>
    <n v="40840.974825923899"/>
    <n v="71271.505088377104"/>
    <n v="0"/>
    <n v="1142746.49169791"/>
    <n v="0"/>
    <n v="0"/>
    <n v="67.798655885000002"/>
    <n v="1597801438.0289199"/>
    <n v="2356686009.74826"/>
    <n v="137132877.465258"/>
    <n v="0"/>
    <n v="0"/>
    <n v="0"/>
    <n v="0"/>
    <n v="0"/>
    <n v="-0.92346833547251428"/>
    <n v="226.30404566181201"/>
    <x v="4"/>
    <x v="4"/>
    <x v="0"/>
    <n v="0"/>
    <n v="70.042936941956754"/>
    <n v="0"/>
    <x v="3"/>
    <x v="3"/>
    <x v="0"/>
    <n v="-5.8617412994417389E-2"/>
  </r>
  <r>
    <x v="9"/>
    <n v="7609395860"/>
    <n v="8624429135.1205692"/>
    <n v="761.5"/>
    <n v="694133080"/>
    <n v="0"/>
    <x v="3"/>
    <x v="3"/>
    <x v="0"/>
    <n v="16838"/>
    <n v="47.061653474099998"/>
    <n v="33397000"/>
    <n v="33397000"/>
    <n v="670746000"/>
    <n v="308893000"/>
    <n v="0.72165497975220305"/>
    <n v="26.597258162063198"/>
    <n v="4.2519870451999999"/>
    <n v="22752000"/>
    <n v="535091000"/>
    <n v="97324230"/>
    <n v="59293000"/>
    <n v="4.9477595994290802"/>
    <n v="4.9445719074309498"/>
    <n v="3.652370547102859E-6"/>
    <n v="4.9790829911769884E-2"/>
    <n v="6.2064156206415699E-2"/>
    <n v="694.13307999999995"/>
    <x v="4"/>
    <x v="4"/>
    <x v="0"/>
    <n v="0"/>
    <n v="24.257596252292142"/>
    <n v="0"/>
    <x v="3"/>
    <x v="3"/>
    <x v="0"/>
    <n v="2.9091798068695759E-2"/>
  </r>
  <r>
    <x v="10"/>
    <n v="7220573500"/>
    <n v="8152289999.9999905"/>
    <n v="717"/>
    <n v="648161540"/>
    <n v="0"/>
    <x v="3"/>
    <x v="3"/>
    <x v="0"/>
    <n v="16362"/>
    <n v="45.502902374999998"/>
    <n v="40674000"/>
    <n v="40674000"/>
    <n v="698690000"/>
    <n v="286107000"/>
    <n v="0.50843407660361195"/>
    <n v="0"/>
    <n v="5.1584172199999996"/>
    <n v="26688000"/>
    <n v="517368000"/>
    <n v="79209330"/>
    <n v="158302000"/>
    <n v="4.6359161051079401"/>
    <n v="4.63003717322123"/>
    <n v="6.7047131417703219E-6"/>
    <n v="5.8214658861583821E-2"/>
    <n v="0.44556451612903225"/>
    <n v="648.16153999999995"/>
    <x v="4"/>
    <x v="4"/>
    <x v="0"/>
    <n v="0"/>
    <n v="25.243706993167169"/>
    <n v="0"/>
    <x v="3"/>
    <x v="3"/>
    <x v="0"/>
    <n v="1.1686143572621035E-2"/>
  </r>
  <r>
    <x v="0"/>
    <n v="6520927500"/>
    <n v="5639520000"/>
    <n v="496"/>
    <n v="844153850"/>
    <n v="0"/>
    <x v="3"/>
    <x v="3"/>
    <x v="0"/>
    <n v="16173"/>
    <n v="40.062796833999997"/>
    <n v="46166000"/>
    <n v="46166000"/>
    <n v="604440000"/>
    <n v="232126000"/>
    <n v="0.39314221075378902"/>
    <n v="0"/>
    <n v="2.6163850069999999"/>
    <n v="11918000"/>
    <n v="455514000"/>
    <n v="171167460"/>
    <n v="98160000"/>
    <n v="5.2069712808124899"/>
    <n v="5.1994872234402099"/>
    <n v="6.2391091217805613E-7"/>
    <n v="7.637813513334657E-2"/>
    <n v="-7.6693968726731288E-2"/>
    <n v="844.15385000000003"/>
    <x v="4"/>
    <x v="4"/>
    <x v="0"/>
    <n v="0"/>
    <n v="19.158829874435803"/>
    <n v="0"/>
    <x v="3"/>
    <x v="3"/>
    <x v="0"/>
    <n v="0"/>
  </r>
  <r>
    <x v="1"/>
    <n v="6109606560"/>
    <n v="6107963999.9999905"/>
    <n v="537.20000000000005"/>
    <n v="776880180"/>
    <n v="0"/>
    <x v="3"/>
    <x v="3"/>
    <x v="0"/>
    <n v="0"/>
    <n v="37.337467017999998"/>
    <n v="34224000"/>
    <n v="34224000"/>
    <n v="570699000"/>
    <n v="195686000"/>
    <n v="0.16860909756999101"/>
    <n v="0"/>
    <n v="3.3559702919999999"/>
    <n v="14247000"/>
    <n v="424527000"/>
    <n v="155206600"/>
    <n v="111295000"/>
    <n v="3.4668044365186299"/>
    <n v="3.45577635990001"/>
    <n v="2.2987207443411425E-6"/>
    <n v="5.9968564865191636E-2"/>
    <n v="0.26698113207547181"/>
    <n v="776.88018"/>
    <x v="4"/>
    <x v="4"/>
    <x v="0"/>
    <n v="0"/>
    <n v="0"/>
    <n v="0"/>
    <x v="3"/>
    <x v="3"/>
    <x v="0"/>
    <n v="0"/>
  </r>
  <r>
    <x v="2"/>
    <n v="5871164860"/>
    <n v="4820880000"/>
    <n v="424"/>
    <n v="695337500"/>
    <n v="0"/>
    <x v="3"/>
    <x v="3"/>
    <x v="0"/>
    <n v="0"/>
    <n v="34.912752857999998"/>
    <n v="24592000"/>
    <n v="24592000"/>
    <n v="539801000"/>
    <n v="160052000"/>
    <n v="0.15636965826063401"/>
    <n v="0"/>
    <n v="7.0014963799999999"/>
    <n v="27793000"/>
    <n v="396958000"/>
    <n v="136660250"/>
    <n v="104900000"/>
    <n v="3.2540922326885902"/>
    <n v="3.23897912492767"/>
    <n v="5.2438337753068723E-6"/>
    <n v="4.5557529534031985E-2"/>
    <n v="9.7642295784712285E-3"/>
    <n v="695.33749999999998"/>
    <x v="4"/>
    <x v="4"/>
    <x v="0"/>
    <n v="0"/>
    <n v="0"/>
    <n v="0"/>
    <x v="3"/>
    <x v="3"/>
    <x v="0"/>
    <n v="0"/>
  </r>
  <r>
    <x v="3"/>
    <n v="4681863250"/>
    <n v="4774263000"/>
    <n v="419.9"/>
    <n v="613985710"/>
    <n v="0"/>
    <x v="3"/>
    <x v="3"/>
    <x v="0"/>
    <n v="0"/>
    <n v="31.319876869000002"/>
    <n v="19432000"/>
    <n v="19432000"/>
    <n v="482701000"/>
    <n v="142219000"/>
    <n v="0.21687385995984701"/>
    <n v="0"/>
    <n v="7.9849595769999997"/>
    <n v="28435000"/>
    <n v="356107000"/>
    <n v="128752830"/>
    <n v="123525000"/>
    <n v="3.4353166492185698"/>
    <n v="3.4104519826281998"/>
    <n v="1.7187900178396335E-6"/>
    <n v="4.0256804937217866E-2"/>
    <n v="0.61655437921077949"/>
    <n v="613.98571000000004"/>
    <x v="4"/>
    <x v="4"/>
    <x v="0"/>
    <n v="0"/>
    <n v="0"/>
    <n v="0"/>
    <x v="3"/>
    <x v="3"/>
    <x v="0"/>
    <n v="0"/>
  </r>
  <r>
    <x v="4"/>
    <n v="4397861500"/>
    <n v="2953357500"/>
    <n v="259.75"/>
    <n v="561666670"/>
    <n v="0"/>
    <x v="3"/>
    <x v="3"/>
    <x v="0"/>
    <n v="0"/>
    <n v="27.323834652999999"/>
    <n v="16779000"/>
    <n v="16779000"/>
    <n v="423398000"/>
    <n v="128362000"/>
    <n v="0"/>
    <n v="0"/>
    <n v="10.503682339999999"/>
    <n v="32632000"/>
    <n v="310672000"/>
    <n v="125519440"/>
    <n v="95675000"/>
    <n v="0"/>
    <n v="0"/>
    <n v="4.6478909733318558E-6"/>
    <n v="3.9629379449123522E-2"/>
    <n v="7.7353795105765233E-2"/>
    <n v="561.66666999999995"/>
    <x v="4"/>
    <x v="4"/>
    <x v="0"/>
    <n v="0"/>
    <n v="0"/>
    <n v="0"/>
    <x v="3"/>
    <x v="3"/>
    <x v="0"/>
    <n v="0"/>
  </r>
  <r>
    <x v="5"/>
    <n v="2921312000"/>
    <n v="2741306999.99999"/>
    <n v="241.1"/>
    <n v="492887310"/>
    <n v="0"/>
    <x v="3"/>
    <x v="3"/>
    <x v="0"/>
    <n v="0"/>
    <n v="23.645206684000001"/>
    <n v="12039000"/>
    <n v="12039000"/>
    <n v="377295000"/>
    <n v="118033000"/>
    <n v="0"/>
    <n v="0"/>
    <n v="12.786130350000001"/>
    <n v="34375000"/>
    <n v="268846000"/>
    <n v="107769820"/>
    <n v="90791000"/>
    <n v="0"/>
    <n v="0"/>
    <n v="2.294095515253634E-7"/>
    <n v="3.1908718641911499E-2"/>
    <n v="0.10596330275229349"/>
    <n v="492.88731000000001"/>
    <x v="4"/>
    <x v="4"/>
    <x v="0"/>
    <n v="0"/>
    <n v="0"/>
    <n v="0"/>
    <x v="3"/>
    <x v="3"/>
    <x v="0"/>
    <n v="0"/>
  </r>
  <r>
    <x v="6"/>
    <n v="2591977600"/>
    <n v="2478660000"/>
    <n v="218"/>
    <n v="455509710"/>
    <n v="0"/>
    <x v="3"/>
    <x v="3"/>
    <x v="0"/>
    <n v="0"/>
    <n v="20.878891821"/>
    <n v="9367000"/>
    <n v="9367000"/>
    <n v="0"/>
    <n v="108081000"/>
    <n v="0"/>
    <n v="0"/>
    <n v="10.652378124"/>
    <n v="25288000"/>
    <n v="237393000"/>
    <n v="94396430"/>
    <n v="0"/>
    <n v="0"/>
    <n v="0"/>
    <n v="4.9656740216246447E-7"/>
    <n v="0"/>
    <n v="0.29607609988109407"/>
    <n v="455.50970999999998"/>
    <x v="4"/>
    <x v="4"/>
    <x v="0"/>
    <n v="0"/>
    <n v="0"/>
    <n v="0"/>
    <x v="3"/>
    <x v="3"/>
    <x v="0"/>
    <n v="0"/>
  </r>
  <r>
    <x v="7"/>
    <n v="2396072600"/>
    <n v="1912434000"/>
    <n v="168.2"/>
    <n v="444061580"/>
    <n v="0"/>
    <x v="3"/>
    <x v="3"/>
    <x v="0"/>
    <n v="0"/>
    <n v="18.198328935999999"/>
    <n v="5720000"/>
    <n v="5720000"/>
    <n v="0"/>
    <n v="100660000"/>
    <n v="0"/>
    <n v="0"/>
    <n v="9.1805813979999993"/>
    <n v="18996000"/>
    <n v="206915000"/>
    <n v="98097250"/>
    <n v="0"/>
    <n v="0"/>
    <n v="0"/>
    <n v="6.3484647887359609E-7"/>
    <n v="0"/>
    <n v="1.6928657799274438E-2"/>
    <n v="444.06157999999999"/>
    <x v="4"/>
    <x v="4"/>
    <x v="0"/>
    <n v="0"/>
    <n v="0"/>
    <n v="0"/>
    <x v="3"/>
    <x v="3"/>
    <x v="0"/>
    <n v="0"/>
  </r>
  <r>
    <x v="8"/>
    <n v="1809574170"/>
    <n v="1880598000"/>
    <n v="165.4"/>
    <n v="391675000"/>
    <n v="0"/>
    <x v="3"/>
    <x v="3"/>
    <x v="0"/>
    <n v="0"/>
    <n v="20.252066843000001"/>
    <n v="4476000"/>
    <n v="4476000"/>
    <n v="0"/>
    <n v="97288000"/>
    <n v="0"/>
    <n v="0"/>
    <n v="9.4508090639999995"/>
    <n v="21762000"/>
    <n v="230266000"/>
    <n v="79876420"/>
    <n v="0"/>
    <n v="0"/>
    <n v="0"/>
    <n v="1.0205039815596344E-5"/>
    <n v="0"/>
    <n v="-0.12324410283593956"/>
    <n v="391.67500000000001"/>
    <x v="4"/>
    <x v="4"/>
    <x v="0"/>
    <n v="0"/>
    <n v="0"/>
    <n v="-1"/>
    <x v="4"/>
    <x v="4"/>
    <x v="0"/>
    <n v="-1"/>
  </r>
  <r>
    <x v="9"/>
    <n v="32924755830"/>
    <n v="36583668086.349998"/>
    <n v="188.65"/>
    <n v="4261477870"/>
    <n v="210784"/>
    <x v="917"/>
    <x v="873"/>
    <x v="0"/>
    <n v="105392"/>
    <n v="7.1955797865999997"/>
    <n v="357018000"/>
    <n v="708996000"/>
    <n v="6262047000"/>
    <n v="3547970000"/>
    <n v="0.55202818230951201"/>
    <n v="20.954800410919301"/>
    <n v="152.63087431790001"/>
    <n v="2724745000"/>
    <n v="1785186000"/>
    <n v="767657000"/>
    <n v="129215000"/>
    <n v="2.71277329159311"/>
    <n v="2.4989527611056301"/>
    <n v="0"/>
    <n v="0.11322112401903084"/>
    <n v="0.27552400270453004"/>
    <n v="4261.4778699999997"/>
    <x v="944"/>
    <x v="903"/>
    <x v="0"/>
    <n v="49.462652729908463"/>
    <n v="24.731326364954231"/>
    <n v="5.1606465775294354E-2"/>
    <x v="636"/>
    <x v="604"/>
    <x v="0"/>
    <n v="5.1606465775294354E-2"/>
  </r>
  <r>
    <x v="10"/>
    <n v="32016164000"/>
    <n v="28681285502.099899"/>
    <n v="147.9"/>
    <n v="3452486400"/>
    <n v="200440"/>
    <x v="918"/>
    <x v="874"/>
    <x v="0"/>
    <n v="100220"/>
    <n v="5.957803041"/>
    <n v="352154000"/>
    <n v="705612000"/>
    <n v="5446372000"/>
    <n v="3187711000"/>
    <n v="0.70703540696651301"/>
    <n v="0"/>
    <n v="141.07548150599999"/>
    <n v="2089737000"/>
    <n v="1481290000"/>
    <n v="532858920"/>
    <n v="600481000"/>
    <n v="6.3309095590506104"/>
    <n v="5.9295034483328299"/>
    <n v="0"/>
    <n v="0.12955633585072779"/>
    <n v="0.70430974879004382"/>
    <n v="3452.4863999999998"/>
    <x v="945"/>
    <x v="904"/>
    <x v="0"/>
    <n v="58.056709506516817"/>
    <n v="29.028354753258409"/>
    <n v="-1.3689462755016681E-2"/>
    <x v="637"/>
    <x v="605"/>
    <x v="0"/>
    <n v="-1.3689462755016681E-2"/>
  </r>
  <r>
    <x v="0"/>
    <n v="28344375670"/>
    <n v="16813889689.549101"/>
    <n v="86.78"/>
    <n v="3745428130"/>
    <n v="203222"/>
    <x v="919"/>
    <x v="875"/>
    <x v="0"/>
    <n v="101611"/>
    <n v="5.5181969669999997"/>
    <n v="300794000"/>
    <n v="638336000"/>
    <n v="4851733000"/>
    <n v="2795049000"/>
    <n v="1.0153069009026801"/>
    <n v="0"/>
    <n v="142.888378776"/>
    <n v="1927167000"/>
    <n v="1348722000"/>
    <n v="708048420"/>
    <n v="633247000"/>
    <n v="9.5081466527880796"/>
    <n v="8.9279484971826708"/>
    <n v="0"/>
    <n v="0.13156865804445544"/>
    <n v="-7.661520869068017E-3"/>
    <n v="3745.4281299999998"/>
    <x v="946"/>
    <x v="905"/>
    <x v="0"/>
    <n v="54.258683639458866"/>
    <n v="27.129341819729433"/>
    <n v="1.843745070200347E-3"/>
    <x v="638"/>
    <x v="606"/>
    <x v="0"/>
    <n v="1.843745070200347E-3"/>
  </r>
  <r>
    <x v="1"/>
    <n v="18661233000"/>
    <n v="16948074589.265699"/>
    <n v="87.45"/>
    <n v="3430120850"/>
    <n v="202848"/>
    <x v="920"/>
    <x v="876"/>
    <x v="0"/>
    <n v="101424"/>
    <n v="3.1724843360000001"/>
    <n v="188904000"/>
    <n v="391410000"/>
    <n v="4141104000"/>
    <n v="2518499000"/>
    <n v="1.1505540495430899"/>
    <n v="0"/>
    <n v="231.954800315"/>
    <n v="1806181000"/>
    <n v="778678000"/>
    <n v="708848820"/>
    <n v="473895000"/>
    <n v="8.2351776999278492"/>
    <n v="7.6824539849683102"/>
    <n v="0"/>
    <n v="9.4518273387966104E-2"/>
    <n v="0.58137432188065108"/>
    <n v="3430.1208499999998"/>
    <x v="947"/>
    <x v="906"/>
    <x v="0"/>
    <n v="59.137275003007552"/>
    <n v="29.568637501503776"/>
    <n v="0"/>
    <x v="3"/>
    <x v="3"/>
    <x v="0"/>
    <n v="0.34420102580414297"/>
  </r>
  <r>
    <x v="2"/>
    <n v="18536463750"/>
    <n v="10724506274.9452"/>
    <n v="55.3"/>
    <n v="3432906860"/>
    <n v="0"/>
    <x v="3"/>
    <x v="3"/>
    <x v="0"/>
    <n v="75453"/>
    <n v="1.324249845"/>
    <n v="175647000"/>
    <n v="341987000"/>
    <n v="3849604000"/>
    <n v="2367435000"/>
    <n v="1.5556748260112001"/>
    <n v="0"/>
    <n v="568.63674825800001"/>
    <n v="1848041000"/>
    <n v="324995000"/>
    <n v="524243250"/>
    <n v="280000000"/>
    <n v="8.6468860154343901"/>
    <n v="7.3993865751483803"/>
    <n v="0"/>
    <n v="8.8836929720563465E-2"/>
    <n v="0"/>
    <n v="3432.9068600000001"/>
    <x v="4"/>
    <x v="4"/>
    <x v="0"/>
    <n v="0"/>
    <n v="21.979332116222924"/>
    <n v="0"/>
    <x v="3"/>
    <x v="3"/>
    <x v="0"/>
    <n v="0"/>
  </r>
  <r>
    <x v="3"/>
    <n v="10351766670"/>
    <n v="0"/>
    <n v="0"/>
    <n v="3076423400"/>
    <n v="0"/>
    <x v="3"/>
    <x v="3"/>
    <x v="0"/>
    <n v="0"/>
    <n v="-6.6490543999999999E-2"/>
    <n v="184910000"/>
    <n v="355943000"/>
    <n v="3875399000"/>
    <n v="2212720000"/>
    <n v="0"/>
    <n v="0"/>
    <n v="0"/>
    <n v="2260390000"/>
    <n v="-25123000"/>
    <n v="390938360"/>
    <n v="390000000"/>
    <n v="0"/>
    <n v="0"/>
    <n v="0"/>
    <n v="9.1846800806833051E-2"/>
    <n v="0"/>
    <n v="3076.4234000000001"/>
    <x v="4"/>
    <x v="4"/>
    <x v="0"/>
    <n v="0"/>
    <n v="0"/>
    <n v="0"/>
    <x v="3"/>
    <x v="3"/>
    <x v="0"/>
    <n v="0"/>
  </r>
  <r>
    <x v="4"/>
    <n v="0"/>
    <n v="0"/>
    <n v="0"/>
    <n v="2845000000"/>
    <n v="0"/>
    <x v="3"/>
    <x v="3"/>
    <x v="0"/>
    <n v="0"/>
    <n v="6.5360922199999996"/>
    <n v="169363000"/>
    <n v="329998000"/>
    <n v="0"/>
    <n v="2066541000"/>
    <n v="0"/>
    <n v="0"/>
    <n v="20.659875332999999"/>
    <n v="510220000"/>
    <n v="2469618000"/>
    <n v="264000000"/>
    <n v="0"/>
    <n v="0"/>
    <n v="0"/>
    <n v="0"/>
    <n v="0"/>
    <n v="0"/>
    <n v="2845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6.0594077119999996"/>
    <n v="161653000"/>
    <n v="270903000"/>
    <n v="0"/>
    <n v="1912970000"/>
    <n v="0"/>
    <n v="0"/>
    <n v="13.859059553"/>
    <n v="317304000"/>
    <n v="2289506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161380000"/>
    <n v="25835200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0"/>
    <x v="3"/>
    <x v="3"/>
    <x v="0"/>
    <n v="-1"/>
  </r>
  <r>
    <x v="11"/>
    <n v="64054055377.195"/>
    <n v="52201065870.616699"/>
    <n v="73.240488398484999"/>
    <n v="15517459719.8461"/>
    <n v="0"/>
    <x v="3"/>
    <x v="3"/>
    <x v="0"/>
    <n v="342019"/>
    <n v="14.317566996979499"/>
    <n v="441099853.69922203"/>
    <n v="544097789.08076596"/>
    <n v="36372979102.451698"/>
    <n v="4575571325.0475101"/>
    <n v="0.30267670389962698"/>
    <n v="19.467887171086598"/>
    <n v="115.8200767965"/>
    <n v="11819013085.0322"/>
    <n v="10204632402.2041"/>
    <n v="2506900018.6269102"/>
    <n v="3631253570.1156602"/>
    <n v="2.6885332330244598"/>
    <n v="2.4952604539194101"/>
    <n v="0"/>
    <n v="1.4958845893491616E-2"/>
    <n v="1.0308652482441172E-2"/>
    <n v="15517.4597198461"/>
    <x v="4"/>
    <x v="4"/>
    <x v="0"/>
    <n v="0"/>
    <n v="22.040914310386373"/>
    <n v="-1"/>
    <x v="4"/>
    <x v="4"/>
    <x v="0"/>
    <n v="-0.13646830105789381"/>
  </r>
  <r>
    <x v="11"/>
    <n v="64580232533.014702"/>
    <n v="51451792200.353401"/>
    <n v="72.493181384248203"/>
    <n v="16189284461.1768"/>
    <n v="792140"/>
    <x v="921"/>
    <x v="877"/>
    <x v="0"/>
    <n v="396070"/>
    <n v="15.6033990715292"/>
    <n v="361933651.55131298"/>
    <n v="523975841.95173699"/>
    <n v="37650364795.918404"/>
    <n v="4454386051.44524"/>
    <n v="0.87954133135063395"/>
    <n v="0"/>
    <n v="130.24671579599999"/>
    <n v="14424120525.0597"/>
    <n v="11074460063.6436"/>
    <n v="2692025516.9860401"/>
    <n v="1294491213.1519301"/>
    <n v="8.0959265110783001"/>
    <n v="6.8866103315956702"/>
    <n v="0"/>
    <n v="1.3916886191990897E-2"/>
    <n v="8.3874252807567107E-2"/>
    <n v="16189.2844611768"/>
    <x v="948"/>
    <x v="907"/>
    <x v="0"/>
    <n v="48.929895691166287"/>
    <n v="24.464947845583144"/>
    <n v="0.49659169916266133"/>
    <x v="639"/>
    <x v="607"/>
    <x v="0"/>
    <n v="0.49659169916266133"/>
  </r>
  <r>
    <x v="0"/>
    <n v="63997960197.531197"/>
    <n v="47320118075.602402"/>
    <n v="66.883387253151"/>
    <n v="15482205466.451"/>
    <n v="529296"/>
    <x v="922"/>
    <x v="878"/>
    <x v="0"/>
    <n v="264648"/>
    <n v="23.148630514120999"/>
    <n v="380411083.329081"/>
    <n v="486080828.69827002"/>
    <n v="43020718282.015198"/>
    <n v="0"/>
    <n v="1.03217709940372"/>
    <n v="0"/>
    <n v="82.986960065000005"/>
    <n v="13591353880.695999"/>
    <n v="16377698219.1152"/>
    <n v="2812286533.5949502"/>
    <n v="2413273758.6086602"/>
    <n v="10.2038665195112"/>
    <n v="8.7200616177978301"/>
    <n v="0"/>
    <n v="1.1298761343589096E-2"/>
    <n v="-0.14179571026768845"/>
    <n v="15482.205466451"/>
    <x v="949"/>
    <x v="908"/>
    <x v="0"/>
    <n v="34.187377318234944"/>
    <n v="17.093688659117472"/>
    <n v="1.4684569316534902E-2"/>
    <x v="640"/>
    <x v="608"/>
    <x v="0"/>
    <n v="-1.6178438661710037E-2"/>
  </r>
  <r>
    <x v="1"/>
    <n v="59989773860.284103"/>
    <n v="54839074943.454201"/>
    <n v="77.934109690844195"/>
    <n v="14322431412.284401"/>
    <n v="521636"/>
    <x v="923"/>
    <x v="879"/>
    <x v="0"/>
    <n v="269000"/>
    <n v="21.6583938604781"/>
    <n v="322144173.60285401"/>
    <n v="393106002.05383199"/>
    <n v="41774576057.580597"/>
    <n v="3372376418.7655401"/>
    <n v="0.95967201948724701"/>
    <n v="0"/>
    <n v="95.034360452000001"/>
    <n v="14486350408.063999"/>
    <n v="15243276578.2078"/>
    <n v="2643929999.60044"/>
    <n v="2488664528.86729"/>
    <n v="8.3126458032489907"/>
    <n v="6.9916948704978497"/>
    <n v="0"/>
    <n v="9.4101733435185218E-3"/>
    <n v="-3.5467761409927911E-2"/>
    <n v="14322.431412284401"/>
    <x v="950"/>
    <x v="909"/>
    <x v="0"/>
    <n v="36.420911016029791"/>
    <n v="18.781727226096383"/>
    <n v="0"/>
    <x v="3"/>
    <x v="3"/>
    <x v="0"/>
    <n v="-8.53046887485676E-2"/>
  </r>
  <r>
    <x v="2"/>
    <n v="61033224605.675697"/>
    <n v="56559463006.551697"/>
    <n v="80.799901312543199"/>
    <n v="13057475570.9757"/>
    <n v="0"/>
    <x v="3"/>
    <x v="3"/>
    <x v="0"/>
    <n v="294087"/>
    <n v="14.1143915012247"/>
    <n v="210037501.23359299"/>
    <n v="461143787.62459302"/>
    <n v="21154490533.283401"/>
    <n v="2477034441.92243"/>
    <n v="0.77149590700817405"/>
    <n v="0"/>
    <n v="28.36955231"/>
    <n v="2803237935.4583998"/>
    <n v="9881149708.8719997"/>
    <n v="2572829827.7367101"/>
    <n v="2633304970.6506801"/>
    <n v="6.40714630339646"/>
    <n v="6.16223432216856"/>
    <n v="0"/>
    <n v="2.1798860478301419E-2"/>
    <n v="-5.2073502638834701E-2"/>
    <n v="13057.475570975701"/>
    <x v="4"/>
    <x v="4"/>
    <x v="0"/>
    <n v="0"/>
    <n v="22.522500494176668"/>
    <n v="-1"/>
    <x v="4"/>
    <x v="4"/>
    <x v="1"/>
    <n v="-3.2124614939048474E-2"/>
  </r>
  <r>
    <x v="3"/>
    <n v="60268917922.502403"/>
    <n v="60355134100.102402"/>
    <n v="85.238572333903207"/>
    <n v="11563612129.9877"/>
    <n v="607696.57999999996"/>
    <x v="924"/>
    <x v="880"/>
    <x v="703"/>
    <n v="303848"/>
    <n v="13.232140501634699"/>
    <n v="208991245.652302"/>
    <n v="242918395.920533"/>
    <n v="19758095661.461201"/>
    <n v="2339616282.4972"/>
    <n v="0.631846052135285"/>
    <n v="0"/>
    <n v="35.052143684999997"/>
    <n v="3284148145.9647498"/>
    <n v="9369321818.0746307"/>
    <n v="2458766525.8599401"/>
    <n v="2109359177.9003"/>
    <n v="5.9556821305612697"/>
    <n v="5.6730784189125298"/>
    <n v="0"/>
    <n v="1.2294625964098005E-2"/>
    <n v="0.27088571274812256"/>
    <n v="11563.6121299877"/>
    <x v="951"/>
    <x v="910"/>
    <x v="719"/>
    <n v="52.552487334305496"/>
    <n v="26.27621858848384"/>
    <n v="5.5900305769737937E-2"/>
    <x v="641"/>
    <x v="609"/>
    <x v="0"/>
    <n v="5.5900362104794932E-2"/>
  </r>
  <r>
    <x v="4"/>
    <n v="57716821434.708"/>
    <n v="48195156827.808403"/>
    <n v="67.070210545986896"/>
    <n v="11309220773.2901"/>
    <n v="575524.57999999996"/>
    <x v="925"/>
    <x v="881"/>
    <x v="703"/>
    <n v="287762"/>
    <n v="12.239567583304"/>
    <n v="202111766.90441301"/>
    <n v="236869841.46759301"/>
    <n v="20836281317.609798"/>
    <n v="2215505419.3789501"/>
    <n v="0"/>
    <n v="0"/>
    <n v="37.646370023000003"/>
    <n v="3311028436.1665702"/>
    <n v="8795080200.5793095"/>
    <n v="2230013200.5206599"/>
    <n v="2611258280.7691102"/>
    <n v="0"/>
    <n v="0"/>
    <n v="0"/>
    <n v="1.1368143761209554E-2"/>
    <n v="0.18860270637822407"/>
    <n v="11309.220773290101"/>
    <x v="952"/>
    <x v="911"/>
    <x v="720"/>
    <n v="50.889852761497309"/>
    <n v="25.444900737956299"/>
    <n v="0"/>
    <x v="3"/>
    <x v="3"/>
    <x v="0"/>
    <n v="-8.2128161781123407E-2"/>
  </r>
  <r>
    <x v="5"/>
    <n v="54251967722.355202"/>
    <n v="41555969934.439598"/>
    <n v="56.427778757424903"/>
    <n v="12364083654.378401"/>
    <n v="0"/>
    <x v="3"/>
    <x v="3"/>
    <x v="0"/>
    <n v="313510"/>
    <n v="10.599309110774"/>
    <n v="239698779.82152599"/>
    <n v="269811691.85940599"/>
    <n v="18494887028.525002"/>
    <n v="2286172281.9158602"/>
    <n v="0"/>
    <n v="0"/>
    <n v="43.684875276"/>
    <n v="3332897104.3525801"/>
    <n v="7629407393.9173203"/>
    <n v="2353318724.1307402"/>
    <n v="2345282063.62113"/>
    <n v="0"/>
    <n v="0"/>
    <n v="0"/>
    <n v="1.4588447685204592E-2"/>
    <n v="0.20836805019956306"/>
    <n v="12364.083654378401"/>
    <x v="4"/>
    <x v="4"/>
    <x v="0"/>
    <n v="0"/>
    <n v="25.356509124635295"/>
    <n v="0"/>
    <x v="3"/>
    <x v="3"/>
    <x v="0"/>
    <n v="7.8885153155509369E-2"/>
  </r>
  <r>
    <x v="6"/>
    <n v="44750042044.972"/>
    <n v="34362295065.811203"/>
    <n v="46.697509709980999"/>
    <n v="12155126331.3493"/>
    <n v="0"/>
    <x v="3"/>
    <x v="3"/>
    <x v="0"/>
    <n v="290587"/>
    <n v="10.139931128278601"/>
    <n v="204460420.89867601"/>
    <n v="218009003.006419"/>
    <n v="0"/>
    <n v="2229357601.3650799"/>
    <n v="0"/>
    <n v="0"/>
    <n v="55.294713731000002"/>
    <n v="4032550710.9774899"/>
    <n v="7292832241.8135996"/>
    <n v="2303131092.40376"/>
    <n v="0"/>
    <n v="0"/>
    <n v="0"/>
    <n v="0"/>
    <n v="0"/>
    <n v="0.25194597974190525"/>
    <n v="12155.1263313493"/>
    <x v="4"/>
    <x v="4"/>
    <x v="0"/>
    <n v="0"/>
    <n v="23.906538860936948"/>
    <n v="0"/>
    <x v="3"/>
    <x v="3"/>
    <x v="0"/>
    <n v="0.14494483845547676"/>
  </r>
  <r>
    <x v="7"/>
    <n v="35255357513.915398"/>
    <n v="27805928079.3074"/>
    <n v="37.299939826164"/>
    <n v="11107578734.750099"/>
    <n v="0"/>
    <x v="3"/>
    <x v="3"/>
    <x v="0"/>
    <n v="253800"/>
    <n v="9.4062897072866694"/>
    <n v="196812229.109382"/>
    <n v="246015286.38672701"/>
    <n v="0"/>
    <n v="2140933028.8483901"/>
    <n v="0"/>
    <n v="0"/>
    <n v="43.915251269000002"/>
    <n v="3009787015.8922501"/>
    <n v="6853625856.3638897"/>
    <n v="2107104194.1344399"/>
    <n v="0"/>
    <n v="0"/>
    <n v="0"/>
    <n v="0"/>
    <n v="0"/>
    <n v="-7.1586517284533469E-2"/>
    <n v="11107.578734750099"/>
    <x v="4"/>
    <x v="4"/>
    <x v="0"/>
    <n v="0"/>
    <n v="22.849264098032975"/>
    <n v="0"/>
    <x v="3"/>
    <x v="3"/>
    <x v="0"/>
    <n v="-0.12659547743016722"/>
  </r>
  <r>
    <x v="8"/>
    <n v="31252942920.912899"/>
    <n v="29822645898.8148"/>
    <n v="40.175999724893501"/>
    <n v="11278423980.695601"/>
    <n v="0"/>
    <x v="3"/>
    <x v="3"/>
    <x v="0"/>
    <n v="290587"/>
    <n v="8.1257669142670803"/>
    <n v="198236542.03129101"/>
    <n v="427957711.32637602"/>
    <n v="0"/>
    <n v="2016182242.1888399"/>
    <n v="0"/>
    <n v="0"/>
    <n v="52.273625938999999"/>
    <n v="3083161277.2396102"/>
    <n v="5898120174.08395"/>
    <n v="2116711039.6862099"/>
    <n v="0"/>
    <n v="0"/>
    <n v="0"/>
    <n v="0"/>
    <n v="0"/>
    <n v="1.4086330770319844"/>
    <n v="11278.423980695601"/>
    <x v="4"/>
    <x v="4"/>
    <x v="0"/>
    <n v="0"/>
    <n v="25.764858680377252"/>
    <n v="-1"/>
    <x v="4"/>
    <x v="4"/>
    <x v="1"/>
    <n v="182.68331226295828"/>
  </r>
  <r>
    <x v="9"/>
    <n v="0"/>
    <n v="5486712878.2799997"/>
    <n v="16.68"/>
    <n v="5089364310"/>
    <n v="6317"/>
    <x v="926"/>
    <x v="882"/>
    <x v="704"/>
    <n v="1582"/>
    <n v="40.9825352533"/>
    <n v="435319000"/>
    <n v="435319000"/>
    <n v="165959000000"/>
    <n v="2758750000"/>
    <n v="1.2251197720059499"/>
    <n v="17.896997010833701"/>
    <n v="88.430315034399996"/>
    <n v="11909419000"/>
    <n v="13467575000"/>
    <n v="729611570"/>
    <n v="0"/>
    <n v="6.5595491953062703"/>
    <n v="1.7292543181647"/>
    <n v="1.8835820165072974E-4"/>
    <n v="2.6230514765695143E-3"/>
    <n v="-0.25502456453774014"/>
    <n v="5089.3643099999999"/>
    <x v="953"/>
    <x v="912"/>
    <x v="721"/>
    <n v="1.2412159191645686"/>
    <n v="0.3108443223236263"/>
    <n v="-0.13737539259866174"/>
    <x v="642"/>
    <x v="610"/>
    <x v="473"/>
    <n v="-0.22222222222222221"/>
  </r>
  <r>
    <x v="10"/>
    <n v="0"/>
    <n v="7364958114.1899996"/>
    <n v="22.39"/>
    <n v="5235476290"/>
    <n v="7323"/>
    <x v="927"/>
    <x v="883"/>
    <x v="705"/>
    <n v="2034"/>
    <n v="39.419644886999997"/>
    <n v="568866000"/>
    <n v="568866000"/>
    <n v="152199504000"/>
    <n v="2844106000"/>
    <n v="1.5534922333449901"/>
    <n v="0"/>
    <n v="91.191480734999999"/>
    <n v="11812928000"/>
    <n v="12953982000"/>
    <n v="716615930"/>
    <n v="0"/>
    <n v="13.1930345542625"/>
    <n v="5.2477888485191801"/>
    <n v="2.9173265423021699E-4"/>
    <n v="3.7376337310534207E-3"/>
    <n v="8.5585585585585822E-3"/>
    <n v="5235.4762899999996"/>
    <x v="954"/>
    <x v="913"/>
    <x v="722"/>
    <n v="1.3987266094561954"/>
    <n v="0.38850333519512514"/>
    <n v="1.3830133420110642"/>
    <x v="643"/>
    <x v="611"/>
    <x v="474"/>
    <n v="3.8776978417266186"/>
  </r>
  <r>
    <x v="0"/>
    <n v="0"/>
    <n v="7302459586.1999903"/>
    <n v="22.2"/>
    <n v="5185778330"/>
    <n v="3073"/>
    <x v="928"/>
    <x v="884"/>
    <x v="706"/>
    <n v="417"/>
    <n v="35.641905411000003"/>
    <n v="313721000"/>
    <n v="313721000"/>
    <n v="140115155000"/>
    <n v="2382929000"/>
    <n v="1.6555983476604701"/>
    <n v="0"/>
    <n v="88.343103052000004"/>
    <n v="10347231000"/>
    <n v="11712551000"/>
    <n v="1101651860"/>
    <n v="0"/>
    <n v="15.1194739335713"/>
    <n v="6.5812909293959301"/>
    <n v="2.5138444200218684E-5"/>
    <n v="2.239022609652753E-3"/>
    <n v="-0.26490066225165565"/>
    <n v="5185.7783300000001"/>
    <x v="955"/>
    <x v="914"/>
    <x v="723"/>
    <n v="0.5925822132084847"/>
    <n v="8.0412230038378829E-2"/>
    <n v="7.3349633251833746E-2"/>
    <x v="644"/>
    <x v="612"/>
    <x v="475"/>
    <n v="0.14560439560439561"/>
  </r>
  <r>
    <x v="1"/>
    <n v="0"/>
    <n v="9933976554.1999397"/>
    <n v="30.2"/>
    <n v="5182004750"/>
    <n v="2863"/>
    <x v="929"/>
    <x v="885"/>
    <x v="707"/>
    <n v="364"/>
    <n v="32.207546321999999"/>
    <n v="371003000"/>
    <n v="371003000"/>
    <n v="135146339000"/>
    <n v="3000234000"/>
    <n v="1.7388921104089201"/>
    <n v="0"/>
    <n v="92.695880724999995"/>
    <n v="9808724000"/>
    <n v="10581618000"/>
    <n v="1289797930"/>
    <n v="0"/>
    <n v="13.0152526348521"/>
    <n v="6.5767930128792997"/>
    <n v="1.0163059194836717E-4"/>
    <n v="2.7451945997590066E-3"/>
    <n v="0.73762945914844646"/>
    <n v="5182.0047500000001"/>
    <x v="956"/>
    <x v="915"/>
    <x v="724"/>
    <n v="0.55248887990695106"/>
    <n v="7.0243084975944878E-2"/>
    <n v="0"/>
    <x v="3"/>
    <x v="3"/>
    <x v="0"/>
    <n v="-2.1505376344086023E-2"/>
  </r>
  <r>
    <x v="2"/>
    <n v="0"/>
    <n v="5091975680.4399996"/>
    <n v="17.38"/>
    <n v="5110943000"/>
    <n v="0"/>
    <x v="3"/>
    <x v="3"/>
    <x v="0"/>
    <n v="372"/>
    <n v="29.578434724000001"/>
    <n v="363380000"/>
    <n v="363380000"/>
    <n v="111863845000"/>
    <n v="2595296000"/>
    <n v="1.74867031601932"/>
    <n v="0"/>
    <n v="125.408619364"/>
    <n v="10848820000"/>
    <n v="8650777000"/>
    <n v="1068568150"/>
    <n v="0"/>
    <n v="11.7272985880895"/>
    <n v="4.0754506514572304"/>
    <n v="2.1998906427535568E-4"/>
    <n v="3.248413283130041E-3"/>
    <n v="0.27747151782432922"/>
    <n v="5110.9430000000002"/>
    <x v="4"/>
    <x v="4"/>
    <x v="0"/>
    <n v="0"/>
    <n v="7.2785002689327583E-2"/>
    <n v="-1"/>
    <x v="4"/>
    <x v="3"/>
    <x v="0"/>
    <n v="-2.1052631578947368E-2"/>
  </r>
  <r>
    <x v="3"/>
    <n v="0"/>
    <n v="3985979811.9899902"/>
    <n v="13.605"/>
    <n v="4570506130"/>
    <n v="398"/>
    <x v="930"/>
    <x v="3"/>
    <x v="0"/>
    <n v="380"/>
    <n v="27.242861629"/>
    <n v="328070000"/>
    <n v="328070000"/>
    <n v="114426583000"/>
    <n v="2690011000"/>
    <n v="1.70247577129925"/>
    <n v="0"/>
    <n v="146.43927844500001"/>
    <n v="11665946000"/>
    <n v="7966405000"/>
    <n v="394121120"/>
    <n v="0"/>
    <n v="11.386661305423299"/>
    <n v="3.9967319373643"/>
    <n v="7.914010266877194E-5"/>
    <n v="2.8670785354134014E-3"/>
    <n v="8.5360989230155671E-2"/>
    <n v="4570.5061299999998"/>
    <x v="957"/>
    <x v="4"/>
    <x v="0"/>
    <n v="8.708007137056395E-2"/>
    <n v="8.3141776685463062E-2"/>
    <n v="0"/>
    <x v="3"/>
    <x v="3"/>
    <x v="0"/>
    <n v="-1.5544041450777202E-2"/>
  </r>
  <r>
    <x v="4"/>
    <n v="0"/>
    <n v="3672492241.3299899"/>
    <n v="12.535"/>
    <n v="4780588000"/>
    <n v="0"/>
    <x v="3"/>
    <x v="3"/>
    <x v="0"/>
    <n v="386"/>
    <n v="26.278500603000001"/>
    <n v="415279000"/>
    <n v="415279000"/>
    <n v="121890000000"/>
    <n v="2610498000"/>
    <n v="0"/>
    <n v="0"/>
    <n v="192.34493757999999"/>
    <n v="14778177000"/>
    <n v="7683164000"/>
    <n v="117247080"/>
    <n v="0"/>
    <n v="0"/>
    <n v="0"/>
    <n v="2.7819221160495407E-4"/>
    <n v="3.4069981130527525E-3"/>
    <n v="-0.48908692567117007"/>
    <n v="4780.5879999999997"/>
    <x v="4"/>
    <x v="4"/>
    <x v="0"/>
    <n v="0"/>
    <n v="8.074320564750613E-2"/>
    <n v="0"/>
    <x v="3"/>
    <x v="3"/>
    <x v="0"/>
    <n v="-2.030456852791878E-2"/>
  </r>
  <r>
    <x v="5"/>
    <n v="0"/>
    <n v="5008841276.8800001"/>
    <n v="24.534506220000001"/>
    <n v="5172165000"/>
    <n v="0"/>
    <x v="3"/>
    <x v="3"/>
    <x v="0"/>
    <n v="394"/>
    <n v="48.527863904"/>
    <n v="450457000"/>
    <n v="450457000"/>
    <n v="130639813000"/>
    <n v="2849000000"/>
    <n v="0"/>
    <n v="0"/>
    <n v="158.52086461600001"/>
    <n v="15660235000"/>
    <n v="9878974000"/>
    <n v="-248347900"/>
    <n v="0"/>
    <n v="0"/>
    <n v="0"/>
    <n v="2.2087803362164526E-5"/>
    <n v="3.44808362516563E-3"/>
    <n v="-0.18550309966618983"/>
    <n v="5172.165"/>
    <x v="4"/>
    <x v="4"/>
    <x v="0"/>
    <n v="0"/>
    <n v="7.6176997446910533E-2"/>
    <n v="0"/>
    <x v="3"/>
    <x v="3"/>
    <x v="0"/>
    <n v="-0.86707152496626183"/>
  </r>
  <r>
    <x v="6"/>
    <n v="0"/>
    <n v="6149613675.4200001"/>
    <n v="30.122283105000001"/>
    <n v="5387804610"/>
    <n v="0"/>
    <x v="3"/>
    <x v="3"/>
    <x v="0"/>
    <n v="2964"/>
    <n v="49.877628801999997"/>
    <n v="531140000"/>
    <n v="531140000"/>
    <n v="136116023000"/>
    <n v="2787165000"/>
    <n v="0"/>
    <n v="0"/>
    <n v="169.66294226299999"/>
    <n v="17227151000"/>
    <n v="10153750000"/>
    <n v="433085560"/>
    <n v="0"/>
    <n v="0"/>
    <n v="0"/>
    <n v="7.0295038303646866E-5"/>
    <n v="3.9021122443461342E-3"/>
    <n v="0.56765512085721426"/>
    <n v="5387.8046100000001"/>
    <x v="4"/>
    <x v="4"/>
    <x v="0"/>
    <n v="0"/>
    <n v="0.55013130849227287"/>
    <n v="0"/>
    <x v="3"/>
    <x v="3"/>
    <x v="0"/>
    <n v="-0.24847870182555781"/>
  </r>
  <r>
    <x v="7"/>
    <n v="0"/>
    <n v="3922810313.0599999"/>
    <n v="19.214866014999998"/>
    <n v="5259434440"/>
    <n v="0"/>
    <x v="3"/>
    <x v="3"/>
    <x v="0"/>
    <n v="3944"/>
    <n v="48.200773986999998"/>
    <n v="580305000"/>
    <n v="580305000"/>
    <n v="0"/>
    <n v="2587956000"/>
    <n v="0"/>
    <n v="0"/>
    <n v="189.09172990900001"/>
    <n v="18517547000"/>
    <n v="9792891000"/>
    <n v="705363940"/>
    <n v="0"/>
    <n v="0"/>
    <n v="0"/>
    <n v="6.8493270996283962E-5"/>
    <n v="0"/>
    <n v="-0.51060975609756099"/>
    <n v="5259.43444"/>
    <x v="4"/>
    <x v="4"/>
    <x v="0"/>
    <n v="0"/>
    <n v="0.74989051484402569"/>
    <n v="0"/>
    <x v="3"/>
    <x v="3"/>
    <x v="0"/>
    <n v="-0.95565799089324865"/>
  </r>
  <r>
    <x v="8"/>
    <n v="5138353500"/>
    <n v="8015710083.9999905"/>
    <n v="39.262870999999997"/>
    <n v="5530795610"/>
    <n v="0"/>
    <x v="3"/>
    <x v="3"/>
    <x v="0"/>
    <n v="88945"/>
    <n v="45.969829818000001"/>
    <n v="618706000"/>
    <n v="618706000"/>
    <n v="0"/>
    <n v="2443714000"/>
    <n v="0"/>
    <n v="0"/>
    <n v="220.132414759"/>
    <n v="20556480000"/>
    <n v="9338234000"/>
    <n v="724625170"/>
    <n v="0"/>
    <n v="0"/>
    <n v="0"/>
    <n v="1.1329417144722185E-3"/>
    <n v="0"/>
    <n v="-0.58675016058835827"/>
    <n v="5530.7956100000001"/>
    <x v="4"/>
    <x v="4"/>
    <x v="0"/>
    <n v="0"/>
    <n v="16.081773088700341"/>
    <n v="0"/>
    <x v="3"/>
    <x v="3"/>
    <x v="0"/>
    <n v="1.223625"/>
  </r>
  <r>
    <x v="9"/>
    <n v="3620490747.3195701"/>
    <n v="4688743948.7179499"/>
    <n v="95.010009092562299"/>
    <n v="1062807185.13754"/>
    <n v="0"/>
    <x v="3"/>
    <x v="3"/>
    <x v="0"/>
    <n v="40000"/>
    <n v="9.1306253485759203"/>
    <n v="37765543.956404701"/>
    <n v="37765543.956404701"/>
    <n v="1117273100.44943"/>
    <n v="798989889.04208505"/>
    <n v="0.93145257421375305"/>
    <n v="16.956395201307"/>
    <n v="68.742442563500006"/>
    <n v="305618672.44435698"/>
    <n v="444585122.44764"/>
    <n v="167951101.94912201"/>
    <n v="196121379.780312"/>
    <n v="5.8417672783579304"/>
    <n v="5.6094340842523298"/>
    <n v="0"/>
    <n v="3.3801533341501981E-2"/>
    <n v="0.16343840602781867"/>
    <n v="1062.80718513754"/>
    <x v="4"/>
    <x v="4"/>
    <x v="0"/>
    <n v="0"/>
    <n v="37.636177624094174"/>
    <n v="0"/>
    <x v="3"/>
    <x v="3"/>
    <x v="0"/>
    <n v="-0.38495602435574144"/>
  </r>
  <r>
    <x v="10"/>
    <n v="4588935782.99792"/>
    <n v="4091322265.85921"/>
    <n v="81.663119079026302"/>
    <n v="1013021145.15985"/>
    <n v="0"/>
    <x v="3"/>
    <x v="3"/>
    <x v="0"/>
    <n v="65036"/>
    <n v="8.4260997515842693"/>
    <n v="35885932.152506799"/>
    <n v="35885932.152506799"/>
    <n v="1136611965.2804"/>
    <n v="779855536.28039598"/>
    <n v="0.54133948285196798"/>
    <n v="0"/>
    <n v="89.653208363000005"/>
    <n v="371794593.23326302"/>
    <n v="414703054.16091299"/>
    <n v="155538713.504035"/>
    <n v="140776876.17178699"/>
    <n v="4.2444745112905098"/>
    <n v="4.0493672191512502"/>
    <n v="0"/>
    <n v="3.1572720725013492E-2"/>
    <n v="0.3571518206661195"/>
    <n v="1013.02114515985"/>
    <x v="4"/>
    <x v="4"/>
    <x v="0"/>
    <n v="0"/>
    <n v="64.200041934699811"/>
    <n v="0"/>
    <x v="3"/>
    <x v="3"/>
    <x v="0"/>
    <n v="0.23326064283682563"/>
  </r>
  <r>
    <x v="0"/>
    <n v="4182872935.3158698"/>
    <n v="3068793785.3453698"/>
    <n v="60.172427163634701"/>
    <n v="1034765450.23388"/>
    <n v="0"/>
    <x v="3"/>
    <x v="3"/>
    <x v="0"/>
    <n v="52735"/>
    <n v="7.7530622694680602"/>
    <n v="45900112.245995"/>
    <n v="45900112.245995"/>
    <n v="1080687110.8416901"/>
    <n v="750332378.45393002"/>
    <n v="0.54944135654100501"/>
    <n v="0"/>
    <n v="91.990922616000006"/>
    <n v="357151995.527363"/>
    <n v="388246998.043221"/>
    <n v="151320059.30915299"/>
    <n v="119699523.571667"/>
    <n v="5.7305318660048696"/>
    <n v="5.5051926244850504"/>
    <n v="0"/>
    <n v="4.2473081973047527E-2"/>
    <n v="0.20449227219953792"/>
    <n v="1034.7654502338801"/>
    <x v="4"/>
    <x v="4"/>
    <x v="0"/>
    <n v="0"/>
    <n v="50.963240015484395"/>
    <n v="0"/>
    <x v="3"/>
    <x v="3"/>
    <x v="0"/>
    <n v="0"/>
  </r>
  <r>
    <x v="1"/>
    <n v="3711167954.4145699"/>
    <n v="2632716692.9288702"/>
    <n v="49.956673490111399"/>
    <n v="977589438.33943796"/>
    <n v="0"/>
    <x v="3"/>
    <x v="3"/>
    <x v="0"/>
    <n v="0"/>
    <n v="7.3856915575095403"/>
    <n v="34097781.033510096"/>
    <n v="34097781.033510096"/>
    <n v="910063096.48500597"/>
    <n v="660968174.50073302"/>
    <n v="0.48456819151632502"/>
    <n v="0"/>
    <n v="58.973239176"/>
    <n v="222990574.22672099"/>
    <n v="378121631.68066299"/>
    <n v="139297153.38092899"/>
    <n v="126363073.107215"/>
    <n v="4.7509704702589"/>
    <n v="4.6246807565303998"/>
    <n v="0"/>
    <n v="3.7467491171994674E-2"/>
    <n v="0.36092506619220921"/>
    <n v="977.58943833943795"/>
    <x v="4"/>
    <x v="4"/>
    <x v="0"/>
    <n v="0"/>
    <n v="0"/>
    <n v="0"/>
    <x v="3"/>
    <x v="3"/>
    <x v="0"/>
    <n v="0"/>
  </r>
  <r>
    <x v="2"/>
    <n v="2649738002.2312102"/>
    <n v="1985896286.98434"/>
    <n v="36.707879611540498"/>
    <n v="849660632.90900695"/>
    <n v="0"/>
    <x v="3"/>
    <x v="3"/>
    <x v="0"/>
    <n v="0"/>
    <n v="7.4678969777920097"/>
    <n v="28226958.9739234"/>
    <n v="28226958.9739234"/>
    <n v="817676619.51267898"/>
    <n v="638755752.20136499"/>
    <n v="0.35663249299870498"/>
    <n v="0"/>
    <n v="34.277800505000002"/>
    <n v="134383157.39403701"/>
    <n v="392041366.17684501"/>
    <n v="110153556.237728"/>
    <n v="104310676.969989"/>
    <n v="4.1694760957949404"/>
    <n v="4.1290279686079501"/>
    <n v="0"/>
    <n v="3.452093199233968E-2"/>
    <n v="-2.2489596569519987E-2"/>
    <n v="849.66063290900695"/>
    <x v="4"/>
    <x v="4"/>
    <x v="0"/>
    <n v="0"/>
    <n v="0"/>
    <n v="0"/>
    <x v="3"/>
    <x v="3"/>
    <x v="0"/>
    <n v="0"/>
  </r>
  <r>
    <x v="3"/>
    <n v="2076018152.55007"/>
    <n v="2083877575.3124499"/>
    <n v="37.552418350452001"/>
    <n v="847971107.49876297"/>
    <n v="0"/>
    <x v="3"/>
    <x v="3"/>
    <x v="0"/>
    <n v="0"/>
    <n v="7.2825244324307103"/>
    <n v="26714049.0715679"/>
    <n v="26714049.0715679"/>
    <n v="905075000.75630605"/>
    <n v="627934050.30996203"/>
    <n v="0.59118498475619097"/>
    <n v="0"/>
    <n v="51.694644107000002"/>
    <n v="203293885.294974"/>
    <n v="393259086.70945001"/>
    <n v="102063039.87863199"/>
    <n v="128824754.89558899"/>
    <n v="5.2148809218114502"/>
    <n v="5.0760143946427503"/>
    <n v="0"/>
    <n v="2.9515840178156387E-2"/>
    <n v="0.28626769244545924"/>
    <n v="847.97110749876299"/>
    <x v="4"/>
    <x v="4"/>
    <x v="0"/>
    <n v="0"/>
    <n v="0"/>
    <n v="0"/>
    <x v="3"/>
    <x v="3"/>
    <x v="0"/>
    <n v="0"/>
  </r>
  <r>
    <x v="4"/>
    <n v="2185929659.76015"/>
    <n v="1620096335.7406299"/>
    <n v="29.194870221032399"/>
    <n v="804470930.802122"/>
    <n v="0"/>
    <x v="3"/>
    <x v="3"/>
    <x v="0"/>
    <n v="0"/>
    <n v="6.8585102886862099"/>
    <n v="27709906.4942239"/>
    <n v="27709906.4942239"/>
    <n v="942750752.47598696"/>
    <n v="0"/>
    <n v="0"/>
    <n v="0"/>
    <n v="72.526239634999996"/>
    <n v="274539615.675825"/>
    <n v="378538329.10621101"/>
    <n v="93494101.909426898"/>
    <n v="110632822.323364"/>
    <n v="0"/>
    <n v="0"/>
    <n v="0"/>
    <n v="2.9392611378403228E-2"/>
    <n v="0.47935227924735146"/>
    <n v="804.47093080212198"/>
    <x v="4"/>
    <x v="4"/>
    <x v="0"/>
    <n v="0"/>
    <n v="0"/>
    <n v="0"/>
    <x v="3"/>
    <x v="3"/>
    <x v="0"/>
    <n v="0"/>
  </r>
  <r>
    <x v="5"/>
    <n v="1833546588.9377799"/>
    <n v="1095138972.95977"/>
    <n v="19.7349006254858"/>
    <n v="820983671.17671001"/>
    <n v="0"/>
    <x v="3"/>
    <x v="3"/>
    <x v="0"/>
    <n v="0"/>
    <n v="5.1816393821095996"/>
    <n v="20167775.640411299"/>
    <n v="20167775.640411299"/>
    <n v="928022740.689834"/>
    <n v="590545888.62555802"/>
    <n v="0"/>
    <n v="0"/>
    <n v="122.98163552600001"/>
    <n v="351712266.74283999"/>
    <n v="285987631.59854001"/>
    <n v="84240308.552947894"/>
    <n v="80180516.567915499"/>
    <n v="0"/>
    <n v="0"/>
    <n v="0"/>
    <n v="2.173198431044894E-2"/>
    <n v="0.4954190171223567"/>
    <n v="820.98367117671"/>
    <x v="4"/>
    <x v="4"/>
    <x v="0"/>
    <n v="0"/>
    <n v="0"/>
    <n v="0"/>
    <x v="3"/>
    <x v="3"/>
    <x v="0"/>
    <n v="0"/>
  </r>
  <r>
    <x v="6"/>
    <n v="1452651120.4353099"/>
    <n v="697456355.78712296"/>
    <n v="13.196903609973999"/>
    <n v="588278209.82035005"/>
    <n v="0"/>
    <x v="3"/>
    <x v="3"/>
    <x v="0"/>
    <n v="0"/>
    <n v="3.5483263259948998"/>
    <n v="21310464.7508494"/>
    <n v="21310464.7508494"/>
    <n v="0"/>
    <n v="435560846.51755399"/>
    <n v="0"/>
    <n v="0"/>
    <n v="44.102567907999997"/>
    <n v="79708742.582106501"/>
    <n v="180734923.98074701"/>
    <n v="54535248.109684698"/>
    <n v="0"/>
    <n v="0"/>
    <n v="0"/>
    <n v="0"/>
    <n v="0"/>
    <n v="0.52581331304173218"/>
    <n v="588.27820982035007"/>
    <x v="4"/>
    <x v="4"/>
    <x v="0"/>
    <n v="0"/>
    <n v="0"/>
    <n v="0"/>
    <x v="3"/>
    <x v="3"/>
    <x v="0"/>
    <n v="0"/>
  </r>
  <r>
    <x v="7"/>
    <n v="743733343.64332902"/>
    <n v="483765394.42059898"/>
    <n v="8.6490945498868204"/>
    <n v="460495145.61339003"/>
    <n v="0"/>
    <x v="3"/>
    <x v="3"/>
    <x v="0"/>
    <n v="0"/>
    <n v="3.29382284216307"/>
    <n v="9974168.1177085098"/>
    <n v="9974168.1177085098"/>
    <n v="0"/>
    <n v="408027021.15618998"/>
    <n v="0"/>
    <n v="0"/>
    <n v="49.643434767000002"/>
    <n v="87364329.183353603"/>
    <n v="175983651.40170601"/>
    <n v="47726645.061890498"/>
    <n v="0"/>
    <n v="0"/>
    <n v="0"/>
    <n v="0"/>
    <n v="0"/>
    <n v="-2.9608307163488945E-2"/>
    <n v="460.49514561339004"/>
    <x v="4"/>
    <x v="4"/>
    <x v="0"/>
    <n v="0"/>
    <n v="0"/>
    <n v="0"/>
    <x v="3"/>
    <x v="3"/>
    <x v="0"/>
    <n v="0"/>
  </r>
  <r>
    <x v="8"/>
    <n v="527068411.764925"/>
    <n v="498525902.46988201"/>
    <n v="8.9129931900024992"/>
    <n v="456611607.14505303"/>
    <n v="0"/>
    <x v="3"/>
    <x v="3"/>
    <x v="0"/>
    <n v="0"/>
    <n v="3.07371207732383"/>
    <n v="7881739.2463466302"/>
    <n v="7881739.2463466302"/>
    <n v="0"/>
    <n v="453013125.875193"/>
    <n v="0"/>
    <n v="0"/>
    <n v="63.606528951999998"/>
    <n v="108309798.086245"/>
    <n v="170280944.22103301"/>
    <n v="43108481.072031297"/>
    <n v="0"/>
    <n v="0"/>
    <n v="0"/>
    <n v="0"/>
    <n v="0"/>
    <n v="3.748750201878372"/>
    <n v="456.61160714505303"/>
    <x v="4"/>
    <x v="4"/>
    <x v="0"/>
    <n v="0"/>
    <n v="0"/>
    <n v="-1"/>
    <x v="4"/>
    <x v="4"/>
    <x v="1"/>
    <n v="-1"/>
  </r>
  <r>
    <x v="9"/>
    <n v="0"/>
    <n v="22765393988.117599"/>
    <n v="1.8769134637734699"/>
    <n v="12344301105.812099"/>
    <n v="339505"/>
    <x v="931"/>
    <x v="886"/>
    <x v="708"/>
    <n v="148402"/>
    <n v="4.0483533821626798"/>
    <n v="420948083.73326802"/>
    <n v="420948083.73326802"/>
    <n v="924663210883.30505"/>
    <n v="0"/>
    <n v="1.6631529521427"/>
    <n v="23.496944576422901"/>
    <n v="228.7916096671"/>
    <n v="112343878474.64301"/>
    <n v="49103146150.375298"/>
    <n v="2023732072.4044299"/>
    <n v="0"/>
    <n v="11.4653359638237"/>
    <n v="2.9235767198543101"/>
    <n v="1.1081293780263032E-3"/>
    <n v="4.55244762394243E-4"/>
    <n v="-0.33963668210197961"/>
    <n v="12344.301105812099"/>
    <x v="958"/>
    <x v="916"/>
    <x v="725"/>
    <n v="27.502974618802032"/>
    <n v="12.021903769839794"/>
    <n v="-0.2429857362329117"/>
    <x v="645"/>
    <x v="613"/>
    <x v="476"/>
    <n v="-0.24337966125890953"/>
  </r>
  <r>
    <x v="10"/>
    <n v="0"/>
    <n v="34373836912.037498"/>
    <n v="2.8422436754176599"/>
    <n v="12572718101.5592"/>
    <n v="448479"/>
    <x v="932"/>
    <x v="887"/>
    <x v="709"/>
    <n v="196138"/>
    <n v="4.2589160829639399"/>
    <n v="661179448.42216897"/>
    <n v="661179448.42216897"/>
    <n v="870982219694.203"/>
    <n v="0"/>
    <n v="0.94541524319213999"/>
    <n v="0"/>
    <n v="248.416653271"/>
    <n v="127951825351.366"/>
    <n v="51506943542.826797"/>
    <n v="295475783.666125"/>
    <n v="0"/>
    <n v="8.5686647156457596"/>
    <n v="3.8199465085033202"/>
    <n v="1.6824067625191598E-3"/>
    <n v="7.591193407533685E-4"/>
    <n v="0.29161452022680701"/>
    <n v="12572.7181015592"/>
    <x v="959"/>
    <x v="917"/>
    <x v="726"/>
    <n v="35.670806931110789"/>
    <n v="15.60028614462262"/>
    <n v="-0.19668880577766315"/>
    <x v="646"/>
    <x v="614"/>
    <x v="477"/>
    <n v="-0.20125266231465608"/>
  </r>
  <r>
    <x v="0"/>
    <n v="0"/>
    <n v="29041747450.3922"/>
    <n v="2.2005355552356001"/>
    <n v="14877802737.5217"/>
    <n v="558288"/>
    <x v="933"/>
    <x v="888"/>
    <x v="710"/>
    <n v="245557"/>
    <n v="4.2222939797702699"/>
    <n v="688521814.56345403"/>
    <n v="688521814.56345403"/>
    <n v="792340232129.50806"/>
    <n v="0"/>
    <n v="0.58799344564484901"/>
    <n v="0"/>
    <n v="211.627601889"/>
    <n v="107660785834.567"/>
    <n v="50872752360.055099"/>
    <n v="3501651891.1358199"/>
    <n v="0"/>
    <n v="6.9120658189639403"/>
    <n v="3.8643663474257499"/>
    <n v="2.0691314943696167E-4"/>
    <n v="8.6897242705065002E-4"/>
    <n v="-0.23023719312107849"/>
    <n v="14877.802737521701"/>
    <x v="960"/>
    <x v="918"/>
    <x v="727"/>
    <n v="37.524895970827878"/>
    <n v="16.504923766780909"/>
    <n v="-0.19535912717000439"/>
    <x v="647"/>
    <x v="615"/>
    <x v="478"/>
    <n v="-0.18797288359788361"/>
  </r>
  <r>
    <x v="1"/>
    <n v="0"/>
    <n v="37465017601.520302"/>
    <n v="2.8587189918383902"/>
    <n v="15105911513.749201"/>
    <n v="693835"/>
    <x v="934"/>
    <x v="889"/>
    <x v="711"/>
    <n v="302400"/>
    <n v="4.5499238642300002"/>
    <n v="1275060155.65885"/>
    <n v="1275060155.65885"/>
    <n v="838434831750.64197"/>
    <n v="8522177683.49368"/>
    <n v="0.857828075573002"/>
    <n v="0"/>
    <n v="159.45582454000001"/>
    <n v="86804338247.216507"/>
    <n v="54437859825.964798"/>
    <n v="3827448439.32517"/>
    <n v="0"/>
    <n v="7.6805866960387998"/>
    <n v="3.0787451702253001"/>
    <n v="8.6362004599301761E-4"/>
    <n v="1.5207623865012138E-3"/>
    <n v="0.18816151106429113"/>
    <n v="15105.911513749201"/>
    <x v="961"/>
    <x v="919"/>
    <x v="728"/>
    <n v="45.931356036905193"/>
    <n v="20.018652944230443"/>
    <n v="-0.1380974504474512"/>
    <x v="648"/>
    <x v="616"/>
    <x v="479"/>
    <n v="-0.14746296933234848"/>
  </r>
  <r>
    <x v="2"/>
    <n v="0"/>
    <n v="31159268078.449501"/>
    <n v="2.4060020167440901"/>
    <n v="14610475888.9946"/>
    <n v="805004"/>
    <x v="935"/>
    <x v="890"/>
    <x v="712"/>
    <n v="354706"/>
    <n v="4.8242168550024704"/>
    <n v="1070135201.81585"/>
    <n v="1070135201.81585"/>
    <n v="942727668831.41199"/>
    <n v="9287412414.8820705"/>
    <n v="1.30700707640273"/>
    <n v="0"/>
    <n v="155.91968565499999"/>
    <n v="88932694167.571304"/>
    <n v="57037502220.467796"/>
    <n v="3363281654.1405401"/>
    <n v="0"/>
    <n v="9.1860868576895793"/>
    <n v="3.5194326628874801"/>
    <n v="1.7977435583082918E-3"/>
    <n v="1.1351477602671513E-3"/>
    <n v="-0.3569581367228104"/>
    <n v="14610.475888994601"/>
    <x v="962"/>
    <x v="920"/>
    <x v="729"/>
    <n v="55.097726187438731"/>
    <n v="24.277511745334984"/>
    <n v="2.9690761737137243E-2"/>
    <x v="649"/>
    <x v="617"/>
    <x v="0"/>
    <n v="-9.2584491566832183E-2"/>
  </r>
  <r>
    <x v="3"/>
    <n v="0"/>
    <n v="47642109875.118896"/>
    <n v="3.7415946832484202"/>
    <n v="14051415292.6698"/>
    <n v="781792"/>
    <x v="936"/>
    <x v="891"/>
    <x v="0"/>
    <n v="390897"/>
    <n v="6.2376930987868198"/>
    <n v="1062598346.40099"/>
    <n v="1062598346.40099"/>
    <n v="1034503384700.73"/>
    <n v="10661267700.2889"/>
    <n v="1.51223301054272"/>
    <n v="0"/>
    <n v="163.633471206"/>
    <n v="118651387004.06799"/>
    <n v="72510462639.273697"/>
    <n v="2000936685.94889"/>
    <n v="0"/>
    <n v="11.4257327700118"/>
    <n v="5.1147488472204596"/>
    <n v="7.4801129728487383E-4"/>
    <n v="1.0271579214875045E-3"/>
    <n v="-0.19279198778378137"/>
    <n v="14051.415292669801"/>
    <x v="963"/>
    <x v="921"/>
    <x v="0"/>
    <n v="55.637954164505928"/>
    <n v="27.819048249461332"/>
    <n v="0"/>
    <x v="3"/>
    <x v="3"/>
    <x v="0"/>
    <n v="-6.1992028430810281E-2"/>
  </r>
  <r>
    <x v="4"/>
    <n v="0"/>
    <n v="58215260738.371002"/>
    <n v="4.6352298622206902"/>
    <n v="17737605558.937302"/>
    <n v="0"/>
    <x v="3"/>
    <x v="3"/>
    <x v="0"/>
    <n v="416731"/>
    <n v="6.2608036286990396"/>
    <n v="1050466253.46498"/>
    <n v="1050466253.46498"/>
    <n v="1445790578827.3701"/>
    <n v="11543542763.2603"/>
    <n v="0"/>
    <n v="0"/>
    <n v="240.69006330400001"/>
    <n v="172781101317.47"/>
    <n v="71785722661.724899"/>
    <n v="3970847572.4735098"/>
    <n v="0"/>
    <n v="0"/>
    <n v="0"/>
    <n v="3.8297667047894344E-3"/>
    <n v="7.2656874989251638E-4"/>
    <n v="0.24672576572606264"/>
    <n v="17737.605558937303"/>
    <x v="4"/>
    <x v="4"/>
    <x v="0"/>
    <n v="0"/>
    <n v="23.494208314381257"/>
    <n v="0"/>
    <x v="3"/>
    <x v="3"/>
    <x v="0"/>
    <n v="-9.5629962868681875E-2"/>
  </r>
  <r>
    <x v="5"/>
    <n v="0"/>
    <n v="46031221733.556"/>
    <n v="3.7179225693801601"/>
    <n v="25428994037.654701"/>
    <n v="0"/>
    <x v="3"/>
    <x v="3"/>
    <x v="0"/>
    <n v="460797"/>
    <n v="6.2598927384166796"/>
    <n v="754027317.42851901"/>
    <n v="754027317.42851901"/>
    <n v="1251188054396.8"/>
    <n v="13417109087.5979"/>
    <n v="0"/>
    <n v="0"/>
    <n v="301.258043649"/>
    <n v="213157259151.33899"/>
    <n v="70755707157.166306"/>
    <n v="5731800769.3395901"/>
    <n v="0"/>
    <n v="0"/>
    <n v="0"/>
    <n v="5.3390765181175303E-4"/>
    <n v="6.0264907004090355E-4"/>
    <n v="1.892461516449373E-2"/>
    <n v="25428.994037654702"/>
    <x v="4"/>
    <x v="4"/>
    <x v="0"/>
    <n v="0"/>
    <n v="18.120929177051273"/>
    <n v="0"/>
    <x v="3"/>
    <x v="3"/>
    <x v="0"/>
    <n v="-4.4528813615553046E-2"/>
  </r>
  <r>
    <x v="6"/>
    <n v="0"/>
    <n v="24263826747.007099"/>
    <n v="3.64886912539643"/>
    <n v="24519455008.442902"/>
    <n v="0"/>
    <x v="3"/>
    <x v="3"/>
    <x v="0"/>
    <n v="482272"/>
    <n v="7.57244079098139"/>
    <n v="1827826895.2628601"/>
    <n v="1827826895.2628601"/>
    <n v="1523772583645.3799"/>
    <n v="15950376208.661699"/>
    <n v="0"/>
    <n v="0"/>
    <n v="369.458924255"/>
    <n v="312525143479.32098"/>
    <n v="84589956545.055695"/>
    <n v="-2837595456.96878"/>
    <n v="0"/>
    <n v="0"/>
    <n v="0"/>
    <n v="1.4558700862690446E-3"/>
    <n v="1.1995404792558213E-3"/>
    <n v="0.65038956680231008"/>
    <n v="24519.455008442903"/>
    <x v="4"/>
    <x v="4"/>
    <x v="0"/>
    <n v="0"/>
    <n v="19.668952667746364"/>
    <n v="0"/>
    <x v="3"/>
    <x v="3"/>
    <x v="0"/>
    <n v="-0.31913740161648962"/>
  </r>
  <r>
    <x v="7"/>
    <n v="0"/>
    <n v="14343643555.569"/>
    <n v="2.2109138344022901"/>
    <n v="28074141381.8027"/>
    <n v="0"/>
    <x v="3"/>
    <x v="3"/>
    <x v="0"/>
    <n v="708325"/>
    <n v="8.2053273111805005"/>
    <n v="4166658899.1937399"/>
    <n v="4166658899.1937399"/>
    <n v="0"/>
    <n v="15987393391.434"/>
    <n v="0"/>
    <n v="0"/>
    <n v="421.19627953899999"/>
    <n v="380955271007.13"/>
    <n v="90446019946.870499"/>
    <n v="2606913387.0649099"/>
    <n v="0"/>
    <n v="0"/>
    <n v="0"/>
    <n v="1.9515639211781215E-3"/>
    <n v="0"/>
    <n v="-0.46844134873032484"/>
    <n v="28074.141381802699"/>
    <x v="4"/>
    <x v="4"/>
    <x v="0"/>
    <n v="0"/>
    <n v="25.230513388349866"/>
    <n v="0"/>
    <x v="3"/>
    <x v="3"/>
    <x v="0"/>
    <n v="-8.779781068898905E-2"/>
  </r>
  <r>
    <x v="8"/>
    <n v="33992474847.452999"/>
    <n v="26633186388.158699"/>
    <n v="4.1593036424509799"/>
    <n v="31796090426.389702"/>
    <n v="0"/>
    <x v="3"/>
    <x v="3"/>
    <x v="0"/>
    <n v="776500"/>
    <n v="8.0040853973525508"/>
    <n v="2463963607.7183499"/>
    <n v="2463963607.7183499"/>
    <n v="0"/>
    <n v="26476239334.238098"/>
    <n v="0"/>
    <n v="0"/>
    <n v="188.848959165"/>
    <n v="165452882368.54001"/>
    <n v="87611222799.382294"/>
    <n v="2753556852.1517301"/>
    <n v="0"/>
    <n v="0"/>
    <n v="0"/>
    <n v="3.7443789543181137E-2"/>
    <n v="0"/>
    <n v="-0.97269006144155623"/>
    <n v="31796.090426389703"/>
    <x v="4"/>
    <x v="4"/>
    <x v="0"/>
    <n v="0"/>
    <n v="24.421241403802611"/>
    <n v="-1"/>
    <x v="4"/>
    <x v="4"/>
    <x v="0"/>
    <n v="93.075599709231881"/>
  </r>
  <r>
    <x v="9"/>
    <n v="8474972080"/>
    <n v="7691623043.8000002"/>
    <n v="152.30000000000001"/>
    <n v="1009972480"/>
    <n v="16508"/>
    <x v="937"/>
    <x v="892"/>
    <x v="0"/>
    <n v="8254"/>
    <n v="0"/>
    <n v="0"/>
    <n v="0"/>
    <n v="2788700000"/>
    <n v="0"/>
    <n v="7.7489622331817998E-2"/>
    <n v="18.062923477656199"/>
    <n v="0"/>
    <n v="0"/>
    <n v="0"/>
    <n v="136128380"/>
    <n v="15700000"/>
    <n v="1.13534204750312"/>
    <n v="1.0810813136953099"/>
    <n v="0"/>
    <n v="0"/>
    <n v="0.39086757990867582"/>
    <n v="1009.97248"/>
    <x v="964"/>
    <x v="922"/>
    <x v="0"/>
    <n v="16.344999816232615"/>
    <n v="8.1724999081163077"/>
    <n v="-0.27168446130768553"/>
    <x v="650"/>
    <x v="618"/>
    <x v="0"/>
    <n v="-0.27168446130768553"/>
  </r>
  <r>
    <x v="10"/>
    <n v="5729854700"/>
    <n v="5491401676.4999905"/>
    <n v="109.5"/>
    <n v="1029909330"/>
    <n v="22666"/>
    <x v="938"/>
    <x v="893"/>
    <x v="0"/>
    <n v="11333"/>
    <n v="28.134561237"/>
    <n v="64800000"/>
    <n v="64800000"/>
    <n v="2624600000"/>
    <n v="575400000"/>
    <n v="0.45214558919547299"/>
    <n v="0"/>
    <n v="49.048128342200002"/>
    <n v="687900000"/>
    <n v="1402500000"/>
    <n v="120832170"/>
    <n v="8500000"/>
    <n v="4.3684370942806297"/>
    <n v="4.0845829296132896"/>
    <n v="0"/>
    <n v="2.4689476491655871E-2"/>
    <n v="0.10661950480040416"/>
    <n v="1029.90933"/>
    <x v="965"/>
    <x v="923"/>
    <x v="0"/>
    <n v="22.007762566827122"/>
    <n v="11.003881283413561"/>
    <n v="0.23104497067130134"/>
    <x v="651"/>
    <x v="619"/>
    <x v="0"/>
    <n v="0.23104497067130134"/>
  </r>
  <r>
    <x v="0"/>
    <n v="6187796800"/>
    <n v="5041481423.6499901"/>
    <n v="98.95"/>
    <n v="1205707110"/>
    <n v="18412"/>
    <x v="939"/>
    <x v="894"/>
    <x v="0"/>
    <n v="9206"/>
    <n v="28.612041912999999"/>
    <n v="44600000"/>
    <n v="44600000"/>
    <n v="2541600000"/>
    <n v="513400000"/>
    <n v="0.70722860668639598"/>
    <n v="0"/>
    <n v="36.4465651533"/>
    <n v="519400000"/>
    <n v="1425100000"/>
    <n v="166473130"/>
    <n v="150800000"/>
    <n v="7.2693253124053596"/>
    <n v="6.7849526401081501"/>
    <n v="0"/>
    <n v="1.7548001259049418E-2"/>
    <n v="-0.14329004329004325"/>
    <n v="1205.7071100000001"/>
    <x v="966"/>
    <x v="924"/>
    <x v="0"/>
    <n v="15.270706996162607"/>
    <n v="7.6353534980813036"/>
    <n v="-0.14171172851016223"/>
    <x v="652"/>
    <x v="620"/>
    <x v="0"/>
    <n v="-0.14171172851016223"/>
  </r>
  <r>
    <x v="1"/>
    <n v="5688524180"/>
    <n v="5812819089"/>
    <n v="115.5"/>
    <n v="1135511190"/>
    <n v="21452"/>
    <x v="940"/>
    <x v="895"/>
    <x v="0"/>
    <n v="10726"/>
    <n v="28.142030058"/>
    <n v="33600000"/>
    <n v="33600000"/>
    <n v="2442000000"/>
    <n v="443500000"/>
    <n v="0.74827845467743404"/>
    <n v="0"/>
    <n v="33.172256963999999"/>
    <n v="466800000"/>
    <n v="1407200000"/>
    <n v="154671840"/>
    <n v="97700000"/>
    <n v="6.5079113577202001"/>
    <n v="6.1194741281891698"/>
    <n v="0"/>
    <n v="1.3759213759213759E-2"/>
    <n v="0.42557393236237973"/>
    <n v="1135.5111899999999"/>
    <x v="967"/>
    <x v="925"/>
    <x v="0"/>
    <n v="18.891931835563859"/>
    <n v="9.4459659177819297"/>
    <n v="0.30693310588521994"/>
    <x v="653"/>
    <x v="621"/>
    <x v="0"/>
    <n v="0.30693310588521994"/>
  </r>
  <r>
    <x v="2"/>
    <n v="4646277830"/>
    <n v="4026060747.6799998"/>
    <n v="81.02"/>
    <n v="1096121460"/>
    <n v="16414"/>
    <x v="941"/>
    <x v="896"/>
    <x v="0"/>
    <n v="8207"/>
    <n v="26.270769035000001"/>
    <n v="36900000"/>
    <n v="36900000"/>
    <n v="2281500000"/>
    <n v="428800000"/>
    <n v="0.68492932935426099"/>
    <n v="0"/>
    <n v="35.715930901999997"/>
    <n v="465200000"/>
    <n v="1302500000"/>
    <n v="128560810"/>
    <n v="73400000"/>
    <n v="5.9082735774337198"/>
    <n v="5.2543791577525196"/>
    <n v="0"/>
    <n v="1.6173570019723867E-2"/>
    <n v="0.22738978942584431"/>
    <n v="1096.1214600000001"/>
    <x v="968"/>
    <x v="926"/>
    <x v="0"/>
    <n v="14.974617867622078"/>
    <n v="7.4873089338110388"/>
    <n v="0.12409259005615669"/>
    <x v="654"/>
    <x v="622"/>
    <x v="0"/>
    <n v="0.12409259005615669"/>
  </r>
  <r>
    <x v="3"/>
    <n v="3754347640"/>
    <n v="3216998274.1399899"/>
    <n v="66.010000000000005"/>
    <n v="1036823470"/>
    <n v="14602"/>
    <x v="942"/>
    <x v="897"/>
    <x v="0"/>
    <n v="7301"/>
    <n v="22.871518181999999"/>
    <n v="30800000"/>
    <n v="30800000"/>
    <n v="2338600000"/>
    <n v="401300000"/>
    <n v="0.64022579031418403"/>
    <n v="0"/>
    <n v="44.905117367000003"/>
    <n v="499300000"/>
    <n v="1111900000"/>
    <n v="105389580"/>
    <n v="7700000"/>
    <n v="5.4555733015707197"/>
    <n v="5.1337430276143596"/>
    <n v="0"/>
    <n v="1.317027281279398E-2"/>
    <n v="0.19237716763005785"/>
    <n v="1036.82347"/>
    <x v="969"/>
    <x v="927"/>
    <x v="0"/>
    <n v="14.083400330434264"/>
    <n v="7.041700165217132"/>
    <n v="11.741710296684118"/>
    <x v="3"/>
    <x v="623"/>
    <x v="0"/>
    <n v="1.5816831683168318"/>
  </r>
  <r>
    <x v="4"/>
    <n v="3674308180"/>
    <n v="2696599606.0799899"/>
    <n v="55.36"/>
    <n v="969355560"/>
    <n v="1146"/>
    <x v="3"/>
    <x v="898"/>
    <x v="0"/>
    <n v="2828"/>
    <n v="22.113829304999999"/>
    <n v="36800000"/>
    <n v="36800000"/>
    <n v="2278000000"/>
    <n v="381600000"/>
    <n v="0"/>
    <n v="0"/>
    <n v="49.474076142999998"/>
    <n v="531500000"/>
    <n v="1074300000"/>
    <n v="87063830"/>
    <n v="67600000"/>
    <n v="0"/>
    <n v="0"/>
    <n v="0"/>
    <n v="1.6154521510096578E-2"/>
    <n v="-9.2310214789309786E-2"/>
    <n v="969.35555999999997"/>
    <x v="4"/>
    <x v="928"/>
    <x v="0"/>
    <n v="1.182228737616154"/>
    <n v="2.917402155304087"/>
    <n v="0"/>
    <x v="3"/>
    <x v="3"/>
    <x v="0"/>
    <n v="0.22743055555555555"/>
  </r>
  <r>
    <x v="5"/>
    <n v="3383635780"/>
    <n v="3034857032.8799901"/>
    <n v="60.99"/>
    <n v="1032157470"/>
    <n v="0"/>
    <x v="3"/>
    <x v="3"/>
    <x v="0"/>
    <n v="2304"/>
    <n v="20.933356832000001"/>
    <n v="42200000"/>
    <n v="42200000"/>
    <n v="0"/>
    <n v="346200000"/>
    <n v="0"/>
    <n v="0"/>
    <n v="58.419074000999998"/>
    <n v="590500000"/>
    <n v="1010800000"/>
    <n v="88238000"/>
    <n v="0"/>
    <n v="0"/>
    <n v="0"/>
    <n v="0"/>
    <n v="0"/>
    <n v="-0.26278254563036385"/>
    <n v="1032.1574700000001"/>
    <x v="4"/>
    <x v="4"/>
    <x v="0"/>
    <n v="0"/>
    <n v="2.232217531691167"/>
    <n v="0"/>
    <x v="3"/>
    <x v="3"/>
    <x v="0"/>
    <n v="-2.6204564666103127E-2"/>
  </r>
  <r>
    <x v="6"/>
    <n v="4564234460"/>
    <n v="4211777019.7599902"/>
    <n v="82.73"/>
    <n v="1193642140"/>
    <n v="0"/>
    <x v="3"/>
    <x v="3"/>
    <x v="0"/>
    <n v="2366"/>
    <n v="22.110519439000001"/>
    <n v="26100000"/>
    <n v="26100000"/>
    <n v="0"/>
    <n v="317000000"/>
    <n v="0"/>
    <n v="0"/>
    <n v="40.673006583999999"/>
    <n v="444800000"/>
    <n v="1093600000"/>
    <n v="156974400"/>
    <n v="0"/>
    <n v="0"/>
    <n v="0"/>
    <n v="0"/>
    <n v="0"/>
    <n v="0.33242067965856004"/>
    <n v="1193.6421399999999"/>
    <x v="4"/>
    <x v="4"/>
    <x v="0"/>
    <n v="0"/>
    <n v="1.9821686255145115"/>
    <n v="0"/>
    <x v="3"/>
    <x v="3"/>
    <x v="0"/>
    <n v="-0.67288815152772019"/>
  </r>
  <r>
    <x v="7"/>
    <n v="3719569830"/>
    <n v="3078217427.1799998"/>
    <n v="62.09"/>
    <n v="1016063650"/>
    <n v="0"/>
    <x v="3"/>
    <x v="3"/>
    <x v="0"/>
    <n v="7233"/>
    <n v="20.223684574"/>
    <n v="17200000"/>
    <n v="17200000"/>
    <n v="0"/>
    <n v="277400000"/>
    <n v="0"/>
    <n v="0"/>
    <n v="38.100123101999998"/>
    <n v="371400000"/>
    <n v="974800000"/>
    <n v="129030270"/>
    <n v="0"/>
    <n v="0"/>
    <n v="0"/>
    <n v="0"/>
    <n v="0"/>
    <n v="0.17261567516525034"/>
    <n v="1016.0636500000001"/>
    <x v="4"/>
    <x v="4"/>
    <x v="0"/>
    <n v="0"/>
    <n v="7.1186485216747979"/>
    <n v="0"/>
    <x v="3"/>
    <x v="3"/>
    <x v="0"/>
    <n v="0"/>
  </r>
  <r>
    <x v="8"/>
    <n v="3012375920"/>
    <n v="2608143112.1999898"/>
    <n v="52.95"/>
    <n v="908264170"/>
    <n v="0"/>
    <x v="3"/>
    <x v="3"/>
    <x v="0"/>
    <n v="0"/>
    <n v="21.513106722"/>
    <n v="27400000"/>
    <n v="27400000"/>
    <n v="0"/>
    <n v="261700000"/>
    <n v="0"/>
    <n v="0"/>
    <n v="37.830463825000002"/>
    <n v="402100000"/>
    <n v="1062900000"/>
    <n v="108716260"/>
    <n v="0"/>
    <n v="0"/>
    <n v="0"/>
    <n v="0"/>
    <n v="0"/>
    <n v="2.1564828614008946"/>
    <n v="908.26417000000004"/>
    <x v="4"/>
    <x v="4"/>
    <x v="0"/>
    <n v="0"/>
    <n v="0"/>
    <n v="-1"/>
    <x v="4"/>
    <x v="4"/>
    <x v="1"/>
    <n v="-1"/>
  </r>
  <r>
    <x v="9"/>
    <n v="14160039180"/>
    <n v="9076617000"/>
    <n v="16.774999999999999"/>
    <n v="1979750630"/>
    <n v="2185168"/>
    <x v="943"/>
    <x v="899"/>
    <x v="713"/>
    <n v="805066"/>
    <n v="6.3740856204999998"/>
    <n v="545329000"/>
    <n v="545329000"/>
    <n v="12844089000"/>
    <n v="17504220000"/>
    <n v="0.391490126668882"/>
    <n v="16.835130701620301"/>
    <n v="193.34652267640001"/>
    <n v="6642617000"/>
    <n v="3435602000"/>
    <n v="680013350"/>
    <n v="835093000"/>
    <n v="2.0825846829545198"/>
    <n v="1.23431950737745"/>
    <n v="2.7973296232182327E-5"/>
    <n v="4.2457584963791518E-2"/>
    <n v="-6.4156206415620809E-2"/>
    <n v="1979.75063"/>
    <x v="970"/>
    <x v="929"/>
    <x v="730"/>
    <n v="1103.7592143612551"/>
    <n v="406.65020523317122"/>
    <n v="-0.12779234671679979"/>
    <x v="655"/>
    <x v="624"/>
    <x v="480"/>
    <n v="-0.29995843572232278"/>
  </r>
  <r>
    <x v="10"/>
    <n v="14568468700"/>
    <n v="9698858999.9999599"/>
    <n v="17.925000000000001"/>
    <n v="2020277680"/>
    <n v="2505330"/>
    <x v="944"/>
    <x v="900"/>
    <x v="714"/>
    <n v="1150026"/>
    <n v="6.5160604339999999"/>
    <n v="519263000"/>
    <n v="519263000"/>
    <n v="12661960000"/>
    <n v="0"/>
    <n v="0.37217965754360299"/>
    <n v="0"/>
    <n v="184.064755862"/>
    <n v="6465304000"/>
    <n v="3512516000"/>
    <n v="678173470"/>
    <n v="525894000"/>
    <n v="3.7443339721733899"/>
    <n v="2.5721853884227501"/>
    <n v="8.0095920391780719E-5"/>
    <n v="4.1009685704266954E-2"/>
    <n v="-8.0533470120543793E-2"/>
    <n v="2020.2776799999999"/>
    <x v="971"/>
    <x v="930"/>
    <x v="731"/>
    <n v="1240.0919065739517"/>
    <n v="569.24155099312884"/>
    <n v="-0.44021864570418257"/>
    <x v="656"/>
    <x v="625"/>
    <x v="481"/>
    <n v="-3.58650107393826E-2"/>
  </r>
  <r>
    <x v="0"/>
    <n v="15316511890"/>
    <n v="10548354600"/>
    <n v="19.495000000000001"/>
    <n v="2030953000"/>
    <n v="4475551"/>
    <x v="945"/>
    <x v="901"/>
    <x v="715"/>
    <n v="1192806"/>
    <n v="6.2245718720000003"/>
    <n v="456219000"/>
    <n v="456219000"/>
    <n v="11262080000"/>
    <n v="15571674000"/>
    <n v="0.49142400464208102"/>
    <n v="0"/>
    <n v="164.946553137"/>
    <n v="5543085000"/>
    <n v="3360534000"/>
    <n v="716350350"/>
    <n v="643806000"/>
    <n v="5.6410368662455603"/>
    <n v="4.0366445357055296"/>
    <n v="3.0982380837248883E-6"/>
    <n v="4.0509302011706542E-2"/>
    <n v="4.1956173169428013E-2"/>
    <n v="2030.953"/>
    <x v="972"/>
    <x v="931"/>
    <x v="732"/>
    <n v="2203.6703951297741"/>
    <n v="587.31344349179915"/>
    <n v="0.71653869077843124"/>
    <x v="657"/>
    <x v="626"/>
    <x v="482"/>
    <n v="0.1069313711570103"/>
  </r>
  <r>
    <x v="1"/>
    <n v="15139368000"/>
    <n v="10123606799.999901"/>
    <n v="18.71"/>
    <n v="1989281620"/>
    <n v="2607311.46"/>
    <x v="946"/>
    <x v="902"/>
    <x v="716"/>
    <n v="1077579"/>
    <n v="5.7341671620000003"/>
    <n v="472654000"/>
    <n v="472654000"/>
    <n v="10917883000"/>
    <n v="15128291000"/>
    <n v="0.532323572691902"/>
    <n v="0"/>
    <n v="176.357071045"/>
    <n v="5455412000"/>
    <n v="3093390000"/>
    <n v="705340910"/>
    <n v="681066000"/>
    <n v="5.3828897506445497"/>
    <n v="5.3828897506445497"/>
    <n v="1.5538209928518131E-5"/>
    <n v="4.3291726060812337E-2"/>
    <n v="4.379358437935843E-2"/>
    <n v="1989.28162"/>
    <x v="973"/>
    <x v="932"/>
    <x v="733"/>
    <n v="1310.6799126812423"/>
    <n v="541.69253320703785"/>
    <n v="-0.1240308535719909"/>
    <x v="658"/>
    <x v="627"/>
    <x v="483"/>
    <n v="-8.3713922020630438E-2"/>
  </r>
  <r>
    <x v="2"/>
    <n v="14227915330"/>
    <n v="9698858999.9999409"/>
    <n v="17.925000000000001"/>
    <n v="2007296000"/>
    <n v="2976487.7800000003"/>
    <x v="947"/>
    <x v="903"/>
    <x v="717"/>
    <n v="1176029"/>
    <n v="5.384864383"/>
    <n v="364355000"/>
    <n v="364355000"/>
    <n v="10550350000"/>
    <n v="14654807000"/>
    <n v="0.63204069966898802"/>
    <n v="0"/>
    <n v="184.11038857700001"/>
    <n v="5344824000"/>
    <n v="2903054000"/>
    <n v="669806860"/>
    <n v="642775000"/>
    <n v="5.1403563735713798"/>
    <n v="5.1403563735713798"/>
    <n v="5.04776887357251E-5"/>
    <n v="3.4534873250650452E-2"/>
    <n v="-7.0159512384904588E-2"/>
    <n v="2007.296"/>
    <x v="974"/>
    <x v="933"/>
    <x v="734"/>
    <n v="1482.8345097085833"/>
    <n v="585.87721990179818"/>
    <n v="0.57421075206488759"/>
    <x v="659"/>
    <x v="628"/>
    <x v="484"/>
    <n v="0.37563501653411691"/>
  </r>
  <r>
    <x v="3"/>
    <n v="14633546640"/>
    <n v="10430669699.999901"/>
    <n v="19.2775"/>
    <n v="1969436460"/>
    <n v="1890781"/>
    <x v="948"/>
    <x v="904"/>
    <x v="718"/>
    <n v="854899"/>
    <n v="5.0901241119999998"/>
    <n v="458890000"/>
    <n v="458890000"/>
    <n v="10597944000"/>
    <n v="14264422000"/>
    <n v="0.70570477964659795"/>
    <n v="0"/>
    <n v="197.402616798"/>
    <n v="5419221000"/>
    <n v="2745263000"/>
    <n v="643651640"/>
    <n v="867250000"/>
    <n v="5.9080942429992396"/>
    <n v="5.9080942429992396"/>
    <n v="1.9505677257369947E-5"/>
    <n v="4.3299907982152011E-2"/>
    <n v="5.3271411009425007E-2"/>
    <n v="1969.4364599999999"/>
    <x v="975"/>
    <x v="934"/>
    <x v="735"/>
    <n v="960.06194584211164"/>
    <n v="434.08305744476775"/>
    <n v="2.6135011809245944E-2"/>
    <x v="660"/>
    <x v="629"/>
    <x v="485"/>
    <n v="2.7290708349555628E-2"/>
  </r>
  <r>
    <x v="4"/>
    <n v="15439260390"/>
    <n v="9903116699.9999294"/>
    <n v="18.302499999999998"/>
    <n v="1957501680"/>
    <n v="1842624"/>
    <x v="949"/>
    <x v="905"/>
    <x v="719"/>
    <n v="832188"/>
    <n v="4.6799424890000001"/>
    <n v="1104920000"/>
    <n v="1104920000"/>
    <n v="10557971000"/>
    <n v="13820118000"/>
    <n v="0"/>
    <n v="0"/>
    <n v="229.28467905900001"/>
    <n v="5799678000"/>
    <n v="2529466000"/>
    <n v="610466630"/>
    <n v="-592935000"/>
    <n v="0"/>
    <n v="0"/>
    <n v="7.2711974488067946E-5"/>
    <n v="0.10465268374008604"/>
    <n v="0.50948453608247402"/>
    <n v="1957.5016800000001"/>
    <x v="976"/>
    <x v="935"/>
    <x v="736"/>
    <n v="941.3141346576009"/>
    <n v="425.12760448818619"/>
    <n v="0"/>
    <x v="3"/>
    <x v="3"/>
    <x v="0"/>
    <n v="-0.13075250217785048"/>
  </r>
  <r>
    <x v="5"/>
    <n v="14434747170"/>
    <n v="6560595000"/>
    <n v="12.125"/>
    <n v="1848205650"/>
    <n v="0"/>
    <x v="3"/>
    <x v="3"/>
    <x v="0"/>
    <n v="957366"/>
    <n v="4.0792732469999997"/>
    <n v="578608000"/>
    <n v="578608000"/>
    <n v="9419870000"/>
    <n v="12878608000"/>
    <n v="0"/>
    <n v="0"/>
    <n v="217.42328763800001"/>
    <n v="4797634000"/>
    <n v="2206587000"/>
    <n v="580645520"/>
    <n v="613242000"/>
    <n v="0"/>
    <n v="0"/>
    <n v="3.590420678955029E-6"/>
    <n v="6.1424202244829279E-2"/>
    <n v="0.30026809651474551"/>
    <n v="1848.2056500000001"/>
    <x v="4"/>
    <x v="4"/>
    <x v="0"/>
    <n v="0"/>
    <n v="517.99755075957046"/>
    <n v="0"/>
    <x v="3"/>
    <x v="3"/>
    <x v="0"/>
    <n v="-0.13937976328956667"/>
  </r>
  <r>
    <x v="6"/>
    <n v="11466626930"/>
    <n v="5045571000"/>
    <n v="9.3249999999999993"/>
    <n v="1775459220"/>
    <n v="0"/>
    <x v="3"/>
    <x v="3"/>
    <x v="0"/>
    <n v="1112414"/>
    <n v="3.6838843579999998"/>
    <n v="738214000"/>
    <n v="738214000"/>
    <n v="0"/>
    <n v="12304087000"/>
    <n v="0"/>
    <n v="0"/>
    <n v="249.710919537"/>
    <n v="4962163000"/>
    <n v="1987163000"/>
    <n v="512765270"/>
    <n v="0"/>
    <n v="0"/>
    <n v="0"/>
    <n v="7.034175252492392E-6"/>
    <n v="0"/>
    <n v="0.12808105247240276"/>
    <n v="1775.45922"/>
    <x v="4"/>
    <x v="4"/>
    <x v="0"/>
    <n v="0"/>
    <n v="626.55001448019743"/>
    <n v="0"/>
    <x v="3"/>
    <x v="3"/>
    <x v="0"/>
    <n v="9.093565875051976E-2"/>
  </r>
  <r>
    <x v="7"/>
    <n v="10092363000"/>
    <n v="4472702550"/>
    <n v="8.2662499999999994"/>
    <n v="1734671740"/>
    <n v="0"/>
    <x v="3"/>
    <x v="3"/>
    <x v="0"/>
    <n v="1019688"/>
    <n v="3.3694163860000002"/>
    <n v="932476000"/>
    <n v="932476000"/>
    <n v="0"/>
    <n v="11827414000"/>
    <n v="0"/>
    <n v="0"/>
    <n v="262.05788153999998"/>
    <n v="4748156000"/>
    <n v="1811873000"/>
    <n v="472880040"/>
    <n v="0"/>
    <n v="0"/>
    <n v="0"/>
    <n v="1.0441546658544646E-5"/>
    <n v="0"/>
    <n v="-6.0653409090909216E-2"/>
    <n v="1734.67174"/>
    <x v="4"/>
    <x v="4"/>
    <x v="0"/>
    <n v="0"/>
    <n v="587.82764282537971"/>
    <n v="0"/>
    <x v="3"/>
    <x v="3"/>
    <x v="0"/>
    <n v="0.10728414111985023"/>
  </r>
  <r>
    <x v="8"/>
    <n v="9752682640"/>
    <n v="4761504000"/>
    <n v="8.8000000000000007"/>
    <n v="1640804040"/>
    <n v="0"/>
    <x v="3"/>
    <x v="3"/>
    <x v="0"/>
    <n v="920891"/>
    <n v="3.014114003"/>
    <n v="2306745000"/>
    <n v="2306745000"/>
    <n v="0"/>
    <n v="10981416000"/>
    <n v="0"/>
    <n v="0"/>
    <n v="293.69798050200001"/>
    <n v="4766216000"/>
    <n v="1622829000"/>
    <n v="455528410"/>
    <n v="0"/>
    <n v="0"/>
    <n v="0"/>
    <n v="1.7206508666354545E-4"/>
    <n v="0"/>
    <n v="6.6666666666666652E-2"/>
    <n v="1640.80404"/>
    <x v="4"/>
    <x v="4"/>
    <x v="0"/>
    <n v="0"/>
    <n v="561.24374242764543"/>
    <n v="-1"/>
    <x v="4"/>
    <x v="4"/>
    <x v="1"/>
    <n v="-0.96355793430945791"/>
  </r>
  <r>
    <x v="9"/>
    <n v="20706604920"/>
    <n v="12935097144.75"/>
    <n v="8.25"/>
    <n v="43007341770"/>
    <n v="190120017.19999999"/>
    <x v="950"/>
    <x v="906"/>
    <x v="720"/>
    <n v="25270000"/>
    <n v="13.112379964200001"/>
    <n v="1886000000"/>
    <n v="1886000000"/>
    <n v="49302000000"/>
    <n v="55329000000"/>
    <n v="1.25156460329487"/>
    <n v="27.277350670131899"/>
    <n v="76.664203005700003"/>
    <n v="15559000000"/>
    <n v="20295000000"/>
    <n v="1568320770"/>
    <n v="852000000"/>
    <n v="5.3489045344655297"/>
    <n v="2.0299280005610001"/>
    <n v="1.2438714059246488E-2"/>
    <n v="3.8254026205833437E-2"/>
    <n v="-0.36862896411663881"/>
    <n v="43007.341769999999"/>
    <x v="977"/>
    <x v="936"/>
    <x v="737"/>
    <n v="4420.6409737376334"/>
    <n v="587.57409688657447"/>
    <n v="-2.4525398478439871E-2"/>
    <x v="661"/>
    <x v="630"/>
    <x v="486"/>
    <n v="0.12511130899376668"/>
  </r>
  <r>
    <x v="10"/>
    <n v="18443798750"/>
    <n v="21814991220.540001"/>
    <n v="13.066801502000001"/>
    <n v="31434877310"/>
    <n v="194900017.80000001"/>
    <x v="951"/>
    <x v="424"/>
    <x v="721"/>
    <n v="22460000"/>
    <n v="15.764997017800001"/>
    <n v="3227000000"/>
    <n v="3227000000"/>
    <n v="57895000000"/>
    <n v="58640000000"/>
    <n v="1.0081258326260101"/>
    <n v="0"/>
    <n v="69.006739409000005"/>
    <n v="17202000000"/>
    <n v="24928000000"/>
    <n v="315237100"/>
    <n v="1155000000"/>
    <n v="7.4557423585598999"/>
    <n v="4.2801361746073896"/>
    <n v="1.0280682849407375E-2"/>
    <n v="5.5738837550738406E-2"/>
    <n v="4.035289705067302E-2"/>
    <n v="31434.87731"/>
    <x v="978"/>
    <x v="937"/>
    <x v="738"/>
    <n v="6200.1202001828333"/>
    <n v="714.49300655788056"/>
    <n v="5.6759540710424015E-3"/>
    <x v="3"/>
    <x v="631"/>
    <x v="487"/>
    <n v="-4.0990606319385142E-2"/>
  </r>
  <r>
    <x v="0"/>
    <n v="29845578330"/>
    <n v="21948996354.560001"/>
    <n v="12.559970313000001"/>
    <n v="49176231650"/>
    <n v="193800017.80000001"/>
    <x v="951"/>
    <x v="817"/>
    <x v="722"/>
    <n v="23420000"/>
    <n v="17.385886430500001"/>
    <n v="2661000000"/>
    <n v="2661000000"/>
    <n v="60778000000"/>
    <n v="54341000000"/>
    <n v="1.08110678680932"/>
    <n v="0"/>
    <n v="38.239519393999998"/>
    <n v="11712000000"/>
    <n v="30628000000"/>
    <n v="2132899430"/>
    <n v="1464000000"/>
    <n v="9.4614185084866094"/>
    <n v="7.0444295013013196"/>
    <n v="1.8517069444619041E-3"/>
    <n v="4.3782289644279181E-2"/>
    <n v="-5.551685665341477E-4"/>
    <n v="49176.231650000002"/>
    <x v="979"/>
    <x v="938"/>
    <x v="739"/>
    <n v="3940.9286010226447"/>
    <n v="476.24633312056557"/>
    <n v="5.2688852568671736E-2"/>
    <x v="662"/>
    <x v="632"/>
    <x v="488"/>
    <n v="-8.0486847271299566E-2"/>
  </r>
  <r>
    <x v="1"/>
    <n v="29828274700"/>
    <n v="22950075908.924999"/>
    <n v="12.566947087000001"/>
    <n v="53043206110"/>
    <n v="184100000.03999999"/>
    <x v="952"/>
    <x v="907"/>
    <x v="723"/>
    <n v="25470000"/>
    <n v="16.2625563605"/>
    <n v="2300000000"/>
    <n v="2300000000"/>
    <n v="59857000000"/>
    <n v="52154000000"/>
    <n v="1.1000612987224301"/>
    <n v="0"/>
    <n v="43.208136138999997"/>
    <n v="12873000000"/>
    <n v="29793000000"/>
    <n v="2418703000"/>
    <n v="2813000000"/>
    <n v="8.7679107229476507"/>
    <n v="5.6296618627848796"/>
    <n v="1.0745769184726759E-2"/>
    <n v="3.8424912708622215E-2"/>
    <n v="0.14283175609823839"/>
    <n v="53043.206109999999"/>
    <x v="980"/>
    <x v="939"/>
    <x v="740"/>
    <n v="3470.7555131229601"/>
    <n v="480.17459478563183"/>
    <n v="75.707863833950114"/>
    <x v="663"/>
    <x v="633"/>
    <x v="489"/>
    <n v="0.1452338129496403"/>
  </r>
  <r>
    <x v="2"/>
    <n v="28609423080"/>
    <n v="20081753100.419899"/>
    <n v="10.996322966999999"/>
    <n v="44546960320"/>
    <n v="2400014.69"/>
    <x v="953"/>
    <x v="908"/>
    <x v="724"/>
    <n v="22240000"/>
    <n v="16.625126830100001"/>
    <n v="2003000000"/>
    <n v="2003000000"/>
    <n v="64849000000"/>
    <n v="54810000000"/>
    <n v="1.0913753432845099"/>
    <n v="0"/>
    <n v="48.096672822000002"/>
    <n v="14846000000"/>
    <n v="30867000000"/>
    <n v="2208534370"/>
    <n v="1887000000"/>
    <n v="7.4330630357985896"/>
    <n v="4.2139212117583904"/>
    <n v="1.5569487693353772E-2"/>
    <n v="3.0887137812456628E-2"/>
    <n v="0.37632466242509"/>
    <n v="44546.960319999998"/>
    <x v="981"/>
    <x v="940"/>
    <x v="741"/>
    <n v="53.876059617977546"/>
    <n v="499.2484299768268"/>
    <n v="80159.811289245146"/>
    <x v="664"/>
    <x v="634"/>
    <x v="0"/>
    <n v="0.48563794255177023"/>
  </r>
  <r>
    <x v="3"/>
    <n v="26960309200"/>
    <n v="14590847066.84"/>
    <n v="7.9896286590000001"/>
    <n v="37162464820"/>
    <n v="29.940000000000005"/>
    <x v="954"/>
    <x v="909"/>
    <x v="0"/>
    <n v="14970000"/>
    <n v="16.438653278"/>
    <n v="2991000000"/>
    <n v="2991000000"/>
    <n v="63077000000"/>
    <n v="53770000000"/>
    <n v="1.1195587886967799"/>
    <n v="0"/>
    <n v="57.166888624000002"/>
    <n v="16312000000"/>
    <n v="28534000000"/>
    <n v="1600543930"/>
    <n v="1263000000"/>
    <n v="8.2783235829502306"/>
    <n v="4.8965077771713901"/>
    <n v="4.8415760125008808E-3"/>
    <n v="4.7418234855811155E-2"/>
    <n v="-0.31721519134716181"/>
    <n v="37162.464820000001"/>
    <x v="982"/>
    <x v="941"/>
    <x v="0"/>
    <n v="8.0565162039216982E-4"/>
    <n v="402.82581019608483"/>
    <n v="-1.3183915622939734E-2"/>
    <x v="665"/>
    <x v="635"/>
    <x v="0"/>
    <n v="-1.3183915622940013E-2"/>
  </r>
  <r>
    <x v="4"/>
    <n v="26624323460"/>
    <n v="21369621603.2649"/>
    <n v="11.701532544000001"/>
    <n v="41547153650"/>
    <n v="30.339999999999996"/>
    <x v="955"/>
    <x v="910"/>
    <x v="0"/>
    <n v="15170000"/>
    <n v="15.5259456464"/>
    <n v="2606000000"/>
    <n v="2606000000"/>
    <n v="51889000000"/>
    <n v="36507000000"/>
    <n v="0"/>
    <n v="0"/>
    <n v="37.334001503000003"/>
    <n v="10430000000"/>
    <n v="27937000000"/>
    <n v="1407005630"/>
    <n v="577000000"/>
    <n v="0"/>
    <n v="0"/>
    <n v="2.0879336122535525E-2"/>
    <n v="5.0222590529784734E-2"/>
    <n v="-7.3316599821530271E-2"/>
    <n v="41547.15365"/>
    <x v="983"/>
    <x v="942"/>
    <x v="0"/>
    <n v="7.3025459831951682E-4"/>
    <n v="365.12729915975842"/>
    <n v="0"/>
    <x v="3"/>
    <x v="3"/>
    <x v="0"/>
    <n v="1.7353147554499647E-2"/>
  </r>
  <r>
    <x v="5"/>
    <n v="23581843200"/>
    <n v="24265133486.400002"/>
    <n v="12.627325084000001"/>
    <n v="51417040850"/>
    <n v="0"/>
    <x v="3"/>
    <x v="3"/>
    <x v="0"/>
    <n v="14911243"/>
    <n v="15.5858946433"/>
    <n v="1992000000"/>
    <n v="1992000000"/>
    <n v="55547000000"/>
    <n v="32929000000"/>
    <n v="0"/>
    <n v="0"/>
    <n v="48.674973352000002"/>
    <n v="13243000000"/>
    <n v="27207000000"/>
    <n v="1755411740"/>
    <n v="558000000"/>
    <n v="0"/>
    <n v="0"/>
    <n v="2.1455902849950629E-3"/>
    <n v="3.5861522674491872E-2"/>
    <n v="0.23383968511068298"/>
    <n v="51417.040849999998"/>
    <x v="4"/>
    <x v="4"/>
    <x v="0"/>
    <n v="0"/>
    <n v="290.00585707568973"/>
    <n v="-1"/>
    <x v="3"/>
    <x v="4"/>
    <x v="0"/>
    <n v="-4.4151089743589743E-2"/>
  </r>
  <r>
    <x v="6"/>
    <n v="34152283810"/>
    <n v="19666346643.380001"/>
    <n v="10.234169995"/>
    <n v="56464335110"/>
    <n v="5000000"/>
    <x v="3"/>
    <x v="790"/>
    <x v="0"/>
    <n v="15600000"/>
    <n v="14.0369757766"/>
    <n v="3409000000"/>
    <n v="3409000000"/>
    <n v="0"/>
    <n v="49001000000"/>
    <n v="0"/>
    <n v="0"/>
    <n v="82.353381768999995"/>
    <n v="21990000000"/>
    <n v="26702000000"/>
    <n v="1896863680"/>
    <n v="0"/>
    <n v="0"/>
    <n v="0"/>
    <n v="6.7874108677183527E-3"/>
    <n v="0"/>
    <n v="-0.32131588609187933"/>
    <n v="56464.33511"/>
    <x v="4"/>
    <x v="943"/>
    <x v="0"/>
    <n v="88.551472186103638"/>
    <n v="276.28059322064337"/>
    <n v="-0.12280701754385964"/>
    <x v="3"/>
    <x v="636"/>
    <x v="0"/>
    <n v="3.2154340836012861E-3"/>
  </r>
  <r>
    <x v="7"/>
    <n v="33524658060"/>
    <n v="28977194294.305"/>
    <n v="15.0794306"/>
    <n v="57472606760"/>
    <n v="5700000"/>
    <x v="3"/>
    <x v="911"/>
    <x v="0"/>
    <n v="15550000"/>
    <n v="12.287143560500001"/>
    <n v="3552000000"/>
    <n v="3552000000"/>
    <n v="0"/>
    <n v="79808000000"/>
    <n v="0"/>
    <n v="0"/>
    <n v="99.133316339000004"/>
    <n v="23334000000"/>
    <n v="23538000000"/>
    <n v="1975624210"/>
    <n v="0"/>
    <n v="0"/>
    <n v="0"/>
    <n v="6.5792628460582215E-3"/>
    <n v="0"/>
    <n v="0.13836930454174556"/>
    <n v="57472.606760000002"/>
    <x v="4"/>
    <x v="944"/>
    <x v="0"/>
    <n v="99.177683444960891"/>
    <n v="270.56368027528805"/>
    <n v="0"/>
    <x v="3"/>
    <x v="3"/>
    <x v="0"/>
    <n v="-0.41256469343810209"/>
  </r>
  <r>
    <x v="8"/>
    <n v="42236607470"/>
    <n v="25455003203.549999"/>
    <n v="13.246518980999999"/>
    <n v="64178012440"/>
    <n v="0"/>
    <x v="3"/>
    <x v="3"/>
    <x v="0"/>
    <n v="26471000"/>
    <n v="12.6013954265"/>
    <n v="4858000000"/>
    <n v="4858000000"/>
    <n v="0"/>
    <n v="73069000000"/>
    <n v="0"/>
    <n v="0"/>
    <n v="92.125103562999996"/>
    <n v="22239000000"/>
    <n v="24140000000"/>
    <n v="2097202840"/>
    <n v="0"/>
    <n v="0"/>
    <n v="0"/>
    <n v="0.143138252378509"/>
    <n v="0"/>
    <n v="-0.91551964935586738"/>
    <n v="64178.012439999999"/>
    <x v="4"/>
    <x v="4"/>
    <x v="0"/>
    <n v="0"/>
    <n v="412.46213451604984"/>
    <n v="-1"/>
    <x v="4"/>
    <x v="4"/>
    <x v="1"/>
    <n v="91.889175854639376"/>
  </r>
  <r>
    <x v="9"/>
    <n v="52405880910"/>
    <n v="41062244608"/>
    <n v="156.80000000000001"/>
    <n v="8687467260"/>
    <n v="3122338"/>
    <x v="956"/>
    <x v="912"/>
    <x v="725"/>
    <n v="284974"/>
    <n v="53.584170266299999"/>
    <n v="365000000"/>
    <n v="365000000"/>
    <n v="31525000000"/>
    <n v="5427000000"/>
    <n v="0.442902358050487"/>
    <n v="13.3889339129079"/>
    <n v="74.563287514300001"/>
    <n v="10415000000"/>
    <n v="13968000000"/>
    <n v="1481302100"/>
    <n v="816000000"/>
    <n v="2.9895952730892299"/>
    <n v="2.3857051142148"/>
    <n v="0"/>
    <n v="1.1578112609040445E-2"/>
    <n v="-1.6311166875784155E-2"/>
    <n v="8687.4672599999994"/>
    <x v="984"/>
    <x v="945"/>
    <x v="742"/>
    <n v="359.40716742338549"/>
    <n v="32.802886211970602"/>
    <n v="-6.5450027491711332E-2"/>
    <x v="666"/>
    <x v="637"/>
    <x v="490"/>
    <n v="-4.2197567295961066E-2"/>
  </r>
  <r>
    <x v="10"/>
    <n v="46329448100"/>
    <n v="42308201764.799896"/>
    <n v="159.4"/>
    <n v="8524913750"/>
    <n v="3341007"/>
    <x v="957"/>
    <x v="913"/>
    <x v="726"/>
    <n v="297529"/>
    <n v="60.596965967000003"/>
    <n v="388000000"/>
    <n v="388000000"/>
    <n v="31045000000"/>
    <n v="4681000000"/>
    <n v="0.57577855304166403"/>
    <n v="0"/>
    <n v="47.257146431000002"/>
    <n v="7555000000"/>
    <n v="15987000000"/>
    <n v="1373741350"/>
    <n v="1316000000"/>
    <n v="5.1130761419006303"/>
    <n v="4.75286525371311"/>
    <n v="0"/>
    <n v="1.249798679336447E-2"/>
    <n v="0.11235170969993025"/>
    <n v="8524.9137499999997"/>
    <x v="985"/>
    <x v="946"/>
    <x v="743"/>
    <n v="391.9109445535446"/>
    <n v="34.901115568471297"/>
    <n v="8.2540546583005678E-2"/>
    <x v="667"/>
    <x v="638"/>
    <x v="491"/>
    <n v="2.4156705254504535E-3"/>
  </r>
  <r>
    <x v="0"/>
    <n v="49672106000"/>
    <n v="38034914133.599899"/>
    <n v="143.30000000000001"/>
    <n v="9190150380"/>
    <n v="3086265"/>
    <x v="958"/>
    <x v="914"/>
    <x v="727"/>
    <n v="296812"/>
    <n v="56.001212899000002"/>
    <n v="374000000"/>
    <n v="374000000"/>
    <n v="29558000000"/>
    <n v="4473000000"/>
    <n v="0.76772308300832404"/>
    <n v="0"/>
    <n v="51.990268297999997"/>
    <n v="7693000000"/>
    <n v="14797000000"/>
    <n v="1669211330"/>
    <n v="1422000000"/>
    <n v="7.68257469904845"/>
    <n v="7.04810710999317"/>
    <n v="0"/>
    <n v="1.2653088842276203E-2"/>
    <n v="8.6017430845017229E-2"/>
    <n v="9190.1503799999991"/>
    <x v="986"/>
    <x v="947"/>
    <x v="744"/>
    <n v="335.82312284208786"/>
    <n v="32.296751165893333"/>
    <n v="0.12418520872680383"/>
    <x v="668"/>
    <x v="639"/>
    <x v="492"/>
    <n v="-4.3954415734173385E-2"/>
  </r>
  <r>
    <x v="1"/>
    <n v="44101637200"/>
    <n v="35022379064.399902"/>
    <n v="131.94999999999999"/>
    <n v="9014450410"/>
    <n v="2745335"/>
    <x v="959"/>
    <x v="915"/>
    <x v="728"/>
    <n v="310458"/>
    <n v="51.906497711999997"/>
    <n v="367000000"/>
    <n v="367000000"/>
    <n v="30088000000"/>
    <n v="4331000000"/>
    <n v="0.90478425594490897"/>
    <n v="0"/>
    <n v="62.344958411999997"/>
    <n v="8545000000"/>
    <n v="13706000000"/>
    <n v="1537115760"/>
    <n v="1299000000"/>
    <n v="7.4220507492132501"/>
    <n v="6.4241926197803698"/>
    <n v="0"/>
    <n v="1.2197553842063282E-2"/>
    <n v="0.28169014084507027"/>
    <n v="9014.4504099999995"/>
    <x v="987"/>
    <x v="948"/>
    <x v="745"/>
    <n v="304.54823923092613"/>
    <n v="34.440036372666675"/>
    <n v="2.89358409966359"/>
    <x v="669"/>
    <x v="640"/>
    <x v="0"/>
    <n v="-0.11938300250180119"/>
  </r>
  <r>
    <x v="2"/>
    <n v="40422739000"/>
    <n v="27325152896.400002"/>
    <n v="102.95"/>
    <n v="9002644040"/>
    <n v="705092"/>
    <x v="960"/>
    <x v="916"/>
    <x v="0"/>
    <n v="352546"/>
    <n v="50.437551526999997"/>
    <n v="333000000"/>
    <n v="333000000"/>
    <n v="30598000000"/>
    <n v="4279000000"/>
    <n v="0.83628317924807005"/>
    <n v="0"/>
    <n v="70.195696183999999"/>
    <n v="9362000000"/>
    <n v="13337000000"/>
    <n v="1504514080"/>
    <n v="1003000000"/>
    <n v="6.7350556851391898"/>
    <n v="5.8491577106273498"/>
    <n v="0"/>
    <n v="1.0883064252565527E-2"/>
    <n v="-2.1387832699619747E-2"/>
    <n v="9002.6440399999992"/>
    <x v="988"/>
    <x v="949"/>
    <x v="0"/>
    <n v="78.320546371396915"/>
    <n v="39.160273185698458"/>
    <n v="6.032698924472462E-2"/>
    <x v="670"/>
    <x v="641"/>
    <x v="0"/>
    <n v="6.032698924472462E-2"/>
  </r>
  <r>
    <x v="3"/>
    <n v="37047318390"/>
    <n v="27922351478.399899"/>
    <n v="105.2"/>
    <n v="8764181040"/>
    <n v="664976"/>
    <x v="961"/>
    <x v="917"/>
    <x v="0"/>
    <n v="332488"/>
    <n v="49.647798043999998"/>
    <n v="323000000"/>
    <n v="323000000"/>
    <n v="30398000000"/>
    <n v="4249000000"/>
    <n v="0.83911260718405201"/>
    <n v="0"/>
    <n v="72.479231765899996"/>
    <n v="9510000000"/>
    <n v="13121000000"/>
    <n v="1378437390"/>
    <n v="712000000"/>
    <n v="6.5689650047503498"/>
    <n v="5.6567620804684902"/>
    <n v="0"/>
    <n v="1.0625699059148628E-2"/>
    <n v="0.1402557988293951"/>
    <n v="8764.1810399999995"/>
    <x v="989"/>
    <x v="950"/>
    <x v="0"/>
    <n v="75.874288420678269"/>
    <n v="37.937144210339135"/>
    <n v="-3.1372994578406269E-2"/>
    <x v="671"/>
    <x v="642"/>
    <x v="0"/>
    <n v="-3.1372994578406269E-2"/>
  </r>
  <r>
    <x v="4"/>
    <n v="37493867390"/>
    <n v="24487796077.919899"/>
    <n v="92.26"/>
    <n v="8574649540"/>
    <n v="686514"/>
    <x v="962"/>
    <x v="918"/>
    <x v="0"/>
    <n v="343257"/>
    <n v="44.046945909999998"/>
    <n v="273000000"/>
    <n v="273000000"/>
    <n v="27616000000"/>
    <n v="3888000000"/>
    <n v="0"/>
    <n v="0"/>
    <n v="76.525256002099994"/>
    <n v="8893000000"/>
    <n v="11621000000"/>
    <n v="1350139850"/>
    <n v="667000000"/>
    <n v="0"/>
    <n v="0"/>
    <n v="0"/>
    <n v="9.8855735805330244E-3"/>
    <n v="0.11411665257819115"/>
    <n v="8574.6495400000003"/>
    <x v="990"/>
    <x v="951"/>
    <x v="0"/>
    <n v="80.063213872178849"/>
    <n v="40.031606936089425"/>
    <n v="0"/>
    <x v="3"/>
    <x v="3"/>
    <x v="0"/>
    <n v="-2.5004260637391355E-2"/>
  </r>
  <r>
    <x v="5"/>
    <n v="33437743250"/>
    <n v="21979562033.52"/>
    <n v="82.81"/>
    <n v="8090040830"/>
    <n v="0"/>
    <x v="3"/>
    <x v="3"/>
    <x v="0"/>
    <n v="352060"/>
    <n v="41.840884971999998"/>
    <n v="304000000"/>
    <n v="304000000"/>
    <n v="27488000000"/>
    <n v="3675000000"/>
    <n v="0"/>
    <n v="0"/>
    <n v="84.256400944299997"/>
    <n v="9280000000"/>
    <n v="11014000000"/>
    <n v="1215111570"/>
    <n v="781000000"/>
    <n v="0"/>
    <n v="0"/>
    <n v="0"/>
    <n v="1.1059371362048894E-2"/>
    <n v="-5.2950594693504049E-2"/>
    <n v="8090.0408299999999"/>
    <x v="4"/>
    <x v="4"/>
    <x v="0"/>
    <n v="0"/>
    <n v="43.517703729562015"/>
    <n v="0"/>
    <x v="3"/>
    <x v="3"/>
    <x v="0"/>
    <n v="-6.3289051129848048E-2"/>
  </r>
  <r>
    <x v="6"/>
    <n v="34221413800"/>
    <n v="23198759388.6399"/>
    <n v="87.44"/>
    <n v="8638442190"/>
    <n v="0"/>
    <x v="3"/>
    <x v="3"/>
    <x v="0"/>
    <n v="375847"/>
    <n v="41.097186458000003"/>
    <n v="271000000"/>
    <n v="271000000"/>
    <n v="0"/>
    <n v="3558000000"/>
    <n v="0"/>
    <n v="0"/>
    <n v="94.196056651000006"/>
    <n v="10176000000"/>
    <n v="10803000000"/>
    <n v="1283924320"/>
    <n v="0"/>
    <n v="0"/>
    <n v="0"/>
    <n v="0"/>
    <n v="0"/>
    <n v="0.22020653084007824"/>
    <n v="8638.4421899999998"/>
    <x v="4"/>
    <x v="4"/>
    <x v="0"/>
    <n v="0"/>
    <n v="43.508654886304221"/>
    <n v="0"/>
    <x v="3"/>
    <x v="3"/>
    <x v="0"/>
    <n v="0.10038675602165366"/>
  </r>
  <r>
    <x v="7"/>
    <n v="30606944710"/>
    <n v="18969964474.639999"/>
    <n v="71.66"/>
    <n v="8217107770"/>
    <n v="0"/>
    <x v="3"/>
    <x v="3"/>
    <x v="0"/>
    <n v="341559"/>
    <n v="35.435569635"/>
    <n v="223000000"/>
    <n v="223000000"/>
    <n v="0"/>
    <n v="3161000000"/>
    <n v="0"/>
    <n v="0"/>
    <n v="105.211691382"/>
    <n v="9791000000"/>
    <n v="9306000000"/>
    <n v="1220368630"/>
    <n v="0"/>
    <n v="0"/>
    <n v="0"/>
    <n v="0"/>
    <n v="0"/>
    <n v="1.8476407049459853E-2"/>
    <n v="8217.1077700000005"/>
    <x v="4"/>
    <x v="4"/>
    <x v="0"/>
    <n v="0"/>
    <n v="41.566815181249595"/>
    <n v="0"/>
    <x v="3"/>
    <x v="3"/>
    <x v="0"/>
    <n v="-4.5001593719069269E-2"/>
  </r>
  <r>
    <x v="8"/>
    <n v="27038955940"/>
    <n v="18591385613.040001"/>
    <n v="70.36"/>
    <n v="7635633620"/>
    <n v="0"/>
    <x v="3"/>
    <x v="3"/>
    <x v="0"/>
    <n v="357654"/>
    <n v="34.723858534000001"/>
    <n v="184000000"/>
    <n v="184000000"/>
    <n v="0"/>
    <n v="3157000000"/>
    <n v="0"/>
    <n v="0"/>
    <n v="121.344003508"/>
    <n v="11069000000"/>
    <n v="9122000000"/>
    <n v="1100796700"/>
    <n v="0"/>
    <n v="0"/>
    <n v="0"/>
    <n v="0"/>
    <n v="0"/>
    <n v="17.610330175434608"/>
    <n v="7635.6336199999996"/>
    <x v="4"/>
    <x v="4"/>
    <x v="0"/>
    <n v="0"/>
    <n v="46.840120650000493"/>
    <n v="-1"/>
    <x v="4"/>
    <x v="4"/>
    <x v="1"/>
    <n v="-0.37538595878449177"/>
  </r>
  <r>
    <x v="9"/>
    <n v="5788103946.7243204"/>
    <n v="3780695954.1682"/>
    <n v="3.7806959541682001"/>
    <n v="14404395384.4016"/>
    <n v="1226100"/>
    <x v="963"/>
    <x v="919"/>
    <x v="729"/>
    <n v="572600"/>
    <n v="6.2914989966234698"/>
    <n v="296305008.53231698"/>
    <n v="382401180.82283902"/>
    <n v="12192635375.027901"/>
    <n v="7608888992.6883602"/>
    <n v="1.6410164102832301"/>
    <n v="26.969195962914601"/>
    <n v="50.222380358999999"/>
    <n v="3156486939.9499302"/>
    <n v="6285020577.2081299"/>
    <n v="553213827.48082197"/>
    <n v="620864885.66675794"/>
    <n v="11.3225271045778"/>
    <n v="6.3442624349682202"/>
    <n v="0"/>
    <n v="3.1363291779072329E-2"/>
    <n v="0.41247139262535293"/>
    <n v="14404.3953844016"/>
    <x v="991"/>
    <x v="952"/>
    <x v="746"/>
    <n v="85.119851773003504"/>
    <n v="39.75175526076324"/>
    <n v="-1.4864213401896191E-2"/>
    <x v="672"/>
    <x v="643"/>
    <x v="493"/>
    <n v="-1.3439007580978636E-2"/>
  </r>
  <r>
    <x v="10"/>
    <n v="2472586076.3569198"/>
    <n v="2676653115.8843699"/>
    <n v="2.6766531158843798"/>
    <n v="12169771224.398701"/>
    <n v="1244600"/>
    <x v="964"/>
    <x v="920"/>
    <x v="730"/>
    <n v="580400"/>
    <n v="5.3663384517142303"/>
    <n v="306692728.69429201"/>
    <n v="422864216.83607"/>
    <n v="8402411531.5954103"/>
    <n v="6244217487.6205397"/>
    <n v="0.74750127765093599"/>
    <n v="0"/>
    <n v="12.037237497"/>
    <n v="645913474.06828201"/>
    <n v="5365961037.2686996"/>
    <n v="235363142.92741701"/>
    <n v="259985439.90479001"/>
    <n v="7.1483529395076504"/>
    <n v="4.5607814803558098"/>
    <n v="0"/>
    <n v="5.0326530097458647E-2"/>
    <n v="-0.11562492403377134"/>
    <n v="12169.771224398701"/>
    <x v="992"/>
    <x v="953"/>
    <x v="747"/>
    <n v="102.26979431665485"/>
    <n v="47.691940078247207"/>
    <n v="-2.2232696991122635E-2"/>
    <x v="673"/>
    <x v="644"/>
    <x v="494"/>
    <n v="-2.0587242659466758E-2"/>
  </r>
  <r>
    <x v="0"/>
    <n v="3257798836.5711598"/>
    <n v="3026603969.99541"/>
    <n v="3.0266039699954099"/>
    <n v="11901748988.566299"/>
    <n v="1272900"/>
    <x v="965"/>
    <x v="921"/>
    <x v="731"/>
    <n v="592600"/>
    <n v="5.0756877375955698"/>
    <n v="250580616.44126001"/>
    <n v="411913342.095222"/>
    <n v="8316636555.3032799"/>
    <n v="5906379644.1542702"/>
    <n v="0"/>
    <n v="0"/>
    <n v="13.660955816"/>
    <n v="693387459.19362402"/>
    <n v="5075687737.5955696"/>
    <n v="291294235.89311802"/>
    <n v="786166828.84636199"/>
    <n v="0"/>
    <n v="0"/>
    <n v="0"/>
    <n v="4.9528837692511249E-2"/>
    <n v="-0.40618280933226458"/>
    <n v="11901.7489885663"/>
    <x v="993"/>
    <x v="954"/>
    <x v="748"/>
    <n v="106.95066760547898"/>
    <n v="49.791001353607385"/>
    <n v="0"/>
    <x v="3"/>
    <x v="3"/>
    <x v="0"/>
    <n v="-5.3203387122543536E-2"/>
  </r>
  <r>
    <x v="1"/>
    <n v="6276579967.86518"/>
    <n v="5096861487.9472504"/>
    <n v="5.0968614879472502"/>
    <n v="11397296290.351801"/>
    <n v="0"/>
    <x v="3"/>
    <x v="3"/>
    <x v="0"/>
    <n v="625900"/>
    <n v="5.7703652640109704"/>
    <n v="265596159.84040901"/>
    <n v="446894408.07929701"/>
    <n v="9711572337.7833004"/>
    <n v="5835032155.1025496"/>
    <n v="0.33391488531055502"/>
    <n v="0"/>
    <n v="13.147888733"/>
    <n v="758681204.41368997"/>
    <n v="5770365264.0109701"/>
    <n v="464065153.92282498"/>
    <n v="610614819.41426098"/>
    <n v="4.4291012314562899"/>
    <n v="3.9707112727722"/>
    <n v="0"/>
    <n v="4.6016689423259982E-2"/>
    <n v="-6.0010395054109766E-2"/>
    <n v="11397.2962903518"/>
    <x v="4"/>
    <x v="4"/>
    <x v="0"/>
    <n v="0"/>
    <n v="54.91653318952897"/>
    <n v="-1"/>
    <x v="3"/>
    <x v="4"/>
    <x v="0"/>
    <n v="-3.7225042301184431E-2"/>
  </r>
  <r>
    <x v="2"/>
    <n v="5188024220.8260899"/>
    <n v="5422253034.6392899"/>
    <n v="5.4222530346392999"/>
    <n v="11422281072.122101"/>
    <n v="332.8"/>
    <x v="3"/>
    <x v="922"/>
    <x v="0"/>
    <n v="650100"/>
    <n v="5.6477288682100397"/>
    <n v="342056257.15942299"/>
    <n v="584029387.22405303"/>
    <n v="9910195734.7356091"/>
    <n v="6189951379.5590496"/>
    <n v="0.59301906926424197"/>
    <n v="0"/>
    <n v="13.728129206"/>
    <n v="775327516.22802699"/>
    <n v="5647728868.2100401"/>
    <n v="422182695.941432"/>
    <n v="348160823.83873802"/>
    <n v="5.4809723022652603"/>
    <n v="4.9210078894942404"/>
    <n v="0"/>
    <n v="5.8932174788133403E-2"/>
    <n v="-0.10010997733403304"/>
    <n v="11422.281072122101"/>
    <x v="4"/>
    <x v="955"/>
    <x v="0"/>
    <n v="2.9136036654907004E-2"/>
    <n v="56.915076410321639"/>
    <n v="-0.73281952472703926"/>
    <x v="4"/>
    <x v="645"/>
    <x v="0"/>
    <n v="4.3834296724470131E-2"/>
  </r>
  <r>
    <x v="3"/>
    <n v="6186558531.5191402"/>
    <n v="6025461887.6378002"/>
    <n v="6.0254618876377997"/>
    <n v="12064116625.4002"/>
    <n v="1245.6000000000001"/>
    <x v="966"/>
    <x v="923"/>
    <x v="0"/>
    <n v="622800"/>
    <n v="5.4474825739658197"/>
    <n v="364805078.31674802"/>
    <n v="573850684.99263704"/>
    <n v="9852342938.1273804"/>
    <n v="0"/>
    <n v="0.68380927887545895"/>
    <n v="0"/>
    <n v="16.002006520999998"/>
    <n v="871706516.72691"/>
    <n v="5447482573.9658203"/>
    <n v="465072667.775343"/>
    <n v="697598305.58905101"/>
    <n v="6.2785418446263002"/>
    <n v="5.8992355321767604"/>
    <n v="0"/>
    <n v="5.8245098510721141E-2"/>
    <n v="8.875698004562782E-2"/>
    <n v="12064.1166254002"/>
    <x v="994"/>
    <x v="956"/>
    <x v="0"/>
    <n v="0.10324833874512383"/>
    <n v="51.624169372561916"/>
    <n v="-8.7940250421029292E-2"/>
    <x v="674"/>
    <x v="646"/>
    <x v="1"/>
    <n v="5.8139534883720929E-3"/>
  </r>
  <r>
    <x v="4"/>
    <n v="6774357016.5076103"/>
    <n v="5534257872.1151104"/>
    <n v="5.5342578721151199"/>
    <n v="13311772311.0923"/>
    <n v="1365.6999999999998"/>
    <x v="967"/>
    <x v="924"/>
    <x v="732"/>
    <n v="619200"/>
    <n v="3.0569423067325499"/>
    <n v="412511803.16414601"/>
    <n v="495981933.42316699"/>
    <n v="6765008501.4506502"/>
    <n v="0"/>
    <n v="0"/>
    <n v="0"/>
    <n v="37.277404036"/>
    <n v="1139548734.8405399"/>
    <n v="3056942306.7325401"/>
    <n v="457696134.53137201"/>
    <n v="578163619.18898904"/>
    <n v="0"/>
    <n v="0"/>
    <n v="0"/>
    <n v="7.3315788637488249E-2"/>
    <n v="-0.19393179868900856"/>
    <n v="13311.7723110923"/>
    <x v="995"/>
    <x v="957"/>
    <x v="749"/>
    <n v="0.10259340139569567"/>
    <n v="46.51521867482959"/>
    <n v="0"/>
    <x v="3"/>
    <x v="3"/>
    <x v="0"/>
    <n v="0"/>
  </r>
  <r>
    <x v="5"/>
    <n v="7467925746.1878405"/>
    <n v="6865743944.6366701"/>
    <n v="6.8657439446366801"/>
    <n v="11606023209.6136"/>
    <n v="0"/>
    <x v="3"/>
    <x v="3"/>
    <x v="0"/>
    <n v="0"/>
    <n v="1.66145800714449"/>
    <n v="0"/>
    <n v="48622254.313293301"/>
    <n v="0"/>
    <n v="5480083833.7006903"/>
    <n v="0"/>
    <n v="0"/>
    <n v="91.220556744999996"/>
    <n v="1515591244.2046101"/>
    <n v="1661458007.14449"/>
    <n v="382130780.76642001"/>
    <n v="0"/>
    <n v="0"/>
    <n v="0"/>
    <n v="0"/>
    <n v="0"/>
    <n v="0"/>
    <n v="11606.023209613601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-2.9350314146093801"/>
    <n v="0"/>
    <n v="53798946.499968298"/>
    <n v="0"/>
    <n v="5284252078.44133"/>
    <n v="0"/>
    <n v="0"/>
    <n v="0"/>
    <n v="2198583613.63204"/>
    <n v="-2935031414.6093798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-4.55763367543297"/>
    <n v="0"/>
    <n v="79718729.955099404"/>
    <n v="0"/>
    <n v="4887896985.2469501"/>
    <n v="0"/>
    <n v="0"/>
    <n v="0"/>
    <n v="1962219595.8947999"/>
    <n v="-4557633675.43297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4"/>
    <x v="4"/>
    <x v="0"/>
    <n v="-1"/>
  </r>
  <r>
    <x v="11"/>
    <n v="5371200750"/>
    <n v="10575028875.839899"/>
    <n v="35.76"/>
    <n v="48665166820"/>
    <n v="2424702"/>
    <x v="968"/>
    <x v="925"/>
    <x v="0"/>
    <n v="1212351"/>
    <n v="85.073329384199994"/>
    <n v="2508000000"/>
    <n v="4008000000"/>
    <n v="115737000000"/>
    <n v="49319000000"/>
    <n v="1.9881024337361599"/>
    <n v="30.792859930118802"/>
    <n v="259.74891005969999"/>
    <n v="64345000000"/>
    <n v="24772000000"/>
    <n v="824406130"/>
    <n v="1545000000"/>
    <n v="10.8305705441919"/>
    <n v="1.8857373006154099"/>
    <n v="0"/>
    <n v="3.4630239249332541E-2"/>
    <n v="-0.15220483641536275"/>
    <n v="48665.166819999999"/>
    <x v="996"/>
    <x v="958"/>
    <x v="0"/>
    <n v="49.824179355397099"/>
    <n v="24.91208967769855"/>
    <n v="-3.5826121261434522E-3"/>
    <x v="675"/>
    <x v="647"/>
    <x v="0"/>
    <n v="-3.5834310694980156E-3"/>
  </r>
  <r>
    <x v="11"/>
    <n v="9862828600"/>
    <n v="12473565939.120001"/>
    <n v="42.18"/>
    <n v="43634019300"/>
    <n v="2433420"/>
    <x v="969"/>
    <x v="926"/>
    <x v="0"/>
    <n v="1216711"/>
    <n v="118.7059553477"/>
    <n v="3035000000"/>
    <n v="5121000000"/>
    <n v="122171000000"/>
    <n v="47998000000"/>
    <n v="1.47306907304006"/>
    <n v="0"/>
    <n v="169.71126027099999"/>
    <n v="58659000000"/>
    <n v="34564000000"/>
    <n v="-7372257170"/>
    <n v="577000000"/>
    <n v="10.5174402974126"/>
    <n v="2.5252251337286298"/>
    <n v="0"/>
    <n v="4.1916657799314076E-2"/>
    <n v="-0.22676443629697518"/>
    <n v="43634.0193"/>
    <x v="997"/>
    <x v="959"/>
    <x v="0"/>
    <n v="55.768871147746871"/>
    <n v="27.884458491771351"/>
    <n v="-5.3121125879301366E-2"/>
    <x v="676"/>
    <x v="648"/>
    <x v="0"/>
    <n v="-5.3120347650410245E-2"/>
  </r>
  <r>
    <x v="0"/>
    <n v="9336446500"/>
    <n v="16131650592.1999"/>
    <n v="54.55"/>
    <n v="55084698810"/>
    <n v="2569938"/>
    <x v="970"/>
    <x v="927"/>
    <x v="0"/>
    <n v="1284969"/>
    <n v="122.70080765599999"/>
    <n v="2745000000"/>
    <n v="4517000000"/>
    <n v="114996000000"/>
    <n v="43582000000"/>
    <n v="1.4855685315222"/>
    <n v="0"/>
    <n v="148.42627293000001"/>
    <n v="52675000000"/>
    <n v="35489000000"/>
    <n v="1921748000"/>
    <n v="1878000000"/>
    <n v="12.5863148310274"/>
    <n v="3.8086693810317001"/>
    <n v="0"/>
    <n v="3.9279627117464952E-2"/>
    <n v="-0.3498987009891551"/>
    <n v="55084.698810000002"/>
    <x v="998"/>
    <x v="960"/>
    <x v="0"/>
    <n v="46.654298843755441"/>
    <n v="23.327149421877721"/>
    <n v="0.7707199907396689"/>
    <x v="677"/>
    <x v="649"/>
    <x v="0"/>
    <n v="5.8085781948374049E-2"/>
  </r>
  <r>
    <x v="1"/>
    <n v="8708890400"/>
    <n v="24814056850.439999"/>
    <n v="83.91"/>
    <n v="57949626190"/>
    <n v="1451352"/>
    <x v="971"/>
    <x v="928"/>
    <x v="0"/>
    <n v="1214428"/>
    <n v="114.93520800899999"/>
    <n v="2420000000"/>
    <n v="3730000000"/>
    <n v="109943000000"/>
    <n v="41343000000"/>
    <n v="1.76966965203434"/>
    <n v="0"/>
    <n v="149.441365883"/>
    <n v="49891000000"/>
    <n v="33385000000"/>
    <n v="3957806560"/>
    <n v="2101000000"/>
    <n v="12.473785594116601"/>
    <n v="4.0882613269603896"/>
    <n v="0"/>
    <n v="3.392667109320284E-2"/>
    <n v="-7.0997515086973495E-3"/>
    <n v="57949.626190000003"/>
    <x v="999"/>
    <x v="961"/>
    <x v="0"/>
    <n v="25.045062331229509"/>
    <n v="20.956614905819119"/>
    <n v="-0.39280072293995583"/>
    <x v="678"/>
    <x v="650"/>
    <x v="0"/>
    <n v="-1.2787777840100345E-2"/>
  </r>
  <r>
    <x v="2"/>
    <n v="13011432180"/>
    <n v="24991490220.84"/>
    <n v="84.51"/>
    <n v="59127644090"/>
    <n v="2390240"/>
    <x v="972"/>
    <x v="929"/>
    <x v="0"/>
    <n v="1230159"/>
    <n v="105.517686388"/>
    <n v="2216000000"/>
    <n v="3274000000"/>
    <n v="102103000000"/>
    <n v="39733000000"/>
    <n v="1.81645910792822"/>
    <n v="0"/>
    <n v="148.030445955"/>
    <n v="45509000000"/>
    <n v="30743000000"/>
    <n v="4233020090"/>
    <n v="1292000000"/>
    <n v="12.0893424826334"/>
    <n v="4.0043100132504597"/>
    <n v="0"/>
    <n v="3.2065659187291262E-2"/>
    <n v="-8.7660585123609969E-2"/>
    <n v="59127.644090000002"/>
    <x v="1000"/>
    <x v="962"/>
    <x v="0"/>
    <n v="40.425084354143088"/>
    <n v="20.805141468642606"/>
    <n v="1.7933419359234794E-2"/>
    <x v="679"/>
    <x v="651"/>
    <x v="0"/>
    <n v="4.7777593233764744E-2"/>
  </r>
  <r>
    <x v="3"/>
    <n v="7621867670"/>
    <n v="27392755166.919899"/>
    <n v="92.63"/>
    <n v="50416377520"/>
    <n v="2348130"/>
    <x v="973"/>
    <x v="930"/>
    <x v="0"/>
    <n v="1174065"/>
    <n v="95.814269830000001"/>
    <n v="1962000000"/>
    <n v="2918000000"/>
    <n v="90605000000"/>
    <n v="36552000000"/>
    <n v="1.76994666272134"/>
    <n v="0"/>
    <n v="143.10160045699999"/>
    <n v="40057000000"/>
    <n v="27992000000"/>
    <n v="3407292740"/>
    <n v="3216000000"/>
    <n v="11.779883107735399"/>
    <n v="4.1518297667082198"/>
    <n v="0"/>
    <n v="3.2205728160697535E-2"/>
    <n v="0.53031554601024267"/>
    <n v="50416.377520000002"/>
    <x v="1001"/>
    <x v="963"/>
    <x v="0"/>
    <n v="46.574746451557431"/>
    <n v="23.287373225778715"/>
    <n v="-4.1552207614095095E-2"/>
    <x v="680"/>
    <x v="652"/>
    <x v="0"/>
    <n v="-4.1552207614095095E-2"/>
  </r>
  <r>
    <x v="4"/>
    <n v="8223325830"/>
    <n v="17900069850.52"/>
    <n v="60.53"/>
    <n v="45043702290"/>
    <n v="2449930"/>
    <x v="974"/>
    <x v="931"/>
    <x v="0"/>
    <n v="1224965"/>
    <n v="83.488452918999997"/>
    <n v="1736000000"/>
    <n v="2703000000"/>
    <n v="81551000000"/>
    <n v="35495000000"/>
    <n v="0"/>
    <n v="0"/>
    <n v="146.085961758"/>
    <n v="35756000000"/>
    <n v="24476000000"/>
    <n v="2824987260"/>
    <n v="1461000000"/>
    <n v="0"/>
    <n v="0"/>
    <n v="0"/>
    <n v="3.3144903189415216E-2"/>
    <n v="3.5585970915312126E-2"/>
    <n v="45043.702290000001"/>
    <x v="1002"/>
    <x v="964"/>
    <x v="0"/>
    <n v="54.390067322328001"/>
    <n v="27.195033661164"/>
    <n v="0"/>
    <x v="3"/>
    <x v="3"/>
    <x v="0"/>
    <n v="2.0369659253434581E-2"/>
  </r>
  <r>
    <x v="5"/>
    <n v="15872910420"/>
    <n v="17284967499.799999"/>
    <n v="58.45"/>
    <n v="41039232520"/>
    <n v="0"/>
    <x v="3"/>
    <x v="3"/>
    <x v="0"/>
    <n v="1200511"/>
    <n v="78.225518995000002"/>
    <n v="1681000000"/>
    <n v="2510000000"/>
    <n v="74992000000"/>
    <n v="34630000000"/>
    <n v="0"/>
    <n v="0"/>
    <n v="146.039322153"/>
    <n v="33351000000"/>
    <n v="22837000000"/>
    <n v="1757771060"/>
    <n v="67000000"/>
    <n v="0"/>
    <n v="0"/>
    <n v="0"/>
    <n v="3.347023682526136E-2"/>
    <n v="0.43664741305149324"/>
    <n v="41039.232519999998"/>
    <x v="4"/>
    <x v="4"/>
    <x v="0"/>
    <n v="0"/>
    <n v="29.252764398431299"/>
    <n v="0"/>
    <x v="3"/>
    <x v="3"/>
    <x v="0"/>
    <n v="7.9781093173939069E-3"/>
  </r>
  <r>
    <x v="6"/>
    <n v="7797134820"/>
    <n v="12031461124.540001"/>
    <n v="40.685000000000002"/>
    <n v="40877305380"/>
    <n v="0"/>
    <x v="3"/>
    <x v="3"/>
    <x v="0"/>
    <n v="1191009"/>
    <n v="84.220478679999999"/>
    <n v="2274000000"/>
    <n v="3176000000"/>
    <n v="0"/>
    <n v="0"/>
    <n v="0"/>
    <n v="0"/>
    <n v="93.84057971"/>
    <n v="23051000000"/>
    <n v="24564000000"/>
    <n v="1377132180"/>
    <n v="0"/>
    <n v="0"/>
    <n v="0"/>
    <n v="0"/>
    <n v="0"/>
    <n v="0.51809701492537319"/>
    <n v="40877.305379999998"/>
    <x v="4"/>
    <x v="4"/>
    <x v="0"/>
    <n v="0"/>
    <n v="29.136191559796988"/>
    <n v="0"/>
    <x v="3"/>
    <x v="3"/>
    <x v="0"/>
    <n v="-5.3649935758333739E-2"/>
  </r>
  <r>
    <x v="7"/>
    <n v="8837277880"/>
    <n v="7925357211.1999302"/>
    <n v="26.8"/>
    <n v="40089823590"/>
    <n v="0"/>
    <x v="3"/>
    <x v="3"/>
    <x v="0"/>
    <n v="1258529"/>
    <n v="82.581601102999997"/>
    <n v="1898000000"/>
    <n v="2786000000"/>
    <n v="0"/>
    <n v="33306000000"/>
    <n v="0"/>
    <n v="0"/>
    <n v="117.591131778"/>
    <n v="28323000000"/>
    <n v="24086000000"/>
    <n v="1810302200"/>
    <n v="0"/>
    <n v="0"/>
    <n v="0"/>
    <n v="0"/>
    <n v="0"/>
    <n v="-0.38390804597701145"/>
    <n v="40089.82359"/>
    <x v="4"/>
    <x v="4"/>
    <x v="0"/>
    <n v="0"/>
    <n v="31.392729807719267"/>
    <n v="0"/>
    <x v="3"/>
    <x v="3"/>
    <x v="0"/>
    <n v="5.669941225860621E-2"/>
  </r>
  <r>
    <x v="8"/>
    <n v="9941841630"/>
    <n v="12863919353.999901"/>
    <n v="43.5"/>
    <n v="41397073920"/>
    <n v="0"/>
    <x v="3"/>
    <x v="3"/>
    <x v="0"/>
    <n v="1191000"/>
    <n v="75.932231635999997"/>
    <n v="1134000000"/>
    <n v="1868000000"/>
    <n v="0"/>
    <n v="32246000000"/>
    <n v="0"/>
    <n v="0"/>
    <n v="119.01056892299999"/>
    <n v="26462000000"/>
    <n v="22235000000"/>
    <n v="2004613080"/>
    <n v="0"/>
    <n v="0"/>
    <n v="0"/>
    <n v="0"/>
    <n v="0"/>
    <n v="-0.84751239107303178"/>
    <n v="41397.073920000003"/>
    <x v="4"/>
    <x v="4"/>
    <x v="0"/>
    <n v="0"/>
    <n v="28.770149366151141"/>
    <n v="-1"/>
    <x v="4"/>
    <x v="4"/>
    <x v="1"/>
    <n v="1.6714937485700443"/>
  </r>
  <r>
    <x v="9"/>
    <n v="266676295826.04099"/>
    <n v="246210180525.72299"/>
    <n v="285.26908059023799"/>
    <n v="55678542385.683296"/>
    <n v="938829"/>
    <x v="975"/>
    <x v="932"/>
    <x v="733"/>
    <n v="445818"/>
    <n v="39.406622594952402"/>
    <n v="4344237713.2527399"/>
    <n v="7269382442.66185"/>
    <n v="79630261240.738693"/>
    <n v="42243456332.617798"/>
    <n v="0.82579139978948601"/>
    <n v="18.260326948949299"/>
    <n v="42.406648138500003"/>
    <n v="14256611456.3326"/>
    <n v="33618812337.589001"/>
    <n v="15412337875.3076"/>
    <n v="13901876855.025999"/>
    <n v="5.5595084537453303"/>
    <n v="5.3305637636801402"/>
    <n v="2.3288197493825342E-2"/>
    <n v="9.1289194954227368E-2"/>
    <n v="-1.408750559648575E-2"/>
    <n v="55678.542385683293"/>
    <x v="1003"/>
    <x v="965"/>
    <x v="750"/>
    <n v="16.861594427109186"/>
    <n v="8.00699840365494"/>
    <n v="-0.1888619708282718"/>
    <x v="681"/>
    <x v="653"/>
    <x v="495"/>
    <n v="-7.8741865958013982E-2"/>
  </r>
  <r>
    <x v="10"/>
    <n v="253115290154.677"/>
    <n v="248634808372.039"/>
    <n v="289.34523318200598"/>
    <n v="55686422376.742599"/>
    <n v="1157422"/>
    <x v="976"/>
    <x v="933"/>
    <x v="734"/>
    <n v="483923"/>
    <n v="35.271975308429198"/>
    <n v="3228855321.3473902"/>
    <n v="4512839181.6491003"/>
    <n v="77717902011.761093"/>
    <n v="41516092643.108101"/>
    <n v="0.96806190948485304"/>
    <n v="0"/>
    <n v="47.582984701000001"/>
    <n v="14362553130.812201"/>
    <n v="30184220727.423"/>
    <n v="15327733216.207001"/>
    <n v="15838959125.141899"/>
    <n v="6.8734373664090302"/>
    <n v="6.4861992528301"/>
    <n v="3.606577358537829E-2"/>
    <n v="5.806691978080121E-2"/>
    <n v="0.33785775646826544"/>
    <n v="55686.422376742601"/>
    <x v="1004"/>
    <x v="966"/>
    <x v="751"/>
    <n v="20.784635654442699"/>
    <n v="8.6901434738624932"/>
    <n v="0.57908940090154004"/>
    <x v="682"/>
    <x v="654"/>
    <x v="496"/>
    <n v="-0.12587584378144143"/>
  </r>
  <r>
    <x v="0"/>
    <n v="250356065533.05099"/>
    <n v="185982101014.76199"/>
    <n v="216.27503505741299"/>
    <n v="58288505393.191704"/>
    <n v="732968"/>
    <x v="977"/>
    <x v="934"/>
    <x v="735"/>
    <n v="553609"/>
    <n v="28.7217061674009"/>
    <n v="5212507275.3209696"/>
    <n v="5993450499.2867298"/>
    <n v="69023868148.893402"/>
    <n v="37156550071.326698"/>
    <n v="0.97680841871665702"/>
    <n v="0"/>
    <n v="67.953080877999994"/>
    <n v="16676114122.6819"/>
    <n v="24540629957.203999"/>
    <n v="15834292920.0938"/>
    <n v="14009251026.1569"/>
    <n v="7.9784365617151298"/>
    <n v="7.4638965264602399"/>
    <n v="2.0264765080660789E-3"/>
    <n v="8.6831565080619399E-2"/>
    <n v="2.5461250668936897E-2"/>
    <n v="58288.505393191706"/>
    <x v="1005"/>
    <x v="967"/>
    <x v="752"/>
    <n v="12.574829206130461"/>
    <n v="9.497738812576646"/>
    <n v="-2.400805328376374E-2"/>
    <x v="683"/>
    <x v="655"/>
    <x v="497"/>
    <n v="-2.0926991627788525E-2"/>
  </r>
  <r>
    <x v="1"/>
    <n v="196831752372.05701"/>
    <n v="181877826833.147"/>
    <n v="210.90512675767201"/>
    <n v="50125388304.098396"/>
    <n v="750998"/>
    <x v="978"/>
    <x v="935"/>
    <x v="736"/>
    <n v="565442"/>
    <n v="26.495166257932102"/>
    <n v="3002296510.3151002"/>
    <n v="3604638129.9394398"/>
    <n v="66186239732.239304"/>
    <n v="34231656050.497799"/>
    <n v="0.98130438508097095"/>
    <n v="0"/>
    <n v="71.706818955000003"/>
    <n v="16222154983.0648"/>
    <n v="22622890290.464901"/>
    <n v="13462252170.046499"/>
    <n v="11584059382.4228"/>
    <n v="6.7945871100554101"/>
    <n v="6.3816110322874398"/>
    <n v="9.403775709122127E-3"/>
    <n v="5.4462047466697541E-2"/>
    <n v="-2.9784895804518263E-2"/>
    <n v="50125.388304098393"/>
    <x v="1006"/>
    <x v="968"/>
    <x v="753"/>
    <n v="14.982387676358336"/>
    <n v="11.280551016774226"/>
    <n v="-0.48635450251488621"/>
    <x v="684"/>
    <x v="656"/>
    <x v="498"/>
    <n v="-0.21842197655163645"/>
  </r>
  <r>
    <x v="2"/>
    <n v="190022545536.88"/>
    <n v="188311136883.30099"/>
    <n v="217.379760267243"/>
    <n v="46111691463.490997"/>
    <n v="1462094"/>
    <x v="979"/>
    <x v="936"/>
    <x v="737"/>
    <n v="723462"/>
    <n v="26.230370855757101"/>
    <n v="3872836313.61761"/>
    <n v="4808335625.8597002"/>
    <n v="71900044784.843307"/>
    <n v="36585406170.170998"/>
    <n v="0.96867112739432804"/>
    <n v="0"/>
    <n v="93.492534817000006"/>
    <n v="20892194930.241699"/>
    <n v="22346377677.3433"/>
    <n v="11331832422.2882"/>
    <n v="10161793127.078501"/>
    <n v="7.1048390907763999"/>
    <n v="6.59820341370619"/>
    <n v="1.9470600294125721E-2"/>
    <n v="6.6875279984155281E-2"/>
    <n v="-0.15070049298924049"/>
    <n v="46111.691463490999"/>
    <x v="1007"/>
    <x v="969"/>
    <x v="754"/>
    <n v="31.707663579368262"/>
    <n v="15.689339884068277"/>
    <n v="71.871511164274324"/>
    <x v="3"/>
    <x v="3"/>
    <x v="499"/>
    <n v="-8.1358923730373886E-2"/>
  </r>
  <r>
    <x v="3"/>
    <n v="218626952384.022"/>
    <n v="220826355840.70401"/>
    <n v="255.951826738184"/>
    <n v="47881107132.424698"/>
    <n v="20064"/>
    <x v="3"/>
    <x v="3"/>
    <x v="738"/>
    <n v="787535"/>
    <n v="22.632048009069599"/>
    <n v="3187631343.5815501"/>
    <n v="3777729187.4625702"/>
    <n v="68356407923.820801"/>
    <n v="33267914893.192299"/>
    <n v="0.90897527885190299"/>
    <n v="0"/>
    <n v="110.829877497"/>
    <n v="21371284997.005402"/>
    <n v="19282963655.4202"/>
    <n v="11730565368.256701"/>
    <n v="10631093733.964899"/>
    <n v="7.1380450095115604"/>
    <n v="6.67410127073751"/>
    <n v="9.0796566812731839E-3"/>
    <n v="5.526517999121059E-2"/>
    <n v="0.13986648340440921"/>
    <n v="47881.107132424695"/>
    <x v="4"/>
    <x v="4"/>
    <x v="755"/>
    <n v="0.41903792960570085"/>
    <n v="16.447719093502073"/>
    <n v="-0.98787474436886302"/>
    <x v="4"/>
    <x v="4"/>
    <x v="500"/>
    <n v="7.5122831590687875E-2"/>
  </r>
  <r>
    <x v="4"/>
    <n v="227280099440.23099"/>
    <n v="193398331770.436"/>
    <n v="224.54544498381901"/>
    <n v="44038370453.186897"/>
    <n v="1654728"/>
    <x v="980"/>
    <x v="937"/>
    <x v="739"/>
    <n v="732507"/>
    <n v="19.1667984950818"/>
    <n v="2466395634.2420301"/>
    <n v="2772408309.0232401"/>
    <n v="74065319980.108307"/>
    <n v="28553144603.1586"/>
    <n v="0"/>
    <n v="0"/>
    <n v="131.28765444699999"/>
    <n v="21382635650.337002"/>
    <n v="16286859370.2847"/>
    <n v="10921350524.120701"/>
    <n v="12333612332.8545"/>
    <n v="0"/>
    <n v="0"/>
    <n v="2.4442496750192156E-2"/>
    <n v="3.7431935888048884E-2"/>
    <n v="0.10419290302640238"/>
    <n v="44038.370453186901"/>
    <x v="1008"/>
    <x v="970"/>
    <x v="756"/>
    <n v="37.574687323160326"/>
    <n v="16.633381127911171"/>
    <n v="0"/>
    <x v="3"/>
    <x v="3"/>
    <x v="0"/>
    <n v="-0.10099999754541594"/>
  </r>
  <r>
    <x v="5"/>
    <n v="236511153712.77301"/>
    <n v="175173212935.439"/>
    <n v="203.35708042351899"/>
    <n v="46375961222.745102"/>
    <n v="0"/>
    <x v="3"/>
    <x v="3"/>
    <x v="0"/>
    <n v="814802"/>
    <n v="18.518443884156699"/>
    <n v="1997312432.7957001"/>
    <n v="2325715905.01792"/>
    <n v="50812189873.698196"/>
    <n v="25627694287.634399"/>
    <n v="0"/>
    <n v="0"/>
    <n v="96.625894059999993"/>
    <n v="15192123902.3297"/>
    <n v="15722621818.996401"/>
    <n v="12319850152.162701"/>
    <n v="10887917726.567699"/>
    <n v="0"/>
    <n v="0"/>
    <n v="1.948243889387173E-3"/>
    <n v="4.5770826071437933E-2"/>
    <n v="0.33350887535408869"/>
    <n v="46375.9612227451"/>
    <x v="4"/>
    <x v="4"/>
    <x v="0"/>
    <n v="0"/>
    <n v="17.569490281537931"/>
    <n v="0"/>
    <x v="3"/>
    <x v="3"/>
    <x v="0"/>
    <n v="-6.5377168468745278E-3"/>
  </r>
  <r>
    <x v="6"/>
    <n v="175286563729.76001"/>
    <n v="132058817828.88901"/>
    <n v="152.49773299748099"/>
    <n v="38331812781.385399"/>
    <n v="0"/>
    <x v="3"/>
    <x v="3"/>
    <x v="0"/>
    <n v="820164"/>
    <n v="14.1617282143867"/>
    <n v="1797317662.4795201"/>
    <n v="1991868399.7815399"/>
    <n v="0"/>
    <n v="25871936559.257198"/>
    <n v="0"/>
    <n v="0"/>
    <n v="169.42262643000001"/>
    <n v="20357458001.0923"/>
    <n v="12015784685.964001"/>
    <n v="10238635337.4303"/>
    <n v="0"/>
    <n v="0"/>
    <n v="0"/>
    <n v="3.5663893763022998E-3"/>
    <n v="0"/>
    <n v="0.16262440404643241"/>
    <n v="38331.812781385401"/>
    <x v="4"/>
    <x v="4"/>
    <x v="0"/>
    <n v="0"/>
    <n v="21.396431331791486"/>
    <n v="0"/>
    <x v="3"/>
    <x v="3"/>
    <x v="0"/>
    <n v="-4.9513900397385992E-2"/>
  </r>
  <r>
    <x v="7"/>
    <n v="141954258867.603"/>
    <n v="114115108757.892"/>
    <n v="131.16680887371999"/>
    <n v="36598350984.901802"/>
    <n v="0"/>
    <x v="3"/>
    <x v="3"/>
    <x v="0"/>
    <n v="862889"/>
    <n v="11.7790932369721"/>
    <n v="1614043835.32423"/>
    <n v="1816726215.8703101"/>
    <n v="0"/>
    <n v="25592358148.464199"/>
    <n v="0"/>
    <n v="0"/>
    <n v="221.63255199700001"/>
    <n v="22124512052.047798"/>
    <n v="9982519197.9522209"/>
    <n v="9078050080.5966892"/>
    <n v="0"/>
    <n v="0"/>
    <n v="0"/>
    <n v="3.7052529935788221E-3"/>
    <n v="0"/>
    <n v="0.18952965097132135"/>
    <n v="36598.350984901801"/>
    <x v="4"/>
    <x v="4"/>
    <x v="0"/>
    <n v="0"/>
    <n v="23.577264460794265"/>
    <n v="0"/>
    <x v="3"/>
    <x v="3"/>
    <x v="0"/>
    <n v="-4.0736693373116938E-2"/>
  </r>
  <r>
    <x v="8"/>
    <n v="124255684134.103"/>
    <n v="95859808371.035599"/>
    <n v="110.267792624265"/>
    <n v="35602199981.120903"/>
    <n v="0"/>
    <x v="3"/>
    <x v="3"/>
    <x v="0"/>
    <n v="899533"/>
    <n v="8.7910219854413505"/>
    <n v="2138945956.0792699"/>
    <n v="2410418318.1574702"/>
    <n v="0"/>
    <n v="24815296625.6026"/>
    <n v="0"/>
    <n v="0"/>
    <n v="317.43584327799999"/>
    <n v="24070549437.600399"/>
    <n v="7582807659.34655"/>
    <n v="8685808437.2774792"/>
    <n v="0"/>
    <n v="0"/>
    <n v="0"/>
    <n v="6.2364776952671001E-2"/>
    <n v="0"/>
    <n v="1.9033120754150872"/>
    <n v="35602.199981120903"/>
    <x v="4"/>
    <x v="4"/>
    <x v="0"/>
    <n v="0"/>
    <n v="25.266219516687269"/>
    <n v="0"/>
    <x v="3"/>
    <x v="3"/>
    <x v="0"/>
    <n v="2.381703007518797"/>
  </r>
  <r>
    <x v="9"/>
    <n v="4145757140"/>
    <n v="3933014684.2199898"/>
    <n v="37.979999999999997"/>
    <n v="4385250000"/>
    <n v="0"/>
    <x v="3"/>
    <x v="3"/>
    <x v="0"/>
    <n v="266000"/>
    <n v="0"/>
    <n v="0"/>
    <n v="0"/>
    <n v="4928616000"/>
    <n v="0"/>
    <n v="1.0368754492265599"/>
    <n v="16.858566048031001"/>
    <n v="0"/>
    <n v="0"/>
    <n v="0"/>
    <n v="301600000"/>
    <n v="345592000"/>
    <n v="6.0036569424464004"/>
    <n v="4.4599743636796196"/>
    <n v="1.3724969222380799E-4"/>
    <n v="0"/>
    <n v="-0.30630136986301371"/>
    <n v="4385.25"/>
    <x v="4"/>
    <x v="4"/>
    <x v="0"/>
    <n v="0"/>
    <n v="60.657887235619405"/>
    <n v="0"/>
    <x v="3"/>
    <x v="3"/>
    <x v="0"/>
    <n v="9.9173553719008267E-2"/>
  </r>
  <r>
    <x v="10"/>
    <n v="4230157140"/>
    <n v="5479548411"/>
    <n v="54.75"/>
    <n v="4067444800"/>
    <n v="0"/>
    <x v="3"/>
    <x v="3"/>
    <x v="0"/>
    <n v="242000"/>
    <n v="24.432638661999999"/>
    <n v="229775000"/>
    <n v="229775000"/>
    <n v="5747086000"/>
    <n v="2727976000"/>
    <n v="0.59127735406448301"/>
    <n v="0"/>
    <n v="68.557219215999993"/>
    <n v="1677650000"/>
    <n v="2447080000"/>
    <n v="271737800"/>
    <n v="268140000"/>
    <n v="5.2064251329289597"/>
    <n v="3.7989010695449998"/>
    <n v="3.2466210506676342E-4"/>
    <n v="3.9981131307239876E-2"/>
    <n v="0.1678754266211604"/>
    <n v="4067.4448000000002"/>
    <x v="4"/>
    <x v="4"/>
    <x v="0"/>
    <n v="0"/>
    <n v="59.496812347643903"/>
    <n v="0"/>
    <x v="3"/>
    <x v="3"/>
    <x v="0"/>
    <n v="0.5360690596337554"/>
  </r>
  <r>
    <x v="0"/>
    <n v="5912259860"/>
    <n v="4538499867.5200005"/>
    <n v="46.88"/>
    <n v="5585659300"/>
    <n v="0"/>
    <x v="3"/>
    <x v="3"/>
    <x v="0"/>
    <n v="157545"/>
    <n v="22.699328626"/>
    <n v="232774000"/>
    <n v="232774000"/>
    <n v="4651828000"/>
    <n v="3442574000"/>
    <n v="0.51940005026920499"/>
    <n v="0"/>
    <n v="65.857181420000003"/>
    <n v="1446742000"/>
    <n v="2196787000"/>
    <n v="321666100"/>
    <n v="92714000"/>
    <n v="5.9862323681769203"/>
    <n v="4.91436629875811"/>
    <n v="2.3434944323283733E-5"/>
    <n v="5.0039253385980739E-2"/>
    <n v="-0.20515428958969129"/>
    <n v="5585.6593000000003"/>
    <x v="4"/>
    <x v="4"/>
    <x v="0"/>
    <n v="0"/>
    <n v="28.205264864614996"/>
    <n v="0"/>
    <x v="3"/>
    <x v="3"/>
    <x v="0"/>
    <n v="-8.4280275509314426E-2"/>
  </r>
  <r>
    <x v="1"/>
    <n v="5488339000"/>
    <n v="5536201345.1999903"/>
    <n v="58.98"/>
    <n v="4732375220"/>
    <n v="0"/>
    <x v="3"/>
    <x v="3"/>
    <x v="0"/>
    <n v="172045"/>
    <n v="20.713934407"/>
    <n v="205717000"/>
    <n v="205717000"/>
    <n v="4412197000"/>
    <n v="3249114000"/>
    <n v="0.44484416664225401"/>
    <n v="0"/>
    <n v="77.602447232000003"/>
    <n v="1508649000"/>
    <n v="1944074000"/>
    <n v="267706220"/>
    <n v="122105000"/>
    <n v="4.73557299597124"/>
    <n v="3.8335431011113199"/>
    <n v="8.7936016447118752E-5"/>
    <n v="4.6624618075756817E-2"/>
    <n v="0.50593642282650331"/>
    <n v="4732.3752199999999"/>
    <x v="4"/>
    <x v="4"/>
    <x v="0"/>
    <n v="0"/>
    <n v="36.354894107487951"/>
    <n v="0"/>
    <x v="3"/>
    <x v="3"/>
    <x v="0"/>
    <n v="-1.0335437194799765E-3"/>
  </r>
  <r>
    <x v="2"/>
    <n v="6532042290"/>
    <n v="3557198096.7599902"/>
    <n v="39.164999999999999"/>
    <n v="3893496700"/>
    <n v="0"/>
    <x v="3"/>
    <x v="3"/>
    <x v="0"/>
    <n v="172223"/>
    <n v="20.437618472"/>
    <n v="162545000"/>
    <n v="162545000"/>
    <n v="3714596000"/>
    <n v="2762229000"/>
    <n v="0.54254382839306603"/>
    <n v="0"/>
    <n v="57.039417118000003"/>
    <n v="1059445000"/>
    <n v="1857391000"/>
    <n v="262805440"/>
    <n v="148780000"/>
    <n v="5.1304817692042501"/>
    <n v="3.9758050688617299"/>
    <n v="1.8991367805297002E-4"/>
    <n v="4.3758459870198538E-2"/>
    <n v="0.12012012012012008"/>
    <n v="3893.4967000000001"/>
    <x v="4"/>
    <x v="4"/>
    <x v="0"/>
    <n v="0"/>
    <n v="44.233503523966"/>
    <n v="0"/>
    <x v="3"/>
    <x v="3"/>
    <x v="0"/>
    <n v="3.4274402940949638"/>
  </r>
  <r>
    <x v="3"/>
    <n v="3965758140"/>
    <n v="3015249851.8800001"/>
    <n v="34.965000000000003"/>
    <n v="3079180000"/>
    <n v="0"/>
    <x v="3"/>
    <x v="3"/>
    <x v="0"/>
    <n v="38899"/>
    <n v="18.030116762999999"/>
    <n v="143305000"/>
    <n v="143305000"/>
    <n v="3526401000"/>
    <n v="2625022000"/>
    <n v="0.51740662873481003"/>
    <n v="0"/>
    <n v="72.096903093999998"/>
    <n v="1123158000"/>
    <n v="1557845000"/>
    <n v="200625400"/>
    <n v="306398000"/>
    <n v="4.7680172450854501"/>
    <n v="3.5503583914273902"/>
    <n v="4.7681207061290517E-5"/>
    <n v="4.0637749365429514E-2"/>
    <n v="0.50248024701627125"/>
    <n v="3079.18"/>
    <x v="4"/>
    <x v="4"/>
    <x v="0"/>
    <n v="0"/>
    <n v="12.632908761423497"/>
    <n v="0"/>
    <x v="3"/>
    <x v="3"/>
    <x v="0"/>
    <n v="-0.96051043353349341"/>
  </r>
  <r>
    <x v="4"/>
    <n v="3372039000"/>
    <n v="1837535709.7249899"/>
    <n v="23.271520587000001"/>
    <n v="2956209670"/>
    <n v="0"/>
    <x v="3"/>
    <x v="3"/>
    <x v="0"/>
    <n v="985045"/>
    <n v="16.431453745999999"/>
    <n v="111221000"/>
    <n v="111221000"/>
    <n v="2483901000"/>
    <n v="1781006000"/>
    <n v="0"/>
    <n v="0"/>
    <n v="55.366130853000001"/>
    <n v="718081000"/>
    <n v="1296968000"/>
    <n v="165267330"/>
    <n v="109035000"/>
    <n v="0"/>
    <n v="0"/>
    <n v="1.6583344303985136E-4"/>
    <n v="4.4776744322740723E-2"/>
    <n v="2.6936026936621227E-2"/>
    <n v="2956.2096700000002"/>
    <x v="4"/>
    <x v="4"/>
    <x v="0"/>
    <n v="0"/>
    <n v="333.21215676829848"/>
    <n v="0"/>
    <x v="3"/>
    <x v="3"/>
    <x v="0"/>
    <n v="0.10669390020436388"/>
  </r>
  <r>
    <x v="5"/>
    <n v="2253086600"/>
    <n v="1715667412.635"/>
    <n v="22.661120047000001"/>
    <n v="2830602500"/>
    <n v="0"/>
    <x v="3"/>
    <x v="3"/>
    <x v="0"/>
    <n v="890079"/>
    <n v="15.046752380999999"/>
    <n v="100459000"/>
    <n v="100459000"/>
    <n v="2215833000"/>
    <n v="1472317000"/>
    <n v="0"/>
    <n v="0"/>
    <n v="53.654703382000001"/>
    <n v="611104000"/>
    <n v="1138957000"/>
    <n v="108247130"/>
    <n v="-3580000"/>
    <n v="0"/>
    <n v="0"/>
    <n v="8.4217534134795171E-6"/>
    <n v="4.5336900389153875E-2"/>
    <n v="-9.942749296718989E-2"/>
    <n v="2830.6025"/>
    <x v="4"/>
    <x v="4"/>
    <x v="0"/>
    <n v="0"/>
    <n v="314.44860237352293"/>
    <n v="0"/>
    <x v="3"/>
    <x v="3"/>
    <x v="0"/>
    <n v="0"/>
  </r>
  <r>
    <x v="6"/>
    <n v="2060282000"/>
    <n v="1678482185.8"/>
    <n v="25.163015604000002"/>
    <n v="2860966560"/>
    <n v="0"/>
    <x v="3"/>
    <x v="3"/>
    <x v="0"/>
    <n v="0"/>
    <n v="14.199582960000001"/>
    <n v="111737000"/>
    <n v="111737000"/>
    <n v="0"/>
    <n v="1579963000"/>
    <n v="0"/>
    <n v="0"/>
    <n v="69.747593223999999"/>
    <n v="660954000"/>
    <n v="947637000"/>
    <n v="102263670"/>
    <n v="0"/>
    <n v="0"/>
    <n v="0"/>
    <n v="1.8264901920638956E-5"/>
    <n v="0"/>
    <n v="0.28217821782909747"/>
    <n v="2860.9665599999998"/>
    <x v="4"/>
    <x v="4"/>
    <x v="0"/>
    <n v="0"/>
    <n v="0"/>
    <n v="0"/>
    <x v="3"/>
    <x v="3"/>
    <x v="0"/>
    <n v="0"/>
  </r>
  <r>
    <x v="7"/>
    <n v="2023851000"/>
    <n v="1228267948.8"/>
    <n v="19.625209081000001"/>
    <n v="2777147440"/>
    <n v="0"/>
    <x v="3"/>
    <x v="3"/>
    <x v="0"/>
    <n v="0"/>
    <n v="13.408844904"/>
    <n v="93315000"/>
    <n v="93315000"/>
    <n v="0"/>
    <n v="1341036000"/>
    <n v="0"/>
    <n v="0"/>
    <n v="57.493825276999999"/>
    <n v="482318000"/>
    <n v="838904000"/>
    <n v="92707220"/>
    <n v="0"/>
    <n v="0"/>
    <n v="0"/>
    <n v="2.6762587566949273E-5"/>
    <n v="0"/>
    <n v="-7.2862880097677163E-2"/>
    <n v="2777.1474400000002"/>
    <x v="4"/>
    <x v="4"/>
    <x v="0"/>
    <n v="0"/>
    <n v="0"/>
    <n v="0"/>
    <x v="3"/>
    <x v="3"/>
    <x v="0"/>
    <n v="0"/>
  </r>
  <r>
    <x v="8"/>
    <n v="1579581170"/>
    <n v="1226163461.25"/>
    <n v="21.167536774999999"/>
    <n v="2057906250"/>
    <n v="0"/>
    <x v="3"/>
    <x v="3"/>
    <x v="0"/>
    <n v="0"/>
    <n v="12.350637174999999"/>
    <n v="115821000"/>
    <n v="115821000"/>
    <n v="0"/>
    <n v="1032207000"/>
    <n v="0"/>
    <n v="0"/>
    <n v="46.186579926999997"/>
    <n v="330277000"/>
    <n v="715093000"/>
    <n v="72142270"/>
    <n v="0"/>
    <n v="0"/>
    <n v="0"/>
    <n v="2.7066400047205658E-4"/>
    <n v="0"/>
    <n v="-0.38769057636679205"/>
    <n v="2057.90625"/>
    <x v="4"/>
    <x v="4"/>
    <x v="0"/>
    <n v="0"/>
    <n v="0"/>
    <n v="-1"/>
    <x v="4"/>
    <x v="4"/>
    <x v="1"/>
    <n v="-1"/>
  </r>
  <r>
    <x v="9"/>
    <n v="28332553800"/>
    <n v="23376927059.360001"/>
    <n v="34.57"/>
    <n v="15482555200"/>
    <n v="379780000"/>
    <x v="981"/>
    <x v="938"/>
    <x v="740"/>
    <n v="96290000"/>
    <n v="25.408888719"/>
    <n v="3358000000"/>
    <n v="3358000000"/>
    <n v="61668000000"/>
    <n v="62846000000"/>
    <n v="0.53546489680922005"/>
    <n v="25.130590506432998"/>
    <n v="12.5712955418"/>
    <n v="2160000000"/>
    <n v="17182000000"/>
    <n v="1104824950"/>
    <n v="767000000"/>
    <n v="3.8856234614009599"/>
    <n v="3.1595579557921498"/>
    <n v="1.7108342614742861E-3"/>
    <n v="5.4452876694557957E-2"/>
    <n v="0.26398537477148065"/>
    <n v="15482.555200000001"/>
    <x v="1009"/>
    <x v="971"/>
    <x v="757"/>
    <n v="24529.542772112964"/>
    <n v="6219.2576584516228"/>
    <n v="-0.13588168373151308"/>
    <x v="685"/>
    <x v="657"/>
    <x v="501"/>
    <n v="-0.2321371610845295"/>
  </r>
  <r>
    <x v="10"/>
    <n v="27222806000"/>
    <n v="16813289397.6499"/>
    <n v="27.35"/>
    <n v="15264871870"/>
    <n v="439500000"/>
    <x v="982"/>
    <x v="55"/>
    <x v="741"/>
    <n v="125400000"/>
    <n v="27.595159297599999"/>
    <n v="1771000000"/>
    <n v="1771000000"/>
    <n v="64192000000"/>
    <n v="59292000000"/>
    <n v="0.63170469569070198"/>
    <n v="0"/>
    <n v="14.536665880699999"/>
    <n v="2466000000"/>
    <n v="16964000000"/>
    <n v="1165343430"/>
    <n v="-3294000000"/>
    <n v="5.33523588451789"/>
    <n v="3.75822200995098"/>
    <n v="4.5727198114420475E-3"/>
    <n v="2.7589107676969093E-2"/>
    <n v="0.44213023991563416"/>
    <n v="15264.871870000001"/>
    <x v="1010"/>
    <x v="972"/>
    <x v="758"/>
    <n v="28791.594436095322"/>
    <n v="8214.9395728927266"/>
    <n v="0.23040313549832026"/>
    <x v="686"/>
    <x v="658"/>
    <x v="502"/>
    <n v="-8.1991215226939973E-2"/>
  </r>
  <r>
    <x v="0"/>
    <n v="25944365710"/>
    <n v="11653773388.535"/>
    <n v="18.965"/>
    <n v="13685180060"/>
    <n v="357200000"/>
    <x v="983"/>
    <x v="939"/>
    <x v="742"/>
    <n v="136600000"/>
    <n v="14.210758760999999"/>
    <n v="1246000000"/>
    <n v="1246000000"/>
    <n v="80108000000"/>
    <n v="51243000000"/>
    <n v="0.74005566213742702"/>
    <n v="0"/>
    <n v="21.726190475999999"/>
    <n v="1898000000"/>
    <n v="8736000000"/>
    <n v="1033278920"/>
    <n v="4415000000"/>
    <n v="7.4647348603135599"/>
    <n v="6.2951152058417899"/>
    <n v="1.4067472458944986E-4"/>
    <n v="1.5554002097168822E-2"/>
    <n v="0.17038078198345508"/>
    <n v="13685.180060000001"/>
    <x v="1011"/>
    <x v="973"/>
    <x v="759"/>
    <n v="26101.227637044329"/>
    <n v="9981.6004905382288"/>
    <n v="-0.10047846889952153"/>
    <x v="687"/>
    <x v="659"/>
    <x v="503"/>
    <n v="-0.12041210560206053"/>
  </r>
  <r>
    <x v="1"/>
    <n v="30271058710"/>
    <n v="10346543483"/>
    <n v="16.204128000000001"/>
    <n v="43039959360"/>
    <n v="397100000"/>
    <x v="984"/>
    <x v="940"/>
    <x v="743"/>
    <n v="155300000"/>
    <n v="10.994793781"/>
    <n v="902000000"/>
    <n v="902000000"/>
    <n v="69059000000"/>
    <n v="85876000000"/>
    <n v="0.85139126094833895"/>
    <n v="0"/>
    <n v="227.060216008"/>
    <n v="15347000000"/>
    <n v="6759000000"/>
    <n v="866247690"/>
    <n v="-3989000000"/>
    <n v="7.3531735157580203"/>
    <n v="3.41548033257118"/>
    <n v="7.2736458200946368E-3"/>
    <n v="1.3061295414066233E-2"/>
    <n v="0.43884892086330951"/>
    <n v="43039.959360000001"/>
    <x v="1012"/>
    <x v="974"/>
    <x v="760"/>
    <n v="9226.3098270732189"/>
    <n v="3608.2747825345527"/>
    <n v="0"/>
    <x v="3"/>
    <x v="3"/>
    <x v="0"/>
    <n v="1.1067708333333334E-2"/>
  </r>
  <r>
    <x v="2"/>
    <n v="32219292820"/>
    <n v="7142474070.6850004"/>
    <n v="11.261868959999999"/>
    <n v="45182477250"/>
    <n v="0"/>
    <x v="3"/>
    <x v="3"/>
    <x v="0"/>
    <n v="153600000"/>
    <n v="4.4799026590000004"/>
    <n v="2308000000"/>
    <n v="2308000000"/>
    <n v="76402000000"/>
    <n v="85456000000"/>
    <n v="0.93248205677985296"/>
    <n v="0"/>
    <n v="587.25490196099997"/>
    <n v="16173000000"/>
    <n v="2754000000"/>
    <n v="1222054280"/>
    <n v="325000000"/>
    <n v="7.6081691484873701"/>
    <n v="3.09958042819623"/>
    <n v="2.5575062289475349E-2"/>
    <n v="3.020863328185126E-2"/>
    <n v="8.9666951323654764E-3"/>
    <n v="45182.477250000004"/>
    <x v="4"/>
    <x v="4"/>
    <x v="0"/>
    <n v="0"/>
    <n v="3399.5479962312156"/>
    <n v="-1"/>
    <x v="4"/>
    <x v="4"/>
    <x v="1"/>
    <n v="-2.7848101265822784E-2"/>
  </r>
  <r>
    <x v="3"/>
    <n v="32582716910"/>
    <n v="7090561793.29"/>
    <n v="11.16178464"/>
    <n v="45949857280"/>
    <n v="406.79999999999995"/>
    <x v="985"/>
    <x v="941"/>
    <x v="744"/>
    <n v="158000000"/>
    <n v="9.5112530310000007"/>
    <n v="3173000000"/>
    <n v="3173000000"/>
    <n v="79334000000"/>
    <n v="85412000000"/>
    <n v="1.21036490866928"/>
    <n v="0"/>
    <n v="295.296733367"/>
    <n v="17266000000"/>
    <n v="5847000000"/>
    <n v="695474590"/>
    <n v="316000000"/>
    <n v="10.030796358515699"/>
    <n v="5.3442616073427702"/>
    <n v="1.0618065993777601E-2"/>
    <n v="3.9995462223006532E-2"/>
    <n v="-0.54346978557504877"/>
    <n v="45949.857279999997"/>
    <x v="1013"/>
    <x v="975"/>
    <x v="761"/>
    <n v="8.8531286946360675E-3"/>
    <n v="3438.5308106010293"/>
    <n v="0"/>
    <x v="3"/>
    <x v="3"/>
    <x v="0"/>
    <n v="-5.5588762701733414E-2"/>
  </r>
  <r>
    <x v="4"/>
    <n v="32531426790"/>
    <n v="15504582049.349899"/>
    <n v="24.449169600000001"/>
    <n v="47626190080"/>
    <n v="0"/>
    <x v="3"/>
    <x v="3"/>
    <x v="0"/>
    <n v="167300000"/>
    <n v="12.017981425"/>
    <n v="3350000000"/>
    <n v="3350000000"/>
    <n v="86316000000"/>
    <n v="82978000000"/>
    <n v="0"/>
    <n v="0"/>
    <n v="222.33351380600001"/>
    <n v="16426000000"/>
    <n v="7388000000"/>
    <n v="1158383560"/>
    <n v="2928000000"/>
    <n v="0"/>
    <n v="0"/>
    <n v="4.3042088190492753E-2"/>
    <n v="3.8810880949070856E-2"/>
    <n v="-3.5895508363089634E-2"/>
    <n v="47626.19008"/>
    <x v="4"/>
    <x v="4"/>
    <x v="0"/>
    <n v="0"/>
    <n v="3512.7731132592835"/>
    <n v="0"/>
    <x v="3"/>
    <x v="3"/>
    <x v="0"/>
    <n v="-8.877995642701525E-2"/>
  </r>
  <r>
    <x v="5"/>
    <n v="43166122080"/>
    <n v="16224459000.895"/>
    <n v="25.35946032"/>
    <n v="50212491440"/>
    <n v="0"/>
    <x v="3"/>
    <x v="3"/>
    <x v="0"/>
    <n v="183600000"/>
    <n v="12.587322721"/>
    <n v="3926000000"/>
    <n v="3926000000"/>
    <n v="81119000000"/>
    <n v="88998000000"/>
    <n v="0"/>
    <n v="0"/>
    <n v="213.07831480999999"/>
    <n v="16488000000"/>
    <n v="7738000000"/>
    <n v="1450864370"/>
    <n v="1131000000"/>
    <n v="0"/>
    <n v="0"/>
    <n v="2.6501367881849838E-3"/>
    <n v="4.8398032520124756E-2"/>
    <n v="-0.14836747759282976"/>
    <n v="50212.491439999998"/>
    <x v="4"/>
    <x v="4"/>
    <x v="0"/>
    <n v="0"/>
    <n v="3656.4606681464443"/>
    <n v="0"/>
    <x v="3"/>
    <x v="3"/>
    <x v="0"/>
    <n v="0.10469314079422383"/>
  </r>
  <r>
    <x v="6"/>
    <n v="44627047640"/>
    <n v="19098959388.759998"/>
    <n v="29.777468160000002"/>
    <n v="53431121130"/>
    <n v="0"/>
    <x v="3"/>
    <x v="3"/>
    <x v="0"/>
    <n v="166200000"/>
    <n v="19.798436914"/>
    <n v="5081000000"/>
    <n v="5081000000"/>
    <n v="0"/>
    <n v="0"/>
    <n v="0"/>
    <n v="0"/>
    <n v="163.88135732500001"/>
    <n v="19946000000"/>
    <n v="12171000000"/>
    <n v="2103644780"/>
    <n v="0"/>
    <n v="0"/>
    <n v="0"/>
    <n v="6.3706002614123212E-3"/>
    <n v="0"/>
    <n v="0.15064456721915276"/>
    <n v="53431.12113"/>
    <x v="4"/>
    <x v="4"/>
    <x v="0"/>
    <n v="0"/>
    <n v="3110.5467466353348"/>
    <n v="0"/>
    <x v="3"/>
    <x v="3"/>
    <x v="0"/>
    <n v="-2.3501762632197415E-2"/>
  </r>
  <r>
    <x v="7"/>
    <n v="49601588470"/>
    <n v="16623455297.85"/>
    <n v="25.878945600000002"/>
    <n v="51085176310"/>
    <n v="0"/>
    <x v="3"/>
    <x v="3"/>
    <x v="0"/>
    <n v="170200000"/>
    <n v="22.830282935"/>
    <n v="6353000000"/>
    <n v="6353000000"/>
    <n v="0"/>
    <n v="0"/>
    <n v="0"/>
    <n v="0"/>
    <n v="156.28029655"/>
    <n v="21923000000"/>
    <n v="14028000000"/>
    <n v="2487500070"/>
    <n v="0"/>
    <n v="0"/>
    <n v="0"/>
    <n v="9.0556581587049757E-3"/>
    <n v="0"/>
    <n v="-0.45398946509383165"/>
    <n v="51085.176310000003"/>
    <x v="4"/>
    <x v="4"/>
    <x v="0"/>
    <n v="0"/>
    <n v="3331.6905664996812"/>
    <n v="0"/>
    <x v="3"/>
    <x v="3"/>
    <x v="0"/>
    <n v="0.14151576123407109"/>
  </r>
  <r>
    <x v="8"/>
    <n v="49047509850"/>
    <n v="27984285449.999901"/>
    <n v="47.396421764000003"/>
    <n v="51996075460"/>
    <n v="0"/>
    <x v="3"/>
    <x v="3"/>
    <x v="0"/>
    <n v="149100000"/>
    <n v="27.230666446000001"/>
    <n v="6379000000"/>
    <n v="6379000000"/>
    <n v="0"/>
    <n v="84492000000"/>
    <n v="0"/>
    <n v="0"/>
    <n v="131.64539591100001"/>
    <n v="19186000000"/>
    <n v="14574000000"/>
    <n v="2343538480"/>
    <n v="0"/>
    <n v="0"/>
    <n v="0"/>
    <n v="0.17279073615760795"/>
    <n v="0"/>
    <n v="1.9158057067979088"/>
    <n v="51996.07546"/>
    <x v="4"/>
    <x v="4"/>
    <x v="0"/>
    <n v="0"/>
    <n v="2867.5241098667334"/>
    <n v="0"/>
    <x v="3"/>
    <x v="3"/>
    <x v="0"/>
    <n v="10.399082568807339"/>
  </r>
  <r>
    <x v="9"/>
    <n v="18882156440"/>
    <n v="18326976540.1399"/>
    <n v="16.254999999999999"/>
    <n v="1617753580"/>
    <n v="0"/>
    <x v="3"/>
    <x v="3"/>
    <x v="0"/>
    <n v="13080000"/>
    <n v="4.5121028189999999"/>
    <n v="1195800000"/>
    <n v="1195800000"/>
    <n v="14747200000"/>
    <n v="13896100000"/>
    <n v="1.47360012536916"/>
    <n v="34.418658635321698"/>
    <n v="85.689286804000005"/>
    <n v="4211200000"/>
    <n v="4914500000"/>
    <n v="-934831640"/>
    <n v="910500000"/>
    <n v="6.5479902035546704"/>
    <n v="4.7211658357288"/>
    <n v="0"/>
    <n v="8.1086579147227944E-2"/>
    <n v="0.11107313738892666"/>
    <n v="1617.7535800000001"/>
    <x v="4"/>
    <x v="4"/>
    <x v="0"/>
    <n v="0"/>
    <n v="8085.2857701603725"/>
    <n v="0"/>
    <x v="3"/>
    <x v="3"/>
    <x v="0"/>
    <n v="0.11699402220324509"/>
  </r>
  <r>
    <x v="10"/>
    <n v="13400643330"/>
    <n v="16136472167.200001"/>
    <n v="14.63"/>
    <n v="8499350050"/>
    <n v="0"/>
    <x v="3"/>
    <x v="3"/>
    <x v="0"/>
    <n v="11710000"/>
    <n v="4.6011306980000004"/>
    <n v="1546700000"/>
    <n v="1546700000"/>
    <n v="13250700000"/>
    <n v="0"/>
    <n v="1.14831275385355"/>
    <n v="0"/>
    <n v="69.884369786999997"/>
    <n v="3644400000"/>
    <n v="5214900000"/>
    <n v="948798530"/>
    <n v="522800000"/>
    <n v="8.3072061736541496"/>
    <n v="6.4024130203778"/>
    <n v="0"/>
    <n v="0.11672590881991141"/>
    <n v="0.36093023255813961"/>
    <n v="8499.3500499999991"/>
    <x v="4"/>
    <x v="4"/>
    <x v="0"/>
    <n v="0"/>
    <n v="1377.7524082562056"/>
    <n v="0"/>
    <x v="3"/>
    <x v="3"/>
    <x v="0"/>
    <n v="8.7695470533252232E-2"/>
  </r>
  <r>
    <x v="0"/>
    <n v="14854373000"/>
    <n v="12183999711.499901"/>
    <n v="10.75"/>
    <n v="7678432230"/>
    <n v="0"/>
    <x v="3"/>
    <x v="3"/>
    <x v="0"/>
    <n v="10765881"/>
    <n v="3.8158448950000001"/>
    <n v="1470600000"/>
    <n v="1470600000"/>
    <n v="12361800000"/>
    <n v="11493900000"/>
    <n v="1.0457467028627401"/>
    <n v="0"/>
    <n v="88.679540826999997"/>
    <n v="3963000000"/>
    <n v="4468900000"/>
    <n v="1009171570"/>
    <n v="762600000"/>
    <n v="9.3780518963280795"/>
    <n v="7.8020350015002196"/>
    <n v="0"/>
    <n v="0.11896325777799349"/>
    <n v="-0.2857142857142857"/>
    <n v="7678.4322300000003"/>
    <x v="4"/>
    <x v="4"/>
    <x v="0"/>
    <n v="0"/>
    <n v="1402.0936406701867"/>
    <n v="0"/>
    <x v="3"/>
    <x v="3"/>
    <x v="0"/>
    <n v="0.11306513674175993"/>
  </r>
  <r>
    <x v="1"/>
    <n v="20454965640"/>
    <n v="17802054618.599899"/>
    <n v="15.05"/>
    <n v="7063781900"/>
    <n v="0"/>
    <x v="3"/>
    <x v="3"/>
    <x v="0"/>
    <n v="9672283"/>
    <n v="3.631747533"/>
    <n v="1449800000"/>
    <n v="1449800000"/>
    <n v="11989700000"/>
    <n v="10220400000"/>
    <n v="0.97676226025651003"/>
    <n v="0"/>
    <n v="99.129550078999998"/>
    <n v="4384500000"/>
    <n v="4423000000"/>
    <n v="1439268060"/>
    <n v="477400000"/>
    <n v="7.4548625010849596"/>
    <n v="6.3585712248544404"/>
    <n v="0"/>
    <n v="0.12092045672535592"/>
    <n v="3.7573250603240238E-2"/>
    <n v="7063.7819"/>
    <x v="4"/>
    <x v="4"/>
    <x v="0"/>
    <n v="0"/>
    <n v="1369.2782615499495"/>
    <n v="0"/>
    <x v="3"/>
    <x v="3"/>
    <x v="0"/>
    <n v="0.11962777864337773"/>
  </r>
  <r>
    <x v="2"/>
    <n v="18265711640"/>
    <n v="17903398628.145"/>
    <n v="14.505000000000001"/>
    <n v="6664799200"/>
    <n v="0"/>
    <x v="3"/>
    <x v="3"/>
    <x v="0"/>
    <n v="8638838"/>
    <n v="2.7866188099999998"/>
    <n v="1217700000"/>
    <n v="1217700000"/>
    <n v="11218300000"/>
    <n v="8823800000"/>
    <n v="1.02595418952102"/>
    <n v="0"/>
    <n v="111.84942170799999"/>
    <n v="4023000000"/>
    <n v="3596800000"/>
    <n v="1320621270"/>
    <n v="628600000"/>
    <n v="8.46069630895777"/>
    <n v="6.9896851803937396"/>
    <n v="0"/>
    <n v="0.10854585810684328"/>
    <n v="-3.3644237175216474E-2"/>
    <n v="6664.7992000000004"/>
    <x v="4"/>
    <x v="4"/>
    <x v="0"/>
    <n v="0"/>
    <n v="1296.1887884034074"/>
    <n v="0"/>
    <x v="3"/>
    <x v="3"/>
    <x v="0"/>
    <n v="0.11380405448265868"/>
  </r>
  <r>
    <x v="3"/>
    <n v="17518631900"/>
    <n v="19803005238.019901"/>
    <n v="15.01"/>
    <n v="6554619850"/>
    <n v="0"/>
    <x v="3"/>
    <x v="3"/>
    <x v="0"/>
    <n v="7756156"/>
    <n v="2.9288669519999999"/>
    <n v="788500000"/>
    <n v="788500000"/>
    <n v="12185400000"/>
    <n v="7681600000"/>
    <n v="0.66237423475089796"/>
    <n v="0"/>
    <n v="109.826274442"/>
    <n v="4431600000"/>
    <n v="4035100000"/>
    <n v="1311498120"/>
    <n v="900900000"/>
    <n v="5.9225033587551597"/>
    <n v="5.0588254324209299"/>
    <n v="0"/>
    <n v="6.4708585684507686E-2"/>
    <n v="0.58438108772209141"/>
    <n v="6554.61985"/>
    <x v="4"/>
    <x v="4"/>
    <x v="0"/>
    <n v="0"/>
    <n v="1183.3113403212849"/>
    <n v="0"/>
    <x v="3"/>
    <x v="3"/>
    <x v="0"/>
    <n v="1.340420922743725E-2"/>
  </r>
  <r>
    <x v="4"/>
    <n v="13989070640"/>
    <n v="13602752255.82"/>
    <n v="9.4737308569999996"/>
    <n v="5656109430"/>
    <n v="0"/>
    <x v="3"/>
    <x v="3"/>
    <x v="0"/>
    <n v="7653566"/>
    <n v="2.3753343450000002"/>
    <n v="505800000"/>
    <n v="505800000"/>
    <n v="8812100000"/>
    <n v="6948500000"/>
    <n v="0"/>
    <n v="0"/>
    <n v="93.846247489000007"/>
    <n v="3083600000"/>
    <n v="3285800000"/>
    <n v="864466500"/>
    <n v="538800000"/>
    <n v="0"/>
    <n v="0"/>
    <n v="0"/>
    <n v="5.7398349996028192E-2"/>
    <n v="0.56504389464993254"/>
    <n v="5656.1094300000004"/>
    <x v="4"/>
    <x v="4"/>
    <x v="0"/>
    <n v="0"/>
    <n v="1353.1502695838046"/>
    <n v="0"/>
    <x v="3"/>
    <x v="3"/>
    <x v="0"/>
    <n v="10.409728485538757"/>
  </r>
  <r>
    <x v="5"/>
    <n v="9730835080"/>
    <n v="8704030846.3499699"/>
    <n v="6.053332363"/>
    <n v="5018815960"/>
    <n v="0"/>
    <x v="3"/>
    <x v="3"/>
    <x v="0"/>
    <n v="670793"/>
    <n v="2.2615639010000002"/>
    <n v="310700000"/>
    <n v="310700000"/>
    <n v="0"/>
    <n v="6527100000"/>
    <n v="0"/>
    <n v="0"/>
    <n v="106.896657092"/>
    <n v="3498300000"/>
    <n v="3272600000"/>
    <n v="519752100"/>
    <n v="0"/>
    <n v="0"/>
    <n v="0"/>
    <n v="0"/>
    <n v="0"/>
    <n v="0.32536492495861591"/>
    <n v="5018.8159599999999"/>
    <x v="4"/>
    <x v="4"/>
    <x v="0"/>
    <n v="0"/>
    <n v="133.6556282091683"/>
    <n v="0"/>
    <x v="3"/>
    <x v="3"/>
    <x v="0"/>
    <n v="-0.89143341114991148"/>
  </r>
  <r>
    <x v="6"/>
    <n v="8587591750"/>
    <n v="6838550791.2789898"/>
    <n v="4.5672948250000003"/>
    <n v="4864271240"/>
    <n v="0"/>
    <x v="3"/>
    <x v="3"/>
    <x v="0"/>
    <n v="6178632"/>
    <n v="2.2717197800000002"/>
    <n v="317600000"/>
    <n v="317600000"/>
    <n v="0"/>
    <n v="6258700000"/>
    <n v="0"/>
    <n v="0"/>
    <n v="109.63195935500001"/>
    <n v="3625200000"/>
    <n v="3306700000"/>
    <n v="556446890"/>
    <n v="0"/>
    <n v="0"/>
    <n v="0"/>
    <n v="0"/>
    <n v="0"/>
    <n v="0.3032809483737926"/>
    <n v="4864.27124"/>
    <x v="4"/>
    <x v="4"/>
    <x v="0"/>
    <n v="0"/>
    <n v="1270.2071276765396"/>
    <n v="0"/>
    <x v="3"/>
    <x v="3"/>
    <x v="0"/>
    <n v="-7.0350589410175194E-3"/>
  </r>
  <r>
    <x v="7"/>
    <n v="6501761250"/>
    <n v="5311891153.6470003"/>
    <n v="3.5044591349999998"/>
    <n v="4298549560"/>
    <n v="0"/>
    <x v="3"/>
    <x v="3"/>
    <x v="0"/>
    <n v="6222407"/>
    <n v="1.9830489630000001"/>
    <n v="897200000"/>
    <n v="897200000"/>
    <n v="0"/>
    <n v="6048300000"/>
    <n v="0"/>
    <n v="0"/>
    <n v="123.545143708"/>
    <n v="3649400000"/>
    <n v="2953900000"/>
    <n v="490783000"/>
    <n v="0"/>
    <n v="0"/>
    <n v="0"/>
    <n v="0"/>
    <n v="0"/>
    <n v="-3.7931034553757015E-2"/>
    <n v="4298.5495600000004"/>
    <x v="4"/>
    <x v="4"/>
    <x v="0"/>
    <n v="0"/>
    <n v="1447.5596740589865"/>
    <n v="0"/>
    <x v="3"/>
    <x v="3"/>
    <x v="0"/>
    <n v="0.17944782630534933"/>
  </r>
  <r>
    <x v="8"/>
    <n v="6154115330"/>
    <n v="5615208882.7899904"/>
    <n v="3.6426277749999998"/>
    <n v="3614807840"/>
    <n v="0"/>
    <x v="3"/>
    <x v="3"/>
    <x v="0"/>
    <n v="5275695"/>
    <n v="1.926114528"/>
    <n v="997800000"/>
    <n v="997800000"/>
    <n v="0"/>
    <n v="5151100000"/>
    <n v="0"/>
    <n v="0"/>
    <n v="103.777294109"/>
    <n v="2956200000"/>
    <n v="2848600000"/>
    <n v="381848530"/>
    <n v="0"/>
    <n v="0"/>
    <n v="0"/>
    <n v="0"/>
    <n v="0"/>
    <n v="9.2899089689265537"/>
    <n v="3614.8078399999999"/>
    <x v="4"/>
    <x v="4"/>
    <x v="0"/>
    <n v="0"/>
    <n v="1459.4676213826071"/>
    <n v="-1"/>
    <x v="4"/>
    <x v="4"/>
    <x v="1"/>
    <n v="2164.7204433497536"/>
  </r>
  <r>
    <x v="9"/>
    <n v="0"/>
    <n v="1991945504.154"/>
    <n v="0.35399999999999998"/>
    <n v="4586085650"/>
    <n v="6652.8799999999992"/>
    <x v="986"/>
    <x v="942"/>
    <x v="745"/>
    <n v="2436"/>
    <n v="2.1792928725"/>
    <n v="394647000"/>
    <n v="683018000"/>
    <n v="235763000000"/>
    <n v="4636930000"/>
    <n v="1.4162583346835"/>
    <n v="38.800347645124504"/>
    <n v="179.74690668380001"/>
    <n v="22324573000"/>
    <n v="12420004000"/>
    <n v="139586900"/>
    <n v="0"/>
    <n v="5.9743647927031898"/>
    <n v="0.76255388263783397"/>
    <n v="1.5294728716485243E-4"/>
    <n v="2.8970533968434402E-3"/>
    <n v="-0.65961538461538471"/>
    <n v="4586.08565"/>
    <x v="1014"/>
    <x v="976"/>
    <x v="762"/>
    <n v="1.4506663215066642"/>
    <n v="0.53117193744517177"/>
    <n v="-0.45150428878123428"/>
    <x v="688"/>
    <x v="660"/>
    <x v="504"/>
    <n v="-0.21571152607855762"/>
  </r>
  <r>
    <x v="10"/>
    <n v="0"/>
    <n v="5852043289.04"/>
    <n v="1.04"/>
    <n v="4976600250"/>
    <n v="12129.32"/>
    <x v="987"/>
    <x v="943"/>
    <x v="746"/>
    <n v="3106"/>
    <n v="2.2680273789999998"/>
    <n v="445174000"/>
    <n v="778495000"/>
    <n v="223754000000"/>
    <n v="4567235000"/>
    <n v="1.4066163447750599"/>
    <n v="0"/>
    <n v="199.037199362"/>
    <n v="25685870000"/>
    <n v="12905060000"/>
    <n v="50367110"/>
    <n v="0"/>
    <n v="9.7813495980307401"/>
    <n v="2.3494363081552501"/>
    <n v="2.6359560393612072E-4"/>
    <n v="3.4792450637753962E-3"/>
    <n v="5.5181358484311493E-2"/>
    <n v="4976.6002500000004"/>
    <x v="1015"/>
    <x v="977"/>
    <x v="763"/>
    <n v="2.437270303155251"/>
    <n v="0.62412085439251419"/>
    <n v="-0.17029872288612696"/>
    <x v="689"/>
    <x v="661"/>
    <x v="505"/>
    <n v="-0.308394566911601"/>
  </r>
  <r>
    <x v="0"/>
    <n v="0"/>
    <n v="5629778183.3505001"/>
    <n v="0.98561255999999997"/>
    <n v="4949803890"/>
    <n v="14618.900000000001"/>
    <x v="988"/>
    <x v="944"/>
    <x v="747"/>
    <n v="4491"/>
    <n v="2.1183113109999998"/>
    <n v="300530000"/>
    <n v="675623000"/>
    <n v="222322000000"/>
    <n v="3273845000"/>
    <n v="1.35241150703085"/>
    <n v="0"/>
    <n v="225.12363876200001"/>
    <n v="27135190000"/>
    <n v="12053461000"/>
    <n v="761522950"/>
    <n v="0"/>
    <n v="11.2191221483628"/>
    <n v="4.4179964328265102"/>
    <n v="2.2902689440668305E-5"/>
    <n v="3.0389390163816448E-3"/>
    <n v="-0.39583333333333337"/>
    <n v="4949.8038900000001"/>
    <x v="1016"/>
    <x v="978"/>
    <x v="764"/>
    <n v="2.9534301408454389"/>
    <n v="0.90730867319270703"/>
    <n v="1.9791929896066847"/>
    <x v="690"/>
    <x v="662"/>
    <x v="506"/>
    <n v="4.7210191082802551"/>
  </r>
  <r>
    <x v="1"/>
    <n v="0"/>
    <n v="9318253544.8560009"/>
    <n v="1.6313587199999999"/>
    <n v="5050305470"/>
    <n v="4907"/>
    <x v="989"/>
    <x v="945"/>
    <x v="748"/>
    <n v="785"/>
    <n v="2.3106353450000001"/>
    <n v="588086000"/>
    <n v="964789000"/>
    <n v="221348000000"/>
    <n v="3378020000"/>
    <n v="1.3457910370223001"/>
    <n v="0"/>
    <n v="232.398312995"/>
    <n v="30585024000"/>
    <n v="13160605000"/>
    <n v="343815390"/>
    <n v="0"/>
    <n v="10.2330244181029"/>
    <n v="3.9608298765245098"/>
    <n v="9.6530406817021421E-5"/>
    <n v="4.358697616423008E-3"/>
    <n v="0.2517006802721089"/>
    <n v="5050.3054700000002"/>
    <x v="1017"/>
    <x v="979"/>
    <x v="765"/>
    <n v="0.97162439562294434"/>
    <n v="0.15543614236071149"/>
    <n v="0"/>
    <x v="3"/>
    <x v="3"/>
    <x v="0"/>
    <n v="0.11823361823361823"/>
  </r>
  <r>
    <x v="2"/>
    <n v="0"/>
    <n v="7430168032.3079996"/>
    <n v="1.30331376"/>
    <n v="5679384260"/>
    <n v="0"/>
    <x v="3"/>
    <x v="3"/>
    <x v="0"/>
    <n v="702"/>
    <n v="2.2930459519999999"/>
    <n v="581077000"/>
    <n v="870075000"/>
    <n v="212508000000"/>
    <n v="3567707000"/>
    <n v="1.42654582024101"/>
    <n v="0"/>
    <n v="256.566306881"/>
    <n v="33439077000"/>
    <n v="13033308000"/>
    <n v="788391180"/>
    <n v="0"/>
    <n v="9.1060210766975391"/>
    <n v="3.95822087586023"/>
    <n v="2.7164488040177598E-4"/>
    <n v="4.0943164492630866E-3"/>
    <n v="-0.16198354067661502"/>
    <n v="5679.3842599999998"/>
    <x v="4"/>
    <x v="4"/>
    <x v="0"/>
    <n v="0"/>
    <n v="0.12360494868153191"/>
    <n v="0"/>
    <x v="3"/>
    <x v="3"/>
    <x v="0"/>
    <n v="-0.82096403978576893"/>
  </r>
  <r>
    <x v="3"/>
    <n v="0"/>
    <n v="8893165561.9199905"/>
    <n v="1.5552364700000001"/>
    <n v="5461001650"/>
    <n v="0"/>
    <x v="3"/>
    <x v="3"/>
    <x v="0"/>
    <n v="3921"/>
    <n v="2.2346514449999999"/>
    <n v="626863000"/>
    <n v="813260000"/>
    <n v="208628000000"/>
    <n v="3223624000"/>
    <n v="1.2911272416441899"/>
    <n v="0"/>
    <n v="234.31806682999999"/>
    <n v="29829981000"/>
    <n v="12730551000"/>
    <n v="738254860"/>
    <n v="0"/>
    <n v="9.2609323582505993"/>
    <n v="5.1975812119114302"/>
    <n v="1.1298287801555132E-4"/>
    <n v="3.8981344785934775E-3"/>
    <n v="-0.18113260649274732"/>
    <n v="5461.0016500000002"/>
    <x v="4"/>
    <x v="4"/>
    <x v="0"/>
    <n v="0"/>
    <n v="0.71800014929495581"/>
    <n v="-1"/>
    <x v="4"/>
    <x v="4"/>
    <x v="1"/>
    <n v="-0.70830233596191039"/>
  </r>
  <r>
    <x v="4"/>
    <n v="0"/>
    <n v="8873935653.8699398"/>
    <n v="1.8992531420000001"/>
    <n v="5414777170"/>
    <n v="30027"/>
    <x v="990"/>
    <x v="946"/>
    <x v="749"/>
    <n v="13442"/>
    <n v="2.3951303080000002"/>
    <n v="634313000"/>
    <n v="810689000"/>
    <n v="163345673000"/>
    <n v="2799090000"/>
    <n v="0"/>
    <n v="0"/>
    <n v="201.59635751100001"/>
    <n v="22500490000"/>
    <n v="11161159000"/>
    <n v="667747330"/>
    <n v="0"/>
    <n v="0"/>
    <n v="0"/>
    <n v="3.5689750461706906E-4"/>
    <n v="4.9630270891840517E-3"/>
    <n v="0.17342402452764238"/>
    <n v="5414.7771700000003"/>
    <x v="1018"/>
    <x v="980"/>
    <x v="766"/>
    <n v="5.5453805497964748"/>
    <n v="2.4824659589823894"/>
    <n v="4.4614405238268464"/>
    <x v="691"/>
    <x v="663"/>
    <x v="0"/>
    <n v="3.8897781011276829"/>
  </r>
  <r>
    <x v="5"/>
    <n v="0"/>
    <n v="7605769077.5759497"/>
    <n v="1.618556551"/>
    <n v="4452713780"/>
    <n v="5498"/>
    <x v="991"/>
    <x v="947"/>
    <x v="0"/>
    <n v="2749"/>
    <n v="2.1684086219999998"/>
    <n v="702970000"/>
    <n v="864827000"/>
    <n v="163441470000"/>
    <n v="3314317000"/>
    <n v="0"/>
    <n v="0"/>
    <n v="232.35599637799999"/>
    <n v="23603145000"/>
    <n v="10158182000"/>
    <n v="351046210"/>
    <n v="0"/>
    <n v="0"/>
    <n v="0"/>
    <n v="1.6370326614798156E-5"/>
    <n v="5.2913559820527804E-3"/>
    <n v="4.3952471534718152E-2"/>
    <n v="4452.71378"/>
    <x v="1019"/>
    <x v="981"/>
    <x v="0"/>
    <n v="1.2347526186603441"/>
    <n v="0.61737630933017207"/>
    <n v="0"/>
    <x v="3"/>
    <x v="3"/>
    <x v="0"/>
    <n v="2.6218708827404478"/>
  </r>
  <r>
    <x v="6"/>
    <n v="0"/>
    <n v="5845121158.5749998"/>
    <n v="1.5504121070000001"/>
    <n v="3789040000"/>
    <n v="0"/>
    <x v="3"/>
    <x v="3"/>
    <x v="0"/>
    <n v="759"/>
    <n v="2.349423528"/>
    <n v="235163000"/>
    <n v="345545000"/>
    <n v="161547085000"/>
    <n v="2742680000"/>
    <n v="0"/>
    <n v="0"/>
    <n v="316.63048184199999"/>
    <n v="27958880000"/>
    <n v="8830129000"/>
    <n v="227660050"/>
    <n v="0"/>
    <n v="0"/>
    <n v="0"/>
    <n v="3.4766372328515681E-5"/>
    <n v="2.1389739096808833E-3"/>
    <n v="-0.19210505640821851"/>
    <n v="3789.04"/>
    <x v="4"/>
    <x v="4"/>
    <x v="0"/>
    <n v="0"/>
    <n v="0.20031459155881173"/>
    <n v="0"/>
    <x v="3"/>
    <x v="3"/>
    <x v="0"/>
    <n v="-0.52143757881462804"/>
  </r>
  <r>
    <x v="7"/>
    <n v="0"/>
    <n v="4081336935.67799"/>
    <n v="1.919076384"/>
    <n v="2921360590"/>
    <n v="0"/>
    <x v="3"/>
    <x v="3"/>
    <x v="0"/>
    <n v="1586"/>
    <n v="2.8884513850000002"/>
    <n v="246604000"/>
    <n v="340537000"/>
    <n v="0"/>
    <n v="1874321000"/>
    <n v="0"/>
    <n v="0"/>
    <n v="331.28402026700002"/>
    <n v="19502465000"/>
    <n v="5886932000"/>
    <n v="71182310"/>
    <n v="0"/>
    <n v="0"/>
    <n v="0"/>
    <n v="2.1131977893184151E-5"/>
    <n v="0"/>
    <n v="-5.4237288715338616E-3"/>
    <n v="2921.3605899999998"/>
    <x v="4"/>
    <x v="4"/>
    <x v="0"/>
    <n v="0"/>
    <n v="0.54289771876466653"/>
    <n v="0"/>
    <x v="3"/>
    <x v="3"/>
    <x v="0"/>
    <n v="-0.23676612127045235"/>
  </r>
  <r>
    <x v="8"/>
    <n v="4645272000"/>
    <n v="3727710960.3000002"/>
    <n v="1.9295416949999999"/>
    <n v="2408897380"/>
    <n v="0"/>
    <x v="3"/>
    <x v="3"/>
    <x v="0"/>
    <n v="2078"/>
    <n v="2.9449225889999999"/>
    <n v="130915000"/>
    <n v="179681000"/>
    <n v="0"/>
    <n v="1850078000"/>
    <n v="0"/>
    <n v="0"/>
    <n v="387.18614697200002"/>
    <n v="21894126000"/>
    <n v="5654677000"/>
    <n v="258730920"/>
    <n v="0"/>
    <n v="0"/>
    <n v="0"/>
    <n v="2.1491609816068929E-4"/>
    <n v="0"/>
    <n v="-0.9820039013710129"/>
    <n v="2408.8973799999999"/>
    <x v="4"/>
    <x v="4"/>
    <x v="0"/>
    <n v="0"/>
    <n v="0.86263533567378459"/>
    <n v="-1"/>
    <x v="3"/>
    <x v="3"/>
    <x v="1"/>
    <n v="-0.99702599038241357"/>
  </r>
  <r>
    <x v="9"/>
    <n v="145396769920"/>
    <n v="131720223755.039"/>
    <n v="107.22"/>
    <n v="27281339590"/>
    <n v="95.28"/>
    <x v="3"/>
    <x v="3"/>
    <x v="750"/>
    <n v="698720"/>
    <n v="25.1928793531"/>
    <n v="816000000"/>
    <n v="816000000"/>
    <n v="58476000000"/>
    <n v="0"/>
    <n v="0.96885173879330799"/>
    <n v="18.4638264119782"/>
    <n v="52.030824107400001"/>
    <n v="15462000000"/>
    <n v="29717000000"/>
    <n v="5763611960"/>
    <n v="6377000000"/>
    <n v="6.3579131738350299"/>
    <n v="5.7308973259424096"/>
    <n v="0"/>
    <n v="1.395444284834804E-2"/>
    <n v="-0.10887632978723405"/>
    <n v="27281.33959"/>
    <x v="4"/>
    <x v="4"/>
    <x v="767"/>
    <n v="3.4924971219127735E-3"/>
    <n v="25.61164556069367"/>
    <n v="-0.69264516129032261"/>
    <x v="3"/>
    <x v="3"/>
    <x v="507"/>
    <n v="6.958944371306984E-2"/>
  </r>
  <r>
    <x v="10"/>
    <n v="137554874090"/>
    <n v="147813629194.23999"/>
    <n v="120.32"/>
    <n v="27313564520"/>
    <n v="310"/>
    <x v="3"/>
    <x v="3"/>
    <x v="751"/>
    <n v="653260"/>
    <n v="25.757971843"/>
    <n v="817000000"/>
    <n v="817000000"/>
    <n v="60229000000"/>
    <n v="0"/>
    <n v="0.99793027248964195"/>
    <n v="0"/>
    <n v="51.453847654999997"/>
    <n v="15820000000"/>
    <n v="30746000000"/>
    <n v="6334874640"/>
    <n v="2679000000"/>
    <n v="7.4128500920069902"/>
    <n v="6.6285857014837397"/>
    <n v="0"/>
    <n v="1.3564893987946006E-2"/>
    <n v="0.38410215115610247"/>
    <n v="27313.56452"/>
    <x v="4"/>
    <x v="4"/>
    <x v="768"/>
    <n v="1.1349672056644477E-2"/>
    <n v="23.917054089430874"/>
    <n v="2.5067873303167421"/>
    <x v="3"/>
    <x v="3"/>
    <x v="508"/>
    <n v="0.10422582826233942"/>
  </r>
  <r>
    <x v="0"/>
    <n v="149107674920"/>
    <n v="106793872887.75999"/>
    <n v="86.93"/>
    <n v="27582600860"/>
    <n v="88.4"/>
    <x v="3"/>
    <x v="3"/>
    <x v="752"/>
    <n v="591600"/>
    <n v="24.154486574"/>
    <n v="1458000000"/>
    <n v="1458000000"/>
    <n v="51685000000"/>
    <n v="0"/>
    <n v="0.89768353903725795"/>
    <n v="0"/>
    <n v="39.202968923"/>
    <n v="11303000000"/>
    <n v="28832000000"/>
    <n v="5988435500"/>
    <n v="2843000000"/>
    <n v="8.4906001825116206"/>
    <n v="8.0617512082773093"/>
    <n v="0"/>
    <n v="2.82093450711038E-2"/>
    <n v="-6.9769930444087747E-2"/>
    <n v="27582.600859999999"/>
    <x v="4"/>
    <x v="4"/>
    <x v="769"/>
    <n v="3.2049189432384806E-3"/>
    <n v="21.448303697057522"/>
    <n v="-0.76736842105263159"/>
    <x v="3"/>
    <x v="3"/>
    <x v="509"/>
    <n v="2.0527859237536656E-2"/>
  </r>
  <r>
    <x v="1"/>
    <n v="112347091670"/>
    <n v="114803720480.39999"/>
    <n v="93.45"/>
    <n v="24572994310"/>
    <n v="380"/>
    <x v="3"/>
    <x v="3"/>
    <x v="753"/>
    <n v="579700"/>
    <n v="21.354020534"/>
    <n v="1275000000"/>
    <n v="1275000000"/>
    <n v="42497000000"/>
    <n v="0"/>
    <n v="0.81676970830036999"/>
    <n v="0"/>
    <n v="24.721393815999999"/>
    <n v="6300000000"/>
    <n v="25484000000"/>
    <n v="5204393610"/>
    <n v="3770000000"/>
    <n v="7.1561090068953801"/>
    <n v="6.7745477526068196"/>
    <n v="0"/>
    <n v="3.0002117796550345E-2"/>
    <n v="0.12848689771766697"/>
    <n v="24572.994309999998"/>
    <x v="4"/>
    <x v="4"/>
    <x v="770"/>
    <n v="1.5464130874980862E-2"/>
    <n v="23.590938600595802"/>
    <n v="-0.16483516483516483"/>
    <x v="3"/>
    <x v="3"/>
    <x v="510"/>
    <n v="-1.9717261904761904E-2"/>
  </r>
  <r>
    <x v="2"/>
    <n v="114973321580"/>
    <n v="101732435451.92"/>
    <n v="82.81"/>
    <n v="23527436530"/>
    <n v="455"/>
    <x v="3"/>
    <x v="3"/>
    <x v="754"/>
    <n v="591360"/>
    <n v="22.005235603999999"/>
    <n v="1001000000"/>
    <n v="1001000000"/>
    <n v="44354000000"/>
    <n v="0"/>
    <n v="0.88874331850197197"/>
    <n v="0"/>
    <n v="29.8718532"/>
    <n v="7879000000"/>
    <n v="26376000000"/>
    <n v="4910757890"/>
    <n v="3627000000"/>
    <n v="7.3627899598218596"/>
    <n v="6.8242362125429201"/>
    <n v="0"/>
    <n v="2.2568426748433061E-2"/>
    <n v="0.12850913055328439"/>
    <n v="23527.436529999999"/>
    <x v="4"/>
    <x v="4"/>
    <x v="771"/>
    <n v="1.9339123470584068E-2"/>
    <n v="25.134910012229881"/>
    <n v="-0.54545454545454541"/>
    <x v="4"/>
    <x v="4"/>
    <x v="511"/>
    <n v="0.85962264150943402"/>
  </r>
  <r>
    <x v="3"/>
    <n v="102260060440"/>
    <n v="90147640544.160004"/>
    <n v="73.38"/>
    <n v="22004422700"/>
    <n v="1001"/>
    <x v="454"/>
    <x v="948"/>
    <x v="755"/>
    <n v="318000"/>
    <n v="19.422294626999999"/>
    <n v="636000000"/>
    <n v="636000000"/>
    <n v="41391000000"/>
    <n v="0"/>
    <n v="0.82753064012720301"/>
    <n v="0"/>
    <n v="39.523789057000002"/>
    <n v="9196000000"/>
    <n v="23267000000"/>
    <n v="4520787470"/>
    <n v="3002000000"/>
    <n v="7.4892780897070699"/>
    <n v="6.7961626122351602"/>
    <n v="0"/>
    <n v="1.5365659201275639E-2"/>
    <n v="0.25952626158599368"/>
    <n v="22004.422699999999"/>
    <x v="1020"/>
    <x v="982"/>
    <x v="772"/>
    <n v="4.5490854890730674E-2"/>
    <n v="14.451640215037317"/>
    <n v="0"/>
    <x v="3"/>
    <x v="3"/>
    <x v="0"/>
    <n v="0.45205479452054792"/>
  </r>
  <r>
    <x v="4"/>
    <n v="94200697210"/>
    <n v="71572656556.320007"/>
    <n v="58.26"/>
    <n v="20580887030"/>
    <n v="0"/>
    <x v="3"/>
    <x v="3"/>
    <x v="0"/>
    <n v="219000"/>
    <n v="16.314859997999999"/>
    <n v="737000000"/>
    <n v="737000000"/>
    <n v="38374000000"/>
    <n v="0"/>
    <n v="0"/>
    <n v="0"/>
    <n v="56.851282050999998"/>
    <n v="11086000000"/>
    <n v="19500000000"/>
    <n v="4455127190"/>
    <n v="2837000000"/>
    <n v="0"/>
    <n v="0"/>
    <n v="0"/>
    <n v="1.9205712200969408E-2"/>
    <n v="-6.4997592681752647E-2"/>
    <n v="20580.887030000002"/>
    <x v="4"/>
    <x v="4"/>
    <x v="0"/>
    <n v="0"/>
    <n v="10.640940775816501"/>
    <n v="0"/>
    <x v="3"/>
    <x v="3"/>
    <x v="0"/>
    <n v="0.16923471185571964"/>
  </r>
  <r>
    <x v="5"/>
    <n v="71563836420"/>
    <n v="76548098695.919601"/>
    <n v="62.31"/>
    <n v="17500515400"/>
    <n v="0"/>
    <x v="3"/>
    <x v="3"/>
    <x v="0"/>
    <n v="187302"/>
    <n v="13.420018173000001"/>
    <n v="566000000"/>
    <n v="566000000"/>
    <n v="27595000000"/>
    <n v="0"/>
    <n v="0"/>
    <n v="0"/>
    <n v="28.092269327"/>
    <n v="4506000000"/>
    <n v="16040000000"/>
    <n v="4125394630"/>
    <n v="3266000000"/>
    <n v="0"/>
    <n v="0"/>
    <n v="0"/>
    <n v="2.0510962130820799E-2"/>
    <n v="2.6693030153237762E-2"/>
    <n v="17500.5154"/>
    <x v="4"/>
    <x v="4"/>
    <x v="0"/>
    <n v="0"/>
    <n v="10.702656220056239"/>
    <n v="0"/>
    <x v="3"/>
    <x v="3"/>
    <x v="0"/>
    <n v="-0.34474736484902763"/>
  </r>
  <r>
    <x v="6"/>
    <n v="73092666690"/>
    <n v="74547930202.619995"/>
    <n v="60.69"/>
    <n v="16894063840"/>
    <n v="0"/>
    <x v="3"/>
    <x v="3"/>
    <x v="0"/>
    <n v="285847"/>
    <n v="11.848145246"/>
    <n v="541000000"/>
    <n v="541000000"/>
    <n v="0"/>
    <n v="3112000000"/>
    <n v="0"/>
    <n v="0"/>
    <n v="37.153982300999999"/>
    <n v="5248000000"/>
    <n v="14125000000"/>
    <n v="3826275790"/>
    <n v="0"/>
    <n v="0"/>
    <n v="0"/>
    <n v="0"/>
    <n v="0"/>
    <n v="0.48567931456548341"/>
    <n v="16894.063839999999"/>
    <x v="4"/>
    <x v="4"/>
    <x v="0"/>
    <n v="0"/>
    <n v="16.91996684203367"/>
    <n v="0"/>
    <x v="3"/>
    <x v="3"/>
    <x v="0"/>
    <n v="9.5060777756069151E-2"/>
  </r>
  <r>
    <x v="7"/>
    <n v="69695237420"/>
    <n v="50153806537.699898"/>
    <n v="40.85"/>
    <n v="16234145000"/>
    <n v="0"/>
    <x v="3"/>
    <x v="3"/>
    <x v="0"/>
    <n v="261033"/>
    <n v="10.668581852999999"/>
    <n v="445000000"/>
    <n v="445000000"/>
    <n v="0"/>
    <n v="2918000000"/>
    <n v="0"/>
    <n v="0"/>
    <n v="33.514449956999997"/>
    <n v="4256000000"/>
    <n v="12699000000"/>
    <n v="3480945080"/>
    <n v="0"/>
    <n v="0"/>
    <n v="0"/>
    <n v="0"/>
    <n v="0"/>
    <n v="7.2178477690288734E-2"/>
    <n v="16234.145"/>
    <x v="4"/>
    <x v="4"/>
    <x v="0"/>
    <n v="0"/>
    <n v="16.079257638760772"/>
    <n v="0"/>
    <x v="3"/>
    <x v="3"/>
    <x v="0"/>
    <n v="0.12514224137931035"/>
  </r>
  <r>
    <x v="8"/>
    <n v="49768793500"/>
    <n v="46741893244.499901"/>
    <n v="38.1"/>
    <n v="14135880340"/>
    <n v="0"/>
    <x v="3"/>
    <x v="3"/>
    <x v="0"/>
    <n v="232000"/>
    <n v="8.2574411320000003"/>
    <n v="334000000"/>
    <n v="334000000"/>
    <n v="0"/>
    <n v="2739000000"/>
    <n v="0"/>
    <n v="0"/>
    <n v="46.813500560999998"/>
    <n v="4591000000"/>
    <n v="9807000000"/>
    <n v="3307434020"/>
    <n v="0"/>
    <n v="0"/>
    <n v="0"/>
    <n v="0"/>
    <n v="0"/>
    <n v="14.091685198283789"/>
    <n v="14135.88034"/>
    <x v="4"/>
    <x v="4"/>
    <x v="0"/>
    <n v="0"/>
    <n v="16.412136663573371"/>
    <n v="-1"/>
    <x v="4"/>
    <x v="4"/>
    <x v="0"/>
    <n v="-0.74444610897170405"/>
  </r>
  <r>
    <x v="9"/>
    <n v="13345226475.4863"/>
    <n v="5615227179.8073902"/>
    <n v="2.52456895962372"/>
    <n v="33667751805.469898"/>
    <n v="961888"/>
    <x v="992"/>
    <x v="949"/>
    <x v="0"/>
    <n v="907832"/>
    <n v="4.0535069283071499"/>
    <n v="600033230.69696999"/>
    <n v="738769237.79453599"/>
    <n v="32111579165.407501"/>
    <n v="22938842640.189999"/>
    <n v="0.58381362773965895"/>
    <n v="19.7422145761855"/>
    <n v="92.255242506000002"/>
    <n v="8290632557.4720097"/>
    <n v="8986624859.7448006"/>
    <n v="293058842.01566398"/>
    <n v="980462362.74806094"/>
    <n v="4.5022240814124403"/>
    <n v="2.3804158469294801"/>
    <n v="7.9114043100858827E-3"/>
    <n v="2.3006319122118479E-2"/>
    <n v="-3.8036678122775669E-2"/>
    <n v="33667.751805469896"/>
    <x v="1021"/>
    <x v="983"/>
    <x v="0"/>
    <n v="28.570009828922554"/>
    <n v="26.964437817095568"/>
    <n v="-2.888838185081908E-2"/>
    <x v="692"/>
    <x v="664"/>
    <x v="0"/>
    <n v="-0.10532597094530737"/>
  </r>
  <r>
    <x v="10"/>
    <n v="10423257447.239901"/>
    <n v="6017055777.4542198"/>
    <n v="2.62439211787945"/>
    <n v="33322487717.097698"/>
    <n v="990502"/>
    <x v="993"/>
    <x v="950"/>
    <x v="0"/>
    <n v="1014707"/>
    <n v="4.0854904472142"/>
    <n v="548955098.00348794"/>
    <n v="683298539.70898294"/>
    <n v="27442280110.6558"/>
    <n v="23185825025.379398"/>
    <n v="1.07644869416141"/>
    <n v="0"/>
    <n v="99.794397326999999"/>
    <n v="8994061795.5592594"/>
    <n v="9012591925.4496708"/>
    <n v="516879622.46543902"/>
    <n v="163201190.072292"/>
    <n v="9.5090144932410396"/>
    <n v="4.93880945657226"/>
    <n v="1.4624214125454347E-2"/>
    <n v="2.4899481273192713E-2"/>
    <n v="-7.7484695830755568E-2"/>
    <n v="33322.487717097698"/>
    <x v="1022"/>
    <x v="984"/>
    <x v="0"/>
    <n v="29.724731490913733"/>
    <n v="30.451117834139257"/>
    <n v="-0.52558574834685767"/>
    <x v="693"/>
    <x v="665"/>
    <x v="0"/>
    <n v="-0.13851865624440193"/>
  </r>
  <r>
    <x v="0"/>
    <n v="7535692990.1094599"/>
    <n v="6492182765.5104504"/>
    <n v="2.8448223092003899"/>
    <n v="33505355555.1343"/>
    <n v="2087842"/>
    <x v="994"/>
    <x v="951"/>
    <x v="0"/>
    <n v="1177863"/>
    <n v="3.8009690959970599"/>
    <n v="631301725.331635"/>
    <n v="788845827.90993905"/>
    <n v="25083327164.828499"/>
    <n v="17632561023.567501"/>
    <n v="1.0791423232541799"/>
    <n v="0"/>
    <n v="34.435298879999998"/>
    <n v="2871803926.9988098"/>
    <n v="8339709601.4843903"/>
    <n v="548356946.66705501"/>
    <n v="757026009.61075103"/>
    <n v="10.5519211033843"/>
    <n v="8.9137210319691"/>
    <n v="7.4834036342035892E-4"/>
    <n v="3.144901083999925E-2"/>
    <n v="8.4055247305466985E-2"/>
    <n v="33505.355555134302"/>
    <x v="1023"/>
    <x v="985"/>
    <x v="0"/>
    <n v="62.313679870203998"/>
    <n v="35.154469501503513"/>
    <n v="0.79819890894120449"/>
    <x v="694"/>
    <x v="3"/>
    <x v="0"/>
    <n v="-0.14168319616641914"/>
  </r>
  <r>
    <x v="1"/>
    <n v="10174774111.386"/>
    <n v="5955345774.6216297"/>
    <n v="2.6242410765240001"/>
    <n v="32135478930.2173"/>
    <n v="1161074"/>
    <x v="995"/>
    <x v="3"/>
    <x v="0"/>
    <n v="1372294"/>
    <n v="3.5820784115431099"/>
    <n v="723133104.55607498"/>
    <n v="848597838.78504705"/>
    <n v="23330138342.208801"/>
    <n v="0"/>
    <n v="0.70030734410791795"/>
    <n v="0"/>
    <n v="32.174039581000002"/>
    <n v="2521841158.0023398"/>
    <n v="7838124123.8317804"/>
    <n v="512225555.11374903"/>
    <n v="483458812.48231298"/>
    <n v="6.7029889217347103"/>
    <n v="5.2646046595406997"/>
    <n v="5.0512111986662084E-3"/>
    <n v="3.6373459357065492E-2"/>
    <n v="-7.0487096272277339E-2"/>
    <n v="32135.478930217301"/>
    <x v="1024"/>
    <x v="4"/>
    <x v="0"/>
    <n v="36.130595797912036"/>
    <n v="42.703393435646568"/>
    <n v="-0.56139643080289181"/>
    <x v="695"/>
    <x v="4"/>
    <x v="0"/>
    <n v="-6.9789479891896364E-2"/>
  </r>
  <r>
    <x v="2"/>
    <n v="10521394748.913099"/>
    <n v="6397064229.2385197"/>
    <n v="2.8232432987210099"/>
    <n v="30871263012.798901"/>
    <n v="2647206"/>
    <x v="996"/>
    <x v="952"/>
    <x v="0"/>
    <n v="1475251"/>
    <n v="4.2678539592796003"/>
    <n v="833424284.70733798"/>
    <n v="877288720.74456596"/>
    <n v="21415475162.299999"/>
    <n v="19686100867.4137"/>
    <n v="0.64569573192137697"/>
    <n v="0"/>
    <n v="42.608012569000003"/>
    <n v="3498833839.2048001"/>
    <n v="8211680452.2634802"/>
    <n v="539448561.07980895"/>
    <n v="-363380477.62578303"/>
    <n v="5.7543285317687998"/>
    <n v="4.7281096430627398"/>
    <n v="9.0033056002417344E-3"/>
    <n v="4.0965176541539139E-2"/>
    <n v="-0.16709696462592805"/>
    <n v="30871.2630127989"/>
    <x v="1025"/>
    <x v="986"/>
    <x v="0"/>
    <n v="85.749844407159387"/>
    <n v="47.787192878644987"/>
    <n v="-3.1109682878730872E-2"/>
    <x v="696"/>
    <x v="666"/>
    <x v="0"/>
    <n v="7.9898133521508638E-2"/>
  </r>
  <r>
    <x v="3"/>
    <n v="10049907467.350201"/>
    <n v="6756438527.4399099"/>
    <n v="3.3896422258240899"/>
    <n v="29742055079.591"/>
    <n v="2732204"/>
    <x v="997"/>
    <x v="953"/>
    <x v="0"/>
    <n v="1366102"/>
    <n v="4.05457120333545"/>
    <n v="1336186616.3440399"/>
    <n v="1445779209.4826701"/>
    <n v="22703700309.704601"/>
    <n v="20870363826.681801"/>
    <n v="0.71429422280447497"/>
    <n v="0"/>
    <n v="52.608774146999998"/>
    <n v="4094266876.9995098"/>
    <n v="7782479146.0879602"/>
    <n v="570025008.49074996"/>
    <n v="-54916128.220849298"/>
    <n v="6.4679519505349203"/>
    <n v="5.2742323723784201"/>
    <n v="5.8985665104175867E-3"/>
    <n v="6.3680333591466493E-2"/>
    <n v="0.10588648298763781"/>
    <n v="29742.055079590999"/>
    <x v="1026"/>
    <x v="987"/>
    <x v="0"/>
    <n v="91.863322581055897"/>
    <n v="45.931661290527948"/>
    <n v="8.6489248280404146E-3"/>
    <x v="697"/>
    <x v="667"/>
    <x v="0"/>
    <n v="-4.4918405032260507E-3"/>
  </r>
  <r>
    <x v="4"/>
    <n v="11018714441.196301"/>
    <n v="6078929996.6211205"/>
    <n v="3.0650905657755301"/>
    <n v="33267206078.649502"/>
    <n v="2708776"/>
    <x v="998"/>
    <x v="954"/>
    <x v="0"/>
    <n v="1372266"/>
    <n v="3.7648805178085998"/>
    <n v="1095663143.8794999"/>
    <n v="1111212948.32321"/>
    <n v="20157266316.324799"/>
    <n v="17584436548.2234"/>
    <n v="0"/>
    <n v="0"/>
    <n v="46.376811594000003"/>
    <n v="3330050428.5595398"/>
    <n v="7180421236.5815096"/>
    <n v="658803609.40643895"/>
    <n v="28030055.941684999"/>
    <n v="0"/>
    <n v="0"/>
    <n v="1.9613095898244882E-2"/>
    <n v="5.512716510687117E-2"/>
    <n v="-0.27763701402269358"/>
    <n v="33267.206078649499"/>
    <x v="1027"/>
    <x v="988"/>
    <x v="0"/>
    <n v="81.42481197837833"/>
    <n v="41.249812104921673"/>
    <n v="0"/>
    <x v="3"/>
    <x v="3"/>
    <x v="0"/>
    <n v="-0.1293833269889608"/>
  </r>
  <r>
    <x v="5"/>
    <n v="10320441138.5828"/>
    <n v="8360693113.3894701"/>
    <n v="4.2431445482061596"/>
    <n v="29365456573.642399"/>
    <n v="0"/>
    <x v="3"/>
    <x v="3"/>
    <x v="0"/>
    <n v="1576200"/>
    <n v="3.56440152177113"/>
    <n v="1233416394.63185"/>
    <n v="1263471527.02213"/>
    <n v="0"/>
    <n v="17308288356.909698"/>
    <n v="0"/>
    <n v="0"/>
    <n v="47.661469932999999"/>
    <n v="3215899165.7598801"/>
    <n v="6747377221.6176996"/>
    <n v="753447985.24027503"/>
    <n v="0"/>
    <n v="0"/>
    <n v="0"/>
    <n v="1.1709566123644254E-3"/>
    <n v="0"/>
    <n v="3.4330877194012288E-2"/>
    <n v="29365.456573642397"/>
    <x v="4"/>
    <x v="4"/>
    <x v="0"/>
    <n v="0"/>
    <n v="53.675310514829604"/>
    <n v="0"/>
    <x v="3"/>
    <x v="3"/>
    <x v="0"/>
    <n v="2.5703096631617579E-2"/>
  </r>
  <r>
    <x v="6"/>
    <n v="10370574514.544901"/>
    <n v="8026792749.3494501"/>
    <n v="4.1023086922795802"/>
    <n v="27730669955.650902"/>
    <n v="0"/>
    <x v="3"/>
    <x v="3"/>
    <x v="0"/>
    <n v="1536702"/>
    <n v="3.65390898293747"/>
    <n v="1475708598.04496"/>
    <n v="1505776010.39307"/>
    <n v="0"/>
    <n v="0"/>
    <n v="0"/>
    <n v="0"/>
    <n v="48.365670336999997"/>
    <n v="3327861198.68819"/>
    <n v="6880626641.7402"/>
    <n v="688636618.00573504"/>
    <n v="0"/>
    <n v="0"/>
    <n v="0"/>
    <n v="2.0379744348437119E-3"/>
    <n v="0"/>
    <n v="0.16933410408706551"/>
    <n v="27730.669955650901"/>
    <x v="4"/>
    <x v="4"/>
    <x v="0"/>
    <n v="0"/>
    <n v="55.41524970213905"/>
    <n v="0"/>
    <x v="3"/>
    <x v="3"/>
    <x v="0"/>
    <n v="-9.4080611216242505E-2"/>
  </r>
  <r>
    <x v="7"/>
    <n v="9543907349.6796303"/>
    <n v="6825272554.5829296"/>
    <n v="3.5082434335414998"/>
    <n v="28089299152.891998"/>
    <n v="0"/>
    <x v="3"/>
    <x v="3"/>
    <x v="0"/>
    <n v="1696290"/>
    <n v="3.3204278006406001"/>
    <n v="1301010017.04684"/>
    <n v="1318188846.4972799"/>
    <n v="0"/>
    <n v="15535388099.683399"/>
    <n v="0"/>
    <n v="0"/>
    <n v="44.487463126999998"/>
    <n v="2763501030.9278402"/>
    <n v="6211864729.2799702"/>
    <n v="651894860.97561002"/>
    <n v="0"/>
    <n v="0"/>
    <n v="0"/>
    <n v="2.3106112732381259E-3"/>
    <n v="0"/>
    <n v="-0.17160304253542591"/>
    <n v="28089.299152891999"/>
    <x v="4"/>
    <x v="4"/>
    <x v="0"/>
    <n v="0"/>
    <n v="60.389189162996772"/>
    <n v="0"/>
    <x v="3"/>
    <x v="3"/>
    <x v="0"/>
    <n v="0.98286332154650924"/>
  </r>
  <r>
    <x v="8"/>
    <n v="9625153153.8553391"/>
    <n v="8187786708.2555103"/>
    <n v="4.23497865598031"/>
    <n v="24384488055.938"/>
    <n v="0"/>
    <x v="3"/>
    <x v="3"/>
    <x v="0"/>
    <n v="855475"/>
    <n v="2.9607480493304901"/>
    <n v="1149238149.56021"/>
    <n v="1161440485.12503"/>
    <n v="0"/>
    <n v="14483063012.218201"/>
    <n v="0"/>
    <n v="0"/>
    <n v="48.932742650000002"/>
    <n v="2695606856.5939202"/>
    <n v="5508799855.90345"/>
    <n v="554058485.85809004"/>
    <n v="0"/>
    <n v="0"/>
    <n v="0"/>
    <n v="3.4904694345464393E-2"/>
    <n v="0"/>
    <n v="-0.9807741936531954"/>
    <n v="24384.488055938"/>
    <x v="4"/>
    <x v="4"/>
    <x v="0"/>
    <n v="0"/>
    <n v="35.082754168860994"/>
    <n v="-1"/>
    <x v="4"/>
    <x v="4"/>
    <x v="1"/>
    <n v="3.1771240234375"/>
  </r>
  <r>
    <x v="9"/>
    <n v="24133068191.298599"/>
    <n v="23732079902.952999"/>
    <n v="220.27573666288299"/>
    <n v="10044889261.835199"/>
    <n v="411494"/>
    <x v="999"/>
    <x v="955"/>
    <x v="756"/>
    <n v="204800"/>
    <n v="33.473208422202802"/>
    <n v="120262117.274884"/>
    <n v="130438142.58275899"/>
    <n v="10056806899.621599"/>
    <n v="2563433284.37465"/>
    <n v="0.82760087864585297"/>
    <n v="14.4246645537022"/>
    <n v="23.933161953700001"/>
    <n v="861261778.33013201"/>
    <n v="3598612586.1484599"/>
    <n v="785947108.09304404"/>
    <n v="1341585622.0787899"/>
    <n v="5.5719025503606403"/>
    <n v="5.5719025503606403"/>
    <n v="7.6485595930442425E-4"/>
    <n v="1.2970134942897919E-2"/>
    <n v="-2.906103589171527E-2"/>
    <n v="10044.8892618352"/>
    <x v="1028"/>
    <x v="989"/>
    <x v="773"/>
    <n v="40.965508854681005"/>
    <n v="20.388477628929387"/>
    <n v="5.619609856262834E-2"/>
    <x v="698"/>
    <x v="668"/>
    <x v="0"/>
    <n v="5.1334702258726897E-2"/>
  </r>
  <r>
    <x v="10"/>
    <n v="21989915626.820801"/>
    <n v="23898861539.0368"/>
    <n v="226.868778373917"/>
    <n v="9834930266.6743793"/>
    <n v="389600"/>
    <x v="1000"/>
    <x v="956"/>
    <x v="0"/>
    <n v="194800"/>
    <n v="32.402654904698302"/>
    <n v="207391506.50960901"/>
    <n v="251635027.89832601"/>
    <n v="9965141832.9938908"/>
    <n v="2522802459.18578"/>
    <n v="0.94658855639884998"/>
    <n v="0"/>
    <n v="27.542372880999999"/>
    <n v="958609630.08886099"/>
    <n v="3480490349.2457099"/>
    <n v="723736186.55730295"/>
    <n v="857540040.73319805"/>
    <n v="6.7400782046917698"/>
    <n v="6.7400782046917698"/>
    <n v="1.5436763692690462E-3"/>
    <n v="2.5251524977314418E-2"/>
    <n v="0.31136311432877983"/>
    <n v="9834.9302666743788"/>
    <x v="1029"/>
    <x v="990"/>
    <x v="0"/>
    <n v="39.613905684736579"/>
    <n v="19.80695284236829"/>
    <n v="-2.2088353413654619E-2"/>
    <x v="699"/>
    <x v="669"/>
    <x v="0"/>
    <n v="-2.2088353413654619E-2"/>
  </r>
  <r>
    <x v="0"/>
    <n v="21068293705.479599"/>
    <n v="18404285171.029099"/>
    <n v="173.00225688446301"/>
    <n v="10573347896.546801"/>
    <n v="398400"/>
    <x v="1001"/>
    <x v="957"/>
    <x v="0"/>
    <n v="199200"/>
    <n v="30.1445743941809"/>
    <n v="217669044.22253901"/>
    <n v="249653067.04707599"/>
    <n v="8787756822.9322205"/>
    <n v="1943029386.59058"/>
    <n v="0.79543274939588704"/>
    <n v="0"/>
    <n v="17.032967032999998"/>
    <n v="550835948.64479303"/>
    <n v="3233940085.59201"/>
    <n v="832660394.71845698"/>
    <n v="669476261.57061803"/>
    <n v="6.8233903740133801"/>
    <n v="6.8233903740133801"/>
    <n v="9.7882356108934789E-5"/>
    <n v="2.8409191569296745E-2"/>
    <n v="-9.8527917090693196E-2"/>
    <n v="10573.3478965468"/>
    <x v="1030"/>
    <x v="991"/>
    <x v="0"/>
    <n v="37.679645453651943"/>
    <n v="18.839822726825972"/>
    <n v="2.7501411950751158"/>
    <x v="700"/>
    <x v="670"/>
    <x v="0"/>
    <n v="4.8421052631578948E-2"/>
  </r>
  <r>
    <x v="1"/>
    <n v="18893161227.069401"/>
    <n v="20468803171.4524"/>
    <n v="191.91083136610899"/>
    <n v="9493709498.2754192"/>
    <n v="106236"/>
    <x v="1002"/>
    <x v="609"/>
    <x v="0"/>
    <n v="190000"/>
    <n v="25.254113266349702"/>
    <n v="194220948.373191"/>
    <n v="224166909.57610601"/>
    <n v="7496976002.5873203"/>
    <n v="1801891265.5239699"/>
    <n v="0.73798027159132296"/>
    <n v="0"/>
    <n v="2.7522935780000002"/>
    <n v="74437103.561531395"/>
    <n v="2704548096.0689702"/>
    <n v="821370983.69534004"/>
    <n v="506693369.98706299"/>
    <n v="5.4815224062406296"/>
    <n v="5.4815224062406296"/>
    <n v="3.4328119112095703E-4"/>
    <n v="2.990097734056273E-2"/>
    <n v="0.14336201373359758"/>
    <n v="9493.7094982754188"/>
    <x v="1031"/>
    <x v="992"/>
    <x v="0"/>
    <n v="11.190146487976941"/>
    <n v="20.013251936402149"/>
    <n v="3318.875"/>
    <x v="701"/>
    <x v="3"/>
    <x v="0"/>
    <n v="6.1452513966480445E-2"/>
  </r>
  <r>
    <x v="2"/>
    <n v="19210536171.418598"/>
    <n v="17986466365.0522"/>
    <n v="167.84782865002899"/>
    <n v="8768232975.9835396"/>
    <n v="32"/>
    <x v="509"/>
    <x v="3"/>
    <x v="0"/>
    <n v="179000"/>
    <n v="24.076692658294402"/>
    <n v="176632737.27647901"/>
    <n v="207473373.9438"/>
    <n v="7794708695.6521702"/>
    <n v="1782214973.4721899"/>
    <n v="0.73359155565689105"/>
    <n v="0"/>
    <n v="6.896551724"/>
    <n v="177567302.02397299"/>
    <n v="2574725879.34761"/>
    <n v="729807336.31352901"/>
    <n v="694698835.93672299"/>
    <n v="5.7130637990219197"/>
    <n v="5.7130637990219197"/>
    <n v="8.3383817513311791E-4"/>
    <n v="2.661720688285979E-2"/>
    <n v="7.8912564982392297E-2"/>
    <n v="8768.2329759835393"/>
    <x v="1032"/>
    <x v="4"/>
    <x v="0"/>
    <n v="3.6495380640146069E-3"/>
    <n v="20.414603545581706"/>
    <n v="-0.1111111111111111"/>
    <x v="702"/>
    <x v="3"/>
    <x v="0"/>
    <n v="-3.2432432432432434E-2"/>
  </r>
  <r>
    <x v="3"/>
    <n v="17023314272.718399"/>
    <n v="17533389818.024502"/>
    <n v="155.57129845157399"/>
    <n v="9176304782.5823307"/>
    <n v="36"/>
    <x v="1003"/>
    <x v="3"/>
    <x v="0"/>
    <n v="185000"/>
    <n v="19.573999038824599"/>
    <n v="168205460.171691"/>
    <n v="180154481.93252099"/>
    <n v="7510380159.7051601"/>
    <n v="1672863046.5162699"/>
    <n v="0.768406136689194"/>
    <n v="0"/>
    <n v="34.666080844"/>
    <n v="725213705.330405"/>
    <n v="2091997963.6654"/>
    <n v="722369731.06247497"/>
    <n v="812055876.33087599"/>
    <n v="6.2451088076500403"/>
    <n v="6.2451088076500403"/>
    <n v="3.8392107731635418E-4"/>
    <n v="2.3987398520662024E-2"/>
    <n v="0.29857075922332155"/>
    <n v="9176.3047825823305"/>
    <x v="1033"/>
    <x v="4"/>
    <x v="0"/>
    <n v="3.9231478087271131E-3"/>
    <n v="20.160620683736553"/>
    <n v="0"/>
    <x v="3"/>
    <x v="3"/>
    <x v="0"/>
    <n v="6.9364161849710976E-2"/>
  </r>
  <r>
    <x v="4"/>
    <n v="14066529971.6471"/>
    <n v="13434112991.752199"/>
    <n v="119.801941747573"/>
    <n v="8505893664.3164101"/>
    <n v="0"/>
    <x v="3"/>
    <x v="3"/>
    <x v="0"/>
    <n v="173000"/>
    <n v="21.3730144754667"/>
    <n v="152174781.20913401"/>
    <n v="158827230.66089901"/>
    <n v="8408001823.8386402"/>
    <n v="0"/>
    <n v="0"/>
    <n v="0"/>
    <n v="0"/>
    <n v="0"/>
    <n v="2382408459.9134898"/>
    <n v="641958572.41210902"/>
    <n v="677654221.650038"/>
    <n v="0"/>
    <n v="0"/>
    <n v="1.0659541488266821E-3"/>
    <n v="1.889000906381667E-2"/>
    <n v="0.11811859704101613"/>
    <n v="8505.8936643164106"/>
    <x v="4"/>
    <x v="4"/>
    <x v="0"/>
    <n v="0"/>
    <n v="20.33883878959865"/>
    <n v="0"/>
    <x v="3"/>
    <x v="3"/>
    <x v="0"/>
    <n v="-4.4198895027624308E-2"/>
  </r>
  <r>
    <x v="5"/>
    <n v="12840495815.7798"/>
    <n v="12559817797.1964"/>
    <n v="107.146005857175"/>
    <n v="8721939515.0734901"/>
    <n v="0"/>
    <x v="3"/>
    <x v="3"/>
    <x v="0"/>
    <n v="181000"/>
    <n v="18.0367132010463"/>
    <n v="205354032.25806499"/>
    <n v="211058310.93189999"/>
    <n v="6379967088.6076002"/>
    <n v="1281018010.7526901"/>
    <n v="0"/>
    <n v="0"/>
    <n v="36.161616162000001"/>
    <n v="729332773.29749095"/>
    <n v="2016869959.6774199"/>
    <n v="684416419.085935"/>
    <n v="454952122.77360803"/>
    <n v="0"/>
    <n v="0"/>
    <n v="7.1836036661004441E-5"/>
    <n v="3.3081410609276753E-2"/>
    <n v="-2.0608139335127507E-2"/>
    <n v="8721.9395150734908"/>
    <x v="4"/>
    <x v="4"/>
    <x v="0"/>
    <n v="0"/>
    <n v="20.752264985006022"/>
    <n v="0"/>
    <x v="3"/>
    <x v="3"/>
    <x v="0"/>
    <n v="0.22297297297297297"/>
  </r>
  <r>
    <x v="6"/>
    <n v="10856496275.696301"/>
    <n v="13038973779.2388"/>
    <n v="109.400547585149"/>
    <n v="7092595477.6932898"/>
    <n v="0"/>
    <x v="3"/>
    <x v="3"/>
    <x v="0"/>
    <n v="148000"/>
    <n v="19.902097058940299"/>
    <n v="109279563.080284"/>
    <n v="135771578.37247401"/>
    <n v="0"/>
    <n v="1178894680.50246"/>
    <n v="0"/>
    <n v="0"/>
    <n v="24.388489208999999"/>
    <n v="561299574.00327694"/>
    <n v="2301493828.5090098"/>
    <n v="458647167.73688298"/>
    <n v="0"/>
    <n v="0"/>
    <n v="0"/>
    <n v="1.2039080255688711E-4"/>
    <n v="0"/>
    <n v="0.21372775794815668"/>
    <n v="7092.5954776932895"/>
    <x v="4"/>
    <x v="4"/>
    <x v="0"/>
    <n v="0"/>
    <n v="20.866832242931434"/>
    <n v="0"/>
    <x v="3"/>
    <x v="3"/>
    <x v="0"/>
    <n v="2.7777777777777776E-2"/>
  </r>
  <r>
    <x v="7"/>
    <n v="10094417128.5037"/>
    <n v="10833378455.5513"/>
    <n v="90.1359854948806"/>
    <n v="6694740432.4530697"/>
    <n v="0"/>
    <x v="3"/>
    <x v="3"/>
    <x v="0"/>
    <n v="144000"/>
    <n v="18.536515811606801"/>
    <n v="102165102.389079"/>
    <n v="118643344.70989799"/>
    <n v="0"/>
    <n v="1150181313.99317"/>
    <n v="0"/>
    <n v="0"/>
    <n v="27.442748091999999"/>
    <n v="592392811.433447"/>
    <n v="2158649744.0272999"/>
    <n v="560456574.51352203"/>
    <n v="0"/>
    <n v="0"/>
    <n v="0"/>
    <n v="1.4429450809860147E-4"/>
    <n v="0"/>
    <n v="1.2546485980308164E-2"/>
    <n v="6694.7404324530698"/>
    <x v="4"/>
    <x v="4"/>
    <x v="0"/>
    <n v="0"/>
    <n v="21.509422426888012"/>
    <n v="0"/>
    <x v="3"/>
    <x v="3"/>
    <x v="0"/>
    <n v="-2.0408163265306121E-2"/>
  </r>
  <r>
    <x v="8"/>
    <n v="8856612982.6203194"/>
    <n v="10791765894.2974"/>
    <n v="89.019108498129299"/>
    <n v="6436516652.0981998"/>
    <n v="0"/>
    <x v="3"/>
    <x v="3"/>
    <x v="0"/>
    <n v="147000"/>
    <n v="17.824252221740299"/>
    <n v="117718103.910016"/>
    <n v="148148634.17246899"/>
    <n v="0"/>
    <n v="1105108730.5838201"/>
    <n v="0"/>
    <n v="0"/>
    <n v="10.488451344"/>
    <n v="221822549.54472399"/>
    <n v="2114921853.24049"/>
    <n v="510507096.013174"/>
    <n v="0"/>
    <n v="0"/>
    <n v="0"/>
    <n v="2.7559084957121394E-3"/>
    <n v="0"/>
    <n v="-0.79789474723291165"/>
    <n v="6436.5166520982002"/>
    <x v="4"/>
    <x v="4"/>
    <x v="0"/>
    <n v="0"/>
    <n v="22.838440098198205"/>
    <n v="-1"/>
    <x v="4"/>
    <x v="4"/>
    <x v="1"/>
    <n v="1.0374220374220373"/>
  </r>
  <r>
    <x v="9"/>
    <n v="30267784555.012001"/>
    <n v="22816639949.7057"/>
    <n v="440.45915323496001"/>
    <n v="10046403620.306999"/>
    <n v="486496"/>
    <x v="1004"/>
    <x v="958"/>
    <x v="757"/>
    <n v="72150"/>
    <n v="169.475015049012"/>
    <n v="2024103943.0572801"/>
    <n v="2024103943.0572801"/>
    <n v="22429002278.0051"/>
    <n v="35642916280.646301"/>
    <n v="0.33614451446723198"/>
    <n v="18.648106341346601"/>
    <n v="85.974710221300001"/>
    <n v="7547835498.8136902"/>
    <n v="8779134561.0665493"/>
    <n v="1286660757.9103501"/>
    <n v="1738890169.1916399"/>
    <n v="2.20565284901312"/>
    <n v="1.6634500864456401"/>
    <n v="8.7198555042088816E-4"/>
    <n v="9.0244939028884419E-2"/>
    <n v="-6.7518222103358116E-2"/>
    <n v="10046.403620306999"/>
    <x v="1034"/>
    <x v="993"/>
    <x v="774"/>
    <n v="48.424890974580769"/>
    <n v="7.1816744306551392"/>
    <n v="5.8660962399274055E-2"/>
    <x v="703"/>
    <x v="671"/>
    <x v="512"/>
    <n v="-4.4484763405686738E-2"/>
  </r>
  <r>
    <x v="10"/>
    <n v="31149765740.064098"/>
    <n v="24468724741.380001"/>
    <n v="472.35148576145298"/>
    <n v="10263610134.57"/>
    <n v="459539"/>
    <x v="1005"/>
    <x v="959"/>
    <x v="758"/>
    <n v="75509"/>
    <n v="157.86431042354999"/>
    <n v="2202958669.1465201"/>
    <n v="2202958669.1465201"/>
    <n v="22663131414.203602"/>
    <n v="34795686092.167801"/>
    <n v="0.46077198105429201"/>
    <n v="0"/>
    <n v="104.677637511"/>
    <n v="8560199648.6877403"/>
    <n v="8177677536.6811304"/>
    <n v="1336593389.66012"/>
    <n v="1487072300.90312"/>
    <n v="3.7229391963210698"/>
    <n v="2.8018953129832198"/>
    <n v="1.5152249596927375E-3"/>
    <n v="9.7204513748963481E-2"/>
    <n v="0.13177190376317682"/>
    <n v="10263.610134569999"/>
    <x v="1035"/>
    <x v="994"/>
    <x v="775"/>
    <n v="44.773621949276496"/>
    <n v="7.3569629993709329"/>
    <n v="0.18174430715029638"/>
    <x v="704"/>
    <x v="672"/>
    <x v="513"/>
    <n v="4.7699177189193488E-4"/>
  </r>
  <r>
    <x v="0"/>
    <n v="33633468575.207802"/>
    <n v="21619837583.898998"/>
    <n v="417.355727060258"/>
    <n v="10679773118.098801"/>
    <n v="388865"/>
    <x v="1006"/>
    <x v="368"/>
    <x v="759"/>
    <n v="75473"/>
    <n v="141.03108648362101"/>
    <n v="2135821968.6162601"/>
    <n v="2135821968.6162601"/>
    <n v="19875274303.9617"/>
    <n v="31396760627.674801"/>
    <n v="0.576866046277693"/>
    <n v="0"/>
    <n v="94.527544692000006"/>
    <n v="6905883594.86448"/>
    <n v="7305683880.1711798"/>
    <n v="1458810868.13885"/>
    <n v="1158056361.6405499"/>
    <n v="5.43150226608455"/>
    <n v="4.1248593293941704"/>
    <n v="6.2440718879163681E-5"/>
    <n v="0.10746125743736432"/>
    <n v="-5.9221457377267694E-2"/>
    <n v="10679.773118098801"/>
    <x v="1036"/>
    <x v="995"/>
    <x v="776"/>
    <n v="36.411354033448347"/>
    <n v="7.0669104264113436"/>
    <n v="-0.11765173036604072"/>
    <x v="705"/>
    <x v="673"/>
    <x v="514"/>
    <n v="1.0848747036684838E-2"/>
  </r>
  <r>
    <x v="1"/>
    <n v="28394042876.426399"/>
    <n v="22980793677.145802"/>
    <n v="443.62802524889702"/>
    <n v="10244674711.8298"/>
    <n v="440716"/>
    <x v="1007"/>
    <x v="960"/>
    <x v="760"/>
    <n v="74663"/>
    <n v="126.45211962003999"/>
    <n v="2034614164.0151899"/>
    <n v="2034614164.0151899"/>
    <n v="19068222111.5116"/>
    <n v="30380605439.802898"/>
    <n v="0.53258720376378099"/>
    <n v="0"/>
    <n v="102.54702194399999"/>
    <n v="6717306897.2595701"/>
    <n v="6550465113.4147596"/>
    <n v="1324793916.8350301"/>
    <n v="1480817140.1314399"/>
    <n v="4.37314730972947"/>
    <n v="3.9696151182580501"/>
    <n v="4.900181308672484E-4"/>
    <n v="0.10670182841990712"/>
    <n v="4.0757397983506305E-2"/>
    <n v="10244.674711829799"/>
    <x v="1037"/>
    <x v="996"/>
    <x v="777"/>
    <n v="43.019033048564587"/>
    <n v="7.2879815221253086"/>
    <n v="-0.11197530466180927"/>
    <x v="706"/>
    <x v="674"/>
    <x v="515"/>
    <n v="1.47630261019535"/>
  </r>
  <r>
    <x v="2"/>
    <n v="30579916826.258202"/>
    <n v="22080836246.441101"/>
    <n v="426.25498133228501"/>
    <n v="10030162571.873501"/>
    <n v="496288"/>
    <x v="1008"/>
    <x v="961"/>
    <x v="761"/>
    <n v="30151"/>
    <n v="117.523247687061"/>
    <n v="2257908429.9469399"/>
    <n v="2257908429.9469399"/>
    <n v="20171032243.7896"/>
    <n v="31905105914.717999"/>
    <n v="0.52910762941490097"/>
    <n v="0"/>
    <n v="125.46822229"/>
    <n v="7638197681.2733297"/>
    <n v="6087754765.1798"/>
    <n v="1365452243.86308"/>
    <n v="1359527949.31107"/>
    <n v="4.5024282937708904"/>
    <n v="4.1374516919402096"/>
    <n v="9.7617357739799855E-4"/>
    <n v="0.11193816968103458"/>
    <n v="-8.487317177931164E-2"/>
    <n v="10030.162571873501"/>
    <x v="1038"/>
    <x v="997"/>
    <x v="778"/>
    <n v="49.479556930780632"/>
    <n v="3.006033031264038"/>
    <n v="8.000422464552584E-3"/>
    <x v="707"/>
    <x v="3"/>
    <x v="516"/>
    <n v="0.41024321796071095"/>
  </r>
  <r>
    <x v="3"/>
    <n v="30335551945.117599"/>
    <n v="24128716988.1945"/>
    <n v="465.78787572108098"/>
    <n v="10846172347.6434"/>
    <n v="492349"/>
    <x v="1009"/>
    <x v="3"/>
    <x v="762"/>
    <n v="21380"/>
    <n v="92.923497818251306"/>
    <n v="2230790447.1950498"/>
    <n v="2230790447.1950498"/>
    <n v="19009815290.0886"/>
    <n v="30415775314.433998"/>
    <n v="0.53988452105506302"/>
    <n v="0"/>
    <n v="157.68569791900001"/>
    <n v="7590386284.6875601"/>
    <n v="4813617458.5745697"/>
    <n v="1395565069.0708499"/>
    <n v="1310525825.94682"/>
    <n v="4.7934728342910899"/>
    <n v="4.3835765564955"/>
    <n v="6.7188617632826049E-4"/>
    <n v="0.11734940151460317"/>
    <n v="7.1520588198491275E-2"/>
    <n v="10846.1723476434"/>
    <x v="1039"/>
    <x v="4"/>
    <x v="779"/>
    <n v="45.393801999373082"/>
    <n v="1.9712023112600949"/>
    <n v="0"/>
    <x v="3"/>
    <x v="3"/>
    <x v="0"/>
    <n v="-0.15360253365003959"/>
  </r>
  <r>
    <x v="4"/>
    <n v="31356567987.280399"/>
    <n v="22518201940.2551"/>
    <n v="434.69801779935301"/>
    <n v="10511686007.327999"/>
    <n v="0"/>
    <x v="3"/>
    <x v="3"/>
    <x v="0"/>
    <n v="25260"/>
    <n v="88.016698708861497"/>
    <n v="2045628206.41787"/>
    <n v="2045628206.41787"/>
    <n v="19808231860.136799"/>
    <n v="27644253696.811199"/>
    <n v="0"/>
    <n v="0"/>
    <n v="154.586904979"/>
    <n v="7048270194.1454601"/>
    <n v="4559422543.0037203"/>
    <n v="1338580428.2479801"/>
    <n v="1262382061.0272601"/>
    <n v="0"/>
    <n v="0"/>
    <n v="1.8149922569472351E-3"/>
    <n v="0.10327162065053405"/>
    <n v="0.13122165240690276"/>
    <n v="10511.686007327999"/>
    <x v="4"/>
    <x v="4"/>
    <x v="0"/>
    <n v="0"/>
    <n v="2.4030398151533947"/>
    <n v="0"/>
    <x v="3"/>
    <x v="3"/>
    <x v="0"/>
    <n v="-0.65025960539979233"/>
  </r>
  <r>
    <x v="5"/>
    <n v="31965821531.2827"/>
    <n v="19906091695.065201"/>
    <n v="384.27307051137598"/>
    <n v="11178071533.1556"/>
    <n v="0"/>
    <x v="3"/>
    <x v="3"/>
    <x v="0"/>
    <n v="72225"/>
    <n v="93.962787357392102"/>
    <n v="1992423051.0752699"/>
    <n v="1992423051.0752699"/>
    <n v="16743063869.4639"/>
    <n v="26273092674.731201"/>
    <n v="0"/>
    <n v="0"/>
    <n v="144.751381216"/>
    <n v="7045599059.13978"/>
    <n v="4867379502.6881704"/>
    <n v="1640168155.96893"/>
    <n v="1615816761.0167601"/>
    <n v="0"/>
    <n v="0"/>
    <n v="1.4892202865850976E-4"/>
    <n v="0.11899990746072844"/>
    <n v="0.17738547618891265"/>
    <n v="11178.0715331556"/>
    <x v="4"/>
    <x v="4"/>
    <x v="0"/>
    <n v="0"/>
    <n v="6.4613113081063531"/>
    <n v="0"/>
    <x v="3"/>
    <x v="3"/>
    <x v="0"/>
    <n v="0.26890844884836346"/>
  </r>
  <r>
    <x v="6"/>
    <n v="26674250690.909302"/>
    <n v="16907030108.3545"/>
    <n v="326.37830029569602"/>
    <n v="9360611810.3341408"/>
    <n v="0"/>
    <x v="3"/>
    <x v="3"/>
    <x v="0"/>
    <n v="56919"/>
    <n v="74.954122781305401"/>
    <n v="2120189098.85309"/>
    <n v="2120189098.85309"/>
    <n v="0"/>
    <n v="26006052386.674"/>
    <n v="0"/>
    <n v="0"/>
    <n v="181.79104477600001"/>
    <n v="7058466324.4128904"/>
    <n v="3882735991.26161"/>
    <n v="1346119914.93471"/>
    <n v="0"/>
    <n v="0"/>
    <n v="0"/>
    <n v="2.0696260011486003E-4"/>
    <n v="0"/>
    <n v="0.11304416937321848"/>
    <n v="9360.6118103341414"/>
    <x v="4"/>
    <x v="4"/>
    <x v="0"/>
    <n v="0"/>
    <n v="6.0806922830793244"/>
    <n v="0"/>
    <x v="3"/>
    <x v="3"/>
    <x v="0"/>
    <n v="0.83154744666473601"/>
  </r>
  <r>
    <x v="7"/>
    <n v="23520830269.747002"/>
    <n v="15189900431.242701"/>
    <n v="293.23032209897599"/>
    <n v="9178954450.5756493"/>
    <n v="0"/>
    <x v="3"/>
    <x v="3"/>
    <x v="0"/>
    <n v="31077"/>
    <n v="67.946910422242993"/>
    <n v="1726095883.1057999"/>
    <n v="1726095883.1057999"/>
    <n v="0"/>
    <n v="24986782743.174099"/>
    <n v="0"/>
    <n v="0"/>
    <n v="200.81928839"/>
    <n v="7068342043.5153599"/>
    <n v="3519752559.7269602"/>
    <n v="1416483503.6617501"/>
    <n v="0"/>
    <n v="0"/>
    <n v="0"/>
    <n v="2.0586327177591794E-4"/>
    <n v="0"/>
    <n v="-0.1137968549119508"/>
    <n v="9178.9544505756494"/>
    <x v="4"/>
    <x v="4"/>
    <x v="0"/>
    <n v="0"/>
    <n v="3.3856797271775365"/>
    <n v="0"/>
    <x v="3"/>
    <x v="3"/>
    <x v="0"/>
    <n v="0.18163498098859315"/>
  </r>
  <r>
    <x v="8"/>
    <n v="22353555722.1786"/>
    <n v="17140427130.5464"/>
    <n v="330.88386531266701"/>
    <n v="9483253009.8661308"/>
    <n v="0"/>
    <x v="3"/>
    <x v="3"/>
    <x v="0"/>
    <n v="26300"/>
    <n v="82.402325936273897"/>
    <n v="1523928923.4065299"/>
    <n v="1523928923.4065299"/>
    <n v="0"/>
    <n v="23919197589.716099"/>
    <n v="0"/>
    <n v="0"/>
    <n v="177.46716697900001"/>
    <n v="7574799625.0669498"/>
    <n v="4268282271.0230298"/>
    <n v="1610642330.7292099"/>
    <n v="0"/>
    <n v="0"/>
    <n v="0"/>
    <n v="4.0113414187398838E-3"/>
    <n v="0"/>
    <n v="38.461164281591778"/>
    <n v="9483.25300986613"/>
    <x v="4"/>
    <x v="4"/>
    <x v="0"/>
    <n v="0"/>
    <n v="2.7733099573150861"/>
    <n v="-1"/>
    <x v="4"/>
    <x v="4"/>
    <x v="1"/>
    <n v="2.0094976541938436"/>
  </r>
  <r>
    <x v="9"/>
    <n v="0"/>
    <n v="18405911319.397499"/>
    <n v="8.3850507539895602"/>
    <n v="5041899339.9426699"/>
    <n v="29904"/>
    <x v="1010"/>
    <x v="962"/>
    <x v="763"/>
    <n v="8739"/>
    <n v="7.9271598294232204"/>
    <n v="0"/>
    <n v="0"/>
    <n v="300646862397.18402"/>
    <n v="817225154.59901702"/>
    <n v="1.2781531018965"/>
    <n v="22.2272397879774"/>
    <n v="462.18805069119998"/>
    <n v="79210736719.092407"/>
    <n v="17138205239.3241"/>
    <n v="1900949642.9088199"/>
    <n v="0"/>
    <n v="9.3898820674982399"/>
    <n v="2.67924004795114"/>
    <n v="1.8486121250678501E-4"/>
    <n v="0"/>
    <n v="-3.6334750464787069E-3"/>
    <n v="5041.8993399426699"/>
    <x v="1040"/>
    <x v="998"/>
    <x v="780"/>
    <n v="5.9310981802226994"/>
    <n v="1.7332753811184514"/>
    <n v="-3.8301977809937292E-2"/>
    <x v="708"/>
    <x v="675"/>
    <x v="517"/>
    <n v="1.0990282276723738E-2"/>
  </r>
  <r>
    <x v="10"/>
    <n v="0"/>
    <n v="18473227448.902901"/>
    <n v="8.4156287309840199"/>
    <n v="4877367341.7711296"/>
    <n v="31095"/>
    <x v="1011"/>
    <x v="963"/>
    <x v="764"/>
    <n v="8644"/>
    <n v="6.8599869245031204"/>
    <n v="102812725.913266"/>
    <n v="102812725.913266"/>
    <n v="269795193370.625"/>
    <n v="796584234.13800502"/>
    <n v="0.87437105996526698"/>
    <n v="0"/>
    <n v="586.71419396299996"/>
    <n v="87044360055.543701"/>
    <n v="14835904934.843"/>
    <n v="1568402568.3671601"/>
    <n v="0"/>
    <n v="7.2067967612145596"/>
    <n v="1.75010198537657"/>
    <n v="2.5318826980156439E-4"/>
    <n v="3.8107693702322328E-4"/>
    <n v="1.9603255442686152E-3"/>
    <n v="4877.3673417711298"/>
    <x v="1041"/>
    <x v="999"/>
    <x v="781"/>
    <n v="6.375365606296203"/>
    <n v="1.7722675768073446"/>
    <n v="0.98613949923352073"/>
    <x v="709"/>
    <x v="3"/>
    <x v="518"/>
    <n v="-0.14415841584158415"/>
  </r>
  <r>
    <x v="0"/>
    <n v="0"/>
    <n v="18429914842.691601"/>
    <n v="8.3991636359579598"/>
    <n v="4576738566.5447102"/>
    <n v="15656"/>
    <x v="1012"/>
    <x v="3"/>
    <x v="765"/>
    <n v="10100"/>
    <n v="6.7725178327171998"/>
    <n v="100071248.47499"/>
    <n v="100071248.47499"/>
    <n v="247379507913.12799"/>
    <n v="277756811.71207798"/>
    <n v="0.76938286256813404"/>
    <n v="0"/>
    <n v="482.95707343999999"/>
    <n v="70777458885.725906"/>
    <n v="14655020658.804399"/>
    <n v="1821577058.64398"/>
    <n v="0"/>
    <n v="7.4676100507554803"/>
    <n v="3.1263945623474498"/>
    <n v="1.9580451839736337E-5"/>
    <n v="4.045252143929881E-4"/>
    <n v="-0.14187467464183323"/>
    <n v="4576.73856654471"/>
    <x v="1042"/>
    <x v="4"/>
    <x v="782"/>
    <n v="3.4207765578840514"/>
    <n v="2.2068116526972994"/>
    <n v="9.7823691460055091"/>
    <x v="3"/>
    <x v="3"/>
    <x v="519"/>
    <n v="-5.5898298747429423E-2"/>
  </r>
  <r>
    <x v="1"/>
    <n v="0"/>
    <n v="21475512757.937"/>
    <n v="9.7878053330407102"/>
    <n v="4483007649.9688797"/>
    <n v="1452"/>
    <x v="3"/>
    <x v="3"/>
    <x v="766"/>
    <n v="10698"/>
    <n v="6.6242911782543104"/>
    <n v="26324419.327700399"/>
    <n v="26324419.327700399"/>
    <n v="261619935688.62399"/>
    <n v="256942594.82790199"/>
    <n v="0.90687314080457904"/>
    <n v="0"/>
    <n v="461.85206426100001"/>
    <n v="66299523837.740997"/>
    <n v="14355142905.7391"/>
    <n v="1820749542.94627"/>
    <n v="0"/>
    <n v="7.2211512600716103"/>
    <n v="3.9793480850948302"/>
    <n v="7.6062010661355389E-5"/>
    <n v="1.0062084626085726E-4"/>
    <n v="-1.9175044838733446E-2"/>
    <n v="4483.0076499688794"/>
    <x v="4"/>
    <x v="4"/>
    <x v="783"/>
    <n v="0.3238896993651304"/>
    <n v="2.3863443552397832"/>
    <n v="0"/>
    <x v="3"/>
    <x v="3"/>
    <x v="0"/>
    <n v="0.23149533786117188"/>
  </r>
  <r>
    <x v="2"/>
    <n v="0"/>
    <n v="21895100056.314899"/>
    <n v="9.9791560986857295"/>
    <n v="4651234812.14151"/>
    <n v="0"/>
    <x v="3"/>
    <x v="3"/>
    <x v="0"/>
    <n v="8687"/>
    <n v="6.7881266399251601"/>
    <n v="47102034.542200603"/>
    <n v="47102034.542200603"/>
    <n v="278213542774.19"/>
    <n v="350288744.68856001"/>
    <n v="1.10105609114225"/>
    <n v="0"/>
    <n v="503.871580978"/>
    <n v="74187062112.278595"/>
    <n v="14723406699.825399"/>
    <n v="1788402987.9379001"/>
    <n v="0"/>
    <n v="8.1261199895940202"/>
    <n v="4.2796355899917202"/>
    <n v="1.8219461944498906E-4"/>
    <n v="1.6930173158547721E-4"/>
    <n v="2.5949620106564764E-2"/>
    <n v="4651.2348121415098"/>
    <x v="4"/>
    <x v="4"/>
    <x v="0"/>
    <n v="0"/>
    <n v="1.8676760797635055"/>
    <n v="-1"/>
    <x v="4"/>
    <x v="4"/>
    <x v="1"/>
    <n v="-0.18691501310370648"/>
  </r>
  <r>
    <x v="3"/>
    <n v="0"/>
    <n v="21340716634.650902"/>
    <n v="9.7267506153461998"/>
    <n v="4498430194.11514"/>
    <n v="35298"/>
    <x v="1013"/>
    <x v="964"/>
    <x v="767"/>
    <n v="10684"/>
    <n v="7.0976257130945397"/>
    <n v="75330575.978215799"/>
    <n v="75330575.978215799"/>
    <n v="265223666863.539"/>
    <n v="349071641.50831699"/>
    <n v="1.2025077920031999"/>
    <n v="0"/>
    <n v="474.78255997999997"/>
    <n v="73911177860.652298"/>
    <n v="15567374223.6429"/>
    <n v="1524061938.5572901"/>
    <n v="0"/>
    <n v="9.5158258927150605"/>
    <n v="4.6369901282493302"/>
    <n v="7.6663737649005267E-5"/>
    <n v="2.8402659864051405E-4"/>
    <n v="-8.0271583095991694E-2"/>
    <n v="4498.4301941151398"/>
    <x v="1043"/>
    <x v="1000"/>
    <x v="784"/>
    <n v="7.8467373009760051"/>
    <n v="2.3750507485871051"/>
    <n v="0"/>
    <x v="3"/>
    <x v="3"/>
    <x v="0"/>
    <n v="-9.9612337771784937E-2"/>
  </r>
  <r>
    <x v="4"/>
    <n v="0"/>
    <n v="23199977051.015598"/>
    <n v="10.5756769461233"/>
    <n v="4709299749.4102802"/>
    <n v="0"/>
    <x v="3"/>
    <x v="3"/>
    <x v="0"/>
    <n v="11866"/>
    <n v="6.5186451094383697"/>
    <n v="71366230.517606303"/>
    <n v="71366230.517606303"/>
    <n v="281972280058.00299"/>
    <n v="364360130.84471798"/>
    <n v="0"/>
    <n v="0"/>
    <n v="547.04741235100005"/>
    <n v="78048357783.336502"/>
    <n v="14267201712.526501"/>
    <n v="1770503547.35899"/>
    <n v="0"/>
    <n v="0"/>
    <n v="0"/>
    <n v="2.6995725403515389E-4"/>
    <n v="2.5309661823114647E-4"/>
    <n v="0.1055624349367803"/>
    <n v="4709.2997494102801"/>
    <x v="4"/>
    <x v="4"/>
    <x v="0"/>
    <n v="0"/>
    <n v="2.5196952055315474"/>
    <n v="0"/>
    <x v="3"/>
    <x v="3"/>
    <x v="0"/>
    <n v="-0.11069474630892603"/>
  </r>
  <r>
    <x v="5"/>
    <n v="0"/>
    <n v="20975832701.6535"/>
    <n v="9.5658794220229204"/>
    <n v="4970941570.3135204"/>
    <n v="0"/>
    <x v="3"/>
    <x v="3"/>
    <x v="0"/>
    <n v="13343"/>
    <n v="6.3249070086472701"/>
    <n v="270028595.39826298"/>
    <n v="270028595.39826298"/>
    <n v="281489327292.51599"/>
    <n v="365878008.91761303"/>
    <n v="0"/>
    <n v="0"/>
    <n v="609.28889648999996"/>
    <n v="84556702369.226501"/>
    <n v="13877932595.895399"/>
    <n v="1936177473.84992"/>
    <n v="0"/>
    <n v="0"/>
    <n v="0"/>
    <n v="2.0402580584161878E-5"/>
    <n v="9.5928537680455884E-4"/>
    <n v="0.4899891895609072"/>
    <n v="4970.9415703135201"/>
    <x v="4"/>
    <x v="4"/>
    <x v="0"/>
    <n v="0"/>
    <n v="2.6841997257993215"/>
    <n v="0"/>
    <x v="3"/>
    <x v="3"/>
    <x v="0"/>
    <n v="-0.15705350938151494"/>
  </r>
  <r>
    <x v="6"/>
    <n v="0"/>
    <n v="14081610024.980499"/>
    <n v="6.4200998833031404"/>
    <n v="4668476187.9408398"/>
    <n v="0"/>
    <x v="3"/>
    <x v="3"/>
    <x v="0"/>
    <n v="15829"/>
    <n v="5.8220372947723398"/>
    <n v="243752931.40060899"/>
    <n v="243752931.40060899"/>
    <n v="284097575498.01099"/>
    <n v="1750355978.21069"/>
    <n v="0"/>
    <n v="0"/>
    <n v="627.045502317"/>
    <n v="80022337955.867401"/>
    <n v="12761807183.0856"/>
    <n v="1619847541.08389"/>
    <n v="0"/>
    <n v="0"/>
    <n v="0"/>
    <n v="5.2777801184065983E-5"/>
    <n v="8.5799018514438375E-4"/>
    <n v="0.42786703949173943"/>
    <n v="4668.4761879408397"/>
    <x v="4"/>
    <x v="4"/>
    <x v="0"/>
    <n v="0"/>
    <n v="3.3906138454530317"/>
    <n v="0"/>
    <x v="3"/>
    <x v="3"/>
    <x v="0"/>
    <n v="-0.32360482010084607"/>
  </r>
  <r>
    <x v="7"/>
    <n v="0"/>
    <n v="9862673344.2877197"/>
    <n v="4.4962869130927103"/>
    <n v="4499043417.8616505"/>
    <n v="0"/>
    <x v="3"/>
    <x v="3"/>
    <x v="0"/>
    <n v="23402"/>
    <n v="5.24375317713094"/>
    <n v="420019817.64859599"/>
    <n v="420019817.64859599"/>
    <n v="0"/>
    <n v="1726399213.1014299"/>
    <n v="0"/>
    <n v="0"/>
    <n v="600.11124338900004"/>
    <n v="68973198263.596497"/>
    <n v="11493402102.267799"/>
    <n v="1371238522.40047"/>
    <n v="0"/>
    <n v="0"/>
    <n v="0"/>
    <n v="5.0119898628046601E-5"/>
    <n v="0"/>
    <n v="-0.28192133396440766"/>
    <n v="4499.0434178616506"/>
    <x v="4"/>
    <x v="4"/>
    <x v="0"/>
    <n v="0"/>
    <n v="5.2015501577717007"/>
    <n v="0"/>
    <x v="3"/>
    <x v="3"/>
    <x v="0"/>
    <n v="-0.35066592674805769"/>
  </r>
  <r>
    <x v="8"/>
    <n v="10419104235.9998"/>
    <n v="13731103145.798901"/>
    <n v="6.2615520078267402"/>
    <n v="4287746943.3035698"/>
    <n v="0"/>
    <x v="3"/>
    <x v="3"/>
    <x v="0"/>
    <n v="36040"/>
    <n v="5.0415213239220504"/>
    <n v="127677769.82920501"/>
    <n v="127677769.82920501"/>
    <n v="0"/>
    <n v="1714848371.0393801"/>
    <n v="0"/>
    <n v="0"/>
    <n v="25.738086364000001"/>
    <n v="2846790902.85851"/>
    <n v="11060616016.8708"/>
    <n v="1301765908.6860499"/>
    <n v="0"/>
    <n v="0"/>
    <n v="0"/>
    <n v="6.8091145553534065E-4"/>
    <n v="0"/>
    <n v="-0.61396103527578672"/>
    <n v="4287.7469433035694"/>
    <x v="4"/>
    <x v="4"/>
    <x v="0"/>
    <n v="0"/>
    <n v="8.4053467885472628"/>
    <n v="-1"/>
    <x v="4"/>
    <x v="4"/>
    <x v="0"/>
    <n v="-0.99619376402519799"/>
  </r>
  <r>
    <x v="9"/>
    <n v="26083333330"/>
    <n v="10192041031.379999"/>
    <n v="16.22"/>
    <n v="16621002880"/>
    <n v="18937344"/>
    <x v="1014"/>
    <x v="965"/>
    <x v="0"/>
    <n v="9468672"/>
    <n v="8.6068315120999994"/>
    <n v="1323500000"/>
    <n v="1323500000"/>
    <n v="35584200000"/>
    <n v="16654900000"/>
    <n v="0.65317926317273101"/>
    <n v="22.6448218605302"/>
    <n v="277.4146413643"/>
    <n v="14998700000"/>
    <n v="5406600000"/>
    <n v="485398140"/>
    <n v="793200000"/>
    <n v="4.0566260344072296"/>
    <n v="1.37665707866011"/>
    <n v="1.9716831014388782E-3"/>
    <n v="3.7193473507905195E-2"/>
    <n v="0.20281794586577684"/>
    <n v="16621.00288"/>
    <x v="1044"/>
    <x v="1001"/>
    <x v="0"/>
    <n v="1139.3622958087112"/>
    <n v="569.68114790435561"/>
    <n v="3.304697444437571E-2"/>
    <x v="710"/>
    <x v="676"/>
    <x v="0"/>
    <n v="3.304697444437571E-2"/>
  </r>
  <r>
    <x v="10"/>
    <n v="22348800000"/>
    <n v="8379074377.81499"/>
    <n v="13.484999999999999"/>
    <n v="17218189220"/>
    <n v="18331542"/>
    <x v="1015"/>
    <x v="966"/>
    <x v="0"/>
    <n v="9165771"/>
    <n v="10.456052724999999"/>
    <n v="1417300000"/>
    <n v="1417300000"/>
    <n v="35634100000"/>
    <n v="19425900000"/>
    <n v="0.522568931084058"/>
    <n v="0"/>
    <n v="213.919918309"/>
    <n v="13826500000"/>
    <n v="6463400000"/>
    <n v="-231991710"/>
    <n v="631700000"/>
    <n v="4.7925955759892203"/>
    <n v="2.0844658389519601"/>
    <n v="5.8178593418580365E-3"/>
    <n v="3.9773699911040267E-2"/>
    <n v="0.16955767562879442"/>
    <n v="17218.18922"/>
    <x v="1045"/>
    <x v="1002"/>
    <x v="0"/>
    <n v="1064.6614324987654"/>
    <n v="532.3307162493827"/>
    <n v="7.4855733424427459E-2"/>
    <x v="711"/>
    <x v="677"/>
    <x v="0"/>
    <n v="7.4855733424427459E-2"/>
  </r>
  <r>
    <x v="0"/>
    <n v="21717407110"/>
    <n v="7164310535.8699999"/>
    <n v="11.53"/>
    <n v="17855787000"/>
    <n v="17054886"/>
    <x v="1016"/>
    <x v="967"/>
    <x v="0"/>
    <n v="8527443"/>
    <n v="10.345604"/>
    <n v="1342900000"/>
    <n v="1342900000"/>
    <n v="33552900000"/>
    <n v="17505000000"/>
    <n v="0.54388649899702202"/>
    <n v="0"/>
    <n v="195.45511436499999"/>
    <n v="12493100000"/>
    <n v="6391800000"/>
    <n v="354666860"/>
    <n v="630500000"/>
    <n v="6.1535040024330598"/>
    <n v="2.66235724725798"/>
    <n v="2.3948208742560621E-4"/>
    <n v="4.00233660875811E-2"/>
    <n v="-0.21377429253324243"/>
    <n v="17855.787"/>
    <x v="1046"/>
    <x v="1003"/>
    <x v="0"/>
    <n v="955.14613833599151"/>
    <n v="477.57306916799575"/>
    <n v="7.2805583683735173E-2"/>
    <x v="712"/>
    <x v="678"/>
    <x v="0"/>
    <n v="7.2805583683735173E-2"/>
  </r>
  <r>
    <x v="1"/>
    <n v="18942218380"/>
    <n v="9141612221.0349903"/>
    <n v="14.664999999999999"/>
    <n v="17337005080"/>
    <n v="15897462"/>
    <x v="1017"/>
    <x v="968"/>
    <x v="0"/>
    <n v="7948731"/>
    <n v="10.529607185"/>
    <n v="1177200000"/>
    <n v="1177200000"/>
    <n v="32370300000"/>
    <n v="16855800000"/>
    <n v="0.66456139128520397"/>
    <n v="0"/>
    <n v="182.10248218199999"/>
    <n v="11855600000"/>
    <n v="6510400000"/>
    <n v="346994400"/>
    <n v="785200000"/>
    <n v="6.0189258711300502"/>
    <n v="3.2285230166990999"/>
    <n v="1.180202682986348E-3"/>
    <n v="3.6366669446993079E-2"/>
    <n v="4.6378879771673098E-2"/>
    <n v="17337.005079999999"/>
    <x v="1047"/>
    <x v="1004"/>
    <x v="0"/>
    <n v="916.967026694786"/>
    <n v="458.483513347393"/>
    <n v="0"/>
    <x v="3"/>
    <x v="3"/>
    <x v="0"/>
    <n v="-2.5352124765035577E-2"/>
  </r>
  <r>
    <x v="2"/>
    <n v="19324257180"/>
    <n v="7910083462.6899996"/>
    <n v="14.015000000000001"/>
    <n v="15815023180"/>
    <n v="0"/>
    <x v="3"/>
    <x v="3"/>
    <x v="0"/>
    <n v="8155490"/>
    <n v="9.7707242549999993"/>
    <n v="1086400000"/>
    <n v="1086400000"/>
    <n v="29284000000"/>
    <n v="16502400000"/>
    <n v="0.84552645777622704"/>
    <n v="0"/>
    <n v="201.18451936899999"/>
    <n v="11056900000"/>
    <n v="5495900000"/>
    <n v="335391310"/>
    <n v="827000000"/>
    <n v="6.7855478087883796"/>
    <n v="3.1313825811492801"/>
    <n v="3.1334032427507647E-3"/>
    <n v="3.7098757000409779E-2"/>
    <n v="-0.18800695249130939"/>
    <n v="15815.02318"/>
    <x v="4"/>
    <x v="4"/>
    <x v="0"/>
    <n v="0"/>
    <n v="515.67992706539928"/>
    <n v="-1"/>
    <x v="4"/>
    <x v="4"/>
    <x v="0"/>
    <n v="3.4466793898648894E-2"/>
  </r>
  <r>
    <x v="3"/>
    <n v="17356975560"/>
    <n v="9366026257.6799107"/>
    <n v="17.260000000000002"/>
    <n v="15293133380"/>
    <n v="15767524"/>
    <x v="1018"/>
    <x v="969"/>
    <x v="0"/>
    <n v="7883762"/>
    <n v="10.02397483"/>
    <n v="1276500000"/>
    <n v="1276500000"/>
    <n v="27632000000"/>
    <n v="16233000000"/>
    <n v="0.94052369127813296"/>
    <n v="0"/>
    <n v="188.704380235"/>
    <n v="10227400000"/>
    <n v="5419800000"/>
    <n v="430096060"/>
    <n v="409400000"/>
    <n v="7.1366761352204904"/>
    <n v="3.6246963230553901"/>
    <n v="1.1761698410645194E-3"/>
    <n v="4.6196438911407067E-2"/>
    <n v="0.195704883962591"/>
    <n v="15293.133379999999"/>
    <x v="1048"/>
    <x v="1005"/>
    <x v="0"/>
    <n v="1031.0198445414985"/>
    <n v="515.50992227074926"/>
    <n v="0"/>
    <x v="3"/>
    <x v="3"/>
    <x v="0"/>
    <n v="6.4926549728330174E-2"/>
  </r>
  <r>
    <x v="4"/>
    <n v="19567556730"/>
    <n v="7798275321.6149998"/>
    <n v="14.435"/>
    <n v="14940211000"/>
    <n v="0"/>
    <x v="3"/>
    <x v="3"/>
    <x v="0"/>
    <n v="7403104"/>
    <n v="10.202582692"/>
    <n v="1076600000"/>
    <n v="1076600000"/>
    <n v="26855000000"/>
    <n v="15507800000"/>
    <n v="0"/>
    <n v="0"/>
    <n v="173.22554773799999"/>
    <n v="9503500000"/>
    <n v="5486200000"/>
    <n v="423910590"/>
    <n v="897000000"/>
    <n v="0"/>
    <n v="0"/>
    <n v="4.2356016929097169E-3"/>
    <n v="4.0089368832619626E-2"/>
    <n v="0.10825335892514398"/>
    <n v="14940.210999999999"/>
    <x v="4"/>
    <x v="4"/>
    <x v="0"/>
    <n v="0"/>
    <n v="495.51535784869441"/>
    <n v="0"/>
    <x v="3"/>
    <x v="3"/>
    <x v="0"/>
    <n v="3.2656627036252953E-2"/>
  </r>
  <r>
    <x v="5"/>
    <n v="17739790620"/>
    <n v="6645795622.7250004"/>
    <n v="13.025"/>
    <n v="14367255530"/>
    <n v="0"/>
    <x v="3"/>
    <x v="3"/>
    <x v="0"/>
    <n v="7168989"/>
    <n v="9.7299026499999997"/>
    <n v="1091800000"/>
    <n v="1091800000"/>
    <n v="26708000000"/>
    <n v="14756900000"/>
    <n v="0"/>
    <n v="0"/>
    <n v="196.465788836"/>
    <n v="9728200000"/>
    <n v="4951600000"/>
    <n v="379115220"/>
    <n v="130000000"/>
    <n v="0"/>
    <n v="0"/>
    <n v="2.1696634925299054E-4"/>
    <n v="4.0879137337127454E-2"/>
    <n v="0.42990449006477105"/>
    <n v="14367.25553"/>
    <x v="4"/>
    <x v="4"/>
    <x v="0"/>
    <n v="0"/>
    <n v="498.98110220358836"/>
    <n v="0"/>
    <x v="3"/>
    <x v="3"/>
    <x v="0"/>
    <n v="-7.4056360076255823E-2"/>
  </r>
  <r>
    <x v="6"/>
    <n v="17150341250"/>
    <n v="4647719948.3610001"/>
    <n v="9.109"/>
    <n v="14933928150"/>
    <n v="0"/>
    <x v="3"/>
    <x v="3"/>
    <x v="0"/>
    <n v="7742360"/>
    <n v="9.554098089"/>
    <n v="1222400000"/>
    <n v="1222400000"/>
    <n v="0"/>
    <n v="15759000000"/>
    <n v="0"/>
    <n v="0"/>
    <n v="203.91866609100001"/>
    <n v="9918400000"/>
    <n v="4863900000"/>
    <n v="335581150"/>
    <n v="0"/>
    <n v="0"/>
    <n v="0"/>
    <n v="4.9766820588823262E-4"/>
    <n v="0"/>
    <n v="2.3368160880799849E-2"/>
    <n v="14933.92815"/>
    <x v="4"/>
    <x v="4"/>
    <x v="0"/>
    <n v="0"/>
    <n v="518.44095687577021"/>
    <n v="0"/>
    <x v="3"/>
    <x v="3"/>
    <x v="0"/>
    <n v="0.12750806818150376"/>
  </r>
  <r>
    <x v="7"/>
    <n v="15801405750"/>
    <n v="4541591311.9289999"/>
    <n v="8.9009999999999998"/>
    <n v="14909630000"/>
    <n v="0"/>
    <x v="3"/>
    <x v="3"/>
    <x v="0"/>
    <n v="6866789"/>
    <n v="9.7567930789999995"/>
    <n v="1409700000"/>
    <n v="1409700000"/>
    <n v="0"/>
    <n v="15148300000"/>
    <n v="0"/>
    <n v="0"/>
    <n v="203.67360142300001"/>
    <n v="10073900000"/>
    <n v="4946100000"/>
    <n v="279889170"/>
    <n v="0"/>
    <n v="0"/>
    <n v="0"/>
    <n v="7.7137215727678858E-4"/>
    <n v="0"/>
    <n v="-0.42388349514563106"/>
    <n v="14909.63"/>
    <x v="4"/>
    <x v="4"/>
    <x v="0"/>
    <n v="0"/>
    <n v="460.56065777621581"/>
    <n v="0"/>
    <x v="3"/>
    <x v="3"/>
    <x v="0"/>
    <n v="8.7839350324341967E-2"/>
  </r>
  <r>
    <x v="8"/>
    <n v="15361311200"/>
    <n v="7565850476.9999905"/>
    <n v="15.45"/>
    <n v="14834344250"/>
    <n v="0"/>
    <x v="3"/>
    <x v="3"/>
    <x v="0"/>
    <n v="6312319"/>
    <n v="9.7892545339999995"/>
    <n v="1346000000"/>
    <n v="1346000000"/>
    <n v="0"/>
    <n v="14842100000"/>
    <n v="0"/>
    <n v="0"/>
    <n v="199.38398357299999"/>
    <n v="9515800000"/>
    <n v="4772600000"/>
    <n v="335088700"/>
    <n v="0"/>
    <n v="0"/>
    <n v="0"/>
    <n v="1.4064232281608054E-2"/>
    <n v="0"/>
    <n v="0.4563398717104501"/>
    <n v="14834.34425"/>
    <x v="4"/>
    <x v="4"/>
    <x v="0"/>
    <n v="0"/>
    <n v="425.52059555986102"/>
    <n v="-1"/>
    <x v="4"/>
    <x v="4"/>
    <x v="1"/>
    <n v="2429.6195610319601"/>
  </r>
  <r>
    <x v="9"/>
    <n v="16261201272.611799"/>
    <n v="12641204342.7251"/>
    <n v="10.608787344299101"/>
    <n v="565576413.65022504"/>
    <n v="140914"/>
    <x v="1019"/>
    <x v="970"/>
    <x v="768"/>
    <n v="2597"/>
    <n v="9.0750986747757203"/>
    <n v="5485759.6018431196"/>
    <n v="5485759.6018431196"/>
    <n v="14649629027.285299"/>
    <n v="0"/>
    <n v="0.56500989609036401"/>
    <n v="16.791483410996701"/>
    <n v="25.855143283099999"/>
    <n v="2795946128.49857"/>
    <n v="10813887580.8414"/>
    <n v="402504927.130454"/>
    <n v="224836212.28470901"/>
    <n v="4.3809160883461304"/>
    <n v="3.9086820482007201"/>
    <n v="0"/>
    <n v="3.7446406264798622E-4"/>
    <n v="-3.0172875940648325E-4"/>
    <n v="565.57641365022505"/>
    <x v="1049"/>
    <x v="1006"/>
    <x v="785"/>
    <n v="249.15112546957593"/>
    <n v="4.5917756421965787"/>
    <n v="0"/>
    <x v="3"/>
    <x v="3"/>
    <x v="0"/>
    <n v="-0.16842779378802433"/>
  </r>
  <r>
    <x v="10"/>
    <n v="14856038026.7726"/>
    <n v="11637589501.366199"/>
    <n v="10.6119892866614"/>
    <n v="498000890.78894103"/>
    <n v="0"/>
    <x v="3"/>
    <x v="3"/>
    <x v="0"/>
    <n v="3123"/>
    <n v="8.2806949595732693"/>
    <n v="3193532.21957041"/>
    <n v="3193532.21957041"/>
    <n v="12145752063.8731"/>
    <n v="0"/>
    <n v="0.85676932922319105"/>
    <n v="0"/>
    <n v="26.327237677999999"/>
    <n v="2390772842.7472801"/>
    <n v="9080986284.80509"/>
    <n v="352899975.815005"/>
    <n v="-476183541.19918603"/>
    <n v="7.93250528560083"/>
    <n v="6.8878792172317"/>
    <n v="0"/>
    <n v="2.6293408615423689E-4"/>
    <n v="0.62087487171934463"/>
    <n v="498.00089078894104"/>
    <x v="4"/>
    <x v="4"/>
    <x v="0"/>
    <n v="0"/>
    <n v="6.2710731200751333"/>
    <n v="0"/>
    <x v="3"/>
    <x v="3"/>
    <x v="0"/>
    <n v="-0.44988550290646467"/>
  </r>
  <r>
    <x v="0"/>
    <n v="14184970639.684799"/>
    <n v="6635478555.44028"/>
    <n v="6.5470749604531298"/>
    <n v="468514660.641343"/>
    <n v="0"/>
    <x v="3"/>
    <x v="3"/>
    <x v="0"/>
    <n v="5677"/>
    <n v="7.2039500399635701"/>
    <n v="1779700.9746389801"/>
    <n v="1779700.9746389801"/>
    <n v="10464252958.0079"/>
    <n v="0"/>
    <n v="1.0219994613836001"/>
    <n v="0"/>
    <n v="34.178854356999999"/>
    <n v="2495474460.3765898"/>
    <n v="7301223248.4563999"/>
    <n v="309108705.95764601"/>
    <n v="226779122.52210501"/>
    <n v="10.1284410605123"/>
    <n v="8.5542659612403398"/>
    <n v="0"/>
    <n v="1.7007434565857296E-4"/>
    <n v="-9.7953435032688274E-3"/>
    <n v="468.51466064134297"/>
    <x v="4"/>
    <x v="4"/>
    <x v="0"/>
    <n v="0"/>
    <n v="12.117016770038394"/>
    <n v="0"/>
    <x v="3"/>
    <x v="3"/>
    <x v="0"/>
    <n v="-0.70502961654369745"/>
  </r>
  <r>
    <x v="1"/>
    <n v="9996509513.3593693"/>
    <n v="6631191065.9727402"/>
    <n v="6.6118402064641701"/>
    <n v="401683238.36200798"/>
    <n v="0"/>
    <x v="3"/>
    <x v="3"/>
    <x v="0"/>
    <n v="19246"/>
    <n v="6.2729140245004897"/>
    <n v="246902107.880229"/>
    <n v="246902107.880229"/>
    <n v="8981675351.3513508"/>
    <n v="0"/>
    <n v="1.0348816750516701"/>
    <n v="0"/>
    <n v="36.944533962999998"/>
    <n v="2324281476.32688"/>
    <n v="6291272962.3824501"/>
    <n v="256317714.751436"/>
    <n v="-548062054.05405402"/>
    <n v="8.7794084395198499"/>
    <n v="7.1095281902300096"/>
    <n v="0"/>
    <n v="2.7489538223298284E-2"/>
    <n v="0.28659730214825863"/>
    <n v="401.68323836200796"/>
    <x v="4"/>
    <x v="4"/>
    <x v="0"/>
    <n v="0"/>
    <n v="47.913375918999577"/>
    <n v="0"/>
    <x v="3"/>
    <x v="3"/>
    <x v="0"/>
    <n v="-0.2767108872937728"/>
  </r>
  <r>
    <x v="2"/>
    <n v="8028080394.5837898"/>
    <n v="4462403865.9826498"/>
    <n v="5.1390129572199799"/>
    <n v="337841523.100393"/>
    <n v="0"/>
    <x v="3"/>
    <x v="3"/>
    <x v="0"/>
    <n v="26609"/>
    <n v="5.6513150392588596"/>
    <n v="4106878.5157406498"/>
    <n v="4106878.5157406498"/>
    <n v="7145557180.9798098"/>
    <n v="0"/>
    <n v="0.99537141090125003"/>
    <n v="0"/>
    <n v="38.985198824000001"/>
    <n v="1913101352.0181601"/>
    <n v="4907250468.76542"/>
    <n v="212286988.41495299"/>
    <n v="0"/>
    <n v="7.5689086576432603"/>
    <n v="5.9360731439574197"/>
    <n v="0"/>
    <n v="5.7474573524824953E-4"/>
    <n v="-7.7567300461240274E-2"/>
    <n v="337.84152310039298"/>
    <x v="4"/>
    <x v="4"/>
    <x v="0"/>
    <n v="0"/>
    <n v="78.761780836788589"/>
    <n v="0"/>
    <x v="3"/>
    <x v="3"/>
    <x v="0"/>
    <n v="-0.2650056625141563"/>
  </r>
  <r>
    <x v="3"/>
    <n v="6076498377.84552"/>
    <n v="4357148575.3820496"/>
    <n v="5.5711521933140702"/>
    <n v="277788807.98887902"/>
    <n v="0"/>
    <x v="3"/>
    <x v="3"/>
    <x v="0"/>
    <n v="36203"/>
    <n v="6.0556875966684496"/>
    <n v="2849880.6225313898"/>
    <n v="2849880.6225313898"/>
    <n v="7200066251.3503799"/>
    <n v="0"/>
    <n v="1.2422910762636601"/>
    <n v="0"/>
    <n v="52.233588355000002"/>
    <n v="2473832088.9583201"/>
    <n v="4736094468.8439598"/>
    <n v="176581189.77994299"/>
    <n v="110760296.72308201"/>
    <n v="9.7485202260087096"/>
    <n v="7.0213165413151"/>
    <n v="0"/>
    <n v="3.9581311102476199E-4"/>
    <n v="0.22242931276115341"/>
    <n v="277.788807988879"/>
    <x v="4"/>
    <x v="4"/>
    <x v="0"/>
    <n v="0"/>
    <n v="130.3256249310424"/>
    <n v="0"/>
    <x v="3"/>
    <x v="3"/>
    <x v="0"/>
    <n v="-0.12269180439102409"/>
  </r>
  <r>
    <x v="4"/>
    <n v="6395132615.9884796"/>
    <n v="3538834552.2649798"/>
    <n v="4.5574432281325699"/>
    <n v="301153405.948484"/>
    <n v="0"/>
    <x v="3"/>
    <x v="3"/>
    <x v="0"/>
    <n v="41266"/>
    <n v="4.7892872618541098"/>
    <n v="5406811.5987167899"/>
    <n v="5406811.5987167899"/>
    <n v="6578676355.5058699"/>
    <n v="0"/>
    <n v="0"/>
    <n v="0"/>
    <n v="58.951813901999998"/>
    <n v="2192333369.6701698"/>
    <n v="3718856511.0412102"/>
    <n v="170911778.264698"/>
    <n v="162362213.52711001"/>
    <n v="0"/>
    <n v="0"/>
    <n v="0"/>
    <n v="8.2186921905524121E-4"/>
    <n v="0.18491294674372094"/>
    <n v="301.15340594848402"/>
    <x v="4"/>
    <x v="4"/>
    <x v="0"/>
    <n v="0"/>
    <n v="137.02650936333444"/>
    <n v="0"/>
    <x v="3"/>
    <x v="3"/>
    <x v="0"/>
    <n v="0.35028304047642422"/>
  </r>
  <r>
    <x v="5"/>
    <n v="0"/>
    <n v="2985972541.5667801"/>
    <n v="3.8462262064542001"/>
    <n v="348578271.20157701"/>
    <n v="0"/>
    <x v="3"/>
    <x v="3"/>
    <x v="0"/>
    <n v="30561"/>
    <n v="3.6378894644199602"/>
    <n v="3854452.74084866"/>
    <n v="3854452.74084866"/>
    <n v="5178691468.9651699"/>
    <n v="0"/>
    <n v="0"/>
    <n v="0"/>
    <n v="72.201134474"/>
    <n v="2039125951.55709"/>
    <n v="2824229794.2087002"/>
    <n v="178395926.44565201"/>
    <n v="156158590.220236"/>
    <n v="0"/>
    <n v="0"/>
    <n v="0"/>
    <n v="7.4429086265277635E-4"/>
    <n v="0.32453969747874245"/>
    <n v="348.57827120157702"/>
    <x v="4"/>
    <x v="4"/>
    <x v="0"/>
    <n v="0"/>
    <n v="87.673278930019947"/>
    <n v="0"/>
    <x v="3"/>
    <x v="3"/>
    <x v="0"/>
    <n v="0.43109342074455631"/>
  </r>
  <r>
    <x v="6"/>
    <n v="4891651027.3972597"/>
    <n v="2253907715.9730802"/>
    <n v="2.90382101327388"/>
    <n v="336628062.62766898"/>
    <n v="0"/>
    <x v="3"/>
    <x v="3"/>
    <x v="0"/>
    <n v="21355"/>
    <n v="3.5466098540267499"/>
    <n v="3695067.84756643"/>
    <n v="3695067.84756643"/>
    <n v="0"/>
    <n v="0"/>
    <n v="0"/>
    <n v="0"/>
    <n v="94.268456376000003"/>
    <n v="2595046149.3459001"/>
    <n v="2752825546.4369898"/>
    <n v="154172539.68486601"/>
    <n v="0"/>
    <n v="0"/>
    <n v="0"/>
    <n v="0"/>
    <n v="0"/>
    <n v="0.21389170360459953"/>
    <n v="336.62806262766895"/>
    <x v="4"/>
    <x v="4"/>
    <x v="0"/>
    <n v="0"/>
    <n v="63.437967213149207"/>
    <n v="0"/>
    <x v="3"/>
    <x v="3"/>
    <x v="0"/>
    <n v="0.12146833315828169"/>
  </r>
  <r>
    <x v="7"/>
    <n v="4818730590.8608904"/>
    <n v="1855792403.8626599"/>
    <n v="2.3921582169571698"/>
    <n v="382316405.20627099"/>
    <n v="0"/>
    <x v="3"/>
    <x v="3"/>
    <x v="0"/>
    <n v="19042"/>
    <n v="3.95317129794473"/>
    <n v="2280141.6787062502"/>
    <n v="2280141.6787062502"/>
    <n v="0"/>
    <n v="0"/>
    <n v="0"/>
    <n v="0"/>
    <n v="90.964586186999995"/>
    <n v="2789693340.1687102"/>
    <n v="3066790557.85991"/>
    <n v="158129350.72715199"/>
    <n v="0"/>
    <n v="0"/>
    <n v="0"/>
    <n v="0"/>
    <n v="0"/>
    <n v="-0.25078496199814604"/>
    <n v="382.31640520627099"/>
    <x v="4"/>
    <x v="4"/>
    <x v="0"/>
    <n v="0"/>
    <n v="49.806913176342192"/>
    <n v="0"/>
    <x v="3"/>
    <x v="3"/>
    <x v="0"/>
    <n v="0.72403802625622449"/>
  </r>
  <r>
    <x v="8"/>
    <n v="4912422118.8138199"/>
    <n v="2476389540.6117902"/>
    <n v="3.1928860148576601"/>
    <n v="388616160.974895"/>
    <n v="0"/>
    <x v="3"/>
    <x v="3"/>
    <x v="0"/>
    <n v="11045"/>
    <n v="4.0747059253423199"/>
    <n v="3265072.4569859798"/>
    <n v="3265072.4569859798"/>
    <n v="0"/>
    <n v="0"/>
    <n v="0"/>
    <n v="0"/>
    <n v="82.935468397999998"/>
    <n v="2621153524.5760999"/>
    <n v="3160473528.6318202"/>
    <n v="153095203.76380801"/>
    <n v="0"/>
    <n v="0"/>
    <n v="0"/>
    <n v="0"/>
    <n v="0"/>
    <n v="-0.99870468340281171"/>
    <n v="388.61616097489502"/>
    <x v="4"/>
    <x v="4"/>
    <x v="0"/>
    <n v="0"/>
    <n v="28.421360481489387"/>
    <n v="-1"/>
    <x v="4"/>
    <x v="4"/>
    <x v="1"/>
    <n v="-0.89971671902522288"/>
  </r>
  <r>
    <x v="9"/>
    <n v="20817919620.016998"/>
    <n v="18649124042.258301"/>
    <n v="2464.94642451759"/>
    <n v="5560105492.3301296"/>
    <n v="1049726"/>
    <x v="1020"/>
    <x v="971"/>
    <x v="769"/>
    <n v="110138"/>
    <n v="131.28495032900599"/>
    <n v="239599141.33996201"/>
    <n v="239599141.33996201"/>
    <n v="6412927962.1919699"/>
    <n v="3618039543.5544"/>
    <n v="0.79586804869569505"/>
    <n v="14.1024550315006"/>
    <n v="365.47169811319998"/>
    <n v="3583811094.7915502"/>
    <n v="980598802.39521003"/>
    <n v="583893681.60540998"/>
    <n v="666543467.98694706"/>
    <n v="5.3545472831821099"/>
    <n v="4.5158391303429601"/>
    <n v="0"/>
    <n v="3.7361895027129832E-2"/>
    <n v="9.0462499441736899E-3"/>
    <n v="5560.1054923301299"/>
    <x v="1050"/>
    <x v="1007"/>
    <x v="786"/>
    <n v="188.79605817696108"/>
    <n v="19.80861696813658"/>
    <n v="-0.10907361057712302"/>
    <x v="713"/>
    <x v="679"/>
    <x v="520"/>
    <n v="-0.1540925184906414"/>
  </r>
  <r>
    <x v="10"/>
    <n v="20257070140.621101"/>
    <n v="18481931867.137001"/>
    <n v="2442.8478126289701"/>
    <n v="5247826486.1500196"/>
    <n v="1178241"/>
    <x v="1021"/>
    <x v="972"/>
    <x v="770"/>
    <n v="130201"/>
    <n v="184.77785228285401"/>
    <n v="267304608.390163"/>
    <n v="267304608.390163"/>
    <n v="5901904687.5"/>
    <n v="3674055755.3213501"/>
    <n v="0.83808285861587695"/>
    <n v="0"/>
    <n v="190.29062087200001"/>
    <n v="2655533023.3519301"/>
    <n v="1395514403.8024399"/>
    <n v="503420407.27858102"/>
    <n v="811546875"/>
    <n v="6.0662091149446704"/>
    <n v="5.26520022619078"/>
    <n v="0"/>
    <n v="4.5291244529296372E-2"/>
    <n v="0.24399410046620429"/>
    <n v="5247.8264861500193"/>
    <x v="1051"/>
    <x v="1008"/>
    <x v="787"/>
    <n v="224.51980893606049"/>
    <n v="24.810462072940943"/>
    <n v="0.68560944206008578"/>
    <x v="714"/>
    <x v="680"/>
    <x v="521"/>
    <n v="-0.60900600600600596"/>
  </r>
  <r>
    <x v="0"/>
    <n v="19935443066.015598"/>
    <n v="14990461378.721201"/>
    <n v="1963.7133421400299"/>
    <n v="6205188251.7788"/>
    <n v="699000"/>
    <x v="668"/>
    <x v="973"/>
    <x v="606"/>
    <n v="333000"/>
    <n v="196.26318463733901"/>
    <n v="270087303.851641"/>
    <n v="270087303.851641"/>
    <n v="5358585677.0310898"/>
    <n v="2964741226.81883"/>
    <n v="0.77214118564864298"/>
    <n v="0"/>
    <n v="149.28057554"/>
    <n v="2212228245.36377"/>
    <n v="1481926390.8701899"/>
    <n v="618615100.48703396"/>
    <n v="679978736.20862603"/>
    <n v="6.6750637984996102"/>
    <n v="6.09614167478846"/>
    <n v="0"/>
    <n v="5.0402721936375225E-2"/>
    <n v="-9.6759894960665949E-2"/>
    <n v="6205.1882517787999"/>
    <x v="1052"/>
    <x v="1009"/>
    <x v="788"/>
    <n v="112.64767024588213"/>
    <n v="53.664769945463156"/>
    <n v="2.4926686217008796E-2"/>
    <x v="715"/>
    <x v="681"/>
    <x v="522"/>
    <n v="2.1472392638036811E-2"/>
  </r>
  <r>
    <x v="1"/>
    <n v="17255410043.676201"/>
    <n v="16596319511.375601"/>
    <n v="2174.0767833316199"/>
    <n v="5992505080.6999998"/>
    <n v="682000"/>
    <x v="1022"/>
    <x v="974"/>
    <x v="542"/>
    <n v="326000"/>
    <n v="217.428834193059"/>
    <n v="254968469.670533"/>
    <n v="254968469.670533"/>
    <n v="5046895394.7368402"/>
    <n v="2812353556.3994699"/>
    <n v="0.92206697762700596"/>
    <n v="0"/>
    <n v="108.96300156300001"/>
    <n v="1789057282.1512899"/>
    <n v="1641894272.81125"/>
    <n v="639459432.80331004"/>
    <n v="599547055.13784504"/>
    <n v="6.4749206875304397"/>
    <n v="6.0858049236913203"/>
    <n v="0"/>
    <n v="5.0519864139927907E-2"/>
    <n v="0.12273104633271936"/>
    <n v="5992.5050806999998"/>
    <x v="1053"/>
    <x v="1010"/>
    <x v="789"/>
    <n v="113.80883133441313"/>
    <n v="54.401288878326511"/>
    <n v="2.0958083832335328E-2"/>
    <x v="716"/>
    <x v="682"/>
    <x v="523"/>
    <n v="1.8749999999999999E-2"/>
  </r>
  <r>
    <x v="2"/>
    <n v="16847856885.183901"/>
    <n v="15147507100.8748"/>
    <n v="1936.4181568087999"/>
    <n v="5369304234.7684898"/>
    <n v="668000"/>
    <x v="1023"/>
    <x v="975"/>
    <x v="609"/>
    <n v="320000"/>
    <n v="219.80249376962101"/>
    <n v="270089212.02593797"/>
    <n v="270089212.02593797"/>
    <n v="4989178681.1201401"/>
    <n v="2825189231.6761599"/>
    <n v="0.930257505338698"/>
    <n v="0"/>
    <n v="97.010716299999999"/>
    <n v="1607451365.6907101"/>
    <n v="1656983297.30792"/>
    <n v="564563980.11528897"/>
    <n v="688355555.55555606"/>
    <n v="6.8774134167857497"/>
    <n v="6.5308500493473796"/>
    <n v="0"/>
    <n v="5.413500483516441E-2"/>
    <n v="9.4254306098301432E-2"/>
    <n v="5369.3042347684896"/>
    <x v="1054"/>
    <x v="1011"/>
    <x v="790"/>
    <n v="124.41090517360159"/>
    <n v="59.598038406515734"/>
    <n v="5.6962025316455694E-2"/>
    <x v="717"/>
    <x v="683"/>
    <x v="0"/>
    <n v="5.9602649006622516E-2"/>
  </r>
  <r>
    <x v="3"/>
    <n v="16083122337.955999"/>
    <n v="13842766728.408001"/>
    <n v="1769.62351988665"/>
    <n v="5611569797.6646099"/>
    <n v="632000"/>
    <x v="1024"/>
    <x v="976"/>
    <x v="609"/>
    <n v="302000"/>
    <n v="230.34904150962299"/>
    <n v="276665811.53922898"/>
    <n v="276665811.53922898"/>
    <n v="5390711921.1233997"/>
    <n v="2619593232.1820698"/>
    <n v="1.0658113087537999"/>
    <n v="0"/>
    <n v="116.316894019"/>
    <n v="2037767787.9816301"/>
    <n v="1751910421.24176"/>
    <n v="585124169.64214694"/>
    <n v="601813444.87600803"/>
    <n v="8.1343132281333705"/>
    <n v="7.5064332615922202"/>
    <n v="0"/>
    <n v="5.1322685312698568E-2"/>
    <n v="4.0126603231199987E-2"/>
    <n v="5611.5697976646097"/>
    <x v="1055"/>
    <x v="1012"/>
    <x v="791"/>
    <n v="112.62445675415498"/>
    <n v="53.81738281606772"/>
    <n v="3.0995106035889071E-2"/>
    <x v="718"/>
    <x v="684"/>
    <x v="524"/>
    <n v="3.4246575342465752E-2"/>
  </r>
  <r>
    <x v="4"/>
    <n v="14196869573.8333"/>
    <n v="13308732499.875299"/>
    <n v="1701.3539644012901"/>
    <n v="5241820805.4138002"/>
    <n v="613000"/>
    <x v="1025"/>
    <x v="977"/>
    <x v="544"/>
    <n v="292000"/>
    <n v="252.10458123097001"/>
    <n v="253624635.34855601"/>
    <n v="253624635.34855601"/>
    <n v="5779545707.3057203"/>
    <n v="945479378.33216"/>
    <n v="0"/>
    <n v="0"/>
    <n v="72.625698323999998"/>
    <n v="1405329946.6854401"/>
    <n v="1935031234.28227"/>
    <n v="552733765.81057703"/>
    <n v="621348766.86831105"/>
    <n v="0"/>
    <n v="0"/>
    <n v="0"/>
    <n v="4.3883143795879674E-2"/>
    <n v="1.6028899019879583E-2"/>
    <n v="5241.8208054138004"/>
    <x v="1056"/>
    <x v="1013"/>
    <x v="792"/>
    <n v="116.94409686170272"/>
    <n v="55.705834067891018"/>
    <n v="0"/>
    <x v="3"/>
    <x v="3"/>
    <x v="0"/>
    <n v="0.10519403346618371"/>
  </r>
  <r>
    <x v="5"/>
    <n v="17805023716.046902"/>
    <n v="13098773580.8634"/>
    <n v="1674.5133588646099"/>
    <n v="5798370528.6958303"/>
    <n v="0"/>
    <x v="3"/>
    <x v="3"/>
    <x v="0"/>
    <n v="264207"/>
    <n v="228.252606399771"/>
    <n v="290918212.36559099"/>
    <n v="290918212.36559099"/>
    <n v="4083915692.3076901"/>
    <n v="2152142853.9426498"/>
    <n v="0"/>
    <n v="0"/>
    <n v="61.035930938"/>
    <n v="1065885215.0537601"/>
    <n v="1746324171.14695"/>
    <n v="646404793.95407295"/>
    <n v="478982769.23076898"/>
    <n v="0"/>
    <n v="0"/>
    <n v="0"/>
    <n v="7.123511705042139E-2"/>
    <n v="-2.7509965756307153E-3"/>
    <n v="5798.3705286958302"/>
    <x v="4"/>
    <x v="4"/>
    <x v="0"/>
    <n v="0"/>
    <n v="45.565732423006338"/>
    <n v="0"/>
    <x v="3"/>
    <x v="3"/>
    <x v="0"/>
    <n v="5.5063933103850361E-2"/>
  </r>
  <r>
    <x v="6"/>
    <n v="15350258389.804701"/>
    <n v="13134907666.8762"/>
    <n v="1679.1326470266099"/>
    <n v="4807373658.9696703"/>
    <n v="0"/>
    <x v="3"/>
    <x v="3"/>
    <x v="0"/>
    <n v="250418"/>
    <n v="223.455784355595"/>
    <n v="319559934.46204299"/>
    <n v="319559934.46204299"/>
    <n v="0"/>
    <n v="2087074079.73785"/>
    <n v="0"/>
    <n v="0"/>
    <n v="64.174757282000002"/>
    <n v="1094451381.7586"/>
    <n v="1705423484.4347401"/>
    <n v="527642678.71194601"/>
    <n v="0"/>
    <n v="0"/>
    <n v="0"/>
    <n v="0"/>
    <n v="0"/>
    <n v="0.31061074088358431"/>
    <n v="4807.37365896967"/>
    <x v="4"/>
    <x v="4"/>
    <x v="0"/>
    <n v="0"/>
    <n v="52.090396495967468"/>
    <n v="0"/>
    <x v="3"/>
    <x v="3"/>
    <x v="0"/>
    <n v="9.0015582968424906E-2"/>
  </r>
  <r>
    <x v="7"/>
    <n v="13637280635.9023"/>
    <n v="10021974684.8869"/>
    <n v="1281.18334044369"/>
    <n v="4476705138.3875799"/>
    <n v="0"/>
    <x v="3"/>
    <x v="3"/>
    <x v="0"/>
    <n v="229738"/>
    <n v="217.310298115564"/>
    <n v="284249680.03412998"/>
    <n v="284249680.03412998"/>
    <n v="0"/>
    <n v="1862041382.2525599"/>
    <n v="0"/>
    <n v="0"/>
    <n v="65.413533834999996"/>
    <n v="1075205311.43345"/>
    <n v="1643704671.5017099"/>
    <n v="498907475.74927503"/>
    <n v="0"/>
    <n v="0"/>
    <n v="0"/>
    <n v="0"/>
    <n v="0"/>
    <n v="1.4519094815519606E-2"/>
    <n v="4476.7051383875796"/>
    <x v="4"/>
    <x v="4"/>
    <x v="0"/>
    <n v="0"/>
    <n v="51.318546318810505"/>
    <n v="0"/>
    <x v="3"/>
    <x v="3"/>
    <x v="0"/>
    <n v="0.30641327464828777"/>
  </r>
  <r>
    <x v="8"/>
    <n v="9856869431.3211498"/>
    <n v="9878547122.5746593"/>
    <n v="1262.8479315873899"/>
    <n v="3925070694.0005202"/>
    <n v="0"/>
    <x v="3"/>
    <x v="3"/>
    <x v="0"/>
    <n v="175854"/>
    <n v="218.30175478701"/>
    <n v="209009694.69737601"/>
    <n v="209009694.69737601"/>
    <n v="0"/>
    <n v="1610415693.6261401"/>
    <n v="0"/>
    <n v="0"/>
    <n v="26.872885451999998"/>
    <n v="445246705.94536698"/>
    <n v="1656862292.4477799"/>
    <n v="454098629.27291799"/>
    <n v="0"/>
    <n v="0"/>
    <n v="0"/>
    <n v="0"/>
    <n v="0"/>
    <n v="197.24310850656965"/>
    <n v="3925.0706940005202"/>
    <x v="4"/>
    <x v="4"/>
    <x v="0"/>
    <n v="0"/>
    <n v="44.802759927048768"/>
    <n v="-1"/>
    <x v="4"/>
    <x v="4"/>
    <x v="1"/>
    <n v="179.36307692307693"/>
  </r>
  <r>
    <x v="9"/>
    <n v="3341193422.1297798"/>
    <n v="2447524884.4277401"/>
    <n v="6.3701983947933298"/>
    <n v="108240954.501047"/>
    <n v="2236.2599999999998"/>
    <x v="1026"/>
    <x v="978"/>
    <x v="771"/>
    <n v="975"/>
    <n v="8.0042604353375104"/>
    <n v="110224.35193676301"/>
    <n v="110224.35193676301"/>
    <n v="3712599273.1090698"/>
    <n v="0"/>
    <n v="0.93264256523295497"/>
    <n v="24.447679446539802"/>
    <n v="46.084363763900001"/>
    <n v="1158457938.8553801"/>
    <n v="2513776570.2698202"/>
    <n v="33750244.242847197"/>
    <n v="-45087813.808235399"/>
    <n v="6.75261454219903"/>
    <n v="5.3608851768805703"/>
    <n v="0"/>
    <n v="2.968926722987181E-5"/>
    <n v="-0.41774114560065745"/>
    <n v="108.240954501047"/>
    <x v="1057"/>
    <x v="1014"/>
    <x v="793"/>
    <n v="20.660017368734206"/>
    <n v="9.007681099029563"/>
    <n v="-0.11538248534379783"/>
    <x v="719"/>
    <x v="685"/>
    <x v="525"/>
    <n v="-9.4707520891364902E-2"/>
  </r>
  <r>
    <x v="10"/>
    <n v="2971502066.4109101"/>
    <n v="3436117332.44666"/>
    <n v="10.9404920967064"/>
    <n v="105107239.33385301"/>
    <n v="2527.94"/>
    <x v="1027"/>
    <x v="979"/>
    <x v="772"/>
    <n v="1077"/>
    <n v="10.7957961339603"/>
    <n v="563726.39365009195"/>
    <n v="563726.39365009195"/>
    <n v="4671511756.0787296"/>
    <n v="0"/>
    <n v="0.40231616584485502"/>
    <n v="0"/>
    <n v="31.584197925000002"/>
    <n v="1070854657.37771"/>
    <n v="3390476021.96911"/>
    <n v="24678280.216847401"/>
    <n v="26155234.787083499"/>
    <n v="4.6711630256727998"/>
    <n v="3.8933073371306302"/>
    <n v="0"/>
    <n v="1.2067322594587331E-4"/>
    <n v="0.20996457139091795"/>
    <n v="105.107239333853"/>
    <x v="1058"/>
    <x v="1015"/>
    <x v="794"/>
    <n v="24.051055055974622"/>
    <n v="10.246677648711863"/>
    <n v="-9.5354995705697124E-2"/>
    <x v="720"/>
    <x v="686"/>
    <x v="526"/>
    <n v="-7.4742268041237112E-2"/>
  </r>
  <r>
    <x v="0"/>
    <n v="3997497061.30967"/>
    <n v="2839509249.4194498"/>
    <n v="9.0419937536929105"/>
    <n v="134392294.03388199"/>
    <n v="2794.4"/>
    <x v="1028"/>
    <x v="980"/>
    <x v="773"/>
    <n v="1164"/>
    <n v="10.842369699336899"/>
    <n v="448927.79905677598"/>
    <n v="448927.79905677598"/>
    <n v="4542312504.7801199"/>
    <n v="0"/>
    <n v="0.61493756141628397"/>
    <n v="0"/>
    <n v="31.275964391999999"/>
    <n v="1064632275.46314"/>
    <n v="3403995036.348"/>
    <n v="76483086.405597895"/>
    <n v="21794608.030592699"/>
    <n v="7.1117459702290002"/>
    <n v="5.8970344101913001"/>
    <n v="0"/>
    <n v="9.8832433608287654E-5"/>
    <n v="-0.21443532520433761"/>
    <n v="134.392294033882"/>
    <x v="1059"/>
    <x v="1016"/>
    <x v="795"/>
    <n v="20.792858847215573"/>
    <n v="8.6612108853989866"/>
    <n v="-1.1335814664383293E-2"/>
    <x v="721"/>
    <x v="687"/>
    <x v="527"/>
    <n v="-0.11550151975683891"/>
  </r>
  <r>
    <x v="1"/>
    <n v="4122042615.65628"/>
    <n v="3613545650.8697"/>
    <n v="11.510183749090899"/>
    <n v="127903069.80134501"/>
    <n v="2826.4399999999996"/>
    <x v="1029"/>
    <x v="981"/>
    <x v="774"/>
    <n v="1316"/>
    <n v="10.5313843078763"/>
    <n v="113410.76236788199"/>
    <n v="113410.76236788199"/>
    <n v="4097243703.4073501"/>
    <n v="0"/>
    <n v="0.60866074718858598"/>
    <n v="0"/>
    <n v="35.845706298000003"/>
    <n v="1076041313.3464601"/>
    <n v="3001869469.1154599"/>
    <n v="64884752.604350701"/>
    <n v="-37060269.387210801"/>
    <n v="6.1342161110857001"/>
    <n v="5.1208830687348703"/>
    <n v="0"/>
    <n v="2.7679769761697926E-5"/>
    <n v="0.10249607324933474"/>
    <n v="127.90306980134501"/>
    <x v="1060"/>
    <x v="1017"/>
    <x v="796"/>
    <n v="22.098296814845309"/>
    <n v="10.289041553451137"/>
    <n v="-4.4718208702999709E-2"/>
    <x v="722"/>
    <x v="688"/>
    <x v="528"/>
    <n v="-5.5276381909547742E-2"/>
  </r>
  <r>
    <x v="2"/>
    <n v="4066411958.6198602"/>
    <n v="2975920777.96982"/>
    <n v="10.440113147221901"/>
    <n v="115821223.131375"/>
    <n v="2958.75"/>
    <x v="1030"/>
    <x v="982"/>
    <x v="775"/>
    <n v="1393"/>
    <n v="9.6829634280427097"/>
    <n v="346371.52755251603"/>
    <n v="346371.52755251603"/>
    <n v="3879746986.02595"/>
    <n v="0"/>
    <n v="0.52289934274947703"/>
    <n v="0"/>
    <n v="31.8922542"/>
    <n v="878975479.75243604"/>
    <n v="2756078244.7353702"/>
    <n v="63885044.445627302"/>
    <n v="-53367340.1850719"/>
    <n v="5.1170983761842601"/>
    <n v="4.5830005871628998"/>
    <n v="0"/>
    <n v="8.9276833979142192E-5"/>
    <n v="-0.14055792413697243"/>
    <n v="115.82122313137501"/>
    <x v="1061"/>
    <x v="1018"/>
    <x v="797"/>
    <n v="25.545836246642946"/>
    <n v="12.027156701841529"/>
    <n v="-0.18053786074336672"/>
    <x v="723"/>
    <x v="689"/>
    <x v="529"/>
    <n v="-0.18870122306348283"/>
  </r>
  <r>
    <x v="3"/>
    <n v="3959031148.6768999"/>
    <n v="3454804444.1573501"/>
    <n v="12.147547159287299"/>
    <n v="116756147.11249401"/>
    <n v="3610.6"/>
    <x v="1031"/>
    <x v="983"/>
    <x v="776"/>
    <n v="1717"/>
    <n v="11.073945168176399"/>
    <n v="406055.33453340799"/>
    <n v="406055.33453340799"/>
    <n v="4368530535.4449501"/>
    <n v="0"/>
    <n v="0.65316565945346305"/>
    <n v="0"/>
    <n v="27.535047733999999"/>
    <n v="866657435.67246997"/>
    <n v="3147470249.7466202"/>
    <n v="50084410.548930503"/>
    <n v="17010859.7285068"/>
    <n v="6.0881458506674697"/>
    <n v="5.4188377211857803"/>
    <n v="0"/>
    <n v="9.2950096431465104E-5"/>
    <n v="0.23437780225865046"/>
    <n v="116.75614711249401"/>
    <x v="1062"/>
    <x v="1019"/>
    <x v="798"/>
    <n v="30.92428184120536"/>
    <n v="14.705863823561071"/>
    <n v="24.9382183908046"/>
    <x v="724"/>
    <x v="690"/>
    <x v="530"/>
    <n v="-3.4822983168891469E-3"/>
  </r>
  <r>
    <x v="4"/>
    <n v="4498713227.3755703"/>
    <n v="2793673629.6996799"/>
    <n v="9.8410285222723992"/>
    <n v="133624211.90236799"/>
    <n v="139.19999999999999"/>
    <x v="1032"/>
    <x v="984"/>
    <x v="777"/>
    <n v="1723"/>
    <n v="8.5585651143427395"/>
    <n v="1796897.0380818101"/>
    <n v="1796897.0380818101"/>
    <n v="3339293060.2098799"/>
    <n v="0"/>
    <n v="0"/>
    <n v="0"/>
    <n v="29.246777942000001"/>
    <n v="710672778.56135404"/>
    <n v="2429918194.6403399"/>
    <n v="58707273.443103299"/>
    <n v="0"/>
    <n v="0"/>
    <n v="0"/>
    <n v="0"/>
    <n v="5.3810702016338519E-4"/>
    <n v="0.33125941598232966"/>
    <n v="133.62421190236799"/>
    <x v="1063"/>
    <x v="1020"/>
    <x v="799"/>
    <n v="1.0417273787306296"/>
    <n v="12.894369781270653"/>
    <n v="0"/>
    <x v="3"/>
    <x v="3"/>
    <x v="0"/>
    <n v="0.3305019305019305"/>
  </r>
  <r>
    <x v="5"/>
    <n v="3136290662.4184198"/>
    <n v="1907694269.6051199"/>
    <n v="7.3922696088581299"/>
    <n v="113373413.17964301"/>
    <n v="0"/>
    <x v="3"/>
    <x v="3"/>
    <x v="0"/>
    <n v="1295"/>
    <n v="6.1776354918014897"/>
    <n v="239340.33565845099"/>
    <n v="239340.33565845099"/>
    <n v="2497147537.5394902"/>
    <n v="0"/>
    <n v="0"/>
    <n v="0"/>
    <n v="45.878109266000003"/>
    <n v="730586374.59741998"/>
    <n v="1592450923.3034999"/>
    <n v="42994409.586177699"/>
    <n v="0"/>
    <n v="0"/>
    <n v="0"/>
    <n v="0"/>
    <n v="9.5845492531162083E-5"/>
    <n v="9.1045367553369116E-2"/>
    <n v="113.37341317964301"/>
    <x v="4"/>
    <x v="4"/>
    <x v="0"/>
    <n v="0"/>
    <n v="11.422431094563944"/>
    <n v="0"/>
    <x v="3"/>
    <x v="3"/>
    <x v="0"/>
    <n v="-1.7450682852807285E-2"/>
  </r>
  <r>
    <x v="6"/>
    <n v="2585539683.5265999"/>
    <n v="1742164091.68169"/>
    <n v="6.7754007566477599"/>
    <n v="98169008.196457103"/>
    <n v="0"/>
    <x v="3"/>
    <x v="3"/>
    <x v="0"/>
    <n v="1318"/>
    <n v="5.4773331439581003"/>
    <n v="251424.04551773201"/>
    <n v="251424.04551773201"/>
    <n v="0"/>
    <n v="0"/>
    <n v="0"/>
    <n v="0"/>
    <n v="50.169733786000002"/>
    <n v="705998719.81379104"/>
    <n v="1407220382.7627499"/>
    <n v="61444072.212640397"/>
    <n v="0"/>
    <n v="0"/>
    <n v="0"/>
    <n v="0"/>
    <n v="0"/>
    <n v="0.23460039545764166"/>
    <n v="98.169008196457099"/>
    <x v="4"/>
    <x v="4"/>
    <x v="0"/>
    <n v="0"/>
    <n v="13.425825769395583"/>
    <n v="0"/>
    <x v="3"/>
    <x v="3"/>
    <x v="0"/>
    <n v="-6.1921708185053381E-2"/>
  </r>
  <r>
    <x v="7"/>
    <n v="2317970197.2693601"/>
    <n v="1407769452.7525699"/>
    <n v="5.4879301688027198"/>
    <n v="97739510.641184896"/>
    <n v="0"/>
    <x v="3"/>
    <x v="3"/>
    <x v="0"/>
    <n v="1405"/>
    <n v="4.7933967153349002"/>
    <n v="349265.31311840698"/>
    <n v="349265.31311840698"/>
    <n v="0"/>
    <n v="0"/>
    <n v="0"/>
    <n v="0"/>
    <n v="47.499288221999997"/>
    <n v="582690964.05254197"/>
    <n v="1226736201.4428799"/>
    <n v="39707265.452660501"/>
    <n v="0"/>
    <n v="0"/>
    <n v="0"/>
    <n v="0"/>
    <n v="0"/>
    <n v="7.3243483556858724E-2"/>
    <n v="97.739510641184893"/>
    <x v="4"/>
    <x v="4"/>
    <x v="0"/>
    <n v="0"/>
    <n v="14.374944081293256"/>
    <n v="0"/>
    <x v="3"/>
    <x v="3"/>
    <x v="0"/>
    <n v="8.326908249807248E-2"/>
  </r>
  <r>
    <x v="8"/>
    <n v="2000071668.95592"/>
    <n v="1187264516.31598"/>
    <n v="5.1134064663640499"/>
    <n v="80666771.432996497"/>
    <n v="0"/>
    <x v="3"/>
    <x v="3"/>
    <x v="0"/>
    <n v="1297"/>
    <n v="4.2912214138783602"/>
    <n v="345803.61351138999"/>
    <n v="345803.61351138999"/>
    <n v="0"/>
    <n v="0"/>
    <n v="0"/>
    <n v="0"/>
    <n v="60.460808151000002"/>
    <n v="601928823.25215995"/>
    <n v="995568603.29929304"/>
    <n v="31425091.783423599"/>
    <n v="0"/>
    <n v="0"/>
    <n v="0"/>
    <n v="0"/>
    <n v="0"/>
    <n v="-0.37614841583028114"/>
    <n v="80.666771432996498"/>
    <x v="4"/>
    <x v="4"/>
    <x v="0"/>
    <n v="0"/>
    <n v="16.078491514654399"/>
    <n v="-1"/>
    <x v="4"/>
    <x v="4"/>
    <x v="1"/>
    <n v="-0.76197467425215637"/>
  </r>
  <r>
    <x v="9"/>
    <n v="0"/>
    <n v="16262906792.4356"/>
    <n v="8.1965111512371305"/>
    <n v="4486573516.3437595"/>
    <n v="14642"/>
    <x v="1033"/>
    <x v="985"/>
    <x v="778"/>
    <n v="5449"/>
    <n v="8.6314220198402101"/>
    <n v="70668695.525149703"/>
    <n v="70668695.525149703"/>
    <n v="310354221927.85999"/>
    <n v="0"/>
    <n v="0.79955143109257298"/>
    <n v="25.850042612937699"/>
    <n v="790.7356646293"/>
    <n v="135140374397.429"/>
    <n v="17090461508.496901"/>
    <n v="1665392401.09094"/>
    <n v="0"/>
    <n v="6.1855578309745303"/>
    <n v="0.69385475255280804"/>
    <n v="1.4638178287194073E-4"/>
    <n v="2.2770334840676416E-4"/>
    <n v="-0.1497853066098549"/>
    <n v="4486.5735163437594"/>
    <x v="1064"/>
    <x v="1021"/>
    <x v="800"/>
    <n v="3.2635150068670216"/>
    <n v="1.2145125851945362"/>
    <n v="-3.3977700072573731E-2"/>
    <x v="725"/>
    <x v="691"/>
    <x v="531"/>
    <n v="-1.4469162597214686E-2"/>
  </r>
  <r>
    <x v="10"/>
    <n v="0"/>
    <n v="19096923134.471298"/>
    <n v="9.6405192887861908"/>
    <n v="4343267273.8798904"/>
    <n v="15157"/>
    <x v="296"/>
    <x v="986"/>
    <x v="779"/>
    <n v="5529"/>
    <n v="7.6912333119440897"/>
    <n v="104242003.845332"/>
    <n v="104242003.845332"/>
    <n v="291256272475.71399"/>
    <n v="0"/>
    <n v="0.791774483303603"/>
    <n v="0"/>
    <n v="891.44746721399997"/>
    <n v="135757296391.797"/>
    <n v="15228861080.965599"/>
    <n v="1564427937.9670501"/>
    <n v="0"/>
    <n v="6.7002809254791602"/>
    <n v="2.0824085723479002"/>
    <n v="2.0077320888455872E-4"/>
    <n v="3.5790475157586202E-4"/>
    <n v="5.3424460795576945E-3"/>
    <n v="4343.2672738798901"/>
    <x v="1065"/>
    <x v="1022"/>
    <x v="801"/>
    <n v="3.4897691171697289"/>
    <n v="1.2730047798925535"/>
    <n v="87.122093023255815"/>
    <x v="726"/>
    <x v="3"/>
    <x v="0"/>
    <n v="-2.1069405099150142E-2"/>
  </r>
  <r>
    <x v="0"/>
    <n v="0"/>
    <n v="18653214657.181301"/>
    <n v="9.5892890292063608"/>
    <n v="4217347029.3366399"/>
    <n v="172"/>
    <x v="780"/>
    <x v="3"/>
    <x v="0"/>
    <n v="5648"/>
    <n v="7.2065838164052902"/>
    <n v="68454249.694997996"/>
    <n v="68454249.694997996"/>
    <n v="284860375599.79102"/>
    <n v="0"/>
    <n v="0.79592504192179803"/>
    <n v="0"/>
    <n v="1016.338954931"/>
    <n v="142397840748.272"/>
    <n v="14010861244.4083"/>
    <n v="1569418804.3088"/>
    <n v="0"/>
    <n v="7.6339833113533704"/>
    <n v="2.5436653439083998"/>
    <n v="1.6626053615489022E-5"/>
    <n v="2.4030807918041733E-4"/>
    <n v="-0.15911904594368009"/>
    <n v="4217.3470293366399"/>
    <x v="1066"/>
    <x v="4"/>
    <x v="0"/>
    <n v="4.0783933312467872E-2"/>
    <n v="1.3392305543535961"/>
    <n v="-0.95662042875157627"/>
    <x v="3"/>
    <x v="3"/>
    <x v="1"/>
    <n v="3.3107737333089443E-2"/>
  </r>
  <r>
    <x v="1"/>
    <n v="0"/>
    <n v="22173950125.237999"/>
    <n v="11.403860419181401"/>
    <n v="4196583714.44068"/>
    <n v="3965"/>
    <x v="3"/>
    <x v="3"/>
    <x v="780"/>
    <n v="5467"/>
    <n v="7.4022847792704498"/>
    <n v="73586407.695965499"/>
    <n v="73586407.695965499"/>
    <n v="279231404948.461"/>
    <n v="0"/>
    <n v="0.88588124338682595"/>
    <n v="0"/>
    <n v="924.91648598500001"/>
    <n v="133107749292.22"/>
    <n v="14391326277.479099"/>
    <n v="1627690054.28863"/>
    <n v="0"/>
    <n v="7.1137684261636203"/>
    <n v="2.5361803977717901"/>
    <n v="6.6653141518760049E-5"/>
    <n v="2.6353198956810634E-4"/>
    <n v="-0.13750802561710918"/>
    <n v="4196.5837144406796"/>
    <x v="4"/>
    <x v="4"/>
    <x v="802"/>
    <n v="0.94481613374140805"/>
    <n v="1.3027263059682919"/>
    <n v="-3.3869395711500973E-2"/>
    <x v="4"/>
    <x v="3"/>
    <x v="532"/>
    <n v="-0.2280429257271957"/>
  </r>
  <r>
    <x v="2"/>
    <n v="0"/>
    <n v="25693769552.513199"/>
    <n v="13.221990184129901"/>
    <n v="4202601703.9809599"/>
    <n v="4104"/>
    <x v="1034"/>
    <x v="3"/>
    <x v="781"/>
    <n v="7082"/>
    <n v="7.3260150398584098"/>
    <n v="46266521.734356597"/>
    <n v="46266521.734356597"/>
    <n v="278042547648.42401"/>
    <n v="0"/>
    <n v="1.0381957174282599"/>
    <n v="0"/>
    <n v="949.70852429000001"/>
    <n v="135265868221.395"/>
    <n v="14242882396.214199"/>
    <n v="1674350478.5497501"/>
    <n v="0"/>
    <n v="7.80190855364659"/>
    <n v="2.6905522750803699"/>
    <n v="1.487426388285912E-4"/>
    <n v="1.6640086967142578E-4"/>
    <n v="7.6397365525022964E-2"/>
    <n v="4202.6017039809603"/>
    <x v="1067"/>
    <x v="4"/>
    <x v="803"/>
    <n v="0.97653793746679374"/>
    <n v="1.685146606515554"/>
    <n v="0"/>
    <x v="3"/>
    <x v="3"/>
    <x v="0"/>
    <n v="-0.31189273221919939"/>
  </r>
  <r>
    <x v="3"/>
    <n v="0"/>
    <n v="23438352633.9678"/>
    <n v="12.2835586630043"/>
    <n v="4252905772.7730198"/>
    <n v="0"/>
    <x v="3"/>
    <x v="3"/>
    <x v="0"/>
    <n v="10292"/>
    <n v="7.3322427231891201"/>
    <n v="55598543.775528297"/>
    <n v="55598543.775528297"/>
    <n v="265452033034.26099"/>
    <n v="0"/>
    <n v="1.0112203290192401"/>
    <n v="0"/>
    <n v="997.84273061800002"/>
    <n v="139527598073.758"/>
    <n v="13982924742.7929"/>
    <n v="1711185703.69384"/>
    <n v="0"/>
    <n v="8.3928525593909598"/>
    <n v="3.1551359797740099"/>
    <n v="6.8523500246583545E-5"/>
    <n v="2.0944855136352406E-4"/>
    <n v="-5.3792206120193309E-2"/>
    <n v="4252.9057727730196"/>
    <x v="4"/>
    <x v="4"/>
    <x v="0"/>
    <n v="0"/>
    <n v="2.4199924827606312"/>
    <n v="0"/>
    <x v="3"/>
    <x v="3"/>
    <x v="0"/>
    <n v="-0.2354776407666023"/>
  </r>
  <r>
    <x v="4"/>
    <n v="0"/>
    <n v="24739850796.638802"/>
    <n v="12.981882777182699"/>
    <n v="4216709068.76827"/>
    <n v="0"/>
    <x v="3"/>
    <x v="3"/>
    <x v="0"/>
    <n v="13462"/>
    <n v="7.0520911920803"/>
    <n v="41462401.385414697"/>
    <n v="41462401.385414697"/>
    <n v="299714671855.53601"/>
    <n v="0"/>
    <n v="0"/>
    <n v="0"/>
    <n v="980.22298618599996"/>
    <n v="131826895093.323"/>
    <n v="13448663921.4932"/>
    <n v="1679085311.1826899"/>
    <n v="0"/>
    <n v="0"/>
    <n v="0"/>
    <n v="2.1643605482221198E-4"/>
    <n v="1.3833957853554726E-4"/>
    <n v="9.2554825745449154E-2"/>
    <n v="4216.7090687682703"/>
    <x v="4"/>
    <x v="4"/>
    <x v="0"/>
    <n v="0"/>
    <n v="3.1925370663365076"/>
    <n v="0"/>
    <x v="3"/>
    <x v="3"/>
    <x v="0"/>
    <n v="0.37423438138015519"/>
  </r>
  <r>
    <x v="5"/>
    <n v="0"/>
    <n v="22639288176.3465"/>
    <n v="11.882133940807201"/>
    <n v="4096262873.6897502"/>
    <n v="0"/>
    <x v="3"/>
    <x v="3"/>
    <x v="0"/>
    <n v="9796"/>
    <n v="6.5992160613962501"/>
    <n v="36169590.007301897"/>
    <n v="36169590.007301897"/>
    <n v="282052570122.94202"/>
    <n v="0"/>
    <n v="0"/>
    <n v="0"/>
    <n v="1055.3167410650001"/>
    <n v="132805466049.373"/>
    <n v="12584417633.2593"/>
    <n v="1638788367.6449101"/>
    <n v="0"/>
    <n v="0"/>
    <n v="0"/>
    <n v="1.3854262871863879E-5"/>
    <n v="1.2823705166570959E-4"/>
    <n v="0.31998959080310274"/>
    <n v="4096.2628736897504"/>
    <x v="4"/>
    <x v="4"/>
    <x v="0"/>
    <n v="0"/>
    <n v="2.3914480837935463"/>
    <n v="0"/>
    <x v="3"/>
    <x v="3"/>
    <x v="0"/>
    <n v="1.7075732448866778"/>
  </r>
  <r>
    <x v="6"/>
    <n v="0"/>
    <n v="17074402992.696501"/>
    <n v="9.0016876069287193"/>
    <n v="4100023559.4421201"/>
    <n v="0"/>
    <x v="3"/>
    <x v="3"/>
    <x v="0"/>
    <n v="3618"/>
    <n v="6.37976598903112"/>
    <n v="34638574.462191902"/>
    <n v="34638574.462191902"/>
    <n v="277666812004.96802"/>
    <n v="0"/>
    <n v="0"/>
    <n v="0"/>
    <n v="1143.2844156839999"/>
    <n v="138470092290.647"/>
    <n v="12111604985.689199"/>
    <n v="1600009344.3524699"/>
    <n v="0"/>
    <n v="0"/>
    <n v="0"/>
    <n v="4.0707431555724446E-5"/>
    <n v="1.2474870227404831E-4"/>
    <n v="0.33029846914959027"/>
    <n v="4100.0235594421201"/>
    <x v="4"/>
    <x v="4"/>
    <x v="0"/>
    <n v="0"/>
    <n v="0.88243395374349809"/>
    <n v="0"/>
    <x v="3"/>
    <x v="3"/>
    <x v="0"/>
    <n v="-0.55716034271725823"/>
  </r>
  <r>
    <x v="7"/>
    <n v="0"/>
    <n v="12663082866.873699"/>
    <n v="6.7666676431516599"/>
    <n v="4033640059.0648499"/>
    <n v="0"/>
    <x v="3"/>
    <x v="3"/>
    <x v="0"/>
    <n v="8170"/>
    <n v="5.3904732250802097"/>
    <n v="40151427.161067396"/>
    <n v="40151427.161067396"/>
    <n v="0"/>
    <n v="0"/>
    <n v="0"/>
    <n v="0"/>
    <n v="1306.3964344460001"/>
    <n v="131825771291.269"/>
    <n v="10090793867.417801"/>
    <n v="1602617610.2009499"/>
    <n v="0"/>
    <n v="0"/>
    <n v="0"/>
    <n v="4.0286922968211597E-5"/>
    <n v="0"/>
    <n v="-0.15366755851079972"/>
    <n v="4033.64005906485"/>
    <x v="4"/>
    <x v="4"/>
    <x v="0"/>
    <n v="0"/>
    <n v="2.0254658026909111"/>
    <n v="0"/>
    <x v="3"/>
    <x v="3"/>
    <x v="0"/>
    <n v="1.0673076923076923"/>
  </r>
  <r>
    <x v="8"/>
    <n v="13458667072.459801"/>
    <n v="14950000751.6043"/>
    <n v="7.99528330882021"/>
    <n v="3696090394.4451799"/>
    <n v="0"/>
    <x v="3"/>
    <x v="3"/>
    <x v="0"/>
    <n v="3952"/>
    <n v="5.2649946463234203"/>
    <n v="33312088.2887716"/>
    <n v="33312088.2887716"/>
    <n v="0"/>
    <n v="428266446.09377301"/>
    <n v="0"/>
    <n v="0"/>
    <n v="415.42125329499999"/>
    <n v="40909806886.941498"/>
    <n v="9847788615.1599197"/>
    <n v="1396172194.62731"/>
    <n v="0"/>
    <n v="0"/>
    <n v="0"/>
    <n v="5.0596155304742803E-4"/>
    <n v="0"/>
    <n v="-0.8095454190371556"/>
    <n v="3696.0903944451798"/>
    <x v="4"/>
    <x v="4"/>
    <x v="0"/>
    <n v="0"/>
    <n v="1.0692379185150407"/>
    <n v="0"/>
    <x v="3"/>
    <x v="3"/>
    <x v="0"/>
    <n v="-0.97786552409756644"/>
  </r>
  <r>
    <x v="9"/>
    <n v="54703637780"/>
    <n v="44952193048.632599"/>
    <n v="41.98"/>
    <n v="15674988210"/>
    <n v="0"/>
    <x v="3"/>
    <x v="3"/>
    <x v="0"/>
    <n v="178545"/>
    <n v="11.635769143799999"/>
    <n v="557000000"/>
    <n v="557000000"/>
    <n v="25094000000"/>
    <n v="6033000000"/>
    <n v="0.41530177596788198"/>
    <n v="18.617468686834499"/>
    <n v="3.8486157785000001"/>
    <n v="481000000"/>
    <n v="12498000000"/>
    <n v="1866926670"/>
    <n v="1371000000"/>
    <n v="3.2001433805799602"/>
    <n v="3.1634457505573499"/>
    <n v="0"/>
    <n v="2.2196541005818124E-2"/>
    <n v="-1.9617001401214473E-2"/>
    <n v="15674.98821"/>
    <x v="4"/>
    <x v="4"/>
    <x v="0"/>
    <n v="0"/>
    <n v="11.39043918936383"/>
    <n v="0"/>
    <x v="3"/>
    <x v="3"/>
    <x v="0"/>
    <n v="6.0665466664290423E-2"/>
  </r>
  <r>
    <x v="10"/>
    <n v="41908799780"/>
    <n v="42820000000"/>
    <n v="42.82"/>
    <n v="14581092900"/>
    <n v="0"/>
    <x v="3"/>
    <x v="3"/>
    <x v="0"/>
    <n v="168333"/>
    <n v="9.7753653269999994"/>
    <n v="579000000"/>
    <n v="579000000"/>
    <n v="21429000000"/>
    <n v="5357000000"/>
    <n v="0.43646138346429297"/>
    <n v="0"/>
    <n v="1.4535776439999999"/>
    <n v="142000000"/>
    <n v="9769000000"/>
    <n v="1469875650"/>
    <n v="1038000000"/>
    <n v="4.2276117722306203"/>
    <n v="4.2170830631316196"/>
    <n v="0"/>
    <n v="2.7019459610807785E-2"/>
    <n v="0.17170611574770822"/>
    <n v="14581.0929"/>
    <x v="4"/>
    <x v="4"/>
    <x v="0"/>
    <n v="0"/>
    <n v="11.544607880524511"/>
    <n v="0"/>
    <x v="3"/>
    <x v="3"/>
    <x v="0"/>
    <n v="-0.14263667756623782"/>
  </r>
  <r>
    <x v="0"/>
    <n v="39283231500"/>
    <n v="36522445740.996803"/>
    <n v="36.545000000000002"/>
    <n v="14304784950"/>
    <n v="0"/>
    <x v="3"/>
    <x v="3"/>
    <x v="0"/>
    <n v="196338"/>
    <n v="8.657144894"/>
    <n v="530000000"/>
    <n v="530000000"/>
    <n v="19758000000"/>
    <n v="4799000000"/>
    <n v="0.65418540716180895"/>
    <n v="0"/>
    <n v="0.85499711199999995"/>
    <n v="74000000"/>
    <n v="8655000000"/>
    <n v="1685913050"/>
    <n v="1065000000"/>
    <n v="6.9058786572082402"/>
    <n v="6.8937314290621599"/>
    <n v="0"/>
    <n v="2.6824577386375139E-2"/>
    <n v="0"/>
    <n v="14304.784949999999"/>
    <x v="4"/>
    <x v="4"/>
    <x v="0"/>
    <n v="0"/>
    <n v="13.725337408864718"/>
    <n v="0"/>
    <x v="3"/>
    <x v="3"/>
    <x v="0"/>
    <n v="0"/>
  </r>
  <r>
    <x v="1"/>
    <n v="40948337170"/>
    <n v="0"/>
    <n v="0"/>
    <n v="13464704700"/>
    <n v="0"/>
    <x v="3"/>
    <x v="3"/>
    <x v="0"/>
    <n v="0"/>
    <n v="3.2810000000000001"/>
    <n v="466000000"/>
    <n v="466000000"/>
    <n v="0"/>
    <n v="0"/>
    <n v="0"/>
    <n v="0"/>
    <n v="2.1334958849999999"/>
    <n v="70000000"/>
    <n v="3281000000"/>
    <n v="1482924390"/>
    <n v="0"/>
    <n v="0"/>
    <n v="0"/>
    <n v="0"/>
    <n v="0"/>
    <n v="0"/>
    <n v="13464.7047"/>
    <x v="4"/>
    <x v="4"/>
    <x v="0"/>
    <n v="0"/>
    <n v="0"/>
    <n v="0"/>
    <x v="3"/>
    <x v="3"/>
    <x v="0"/>
    <n v="0"/>
  </r>
  <r>
    <x v="2"/>
    <n v="0"/>
    <n v="0"/>
    <n v="0"/>
    <n v="0"/>
    <n v="0"/>
    <x v="3"/>
    <x v="3"/>
    <x v="0"/>
    <n v="0"/>
    <n v="2.472"/>
    <n v="424000000"/>
    <n v="424000000"/>
    <n v="0"/>
    <n v="0"/>
    <n v="0"/>
    <n v="0"/>
    <n v="2.3867313920000002"/>
    <n v="59000000"/>
    <n v="2472000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3.6890000000000001"/>
    <n v="356000000"/>
    <n v="356000000"/>
    <n v="0"/>
    <n v="3833000000"/>
    <n v="0"/>
    <n v="0"/>
    <n v="0.59636757900000004"/>
    <n v="22000000"/>
    <n v="3689000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4"/>
    <x v="4"/>
    <x v="1"/>
    <n v="-1"/>
  </r>
  <r>
    <x v="11"/>
    <n v="37252610886.870598"/>
    <n v="31649805450.022598"/>
    <n v="223.22997956867201"/>
    <n v="7920353743.2699099"/>
    <n v="440000"/>
    <x v="1035"/>
    <x v="489"/>
    <x v="782"/>
    <n v="212000"/>
    <n v="21.442622885564099"/>
    <n v="111103694.497797"/>
    <n v="121834775.731556"/>
    <n v="9019069694.2646809"/>
    <n v="3435611162.5805001"/>
    <n v="0.54600121935006996"/>
    <n v="17.990245173415801"/>
    <n v="126.13062267940001"/>
    <n v="3833956298.72331"/>
    <n v="3039671268.7831898"/>
    <n v="922149725.30973196"/>
    <n v="1154135189.6898"/>
    <n v="3.6430746053033101"/>
    <n v="3.1270728329108901"/>
    <n v="0"/>
    <n v="1.3508574593788979E-2"/>
    <n v="0.33214816294032934"/>
    <n v="7920.3537432699095"/>
    <x v="1068"/>
    <x v="1023"/>
    <x v="804"/>
    <n v="55.553074302252881"/>
    <n v="26.766481254721842"/>
    <n v="0.31736526946107785"/>
    <x v="727"/>
    <x v="692"/>
    <x v="533"/>
    <n v="0.3503184713375796"/>
  </r>
  <r>
    <x v="11"/>
    <n v="34426071455.9953"/>
    <n v="23758472466.129299"/>
    <n v="167.57143520429199"/>
    <n v="7281856042.1373796"/>
    <n v="334000"/>
    <x v="1036"/>
    <x v="987"/>
    <x v="783"/>
    <n v="157000"/>
    <n v="20.316228628044499"/>
    <n v="165636683.19900799"/>
    <n v="177250607.563546"/>
    <n v="9378282924.3353806"/>
    <n v="3388131998.3467698"/>
    <n v="0.58951625885035996"/>
    <n v="0"/>
    <n v="139.94110303799999"/>
    <n v="4029755232.4860501"/>
    <n v="2879608024.3852"/>
    <n v="736512859.67426705"/>
    <n v="963364621.67689204"/>
    <n v="4.5224989527322998"/>
    <n v="3.7740234338919798"/>
    <n v="0"/>
    <n v="1.890011305839415E-2"/>
    <n v="0.51354776036304317"/>
    <n v="7281.8560421373795"/>
    <x v="1069"/>
    <x v="1024"/>
    <x v="805"/>
    <n v="45.867426939954157"/>
    <n v="21.560437214289827"/>
    <n v="2.4539877300613498E-2"/>
    <x v="728"/>
    <x v="693"/>
    <x v="534"/>
    <n v="1.2903225806451613E-2"/>
  </r>
  <r>
    <x v="0"/>
    <n v="27944850162.524101"/>
    <n v="15697206978.4112"/>
    <n v="110.714335941469"/>
    <n v="7558062485.7325602"/>
    <n v="326000"/>
    <x v="1037"/>
    <x v="988"/>
    <x v="782"/>
    <n v="155000"/>
    <n v="10.320328300496699"/>
    <n v="207363081.31241101"/>
    <n v="211982995.72039899"/>
    <n v="5627005971.4028597"/>
    <n v="2592660427.9600601"/>
    <n v="0.49572423706157798"/>
    <n v="0"/>
    <n v="182.67209429499999"/>
    <n v="2671198972.8958602"/>
    <n v="1462291754.63623"/>
    <n v="705026955.694947"/>
    <n v="450181637.83621597"/>
    <n v="4.9147706793768302"/>
    <n v="4.3495750287182702"/>
    <n v="2.6886278261785931E-5"/>
    <n v="3.7672431271216486E-2"/>
    <n v="3.079258350136227E-3"/>
    <n v="7558.0624857325602"/>
    <x v="1070"/>
    <x v="1025"/>
    <x v="806"/>
    <n v="43.132747395962113"/>
    <n v="20.50790136924579"/>
    <n v="1.305158483530143E-2"/>
    <x v="729"/>
    <x v="694"/>
    <x v="535"/>
    <n v="6.4935064935064939E-3"/>
  </r>
  <r>
    <x v="1"/>
    <n v="18176870960.5839"/>
    <n v="14245961333.8176"/>
    <n v="110.374464450169"/>
    <n v="6244040643.7018204"/>
    <n v="321800"/>
    <x v="1038"/>
    <x v="987"/>
    <x v="784"/>
    <n v="154000"/>
    <n v="22.387906593226798"/>
    <n v="135612424.304629"/>
    <n v="139804858.87303701"/>
    <n v="5030729162.9297504"/>
    <n v="2292577229.8060098"/>
    <n v="0.63495345956665294"/>
    <n v="0"/>
    <n v="21.346057257999998"/>
    <n v="618170199.11731505"/>
    <n v="2895945568.1001701"/>
    <n v="607180527.906075"/>
    <n v="428535231.68908799"/>
    <n v="4.9255525581396098"/>
    <n v="4.7178709245080803"/>
    <n v="1.4268666947451204E-4"/>
    <n v="2.7790177993127885E-2"/>
    <n v="0.44848943031187338"/>
    <n v="6244.04064370182"/>
    <x v="1071"/>
    <x v="1026"/>
    <x v="807"/>
    <n v="51.537140509261448"/>
    <n v="24.663516589267442"/>
    <n v="22.318840579710145"/>
    <x v="3"/>
    <x v="3"/>
    <x v="0"/>
    <n v="-3.7499999999999999E-2"/>
  </r>
  <r>
    <x v="2"/>
    <n v="14606163170.1001"/>
    <n v="9835046798.2016106"/>
    <n v="76.199703042641005"/>
    <n v="5376057842.4917002"/>
    <n v="13800"/>
    <x v="3"/>
    <x v="3"/>
    <x v="784"/>
    <n v="160000"/>
    <n v="21.140531383202301"/>
    <n v="139717429.750442"/>
    <n v="144764079.386913"/>
    <n v="4793794722.5255604"/>
    <n v="2293234977.4022398"/>
    <n v="0.61143690860100197"/>
    <n v="0"/>
    <n v="24.56998256"/>
    <n v="671484771.07486701"/>
    <n v="2732947691.0984502"/>
    <n v="557784278.178491"/>
    <n v="551090850.78923905"/>
    <n v="4.9898541288287799"/>
    <n v="4.8412631731604998"/>
    <n v="3.9807134873166611E-4"/>
    <n v="3.0198222445087422E-2"/>
    <n v="0.3638514762796603"/>
    <n v="5376.0578424917003"/>
    <x v="4"/>
    <x v="4"/>
    <x v="808"/>
    <n v="2.5669366670362987"/>
    <n v="29.761584545348391"/>
    <n v="-0.95849624060150374"/>
    <x v="4"/>
    <x v="4"/>
    <x v="536"/>
    <n v="7.3825503355704702E-2"/>
  </r>
  <r>
    <x v="3"/>
    <n v="10605416360.8151"/>
    <n v="7211230085.7200699"/>
    <n v="55.870968626657202"/>
    <n v="5411982578.8677797"/>
    <n v="332500"/>
    <x v="1039"/>
    <x v="988"/>
    <x v="785"/>
    <n v="149000"/>
    <n v="17.974777269556"/>
    <n v="124637488.52066299"/>
    <n v="131071577.16111"/>
    <n v="4521168276.6235104"/>
    <n v="2139058726.29267"/>
    <n v="0.716186786948948"/>
    <n v="0"/>
    <n v="37.837837837999999"/>
    <n v="880183326.01317596"/>
    <n v="2326198790.17768"/>
    <n v="522072986.28816599"/>
    <n v="406958402.08772498"/>
    <n v="5.9133962631802204"/>
    <n v="5.5205824381761204"/>
    <n v="1.7090658960964441E-4"/>
    <n v="2.8990643378351891E-2"/>
    <n v="0.37237042089969385"/>
    <n v="5411.9825788677799"/>
    <x v="1072"/>
    <x v="1027"/>
    <x v="809"/>
    <n v="61.437743960654259"/>
    <n v="27.531500301165366"/>
    <n v="-4.4540229885057472E-2"/>
    <x v="730"/>
    <x v="695"/>
    <x v="0"/>
    <n v="-0.14367816091954022"/>
  </r>
  <r>
    <x v="4"/>
    <n v="7939413299.7653303"/>
    <n v="5254579941.3197298"/>
    <n v="40.7112888588997"/>
    <n v="4930369190.6071501"/>
    <n v="348000"/>
    <x v="866"/>
    <x v="489"/>
    <x v="0"/>
    <n v="174000"/>
    <n v="15.2375215739177"/>
    <n v="120991424.403984"/>
    <n v="126978628.91057201"/>
    <n v="4516692778.5939102"/>
    <n v="1944012041.04215"/>
    <n v="0"/>
    <n v="0"/>
    <n v="40.272907777"/>
    <n v="792722507.79599595"/>
    <n v="1968376637.15924"/>
    <n v="419869162.908907"/>
    <n v="376586373.55718797"/>
    <n v="0"/>
    <n v="0"/>
    <n v="4.9122515187579967E-4"/>
    <n v="2.8113187045256966E-2"/>
    <n v="-5.6047993141401964E-2"/>
    <n v="4930.3691906071499"/>
    <x v="1073"/>
    <x v="1028"/>
    <x v="0"/>
    <n v="70.582949581742284"/>
    <n v="35.291474790871142"/>
    <n v="0"/>
    <x v="3"/>
    <x v="3"/>
    <x v="0"/>
    <n v="0.2"/>
  </r>
  <r>
    <x v="5"/>
    <n v="7518399529.0818501"/>
    <n v="5566575316.4788399"/>
    <n v="43.128557980806498"/>
    <n v="5322388586.2112198"/>
    <n v="0"/>
    <x v="3"/>
    <x v="3"/>
    <x v="0"/>
    <n v="145000"/>
    <n v="13.388156678717699"/>
    <n v="117019202.50896101"/>
    <n v="125412641.129032"/>
    <n v="3881285392.2452698"/>
    <n v="1785439224.9103899"/>
    <n v="0"/>
    <n v="0"/>
    <n v="59.332106975999999"/>
    <n v="1025058877.68817"/>
    <n v="1727663030.91398"/>
    <n v="399878556.35498899"/>
    <n v="344574808.38593298"/>
    <n v="0"/>
    <n v="0"/>
    <n v="3.0697945078106473E-5"/>
    <n v="3.2312141070482456E-2"/>
    <n v="0.47971979043764246"/>
    <n v="5322.3885862112202"/>
    <x v="4"/>
    <x v="4"/>
    <x v="0"/>
    <n v="0"/>
    <n v="27.243407288158807"/>
    <n v="0"/>
    <x v="3"/>
    <x v="3"/>
    <x v="0"/>
    <n v="0.10687022900763359"/>
  </r>
  <r>
    <x v="6"/>
    <n v="6067367387.4210997"/>
    <n v="3761911783.87394"/>
    <n v="29.146435872193599"/>
    <n v="4207821262.3917899"/>
    <n v="0"/>
    <x v="3"/>
    <x v="3"/>
    <x v="0"/>
    <n v="131000"/>
    <n v="12.2018796252465"/>
    <n v="103898372.474058"/>
    <n v="108700050.245767"/>
    <n v="0"/>
    <n v="1744333631.8951399"/>
    <n v="0"/>
    <n v="0"/>
    <n v="58.583566415"/>
    <n v="919024567.99563098"/>
    <n v="1568741243.0365901"/>
    <n v="274015320.57532102"/>
    <n v="0"/>
    <n v="0"/>
    <n v="0"/>
    <n v="3.7111897867067145E-5"/>
    <n v="0"/>
    <n v="0.19915097277095306"/>
    <n v="4207.8212623917898"/>
    <x v="4"/>
    <x v="4"/>
    <x v="0"/>
    <n v="0"/>
    <n v="31.132501080984035"/>
    <n v="0"/>
    <x v="3"/>
    <x v="3"/>
    <x v="0"/>
    <n v="-0.49808429118773945"/>
  </r>
  <r>
    <x v="7"/>
    <n v="4336870344.2276897"/>
    <n v="3137146088.6038799"/>
    <n v="24.305893531356698"/>
    <n v="3907861806.1020598"/>
    <n v="0"/>
    <x v="3"/>
    <x v="3"/>
    <x v="0"/>
    <n v="261000"/>
    <n v="10.1362314268235"/>
    <n v="0"/>
    <n v="0"/>
    <n v="0"/>
    <n v="0"/>
    <n v="0"/>
    <n v="0"/>
    <n v="46.086150996000001"/>
    <n v="655834044.36860096"/>
    <n v="1423061006.8259399"/>
    <n v="231631743.021716"/>
    <n v="0"/>
    <n v="0"/>
    <n v="0"/>
    <n v="4.6691706680695133E-5"/>
    <n v="0"/>
    <n v="-0.11294635987837776"/>
    <n v="3907.8618061020597"/>
    <x v="4"/>
    <x v="4"/>
    <x v="0"/>
    <n v="0"/>
    <n v="66.788441595466082"/>
    <n v="0"/>
    <x v="3"/>
    <x v="3"/>
    <x v="0"/>
    <n v="0.66242038216560506"/>
  </r>
  <r>
    <x v="8"/>
    <n v="3848265041.0939398"/>
    <n v="3551193698.3763099"/>
    <n v="27.4007032179296"/>
    <n v="3784286292.3846598"/>
    <n v="0"/>
    <x v="3"/>
    <x v="3"/>
    <x v="0"/>
    <n v="157000"/>
    <n v="11.047440725546799"/>
    <n v="73113352.9726834"/>
    <n v="80000262.453133404"/>
    <n v="0"/>
    <n v="1556441542.5816801"/>
    <n v="0"/>
    <n v="0"/>
    <n v="62.070732956999997"/>
    <n v="872795656.132833"/>
    <n v="1406130739.1537199"/>
    <n v="197469144.83068401"/>
    <n v="0"/>
    <n v="0"/>
    <n v="0"/>
    <n v="8.5092574865030612E-4"/>
    <n v="0"/>
    <n v="-0.79771294949231208"/>
    <n v="3784.2862923846596"/>
    <x v="4"/>
    <x v="4"/>
    <x v="0"/>
    <n v="0"/>
    <n v="41.487347380651478"/>
    <n v="-1"/>
    <x v="4"/>
    <x v="4"/>
    <x v="1"/>
    <n v="-0.24211339335280346"/>
  </r>
  <r>
    <x v="9"/>
    <n v="10436683330"/>
    <n v="7495752536"/>
    <n v="135.45455899999999"/>
    <n v="7578984000"/>
    <n v="15888288"/>
    <x v="1040"/>
    <x v="989"/>
    <x v="786"/>
    <n v="207155"/>
    <n v="44.718934023899997"/>
    <n v="158400000"/>
    <n v="182500000"/>
    <n v="9270000000"/>
    <n v="3098800000"/>
    <n v="0.81821661542523405"/>
    <n v="23.9509729672349"/>
    <n v="159.89463019249999"/>
    <n v="3945400000"/>
    <n v="2467500000"/>
    <n v="440951000"/>
    <n v="446600000"/>
    <n v="4.8940928571071298"/>
    <n v="3.2694725591148699"/>
    <n v="0"/>
    <n v="1.9687162891046387E-2"/>
    <n v="0.12537764350453151"/>
    <n v="7578.9840000000004"/>
    <x v="1074"/>
    <x v="1029"/>
    <x v="810"/>
    <n v="2096.3612009208623"/>
    <n v="27.332819280262367"/>
    <n v="0"/>
    <x v="3"/>
    <x v="3"/>
    <x v="0"/>
    <n v="0"/>
  </r>
  <r>
    <x v="10"/>
    <n v="10248183330"/>
    <n v="6660655273.6000004"/>
    <n v="120.3636484"/>
    <n v="6902362000"/>
    <n v="15888288"/>
    <x v="1040"/>
    <x v="989"/>
    <x v="786"/>
    <n v="207155"/>
    <n v="43.550055807299998"/>
    <n v="218200000"/>
    <n v="266300000"/>
    <n v="7815400000"/>
    <n v="3068600000"/>
    <n v="1.13068121650975"/>
    <n v="0"/>
    <n v="115.292986709"/>
    <n v="2758500000"/>
    <n v="2392600000"/>
    <n v="294936000"/>
    <n v="415800000"/>
    <n v="8.4552445894736596"/>
    <n v="6.1975695714771204"/>
    <n v="0"/>
    <n v="3.407375182332318E-2"/>
    <n v="0.17375886524822692"/>
    <n v="6902.3620000000001"/>
    <x v="1075"/>
    <x v="1030"/>
    <x v="811"/>
    <n v="2301.8624638927949"/>
    <n v="30.012190030021607"/>
    <n v="0"/>
    <x v="3"/>
    <x v="3"/>
    <x v="0"/>
    <n v="0"/>
  </r>
  <r>
    <x v="0"/>
    <n v="9861097570"/>
    <n v="5659068727.1999903"/>
    <n v="102.5454648"/>
    <n v="7390586910"/>
    <n v="15888288"/>
    <x v="1040"/>
    <x v="989"/>
    <x v="786"/>
    <n v="207155"/>
    <n v="38.458379893999997"/>
    <n v="175800000"/>
    <n v="213500000"/>
    <n v="7076500000"/>
    <n v="2503700000"/>
    <n v="0.95189825594336797"/>
    <n v="0"/>
    <n v="115.795996187"/>
    <n v="2429400000"/>
    <n v="2098000000"/>
    <n v="421472360"/>
    <n v="510300000"/>
    <n v="8.9407106790222493"/>
    <n v="6.9695555687543704"/>
    <n v="0"/>
    <n v="3.0170281919027767E-2"/>
    <n v="-0.26966655875687917"/>
    <n v="7390.58691"/>
    <x v="1076"/>
    <x v="1031"/>
    <x v="812"/>
    <n v="2149.8005765282314"/>
    <n v="28.029573635038954"/>
    <n v="0"/>
    <x v="3"/>
    <x v="3"/>
    <x v="0"/>
    <n v="0"/>
  </r>
  <r>
    <x v="1"/>
    <n v="10514380000"/>
    <n v="7748609618.0500002"/>
    <n v="140.40910495"/>
    <n v="6796812500"/>
    <n v="0"/>
    <x v="3"/>
    <x v="3"/>
    <x v="0"/>
    <n v="207155"/>
    <n v="32.7760579276"/>
    <n v="165000000"/>
    <n v="192400000"/>
    <n v="6687200000"/>
    <n v="2420800000"/>
    <n v="0.794453306573916"/>
    <n v="0"/>
    <n v="146.87901648499999"/>
    <n v="2628400000"/>
    <n v="1789500000"/>
    <n v="400137500"/>
    <n v="291900000"/>
    <n v="6.7776154241068101"/>
    <n v="5.1037702548884099"/>
    <n v="0"/>
    <n v="2.8771384136858476E-2"/>
    <n v="0.19961165048543683"/>
    <n v="6796.8125"/>
    <x v="4"/>
    <x v="4"/>
    <x v="0"/>
    <n v="0"/>
    <n v="30.478257271331231"/>
    <n v="0"/>
    <x v="3"/>
    <x v="3"/>
    <x v="0"/>
    <n v="-0.13653396467856829"/>
  </r>
  <r>
    <x v="2"/>
    <n v="10636174290"/>
    <n v="6459265058.7499905"/>
    <n v="117.04546625"/>
    <n v="6491600000"/>
    <n v="0"/>
    <x v="3"/>
    <x v="3"/>
    <x v="0"/>
    <n v="239911"/>
    <n v="30.659633482499999"/>
    <n v="162400000"/>
    <n v="181400000"/>
    <n v="6468300000"/>
    <n v="2337000000"/>
    <n v="0.71001012465323399"/>
    <n v="0"/>
    <n v="155.966487134"/>
    <n v="2606200000"/>
    <n v="1671000000"/>
    <n v="380177780"/>
    <n v="413500000"/>
    <n v="6.04527936099828"/>
    <n v="5.17721041107571"/>
    <n v="0"/>
    <n v="2.8044462996459657E-2"/>
    <n v="0.36099365750528545"/>
    <n v="6491.6"/>
    <x v="4"/>
    <x v="4"/>
    <x v="0"/>
    <n v="0"/>
    <n v="36.957144617659743"/>
    <n v="0"/>
    <x v="3"/>
    <x v="3"/>
    <x v="0"/>
    <n v="2.1854502087060225E-2"/>
  </r>
  <r>
    <x v="3"/>
    <n v="8302202220"/>
    <n v="4745992035.3999996"/>
    <n v="86.000008600000001"/>
    <n v="5035513000"/>
    <n v="0"/>
    <x v="3"/>
    <x v="3"/>
    <x v="0"/>
    <n v="234780"/>
    <n v="31.619815602900001"/>
    <n v="133600000"/>
    <n v="157100000"/>
    <n v="4635200000"/>
    <n v="1705400000"/>
    <n v="0.58241333865271805"/>
    <n v="0"/>
    <n v="76.505036308000001"/>
    <n v="1306400000"/>
    <n v="1707600000"/>
    <n v="256512730"/>
    <n v="242800000"/>
    <n v="5.1319324236413104"/>
    <n v="4.1362331327105197"/>
    <n v="0"/>
    <n v="3.3892820158784948E-2"/>
    <n v="0.53646256293649497"/>
    <n v="5035.5129999999999"/>
    <x v="4"/>
    <x v="4"/>
    <x v="0"/>
    <n v="0"/>
    <n v="46.62484239440947"/>
    <n v="0"/>
    <x v="3"/>
    <x v="3"/>
    <x v="0"/>
    <n v="1.5567888364528227E-2"/>
  </r>
  <r>
    <x v="4"/>
    <n v="5307227900"/>
    <n v="3088908346.9299998"/>
    <n v="55.972732870000002"/>
    <n v="4755674080"/>
    <n v="0"/>
    <x v="3"/>
    <x v="3"/>
    <x v="0"/>
    <n v="231181"/>
    <n v="28.847446852200001"/>
    <n v="187600000"/>
    <n v="201000000"/>
    <n v="3971200000"/>
    <n v="1615900000"/>
    <n v="0"/>
    <n v="0"/>
    <n v="60.309477756"/>
    <n v="935400000"/>
    <n v="1551000000"/>
    <n v="209613920"/>
    <n v="70000000"/>
    <n v="0"/>
    <n v="0"/>
    <n v="0"/>
    <n v="5.0614423851732475E-2"/>
    <n v="-6.2861491628614874E-2"/>
    <n v="4755.6740799999998"/>
    <x v="4"/>
    <x v="4"/>
    <x v="0"/>
    <n v="0"/>
    <n v="48.611615537791437"/>
    <n v="0"/>
    <x v="3"/>
    <x v="3"/>
    <x v="0"/>
    <n v="2.5514947614219436"/>
  </r>
  <r>
    <x v="5"/>
    <n v="4013816380"/>
    <n v="3296106519.3000002"/>
    <n v="59.727278699999999"/>
    <n v="4247303580"/>
    <n v="0"/>
    <x v="3"/>
    <x v="3"/>
    <x v="0"/>
    <n v="65094"/>
    <n v="25.911590332500001"/>
    <n v="114200000"/>
    <n v="127000000"/>
    <n v="3521200000"/>
    <n v="1421300000"/>
    <n v="0"/>
    <n v="0"/>
    <n v="58.307548392000001"/>
    <n v="810300000"/>
    <n v="1389700000"/>
    <n v="176501420"/>
    <n v="171100000"/>
    <n v="0"/>
    <n v="0"/>
    <n v="0"/>
    <n v="3.6067249801204133E-2"/>
    <n v="0.17932148626817446"/>
    <n v="4247.3035799999998"/>
    <x v="4"/>
    <x v="4"/>
    <x v="0"/>
    <n v="0"/>
    <n v="15.325958875772191"/>
    <n v="0"/>
    <x v="3"/>
    <x v="3"/>
    <x v="0"/>
    <n v="0.18689373495733352"/>
  </r>
  <r>
    <x v="6"/>
    <n v="3921687400"/>
    <n v="2794917719.79"/>
    <n v="50.645459610000003"/>
    <n v="4189265070"/>
    <n v="0"/>
    <x v="3"/>
    <x v="3"/>
    <x v="0"/>
    <n v="54844"/>
    <n v="25.161134793999999"/>
    <n v="111300000"/>
    <n v="127600000"/>
    <n v="0"/>
    <n v="1388400000"/>
    <n v="0"/>
    <n v="0"/>
    <n v="68.839165039999997"/>
    <n v="916800000"/>
    <n v="1331800000"/>
    <n v="208132730"/>
    <n v="0"/>
    <n v="0"/>
    <n v="0"/>
    <n v="0"/>
    <n v="0"/>
    <n v="-4.1465932553337859E-2"/>
    <n v="4189.2650700000004"/>
    <x v="4"/>
    <x v="4"/>
    <x v="0"/>
    <n v="0"/>
    <n v="13.091556414691132"/>
    <n v="0"/>
    <x v="3"/>
    <x v="3"/>
    <x v="0"/>
    <n v="0.59811177807564542"/>
  </r>
  <r>
    <x v="7"/>
    <n v="3676542910"/>
    <n v="2903200127.1199999"/>
    <n v="52.836368919999998"/>
    <n v="4071774800"/>
    <n v="0"/>
    <x v="3"/>
    <x v="3"/>
    <x v="0"/>
    <n v="34318"/>
    <n v="23.259885117100001"/>
    <n v="111900000"/>
    <n v="130500000"/>
    <n v="0"/>
    <n v="1338800000"/>
    <n v="0"/>
    <n v="0"/>
    <n v="68.401181878000003"/>
    <n v="833400000"/>
    <n v="1218400000"/>
    <n v="208979470"/>
    <n v="0"/>
    <n v="0"/>
    <n v="0"/>
    <n v="0"/>
    <n v="0"/>
    <n v="-0.25228354560658683"/>
    <n v="4071.7748000000001"/>
    <x v="4"/>
    <x v="4"/>
    <x v="0"/>
    <n v="0"/>
    <n v="8.4282657282519651"/>
    <n v="0"/>
    <x v="3"/>
    <x v="3"/>
    <x v="0"/>
    <n v="0.13186015831134565"/>
  </r>
  <r>
    <x v="8"/>
    <n v="4022710500"/>
    <n v="3882755434.97999"/>
    <n v="70.663643429999993"/>
    <n v="3961269290"/>
    <n v="0"/>
    <x v="3"/>
    <x v="3"/>
    <x v="0"/>
    <n v="30320"/>
    <n v="26.027019282800001"/>
    <n v="120600000"/>
    <n v="140800000"/>
    <n v="0"/>
    <n v="1213800000"/>
    <n v="0"/>
    <n v="0"/>
    <n v="25.229357797999999"/>
    <n v="346500000"/>
    <n v="1373400000"/>
    <n v="257593000"/>
    <n v="0"/>
    <n v="0"/>
    <n v="0"/>
    <n v="0"/>
    <n v="0"/>
    <n v="-0.81439864334175349"/>
    <n v="3961.2692900000002"/>
    <x v="4"/>
    <x v="4"/>
    <x v="0"/>
    <n v="0"/>
    <n v="7.6541123009589684"/>
    <n v="-1"/>
    <x v="4"/>
    <x v="4"/>
    <x v="1"/>
    <n v="1.6587162399158191"/>
  </r>
  <r>
    <x v="9"/>
    <n v="0"/>
    <n v="12188776800.905399"/>
    <n v="380.72805448354097"/>
    <n v="21096361725.869598"/>
    <n v="35062"/>
    <x v="1041"/>
    <x v="990"/>
    <x v="787"/>
    <n v="11404"/>
    <n v="499.56661503579801"/>
    <n v="25902609.874590401"/>
    <n v="39779008.0216925"/>
    <n v="214838654712.44299"/>
    <n v="827958422.77708697"/>
    <n v="1.5141469214146199"/>
    <n v="12.679296200485799"/>
    <n v="24.280722189900001"/>
    <n v="3856713591.6845598"/>
    <n v="15883850412.382799"/>
    <n v="1123183403.8545499"/>
    <n v="381673299.80319297"/>
    <n v="10.2744266804413"/>
    <n v="7.6345793260544603"/>
    <n v="3.3052065713184099E-3"/>
    <n v="1.8515759221698658E-4"/>
    <n v="-0.1375754707478356"/>
    <n v="21096.361725869599"/>
    <x v="1077"/>
    <x v="1032"/>
    <x v="813"/>
    <n v="1.6619927386344022"/>
    <n v="0.54056714367083236"/>
    <n v="-5.7878331900257957E-2"/>
    <x v="731"/>
    <x v="696"/>
    <x v="537"/>
    <n v="-0.10766823161189358"/>
  </r>
  <r>
    <x v="10"/>
    <n v="0"/>
    <n v="15038819484.2302"/>
    <n v="441.46246027311201"/>
    <n v="20783345931.992802"/>
    <n v="37216"/>
    <x v="1042"/>
    <x v="991"/>
    <x v="788"/>
    <n v="12780"/>
    <n v="472.70854982872697"/>
    <n v="27652200.867947899"/>
    <n v="47008741.475511499"/>
    <n v="214325184730.13599"/>
    <n v="824035585.86484802"/>
    <n v="0.99483306067888"/>
    <n v="0"/>
    <n v="25.100942127"/>
    <n v="3781899338.7063398"/>
    <n v="15066762512.915899"/>
    <n v="991982294.81404495"/>
    <n v="0"/>
    <n v="7.0396982324760202"/>
    <n v="5.8884827713297403"/>
    <n v="5.1833778897827044E-3"/>
    <n v="2.1933372662061055E-4"/>
    <n v="0.33069267899217714"/>
    <n v="20783.345931992801"/>
    <x v="1078"/>
    <x v="1033"/>
    <x v="814"/>
    <n v="1.7906645119500044"/>
    <n v="0.6149154251590998"/>
    <n v="8.2175050886885717E-2"/>
    <x v="732"/>
    <x v="697"/>
    <x v="538"/>
    <n v="0.10153421823823479"/>
  </r>
  <r>
    <x v="0"/>
    <n v="0"/>
    <n v="11512929606.167"/>
    <n v="331.75388069878102"/>
    <n v="21641461461.070801"/>
    <n v="34390"/>
    <x v="1043"/>
    <x v="992"/>
    <x v="789"/>
    <n v="11602"/>
    <n v="392.86458795511101"/>
    <n v="24876462.196861599"/>
    <n v="42645363.766048498"/>
    <n v="187147598739.496"/>
    <n v="647676462.19686198"/>
    <n v="0.91126863635201205"/>
    <n v="0"/>
    <n v="22.645169922000001"/>
    <n v="3007386590.5848799"/>
    <n v="13280477032.810301"/>
    <n v="1115543070.29421"/>
    <n v="0"/>
    <n v="7.5610626325294898"/>
    <n v="6.0328129934238204"/>
    <n v="2.9979979834371384E-4"/>
    <n v="2.2787021609296522E-4"/>
    <n v="0.1396647573928933"/>
    <n v="21641.461461070801"/>
    <x v="1079"/>
    <x v="1034"/>
    <x v="815"/>
    <n v="1.5890793725674019"/>
    <n v="0.53610057809034595"/>
    <n v="-0.17892273899341038"/>
    <x v="733"/>
    <x v="698"/>
    <x v="539"/>
    <n v="-0.23861399133744585"/>
  </r>
  <r>
    <x v="1"/>
    <n v="0"/>
    <n v="9966339159.2591991"/>
    <n v="291.09777989248698"/>
    <n v="17462163086.0914"/>
    <n v="41884"/>
    <x v="1044"/>
    <x v="993"/>
    <x v="790"/>
    <n v="15238"/>
    <n v="388.875390788846"/>
    <n v="26523565.636867501"/>
    <n v="38501950.118033499"/>
    <n v="185325044737.96301"/>
    <n v="620309196.34609497"/>
    <n v="1.05078207279799"/>
    <n v="0"/>
    <n v="23.084866086000002"/>
    <n v="3060477234.9379001"/>
    <n v="13257504823.9762"/>
    <n v="932302901.11628401"/>
    <n v="0"/>
    <n v="7.1695137794081596"/>
    <n v="6.0458659976380398"/>
    <n v="1.2313540184638221E-3"/>
    <n v="2.0775362645924426E-4"/>
    <n v="9.5937876508099817E-2"/>
    <n v="17462.163086091401"/>
    <x v="1080"/>
    <x v="1035"/>
    <x v="816"/>
    <n v="2.3985573719306617"/>
    <n v="0.87262957772608685"/>
    <n v="0"/>
    <x v="3"/>
    <x v="3"/>
    <x v="0"/>
    <n v="2.4059139784946237E-2"/>
  </r>
  <r>
    <x v="2"/>
    <n v="0"/>
    <n v="8640795075.1534595"/>
    <n v="265.61521974218903"/>
    <n v="16686205086.493401"/>
    <n v="0"/>
    <x v="3"/>
    <x v="3"/>
    <x v="0"/>
    <n v="14880"/>
    <n v="400.21381223490602"/>
    <n v="17756730.202397302"/>
    <n v="30840636.667321701"/>
    <n v="186670674163.772"/>
    <n v="630831204.55885196"/>
    <n v="1.2574392836785699"/>
    <n v="0"/>
    <n v="33.880061507000001"/>
    <n v="4324231086.6575003"/>
    <n v="12763350756.533701"/>
    <n v="859927289.30080402"/>
    <n v="0"/>
    <n v="8.8144746069189601"/>
    <n v="6.8432191933724003"/>
    <n v="2.6191326256946299E-3"/>
    <n v="1.652141494933706E-4"/>
    <n v="7.2095277589707907E-2"/>
    <n v="16686.205086493399"/>
    <x v="4"/>
    <x v="4"/>
    <x v="0"/>
    <n v="0"/>
    <n v="0.89175459146457292"/>
    <n v="0"/>
    <x v="3"/>
    <x v="3"/>
    <x v="0"/>
    <n v="-7.0580886945658963E-2"/>
  </r>
  <r>
    <x v="3"/>
    <n v="0"/>
    <n v="8059695177.0397701"/>
    <n v="247.75337164001601"/>
    <n v="18394815400.4963"/>
    <n v="0"/>
    <x v="3"/>
    <x v="3"/>
    <x v="0"/>
    <n v="16010"/>
    <n v="351.67346919771899"/>
    <n v="11949021.760830499"/>
    <n v="22059732.4815332"/>
    <n v="174742490159.49399"/>
    <n v="634217308.84408104"/>
    <n v="1.2853266150045899"/>
    <n v="0"/>
    <n v="33.489365196999998"/>
    <n v="3748316210.8205199"/>
    <n v="11192556767.8179"/>
    <n v="854318806.87682402"/>
    <n v="-1579821617.0127399"/>
    <n v="9.5287384967116093"/>
    <n v="7.5561539070346102"/>
    <n v="1.3578041376218005E-3"/>
    <n v="1.2624137644712776E-4"/>
    <n v="0.27738305648037187"/>
    <n v="18394.8154004963"/>
    <x v="4"/>
    <x v="4"/>
    <x v="0"/>
    <n v="0"/>
    <n v="0.87035393677112105"/>
    <n v="-1"/>
    <x v="3"/>
    <x v="4"/>
    <x v="0"/>
    <n v="3.4906270200387848E-2"/>
  </r>
  <r>
    <x v="4"/>
    <n v="0"/>
    <n v="6309536623.4518404"/>
    <n v="193.953857758738"/>
    <n v="18118367385.3783"/>
    <n v="17220"/>
    <x v="3"/>
    <x v="994"/>
    <x v="0"/>
    <n v="15470"/>
    <n v="332.61350206370298"/>
    <n v="66524494.517654203"/>
    <n v="75671612.513831601"/>
    <n v="180797083609.65399"/>
    <n v="592068001.20712197"/>
    <n v="0"/>
    <n v="0"/>
    <n v="29.776558212000001"/>
    <n v="3158250377.2256298"/>
    <n v="10606499094.658501"/>
    <n v="769456661.36111999"/>
    <n v="533427051.41657901"/>
    <n v="0"/>
    <n v="0"/>
    <n v="4.6663343190722958E-3"/>
    <n v="4.1854443115470132E-4"/>
    <n v="0.30135742633740903"/>
    <n v="18118.3673853783"/>
    <x v="4"/>
    <x v="1036"/>
    <x v="0"/>
    <n v="0.95041675851526819"/>
    <n v="0.85382968956046457"/>
    <n v="0"/>
    <x v="3"/>
    <x v="3"/>
    <x v="0"/>
    <n v="-0.1766897285790314"/>
  </r>
  <r>
    <x v="5"/>
    <n v="0"/>
    <n v="4848427108.3077002"/>
    <n v="149.03965185384101"/>
    <n v="17854771829.6819"/>
    <n v="0"/>
    <x v="3"/>
    <x v="3"/>
    <x v="0"/>
    <n v="18790"/>
    <n v="228.53177950397699"/>
    <n v="36670362.903225802"/>
    <n v="54598095.878136203"/>
    <n v="139913114654.68799"/>
    <n v="604653539.42652297"/>
    <n v="0"/>
    <n v="0"/>
    <n v="41.111359571000001"/>
    <n v="2996376097.6702499"/>
    <n v="7288438351.2544804"/>
    <n v="764715600.82934594"/>
    <n v="0"/>
    <n v="0"/>
    <n v="0"/>
    <n v="3.5287705973598507E-4"/>
    <n v="3.9022857873535885E-4"/>
    <n v="0.50206245632369972"/>
    <n v="17854.7718296819"/>
    <x v="4"/>
    <x v="4"/>
    <x v="0"/>
    <n v="0"/>
    <n v="1.0523797323897117"/>
    <n v="0"/>
    <x v="3"/>
    <x v="3"/>
    <x v="0"/>
    <n v="0.17658108954289292"/>
  </r>
  <r>
    <x v="6"/>
    <n v="0"/>
    <n v="3227846543.86092"/>
    <n v="99.223338700985707"/>
    <n v="15477016644.441999"/>
    <n v="0"/>
    <x v="3"/>
    <x v="3"/>
    <x v="0"/>
    <n v="15970"/>
    <n v="262.43569940836801"/>
    <n v="27319890.770071"/>
    <n v="45533151.283451699"/>
    <n v="0"/>
    <n v="586135838.33970499"/>
    <n v="0"/>
    <n v="0"/>
    <n v="27.346374233999999"/>
    <n v="2291559322.7744398"/>
    <n v="8379755587.1108704"/>
    <n v="593118054.606619"/>
    <n v="0"/>
    <n v="0"/>
    <n v="0"/>
    <n v="5.5392878246126546E-4"/>
    <n v="0"/>
    <n v="0.41341475078483025"/>
    <n v="15477.016644441999"/>
    <x v="4"/>
    <x v="4"/>
    <x v="0"/>
    <n v="0"/>
    <n v="1.031852608734839"/>
    <n v="0"/>
    <x v="3"/>
    <x v="3"/>
    <x v="0"/>
    <n v="-6.4700758989672761E-3"/>
  </r>
  <r>
    <x v="7"/>
    <n v="0"/>
    <n v="2283722129.0272999"/>
    <n v="70.201148421501699"/>
    <n v="13947160647.5998"/>
    <n v="0"/>
    <x v="3"/>
    <x v="3"/>
    <x v="0"/>
    <n v="16074"/>
    <n v="230.834832625389"/>
    <n v="23893451.365187701"/>
    <n v="40371693.686006799"/>
    <n v="0"/>
    <n v="0"/>
    <n v="0"/>
    <n v="0"/>
    <n v="29.331544824000002"/>
    <n v="2161945392.4914699"/>
    <n v="7370717790.1023903"/>
    <n v="80346138.145636395"/>
    <n v="0"/>
    <n v="0"/>
    <n v="0"/>
    <n v="5.7330719054253282E-4"/>
    <n v="0"/>
    <n v="-0.32226219047477034"/>
    <n v="13947.1606475998"/>
    <x v="4"/>
    <x v="4"/>
    <x v="0"/>
    <n v="0"/>
    <n v="1.1524926403401121"/>
    <n v="0"/>
    <x v="3"/>
    <x v="3"/>
    <x v="0"/>
    <n v="2.1836007130124777"/>
  </r>
  <r>
    <x v="8"/>
    <n v="4093398480.00843"/>
    <n v="3491028815.3526101"/>
    <n v="103.581573043238"/>
    <n v="13748252529.769699"/>
    <n v="0"/>
    <x v="3"/>
    <x v="3"/>
    <x v="0"/>
    <n v="5049"/>
    <n v="185.79392340334499"/>
    <n v="19219282.271023002"/>
    <n v="36036154.258168198"/>
    <n v="0"/>
    <n v="670272469.20192802"/>
    <n v="0"/>
    <n v="0"/>
    <n v="28.930307941999999"/>
    <n v="1715320942.6888101"/>
    <n v="5929148580.61061"/>
    <n v="446739935.69439799"/>
    <n v="0"/>
    <n v="0"/>
    <n v="0"/>
    <n v="1.0945990195100503E-2"/>
    <n v="0"/>
    <n v="5.1272395944180076"/>
    <n v="13748.252529769699"/>
    <x v="4"/>
    <x v="4"/>
    <x v="0"/>
    <n v="0"/>
    <n v="0.3672466729184074"/>
    <n v="-1"/>
    <x v="4"/>
    <x v="4"/>
    <x v="1"/>
    <n v="-0.81320754716981136"/>
  </r>
  <r>
    <x v="9"/>
    <n v="3394512758.1252198"/>
    <n v="2212349498.0609498"/>
    <n v="16.905095915883901"/>
    <n v="1096407488.2365501"/>
    <n v="523060"/>
    <x v="1045"/>
    <x v="995"/>
    <x v="791"/>
    <n v="27030"/>
    <n v="1.9000572928775701"/>
    <n v="75043582.887700498"/>
    <n v="88484224.598930493"/>
    <n v="1607594342.5918601"/>
    <n v="1126773796.79144"/>
    <n v="1.9157506356908001"/>
    <n v="35.434488116574599"/>
    <n v="431.98198198199998"/>
    <n v="1074131283.4224601"/>
    <n v="248651871.657754"/>
    <n v="-62241506.872963302"/>
    <n v="2221968.6836100402"/>
    <n v="13.0949124019434"/>
    <n v="9.0322510802024993"/>
    <n v="0"/>
    <n v="5.5041388399184661E-2"/>
    <n v="-0.45028605613973793"/>
    <n v="1096.4074882365501"/>
    <x v="1081"/>
    <x v="1037"/>
    <x v="817"/>
    <n v="477.06715396598031"/>
    <n v="24.6532427861057"/>
    <n v="9.5070105660680575"/>
    <x v="734"/>
    <x v="699"/>
    <x v="540"/>
    <n v="8.7945260615818074E-2"/>
  </r>
  <r>
    <x v="10"/>
    <n v="2651305805.0397301"/>
    <n v="3538359632.99231"/>
    <n v="30.752532484752098"/>
    <n v="1085748551.8373799"/>
    <n v="49782"/>
    <x v="1046"/>
    <x v="996"/>
    <x v="792"/>
    <n v="24845"/>
    <n v="2.4103820608407101"/>
    <n v="51991150.442477897"/>
    <n v="65265486.725663699"/>
    <n v="864449324.672647"/>
    <n v="596238938.05309701"/>
    <n v="0.75838074214765006"/>
    <n v="0"/>
    <n v="97.446808511"/>
    <n v="253318584.07079601"/>
    <n v="259955752.21238899"/>
    <n v="-76639091.245520204"/>
    <n v="104290133.00340199"/>
    <n v="7.2264284381239499"/>
    <n v="6.8008225678668799"/>
    <n v="0"/>
    <n v="7.5499494143718246E-2"/>
    <n v="0.60740525347878727"/>
    <n v="1085.7485518373799"/>
    <x v="1082"/>
    <x v="1038"/>
    <x v="818"/>
    <n v="45.850395025400132"/>
    <n v="22.882830428790854"/>
    <n v="1.4261847520475938E-2"/>
    <x v="735"/>
    <x v="700"/>
    <x v="541"/>
    <n v="0.16500984713495265"/>
  </r>
  <r>
    <x v="0"/>
    <n v="2752908018.7782202"/>
    <n v="2069710817.9695599"/>
    <n v="19.131785477369"/>
    <n v="1565282625.5056701"/>
    <n v="49082"/>
    <x v="1047"/>
    <x v="997"/>
    <x v="793"/>
    <n v="21326"/>
    <n v="2.1656518114830399"/>
    <n v="48048758.991640203"/>
    <n v="59222888.9896961"/>
    <n v="602690944.69954598"/>
    <n v="545297543.90512598"/>
    <n v="0.60763356393834"/>
    <n v="0"/>
    <n v="22.169811321000001"/>
    <n v="52518410.990862601"/>
    <n v="236891555.95878401"/>
    <n v="138154936.15495199"/>
    <n v="102731411.028332"/>
    <n v="7.0576167743181903"/>
    <n v="6.9695997832830399"/>
    <n v="0"/>
    <n v="9.8264109508431299E-2"/>
    <n v="-0.27630067911149825"/>
    <n v="1565.28262550567"/>
    <x v="1083"/>
    <x v="1039"/>
    <x v="819"/>
    <n v="31.35663758111663"/>
    <n v="13.624376615763278"/>
    <n v="-0.19698308301429926"/>
    <x v="736"/>
    <x v="701"/>
    <x v="542"/>
    <n v="-0.28808919748965151"/>
  </r>
  <r>
    <x v="1"/>
    <n v="2516358713.9172902"/>
    <n v="2911120482.8824601"/>
    <n v="26.436097043562899"/>
    <n v="1409693622.20436"/>
    <n v="61122"/>
    <x v="1048"/>
    <x v="998"/>
    <x v="794"/>
    <n v="29956"/>
    <n v="1.83675621823743"/>
    <n v="42343534.248700596"/>
    <n v="52115119.075323902"/>
    <n v="547033667.04236603"/>
    <n v="476636193.20973301"/>
    <n v="0.49837729046769902"/>
    <n v="0"/>
    <n v="18.181818182000001"/>
    <n v="36914876.011687703"/>
    <n v="203031818.06428301"/>
    <n v="134043487.28101601"/>
    <n v="122185798.581184"/>
    <n v="5.4497800953933897"/>
    <n v="5.3814474600848596"/>
    <n v="0"/>
    <n v="9.5268577082455425E-2"/>
    <n v="0.4460591976646362"/>
    <n v="1409.6936222043601"/>
    <x v="1084"/>
    <x v="1040"/>
    <x v="820"/>
    <n v="43.358357473748491"/>
    <n v="21.250007468401066"/>
    <n v="-0.11645320766717743"/>
    <x v="737"/>
    <x v="702"/>
    <x v="543"/>
    <n v="-0.11639431301988083"/>
  </r>
  <r>
    <x v="2"/>
    <n v="2088137505.0619199"/>
    <n v="2049069845.0568199"/>
    <n v="18.281476364354099"/>
    <n v="1352324967.4745901"/>
    <n v="69178"/>
    <x v="1049"/>
    <x v="999"/>
    <x v="795"/>
    <n v="33902"/>
    <n v="1.7507273297727599"/>
    <n v="40037466.6649151"/>
    <n v="49458047.056659803"/>
    <n v="520802562.90887702"/>
    <n v="526374929.38873601"/>
    <n v="0.59976510867629695"/>
    <n v="0"/>
    <n v="18.452380951999999"/>
    <n v="36504749.018010803"/>
    <n v="197832188.226639"/>
    <n v="125600662.23730101"/>
    <n v="110809055.938059"/>
    <n v="5.5159796813348896"/>
    <n v="5.4579128108758299"/>
    <n v="0"/>
    <n v="9.4965060810027743E-2"/>
    <n v="-0.23848921456189609"/>
    <n v="1352.32496747459"/>
    <x v="1085"/>
    <x v="1041"/>
    <x v="821"/>
    <n v="51.154864151615129"/>
    <n v="25.069418087658736"/>
    <n v="0"/>
    <x v="3"/>
    <x v="3"/>
    <x v="0"/>
    <n v="-0.13612271939659565"/>
  </r>
  <r>
    <x v="3"/>
    <n v="2283094306.84305"/>
    <n v="2750727398.66327"/>
    <n v="24.006851529800201"/>
    <n v="1324182073.8891799"/>
    <n v="0"/>
    <x v="3"/>
    <x v="3"/>
    <x v="0"/>
    <n v="39244"/>
    <n v="1.7492568859370099"/>
    <n v="46527853.208757102"/>
    <n v="53370184.562986203"/>
    <n v="619052922.72509503"/>
    <n v="582966631.38031006"/>
    <n v="0.81262078798437198"/>
    <n v="0"/>
    <n v="12.925170068"/>
    <n v="26000859.146070201"/>
    <n v="201164541.81433201"/>
    <n v="123855243.529901"/>
    <n v="150690514.084398"/>
    <n v="7.0788779593779099"/>
    <n v="7.0425695127587602"/>
    <n v="0"/>
    <n v="8.6212636438333212E-2"/>
    <n v="0.38034584142133698"/>
    <n v="1324.1820738891799"/>
    <x v="4"/>
    <x v="4"/>
    <x v="0"/>
    <n v="0"/>
    <n v="29.636407842872149"/>
    <n v="-1"/>
    <x v="4"/>
    <x v="4"/>
    <x v="1"/>
    <n v="-5.6838664711961355E-2"/>
  </r>
  <r>
    <x v="4"/>
    <n v="4635482761.2532797"/>
    <n v="2050869112.1870799"/>
    <n v="17.391910642538999"/>
    <n v="1572077400.86501"/>
    <n v="84246"/>
    <x v="1050"/>
    <x v="1000"/>
    <x v="796"/>
    <n v="41609"/>
    <n v="1.07268659331474"/>
    <n v="35388036.911637798"/>
    <n v="40443470.756157503"/>
    <n v="574039992.27824104"/>
    <n v="513126535.21874797"/>
    <n v="0"/>
    <n v="0"/>
    <n v="11.881188119000001"/>
    <n v="15166301.533559101"/>
    <n v="127649704.574122"/>
    <n v="138692166.470579"/>
    <n v="105512821.337795"/>
    <n v="0"/>
    <n v="0"/>
    <n v="0"/>
    <n v="7.0454099540427625E-2"/>
    <n v="0.44244901361387035"/>
    <n v="1572.0774008650101"/>
    <x v="1086"/>
    <x v="1042"/>
    <x v="822"/>
    <n v="53.588964483329512"/>
    <n v="26.467526329877476"/>
    <n v="0"/>
    <x v="3"/>
    <x v="3"/>
    <x v="0"/>
    <n v="-5.9724312573162285E-3"/>
  </r>
  <r>
    <x v="5"/>
    <n v="1939695849.2106299"/>
    <n v="1469049282.3526199"/>
    <n v="12.057209979967199"/>
    <n v="1455545602.03983"/>
    <n v="0"/>
    <x v="3"/>
    <x v="3"/>
    <x v="0"/>
    <n v="41859"/>
    <n v="0.97278882011381296"/>
    <n v="37538203.8676861"/>
    <n v="44576617.092877202"/>
    <n v="546736322.85563803"/>
    <n v="482131305.92559302"/>
    <n v="0"/>
    <n v="0"/>
    <n v="0"/>
    <n v="0"/>
    <n v="119653024.82824899"/>
    <n v="115489912.746694"/>
    <n v="102734471.03334901"/>
    <n v="0"/>
    <n v="0"/>
    <n v="0"/>
    <n v="8.1532203421295926E-2"/>
    <n v="0.4610694471697907"/>
    <n v="1455.5456020398299"/>
    <x v="4"/>
    <x v="4"/>
    <x v="0"/>
    <n v="0"/>
    <n v="28.758288260661832"/>
    <n v="0"/>
    <x v="3"/>
    <x v="3"/>
    <x v="0"/>
    <n v="-0.16600585762387679"/>
  </r>
  <r>
    <x v="6"/>
    <n v="1104245699.2527101"/>
    <n v="1060713922.2931401"/>
    <n v="8.2523181928983504"/>
    <n v="1416420083.48756"/>
    <n v="0"/>
    <x v="3"/>
    <x v="3"/>
    <x v="0"/>
    <n v="50191"/>
    <n v="0.92190116055607896"/>
    <n v="47938860.333777502"/>
    <n v="54246605.114537701"/>
    <n v="0"/>
    <n v="532373659.49616098"/>
    <n v="0"/>
    <n v="0"/>
    <n v="0"/>
    <n v="0"/>
    <n v="119847150.834444"/>
    <n v="105057562.59029999"/>
    <n v="0"/>
    <n v="0"/>
    <n v="0"/>
    <n v="0"/>
    <n v="0"/>
    <n v="0.29379200807401551"/>
    <n v="1416.4200834875601"/>
    <x v="4"/>
    <x v="4"/>
    <x v="0"/>
    <n v="0"/>
    <n v="35.435108965991169"/>
    <n v="0"/>
    <x v="3"/>
    <x v="3"/>
    <x v="0"/>
    <n v="-3.6659565075526382E-2"/>
  </r>
  <r>
    <x v="7"/>
    <n v="940075236.74676597"/>
    <n v="876131933.48376405"/>
    <n v="6.3783963275388"/>
    <n v="1575658162.98633"/>
    <n v="0"/>
    <x v="3"/>
    <x v="3"/>
    <x v="0"/>
    <n v="52101"/>
    <n v="0.76445808644598601"/>
    <n v="40695194.292307898"/>
    <n v="46347304.610684"/>
    <n v="0"/>
    <n v="446516715.151712"/>
    <n v="0"/>
    <n v="0"/>
    <n v="0"/>
    <n v="0"/>
    <n v="106259673.985471"/>
    <n v="103395085.11583599"/>
    <n v="0"/>
    <n v="0"/>
    <n v="0"/>
    <n v="0"/>
    <n v="0"/>
    <n v="0.12317582643900149"/>
    <n v="1575.6581629863301"/>
    <x v="4"/>
    <x v="4"/>
    <x v="0"/>
    <n v="0"/>
    <n v="33.066182262054518"/>
    <n v="0"/>
    <x v="3"/>
    <x v="3"/>
    <x v="0"/>
    <n v="-0.11745574659100534"/>
  </r>
  <r>
    <x v="8"/>
    <n v="770290483.48190904"/>
    <n v="837894958.78592098"/>
    <n v="5.6788938805434697"/>
    <n v="1471217725.2038901"/>
    <n v="0"/>
    <x v="3"/>
    <x v="3"/>
    <x v="0"/>
    <n v="59035"/>
    <n v="1.49046905973262"/>
    <n v="29040106.828751698"/>
    <n v="35090129.0847416"/>
    <n v="0"/>
    <n v="471901735.967215"/>
    <n v="0"/>
    <n v="0"/>
    <n v="0"/>
    <n v="0"/>
    <n v="225060827.92282501"/>
    <n v="86373213.105735794"/>
    <n v="0"/>
    <n v="0"/>
    <n v="0"/>
    <n v="0"/>
    <n v="0"/>
    <n v="-0.66407206981844902"/>
    <n v="1471.21772520389"/>
    <x v="4"/>
    <x v="4"/>
    <x v="0"/>
    <n v="0"/>
    <n v="40.126623672793627"/>
    <n v="-1"/>
    <x v="4"/>
    <x v="4"/>
    <x v="0"/>
    <n v="-0.2354167745946226"/>
  </r>
  <r>
    <x v="9"/>
    <n v="17049982329.372"/>
    <n v="14825342450.514299"/>
    <n v="16.905095915883901"/>
    <n v="4391748231.1009998"/>
    <n v="154424"/>
    <x v="1051"/>
    <x v="1001"/>
    <x v="0"/>
    <n v="77212"/>
    <n v="4.9355095142908798"/>
    <n v="362728400"/>
    <n v="362728400"/>
    <n v="9109897240"/>
    <n v="3072137600"/>
    <n v="0.72880210709283799"/>
    <n v="18.176509508280802"/>
    <n v="69.8996021974"/>
    <n v="3021372000"/>
    <n v="4322445200"/>
    <n v="600286695.36000001"/>
    <n v="407016840"/>
    <n v="5.4375842416245401"/>
    <n v="4.9243209813787496"/>
    <n v="0"/>
    <n v="3.9816958462201048E-2"/>
    <n v="-0.22005115741517811"/>
    <n v="4391.7482311009999"/>
    <x v="1087"/>
    <x v="1043"/>
    <x v="0"/>
    <n v="35.162307098211386"/>
    <n v="17.581153549105693"/>
    <n v="-8.0933172323424379E-3"/>
    <x v="738"/>
    <x v="703"/>
    <x v="0"/>
    <n v="-8.0933172323424379E-3"/>
  </r>
  <r>
    <x v="10"/>
    <n v="16754545025.218"/>
    <n v="18966824498.336899"/>
    <n v="21.6746214531954"/>
    <n v="3779654768.9219999"/>
    <n v="155684"/>
    <x v="1052"/>
    <x v="1002"/>
    <x v="0"/>
    <n v="77842"/>
    <n v="5.2489913209174999"/>
    <n v="363960480"/>
    <n v="363960480"/>
    <n v="8623799610"/>
    <n v="2994645420"/>
    <n v="0.411821469678612"/>
    <n v="0"/>
    <n v="39.817156195000003"/>
    <n v="1826046820"/>
    <n v="4586080460"/>
    <n v="455643865.389"/>
    <n v="704816400"/>
    <n v="4.7393769838638704"/>
    <n v="4.4674448757501102"/>
    <n v="0"/>
    <n v="4.2204190317451033E-2"/>
    <n v="0.33101634574395367"/>
    <n v="3779.6547689220001"/>
    <x v="1088"/>
    <x v="1044"/>
    <x v="0"/>
    <n v="41.19000530950683"/>
    <n v="20.595002654753415"/>
    <n v="0"/>
    <x v="3"/>
    <x v="3"/>
    <x v="0"/>
    <n v="-9.0184436288833311E-2"/>
  </r>
  <r>
    <x v="0"/>
    <n v="19505796824"/>
    <n v="14261235744.739901"/>
    <n v="16.2842639179466"/>
    <n v="4705995363.2432003"/>
    <n v="0"/>
    <x v="3"/>
    <x v="3"/>
    <x v="0"/>
    <n v="85558"/>
    <n v="4.8621112706426404"/>
    <n v="302556240"/>
    <n v="302556240"/>
    <n v="7106667970"/>
    <n v="2513745360"/>
    <n v="0.59313016734160395"/>
    <n v="0"/>
    <n v="30.057447681999999"/>
    <n v="1277362800"/>
    <n v="4249738080"/>
    <n v="778368457.01849997"/>
    <n v="514988720"/>
    <n v="6.9501335504907598"/>
    <n v="6.5974107976401797"/>
    <n v="0"/>
    <n v="4.2573571929518467E-2"/>
    <n v="0.12245262899369025"/>
    <n v="4705.9953632432007"/>
    <x v="4"/>
    <x v="4"/>
    <x v="0"/>
    <n v="0"/>
    <n v="18.180638397619784"/>
    <n v="-1"/>
    <x v="4"/>
    <x v="4"/>
    <x v="0"/>
    <n v="-7.2411288311631988E-2"/>
  </r>
  <r>
    <x v="1"/>
    <n v="15054723099.792"/>
    <n v="12689918089.606501"/>
    <n v="14.507751594422199"/>
    <n v="4289753797.2694001"/>
    <n v="184474"/>
    <x v="1053"/>
    <x v="1003"/>
    <x v="0"/>
    <n v="92237"/>
    <n v="4.4311368216692699"/>
    <n v="313437360"/>
    <n v="313437360"/>
    <n v="6423847560"/>
    <n v="2284925010"/>
    <n v="0.82523736210895104"/>
    <n v="0"/>
    <n v="31.223083548999998"/>
    <n v="1208734500"/>
    <n v="3871284840"/>
    <n v="724731566.6566"/>
    <n v="583095240"/>
    <n v="7.4783237389720902"/>
    <n v="6.95587432371231"/>
    <n v="0"/>
    <n v="4.8792776770063953E-2"/>
    <n v="1.2606323087762439E-2"/>
    <n v="4289.7537972693999"/>
    <x v="1089"/>
    <x v="1045"/>
    <x v="0"/>
    <n v="43.003400362376297"/>
    <n v="21.501700181188149"/>
    <n v="0"/>
    <x v="3"/>
    <x v="3"/>
    <x v="0"/>
    <n v="4.5747261966848828E-2"/>
  </r>
  <r>
    <x v="2"/>
    <n v="13442430076.1478"/>
    <n v="12547761892.4032"/>
    <n v="14.3271390506267"/>
    <n v="3863630153.0826001"/>
    <n v="0"/>
    <x v="3"/>
    <x v="3"/>
    <x v="0"/>
    <n v="88202"/>
    <n v="4.2981513210336004"/>
    <n v="372870400"/>
    <n v="372870400"/>
    <n v="6893151840"/>
    <n v="2414145600"/>
    <n v="0.69494621581844096"/>
    <n v="0"/>
    <n v="41.687721070999999"/>
    <n v="1569480000"/>
    <n v="3764849600"/>
    <n v="617272552.80540001"/>
    <n v="428944770"/>
    <n v="6.0099052122231997"/>
    <n v="5.62808728512681"/>
    <n v="0"/>
    <n v="5.4092874878554832E-2"/>
    <n v="-0.12605285500586139"/>
    <n v="3863.6301530825999"/>
    <x v="4"/>
    <x v="4"/>
    <x v="0"/>
    <n v="0"/>
    <n v="22.82878963702775"/>
    <n v="0"/>
    <x v="3"/>
    <x v="3"/>
    <x v="0"/>
    <n v="3.2979645375120041E-2"/>
  </r>
  <r>
    <x v="3"/>
    <n v="12032752840.195101"/>
    <n v="14697174974.121201"/>
    <n v="16.393599009609201"/>
    <n v="4406635035.7200003"/>
    <n v="0"/>
    <x v="3"/>
    <x v="3"/>
    <x v="0"/>
    <n v="85386"/>
    <n v="4.1012350650639497"/>
    <n v="329649980"/>
    <n v="329649980"/>
    <n v="6395687460"/>
    <n v="2221914530"/>
    <n v="0.55063627008584004"/>
    <n v="0"/>
    <n v="37.317196166999999"/>
    <n v="1362798800"/>
    <n v="3651932460"/>
    <n v="666085099.13759995"/>
    <n v="599679360"/>
    <n v="5.4511067095068997"/>
    <n v="5.1832212458584701"/>
    <n v="0"/>
    <n v="5.1542540510570854E-2"/>
    <n v="7.1928754268879569E-2"/>
    <n v="4406.6350357199999"/>
    <x v="4"/>
    <x v="4"/>
    <x v="0"/>
    <n v="0"/>
    <n v="19.376689766196801"/>
    <n v="0"/>
    <x v="3"/>
    <x v="3"/>
    <x v="0"/>
    <n v="9.9173553719008267E-2"/>
  </r>
  <r>
    <x v="4"/>
    <n v="15337444135.693399"/>
    <n v="13671892034.9762"/>
    <n v="15.2935528077989"/>
    <n v="4263488914.79"/>
    <n v="0"/>
    <x v="3"/>
    <x v="3"/>
    <x v="0"/>
    <n v="77682"/>
    <n v="3.7363046266655999"/>
    <n v="309993750"/>
    <n v="309993750"/>
    <n v="6131592560"/>
    <n v="1950894000"/>
    <n v="0"/>
    <n v="0"/>
    <n v="42.202970297"/>
    <n v="1409438250"/>
    <n v="3339666000"/>
    <n v="683793790.11580002"/>
    <n v="268409680"/>
    <n v="0"/>
    <n v="0"/>
    <n v="0"/>
    <n v="5.0556808360404167E-2"/>
    <n v="0.47466199821137511"/>
    <n v="4263.4889147900003"/>
    <x v="4"/>
    <x v="4"/>
    <x v="0"/>
    <n v="0"/>
    <n v="18.22028895877316"/>
    <n v="0"/>
    <x v="3"/>
    <x v="3"/>
    <x v="0"/>
    <n v="1.0116508894205763E-2"/>
  </r>
  <r>
    <x v="5"/>
    <n v="14760250055.6036"/>
    <n v="9257526502.3756504"/>
    <n v="10.3708869058459"/>
    <n v="4037354736.1859999"/>
    <n v="0"/>
    <x v="3"/>
    <x v="3"/>
    <x v="0"/>
    <n v="76904"/>
    <n v="3.2984584399811001"/>
    <n v="247363600"/>
    <n v="247363600"/>
    <n v="4282434860"/>
    <n v="1658063660"/>
    <n v="0"/>
    <n v="0"/>
    <n v="9.6614776379999991"/>
    <n v="284468140"/>
    <n v="2944354380"/>
    <n v="601546782.38399994"/>
    <n v="387840380"/>
    <n v="0"/>
    <n v="0"/>
    <n v="0"/>
    <n v="5.7762373062692655E-2"/>
    <n v="0.23915397625014645"/>
    <n v="4037.3547361860001"/>
    <x v="4"/>
    <x v="4"/>
    <x v="0"/>
    <n v="0"/>
    <n v="19.048115666112984"/>
    <n v="0"/>
    <x v="3"/>
    <x v="3"/>
    <x v="0"/>
    <n v="-4.7881564303646762E-3"/>
  </r>
  <r>
    <x v="6"/>
    <n v="8785268995.2775002"/>
    <n v="7566306619.7111397"/>
    <n v="8.3693286747379503"/>
    <n v="3209588056.2624998"/>
    <n v="0"/>
    <x v="3"/>
    <x v="3"/>
    <x v="0"/>
    <n v="77274"/>
    <n v="3.25618651488"/>
    <n v="200848800"/>
    <n v="200848800"/>
    <n v="0"/>
    <n v="1689403680"/>
    <n v="0"/>
    <n v="0"/>
    <n v="12.049433574"/>
    <n v="354706560"/>
    <n v="2943761280"/>
    <n v="483246961.91750002"/>
    <n v="0"/>
    <n v="0"/>
    <n v="0"/>
    <n v="0"/>
    <n v="0"/>
    <n v="0.11494919248354174"/>
    <n v="3209.5880562624998"/>
    <x v="4"/>
    <x v="4"/>
    <x v="0"/>
    <n v="0"/>
    <n v="24.075986900943295"/>
    <n v="0"/>
    <x v="3"/>
    <x v="3"/>
    <x v="0"/>
    <n v="9.1810215355682956E-3"/>
  </r>
  <r>
    <x v="7"/>
    <n v="7000748908.7931995"/>
    <n v="6706219496.0897398"/>
    <n v="7.5064664212145198"/>
    <n v="3063951976.6724"/>
    <n v="0"/>
    <x v="3"/>
    <x v="3"/>
    <x v="0"/>
    <n v="76571"/>
    <n v="2.7658825488900001"/>
    <n v="247972500"/>
    <n v="247972500"/>
    <n v="0"/>
    <n v="1633065000"/>
    <n v="0"/>
    <n v="0"/>
    <n v="10.103545653999999"/>
    <n v="248745000"/>
    <n v="2461957500"/>
    <n v="503701496.75999999"/>
    <n v="0"/>
    <n v="0"/>
    <n v="0"/>
    <n v="0"/>
    <n v="0"/>
    <n v="-4.8447064817157326E-2"/>
    <n v="3063.9519766724002"/>
    <x v="4"/>
    <x v="4"/>
    <x v="0"/>
    <n v="0"/>
    <n v="24.990926941080783"/>
    <n v="0"/>
    <x v="3"/>
    <x v="3"/>
    <x v="0"/>
    <n v="2.6379636207659211E-2"/>
  </r>
  <r>
    <x v="8"/>
    <n v="6358993647.9300003"/>
    <n v="7021815472.1033201"/>
    <n v="7.8886482755393299"/>
    <n v="3243896301.7923002"/>
    <n v="0"/>
    <x v="3"/>
    <x v="3"/>
    <x v="0"/>
    <n v="74603"/>
    <n v="2.3288595516644999"/>
    <n v="235478250"/>
    <n v="235478250"/>
    <n v="0"/>
    <n v="1495847550"/>
    <n v="0"/>
    <n v="0"/>
    <n v="25.207356653000002"/>
    <n v="522537450"/>
    <n v="2072956150"/>
    <n v="487713459.4332"/>
    <n v="0"/>
    <n v="0"/>
    <n v="0"/>
    <n v="0"/>
    <n v="0"/>
    <n v="-0.52138756963907318"/>
    <n v="3243.8963017923002"/>
    <x v="4"/>
    <x v="4"/>
    <x v="0"/>
    <n v="0"/>
    <n v="22.997960803734927"/>
    <n v="-1"/>
    <x v="4"/>
    <x v="4"/>
    <x v="1"/>
    <n v="291.56078431372549"/>
  </r>
  <r>
    <x v="9"/>
    <n v="5220878137.0233698"/>
    <n v="5007587674.0703802"/>
    <n v="16.482330535357001"/>
    <n v="1451152315.2253799"/>
    <n v="4580"/>
    <x v="1054"/>
    <x v="1004"/>
    <x v="797"/>
    <n v="255"/>
    <n v="6.8295339671602298"/>
    <n v="4086624.1417928599"/>
    <n v="383943321.80941701"/>
    <n v="4804951029.1234102"/>
    <n v="129077518.62492099"/>
    <n v="1.07867956571432"/>
    <n v="23.674753608761701"/>
    <n v="72.112243887999995"/>
    <n v="1452346350.4893601"/>
    <n v="2014007985.5869901"/>
    <n v="217007104.552342"/>
    <n v="135541356.20541599"/>
    <n v="8.0543708782874006"/>
    <n v="6.8903357688985398"/>
    <n v="1.5819259814995451E-5"/>
    <n v="7.9905772084312293E-2"/>
    <n v="0.11655693612334095"/>
    <n v="1451.1523152253799"/>
    <x v="1090"/>
    <x v="1046"/>
    <x v="823"/>
    <n v="3.1561125265397627"/>
    <n v="0.17572242232917892"/>
    <n v="1.7507507507507507"/>
    <x v="739"/>
    <x v="704"/>
    <x v="544"/>
    <n v="-0.25438596491228072"/>
  </r>
  <r>
    <x v="10"/>
    <n v="6367538470.6073904"/>
    <n v="4428196839.5151596"/>
    <n v="14.761746581937199"/>
    <n v="1506406796.7669101"/>
    <n v="1665"/>
    <x v="1055"/>
    <x v="1005"/>
    <x v="798"/>
    <n v="342"/>
    <n v="5.4814127913490402"/>
    <n v="3525552.2324289698"/>
    <n v="928649515.060884"/>
    <n v="4355510219.7404499"/>
    <n v="114342234.565264"/>
    <n v="1.2599270319201601"/>
    <n v="0"/>
    <n v="97.814530418999993"/>
    <n v="1577922837.0006399"/>
    <n v="1613178359.32493"/>
    <n v="271231515.34156698"/>
    <n v="-583049596.19461298"/>
    <n v="9.5711829531200703"/>
    <n v="8.2097225799150699"/>
    <n v="2.6392537703470542E-5"/>
    <n v="0.2132125671183073"/>
    <n v="-0.21594316444916251"/>
    <n v="1506.40679676691"/>
    <x v="1091"/>
    <x v="1047"/>
    <x v="824"/>
    <n v="1.1052791341445531"/>
    <n v="0.22703030863509738"/>
    <n v="4.716981132075472E-2"/>
    <x v="740"/>
    <x v="705"/>
    <x v="545"/>
    <n v="-0.1"/>
  </r>
  <r>
    <x v="0"/>
    <n v="6342200484.26828"/>
    <n v="5121318582.6737099"/>
    <n v="18.827393516142699"/>
    <n v="1358076386.40938"/>
    <n v="1590"/>
    <x v="1056"/>
    <x v="1006"/>
    <x v="799"/>
    <n v="380"/>
    <n v="3.29904626957194"/>
    <n v="3990242.5376169202"/>
    <n v="56918181.943879597"/>
    <n v="1626469776.7239299"/>
    <n v="71965607.970719799"/>
    <n v="1.7522765555479201"/>
    <n v="0"/>
    <n v="3.3085928000000001E-2"/>
    <n v="294599.51199674699"/>
    <n v="890407276.69784498"/>
    <n v="362970932.23405498"/>
    <n v="143119496.153557"/>
    <n v="13.6286425094397"/>
    <n v="13.6277971283578"/>
    <n v="1.1000796490778834E-6"/>
    <n v="3.4994921367998248E-2"/>
    <n v="0.64949653528578644"/>
    <n v="1358.0763864093799"/>
    <x v="1092"/>
    <x v="1048"/>
    <x v="825"/>
    <n v="1.1707736147329704"/>
    <n v="0.27980753056511243"/>
    <n v="-7.7190946024376095E-2"/>
    <x v="741"/>
    <x v="706"/>
    <x v="546"/>
    <n v="-2.313624678663239E-2"/>
  </r>
  <r>
    <x v="1"/>
    <n v="4908924080.9530497"/>
    <n v="3110409597.6831999"/>
    <n v="11.414024287647701"/>
    <n v="864953142.99803305"/>
    <n v="1723"/>
    <x v="803"/>
    <x v="1007"/>
    <x v="800"/>
    <n v="389"/>
    <n v="2.52929476781136"/>
    <n v="4830175.2112366902"/>
    <n v="14173006.3828231"/>
    <n v="1089843155.3780899"/>
    <n v="74542929.357328296"/>
    <n v="1.63482785488517"/>
    <n v="0"/>
    <n v="7.5277695000000006E-2"/>
    <n v="512665.52543984802"/>
    <n v="681032445.91243303"/>
    <n v="232890679.668562"/>
    <n v="128446157.448487"/>
    <n v="10.944961385427201"/>
    <n v="10.8094769869675"/>
    <n v="2.8000895736122255E-6"/>
    <n v="1.3004629439459278E-2"/>
    <n v="2.4262442080843938E-2"/>
    <n v="864.95314299803306"/>
    <x v="1093"/>
    <x v="1049"/>
    <x v="826"/>
    <n v="1.9920154218156512"/>
    <n v="0.44973534479761362"/>
    <n v="2.6504237288135593"/>
    <x v="3"/>
    <x v="707"/>
    <x v="0"/>
    <n v="0.64830508474576276"/>
  </r>
  <r>
    <x v="2"/>
    <n v="3219394580.2062898"/>
    <n v="3013129521.4160299"/>
    <n v="11.143652074618201"/>
    <n v="641115324.34802997"/>
    <n v="472"/>
    <x v="3"/>
    <x v="1008"/>
    <x v="0"/>
    <n v="236"/>
    <n v="2.0846656888421"/>
    <n v="4804198.6451025"/>
    <n v="17232451.6617807"/>
    <n v="1054977166.46536"/>
    <n v="0"/>
    <n v="1.3326869009995801"/>
    <n v="0"/>
    <n v="9.3942218079999993"/>
    <n v="52637306.894166499"/>
    <n v="560315776.760324"/>
    <n v="110307206.83904301"/>
    <n v="31414499.542832602"/>
    <n v="9.3207892706771798"/>
    <n v="9.2154862491068901"/>
    <n v="3.7638261081410442E-6"/>
    <n v="1.6334430933246671E-2"/>
    <n v="-0.23905683236847164"/>
    <n v="641.11532434802996"/>
    <x v="4"/>
    <x v="1050"/>
    <x v="0"/>
    <n v="0.73621699883713032"/>
    <n v="0.36810849941856516"/>
    <n v="-0.39409499358151479"/>
    <x v="3"/>
    <x v="3"/>
    <x v="1"/>
    <n v="-6.7193675889328064E-2"/>
  </r>
  <r>
    <x v="3"/>
    <n v="3132247727.1444502"/>
    <n v="3959730042.3821802"/>
    <n v="14.6445260942461"/>
    <n v="548071225.46003699"/>
    <n v="779"/>
    <x v="3"/>
    <x v="3"/>
    <x v="801"/>
    <n v="253"/>
    <n v="1.8983231566743499"/>
    <n v="2984224.58296336"/>
    <n v="15927565.573906399"/>
    <n v="889205558.73925495"/>
    <n v="70173102.434144303"/>
    <n v="1.23601632379607"/>
    <n v="0"/>
    <n v="17.173829402999999"/>
    <n v="87250031.6296691"/>
    <n v="508040633.12259501"/>
    <n v="89630429.211633801"/>
    <n v="38623896.848137498"/>
    <n v="9.71254128145641"/>
    <n v="9.46886449280513"/>
    <n v="1.1896386427385579E-6"/>
    <n v="1.7912130010173381E-2"/>
    <n v="0.73724663637526922"/>
    <n v="548.071225460037"/>
    <x v="4"/>
    <x v="4"/>
    <x v="827"/>
    <n v="1.4213481091734514"/>
    <n v="0.46161883391640979"/>
    <n v="0"/>
    <x v="3"/>
    <x v="3"/>
    <x v="0"/>
    <n v="0"/>
  </r>
  <r>
    <x v="4"/>
    <n v="3499631702.0764098"/>
    <n v="2279313690.6824598"/>
    <n v="8.4297334573066802"/>
    <n v="345182345.00906199"/>
    <n v="0"/>
    <x v="3"/>
    <x v="3"/>
    <x v="0"/>
    <n v="0"/>
    <n v="1.7982221067828399"/>
    <n v="2423906.8308639601"/>
    <n v="19420734.308254801"/>
    <n v="665479694.39365494"/>
    <n v="67326880.661920294"/>
    <n v="0"/>
    <n v="0"/>
    <n v="18.037462938000001"/>
    <n v="86510187.050221294"/>
    <n v="479613942.08196998"/>
    <n v="17395850.013522301"/>
    <n v="5275201.2442713697"/>
    <n v="0"/>
    <n v="0"/>
    <n v="1.5016898136661814E-6"/>
    <n v="2.9183060688199969E-2"/>
    <n v="0.11952429486206495"/>
    <n v="345.18234500906198"/>
    <x v="4"/>
    <x v="4"/>
    <x v="0"/>
    <n v="0"/>
    <n v="0"/>
    <n v="0"/>
    <x v="3"/>
    <x v="3"/>
    <x v="0"/>
    <n v="0"/>
  </r>
  <r>
    <x v="5"/>
    <n v="2367063639.3123598"/>
    <n v="2035966259.1898301"/>
    <n v="7.5297458893871498"/>
    <n v="269443543.90270603"/>
    <n v="0"/>
    <x v="3"/>
    <x v="3"/>
    <x v="0"/>
    <n v="0"/>
    <n v="2.02885147430871"/>
    <n v="2936066.4688427299"/>
    <n v="46359354.7221402"/>
    <n v="727496995.17795599"/>
    <n v="69611088.688302994"/>
    <n v="0"/>
    <n v="0"/>
    <n v="16.683965006000001"/>
    <n v="89937833.122562796"/>
    <n v="539067500.38995099"/>
    <n v="6143848.7369085699"/>
    <n v="-25085718.484500598"/>
    <n v="0"/>
    <n v="0"/>
    <n v="6.5764729522510753E-8"/>
    <n v="6.3724462134445034E-2"/>
    <n v="0.77047472895926439"/>
    <n v="269.44354390270604"/>
    <x v="4"/>
    <x v="4"/>
    <x v="0"/>
    <n v="0"/>
    <n v="0"/>
    <n v="0"/>
    <x v="3"/>
    <x v="3"/>
    <x v="0"/>
    <n v="0"/>
  </r>
  <r>
    <x v="6"/>
    <n v="2150640849.7110901"/>
    <n v="1127996267.5437801"/>
    <n v="4.25295304486687"/>
    <n v="241956794.087632"/>
    <n v="0"/>
    <x v="3"/>
    <x v="3"/>
    <x v="0"/>
    <n v="0"/>
    <n v="2.12741431825678"/>
    <n v="636323.44197211706"/>
    <n v="7966055.7289262302"/>
    <n v="0"/>
    <n v="105094367.943865"/>
    <n v="0"/>
    <n v="0"/>
    <n v="12.612450979"/>
    <n v="71165359.431262106"/>
    <n v="564246866.43892503"/>
    <n v="-9467573.8366763908"/>
    <n v="0"/>
    <n v="0"/>
    <n v="0"/>
    <n v="1.4209725349201973E-7"/>
    <n v="0"/>
    <n v="1.511283137867002"/>
    <n v="241.95679408763201"/>
    <x v="4"/>
    <x v="4"/>
    <x v="0"/>
    <n v="0"/>
    <n v="0"/>
    <n v="0"/>
    <x v="3"/>
    <x v="3"/>
    <x v="0"/>
    <n v="0"/>
  </r>
  <r>
    <x v="7"/>
    <n v="1133340277.0338199"/>
    <n v="449171282.41535699"/>
    <n v="1.69353784953105"/>
    <n v="228225044.30726001"/>
    <n v="0"/>
    <x v="3"/>
    <x v="3"/>
    <x v="0"/>
    <n v="0"/>
    <n v="2.0988554087778399"/>
    <n v="859554.57475536398"/>
    <n v="1716529.5885478701"/>
    <n v="0"/>
    <n v="104486911.27791201"/>
    <n v="0"/>
    <n v="0"/>
    <n v="14.103158967000001"/>
    <n v="78508377.130578697"/>
    <n v="556672283.96585298"/>
    <n v="-4825736.1611143397"/>
    <n v="0"/>
    <n v="0"/>
    <n v="0"/>
    <n v="1.4408588267958134E-7"/>
    <n v="0"/>
    <n v="-0.58133689804174904"/>
    <n v="228.22504430726002"/>
    <x v="4"/>
    <x v="4"/>
    <x v="0"/>
    <n v="0"/>
    <n v="0"/>
    <n v="0"/>
    <x v="3"/>
    <x v="3"/>
    <x v="0"/>
    <n v="0"/>
  </r>
  <r>
    <x v="8"/>
    <n v="548632847.57441401"/>
    <n v="959138263.78966999"/>
    <n v="4.0451089231645003"/>
    <n v="220577382.96042001"/>
    <n v="0"/>
    <x v="3"/>
    <x v="3"/>
    <x v="0"/>
    <n v="0"/>
    <n v="2.2800823416129599"/>
    <n v="4691433.8653909201"/>
    <n v="13681464.0600316"/>
    <n v="0"/>
    <n v="104974300.42624199"/>
    <n v="0"/>
    <n v="0"/>
    <n v="27.329263207"/>
    <n v="132216458.29979999"/>
    <n v="483790789.747832"/>
    <n v="-42743215.3018815"/>
    <n v="0"/>
    <n v="0"/>
    <n v="0"/>
    <n v="2.3939091363352215E-6"/>
    <n v="0"/>
    <n v="-0.98094950953017179"/>
    <n v="220.57738296042001"/>
    <x v="4"/>
    <x v="4"/>
    <x v="0"/>
    <n v="0"/>
    <n v="0"/>
    <n v="-1"/>
    <x v="4"/>
    <x v="4"/>
    <x v="1"/>
    <n v="-1"/>
  </r>
  <r>
    <x v="9"/>
    <n v="13862343855.357"/>
    <n v="13674056267.8132"/>
    <n v="212.33620885357601"/>
    <n v="2343196278.37391"/>
    <n v="73781"/>
    <x v="1057"/>
    <x v="1009"/>
    <x v="802"/>
    <n v="32119"/>
    <n v="30.402501056729701"/>
    <n v="121547626.97751901"/>
    <n v="121547626.97751901"/>
    <n v="4229976786.4497499"/>
    <n v="1100251384.2631099"/>
    <n v="0.77619895306866304"/>
    <n v="18.544886503110501"/>
    <n v="52.620326173000002"/>
    <n v="998710043.71357203"/>
    <n v="1897954870.9408801"/>
    <n v="404973860.93782598"/>
    <n v="673647255.97199297"/>
    <n v="5.2198230388620104"/>
    <n v="4.6609378899006604"/>
    <n v="0"/>
    <n v="2.8734821280079603E-2"/>
    <n v="4.0312087281072717E-2"/>
    <n v="2343.19627837391"/>
    <x v="1094"/>
    <x v="1051"/>
    <x v="828"/>
    <n v="31.487332359200074"/>
    <n v="13.707345089455918"/>
    <n v="1.5805487863643247E-2"/>
    <x v="742"/>
    <x v="708"/>
    <x v="547"/>
    <n v="-9.5239436619718315E-2"/>
  </r>
  <r>
    <x v="10"/>
    <n v="11296169328.4856"/>
    <n v="13144186667.629"/>
    <n v="204.10818200577799"/>
    <n v="2766712874.4166799"/>
    <n v="72633"/>
    <x v="1058"/>
    <x v="1010"/>
    <x v="803"/>
    <n v="35500"/>
    <n v="32.759233677385502"/>
    <n v="105614801.04501601"/>
    <n v="105614801.04501601"/>
    <n v="3805543921.2582898"/>
    <n v="781227039.79099703"/>
    <n v="0.96176519743851296"/>
    <n v="0"/>
    <n v="25.907043929"/>
    <n v="546258741.96141505"/>
    <n v="2108533661.5755601"/>
    <n v="524386604.093512"/>
    <n v="368186928.47957301"/>
    <n v="6.8343319581054596"/>
    <n v="6.5187643488038596"/>
    <n v="0"/>
    <n v="2.7752879280945164E-2"/>
    <n v="0.43030631569213829"/>
    <n v="2766.7128744166798"/>
    <x v="1095"/>
    <x v="1052"/>
    <x v="829"/>
    <n v="26.252453108388988"/>
    <n v="12.831111001167638"/>
    <n v="-0.14240678206248378"/>
    <x v="743"/>
    <x v="709"/>
    <x v="548"/>
    <n v="-8.2711041058370585E-2"/>
  </r>
  <r>
    <x v="0"/>
    <n v="10966760343.058001"/>
    <n v="9322876105.6977901"/>
    <n v="142.702426582664"/>
    <n v="2450166954.8382001"/>
    <n v="84694"/>
    <x v="1059"/>
    <x v="1011"/>
    <x v="804"/>
    <n v="38701"/>
    <n v="31.948912413238499"/>
    <n v="81974982.064191297"/>
    <n v="81974982.064191297"/>
    <n v="3680152545.2090702"/>
    <n v="718688914.09691596"/>
    <n v="0.895063582795668"/>
    <n v="0"/>
    <n v="30.974307143000001"/>
    <n v="646475675.83385801"/>
    <n v="2087135227.4386401"/>
    <n v="415110786.77624702"/>
    <n v="365349824.96725398"/>
    <n v="7.4578647482605902"/>
    <n v="7.0632789548673696"/>
    <n v="0"/>
    <n v="2.2274886993722234E-2"/>
    <n v="9.5838343715798358E-2"/>
    <n v="2450.1669548382001"/>
    <x v="1096"/>
    <x v="1053"/>
    <x v="830"/>
    <n v="34.566624055050518"/>
    <n v="15.795250165944577"/>
    <n v="0.41380519155329271"/>
    <x v="744"/>
    <x v="710"/>
    <x v="549"/>
    <n v="0.5605871204484052"/>
  </r>
  <r>
    <x v="1"/>
    <n v="9178324565.2678108"/>
    <n v="8507528650.6999998"/>
    <n v="130.22215128810399"/>
    <n v="2265490287.5700302"/>
    <n v="59905"/>
    <x v="1060"/>
    <x v="1012"/>
    <x v="805"/>
    <n v="24799"/>
    <n v="30.1797637559742"/>
    <n v="91967766.676637799"/>
    <n v="91967766.676637799"/>
    <n v="3602556507.20227"/>
    <n v="740717868.62099898"/>
    <n v="1.1150957279035301"/>
    <n v="0"/>
    <n v="36.377093281999997"/>
    <n v="718156645.46814299"/>
    <n v="1974200192.16273"/>
    <n v="350692283.53944898"/>
    <n v="388268354.18949097"/>
    <n v="7.5165734656894996"/>
    <n v="7.2193258300308596"/>
    <n v="0"/>
    <n v="2.5528473042067443E-2"/>
    <n v="0.12917254721692872"/>
    <n v="2265.4902875700304"/>
    <x v="1097"/>
    <x v="1054"/>
    <x v="831"/>
    <n v="26.44239983224745"/>
    <n v="10.946416383271922"/>
    <n v="0.10972175910488681"/>
    <x v="745"/>
    <x v="711"/>
    <x v="550"/>
    <n v="0.10581467938999375"/>
  </r>
  <r>
    <x v="2"/>
    <n v="9027769254.6975098"/>
    <n v="7544913405.4990702"/>
    <n v="115.32528984083299"/>
    <n v="2181252040.8147898"/>
    <n v="53982"/>
    <x v="1061"/>
    <x v="1013"/>
    <x v="806"/>
    <n v="22426"/>
    <n v="26.313312950367301"/>
    <n v="75947032.972635493"/>
    <n v="75947032.972635493"/>
    <n v="2484558444.82025"/>
    <n v="553102641.46290696"/>
    <n v="1.1095379008280399"/>
    <n v="0"/>
    <n v="0.80851837000000004"/>
    <n v="13917206.232442001"/>
    <n v="1721322205.2648001"/>
    <n v="333104723.46306801"/>
    <n v="311870613.38734198"/>
    <n v="7.9388328455089203"/>
    <n v="7.3814417029366899"/>
    <n v="0"/>
    <n v="3.0567617811916685E-2"/>
    <n v="-2.1691208395238526E-2"/>
    <n v="2181.2520408147898"/>
    <x v="1098"/>
    <x v="1055"/>
    <x v="832"/>
    <n v="24.748171687594361"/>
    <n v="10.281251125671355"/>
    <n v="1.3169854018660384E-3"/>
    <x v="746"/>
    <x v="712"/>
    <x v="551"/>
    <n v="2.6220656202809684E-2"/>
  </r>
  <r>
    <x v="3"/>
    <n v="7518291373.3756304"/>
    <n v="7854071697.7699604"/>
    <n v="117.88229936241299"/>
    <n v="1905249393.4037499"/>
    <n v="53911"/>
    <x v="339"/>
    <x v="1014"/>
    <x v="807"/>
    <n v="21853"/>
    <n v="26.530636711448299"/>
    <n v="85248661.511568099"/>
    <n v="85248661.511568099"/>
    <n v="2577564229.3979502"/>
    <n v="550784207.59897196"/>
    <n v="1.4714348330210301"/>
    <n v="0"/>
    <n v="0.27519638099999999"/>
    <n v="4864452.1542416401"/>
    <n v="1767629405.62468"/>
    <n v="325815967.26491398"/>
    <n v="295617815.969257"/>
    <n v="10.710952194355601"/>
    <n v="10.693079462241901"/>
    <n v="0"/>
    <n v="3.3073341311645958E-2"/>
    <n v="-3.544846261326684E-2"/>
    <n v="1905.24939340375"/>
    <x v="1099"/>
    <x v="1056"/>
    <x v="833"/>
    <n v="28.2960331527451"/>
    <n v="11.469889493553053"/>
    <n v="-0.14445996127844607"/>
    <x v="747"/>
    <x v="713"/>
    <x v="552"/>
    <n v="5.0523988078069418E-2"/>
  </r>
  <r>
    <x v="4"/>
    <n v="8203523863.5994902"/>
    <n v="8209557727.4647903"/>
    <n v="122.21461974109999"/>
    <n v="1957854276.3860099"/>
    <n v="63014"/>
    <x v="1062"/>
    <x v="1015"/>
    <x v="808"/>
    <n v="20802"/>
    <n v="21.330093260512299"/>
    <n v="77714982.091577202"/>
    <n v="77714982.091577202"/>
    <n v="2121924857.4823501"/>
    <n v="440730561.17580599"/>
    <n v="0"/>
    <n v="0"/>
    <n v="4.8424201790000003"/>
    <n v="69372278.394573197"/>
    <n v="1432595186.6591301"/>
    <n v="353531119.91580302"/>
    <n v="259425199.19291601"/>
    <n v="0"/>
    <n v="0"/>
    <n v="0"/>
    <n v="3.6624756912356227E-2"/>
    <n v="0.24804617801904594"/>
    <n v="1957.85427638601"/>
    <x v="1100"/>
    <x v="1057"/>
    <x v="834"/>
    <n v="32.185235009582591"/>
    <n v="10.624896985897372"/>
    <n v="0"/>
    <x v="3"/>
    <x v="3"/>
    <x v="0"/>
    <n v="1.8956649522409993E-2"/>
  </r>
  <r>
    <x v="5"/>
    <n v="6548403097.9713001"/>
    <n v="6576608619.6710901"/>
    <n v="97.924757828339693"/>
    <n v="1591935181.70609"/>
    <n v="0"/>
    <x v="3"/>
    <x v="3"/>
    <x v="0"/>
    <n v="20415"/>
    <n v="19.749962994864699"/>
    <n v="67647249.552207395"/>
    <n v="67647249.552207395"/>
    <n v="0"/>
    <n v="416384410.02001899"/>
    <n v="0"/>
    <n v="0"/>
    <n v="14.613685247999999"/>
    <n v="193736291.01253799"/>
    <n v="1325718241.0178101"/>
    <n v="288091697.73567998"/>
    <n v="0"/>
    <n v="0"/>
    <n v="0"/>
    <n v="0"/>
    <n v="0"/>
    <n v="0.1652228340875499"/>
    <n v="1591.9351817060899"/>
    <x v="4"/>
    <x v="4"/>
    <x v="0"/>
    <n v="0"/>
    <n v="12.824014592177727"/>
    <n v="0"/>
    <x v="3"/>
    <x v="3"/>
    <x v="0"/>
    <n v="1.0843731431966727E-2"/>
  </r>
  <r>
    <x v="6"/>
    <n v="5498257370.6505299"/>
    <n v="5594874427.3564501"/>
    <n v="84.039511554046697"/>
    <n v="1459533325.2333601"/>
    <n v="0"/>
    <x v="3"/>
    <x v="3"/>
    <x v="0"/>
    <n v="20196"/>
    <n v="18.470902830606999"/>
    <n v="66929603.015521102"/>
    <n v="66929603.015521102"/>
    <n v="0"/>
    <n v="0"/>
    <n v="0"/>
    <n v="0"/>
    <n v="17.430020972000001"/>
    <n v="214206801.88470101"/>
    <n v="1228953207.9379201"/>
    <n v="226506755.29507399"/>
    <n v="0"/>
    <n v="0"/>
    <n v="0"/>
    <n v="0"/>
    <n v="0"/>
    <n v="3.8173815665066613E-2"/>
    <n v="1459.5333252333601"/>
    <x v="4"/>
    <x v="4"/>
    <x v="0"/>
    <n v="0"/>
    <n v="13.837299670270239"/>
    <n v="0"/>
    <x v="3"/>
    <x v="3"/>
    <x v="0"/>
    <n v="0.47459112149532712"/>
  </r>
  <r>
    <x v="7"/>
    <n v="5140296936.2002497"/>
    <n v="5384297903.3843098"/>
    <n v="80.949365401023897"/>
    <n v="1359255781.7283101"/>
    <n v="0"/>
    <x v="3"/>
    <x v="3"/>
    <x v="0"/>
    <n v="13696"/>
    <n v="15.4913122258799"/>
    <n v="85805641.604965195"/>
    <n v="85805641.604965195"/>
    <n v="0"/>
    <n v="329245375.09799701"/>
    <n v="0"/>
    <n v="0"/>
    <n v="20.107906096000001"/>
    <n v="207044304.932491"/>
    <n v="1029666161.86847"/>
    <n v="217286498.21918699"/>
    <n v="0"/>
    <n v="0"/>
    <n v="0"/>
    <n v="0"/>
    <n v="0"/>
    <n v="-0.16674473837254133"/>
    <n v="1359.25578172831"/>
    <x v="4"/>
    <x v="4"/>
    <x v="0"/>
    <n v="0"/>
    <n v="10.076102072992747"/>
    <n v="0"/>
    <x v="3"/>
    <x v="3"/>
    <x v="0"/>
    <n v="0.25317961387135146"/>
  </r>
  <r>
    <x v="8"/>
    <n v="5058678248.90271"/>
    <n v="6424446629.3418903"/>
    <n v="97.148339925173701"/>
    <n v="1277915717.70173"/>
    <n v="0"/>
    <x v="3"/>
    <x v="3"/>
    <x v="0"/>
    <n v="10929"/>
    <n v="13.409383572146901"/>
    <n v="63146954.380635999"/>
    <n v="63146954.380635999"/>
    <n v="0"/>
    <n v="268705481.120076"/>
    <n v="0"/>
    <n v="0"/>
    <n v="37.452662887000002"/>
    <n v="330894087.935453"/>
    <n v="883499496.25059295"/>
    <n v="213184619.17616999"/>
    <n v="0"/>
    <n v="0"/>
    <n v="0"/>
    <n v="0"/>
    <n v="0"/>
    <n v="0.2109309637241743"/>
    <n v="1277.91571770173"/>
    <x v="4"/>
    <x v="4"/>
    <x v="0"/>
    <n v="0"/>
    <n v="8.552207198496065"/>
    <n v="-1"/>
    <x v="4"/>
    <x v="4"/>
    <x v="1"/>
    <n v="-0.14430003131850924"/>
  </r>
  <r>
    <x v="9"/>
    <n v="10489647766.761299"/>
    <n v="6094810494.7395401"/>
    <n v="80.226158910329204"/>
    <n v="736014300.30078399"/>
    <n v="50990"/>
    <x v="1063"/>
    <x v="1016"/>
    <x v="809"/>
    <n v="12772"/>
    <n v="74.1066703063413"/>
    <n v="6302660.0384137398"/>
    <n v="19982013.331826899"/>
    <n v="11558039690.567301"/>
    <n v="76628245.847926795"/>
    <n v="0.44434557861604701"/>
    <n v="19.067251683123299"/>
    <n v="84.860595346799997"/>
    <n v="4777459788.4984798"/>
    <n v="5629774065.30336"/>
    <n v="261571426.672308"/>
    <n v="-178782926.42928201"/>
    <n v="2.9467802947532502"/>
    <n v="1.6604505372359899"/>
    <n v="0"/>
    <n v="1.7288410376488442E-3"/>
    <n v="-0.2219648301971231"/>
    <n v="736.01430030078404"/>
    <x v="1101"/>
    <x v="1058"/>
    <x v="835"/>
    <n v="69.278545239083158"/>
    <n v="17.352923706483036"/>
    <n v="2.701364692218351"/>
    <x v="748"/>
    <x v="714"/>
    <x v="0"/>
    <n v="-0.72211827161568254"/>
  </r>
  <r>
    <x v="10"/>
    <n v="10298033592.0728"/>
    <n v="7831116252.8514299"/>
    <n v="103.11379488237699"/>
    <n v="886821019.16194201"/>
    <n v="13776"/>
    <x v="1064"/>
    <x v="1017"/>
    <x v="0"/>
    <n v="45962"/>
    <n v="66.243679051199294"/>
    <n v="16227233.2093408"/>
    <n v="35508191.1345319"/>
    <n v="11559239325.175699"/>
    <n v="160060156.023972"/>
    <n v="0.30878127089646701"/>
    <n v="0"/>
    <n v="98.583410376000003"/>
    <n v="4959625008.4728203"/>
    <n v="5030892104.0297604"/>
    <n v="339981343.38350302"/>
    <n v="365559920.318313"/>
    <n v="2.7790086599825301"/>
    <n v="1.5180284598367799"/>
    <n v="0"/>
    <n v="3.0718449662337256E-3"/>
    <n v="0.45878325412201448"/>
    <n v="886.82101916194199"/>
    <x v="1102"/>
    <x v="1059"/>
    <x v="0"/>
    <n v="15.534137895173604"/>
    <n v="51.827819827088355"/>
    <n v="-0.57685219314412095"/>
    <x v="749"/>
    <x v="715"/>
    <x v="0"/>
    <n v="-2.6538176426982949E-2"/>
  </r>
  <r>
    <x v="0"/>
    <n v="11786201202.295"/>
    <n v="5368252090.0369596"/>
    <n v="70.684794736307296"/>
    <n v="1250847663.5669799"/>
    <n v="32556"/>
    <x v="1065"/>
    <x v="1018"/>
    <x v="0"/>
    <n v="47215"/>
    <n v="60.187046218952403"/>
    <n v="13255600.570613399"/>
    <n v="21418633.951497901"/>
    <n v="10318078937.3009"/>
    <n v="139415690.156919"/>
    <n v="0.29185357894309299"/>
    <n v="0"/>
    <n v="98.668815593999994"/>
    <n v="4510106150.0713301"/>
    <n v="4570953976.6048498"/>
    <n v="474683397.72585702"/>
    <n v="-172705063.54072699"/>
    <n v="3.6164707071377298"/>
    <n v="2.2631861650719398"/>
    <n v="0"/>
    <n v="2.0758354420092068E-3"/>
    <n v="-7.4992314807635463E-2"/>
    <n v="1250.8476635669799"/>
    <x v="1103"/>
    <x v="1060"/>
    <x v="0"/>
    <n v="26.027150186427722"/>
    <n v="37.746402999514217"/>
    <n v="-0.53358166189111744"/>
    <x v="750"/>
    <x v="716"/>
    <x v="0"/>
    <n v="0.35286532951289401"/>
  </r>
  <r>
    <x v="1"/>
    <n v="9660818165.2658005"/>
    <n v="5504155393.6501102"/>
    <n v="76.415359426562702"/>
    <n v="1031612573.42026"/>
    <n v="69800"/>
    <x v="356"/>
    <x v="1019"/>
    <x v="0"/>
    <n v="34900"/>
    <n v="56.755930871748397"/>
    <n v="12482332.228266399"/>
    <n v="19096111.659653101"/>
    <n v="9604664412.0208092"/>
    <n v="116848285.014882"/>
    <n v="0.28344210839072398"/>
    <n v="0"/>
    <n v="101.517526968"/>
    <n v="4150120925.2283702"/>
    <n v="4088083160.8026299"/>
    <n v="274074190.96422398"/>
    <n v="105381285.75979599"/>
    <n v="3.02867048755521"/>
    <n v="2.9058760605312601"/>
    <n v="0"/>
    <n v="1.9882122727529327E-3"/>
    <n v="-1.1452087291511814E-2"/>
    <n v="1031.6125734202599"/>
    <x v="1104"/>
    <x v="1061"/>
    <x v="0"/>
    <n v="67.661059780011783"/>
    <n v="33.830529890005892"/>
    <n v="0"/>
    <x v="3"/>
    <x v="3"/>
    <x v="0"/>
    <n v="-2.8571428571428571E-3"/>
  </r>
  <r>
    <x v="2"/>
    <n v="9085896080.869381"/>
    <n v="5567919696.0412998"/>
    <n v="77.300612791943394"/>
    <n v="944806418.08248496"/>
    <n v="0"/>
    <x v="3"/>
    <x v="3"/>
    <x v="0"/>
    <n v="35000"/>
    <n v="61.592531562412297"/>
    <n v="16789455.688740399"/>
    <n v="20129590.096286099"/>
    <n v="10440065046.6094"/>
    <n v="114927165.25839999"/>
    <n v="0.23912862963093401"/>
    <n v="0"/>
    <n v="94.452180323999997"/>
    <n v="4190256557.2804098"/>
    <n v="4436378856.3568497"/>
    <n v="253469282.176754"/>
    <n v="244043470.535979"/>
    <n v="2.7856240472591001"/>
    <n v="2.7856240472591001"/>
    <n v="0"/>
    <n v="1.9281096436102713E-3"/>
    <n v="7.1581353108501666E-2"/>
    <n v="944.80641808248492"/>
    <x v="4"/>
    <x v="4"/>
    <x v="0"/>
    <n v="0"/>
    <n v="37.044625576352061"/>
    <n v="0"/>
    <x v="3"/>
    <x v="3"/>
    <x v="0"/>
    <n v="-9.0909090909090912E-2"/>
  </r>
  <r>
    <x v="3"/>
    <n v="9530824982.8377609"/>
    <n v="5069862272.0448303"/>
    <n v="72.136952148061894"/>
    <n v="967114423.14943802"/>
    <n v="0"/>
    <x v="3"/>
    <x v="3"/>
    <x v="0"/>
    <n v="38500"/>
    <n v="64.901077130026707"/>
    <n v="26982729.4469954"/>
    <n v="31876313.435815498"/>
    <n v="9751931443.1553402"/>
    <n v="115829221.171891"/>
    <n v="0.26029219871783399"/>
    <n v="0"/>
    <n v="85.993365650000001"/>
    <n v="3917066730.21561"/>
    <n v="4555080151.3575602"/>
    <n v="246904956.25623599"/>
    <n v="341176414.78366601"/>
    <n v="3.01742083214921"/>
    <n v="2.9683816041984499"/>
    <n v="0"/>
    <n v="3.2687179582449547E-3"/>
    <n v="0.21155944595036913"/>
    <n v="967.11442314943804"/>
    <x v="4"/>
    <x v="4"/>
    <x v="0"/>
    <n v="0"/>
    <n v="39.809146754965724"/>
    <n v="0"/>
    <x v="3"/>
    <x v="3"/>
    <x v="0"/>
    <n v="-0.125"/>
  </r>
  <r>
    <x v="4"/>
    <n v="8576746018.5873604"/>
    <n v="3674529310.7102799"/>
    <n v="59.540580026163198"/>
    <n v="838189457.38281298"/>
    <n v="0"/>
    <x v="3"/>
    <x v="3"/>
    <x v="0"/>
    <n v="44000"/>
    <n v="56.301701108613102"/>
    <n v="46825760.134795301"/>
    <n v="50076313.248164199"/>
    <n v="9975508043.8253899"/>
    <n v="774242834.77517402"/>
    <n v="0"/>
    <n v="0"/>
    <n v="118.228086486"/>
    <n v="4129359980.1830802"/>
    <n v="3492706431.1940498"/>
    <n v="246929297.92785501"/>
    <n v="576491385.59599304"/>
    <n v="0"/>
    <n v="0"/>
    <n v="0"/>
    <n v="5.0199261058348089E-3"/>
    <n v="7.7827554591597847E-2"/>
    <n v="838.18945738281298"/>
    <x v="4"/>
    <x v="4"/>
    <x v="0"/>
    <n v="0"/>
    <n v="52.494098574547664"/>
    <n v="0"/>
    <x v="3"/>
    <x v="3"/>
    <x v="0"/>
    <n v="0.8245905038357868"/>
  </r>
  <r>
    <x v="5"/>
    <n v="0"/>
    <n v="3409199639.6540399"/>
    <n v="55.241285836975898"/>
    <n v="823118792.72455096"/>
    <n v="0"/>
    <x v="3"/>
    <x v="3"/>
    <x v="0"/>
    <n v="24115"/>
    <n v="54.251620136296197"/>
    <n v="15313543.548387101"/>
    <n v="16674421.4605735"/>
    <n v="8643372295.1540909"/>
    <n v="680855368.43638003"/>
    <n v="0"/>
    <n v="0"/>
    <n v="123.084474277"/>
    <n v="4119714807.5268798"/>
    <n v="3347062927.0833302"/>
    <n v="229846514.483235"/>
    <n v="0"/>
    <n v="0"/>
    <n v="0"/>
    <n v="0"/>
    <n v="1.9291569182924146E-3"/>
    <n v="-0.10952785846625102"/>
    <n v="823.11879272455099"/>
    <x v="4"/>
    <x v="4"/>
    <x v="0"/>
    <n v="0"/>
    <n v="29.297107796772003"/>
    <n v="0"/>
    <x v="3"/>
    <x v="3"/>
    <x v="0"/>
    <n v="0.40048783320750336"/>
  </r>
  <r>
    <x v="6"/>
    <n v="7171670879.3912296"/>
    <n v="3797431000.42874"/>
    <n v="62.035950660767803"/>
    <n v="673910203.30804396"/>
    <n v="0"/>
    <x v="3"/>
    <x v="3"/>
    <x v="0"/>
    <n v="17219"/>
    <n v="52.937614655400701"/>
    <n v="3531716.7886400898"/>
    <n v="3943170.9011469102"/>
    <n v="0"/>
    <n v="333527021.64937198"/>
    <n v="0"/>
    <n v="0"/>
    <n v="105.39605686900001"/>
    <n v="3415061682.9273601"/>
    <n v="3240217693.5008202"/>
    <n v="204811618.089026"/>
    <n v="0"/>
    <n v="0"/>
    <n v="0"/>
    <n v="0"/>
    <n v="0"/>
    <n v="0.10275051898561482"/>
    <n v="673.91020330804395"/>
    <x v="4"/>
    <x v="4"/>
    <x v="0"/>
    <n v="0"/>
    <n v="25.550881876363587"/>
    <n v="0"/>
    <x v="3"/>
    <x v="3"/>
    <x v="0"/>
    <n v="0.10356982631545215"/>
  </r>
  <r>
    <x v="7"/>
    <n v="6698827098.4906101"/>
    <n v="3160290227.0805702"/>
    <n v="56.255653108041798"/>
    <n v="472201657.18318999"/>
    <n v="0"/>
    <x v="3"/>
    <x v="3"/>
    <x v="0"/>
    <n v="15603"/>
    <n v="50.5102026060474"/>
    <n v="7491008.9590443699"/>
    <n v="7783497.7602389101"/>
    <n v="0"/>
    <n v="332016808.87371999"/>
    <n v="0"/>
    <n v="0"/>
    <n v="121.635133193"/>
    <n v="3451156108.6817398"/>
    <n v="2837302034.4496598"/>
    <n v="178757104.87023601"/>
    <n v="0"/>
    <n v="0"/>
    <n v="0"/>
    <n v="0"/>
    <n v="0"/>
    <n v="3.5393852060944697E-2"/>
    <n v="472.20165718318998"/>
    <x v="4"/>
    <x v="4"/>
    <x v="0"/>
    <n v="0"/>
    <n v="33.043086068515933"/>
    <n v="0"/>
    <x v="3"/>
    <x v="3"/>
    <x v="0"/>
    <n v="9.6227867590454198E-4"/>
  </r>
  <r>
    <x v="8"/>
    <n v="6650088497.8994198"/>
    <n v="3052259022.78721"/>
    <n v="54.332612653692401"/>
    <n v="531431639.53894901"/>
    <n v="0"/>
    <x v="3"/>
    <x v="3"/>
    <x v="0"/>
    <n v="15588"/>
    <n v="46.6111925652176"/>
    <n v="21906778.575254399"/>
    <n v="23633310.765934698"/>
    <n v="0"/>
    <n v="266975050.02678099"/>
    <n v="0"/>
    <n v="0"/>
    <n v="128.31039508699999"/>
    <n v="3357071273.6475601"/>
    <n v="2616367342.1531901"/>
    <n v="194309566.99273801"/>
    <n v="0"/>
    <n v="0"/>
    <n v="0"/>
    <n v="0"/>
    <n v="0"/>
    <n v="-0.46594895199785846"/>
    <n v="531.43163953894896"/>
    <x v="4"/>
    <x v="4"/>
    <x v="0"/>
    <n v="0"/>
    <n v="29.332088720806293"/>
    <n v="-1"/>
    <x v="4"/>
    <x v="4"/>
    <x v="1"/>
    <n v="3.6656689613888056"/>
  </r>
  <r>
    <x v="9"/>
    <n v="0"/>
    <n v="4605158913.7688198"/>
    <n v="101.736740068104"/>
    <n v="0"/>
    <n v="63696"/>
    <x v="1066"/>
    <x v="1020"/>
    <x v="810"/>
    <n v="3341"/>
    <n v="27.426702041265901"/>
    <n v="188785262.28559601"/>
    <n v="424021613.32920003"/>
    <n v="3817076487.06077"/>
    <n v="2266149478.5699501"/>
    <n v="6.9172918727012006E-2"/>
    <n v="36.869052386322203"/>
    <n v="137.25870496499999"/>
    <n v="1696647792.9944201"/>
    <n v="1236094857.0985701"/>
    <n v="0"/>
    <n v="216872041.77346"/>
    <n v="0.37702040077778398"/>
    <n v="0.99395875663265798"/>
    <n v="0"/>
    <n v="0.11108543796975515"/>
    <n v="0.45175026910612215"/>
    <n v="0"/>
    <x v="4"/>
    <x v="4"/>
    <x v="0"/>
    <n v="0"/>
    <n v="0"/>
    <n v="-0.22138692287946019"/>
    <x v="751"/>
    <x v="717"/>
    <x v="553"/>
    <n v="-0.80278614013340421"/>
  </r>
  <r>
    <x v="10"/>
    <n v="4600011171.5715103"/>
    <n v="3158377914.11694"/>
    <n v="70.078678291374302"/>
    <n v="1757878538.9488101"/>
    <n v="81807"/>
    <x v="1067"/>
    <x v="1021"/>
    <x v="811"/>
    <n v="16941"/>
    <n v="29.1984188695087"/>
    <n v="161480223.68045601"/>
    <n v="269210408.559201"/>
    <n v="3451679518.6223502"/>
    <n v="1787867784.30813"/>
    <n v="0.22079852650048001"/>
    <n v="0"/>
    <n v="106.199934242"/>
    <n v="1397532104.42225"/>
    <n v="1315944415.97718"/>
    <n v="112554349.522836"/>
    <n v="141627078.093712"/>
    <n v="2.2325963232021899"/>
    <n v="1.49743793693801"/>
    <n v="4.4448238053454809E-5"/>
    <n v="7.7994033660068615E-2"/>
    <n v="-8.7705435152723443E-2"/>
    <n v="1757.87853894881"/>
    <x v="1105"/>
    <x v="1062"/>
    <x v="836"/>
    <n v="46.537344980000491"/>
    <n v="9.6371846089721949"/>
    <n v="42.607142857142854"/>
    <x v="752"/>
    <x v="718"/>
    <x v="0"/>
    <n v="7.860355648535565"/>
  </r>
  <r>
    <x v="0"/>
    <n v="4350868963.2483397"/>
    <n v="3462015489.0933399"/>
    <n v="76.8158454425363"/>
    <n v="1657843198.89467"/>
    <n v="1876"/>
    <x v="929"/>
    <x v="1022"/>
    <x v="0"/>
    <n v="1912"/>
    <n v="28.715438877142599"/>
    <n v="177511957.62085599"/>
    <n v="269527340.40849799"/>
    <n v="3320744944.67453"/>
    <n v="1608620031.9203501"/>
    <n v="0.44899064942447903"/>
    <n v="0"/>
    <n v="92.661696731000006"/>
    <n v="1197369579.9240501"/>
    <n v="1292194749.47142"/>
    <n v="95491084.501401693"/>
    <n v="206281871.508973"/>
    <n v="4.6171593600636998"/>
    <n v="3.4990672846364101"/>
    <n v="1.5046335631746786E-6"/>
    <n v="8.116472204248576E-2"/>
    <n v="8.7663688643651039E-3"/>
    <n v="1657.84319889467"/>
    <x v="1106"/>
    <x v="1063"/>
    <x v="0"/>
    <n v="1.1315907326161976"/>
    <n v="1.1533056933700265"/>
    <n v="-0.91090425531914898"/>
    <x v="753"/>
    <x v="719"/>
    <x v="0"/>
    <n v="-0.82720289200180752"/>
  </r>
  <r>
    <x v="1"/>
    <n v="4452298510.1412296"/>
    <n v="3426673560.5049801"/>
    <n v="76.148301344555094"/>
    <n v="1593805279.8717899"/>
    <n v="21056"/>
    <x v="1068"/>
    <x v="1023"/>
    <x v="0"/>
    <n v="11065"/>
    <n v="23.598549061832198"/>
    <n v="132139978.77775601"/>
    <n v="198686596.18785599"/>
    <n v="3696331730.1747098"/>
    <n v="1792918543.52525"/>
    <n v="0.54365408896346301"/>
    <n v="0"/>
    <n v="162.384888338"/>
    <n v="1724421489.4871299"/>
    <n v="1061934707.80114"/>
    <n v="386187690.44182301"/>
    <n v="219304650.04441801"/>
    <n v="4.4328682150210499"/>
    <n v="4.0106454294941098"/>
    <n v="1.1860044683244838E-5"/>
    <n v="5.3752371456786137E-2"/>
    <n v="0.21611885549891774"/>
    <n v="1593.8052798717899"/>
    <x v="1107"/>
    <x v="1064"/>
    <x v="0"/>
    <n v="13.211149608999792"/>
    <n v="6.9425042944330686"/>
    <n v="1.7788089713843776E-2"/>
    <x v="754"/>
    <x v="720"/>
    <x v="0"/>
    <n v="2.0829559862343776E-3"/>
  </r>
  <r>
    <x v="2"/>
    <n v="4360044909.76577"/>
    <n v="2817712713.6962099"/>
    <n v="62.615838082137898"/>
    <n v="1778356066.05967"/>
    <n v="20688"/>
    <x v="1069"/>
    <x v="1024"/>
    <x v="0"/>
    <n v="11042"/>
    <n v="23.868140329048"/>
    <n v="190662267.837892"/>
    <n v="268318041.10600901"/>
    <n v="3771508718.15135"/>
    <n v="1723161074.88521"/>
    <n v="0.54042062635856503"/>
    <n v="0"/>
    <n v="158.67957855"/>
    <n v="1704323901.6570201"/>
    <n v="1074066314.79337"/>
    <n v="58014523.949264497"/>
    <n v="143598542.640935"/>
    <n v="4.5694062515130902"/>
    <n v="4.6269989789659798"/>
    <n v="3.0686583938632187E-5"/>
    <n v="7.1143423271079781E-2"/>
    <n v="0.14413302652650328"/>
    <n v="1778.35606605967"/>
    <x v="1108"/>
    <x v="1065"/>
    <x v="0"/>
    <n v="11.633215864266546"/>
    <n v="6.2091052577934658"/>
    <n v="0"/>
    <x v="3"/>
    <x v="3"/>
    <x v="0"/>
    <n v="-0.45004482518179101"/>
  </r>
  <r>
    <x v="3"/>
    <n v="4051313312.7586598"/>
    <n v="2462749215.66643"/>
    <n v="54.727760348142901"/>
    <n v="1782588521.22914"/>
    <n v="0"/>
    <x v="3"/>
    <x v="3"/>
    <x v="0"/>
    <n v="20078"/>
    <n v="-0.17796965395835401"/>
    <n v="208372179.50910401"/>
    <n v="296432316.014485"/>
    <n v="4028167895.5230098"/>
    <n v="1405519541.4948201"/>
    <n v="0"/>
    <n v="0"/>
    <n v="0"/>
    <n v="2351929431.1940498"/>
    <n v="-17796965.3958354"/>
    <n v="-75142660.403111696"/>
    <n v="53214087.026072502"/>
    <n v="0"/>
    <n v="0"/>
    <n v="1.8148674631086783E-5"/>
    <n v="7.3589861123699959E-2"/>
    <n v="0"/>
    <n v="1782.58852122914"/>
    <x v="4"/>
    <x v="4"/>
    <x v="0"/>
    <n v="0"/>
    <n v="11.263395764579315"/>
    <n v="0"/>
    <x v="3"/>
    <x v="3"/>
    <x v="0"/>
    <n v="0"/>
  </r>
  <r>
    <x v="4"/>
    <n v="0"/>
    <n v="0"/>
    <n v="0"/>
    <n v="1974000784.70998"/>
    <n v="0"/>
    <x v="3"/>
    <x v="3"/>
    <x v="0"/>
    <n v="0"/>
    <n v="0.97810451523297504"/>
    <n v="180208756.96684599"/>
    <n v="229299779.23387101"/>
    <n v="0"/>
    <n v="0"/>
    <n v="0"/>
    <n v="0"/>
    <n v="2400.2266137900001"/>
    <n v="2347672488.5304699"/>
    <n v="97810451.523297504"/>
    <n v="-1710162.8851399899"/>
    <n v="0"/>
    <n v="0"/>
    <n v="0"/>
    <n v="6.400658539574495E-5"/>
    <n v="0"/>
    <n v="0"/>
    <n v="1974.0007847099801"/>
    <x v="4"/>
    <x v="4"/>
    <x v="0"/>
    <n v="0"/>
    <n v="0"/>
    <n v="0"/>
    <x v="3"/>
    <x v="3"/>
    <x v="0"/>
    <n v="0"/>
  </r>
  <r>
    <x v="5"/>
    <n v="0"/>
    <n v="0"/>
    <n v="0"/>
    <n v="0"/>
    <n v="0"/>
    <x v="3"/>
    <x v="3"/>
    <x v="0"/>
    <n v="0"/>
    <n v="6.5663440253413397"/>
    <n v="157172159.475696"/>
    <n v="425439412.95467001"/>
    <n v="0"/>
    <n v="1104497650.6826899"/>
    <n v="0"/>
    <n v="0"/>
    <n v="290.60941353300001"/>
    <n v="1908241386.2588799"/>
    <n v="656634402.53413403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6.8370451951791802"/>
    <n v="100463723.869454"/>
    <n v="125502413.075939"/>
    <n v="0"/>
    <n v="977823018.87798595"/>
    <n v="0"/>
    <n v="0"/>
    <n v="298.07140524499999"/>
    <n v="2037927669.04863"/>
    <n v="683704519.51791799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6.7013312940546301"/>
    <n v="30999901.4997322"/>
    <n v="0"/>
    <n v="0"/>
    <n v="849198381.52115703"/>
    <n v="0"/>
    <n v="0"/>
    <n v="264.37646535800002"/>
    <n v="1771674280.71773"/>
    <n v="670133129.40546298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4"/>
    <x v="4"/>
    <x v="1"/>
    <n v="-1"/>
  </r>
  <r>
    <x v="11"/>
    <n v="27047920820"/>
    <n v="15463306779.2089"/>
    <n v="4.601"/>
    <n v="2848785470"/>
    <n v="3296000"/>
    <x v="1070"/>
    <x v="1025"/>
    <x v="812"/>
    <n v="1379000"/>
    <n v="1.9781569821"/>
    <n v="1001000000"/>
    <n v="1166000000"/>
    <n v="25675000000"/>
    <n v="27070000000"/>
    <n v="0.36311665057591402"/>
    <n v="13.759382271183499"/>
    <n v="246.3595609832"/>
    <n v="15937000000"/>
    <n v="6469000000"/>
    <n v="1162060060"/>
    <n v="431000000"/>
    <n v="1.9107906648008399"/>
    <n v="1.5581189053119899"/>
    <n v="0"/>
    <n v="4.5413826679649466E-2"/>
    <n v="-1.8139137857447696E-2"/>
    <n v="2848.7854699999998"/>
    <x v="1109"/>
    <x v="1066"/>
    <x v="837"/>
    <n v="1156.9842779351161"/>
    <n v="484.0659342453049"/>
    <n v="-5.7208237986270026E-2"/>
    <x v="755"/>
    <x v="3"/>
    <x v="554"/>
    <n v="-9.8103335513407455E-2"/>
  </r>
  <r>
    <x v="11"/>
    <n v="26193835550"/>
    <n v="15908224532.375999"/>
    <n v="4.6859999999999999"/>
    <n v="2693824500"/>
    <n v="3496000"/>
    <x v="1071"/>
    <x v="1025"/>
    <x v="813"/>
    <n v="1529000"/>
    <n v="1.8998137545"/>
    <n v="852000000"/>
    <n v="954000000"/>
    <n v="24043000000"/>
    <n v="25968000000"/>
    <n v="0.34246110030819998"/>
    <n v="0"/>
    <n v="236.19504396479999"/>
    <n v="14774000000"/>
    <n v="6255000000"/>
    <n v="1108672830"/>
    <n v="532000000"/>
    <n v="3.7949690487191399"/>
    <n v="3.39191962915223"/>
    <n v="0"/>
    <n v="3.9678908622052159E-2"/>
    <n v="0.22702278083267879"/>
    <n v="2693.8245000000002"/>
    <x v="1110"/>
    <x v="1067"/>
    <x v="838"/>
    <n v="1297.7831332367791"/>
    <n v="567.59451107523887"/>
    <n v="6.7480916030534355E-2"/>
    <x v="756"/>
    <x v="721"/>
    <x v="555"/>
    <n v="0"/>
  </r>
  <r>
    <x v="0"/>
    <n v="24533420000"/>
    <n v="13248258333.200899"/>
    <n v="3.819"/>
    <n v="2663097260"/>
    <n v="3275000"/>
    <x v="1072"/>
    <x v="1026"/>
    <x v="814"/>
    <n v="1529000"/>
    <n v="1.8131743229999999"/>
    <n v="772000000"/>
    <n v="849000000"/>
    <n v="22582000000"/>
    <n v="25006000000"/>
    <n v="0.35159564793272802"/>
    <n v="0"/>
    <n v="224.22723475399999"/>
    <n v="13420000000"/>
    <n v="5985000000"/>
    <n v="1082067070"/>
    <n v="977000000"/>
    <n v="4.8936524860036696"/>
    <n v="2.9025392561649799"/>
    <n v="5.3270785078551808E-6"/>
    <n v="3.759631564963245E-2"/>
    <n v="-6.3970588235294112E-2"/>
    <n v="2663.09726"/>
    <x v="1111"/>
    <x v="1068"/>
    <x v="839"/>
    <n v="1229.7710824125138"/>
    <n v="574.14350687289584"/>
    <n v="2.1419828641370867E-3"/>
    <x v="757"/>
    <x v="722"/>
    <x v="556"/>
    <n v="4.2263122017723247E-2"/>
  </r>
  <r>
    <x v="1"/>
    <n v="24219776180"/>
    <n v="14282604239.52"/>
    <n v="4.08"/>
    <n v="2570083290"/>
    <n v="3268000"/>
    <x v="1073"/>
    <x v="1027"/>
    <x v="815"/>
    <n v="1467000"/>
    <n v="1.812153015"/>
    <n v="950000000"/>
    <n v="1016000000"/>
    <n v="21816000000"/>
    <n v="24271000000"/>
    <n v="0.31777522390346402"/>
    <n v="0"/>
    <n v="203.926955397"/>
    <n v="12619000000"/>
    <n v="6188000000"/>
    <n v="1000730530"/>
    <n v="848000000"/>
    <n v="3.8686408117764"/>
    <n v="3.3495002259843001"/>
    <n v="2.5935990632084252E-5"/>
    <n v="4.657132379904657E-2"/>
    <n v="4.2411854879918165E-2"/>
    <n v="2570.08329"/>
    <x v="1112"/>
    <x v="1069"/>
    <x v="840"/>
    <n v="1271.5541215008639"/>
    <n v="570.79862186100593"/>
    <n v="0"/>
    <x v="3"/>
    <x v="3"/>
    <x v="0"/>
    <n v="4.7857142857142855E-2"/>
  </r>
  <r>
    <x v="2"/>
    <n v="24037558730"/>
    <n v="13701498282.7159"/>
    <n v="3.9140000000000001"/>
    <n v="2551539250"/>
    <n v="0"/>
    <x v="3"/>
    <x v="3"/>
    <x v="0"/>
    <n v="1400000"/>
    <n v="1.8719388079999999"/>
    <n v="832000000"/>
    <n v="1145000000"/>
    <n v="17553000000"/>
    <n v="23211000000"/>
    <n v="0.32028143202633003"/>
    <n v="0"/>
    <n v="170.69416653799999"/>
    <n v="11090000000"/>
    <n v="6497000000"/>
    <n v="927516750"/>
    <n v="482000000"/>
    <n v="3.48368329948247"/>
    <n v="2.8529893877772001"/>
    <n v="8.1560734799110581E-5"/>
    <n v="6.5231014641371848E-2"/>
    <n v="-1.8207411284855479E-2"/>
    <n v="2551.5392499999998"/>
    <x v="4"/>
    <x v="4"/>
    <x v="0"/>
    <n v="0"/>
    <n v="548.68840446017055"/>
    <n v="0"/>
    <x v="3"/>
    <x v="3"/>
    <x v="0"/>
    <n v="1.7441860465116279E-2"/>
  </r>
  <r>
    <x v="3"/>
    <n v="23139532250"/>
    <n v="16908082960.019899"/>
    <n v="3.9865854000000001"/>
    <n v="2404570740"/>
    <n v="0"/>
    <x v="3"/>
    <x v="3"/>
    <x v="0"/>
    <n v="1376000"/>
    <n v="2.1674456549999999"/>
    <n v="793000000"/>
    <n v="1186000000"/>
    <n v="24880000000"/>
    <n v="22860000000"/>
    <n v="0.48747178460142598"/>
    <n v="0"/>
    <n v="181.88529993399999"/>
    <n v="13796000000"/>
    <n v="7585000000"/>
    <n v="787131170"/>
    <n v="1261000000"/>
    <n v="3.7168264969676499"/>
    <n v="2.44067327260111"/>
    <n v="2.9077174503172928E-5"/>
    <n v="4.7668810289389067E-2"/>
    <n v="0.17804878048780481"/>
    <n v="2404.5707400000001"/>
    <x v="4"/>
    <x v="4"/>
    <x v="0"/>
    <n v="0"/>
    <n v="572.24350987486434"/>
    <n v="-1"/>
    <x v="4"/>
    <x v="4"/>
    <x v="1"/>
    <n v="-0.37827579974697273"/>
  </r>
  <r>
    <x v="4"/>
    <n v="29883363830"/>
    <n v="13864717005.4"/>
    <n v="3.384058"/>
    <n v="3653417770"/>
    <n v="4787.3999999999996"/>
    <x v="1074"/>
    <x v="1028"/>
    <x v="816"/>
    <n v="2213200"/>
    <n v="2.049143414"/>
    <n v="366000000"/>
    <n v="1283000000"/>
    <n v="24906000000"/>
    <n v="22326000000"/>
    <n v="0"/>
    <n v="0"/>
    <n v="194.42197740899999"/>
    <n v="13942000000"/>
    <n v="7171000000"/>
    <n v="1201039640"/>
    <n v="297000000"/>
    <n v="0"/>
    <n v="0"/>
    <n v="2.5327966597528178E-4"/>
    <n v="5.1513691479964666E-2"/>
    <n v="8.3620265617314615E-3"/>
    <n v="3653.41777"/>
    <x v="1113"/>
    <x v="1070"/>
    <x v="841"/>
    <n v="1.310389422012364"/>
    <n v="605.78891857746669"/>
    <n v="0"/>
    <x v="3"/>
    <x v="3"/>
    <x v="0"/>
    <n v="-2.701942268295042E-2"/>
  </r>
  <r>
    <x v="5"/>
    <n v="27506304750"/>
    <n v="13749741303.4039"/>
    <n v="3.35599508"/>
    <n v="3607093860"/>
    <n v="0"/>
    <x v="3"/>
    <x v="3"/>
    <x v="0"/>
    <n v="2274660"/>
    <n v="1.773095053"/>
    <n v="348000000"/>
    <n v="1187000000"/>
    <n v="23836000000"/>
    <n v="21273000000"/>
    <n v="0"/>
    <n v="0"/>
    <n v="222.39279159"/>
    <n v="13328000000"/>
    <n v="5993000000"/>
    <n v="1073634520"/>
    <n v="408000000"/>
    <n v="0"/>
    <n v="0"/>
    <n v="1.367601712303514E-5"/>
    <n v="4.9798623930189627E-2"/>
    <n v="0.15708594194649983"/>
    <n v="3607.0938599999999"/>
    <x v="4"/>
    <x v="4"/>
    <x v="0"/>
    <n v="0"/>
    <n v="630.60737765221336"/>
    <n v="0"/>
    <x v="3"/>
    <x v="3"/>
    <x v="0"/>
    <n v="4.2649006622516557E-3"/>
  </r>
  <r>
    <x v="6"/>
    <n v="26243371180"/>
    <n v="11883076965.115999"/>
    <n v="2.9003853199999998"/>
    <n v="3550628070"/>
    <n v="0"/>
    <x v="3"/>
    <x v="3"/>
    <x v="0"/>
    <n v="2265000"/>
    <n v="1.7506568899999999"/>
    <n v="341000000"/>
    <n v="1215000000"/>
    <n v="0"/>
    <n v="0"/>
    <n v="0"/>
    <n v="0"/>
    <n v="212.24006762499999"/>
    <n v="12554000000"/>
    <n v="5915000000"/>
    <n v="912315130"/>
    <n v="0"/>
    <n v="0"/>
    <n v="0"/>
    <n v="2.8132099541383597E-5"/>
    <n v="0"/>
    <n v="3.1708749266001091E-2"/>
    <n v="3550.6280700000002"/>
    <x v="4"/>
    <x v="4"/>
    <x v="0"/>
    <n v="0"/>
    <n v="637.91530831895886"/>
    <n v="0"/>
    <x v="3"/>
    <x v="3"/>
    <x v="0"/>
    <n v="-0.15827418335872756"/>
  </r>
  <r>
    <x v="7"/>
    <n v="24594357180"/>
    <n v="12163466307.5639"/>
    <n v="2.8112442799999999"/>
    <n v="3472639420"/>
    <n v="0"/>
    <x v="3"/>
    <x v="3"/>
    <x v="0"/>
    <n v="2690900"/>
    <n v="1.714005835"/>
    <n v="416000000"/>
    <n v="1576000000"/>
    <n v="0"/>
    <n v="19476000000"/>
    <n v="0"/>
    <n v="0"/>
    <n v="193.38628906899999"/>
    <n v="11199000000"/>
    <n v="5791000000"/>
    <n v="929541000"/>
    <n v="0"/>
    <n v="0"/>
    <n v="0"/>
    <n v="4.1845581617802494E-5"/>
    <n v="0"/>
    <n v="-8.4408602150537693E-2"/>
    <n v="3472.63942"/>
    <x v="4"/>
    <x v="4"/>
    <x v="0"/>
    <n v="0"/>
    <n v="774.88609514200584"/>
    <n v="0"/>
    <x v="3"/>
    <x v="3"/>
    <x v="0"/>
    <n v="1.1434329337844986"/>
  </r>
  <r>
    <x v="8"/>
    <n v="23862636930"/>
    <n v="13283498737.679899"/>
    <n v="3.0704136000000002"/>
    <n v="3314761400"/>
    <n v="0"/>
    <x v="3"/>
    <x v="3"/>
    <x v="0"/>
    <n v="1255416"/>
    <n v="1.7517370489999999"/>
    <n v="366000000"/>
    <n v="1422000000"/>
    <n v="0"/>
    <n v="18491000000"/>
    <n v="0"/>
    <n v="0"/>
    <n v="174.97886728700001"/>
    <n v="10350000000"/>
    <n v="5915000000"/>
    <n v="895725570"/>
    <n v="0"/>
    <n v="0"/>
    <n v="0"/>
    <n v="7.0223726163169285E-4"/>
    <n v="0"/>
    <n v="-0.99110025043478256"/>
    <n v="3314.7613999999999"/>
    <x v="4"/>
    <x v="4"/>
    <x v="0"/>
    <n v="0"/>
    <n v="378.73495208433405"/>
    <n v="-1"/>
    <x v="4"/>
    <x v="4"/>
    <x v="0"/>
    <n v="27.442974307852644"/>
  </r>
  <r>
    <x v="9"/>
    <n v="30355000000"/>
    <n v="25781184000"/>
    <n v="345"/>
    <n v="3130065000"/>
    <n v="88276"/>
    <x v="1075"/>
    <x v="1029"/>
    <x v="0"/>
    <n v="44138"/>
    <n v="15.312516717599999"/>
    <n v="240254000"/>
    <n v="240254000"/>
    <n v="4697347000"/>
    <n v="1396485000"/>
    <n v="0.20618165793669199"/>
    <n v="34.222913585747897"/>
    <n v="199.21784541900001"/>
    <n v="2087044000"/>
    <n v="1047619000"/>
    <n v="227000000"/>
    <n v="271271000"/>
    <n v="2.0072010334966799"/>
    <n v="1.85809125793522"/>
    <n v="0"/>
    <n v="5.1146743044531304E-2"/>
    <n v="0.97142857142857153"/>
    <n v="3130.0650000000001"/>
    <x v="1114"/>
    <x v="1071"/>
    <x v="0"/>
    <n v="28.202609210990826"/>
    <n v="14.101304605495413"/>
    <n v="0.16137350348638338"/>
    <x v="758"/>
    <x v="723"/>
    <x v="0"/>
    <n v="0.16137350348638338"/>
  </r>
  <r>
    <x v="10"/>
    <n v="15469000000"/>
    <n v="13695552000"/>
    <n v="175"/>
    <n v="2335401330"/>
    <n v="76010"/>
    <x v="1076"/>
    <x v="1030"/>
    <x v="0"/>
    <n v="38005"/>
    <n v="11.8492508001"/>
    <n v="225568000"/>
    <n v="225568000"/>
    <n v="2844316000"/>
    <n v="1189592000"/>
    <n v="0.21664196319239401"/>
    <n v="0"/>
    <n v="131.8515456284"/>
    <n v="1068459000"/>
    <n v="810350000"/>
    <n v="225960500"/>
    <n v="126521000"/>
    <n v="2.98056629105265"/>
    <n v="2.7621387869967799"/>
    <n v="0"/>
    <n v="7.9304831108779755E-2"/>
    <n v="0.82291666666666674"/>
    <n v="2335.4013300000001"/>
    <x v="1115"/>
    <x v="1072"/>
    <x v="0"/>
    <n v="32.546868507606781"/>
    <n v="16.273434253803391"/>
    <n v="6.2571644253082453E-2"/>
    <x v="759"/>
    <x v="724"/>
    <x v="0"/>
    <n v="6.2571644253082453E-2"/>
  </r>
  <r>
    <x v="0"/>
    <n v="11480900000"/>
    <n v="7668939688.9950504"/>
    <n v="96"/>
    <n v="1822900000"/>
    <n v="71534"/>
    <x v="1077"/>
    <x v="1031"/>
    <x v="0"/>
    <n v="35767"/>
    <n v="10.828871434"/>
    <n v="233184000"/>
    <n v="233184000"/>
    <n v="2526875000"/>
    <n v="958020000"/>
    <n v="6.0509592081643998E-2"/>
    <n v="0"/>
    <n v="135.65587495"/>
    <n v="1004624000"/>
    <n v="740568000"/>
    <n v="176400000"/>
    <n v="-5593000"/>
    <n v="3.0421494533604001"/>
    <n v="2.8783912562110299"/>
    <n v="0"/>
    <n v="9.2281573089290136E-2"/>
    <n v="0.27287191726332538"/>
    <n v="1822.9"/>
    <x v="1116"/>
    <x v="1073"/>
    <x v="0"/>
    <n v="39.241867354215806"/>
    <n v="19.620933677107903"/>
    <n v="9.5399975499203718E-2"/>
    <x v="760"/>
    <x v="725"/>
    <x v="0"/>
    <n v="9.5399975499203718E-2"/>
  </r>
  <r>
    <x v="1"/>
    <n v="0"/>
    <n v="5801702399.9999905"/>
    <n v="75.42"/>
    <n v="1557850000"/>
    <n v="65304"/>
    <x v="1078"/>
    <x v="1032"/>
    <x v="0"/>
    <n v="32652"/>
    <n v="9.0336079470000001"/>
    <n v="197104000"/>
    <n v="197104000"/>
    <n v="2297720000"/>
    <n v="787184000"/>
    <n v="-0.18701883519857901"/>
    <n v="0"/>
    <n v="161.73346088400001"/>
    <n v="999178000"/>
    <n v="617793000"/>
    <n v="165000000"/>
    <n v="9400000"/>
    <n v="1.4425843034280399"/>
    <n v="1.3441035890276101"/>
    <n v="0"/>
    <n v="8.5782427797991057E-2"/>
    <n v="3.5989010989011083E-2"/>
    <n v="1557.85"/>
    <x v="1117"/>
    <x v="1074"/>
    <x v="0"/>
    <n v="41.919311872131466"/>
    <n v="20.959655936065733"/>
    <n v="5.7383419689119169E-2"/>
    <x v="761"/>
    <x v="726"/>
    <x v="0"/>
    <n v="5.7383419689119169E-2"/>
  </r>
  <r>
    <x v="2"/>
    <n v="0"/>
    <n v="5324716799.9999905"/>
    <n v="72.8"/>
    <n v="1408333330"/>
    <n v="61760"/>
    <x v="1079"/>
    <x v="351"/>
    <x v="0"/>
    <n v="30880"/>
    <n v="8.4761440879999999"/>
    <n v="148764000"/>
    <n v="148764000"/>
    <n v="0"/>
    <n v="643784000"/>
    <n v="-0.17314605571171399"/>
    <n v="0"/>
    <n v="105.470190747"/>
    <n v="611378000"/>
    <n v="579669000"/>
    <n v="133733330"/>
    <n v="0"/>
    <n v="1.40547241120738"/>
    <n v="1.34996506339949"/>
    <n v="0"/>
    <n v="0"/>
    <n v="-7.261146496815285E-2"/>
    <n v="1408.3333299999999"/>
    <x v="1118"/>
    <x v="1075"/>
    <x v="0"/>
    <n v="43.853254541664512"/>
    <n v="21.926627270832256"/>
    <n v="0"/>
    <x v="3"/>
    <x v="3"/>
    <x v="0"/>
    <n v="0"/>
  </r>
  <r>
    <x v="3"/>
    <n v="0"/>
    <n v="5164071120"/>
    <n v="78.5"/>
    <n v="1291000000"/>
    <n v="0"/>
    <x v="3"/>
    <x v="3"/>
    <x v="0"/>
    <n v="0"/>
    <n v="7.5705065879999998"/>
    <n v="111436000"/>
    <n v="111436000"/>
    <n v="0"/>
    <n v="557225000"/>
    <n v="0.26699226608479998"/>
    <n v="0"/>
    <n v="89.160070614999995"/>
    <n v="461612000"/>
    <n v="517734000"/>
    <n v="125500000"/>
    <n v="0"/>
    <n v="3.7680372420098598"/>
    <n v="3.2428959220642999"/>
    <n v="0"/>
    <n v="0"/>
    <n v="2.204081632653061"/>
    <n v="1291"/>
    <x v="4"/>
    <x v="4"/>
    <x v="0"/>
    <n v="0"/>
    <n v="0"/>
    <n v="0"/>
    <x v="3"/>
    <x v="3"/>
    <x v="0"/>
    <n v="0"/>
  </r>
  <r>
    <x v="4"/>
    <n v="0"/>
    <n v="1893060000"/>
    <n v="24.5"/>
    <n v="1106500000"/>
    <n v="0"/>
    <x v="3"/>
    <x v="3"/>
    <x v="0"/>
    <n v="0"/>
    <n v="5.8356500799999997"/>
    <n v="86144000"/>
    <n v="86144000"/>
    <n v="0"/>
    <n v="472975000"/>
    <n v="0"/>
    <n v="0"/>
    <n v="116.63387137700001"/>
    <n v="464113000"/>
    <n v="397923000"/>
    <n v="96500000"/>
    <n v="0"/>
    <n v="0"/>
    <n v="0"/>
    <n v="0"/>
    <n v="0"/>
    <n v="0.15321252059308077"/>
    <n v="1106.5"/>
    <x v="4"/>
    <x v="4"/>
    <x v="0"/>
    <n v="0"/>
    <n v="0"/>
    <n v="0"/>
    <x v="3"/>
    <x v="3"/>
    <x v="0"/>
    <n v="0"/>
  </r>
  <r>
    <x v="5"/>
    <n v="0"/>
    <n v="1596067200"/>
    <n v="21.245000000000001"/>
    <n v="0"/>
    <n v="0"/>
    <x v="3"/>
    <x v="3"/>
    <x v="0"/>
    <n v="0"/>
    <n v="5.3914389109999998"/>
    <n v="56006000"/>
    <n v="56006000"/>
    <n v="0"/>
    <n v="443878000"/>
    <n v="0"/>
    <n v="0"/>
    <n v="128.698729439"/>
    <n v="473139000"/>
    <n v="367633000"/>
    <n v="0"/>
    <n v="0"/>
    <n v="0"/>
    <n v="0"/>
    <n v="0"/>
    <n v="0"/>
    <n v="0.30137825421133235"/>
    <n v="0"/>
    <x v="4"/>
    <x v="4"/>
    <x v="0"/>
    <n v="0"/>
    <n v="0"/>
    <n v="0"/>
    <x v="3"/>
    <x v="3"/>
    <x v="0"/>
    <n v="0"/>
  </r>
  <r>
    <x v="6"/>
    <n v="0"/>
    <n v="1251899999.99999"/>
    <n v="16.324999999999999"/>
    <n v="0"/>
    <n v="0"/>
    <x v="3"/>
    <x v="3"/>
    <x v="0"/>
    <n v="0"/>
    <n v="4.9038185289999996"/>
    <n v="62952000"/>
    <n v="62952000"/>
    <n v="0"/>
    <n v="411197000"/>
    <n v="0"/>
    <n v="0"/>
    <n v="112.91782177899999"/>
    <n v="377578000"/>
    <n v="334383000"/>
    <n v="0"/>
    <n v="0"/>
    <n v="0"/>
    <n v="0"/>
    <n v="0"/>
    <n v="0"/>
    <n v="1.1180668180343822"/>
    <n v="0"/>
    <x v="4"/>
    <x v="4"/>
    <x v="0"/>
    <n v="0"/>
    <n v="0"/>
    <n v="0"/>
    <x v="3"/>
    <x v="3"/>
    <x v="0"/>
    <n v="0"/>
  </r>
  <r>
    <x v="7"/>
    <n v="0"/>
    <n v="619426080"/>
    <n v="7.7074999999999996"/>
    <n v="0"/>
    <n v="0"/>
    <x v="3"/>
    <x v="3"/>
    <x v="0"/>
    <n v="0"/>
    <n v="4.5008607779999998"/>
    <n v="38860000"/>
    <n v="38860000"/>
    <n v="0"/>
    <n v="372920000"/>
    <n v="0"/>
    <n v="0"/>
    <n v="100.911353965"/>
    <n v="309703000"/>
    <n v="306906000"/>
    <n v="0"/>
    <n v="0"/>
    <n v="0"/>
    <n v="0"/>
    <n v="0"/>
    <n v="0"/>
    <n v="9.3068604857294845E-2"/>
    <n v="0"/>
    <x v="4"/>
    <x v="4"/>
    <x v="0"/>
    <n v="0"/>
    <n v="0"/>
    <n v="0"/>
    <x v="3"/>
    <x v="3"/>
    <x v="0"/>
    <n v="0"/>
  </r>
  <r>
    <x v="8"/>
    <n v="0"/>
    <n v="522147600"/>
    <n v="7.0512499999999996"/>
    <n v="0"/>
    <n v="0"/>
    <x v="3"/>
    <x v="3"/>
    <x v="0"/>
    <n v="0"/>
    <n v="4.0648621629999999"/>
    <n v="15795000"/>
    <n v="15795000"/>
    <n v="0"/>
    <n v="328654000"/>
    <n v="0"/>
    <n v="0"/>
    <n v="81.056801454999999"/>
    <n v="224670000"/>
    <n v="277176000"/>
    <n v="0"/>
    <n v="0"/>
    <n v="0"/>
    <n v="0"/>
    <n v="0"/>
    <n v="0"/>
    <n v="-0.58011132449926839"/>
    <n v="0"/>
    <x v="4"/>
    <x v="4"/>
    <x v="0"/>
    <n v="0"/>
    <n v="0"/>
    <n v="-1"/>
    <x v="4"/>
    <x v="4"/>
    <x v="1"/>
    <n v="-1"/>
  </r>
  <r>
    <x v="9"/>
    <n v="24894064965.7117"/>
    <n v="17499963172.984901"/>
    <n v="16.7931416382953"/>
    <n v="7907376281.0553198"/>
    <n v="24690000"/>
    <x v="1080"/>
    <x v="472"/>
    <x v="817"/>
    <n v="8920000"/>
    <n v="5.2946152620957898"/>
    <n v="916630824.06119597"/>
    <n v="1363405312.4379101"/>
    <n v="23484025369.087101"/>
    <n v="26570921865.686501"/>
    <n v="0.61779327316505095"/>
    <n v="23.803360850535199"/>
    <n v="206.751895287"/>
    <n v="11453550417.246201"/>
    <n v="5539755948.2416096"/>
    <n v="1058567256.90351"/>
    <n v="542779933.71497405"/>
    <n v="4.7214360266017099"/>
    <n v="2.7743709126239802"/>
    <n v="4.4625950164105791E-4"/>
    <n v="5.8056712638056139E-2"/>
    <n v="-1.300592225850461E-2"/>
    <n v="7907.3762810553199"/>
    <x v="1119"/>
    <x v="1076"/>
    <x v="842"/>
    <n v="3122.4010496570004"/>
    <n v="1128.0606465346475"/>
    <n v="-0.1291005291005291"/>
    <x v="762"/>
    <x v="727"/>
    <x v="557"/>
    <n v="-6.400839454354669E-2"/>
  </r>
  <r>
    <x v="10"/>
    <n v="26379060415.974701"/>
    <n v="17592071966.034901"/>
    <n v="17.014429992044601"/>
    <n v="8460542739.4682798"/>
    <n v="28350000"/>
    <x v="1081"/>
    <x v="1033"/>
    <x v="818"/>
    <n v="9530000"/>
    <n v="6.4275490571611904"/>
    <n v="1424727130.57076"/>
    <n v="1752795413.0831399"/>
    <n v="28771419267.437302"/>
    <n v="27864660802.7104"/>
    <n v="0.67342609359233196"/>
    <n v="0"/>
    <n v="161.72504877200001"/>
    <n v="10882480323.1691"/>
    <n v="6729001107.6361704"/>
    <n v="956357424.53474498"/>
    <n v="-56424787.612524197"/>
    <n v="6.6167590423800098"/>
    <n v="4.14855281613141"/>
    <n v="1.4047036539122312E-3"/>
    <n v="6.0921409430326763E-2"/>
    <n v="0.4143725688190556"/>
    <n v="8460.5427394682793"/>
    <x v="1120"/>
    <x v="1077"/>
    <x v="843"/>
    <n v="3350.8488607648965"/>
    <n v="1126.4052784158541"/>
    <n v="-0.13487946292340555"/>
    <x v="763"/>
    <x v="728"/>
    <x v="558"/>
    <n v="-0.13911472448057813"/>
  </r>
  <r>
    <x v="0"/>
    <n v="23640147299.5214"/>
    <n v="12348905132.1509"/>
    <n v="12.0296662754503"/>
    <n v="34983225947.709702"/>
    <n v="32770000"/>
    <x v="1082"/>
    <x v="1034"/>
    <x v="819"/>
    <n v="11070000"/>
    <n v="5.7533733952764896"/>
    <n v="1494203430.8778999"/>
    <n v="1772546594.3491399"/>
    <n v="26517085684.249699"/>
    <n v="27023174091.826401"/>
    <n v="0.60975899398239597"/>
    <n v="0"/>
    <n v="167.48352434099999"/>
    <n v="9857579439.9596405"/>
    <n v="5885700983.8546896"/>
    <n v="786607400.53831196"/>
    <n v="275051226.91222697"/>
    <n v="7.0733681241231201"/>
    <n v="4.6889175341935703"/>
    <n v="9.1925235654123465E-4"/>
    <n v="6.684545260575056E-2"/>
    <n v="-0.19091266998126899"/>
    <n v="34983.225947709703"/>
    <x v="1121"/>
    <x v="1078"/>
    <x v="844"/>
    <n v="936.73465245835632"/>
    <n v="316.43736962813563"/>
    <n v="0.14460356269647223"/>
    <x v="764"/>
    <x v="729"/>
    <x v="559"/>
    <n v="0.21381578947368421"/>
  </r>
  <r>
    <x v="1"/>
    <n v="25108529846.955299"/>
    <n v="15081746322.1933"/>
    <n v="14.868192627824"/>
    <n v="34559062597.555"/>
    <n v="28630000"/>
    <x v="48"/>
    <x v="1035"/>
    <x v="820"/>
    <n v="9120000"/>
    <n v="7.2758236716892801"/>
    <n v="1909738895.78864"/>
    <n v="2082087794.9644401"/>
    <n v="27798197320.6064"/>
    <n v="27493006864.6269"/>
    <n v="0.53157718633113804"/>
    <n v="0"/>
    <n v="128.854523715"/>
    <n v="9521481494.8628197"/>
    <n v="7389326521.3955097"/>
    <n v="1383213884.4138701"/>
    <n v="1115814647.1786001"/>
    <n v="5.6558237316903703"/>
    <n v="4.2748013236391698"/>
    <n v="4.6895627612901624E-3"/>
    <n v="7.4900101288978865E-2"/>
    <n v="-0.18408876875901803"/>
    <n v="34559.062597554999"/>
    <x v="1122"/>
    <x v="1079"/>
    <x v="845"/>
    <n v="828.43682230042691"/>
    <n v="263.89604678239238"/>
    <n v="0.17731721358664365"/>
    <x v="765"/>
    <x v="730"/>
    <x v="0"/>
    <n v="-0.24993831729583024"/>
  </r>
  <r>
    <x v="2"/>
    <n v="27582803750.443699"/>
    <n v="18442279476.068199"/>
    <n v="18.2228066712721"/>
    <n v="35749038699.423401"/>
    <n v="24318000"/>
    <x v="1083"/>
    <x v="1036"/>
    <x v="0"/>
    <n v="12159000"/>
    <n v="6.5055117415520796"/>
    <n v="1887049313.69171"/>
    <n v="2448343639.4440598"/>
    <n v="28873116047.1124"/>
    <n v="28038973472.317902"/>
    <n v="0.44718893051473102"/>
    <n v="0"/>
    <n v="138.007507941"/>
    <n v="9046328152.9979305"/>
    <n v="6554953631.1164703"/>
    <n v="1483111550.13099"/>
    <n v="863459302.07101905"/>
    <n v="4.7242125747933104"/>
    <n v="3.8553571545057701"/>
    <n v="1.6010517106742565E-2"/>
    <n v="8.4796654280372294E-2"/>
    <n v="-0.12121114637576769"/>
    <n v="35749.0386994234"/>
    <x v="1123"/>
    <x v="1080"/>
    <x v="0"/>
    <n v="680.24206761096002"/>
    <n v="340.12103380548001"/>
    <n v="847.91433358933182"/>
    <x v="766"/>
    <x v="731"/>
    <x v="0"/>
    <n v="-0.15108566641066815"/>
  </r>
  <r>
    <x v="3"/>
    <n v="30138767794.8246"/>
    <n v="20862370967.740601"/>
    <n v="20.736274243942699"/>
    <n v="39862870509.861603"/>
    <n v="28646"/>
    <x v="1084"/>
    <x v="1037"/>
    <x v="0"/>
    <n v="14323000"/>
    <n v="8.4551316735071502"/>
    <n v="1857588326.5427101"/>
    <n v="2191465422.6238999"/>
    <n v="32629618660.577"/>
    <n v="27158789144.3811"/>
    <n v="0.40308229860287897"/>
    <n v="0"/>
    <n v="100.332209522"/>
    <n v="8423837882.8061304"/>
    <n v="8395945751.5371504"/>
    <n v="1488700224.27003"/>
    <n v="858615199.39102995"/>
    <n v="4.5343192805746497"/>
    <n v="3.9091521461883199"/>
    <n v="7.9912409273238463E-3"/>
    <n v="6.7161845972525003E-2"/>
    <n v="-6.9115482739749989E-3"/>
    <n v="39862.870509861605"/>
    <x v="1124"/>
    <x v="1081"/>
    <x v="0"/>
    <n v="0.71861357783838764"/>
    <n v="359.30678891919382"/>
    <n v="-0.99934552985191283"/>
    <x v="767"/>
    <x v="732"/>
    <x v="0"/>
    <n v="-0.34552985191282071"/>
  </r>
  <r>
    <x v="4"/>
    <n v="28371148978.918701"/>
    <n v="20622169021.139599"/>
    <n v="20.8805914598063"/>
    <n v="41697040206.928101"/>
    <n v="43769758"/>
    <x v="1085"/>
    <x v="1038"/>
    <x v="0"/>
    <n v="21884879"/>
    <n v="6.3542075901789801"/>
    <n v="1784906146.5918"/>
    <n v="2273513767.7658"/>
    <n v="25947644412.3363"/>
    <n v="22285855830.8479"/>
    <n v="0"/>
    <n v="0"/>
    <n v="122.961226682"/>
    <n v="7617099988.3366404"/>
    <n v="6194716980.1889496"/>
    <n v="1600832142.64381"/>
    <n v="1229945732.1503999"/>
    <n v="0"/>
    <n v="0"/>
    <n v="3.2992263177114733E-2"/>
    <n v="8.7619274090441221E-2"/>
    <n v="0.29038385903915032"/>
    <n v="41697.040206928097"/>
    <x v="1125"/>
    <x v="1082"/>
    <x v="0"/>
    <n v="1049.7089909208355"/>
    <n v="524.85449546041775"/>
    <n v="0"/>
    <x v="3"/>
    <x v="3"/>
    <x v="0"/>
    <n v="-0.15583105449531223"/>
  </r>
  <r>
    <x v="5"/>
    <n v="24080974526.429298"/>
    <n v="15945216634.3487"/>
    <n v="16.181689900673799"/>
    <n v="39637079905.629204"/>
    <n v="0"/>
    <x v="3"/>
    <x v="3"/>
    <x v="0"/>
    <n v="25924762"/>
    <n v="6.6917214690875602"/>
    <n v="1545594732.84183"/>
    <n v="1921646363.1526899"/>
    <n v="0"/>
    <n v="19150527111.043499"/>
    <n v="0"/>
    <n v="0"/>
    <n v="109.661374326"/>
    <n v="7216254085.2777996"/>
    <n v="6580488462.4154396"/>
    <n v="1365616870.3926301"/>
    <n v="0"/>
    <n v="0"/>
    <n v="0"/>
    <n v="1.6513839290330529E-3"/>
    <n v="0"/>
    <n v="-5.5165113055385073E-2"/>
    <n v="39637.079905629202"/>
    <x v="4"/>
    <x v="4"/>
    <x v="0"/>
    <n v="0"/>
    <n v="654.05327692462538"/>
    <n v="0"/>
    <x v="3"/>
    <x v="3"/>
    <x v="0"/>
    <n v="-1.0312769231755918E-2"/>
  </r>
  <r>
    <x v="6"/>
    <n v="24058075539.851501"/>
    <n v="16738603441.761499"/>
    <n v="17.126473761994301"/>
    <n v="38490907662.471397"/>
    <n v="0"/>
    <x v="3"/>
    <x v="3"/>
    <x v="0"/>
    <n v="26194904"/>
    <n v="5.7094146212772801"/>
    <n v="1801266953.77916"/>
    <n v="2282300741.2625499"/>
    <n v="0"/>
    <n v="17559113110.581001"/>
    <n v="0"/>
    <n v="0"/>
    <n v="136.244846317"/>
    <n v="7494000057.6359701"/>
    <n v="5500391581.9471397"/>
    <n v="1226976738.77877"/>
    <n v="0"/>
    <n v="0"/>
    <n v="0"/>
    <n v="3.3060398642495359E-3"/>
    <n v="0"/>
    <n v="0.12730885620208654"/>
    <n v="38490.9076624714"/>
    <x v="4"/>
    <x v="4"/>
    <x v="0"/>
    <n v="0"/>
    <n v="680.54783819868214"/>
    <n v="0"/>
    <x v="3"/>
    <x v="3"/>
    <x v="0"/>
    <n v="2.9002089003422123E-3"/>
  </r>
  <r>
    <x v="7"/>
    <n v="22453717098.583401"/>
    <n v="14538362054.923401"/>
    <n v="15.192352714848299"/>
    <n v="34216287724.891499"/>
    <n v="0"/>
    <x v="3"/>
    <x v="3"/>
    <x v="0"/>
    <n v="26119153"/>
    <n v="6.2823879588345299"/>
    <n v="1221150755.8633499"/>
    <n v="1557617965.9821401"/>
    <n v="0"/>
    <n v="14910035697.9112"/>
    <n v="0"/>
    <n v="0"/>
    <n v="107.798800185"/>
    <n v="6345004261.0493898"/>
    <n v="5885969278.1224499"/>
    <n v="1299851689.9877701"/>
    <n v="0"/>
    <n v="0"/>
    <n v="0"/>
    <n v="4.0625246141077894E-3"/>
    <n v="0"/>
    <n v="8.4584999821449625E-2"/>
    <n v="34216.287724891496"/>
    <x v="4"/>
    <x v="4"/>
    <x v="0"/>
    <n v="0"/>
    <n v="763.35437701498427"/>
    <n v="0"/>
    <x v="3"/>
    <x v="3"/>
    <x v="0"/>
    <n v="7.5457836876989856E-2"/>
  </r>
  <r>
    <x v="8"/>
    <n v="20213079465.088299"/>
    <n v="13307997239.4965"/>
    <n v="14.007526120451001"/>
    <n v="23892999452.681999"/>
    <n v="0"/>
    <x v="3"/>
    <x v="3"/>
    <x v="0"/>
    <n v="24286543"/>
    <n v="3.8040726725077501"/>
    <n v="1161410668.4682801"/>
    <n v="1166130479.6028399"/>
    <n v="0"/>
    <n v="13477533071.1889"/>
    <n v="0"/>
    <n v="0"/>
    <n v="193.51638504900001"/>
    <n v="6795404269.2091599"/>
    <n v="3511539484.1119199"/>
    <n v="1072601027.51463"/>
    <n v="0"/>
    <n v="0"/>
    <n v="0"/>
    <n v="3.6485530937179128E-2"/>
    <n v="0"/>
    <n v="1.6855178206738763"/>
    <n v="23892.999452682001"/>
    <x v="4"/>
    <x v="4"/>
    <x v="0"/>
    <n v="0"/>
    <n v="1016.4710817533553"/>
    <n v="-1"/>
    <x v="4"/>
    <x v="4"/>
    <x v="1"/>
    <n v="164.99032895231457"/>
  </r>
  <r>
    <x v="9"/>
    <n v="0"/>
    <n v="16462488215.689899"/>
    <n v="5.2159497928545102"/>
    <n v="12481585523.796301"/>
    <n v="388822"/>
    <x v="1086"/>
    <x v="1039"/>
    <x v="821"/>
    <n v="146313"/>
    <n v="13.0769313054726"/>
    <n v="1039876000"/>
    <n v="1039876000"/>
    <n v="648038874500"/>
    <n v="7993944400"/>
    <n v="1.3832425203555001"/>
    <n v="23.144854266288501"/>
    <n v="236.272914848"/>
    <n v="97511710800"/>
    <n v="41270795200"/>
    <n v="1502468051.9219999"/>
    <n v="0"/>
    <n v="9.6595575496384001"/>
    <n v="3.7994479348943702"/>
    <n v="1.1329140668252244E-3"/>
    <n v="1.6046506481610773E-3"/>
    <n v="-0.38098388735801081"/>
    <n v="12481.585523796301"/>
    <x v="1126"/>
    <x v="1083"/>
    <x v="846"/>
    <n v="31.15165130733639"/>
    <n v="11.722308814136827"/>
    <n v="6.9355672654866279E-2"/>
    <x v="768"/>
    <x v="733"/>
    <x v="560"/>
    <n v="-1.1064548834065562E-2"/>
  </r>
  <r>
    <x v="10"/>
    <n v="0"/>
    <n v="26931900770.926601"/>
    <n v="8.4261939008220601"/>
    <n v="12260100489.253799"/>
    <n v="363604"/>
    <x v="1087"/>
    <x v="1040"/>
    <x v="822"/>
    <n v="147950"/>
    <n v="14.0530152938921"/>
    <n v="462087080"/>
    <n v="462087080"/>
    <n v="655029085480"/>
    <n v="7881350100"/>
    <n v="1.3666857691408001"/>
    <n v="0"/>
    <n v="224.11416540900001"/>
    <n v="100657374220"/>
    <n v="44913436880"/>
    <n v="1021635147.5391001"/>
    <n v="0"/>
    <n v="11.591874762034401"/>
    <n v="11.591874762034401"/>
    <n v="1.5997816418607943E-3"/>
    <n v="7.0544513250337022E-4"/>
    <n v="0.24329221706791704"/>
    <n v="12260.1004892538"/>
    <x v="1127"/>
    <x v="1084"/>
    <x v="847"/>
    <n v="29.657505688367358"/>
    <n v="12.067600924615654"/>
    <n v="-0.17433471775319784"/>
    <x v="769"/>
    <x v="734"/>
    <x v="561"/>
    <n v="-0.21276391963221522"/>
  </r>
  <r>
    <x v="0"/>
    <n v="0"/>
    <n v="22425803502.939999"/>
    <n v="6.7773237740470504"/>
    <n v="14165631219.4375"/>
    <n v="440377"/>
    <x v="1088"/>
    <x v="1041"/>
    <x v="823"/>
    <n v="187936"/>
    <n v="13.199782854157201"/>
    <n v="149098320"/>
    <n v="149098320"/>
    <n v="604974102700"/>
    <n v="7985915280"/>
    <n v="1.39538885046589"/>
    <n v="0"/>
    <n v="204.946185028"/>
    <n v="89489509200"/>
    <n v="43664881680"/>
    <n v="2292086600.5625"/>
    <n v="0"/>
    <n v="12.8955925352607"/>
    <n v="11.5075664770036"/>
    <n v="1.8757819897359225E-4"/>
    <n v="2.4645405371002504E-4"/>
    <n v="-0.22869933109190344"/>
    <n v="14165.6312194375"/>
    <x v="1128"/>
    <x v="1085"/>
    <x v="848"/>
    <n v="31.087707506865819"/>
    <n v="13.267040281418726"/>
    <n v="-3.6313026428372919E-2"/>
    <x v="770"/>
    <x v="735"/>
    <x v="562"/>
    <n v="-6.0860005496839314E-2"/>
  </r>
  <r>
    <x v="1"/>
    <n v="0"/>
    <n v="28964380234.2948"/>
    <n v="8.7868765673981208"/>
    <n v="13285740955.935801"/>
    <n v="456971"/>
    <x v="1089"/>
    <x v="1042"/>
    <x v="824"/>
    <n v="200115"/>
    <n v="13.0165571177023"/>
    <n v="137545650"/>
    <n v="137545650"/>
    <n v="542471782590"/>
    <n v="8321928630"/>
    <n v="1.3908099356182499"/>
    <n v="0"/>
    <n v="214.434772471"/>
    <n v="91998033210"/>
    <n v="42902572260"/>
    <n v="2036430453.9000001"/>
    <n v="0"/>
    <n v="10.988353713615099"/>
    <n v="5.51744964031528"/>
    <n v="6.6803682361684746E-4"/>
    <n v="2.5355355691183843E-4"/>
    <n v="0.12845523711991702"/>
    <n v="13285.7409559358"/>
    <x v="1129"/>
    <x v="1086"/>
    <x v="849"/>
    <n v="34.395597619704802"/>
    <n v="15.062389118056126"/>
    <n v="0"/>
    <x v="3"/>
    <x v="3"/>
    <x v="0"/>
    <n v="-8.428469496967534E-3"/>
  </r>
  <r>
    <x v="2"/>
    <n v="0"/>
    <n v="25571384179.795898"/>
    <n v="7.7866416658442699"/>
    <n v="11871882117.177601"/>
    <n v="0"/>
    <x v="3"/>
    <x v="3"/>
    <x v="0"/>
    <n v="201816"/>
    <n v="14.000656029530401"/>
    <n v="185484000"/>
    <n v="185484000"/>
    <n v="612397923240"/>
    <n v="9319857600"/>
    <n v="1.6078322591143701"/>
    <n v="0"/>
    <n v="226.71038748800001"/>
    <n v="104237252000"/>
    <n v="45978154400"/>
    <n v="1421435002"/>
    <n v="0"/>
    <n v="10.7471659682059"/>
    <n v="10.7471659682059"/>
    <n v="1.1869656983775109E-3"/>
    <n v="3.0288149740721515E-4"/>
    <n v="1.787578052445693E-2"/>
    <n v="11871.882117177602"/>
    <x v="4"/>
    <x v="4"/>
    <x v="0"/>
    <n v="0"/>
    <n v="16.99949494174891"/>
    <n v="-1"/>
    <x v="4"/>
    <x v="4"/>
    <x v="1"/>
    <n v="-5.0487656847661926E-2"/>
  </r>
  <r>
    <x v="3"/>
    <n v="0"/>
    <n v="25077568746.567101"/>
    <n v="7.6498938424806902"/>
    <n v="13171316520.357"/>
    <n v="485367"/>
    <x v="1090"/>
    <x v="1043"/>
    <x v="825"/>
    <n v="212547"/>
    <n v="12.8846526965647"/>
    <n v="119705300"/>
    <n v="119705300"/>
    <n v="581360014270"/>
    <n v="8672188580"/>
    <n v="1.4450019189305601"/>
    <n v="0"/>
    <n v="188.103587807"/>
    <n v="83470505690"/>
    <n v="44374754710"/>
    <n v="717256072.97389996"/>
    <n v="0"/>
    <n v="11.008010230903199"/>
    <n v="4.9977554698098903"/>
    <n v="6.5724363764717525E-4"/>
    <n v="2.0590563000847436E-4"/>
    <n v="-0.35167556967189206"/>
    <n v="13171.316520357001"/>
    <x v="1130"/>
    <x v="1087"/>
    <x v="850"/>
    <n v="36.850302644374111"/>
    <n v="16.137111250154593"/>
    <n v="0"/>
    <x v="3"/>
    <x v="3"/>
    <x v="0"/>
    <n v="-0.15186448793918716"/>
  </r>
  <r>
    <x v="4"/>
    <n v="0"/>
    <n v="30651370843.6306"/>
    <n v="11.799484154267001"/>
    <n v="14493268129.240999"/>
    <n v="0"/>
    <x v="3"/>
    <x v="3"/>
    <x v="0"/>
    <n v="250605"/>
    <n v="14.772726093628799"/>
    <n v="156236850"/>
    <n v="156236850"/>
    <n v="655333381780"/>
    <n v="8178875100"/>
    <n v="0"/>
    <n v="0"/>
    <n v="223.41273259799999"/>
    <n v="85752537750"/>
    <n v="38383012800"/>
    <n v="989464754.25139999"/>
    <n v="45641342890"/>
    <n v="0"/>
    <n v="0"/>
    <n v="2.5569073219406028E-3"/>
    <n v="2.3840819702428923E-4"/>
    <n v="-0.24322534587110589"/>
    <n v="14493.268129241"/>
    <x v="4"/>
    <x v="4"/>
    <x v="0"/>
    <n v="0"/>
    <n v="17.291131148977367"/>
    <n v="0"/>
    <x v="3"/>
    <x v="3"/>
    <x v="0"/>
    <n v="-4.349236641221374E-2"/>
  </r>
  <r>
    <x v="5"/>
    <n v="0"/>
    <n v="39754927078.0532"/>
    <n v="15.5918067417957"/>
    <n v="16007166324.993601"/>
    <n v="0"/>
    <x v="3"/>
    <x v="3"/>
    <x v="0"/>
    <n v="262000"/>
    <n v="13.192866516593099"/>
    <n v="149145700"/>
    <n v="149145700"/>
    <n v="491103747400"/>
    <n v="6295403620"/>
    <n v="0"/>
    <n v="0"/>
    <n v="222.12299442099999"/>
    <n v="74735091420"/>
    <n v="33645814840"/>
    <n v="4069505464.4892001"/>
    <n v="0"/>
    <n v="0"/>
    <n v="0"/>
    <n v="2.1156153054999448E-4"/>
    <n v="3.0369489296224416E-4"/>
    <n v="-0.15475279073572401"/>
    <n v="16007.166324993601"/>
    <x v="4"/>
    <x v="4"/>
    <x v="0"/>
    <n v="0"/>
    <n v="16.367668997785888"/>
    <n v="0"/>
    <x v="3"/>
    <x v="3"/>
    <x v="0"/>
    <n v="-4.3167044043532249E-2"/>
  </r>
  <r>
    <x v="6"/>
    <n v="0"/>
    <n v="46726850681.243698"/>
    <n v="18.446445691748799"/>
    <n v="13830304105.5672"/>
    <n v="0"/>
    <x v="3"/>
    <x v="3"/>
    <x v="0"/>
    <n v="273820"/>
    <n v="13.5613817103998"/>
    <n v="122783040"/>
    <n v="122783040"/>
    <n v="487751013040"/>
    <n v="6192964320"/>
    <n v="0"/>
    <n v="0"/>
    <n v="215.22640095200001"/>
    <n v="73996487520"/>
    <n v="34380767040"/>
    <n v="3613113670.9323001"/>
    <n v="0"/>
    <n v="0"/>
    <n v="0"/>
    <n v="4.6319563286299797E-4"/>
    <n v="2.5173302918374599E-4"/>
    <n v="0.14616906950036257"/>
    <n v="13830.3041055672"/>
    <x v="4"/>
    <x v="4"/>
    <x v="0"/>
    <n v="0"/>
    <n v="19.798552360810163"/>
    <n v="0"/>
    <x v="3"/>
    <x v="3"/>
    <x v="0"/>
    <n v="-1.1782172078076041E-3"/>
  </r>
  <r>
    <x v="7"/>
    <n v="0"/>
    <n v="40312039725.549301"/>
    <n v="16.094000599571199"/>
    <n v="14685369087.836"/>
    <n v="0"/>
    <x v="3"/>
    <x v="3"/>
    <x v="0"/>
    <n v="274143"/>
    <n v="12.556889661330001"/>
    <n v="220935000"/>
    <n v="220935000"/>
    <n v="0"/>
    <n v="4948635000"/>
    <n v="0"/>
    <n v="0"/>
    <n v="89.197818932000004"/>
    <n v="28054110000"/>
    <n v="31451565000"/>
    <n v="3927053021.7505002"/>
    <n v="0"/>
    <n v="0"/>
    <n v="0"/>
    <n v="5.3399789803812621E-4"/>
    <n v="0"/>
    <n v="-0.15963207183772354"/>
    <n v="14685.369087836001"/>
    <x v="4"/>
    <x v="4"/>
    <x v="0"/>
    <n v="0"/>
    <n v="18.667763701429518"/>
    <n v="0"/>
    <x v="3"/>
    <x v="3"/>
    <x v="0"/>
    <n v="1.0896638463297508"/>
  </r>
  <r>
    <x v="8"/>
    <n v="42852953319.900002"/>
    <n v="47185290591.059998"/>
    <n v="19.151136139578401"/>
    <n v="12851796933.844801"/>
    <n v="0"/>
    <x v="3"/>
    <x v="3"/>
    <x v="0"/>
    <n v="131190"/>
    <n v="11.5794515806682"/>
    <n v="276593500"/>
    <n v="276593500"/>
    <n v="0"/>
    <n v="4249821750"/>
    <n v="0"/>
    <n v="0"/>
    <n v="94.805296764999994"/>
    <n v="27081493850"/>
    <n v="28565380600"/>
    <n v="3566429492.2080002"/>
    <n v="0"/>
    <n v="0"/>
    <n v="0"/>
    <n v="6.1173039299815737E-3"/>
    <n v="0"/>
    <n v="-0.36753183158591807"/>
    <n v="12851.7969338448"/>
    <x v="4"/>
    <x v="4"/>
    <x v="0"/>
    <n v="0"/>
    <n v="10.20791105518601"/>
    <n v="-1"/>
    <x v="4"/>
    <x v="4"/>
    <x v="1"/>
    <n v="-0.89579825258141377"/>
  </r>
  <r>
    <x v="9"/>
    <n v="27809555606.812199"/>
    <n v="27591269837.599998"/>
    <n v="30.28"/>
    <n v="9701608224.2199993"/>
    <n v="2661000"/>
    <x v="1091"/>
    <x v="1044"/>
    <x v="826"/>
    <n v="1259000"/>
    <n v="7.46077765447576"/>
    <n v="1050520400"/>
    <n v="1354295200"/>
    <n v="11924694540"/>
    <n v="18785728400"/>
    <n v="1.33440266471414"/>
    <n v="27.841928440141398"/>
    <n v="34.096969696999999"/>
    <n v="2303284400"/>
    <n v="6755100000"/>
    <n v="1223063681.345"/>
    <n v="670733130"/>
    <n v="9.0432613226619392"/>
    <n v="8.43746651132148"/>
    <n v="0"/>
    <n v="0.11357064077886225"/>
    <n v="0.26324572382144362"/>
    <n v="9701.6082242199991"/>
    <x v="1131"/>
    <x v="1088"/>
    <x v="851"/>
    <n v="274.2844215618635"/>
    <n v="129.77229866455698"/>
    <n v="-0.11506484868639841"/>
    <x v="771"/>
    <x v="736"/>
    <x v="563"/>
    <n v="-0.12264808362369338"/>
  </r>
  <r>
    <x v="10"/>
    <n v="25714241007.806999"/>
    <n v="21841030622.399899"/>
    <n v="23.97"/>
    <n v="8279056356.2840004"/>
    <n v="3007000"/>
    <x v="319"/>
    <x v="1045"/>
    <x v="827"/>
    <n v="1435000"/>
    <n v="7.0909721700718897"/>
    <n v="1053522860"/>
    <n v="1369312100"/>
    <n v="10738285080"/>
    <n v="18607479540"/>
    <n v="1.0130188444208601"/>
    <n v="0"/>
    <n v="32.895850973800002"/>
    <n v="2079391860"/>
    <n v="6321137160"/>
    <n v="865246480.34899998"/>
    <n v="623414090"/>
    <n v="7.1526401128283101"/>
    <n v="6.5983042908263601"/>
    <n v="0"/>
    <n v="0.12751683251083887"/>
    <n v="0.9199038846615939"/>
    <n v="8279.0563562839998"/>
    <x v="1132"/>
    <x v="1089"/>
    <x v="852"/>
    <n v="363.20564453189354"/>
    <n v="173.32893245868547"/>
    <n v="5.360896986685354E-2"/>
    <x v="772"/>
    <x v="737"/>
    <x v="564"/>
    <n v="5.4371785451873621E-2"/>
  </r>
  <r>
    <x v="0"/>
    <n v="19814901691.7967"/>
    <n v="11143449131.6"/>
    <n v="12.484999999999999"/>
    <n v="8535522797.3788004"/>
    <n v="2854000"/>
    <x v="1092"/>
    <x v="1046"/>
    <x v="828"/>
    <n v="1361000"/>
    <n v="6.8545744395407997"/>
    <n v="1101234960"/>
    <n v="1394200080"/>
    <n v="9612513520"/>
    <n v="17446247280"/>
    <n v="0.89386520163681804"/>
    <n v="0"/>
    <n v="26.961200793"/>
    <n v="1660135680"/>
    <n v="6157499040"/>
    <n v="877832406.96200001"/>
    <n v="514813920"/>
    <n v="7.4502331536033504"/>
    <n v="7.1701948658782699"/>
    <n v="0"/>
    <n v="0.14504011641691819"/>
    <n v="-0.31419939577039269"/>
    <n v="8535.5227973788005"/>
    <x v="1133"/>
    <x v="1090"/>
    <x v="853"/>
    <n v="334.36733375915105"/>
    <n v="159.45127583959516"/>
    <n v="5.899814471243043E-2"/>
    <x v="773"/>
    <x v="738"/>
    <x v="565"/>
    <n v="5.4221533694810226E-2"/>
  </r>
  <r>
    <x v="1"/>
    <n v="10580951373.780001"/>
    <n v="16582209643.999901"/>
    <n v="18.204999999999998"/>
    <n v="8489733243.5924997"/>
    <n v="2695000"/>
    <x v="1093"/>
    <x v="1047"/>
    <x v="829"/>
    <n v="1291000"/>
    <n v="5.354463508557"/>
    <n v="1084526610"/>
    <n v="1371288450"/>
    <n v="7810437180"/>
    <n v="16270399980"/>
    <n v="0.79664885886437498"/>
    <n v="0"/>
    <n v="29.432193088999998"/>
    <n v="1412968950"/>
    <n v="4800759990"/>
    <n v="1087812459.0957"/>
    <n v="329973020"/>
    <n v="5.7981192698482298"/>
    <n v="5.4048546171401997"/>
    <n v="0"/>
    <n v="0.17557127960921645"/>
    <n v="0.68955916473317846"/>
    <n v="8489.7332435925"/>
    <x v="1134"/>
    <x v="1091"/>
    <x v="854"/>
    <n v="317.44224732078726"/>
    <n v="152.06602645311182"/>
    <n v="0"/>
    <x v="3"/>
    <x v="3"/>
    <x v="0"/>
    <n v="-2.4187452758881331E-2"/>
  </r>
  <r>
    <x v="2"/>
    <n v="16606315023.372801"/>
    <n v="9839047535.9999809"/>
    <n v="10.775"/>
    <n v="6699536737.8003998"/>
    <n v="0"/>
    <x v="3"/>
    <x v="3"/>
    <x v="0"/>
    <n v="1323000"/>
    <n v="5.6044114760135999"/>
    <n v="581183200"/>
    <n v="880811200"/>
    <n v="7498130640"/>
    <n v="16182765600"/>
    <n v="0.88041095175734196"/>
    <n v="0"/>
    <n v="27.934678194"/>
    <n v="1383044800"/>
    <n v="4950996000"/>
    <n v="665452548.68659997"/>
    <n v="292134960"/>
    <n v="6.58229971915177"/>
    <n v="5.7928838565631802"/>
    <n v="0"/>
    <n v="0.1174707726884844"/>
    <n v="0.74324542954214534"/>
    <n v="6699.5367378003994"/>
    <x v="4"/>
    <x v="4"/>
    <x v="0"/>
    <n v="0"/>
    <n v="197.4763407946277"/>
    <n v="0"/>
    <x v="3"/>
    <x v="3"/>
    <x v="0"/>
    <n v="-5.7692307692307696E-2"/>
  </r>
  <r>
    <x v="3"/>
    <n v="6865051511.5775995"/>
    <n v="5704657178.3249998"/>
    <n v="6.181"/>
    <n v="6513560102.8200998"/>
    <n v="0"/>
    <x v="3"/>
    <x v="3"/>
    <x v="0"/>
    <n v="1404000"/>
    <n v="5.5917046734053999"/>
    <n v="487108490"/>
    <n v="809391990"/>
    <n v="7520894290"/>
    <n v="15701652120"/>
    <n v="0.98188284959655203"/>
    <n v="0"/>
    <n v="30.271790066000001"/>
    <n v="1487108150"/>
    <n v="4912521350"/>
    <n v="200936272.20480001"/>
    <n v="254338630"/>
    <n v="7.6011751695599203"/>
    <n v="6.6638460627411797"/>
    <n v="0"/>
    <n v="0.10761911533262622"/>
    <n v="-3.0645161290322465E-3"/>
    <n v="6513.5601028200999"/>
    <x v="4"/>
    <x v="4"/>
    <x v="0"/>
    <n v="0"/>
    <n v="215.55032544984525"/>
    <n v="-1"/>
    <x v="4"/>
    <x v="4"/>
    <x v="1"/>
    <n v="2.5566106647187729E-2"/>
  </r>
  <r>
    <x v="4"/>
    <n v="5195410160.7320004"/>
    <n v="5640917991.9749899"/>
    <n v="6.2"/>
    <n v="6335980889.6739998"/>
    <n v="2846000"/>
    <x v="411"/>
    <x v="1048"/>
    <x v="830"/>
    <n v="1369000"/>
    <n v="5.3433280247737498"/>
    <n v="417458250"/>
    <n v="793584000"/>
    <n v="7981538400"/>
    <n v="14878046700"/>
    <n v="0"/>
    <n v="0"/>
    <n v="31.934855726999999"/>
    <n v="1491276600"/>
    <n v="4669745850"/>
    <n v="142351617.28049999"/>
    <n v="194931000"/>
    <n v="0"/>
    <n v="0"/>
    <n v="0"/>
    <n v="9.9427448723419035E-2"/>
    <n v="6.164383561643838E-2"/>
    <n v="6335.9808896739996"/>
    <x v="1135"/>
    <x v="1092"/>
    <x v="855"/>
    <n v="449.18064772547524"/>
    <n v="216.0675708841095"/>
    <n v="0"/>
    <x v="3"/>
    <x v="3"/>
    <x v="0"/>
    <n v="-1.4398848092152628E-2"/>
  </r>
  <r>
    <x v="5"/>
    <n v="5120776684.4355001"/>
    <n v="5258482873.8749905"/>
    <n v="5.84"/>
    <n v="6592102093.9295998"/>
    <n v="0"/>
    <x v="3"/>
    <x v="3"/>
    <x v="0"/>
    <n v="1389000"/>
    <n v="5.2093951996147601"/>
    <n v="395054220"/>
    <n v="734815400"/>
    <n v="6718371520"/>
    <n v="14317259660"/>
    <n v="0"/>
    <n v="0"/>
    <n v="18.080602163999998"/>
    <n v="838853620"/>
    <n v="4639522580"/>
    <n v="155155362.79679999"/>
    <n v="-120702450"/>
    <n v="0"/>
    <n v="0"/>
    <n v="0"/>
    <n v="0.10937403473632253"/>
    <n v="8.7928464977645282E-2"/>
    <n v="6592.1020939295995"/>
    <x v="4"/>
    <x v="4"/>
    <x v="0"/>
    <n v="0"/>
    <n v="210.706688125943"/>
    <n v="0"/>
    <x v="3"/>
    <x v="3"/>
    <x v="0"/>
    <n v="-4.8660545410777536E-3"/>
  </r>
  <r>
    <x v="6"/>
    <n v="5097193305.1577997"/>
    <n v="4866942157.7250004"/>
    <n v="5.3680000000000003"/>
    <n v="5933005089.0362997"/>
    <n v="0"/>
    <x v="3"/>
    <x v="3"/>
    <x v="0"/>
    <n v="1395792"/>
    <n v="6.1720815018239996"/>
    <n v="341821920"/>
    <n v="849628320"/>
    <n v="0"/>
    <n v="14740028160"/>
    <n v="0"/>
    <n v="0"/>
    <n v="17.978149633000001"/>
    <n v="985296000"/>
    <n v="5480519520"/>
    <n v="-182599063.61750001"/>
    <n v="0"/>
    <n v="0"/>
    <n v="0"/>
    <n v="0"/>
    <n v="0"/>
    <n v="0.16924417338270525"/>
    <n v="5933.0050890363"/>
    <x v="4"/>
    <x v="4"/>
    <x v="0"/>
    <n v="0"/>
    <n v="235.25885770421934"/>
    <n v="0"/>
    <x v="3"/>
    <x v="3"/>
    <x v="0"/>
    <n v="2.7241379310344828E-3"/>
  </r>
  <r>
    <x v="7"/>
    <n v="4068585779.5999999"/>
    <n v="4197680701.0500002"/>
    <n v="4.5910000000000002"/>
    <n v="6298253042.8635998"/>
    <n v="0"/>
    <x v="3"/>
    <x v="3"/>
    <x v="0"/>
    <n v="1392000"/>
    <n v="7.6848900935474997"/>
    <n v="971805000"/>
    <n v="1478565000"/>
    <n v="0"/>
    <n v="14933970000"/>
    <n v="0"/>
    <n v="0"/>
    <n v="17.912312584999999"/>
    <n v="1218232500"/>
    <n v="6801090000"/>
    <n v="-156761554.22999999"/>
    <n v="0"/>
    <n v="0"/>
    <n v="0"/>
    <n v="0"/>
    <n v="0"/>
    <n v="-0.40677090063315668"/>
    <n v="6298.2530428636001"/>
    <x v="4"/>
    <x v="4"/>
    <x v="0"/>
    <n v="0"/>
    <n v="221.01366688930383"/>
    <n v="0"/>
    <x v="3"/>
    <x v="3"/>
    <x v="0"/>
    <n v="0.14756801319043694"/>
  </r>
  <r>
    <x v="8"/>
    <n v="4867325010.4829998"/>
    <n v="7159936608.8249998"/>
    <n v="7.7389999999999999"/>
    <n v="7667549655.7686005"/>
    <n v="0"/>
    <x v="3"/>
    <x v="3"/>
    <x v="0"/>
    <n v="1213000"/>
    <n v="7.4196571388713997"/>
    <n v="772966700"/>
    <n v="1246913400"/>
    <n v="0"/>
    <n v="14246807900"/>
    <n v="0"/>
    <n v="0"/>
    <n v="19.952005485000001"/>
    <n v="1305222300"/>
    <n v="6541810050"/>
    <n v="386157927.792"/>
    <n v="0"/>
    <n v="0"/>
    <n v="0"/>
    <n v="0"/>
    <n v="0"/>
    <n v="-0.99187320337873952"/>
    <n v="7667.5496557686001"/>
    <x v="4"/>
    <x v="4"/>
    <x v="0"/>
    <n v="0"/>
    <n v="158.19917111164872"/>
    <n v="-1"/>
    <x v="4"/>
    <x v="4"/>
    <x v="0"/>
    <n v="117.70045992758587"/>
  </r>
  <r>
    <x v="9"/>
    <n v="16377642890.419001"/>
    <n v="15147777983.510799"/>
    <n v="952.28173666288296"/>
    <n v="1506712212.4430101"/>
    <n v="20438"/>
    <x v="1094"/>
    <x v="1049"/>
    <x v="0"/>
    <n v="10219"/>
    <n v="70.128853296062204"/>
    <n v="65535453.169133402"/>
    <n v="75921474.635634407"/>
    <n v="2359730586.3610902"/>
    <n v="904538563.77810395"/>
    <n v="0.95345061426524902"/>
    <n v="23.906781039791898"/>
    <n v="59.934143138700001"/>
    <n v="667960776.86137199"/>
    <n v="1114491243.0233901"/>
    <n v="308045999.92615098"/>
    <n v="283092154.92547399"/>
    <n v="6.4339152656736198"/>
    <n v="6.19196772808783"/>
    <n v="0"/>
    <n v="3.2173789276813983E-2"/>
    <n v="8.7357473483654191E-2"/>
    <n v="1506.71221244301"/>
    <x v="1136"/>
    <x v="1093"/>
    <x v="0"/>
    <n v="13.564634195711113"/>
    <n v="6.7823170978555565"/>
    <n v="0.20863394441159078"/>
    <x v="774"/>
    <x v="739"/>
    <x v="0"/>
    <n v="0.20863394441159078"/>
  </r>
  <r>
    <x v="10"/>
    <n v="14936155772.348301"/>
    <n v="13906435398.394699"/>
    <n v="875.77614527445303"/>
    <n v="1316856046.9553399"/>
    <n v="16910"/>
    <x v="1095"/>
    <x v="1050"/>
    <x v="0"/>
    <n v="8455"/>
    <n v="79.210483267267406"/>
    <n v="124065286.154164"/>
    <n v="138131960.73568901"/>
    <n v="2252866048.82515"/>
    <n v="879144578.71460998"/>
    <n v="1.1472558724572699"/>
    <n v="0"/>
    <n v="33.408879040999999"/>
    <n v="419853504.91837102"/>
    <n v="1256712338.0657201"/>
    <n v="220979805.07662901"/>
    <n v="215501346.65852901"/>
    <n v="7.9863123138419398"/>
    <n v="7.7009981477436797"/>
    <n v="0"/>
    <n v="6.1313880959644108E-2"/>
    <n v="0.59484624151942156"/>
    <n v="1316.8560469553399"/>
    <x v="1137"/>
    <x v="1094"/>
    <x v="0"/>
    <n v="12.841190985982911"/>
    <n v="6.4205954929914553"/>
    <n v="0.10522875816993464"/>
    <x v="775"/>
    <x v="740"/>
    <x v="0"/>
    <n v="0.10522875816993464"/>
  </r>
  <r>
    <x v="0"/>
    <n v="13577360907.140699"/>
    <n v="8719608847.7757893"/>
    <n v="549.12888934051398"/>
    <n v="1494812376.6526599"/>
    <n v="15300"/>
    <x v="1096"/>
    <x v="1051"/>
    <x v="0"/>
    <n v="7650"/>
    <n v="67.386178707617105"/>
    <n v="82556093.580599099"/>
    <n v="97491743.794579193"/>
    <n v="1642590290.9790201"/>
    <n v="504670565.477889"/>
    <n v="1.0135313044136001"/>
    <n v="0"/>
    <n v="16.812970678999999"/>
    <n v="179386834.23680499"/>
    <n v="1066955017.40371"/>
    <n v="318713961.16890401"/>
    <n v="162250553.35664299"/>
    <n v="8.2122971963002804"/>
    <n v="8.08934456686206"/>
    <n v="0"/>
    <n v="5.935244128130817E-2"/>
    <n v="-6.7819241076080061E-2"/>
    <n v="1494.8123766526599"/>
    <x v="1138"/>
    <x v="1095"/>
    <x v="0"/>
    <n v="10.235398260657542"/>
    <n v="5.1176991303287709"/>
    <n v="0.25430398425971473"/>
    <x v="776"/>
    <x v="741"/>
    <x v="0"/>
    <n v="0.25450967530337815"/>
  </r>
  <r>
    <x v="1"/>
    <n v="9238182015.4574394"/>
    <n v="9353989303.3636208"/>
    <n v="589.07983680591201"/>
    <n v="1189364632.7402201"/>
    <n v="12198"/>
    <x v="1097"/>
    <x v="1052"/>
    <x v="0"/>
    <n v="6098"/>
    <n v="58.284069584301903"/>
    <n v="56943528.62568"/>
    <n v="62804381.032536201"/>
    <n v="1455863456.9476099"/>
    <n v="420257341.52724999"/>
    <n v="0.79743115676656395"/>
    <n v="0"/>
    <n v="18.730330841000001"/>
    <n v="172627343.54921499"/>
    <n v="921645992.34322095"/>
    <n v="250258973.81098801"/>
    <n v="130752320.728929"/>
    <n v="5.8023408315689302"/>
    <n v="5.7182627125566103"/>
    <n v="0"/>
    <n v="4.3138922632355248E-2"/>
    <n v="0.58572411122146217"/>
    <n v="1189.36463274022"/>
    <x v="1139"/>
    <x v="1096"/>
    <x v="0"/>
    <n v="10.255896017268135"/>
    <n v="5.1271072235859227"/>
    <n v="0"/>
    <x v="3"/>
    <x v="3"/>
    <x v="0"/>
    <n v="1.3798836242726518E-2"/>
  </r>
  <r>
    <x v="2"/>
    <n v="8499300635.3348503"/>
    <n v="5898875622.2912102"/>
    <n v="371.48948712910197"/>
    <n v="946748516.62619805"/>
    <n v="0"/>
    <x v="3"/>
    <x v="3"/>
    <x v="0"/>
    <n v="6015"/>
    <n v="38.639190892207502"/>
    <n v="36606901.1593633"/>
    <n v="43640435.449007697"/>
    <n v="1024876680.04014"/>
    <n v="390252743.564551"/>
    <n v="0.60082249632951701"/>
    <n v="0"/>
    <n v="31.528166379999998"/>
    <n v="186714821.77245"/>
    <n v="592215923.75712299"/>
    <n v="209812164.421725"/>
    <n v="129764315.10286"/>
    <n v="4.9270121020768904"/>
    <n v="4.8694591970597498"/>
    <n v="0"/>
    <n v="4.2581157615273757E-2"/>
    <n v="0.31530506936223257"/>
    <n v="946.74851662619801"/>
    <x v="4"/>
    <x v="4"/>
    <x v="0"/>
    <n v="0"/>
    <n v="6.3533239232683005"/>
    <n v="0"/>
    <x v="3"/>
    <x v="3"/>
    <x v="0"/>
    <n v="0.27409447151027327"/>
  </r>
  <r>
    <x v="3"/>
    <n v="5394570927.6682396"/>
    <n v="4440723814.8213701"/>
    <n v="282.43598826029802"/>
    <n v="855607379.35554004"/>
    <n v="0"/>
    <x v="3"/>
    <x v="3"/>
    <x v="0"/>
    <n v="4721"/>
    <n v="35.383223778761"/>
    <n v="29470883.439808302"/>
    <n v="32333133.7292873"/>
    <n v="958956705.61616194"/>
    <n v="347047388.02156103"/>
    <n v="0.87014421542599296"/>
    <n v="0"/>
    <n v="32.988412648999997"/>
    <n v="183435867.13914999"/>
    <n v="556061514.97304904"/>
    <n v="183560360.756699"/>
    <n v="137864645.01010099"/>
    <n v="6.8913787657235703"/>
    <n v="6.6937664602167901"/>
    <n v="0"/>
    <n v="3.3716990078829653E-2"/>
    <n v="0.35387237680027561"/>
    <n v="855.60737935554005"/>
    <x v="4"/>
    <x v="4"/>
    <x v="0"/>
    <n v="0"/>
    <n v="5.5177177218316515"/>
    <n v="-1"/>
    <x v="4"/>
    <x v="4"/>
    <x v="0"/>
    <n v="0.64896961229479566"/>
  </r>
  <r>
    <x v="4"/>
    <n v="3910464807.9547501"/>
    <n v="3270338981.1306801"/>
    <n v="208.61345064724901"/>
    <n v="720482096.39383698"/>
    <n v="6140"/>
    <x v="1098"/>
    <x v="1053"/>
    <x v="0"/>
    <n v="2863"/>
    <n v="39.242117128893398"/>
    <n v="14033342.1184991"/>
    <n v="15666518.4589076"/>
    <n v="1088210872.0042"/>
    <n v="283458376.47118002"/>
    <n v="0"/>
    <n v="0"/>
    <n v="27.067081413"/>
    <n v="165845564.83251199"/>
    <n v="612720530.530128"/>
    <n v="113753118.099727"/>
    <n v="119360162.01469"/>
    <n v="0"/>
    <n v="0"/>
    <n v="0"/>
    <n v="1.4396583292771159E-2"/>
    <n v="0.53262180575185369"/>
    <n v="720.48209639383697"/>
    <x v="1140"/>
    <x v="1097"/>
    <x v="0"/>
    <n v="8.5220715833633882"/>
    <n v="3.9737281666399644"/>
    <n v="0"/>
    <x v="3"/>
    <x v="3"/>
    <x v="0"/>
    <n v="-8.3546734955185664E-2"/>
  </r>
  <r>
    <x v="5"/>
    <n v="2885380982.1615901"/>
    <n v="2133819947.52865"/>
    <n v="136.11541338139199"/>
    <n v="652883577.73106098"/>
    <n v="0"/>
    <x v="3"/>
    <x v="3"/>
    <x v="0"/>
    <n v="3124"/>
    <n v="33.123307713219802"/>
    <n v="8888081.0707885306"/>
    <n v="10308446.4605735"/>
    <n v="836888482.34630597"/>
    <n v="270743808.490143"/>
    <n v="0"/>
    <n v="0"/>
    <n v="31.572587032000001"/>
    <n v="162444003.38261601"/>
    <n v="514509638.44085997"/>
    <n v="123301206.73295499"/>
    <n v="113944335.7022"/>
    <n v="0"/>
    <n v="0"/>
    <n v="0"/>
    <n v="1.2317586725142486E-2"/>
    <n v="0.46637051404735463"/>
    <n v="652.883577731061"/>
    <x v="4"/>
    <x v="4"/>
    <x v="0"/>
    <n v="0"/>
    <n v="4.7849266033872482"/>
    <n v="0"/>
    <x v="3"/>
    <x v="3"/>
    <x v="0"/>
    <n v="-3.1918190269600251E-2"/>
  </r>
  <r>
    <x v="6"/>
    <n v="1946757691.8747201"/>
    <n v="1453561815.4286799"/>
    <n v="92.824707041945004"/>
    <n v="556647416.45110404"/>
    <n v="0"/>
    <x v="3"/>
    <x v="3"/>
    <x v="0"/>
    <n v="3227"/>
    <n v="32.257540925489501"/>
    <n v="12460353.817585999"/>
    <n v="16082309.0333151"/>
    <n v="0"/>
    <n v="272105284.19442898"/>
    <n v="0"/>
    <n v="0"/>
    <n v="7.8117600000000001E-3"/>
    <n v="38910.147460404201"/>
    <n v="498097076.39541203"/>
    <n v="88749089.979069799"/>
    <n v="0"/>
    <n v="0"/>
    <n v="0"/>
    <n v="0"/>
    <n v="0"/>
    <n v="-0.30497618975439611"/>
    <n v="556.64741645110405"/>
    <x v="4"/>
    <x v="4"/>
    <x v="0"/>
    <n v="0"/>
    <n v="5.7972064625282602"/>
    <n v="0"/>
    <x v="3"/>
    <x v="3"/>
    <x v="0"/>
    <n v="1.9911504424778761E-2"/>
  </r>
  <r>
    <x v="7"/>
    <n v="1403480957.1756699"/>
    <n v="2093699592.59305"/>
    <n v="133.556154010239"/>
    <n v="563779932.48293805"/>
    <n v="0"/>
    <x v="3"/>
    <x v="3"/>
    <x v="0"/>
    <n v="3164"/>
    <n v="34.224108908175097"/>
    <n v="11365867.640784999"/>
    <n v="16002021.1177474"/>
    <n v="0"/>
    <n v="264196483.04180899"/>
    <n v="0"/>
    <n v="0"/>
    <n v="0"/>
    <n v="0"/>
    <n v="529628010.34556299"/>
    <n v="61624065.454988599"/>
    <n v="0"/>
    <n v="0"/>
    <n v="0"/>
    <n v="0"/>
    <n v="0"/>
    <n v="-0.22460674781982648"/>
    <n v="563.77993248293808"/>
    <x v="4"/>
    <x v="4"/>
    <x v="0"/>
    <n v="0"/>
    <n v="5.6121188742306884"/>
    <n v="0"/>
    <x v="3"/>
    <x v="3"/>
    <x v="0"/>
    <n v="3.8739330269205514E-2"/>
  </r>
  <r>
    <x v="8"/>
    <n v="1893240180.20206"/>
    <n v="2700177731.3720498"/>
    <n v="172.243121325494"/>
    <n v="575570173.734972"/>
    <n v="0"/>
    <x v="3"/>
    <x v="3"/>
    <x v="0"/>
    <n v="3046"/>
    <n v="35.555223640161302"/>
    <n v="14232679.325120499"/>
    <n v="17727385.4847349"/>
    <n v="0"/>
    <n v="253660892.23353001"/>
    <n v="0"/>
    <n v="0"/>
    <n v="0.15309863000000001"/>
    <n v="852855.65077664703"/>
    <n v="557062888.59132302"/>
    <n v="89738626.080079004"/>
    <n v="0"/>
    <n v="0"/>
    <n v="0"/>
    <n v="0"/>
    <n v="0"/>
    <n v="0.45598581002108207"/>
    <n v="575.57017373497195"/>
    <x v="4"/>
    <x v="4"/>
    <x v="0"/>
    <n v="0"/>
    <n v="5.2921435803978376"/>
    <n v="-1"/>
    <x v="4"/>
    <x v="4"/>
    <x v="1"/>
    <n v="-0.99440749975213805"/>
  </r>
  <r>
    <x v="9"/>
    <n v="79586512800"/>
    <n v="67084210056.499901"/>
    <n v="118.3"/>
    <n v="27205353740"/>
    <n v="1717981"/>
    <x v="1099"/>
    <x v="1054"/>
    <x v="831"/>
    <n v="544658"/>
    <n v="37.2036675027"/>
    <n v="485000000"/>
    <n v="817000000"/>
    <n v="49482000000"/>
    <n v="9533000000"/>
    <n v="0.85812792373667002"/>
    <n v="16.565297172574098"/>
    <n v="55.719342481699996"/>
    <n v="11491000000"/>
    <n v="20623000000"/>
    <n v="2894781780"/>
    <n v="3950000000"/>
    <n v="5.0966191101352099"/>
    <n v="4.2995318059110996"/>
    <n v="5.6104552492897914E-3"/>
    <n v="1.6511054524877732E-2"/>
    <n v="0.29289617486338804"/>
    <n v="27205.353739999999"/>
    <x v="1141"/>
    <x v="1098"/>
    <x v="856"/>
    <n v="63.148636713885274"/>
    <n v="20.020250617039029"/>
    <n v="-5.8575550969546392E-2"/>
    <x v="777"/>
    <x v="742"/>
    <x v="566"/>
    <n v="-4.7049334352785153E-2"/>
  </r>
  <r>
    <x v="10"/>
    <n v="66107575000"/>
    <n v="53251435533"/>
    <n v="91.5"/>
    <n v="25034999680"/>
    <n v="1824874"/>
    <x v="1100"/>
    <x v="1055"/>
    <x v="832"/>
    <n v="571549"/>
    <n v="39.129132617000003"/>
    <n v="506000000"/>
    <n v="844000000"/>
    <n v="45003000000"/>
    <n v="9210000000"/>
    <n v="1.22359831283256"/>
    <n v="0"/>
    <n v="39.288530217000002"/>
    <n v="8471000000"/>
    <n v="21561000000"/>
    <n v="2333318330"/>
    <n v="3438000000"/>
    <n v="9.0148825368378507"/>
    <n v="7.4998334901654298"/>
    <n v="1.0002507056775927E-2"/>
    <n v="1.8754305268537653E-2"/>
    <n v="0.53215003348961831"/>
    <n v="25034.999680000001"/>
    <x v="1142"/>
    <x v="1099"/>
    <x v="857"/>
    <n v="72.892910857828298"/>
    <n v="22.829998294611521"/>
    <n v="4.1805923032374546"/>
    <x v="778"/>
    <x v="3"/>
    <x v="0"/>
    <n v="-4.6507748232895746E-2"/>
  </r>
  <r>
    <x v="0"/>
    <n v="56928525270"/>
    <n v="34575267966.639999"/>
    <n v="59.72"/>
    <n v="27074833050"/>
    <n v="352252"/>
    <x v="1101"/>
    <x v="3"/>
    <x v="0"/>
    <n v="599427"/>
    <n v="37.821367653000003"/>
    <n v="486000000"/>
    <n v="824000000"/>
    <n v="42259000000"/>
    <n v="7622000000"/>
    <n v="1.1670261891593601"/>
    <n v="0"/>
    <n v="35.910884418999999"/>
    <n v="7463000000"/>
    <n v="20782000000"/>
    <n v="2738074710"/>
    <n v="2041000000"/>
    <n v="10.4102909094255"/>
    <n v="8.6299939531800902"/>
    <n v="6.4181659936841354E-4"/>
    <n v="1.949880498828652E-2"/>
    <n v="-0.15721140276601753"/>
    <n v="27074.833050000001"/>
    <x v="1143"/>
    <x v="4"/>
    <x v="0"/>
    <n v="13.010311064503497"/>
    <n v="22.139637902587175"/>
    <n v="-0.76562502079255224"/>
    <x v="779"/>
    <x v="4"/>
    <x v="1"/>
    <n v="0.28323710558934406"/>
  </r>
  <r>
    <x v="1"/>
    <n v="43093417330"/>
    <n v="42279061733.279999"/>
    <n v="70.86"/>
    <n v="25663824170"/>
    <n v="1502942"/>
    <x v="1102"/>
    <x v="1056"/>
    <x v="833"/>
    <n v="467121"/>
    <n v="35.506063363999999"/>
    <n v="434000000"/>
    <n v="749000000"/>
    <n v="39849000000"/>
    <n v="7357000000"/>
    <n v="1.2382940322809599"/>
    <n v="0"/>
    <n v="36.788402283000003"/>
    <n v="7283000000"/>
    <n v="19797000000"/>
    <n v="2495020330"/>
    <n v="2253000000"/>
    <n v="9.3700579254825591"/>
    <n v="7.9177746463004199"/>
    <n v="2.5085390953310245E-3"/>
    <n v="1.8795954729102362E-2"/>
    <n v="7.1849947057933683E-2"/>
    <n v="25663.82417"/>
    <x v="1144"/>
    <x v="1100"/>
    <x v="858"/>
    <n v="58.56266743585627"/>
    <n v="18.20153523908748"/>
    <n v="1.5377759916788805"/>
    <x v="3"/>
    <x v="3"/>
    <x v="567"/>
    <n v="-1.2102111027246856E-3"/>
  </r>
  <r>
    <x v="2"/>
    <n v="47169662180"/>
    <n v="39118880779.879997"/>
    <n v="66.11"/>
    <n v="24808911670"/>
    <n v="592228"/>
    <x v="3"/>
    <x v="3"/>
    <x v="834"/>
    <n v="467687"/>
    <n v="36.929141672999997"/>
    <n v="476000000"/>
    <n v="836000000"/>
    <n v="41851000000"/>
    <n v="7626000000"/>
    <n v="1.3053933586578199"/>
    <n v="0"/>
    <n v="36.810773885000003"/>
    <n v="7544000000"/>
    <n v="20494000000"/>
    <n v="2224265800"/>
    <n v="2485000000"/>
    <n v="9.2976063117047296"/>
    <n v="7.5624864806877401"/>
    <n v="6.6753345855795881E-3"/>
    <n v="1.9975627822513203E-2"/>
    <n v="0.25780060882800604"/>
    <n v="24808.911670000001"/>
    <x v="4"/>
    <x v="4"/>
    <x v="859"/>
    <n v="23.871583239024041"/>
    <n v="18.851572621202369"/>
    <n v="-0.55716139066583414"/>
    <x v="4"/>
    <x v="4"/>
    <x v="568"/>
    <n v="0.11042335918932331"/>
  </r>
  <r>
    <x v="3"/>
    <n v="43095067150"/>
    <n v="30884254002.720001"/>
    <n v="52.56"/>
    <n v="24714295190"/>
    <n v="1337345"/>
    <x v="1103"/>
    <x v="1057"/>
    <x v="835"/>
    <n v="421179"/>
    <n v="35.411549794000003"/>
    <n v="509000000"/>
    <n v="905000000"/>
    <n v="42577000000"/>
    <n v="7605000000"/>
    <n v="1.19333587853659"/>
    <n v="0"/>
    <n v="36.209708364999997"/>
    <n v="7549000000"/>
    <n v="20848000000"/>
    <n v="2064740320"/>
    <n v="2323000000"/>
    <n v="8.5519483799386204"/>
    <n v="7.1057433022369896"/>
    <n v="2.7848560750737029E-3"/>
    <n v="2.125560748761068E-2"/>
    <n v="-0.13281636693614907"/>
    <n v="24714.295190000001"/>
    <x v="1145"/>
    <x v="1101"/>
    <x v="860"/>
    <n v="54.112204686343716"/>
    <n v="17.04191832144253"/>
    <n v="-2.2856483176205058E-2"/>
    <x v="780"/>
    <x v="743"/>
    <x v="569"/>
    <n v="-9.3899652773295816E-2"/>
  </r>
  <r>
    <x v="4"/>
    <n v="38895225170"/>
    <n v="35428300144.379997"/>
    <n v="60.61"/>
    <n v="26553410430"/>
    <n v="1368627"/>
    <x v="1104"/>
    <x v="1058"/>
    <x v="836"/>
    <n v="464826"/>
    <n v="34.533121283"/>
    <n v="475000000"/>
    <n v="871000000"/>
    <n v="41158000000"/>
    <n v="7541000000"/>
    <n v="0"/>
    <n v="0"/>
    <n v="38.313399554"/>
    <n v="7560000000"/>
    <n v="19732000000"/>
    <n v="2045550750"/>
    <n v="1662000000"/>
    <n v="0"/>
    <n v="0"/>
    <n v="1.0388174652394062E-2"/>
    <n v="2.1162349968414405E-2"/>
    <n v="-4.4006309148264977E-2"/>
    <n v="26553.41043"/>
    <x v="1146"/>
    <x v="1102"/>
    <x v="861"/>
    <n v="51.542418764172282"/>
    <n v="17.505322008461871"/>
    <n v="0"/>
    <x v="3"/>
    <x v="3"/>
    <x v="0"/>
    <n v="1.4104603140319531E-2"/>
  </r>
  <r>
    <x v="5"/>
    <n v="42786432670"/>
    <n v="35568313594"/>
    <n v="63.4"/>
    <n v="24824109570"/>
    <n v="0"/>
    <x v="3"/>
    <x v="3"/>
    <x v="0"/>
    <n v="458361"/>
    <n v="31.065839887999999"/>
    <n v="465000000"/>
    <n v="814000000"/>
    <n v="36988000000"/>
    <n v="6940000000"/>
    <n v="0"/>
    <n v="0"/>
    <n v="50.793097437999997"/>
    <n v="8742000000"/>
    <n v="17211000000"/>
    <n v="2180493500"/>
    <n v="1054000000"/>
    <n v="0"/>
    <n v="0"/>
    <n v="5.8192039861312036E-4"/>
    <n v="2.2007137449983779E-2"/>
    <n v="0.15630129491154476"/>
    <n v="24824.109570000001"/>
    <x v="4"/>
    <x v="4"/>
    <x v="0"/>
    <n v="0"/>
    <n v="18.464348084973427"/>
    <n v="0"/>
    <x v="3"/>
    <x v="3"/>
    <x v="0"/>
    <n v="-5.0487536588548952E-2"/>
  </r>
  <r>
    <x v="6"/>
    <n v="36778194420"/>
    <n v="30367248590.59"/>
    <n v="54.83"/>
    <n v="23794136670"/>
    <n v="0"/>
    <x v="3"/>
    <x v="3"/>
    <x v="0"/>
    <n v="482733"/>
    <n v="30.485926222"/>
    <n v="472000000"/>
    <n v="787000000"/>
    <n v="0"/>
    <n v="6846000000"/>
    <n v="0"/>
    <n v="0"/>
    <n v="47.949318441000003"/>
    <n v="7985000000"/>
    <n v="16653000000"/>
    <n v="2105236570"/>
    <n v="0"/>
    <n v="0"/>
    <n v="0"/>
    <n v="1.3549486342507005E-3"/>
    <n v="0"/>
    <n v="0.34783677482792519"/>
    <n v="23794.13667"/>
    <x v="4"/>
    <x v="4"/>
    <x v="0"/>
    <n v="0"/>
    <n v="20.287897253638832"/>
    <n v="0"/>
    <x v="3"/>
    <x v="3"/>
    <x v="0"/>
    <n v="2.3459297641561436E-2"/>
  </r>
  <r>
    <x v="7"/>
    <n v="34763714000"/>
    <n v="22326637170.959999"/>
    <n v="40.68"/>
    <n v="23924440420"/>
    <n v="0"/>
    <x v="3"/>
    <x v="3"/>
    <x v="0"/>
    <n v="471668"/>
    <n v="29.369535394"/>
    <n v="515000000"/>
    <n v="812000000"/>
    <n v="0"/>
    <n v="6688000000"/>
    <n v="0"/>
    <n v="0"/>
    <n v="49.78868353"/>
    <n v="7893000000"/>
    <n v="15853000000"/>
    <n v="2058626760"/>
    <n v="0"/>
    <n v="0"/>
    <n v="0"/>
    <n v="1.8427477634333977E-3"/>
    <n v="0"/>
    <n v="-0.27357142857142858"/>
    <n v="23924.440419999999"/>
    <x v="4"/>
    <x v="4"/>
    <x v="0"/>
    <n v="0"/>
    <n v="19.714902071678214"/>
    <n v="0"/>
    <x v="3"/>
    <x v="3"/>
    <x v="0"/>
    <n v="-4.406089889097866E-2"/>
  </r>
  <r>
    <x v="8"/>
    <n v="29504310390"/>
    <n v="30250104304"/>
    <n v="56"/>
    <n v="22045106370"/>
    <n v="0"/>
    <x v="3"/>
    <x v="3"/>
    <x v="0"/>
    <n v="493408"/>
    <n v="27.648321652"/>
    <n v="376000000"/>
    <n v="615000000"/>
    <n v="0"/>
    <n v="6221000000"/>
    <n v="0"/>
    <n v="0"/>
    <n v="40.615488671000001"/>
    <n v="6005000000"/>
    <n v="14785000000"/>
    <n v="1948619680"/>
    <n v="0"/>
    <n v="0"/>
    <n v="0"/>
    <n v="3.2328637137355266E-2"/>
    <n v="0"/>
    <n v="1.1852520806909155"/>
    <n v="22045.106370000001"/>
    <x v="4"/>
    <x v="4"/>
    <x v="0"/>
    <n v="0"/>
    <n v="22.381747301135839"/>
    <n v="-1"/>
    <x v="4"/>
    <x v="4"/>
    <x v="0"/>
    <n v="0.38734538829013998"/>
  </r>
  <r>
    <x v="9"/>
    <n v="14225681094.9074"/>
    <n v="6121469579.7340498"/>
    <n v="25.626334140038601"/>
    <n v="2059714589.3401899"/>
    <n v="711298"/>
    <x v="1105"/>
    <x v="1059"/>
    <x v="0"/>
    <n v="355649"/>
    <n v="5.88485403562873"/>
    <n v="875083498.90721202"/>
    <n v="959304092.98628998"/>
    <n v="12043605977.5292"/>
    <n v="17205884549.473499"/>
    <n v="0.45812379212812099"/>
    <n v="19.7155250548334"/>
    <n v="517.25496502399994"/>
    <n v="7243308873.9320498"/>
    <n v="1400336268.1303401"/>
    <n v="288116132.17444599"/>
    <n v="130451864.00019599"/>
    <n v="3.6913647269373699"/>
    <n v="2.2649801013636099"/>
    <n v="3.0278667241878645E-5"/>
    <n v="7.9652563756747508E-2"/>
    <n v="-0.13852841481180034"/>
    <n v="2059.7145893401898"/>
    <x v="1147"/>
    <x v="1103"/>
    <x v="0"/>
    <n v="345.33813746877308"/>
    <n v="172.66906873438654"/>
    <n v="1.5890381220614362E-2"/>
    <x v="781"/>
    <x v="744"/>
    <x v="0"/>
    <n v="1.5890381220614362E-2"/>
  </r>
  <r>
    <x v="10"/>
    <n v="13591393606.1122"/>
    <n v="7184851931.32269"/>
    <n v="29.747161230442899"/>
    <n v="2028824762.8661301"/>
    <n v="700172"/>
    <x v="1106"/>
    <x v="1060"/>
    <x v="0"/>
    <n v="350086"/>
    <n v="5.7020615523918403"/>
    <n v="908577208.75684094"/>
    <n v="949353401.09460497"/>
    <n v="11618898095.516399"/>
    <n v="17127278668.2304"/>
    <n v="0.77196461736411803"/>
    <n v="0"/>
    <n v="520.07559488000004"/>
    <n v="7033254235.0794897"/>
    <n v="1352352293.4584301"/>
    <n v="353141147.339257"/>
    <n v="26075084.1708064"/>
    <n v="7.3239118970743204"/>
    <n v="4.2161913398799902"/>
    <n v="8.0775069201531819E-5"/>
    <n v="8.1707696658510992E-2"/>
    <n v="0.47306604357743187"/>
    <n v="2028.8247628661302"/>
    <x v="1148"/>
    <x v="1104"/>
    <x v="0"/>
    <n v="345.11211259609416"/>
    <n v="172.55605629804708"/>
    <n v="-0.15376843123036016"/>
    <x v="782"/>
    <x v="745"/>
    <x v="0"/>
    <n v="-0.15376843123036016"/>
  </r>
  <r>
    <x v="0"/>
    <n v="12055491106.5926"/>
    <n v="4789265978.53543"/>
    <n v="20.194044496606601"/>
    <n v="2040983584.1026299"/>
    <n v="827400"/>
    <x v="1107"/>
    <x v="1061"/>
    <x v="0"/>
    <n v="413700"/>
    <n v="4.7993477048536803"/>
    <n v="692161074.67204797"/>
    <n v="723214480.32290602"/>
    <n v="10750903898.3571"/>
    <n v="15721213168.5166"/>
    <n v="0.76738171562230395"/>
    <n v="0"/>
    <n v="558.51138529399998"/>
    <n v="6333302270.4338999"/>
    <n v="1133961175.58022"/>
    <n v="356090637.16694802"/>
    <n v="180630886.572622"/>
    <n v="8.2414943735372397"/>
    <n v="4.812311568368"/>
    <n v="3.1289171594300796E-6"/>
    <n v="6.7270109300616485E-2"/>
    <n v="-0.17075402653375682"/>
    <n v="2040.9835841026299"/>
    <x v="1149"/>
    <x v="1105"/>
    <x v="0"/>
    <n v="405.392775544438"/>
    <n v="202.696387772219"/>
    <n v="-4.3594254630025635E-2"/>
    <x v="783"/>
    <x v="746"/>
    <x v="0"/>
    <n v="-4.3594254630025635E-2"/>
  </r>
  <r>
    <x v="1"/>
    <n v="11676229454.614799"/>
    <n v="5753619026.0897598"/>
    <n v="24.352297319208699"/>
    <n v="1977113008.0892899"/>
    <n v="865114"/>
    <x v="1108"/>
    <x v="1062"/>
    <x v="0"/>
    <n v="432557"/>
    <n v="4.6144886287682096"/>
    <n v="611644213.61634898"/>
    <n v="645925505.250085"/>
    <n v="10472554732.654301"/>
    <n v="15531309992.0966"/>
    <n v="1.0718404711440099"/>
    <n v="0"/>
    <n v="571.75349290600002"/>
    <n v="6218932595.6870298"/>
    <n v="1087694727.3343101"/>
    <n v="320216861.32365203"/>
    <n v="359264313.298603"/>
    <n v="9.0087803860870199"/>
    <n v="5.3026423496333503"/>
    <n v="1.5348694135773609E-5"/>
    <n v="6.1677930718856529E-2"/>
    <n v="-6.5988828226860696E-2"/>
    <n v="1977.1130080892899"/>
    <x v="1150"/>
    <x v="1106"/>
    <x v="0"/>
    <n v="437.56426489554002"/>
    <n v="218.78213244777001"/>
    <n v="-8.2811718107257667E-2"/>
    <x v="784"/>
    <x v="747"/>
    <x v="0"/>
    <n v="-8.2811718107257667E-2"/>
  </r>
  <r>
    <x v="2"/>
    <n v="12324418898.069201"/>
    <n v="6145514351.7624598"/>
    <n v="26.072811605644901"/>
    <n v="2134806362.3439"/>
    <n v="943224"/>
    <x v="1109"/>
    <x v="1063"/>
    <x v="0"/>
    <n v="471612"/>
    <n v="5.3640640499394499"/>
    <n v="544384829.42798102"/>
    <n v="575049065.299793"/>
    <n v="11090038937.5741"/>
    <n v="15784131486.9056"/>
    <n v="0.75826440238534398"/>
    <n v="0"/>
    <n v="482.27835659499999"/>
    <n v="6191778030.9556599"/>
    <n v="1283859817.9416499"/>
    <n v="293628317.89533401"/>
    <n v="164948651.85141799"/>
    <n v="6.3384837490145003"/>
    <n v="4.1985310951191304"/>
    <n v="5.7094411373126345E-5"/>
    <n v="5.1852754398496508E-2"/>
    <n v="-0.11748506485538857"/>
    <n v="2134.8063623438998"/>
    <x v="1151"/>
    <x v="1107"/>
    <x v="0"/>
    <n v="441.83117337367872"/>
    <n v="220.91558668683936"/>
    <n v="-3.7844630958744255E-2"/>
    <x v="785"/>
    <x v="748"/>
    <x v="0"/>
    <n v="-3.7846593888155575E-2"/>
  </r>
  <r>
    <x v="3"/>
    <n v="13371625014.121"/>
    <n v="6965088062.7919703"/>
    <n v="29.5437624535754"/>
    <n v="2280334017.40206"/>
    <n v="980324"/>
    <x v="1110"/>
    <x v="1064"/>
    <x v="0"/>
    <n v="490163"/>
    <n v="4.3711918149206896"/>
    <n v="616112325.35743403"/>
    <n v="640552460.18223596"/>
    <n v="11469399451.723801"/>
    <n v="16645250694.1255"/>
    <n v="0.53977799544481198"/>
    <n v="0"/>
    <n v="652.02488088899997"/>
    <n v="6802780352.6187096"/>
    <n v="1043331405.2892801"/>
    <n v="304904260.79656398"/>
    <n v="72272542.8243967"/>
    <n v="5.38364170269793"/>
    <n v="4.14651084863966"/>
    <n v="2.6150140019424839E-5"/>
    <n v="5.5848823024989655E-2"/>
    <n v="0.1440445265509307"/>
    <n v="2280.33401740206"/>
    <x v="1152"/>
    <x v="1108"/>
    <x v="0"/>
    <n v="429.90368626648126"/>
    <n v="214.95228166548739"/>
    <n v="5.8176134572789251E-2"/>
    <x v="786"/>
    <x v="749"/>
    <x v="0"/>
    <n v="5.8178293402185596E-2"/>
  </r>
  <r>
    <x v="4"/>
    <n v="13541335326.5194"/>
    <n v="6188208915.63661"/>
    <n v="25.823962064347299"/>
    <n v="2597273880.3854799"/>
    <n v="926428"/>
    <x v="1111"/>
    <x v="1065"/>
    <x v="0"/>
    <n v="463214"/>
    <n v="5.4570486918706704"/>
    <n v="593637689.32135904"/>
    <n v="610457020.51085496"/>
    <n v="9695380694.3353291"/>
    <n v="13760995967.809099"/>
    <n v="0"/>
    <n v="0"/>
    <n v="428.92538975500003"/>
    <n v="5592851128.8468304"/>
    <n v="1303921675.52527"/>
    <n v="303218715.51981598"/>
    <n v="327882113.42704803"/>
    <n v="0"/>
    <n v="0"/>
    <n v="1.2800801031446612E-4"/>
    <n v="6.2963697842986568E-2"/>
    <n v="0.25743558004420408"/>
    <n v="2597.27388038548"/>
    <x v="1153"/>
    <x v="1109"/>
    <x v="0"/>
    <n v="356.69245626976476"/>
    <n v="178.34622813488238"/>
    <n v="0"/>
    <x v="3"/>
    <x v="3"/>
    <x v="0"/>
    <n v="-0.13682382383688102"/>
  </r>
  <r>
    <x v="5"/>
    <n v="10954901649.7922"/>
    <n v="4907034832.5511503"/>
    <n v="20.5370060098343"/>
    <n v="2305065668.1754699"/>
    <n v="0"/>
    <x v="3"/>
    <x v="3"/>
    <x v="0"/>
    <n v="536639"/>
    <n v="4.1453067957703897"/>
    <n v="508991989.05525601"/>
    <n v="527966527.32385802"/>
    <n v="0"/>
    <n v="12882644166.6033"/>
    <n v="0"/>
    <n v="0"/>
    <n v="576.28420547300004"/>
    <n v="5694258934.4075403"/>
    <n v="988099080.33746302"/>
    <n v="296003270.66781098"/>
    <n v="0"/>
    <n v="0"/>
    <n v="0"/>
    <n v="5.5848479553026956E-6"/>
    <n v="0"/>
    <n v="5.9329922285095149E-2"/>
    <n v="2305.0656681754699"/>
    <x v="4"/>
    <x v="4"/>
    <x v="0"/>
    <n v="0"/>
    <n v="232.80855179486761"/>
    <n v="0"/>
    <x v="3"/>
    <x v="3"/>
    <x v="0"/>
    <n v="-6.9320947102528754E-3"/>
  </r>
  <r>
    <x v="6"/>
    <n v="9965976332.3260593"/>
    <n v="4620896735.6770401"/>
    <n v="19.3867893068985"/>
    <n v="2159887874.3310499"/>
    <n v="0"/>
    <x v="3"/>
    <x v="3"/>
    <x v="0"/>
    <n v="540385"/>
    <n v="4.9160265738083302"/>
    <n v="445277222.58689398"/>
    <n v="459675839.32373798"/>
    <n v="0"/>
    <n v="12552114128.816401"/>
    <n v="0"/>
    <n v="0"/>
    <n v="451.85413456600003"/>
    <n v="5278052941.8357096"/>
    <n v="1168087782.7764499"/>
    <n v="252848421.06577301"/>
    <n v="0"/>
    <n v="0"/>
    <n v="0"/>
    <n v="1.041008303969314E-5"/>
    <n v="0"/>
    <n v="7.9856544722808565E-2"/>
    <n v="2159.8878743310497"/>
    <x v="4"/>
    <x v="4"/>
    <x v="0"/>
    <n v="0"/>
    <n v="250.19122817538178"/>
    <n v="0"/>
    <x v="3"/>
    <x v="3"/>
    <x v="0"/>
    <n v="-6.5553161540669619E-2"/>
  </r>
  <r>
    <x v="7"/>
    <n v="9902961442.8258991"/>
    <n v="4265373467.6664901"/>
    <n v="17.953115533392399"/>
    <n v="2206229029.9444098"/>
    <n v="0"/>
    <x v="3"/>
    <x v="3"/>
    <x v="0"/>
    <n v="578294"/>
    <n v="5.2487042764853102"/>
    <n v="456205625.29056299"/>
    <n v="479859055.13073301"/>
    <n v="0"/>
    <n v="11413062833.645901"/>
    <n v="0"/>
    <n v="0"/>
    <n v="395.01727586800001"/>
    <n v="4916744526.2027302"/>
    <n v="1244691011.3980701"/>
    <n v="259368839.44316599"/>
    <n v="0"/>
    <n v="0"/>
    <n v="0"/>
    <n v="1.6890068714677641E-5"/>
    <n v="0"/>
    <n v="4.1671062321115837E-2"/>
    <n v="2206.2290299444098"/>
    <x v="4"/>
    <x v="4"/>
    <x v="0"/>
    <n v="0"/>
    <n v="262.11875202030643"/>
    <n v="0"/>
    <x v="3"/>
    <x v="3"/>
    <x v="0"/>
    <n v="-2.0695494610636477E-2"/>
  </r>
  <r>
    <x v="8"/>
    <n v="8562069115.9038696"/>
    <n v="4086554439.6637802"/>
    <n v="17.234918183661701"/>
    <n v="1964700197.6203599"/>
    <n v="0"/>
    <x v="3"/>
    <x v="3"/>
    <x v="0"/>
    <n v="590515"/>
    <n v="4.4682645950157402"/>
    <n v="522438142.01345098"/>
    <n v="576154087.78295696"/>
    <n v="0"/>
    <n v="10962660371.658001"/>
    <n v="0"/>
    <n v="0"/>
    <n v="443.97788880600001"/>
    <n v="4693402667.4966202"/>
    <n v="1057125317.68564"/>
    <n v="239865881.84761599"/>
    <n v="0"/>
    <n v="0"/>
    <n v="0"/>
    <n v="2.4670156347884805E-4"/>
    <n v="0"/>
    <n v="-0.75101245039494802"/>
    <n v="1964.7001976203599"/>
    <x v="4"/>
    <x v="4"/>
    <x v="0"/>
    <n v="0"/>
    <n v="300.56239660139005"/>
    <n v="-1"/>
    <x v="3"/>
    <x v="3"/>
    <x v="1"/>
    <n v="3.8610459420969878"/>
  </r>
  <r>
    <x v="9"/>
    <n v="15350018640"/>
    <n v="10206827278.139999"/>
    <n v="69.22"/>
    <n v="17699102600"/>
    <n v="6630901"/>
    <x v="3"/>
    <x v="3"/>
    <x v="837"/>
    <n v="121479"/>
    <n v="18.888788593099999"/>
    <n v="398000000"/>
    <n v="398000000"/>
    <n v="17353000000"/>
    <n v="3755000000"/>
    <n v="1.0683105145588501"/>
    <n v="15.8862727507888"/>
    <n v="230.56562726609999"/>
    <n v="6359000000"/>
    <n v="2758000000"/>
    <n v="277057710"/>
    <n v="232000000"/>
    <n v="6.1631712822360898"/>
    <n v="3.6733615849566701"/>
    <n v="0"/>
    <n v="2.2935515472828905E-2"/>
    <n v="-0.34481779460482731"/>
    <n v="17699.102599999998"/>
    <x v="4"/>
    <x v="4"/>
    <x v="862"/>
    <n v="374.64616991372208"/>
    <n v="6.8635683257748905"/>
    <n v="0.29481056546828671"/>
    <x v="3"/>
    <x v="3"/>
    <x v="570"/>
    <n v="-3.7637645567614675E-2"/>
  </r>
  <r>
    <x v="10"/>
    <n v="13308848250"/>
    <n v="15578608811.5499"/>
    <n v="105.65"/>
    <n v="19293550260"/>
    <n v="5121136"/>
    <x v="3"/>
    <x v="3"/>
    <x v="838"/>
    <n v="126230"/>
    <n v="30.519226839000002"/>
    <n v="400000000"/>
    <n v="400000000"/>
    <n v="17467000000"/>
    <n v="2169000000"/>
    <n v="0.70185480624853802"/>
    <n v="0"/>
    <n v="92.437163374999997"/>
    <n v="4119000000"/>
    <n v="4456000000"/>
    <n v="241751400"/>
    <n v="868000000"/>
    <n v="5.8724310760123801"/>
    <n v="4.7257704010970798"/>
    <n v="0"/>
    <n v="2.2900326329650198E-2"/>
    <n v="0.18044692737430168"/>
    <n v="19293.55026"/>
    <x v="4"/>
    <x v="4"/>
    <x v="863"/>
    <n v="265.43253734991953"/>
    <n v="6.5426009365266502"/>
    <n v="0"/>
    <x v="3"/>
    <x v="3"/>
    <x v="0"/>
    <n v="-0.12624248968629731"/>
  </r>
  <r>
    <x v="0"/>
    <n v="17438508220"/>
    <n v="13197212386.5"/>
    <n v="89.5"/>
    <n v="21717379590"/>
    <n v="0"/>
    <x v="3"/>
    <x v="3"/>
    <x v="0"/>
    <n v="144468"/>
    <n v="22.550316466999998"/>
    <n v="329000000"/>
    <n v="329000000"/>
    <n v="14280000000"/>
    <n v="596000000"/>
    <n v="0.77716807481935002"/>
    <n v="0"/>
    <n v="121.38288151099999"/>
    <n v="3985000000"/>
    <n v="3283000000"/>
    <n v="748611200"/>
    <n v="804000000"/>
    <n v="7.7470952521644803"/>
    <n v="6.1970731444781499"/>
    <n v="0"/>
    <n v="2.3039215686274511E-2"/>
    <n v="-0.20124944221329766"/>
    <n v="21717.37959"/>
    <x v="4"/>
    <x v="4"/>
    <x v="0"/>
    <n v="0"/>
    <n v="6.6521837683641092"/>
    <n v="0"/>
    <x v="3"/>
    <x v="3"/>
    <x v="0"/>
    <n v="0.10981539950681017"/>
  </r>
  <r>
    <x v="1"/>
    <n v="15540297000"/>
    <n v="16900551810.450001"/>
    <n v="112.05"/>
    <n v="20374929160"/>
    <n v="0"/>
    <x v="3"/>
    <x v="3"/>
    <x v="0"/>
    <n v="130173"/>
    <n v="23.791350929"/>
    <n v="309000000"/>
    <n v="309000000"/>
    <n v="14874000000"/>
    <n v="73000000"/>
    <n v="0.75877386139064495"/>
    <n v="0"/>
    <n v="100.311085973"/>
    <n v="3547000000"/>
    <n v="3536000000"/>
    <n v="735695830"/>
    <n v="753000000"/>
    <n v="6.5692142910848901"/>
    <n v="5.4352188012434803"/>
    <n v="0"/>
    <n v="2.0774505849132714E-2"/>
    <n v="2.6098901098901006E-2"/>
    <n v="20374.92916"/>
    <x v="4"/>
    <x v="4"/>
    <x v="0"/>
    <n v="0"/>
    <n v="6.3888811086300734"/>
    <n v="0"/>
    <x v="3"/>
    <x v="3"/>
    <x v="0"/>
    <n v="-0.25625203544676983"/>
  </r>
  <r>
    <x v="2"/>
    <n v="17801050250"/>
    <n v="16788532378.7999"/>
    <n v="109.2"/>
    <n v="20746266830"/>
    <n v="0"/>
    <x v="3"/>
    <x v="3"/>
    <x v="0"/>
    <n v="175023"/>
    <n v="24.345127356999999"/>
    <n v="345000000"/>
    <n v="345000000"/>
    <n v="14158000000"/>
    <n v="62000000"/>
    <n v="0.64164729792748998"/>
    <n v="0"/>
    <n v="70.501635769000004"/>
    <n v="2586000000"/>
    <n v="3668000000"/>
    <n v="778476530"/>
    <n v="595000000"/>
    <n v="5.6718421342037804"/>
    <n v="4.9898823907125696"/>
    <n v="0"/>
    <n v="2.4367848566181665E-2"/>
    <n v="0.21144885733303753"/>
    <n v="20746.26683"/>
    <x v="4"/>
    <x v="4"/>
    <x v="0"/>
    <n v="0"/>
    <n v="8.4363611744793126"/>
    <n v="0"/>
    <x v="3"/>
    <x v="3"/>
    <x v="0"/>
    <n v="0"/>
  </r>
  <r>
    <x v="3"/>
    <n v="16591855100"/>
    <n v="14163880733.5"/>
    <n v="90.14"/>
    <n v="20401405350"/>
    <n v="0"/>
    <x v="3"/>
    <x v="3"/>
    <x v="0"/>
    <n v="175023"/>
    <n v="24.36468429"/>
    <n v="302000000"/>
    <n v="302000000"/>
    <n v="14477000000"/>
    <n v="57000000"/>
    <n v="0.53914684979465399"/>
    <n v="0"/>
    <n v="84.070080863000001"/>
    <n v="3119000000"/>
    <n v="3710000000"/>
    <n v="676734750"/>
    <n v="715000000"/>
    <n v="4.8897215497461204"/>
    <n v="4.1181905447941096"/>
    <n v="0"/>
    <n v="2.0860675554327555E-2"/>
    <n v="0.10914236495631857"/>
    <n v="20401.405350000001"/>
    <x v="4"/>
    <x v="4"/>
    <x v="0"/>
    <n v="0"/>
    <n v="8.578967820959452"/>
    <n v="0"/>
    <x v="3"/>
    <x v="3"/>
    <x v="0"/>
    <n v="-4.599862641854989E-2"/>
  </r>
  <r>
    <x v="4"/>
    <n v="13568223080"/>
    <n v="12770119671.75"/>
    <n v="81.27"/>
    <n v="19720614260"/>
    <n v="0"/>
    <x v="3"/>
    <x v="3"/>
    <x v="0"/>
    <n v="183462"/>
    <n v="21.003286629000002"/>
    <n v="245000000"/>
    <n v="245000000"/>
    <n v="14478000000"/>
    <n v="1691000000"/>
    <n v="0"/>
    <n v="0"/>
    <n v="122.70304170599999"/>
    <n v="3913000000"/>
    <n v="3189000000"/>
    <n v="609215890"/>
    <n v="580000000"/>
    <n v="0"/>
    <n v="0"/>
    <n v="0"/>
    <n v="1.6922226826909793E-2"/>
    <n v="0.10361216730038025"/>
    <n v="19720.614259999998"/>
    <x v="4"/>
    <x v="4"/>
    <x v="0"/>
    <n v="0"/>
    <n v="9.3030570742475458"/>
    <n v="0"/>
    <x v="3"/>
    <x v="3"/>
    <x v="0"/>
    <n v="-0.22045507658968749"/>
  </r>
  <r>
    <x v="5"/>
    <n v="12984289330"/>
    <n v="11571202321"/>
    <n v="73.64"/>
    <n v="18121114200"/>
    <n v="0"/>
    <x v="3"/>
    <x v="3"/>
    <x v="0"/>
    <n v="235345"/>
    <n v="19.490260711000001"/>
    <n v="241000000"/>
    <n v="241000000"/>
    <n v="12608000000"/>
    <n v="1702000000"/>
    <n v="0"/>
    <n v="0"/>
    <n v="89.637656620000001"/>
    <n v="2647000000"/>
    <n v="2953000000"/>
    <n v="515044330"/>
    <n v="525000000"/>
    <n v="0"/>
    <n v="0"/>
    <n v="0"/>
    <n v="1.9114847715736041E-2"/>
    <n v="0.15568110483364728"/>
    <n v="18121.1142"/>
    <x v="4"/>
    <x v="4"/>
    <x v="0"/>
    <n v="0"/>
    <n v="12.987336065681877"/>
    <n v="0"/>
    <x v="3"/>
    <x v="3"/>
    <x v="0"/>
    <n v="1.2162551555370145E-2"/>
  </r>
  <r>
    <x v="6"/>
    <n v="12191802670"/>
    <n v="10012452632.999901"/>
    <n v="63.72"/>
    <n v="18453005000"/>
    <n v="0"/>
    <x v="3"/>
    <x v="3"/>
    <x v="0"/>
    <n v="232517"/>
    <n v="20.141708938000001"/>
    <n v="308000000"/>
    <n v="308000000"/>
    <n v="0"/>
    <n v="1728000000"/>
    <n v="0"/>
    <n v="0"/>
    <n v="89.024390244000003"/>
    <n v="2701000000"/>
    <n v="3034000000"/>
    <n v="469351280"/>
    <n v="0"/>
    <n v="0"/>
    <n v="0"/>
    <n v="0"/>
    <n v="0"/>
    <n v="0.14872904272579768"/>
    <n v="18453.005000000001"/>
    <x v="4"/>
    <x v="4"/>
    <x v="0"/>
    <n v="0"/>
    <n v="12.600495149705969"/>
    <n v="0"/>
    <x v="3"/>
    <x v="3"/>
    <x v="0"/>
    <n v="-3.1401137239382641E-2"/>
  </r>
  <r>
    <x v="7"/>
    <n v="10777330230"/>
    <n v="8716113426.7499504"/>
    <n v="55.47"/>
    <n v="18034162000"/>
    <n v="0"/>
    <x v="3"/>
    <x v="3"/>
    <x v="0"/>
    <n v="240055"/>
    <n v="16.817774536999998"/>
    <n v="242000000"/>
    <n v="242000000"/>
    <n v="0"/>
    <n v="1483000000"/>
    <n v="0"/>
    <n v="0"/>
    <n v="96.134122288"/>
    <n v="2437000000"/>
    <n v="2535000000"/>
    <n v="505318680"/>
    <n v="0"/>
    <n v="0"/>
    <n v="0"/>
    <n v="0"/>
    <n v="0"/>
    <n v="7.5625363583478711E-2"/>
    <n v="18034.162"/>
    <x v="4"/>
    <x v="4"/>
    <x v="0"/>
    <n v="0"/>
    <n v="13.311125851037604"/>
    <n v="0"/>
    <x v="3"/>
    <x v="3"/>
    <x v="0"/>
    <n v="-2.0819141863035826E-2"/>
  </r>
  <r>
    <x v="8"/>
    <n v="9439370750"/>
    <n v="8103298529.24998"/>
    <n v="51.57"/>
    <n v="16065065550"/>
    <n v="0"/>
    <x v="3"/>
    <x v="3"/>
    <x v="0"/>
    <n v="245159"/>
    <n v="17.634742592999999"/>
    <n v="236000000"/>
    <n v="236000000"/>
    <n v="0"/>
    <n v="1499000000"/>
    <n v="0"/>
    <n v="0"/>
    <n v="101.32988548199999"/>
    <n v="2743000000"/>
    <n v="2707000000"/>
    <n v="456626580"/>
    <n v="0"/>
    <n v="0"/>
    <n v="0"/>
    <n v="0"/>
    <n v="0"/>
    <n v="2.605984795541016"/>
    <n v="16065.065549999999"/>
    <x v="4"/>
    <x v="4"/>
    <x v="0"/>
    <n v="0"/>
    <n v="15.260379687650886"/>
    <n v="0"/>
    <x v="3"/>
    <x v="3"/>
    <x v="0"/>
    <n v="11.368649412239543"/>
  </r>
  <r>
    <x v="9"/>
    <n v="0"/>
    <n v="16189068560.612499"/>
    <n v="14.301225025620999"/>
    <n v="4549524259.3701696"/>
    <n v="0"/>
    <x v="3"/>
    <x v="3"/>
    <x v="0"/>
    <n v="19821"/>
    <n v="13.809188780626499"/>
    <n v="36281248.478356101"/>
    <n v="36281248.478356101"/>
    <n v="255377591886.34201"/>
    <n v="944807566.830598"/>
    <n v="0.99541161560574698"/>
    <n v="18.76684779564"/>
    <n v="507.21927201480003"/>
    <n v="78447435068.413101"/>
    <n v="15466177922.7735"/>
    <n v="1780893747.8390501"/>
    <n v="0"/>
    <n v="7.4968769810965199"/>
    <n v="1.99180314922343"/>
    <n v="1.5051834201115956E-4"/>
    <n v="1.4206903671682902E-4"/>
    <n v="7.3360131386883243E-2"/>
    <n v="4549.5242593701696"/>
    <x v="4"/>
    <x v="4"/>
    <x v="0"/>
    <n v="0"/>
    <n v="4.3567192677732844"/>
    <n v="-1"/>
    <x v="4"/>
    <x v="4"/>
    <x v="1"/>
    <n v="-0.12315859323158593"/>
  </r>
  <r>
    <x v="10"/>
    <n v="0"/>
    <n v="15082606561.597099"/>
    <n v="13.3237900378715"/>
    <n v="4470267174.5720301"/>
    <n v="65162"/>
    <x v="1112"/>
    <x v="1066"/>
    <x v="839"/>
    <n v="22605"/>
    <n v="11.8101033063661"/>
    <n v="21343883.785515901"/>
    <n v="21343883.785515901"/>
    <n v="227502671988.50699"/>
    <n v="853660066.22516501"/>
    <n v="0.86130102913406303"/>
    <n v="0"/>
    <n v="650.87873715800004"/>
    <n v="85963444798.120102"/>
    <n v="13207290373.8517"/>
    <n v="1449450987.75174"/>
    <n v="0"/>
    <n v="7.12664601093985"/>
    <n v="2.1305158971232299"/>
    <n v="2.126863459000948E-4"/>
    <n v="9.381816749209062E-5"/>
    <n v="-0.30931758779833007"/>
    <n v="4470.2671745720299"/>
    <x v="1154"/>
    <x v="1110"/>
    <x v="864"/>
    <n v="14.576757373844979"/>
    <n v="5.05674473521018"/>
    <n v="1.9153952843273232"/>
    <x v="787"/>
    <x v="3"/>
    <x v="571"/>
    <n v="-6.494312306101345E-2"/>
  </r>
  <r>
    <x v="0"/>
    <n v="0"/>
    <n v="21837252976.398701"/>
    <n v="19.290762009415602"/>
    <n v="4280159776.7231898"/>
    <n v="22351"/>
    <x v="1113"/>
    <x v="3"/>
    <x v="840"/>
    <n v="24175"/>
    <n v="12.118898691671999"/>
    <n v="1509046848.31232"/>
    <n v="1509046848.31232"/>
    <n v="216722004332.04999"/>
    <n v="475042944.286295"/>
    <n v="0.78595596264284595"/>
    <n v="0"/>
    <n v="610.77833415800001"/>
    <n v="82655797885.319199"/>
    <n v="13532863440.422899"/>
    <n v="1843735707.3840001"/>
    <n v="0"/>
    <n v="7.5714945381935603"/>
    <n v="2.9215476675907301"/>
    <n v="1.7124995323609821E-5"/>
    <n v="6.9630532117091271E-3"/>
    <n v="-4.0942705520258693E-2"/>
    <n v="4280.1597767231897"/>
    <x v="1155"/>
    <x v="4"/>
    <x v="865"/>
    <n v="5.2220013190983039"/>
    <n v="5.648153634700976"/>
    <n v="3.2140383283306394E-2"/>
    <x v="788"/>
    <x v="3"/>
    <x v="572"/>
    <n v="-1.1568813783415278E-3"/>
  </r>
  <r>
    <x v="1"/>
    <n v="0"/>
    <n v="22769497820.507801"/>
    <n v="20.114295694795"/>
    <n v="4310148895.1590595"/>
    <n v="21655"/>
    <x v="1114"/>
    <x v="3"/>
    <x v="841"/>
    <n v="24203"/>
    <n v="12.172588091599"/>
    <n v="51225897.070119597"/>
    <n v="51225897.070119597"/>
    <n v="224912775121.71201"/>
    <n v="516731072.82636499"/>
    <n v="0.80740010932428397"/>
    <n v="0"/>
    <n v="658.62324925799999"/>
    <n v="89281351742.931305"/>
    <n v="13555754650.865101"/>
    <n v="2021488144.7439499"/>
    <n v="0"/>
    <n v="6.7123027360339904"/>
    <n v="2.7042218620256602"/>
    <n v="7.0309399403040176E-5"/>
    <n v="2.277589480739749E-4"/>
    <n v="-0.12576697490517408"/>
    <n v="4310.14889515906"/>
    <x v="1156"/>
    <x v="4"/>
    <x v="866"/>
    <n v="5.024188381130358"/>
    <n v="5.6153512532208758"/>
    <n v="0"/>
    <x v="3"/>
    <x v="3"/>
    <x v="0"/>
    <n v="0.19911811335711455"/>
  </r>
  <r>
    <x v="2"/>
    <n v="0"/>
    <n v="26045112878.271999"/>
    <n v="23.0079339460017"/>
    <n v="4243567161.5402699"/>
    <n v="0"/>
    <x v="3"/>
    <x v="3"/>
    <x v="0"/>
    <n v="20184"/>
    <n v="12.177944234535"/>
    <n v="47102034.542200603"/>
    <n v="47102034.542200603"/>
    <n v="228832063700.77499"/>
    <n v="520002283.78185499"/>
    <n v="0.99429772097803903"/>
    <n v="0"/>
    <n v="679.32826313600003"/>
    <n v="91888863093.865601"/>
    <n v="13526430163.488001"/>
    <n v="1905921155.67922"/>
    <n v="0"/>
    <n v="7.5754983110174798"/>
    <n v="2.6565713481169202"/>
    <n v="1.516565518726855E-4"/>
    <n v="2.058366899307961E-4"/>
    <n v="0.13024754415235873"/>
    <n v="4243.5671615402698"/>
    <x v="4"/>
    <x v="4"/>
    <x v="0"/>
    <n v="0"/>
    <n v="4.7563757639867061"/>
    <n v="-1"/>
    <x v="4"/>
    <x v="4"/>
    <x v="1"/>
    <n v="-0.17549019607843136"/>
  </r>
  <r>
    <x v="3"/>
    <n v="0"/>
    <n v="23043724370.845402"/>
    <n v="20.356544073056799"/>
    <n v="4339936891.0517702"/>
    <n v="66195"/>
    <x v="1115"/>
    <x v="1067"/>
    <x v="842"/>
    <n v="24480"/>
    <n v="12.146539477817599"/>
    <n v="444243266.44172102"/>
    <n v="444243266.44172102"/>
    <n v="230115327069.647"/>
    <n v="522081227.72746098"/>
    <n v="1.22289727864588"/>
    <n v="0"/>
    <n v="694.00875262900001"/>
    <n v="93183377401.290497"/>
    <n v="13426830288.285101"/>
    <n v="1972391970.5601299"/>
    <n v="0"/>
    <n v="9.6355245359126904"/>
    <n v="3.1403227878558999"/>
    <n v="7.1356714653906663E-5"/>
    <n v="1.9305244552757052E-3"/>
    <n v="-1.9854892450788753E-2"/>
    <n v="4339.9368910517705"/>
    <x v="1157"/>
    <x v="1111"/>
    <x v="867"/>
    <n v="15.25252593798843"/>
    <n v="5.640635017175871"/>
    <n v="0"/>
    <x v="3"/>
    <x v="3"/>
    <x v="0"/>
    <n v="-9.4172062904717857E-2"/>
  </r>
  <r>
    <x v="4"/>
    <n v="0"/>
    <n v="23510523282.072701"/>
    <n v="20.768908518002"/>
    <n v="4050551414.6617398"/>
    <n v="0"/>
    <x v="3"/>
    <x v="3"/>
    <x v="0"/>
    <n v="27025"/>
    <n v="11.2771610424813"/>
    <n v="117812603.425053"/>
    <n v="117812603.425053"/>
    <n v="225007804032.63101"/>
    <n v="581640080.81585503"/>
    <n v="0"/>
    <n v="0"/>
    <n v="746.98002610900005"/>
    <n v="92837922128.150894"/>
    <n v="12428434346.738501"/>
    <n v="1731294476.42665"/>
    <n v="0"/>
    <n v="0"/>
    <n v="0"/>
    <n v="1.9971497551817804E-4"/>
    <n v="5.235934101555323E-4"/>
    <n v="1.7199290251205257E-2"/>
    <n v="4050.5514146617397"/>
    <x v="4"/>
    <x v="4"/>
    <x v="0"/>
    <n v="0"/>
    <n v="6.6719311109539019"/>
    <n v="0"/>
    <x v="3"/>
    <x v="3"/>
    <x v="0"/>
    <n v="-0.35042303624651477"/>
  </r>
  <r>
    <x v="5"/>
    <n v="0"/>
    <n v="23112996152.667999"/>
    <n v="20.4177379172895"/>
    <n v="4233854845.7617102"/>
    <n v="0"/>
    <x v="3"/>
    <x v="3"/>
    <x v="0"/>
    <n v="41604"/>
    <n v="11.265912955756599"/>
    <n v="94380023.925303295"/>
    <n v="94380023.925303295"/>
    <n v="207607410777.95801"/>
    <n v="671398014.51054096"/>
    <n v="0"/>
    <n v="0"/>
    <n v="699.74255979600002"/>
    <n v="86637245004.427704"/>
    <n v="12381302779.3745"/>
    <n v="1794984734.7174101"/>
    <n v="0"/>
    <n v="0"/>
    <n v="0"/>
    <n v="1.4800613379189675E-5"/>
    <n v="4.5460816437928314E-4"/>
    <n v="0.38354854339125888"/>
    <n v="4233.8548457617098"/>
    <x v="4"/>
    <x v="4"/>
    <x v="0"/>
    <n v="0"/>
    <n v="9.8265059893698492"/>
    <n v="0"/>
    <x v="3"/>
    <x v="3"/>
    <x v="0"/>
    <n v="-9.3081048088241705E-2"/>
  </r>
  <r>
    <x v="6"/>
    <n v="0"/>
    <n v="14036607357.1689"/>
    <n v="14.757514663882301"/>
    <n v="4186351909.2895699"/>
    <n v="0"/>
    <x v="3"/>
    <x v="3"/>
    <x v="0"/>
    <n v="45874"/>
    <n v="13.0876640340155"/>
    <n v="214829138.58369499"/>
    <n v="214829138.58369499"/>
    <n v="214513137354.63699"/>
    <n v="957400867.87923598"/>
    <n v="0"/>
    <n v="0"/>
    <n v="758.75553226199997"/>
    <n v="91175375791.709"/>
    <n v="12016436377.0658"/>
    <n v="1738000800.63253"/>
    <n v="0"/>
    <n v="0"/>
    <n v="0"/>
    <n v="4.2439715357153591E-5"/>
    <n v="1.0014731089804331E-3"/>
    <n v="0.47595771646838636"/>
    <n v="4186.3519092895694"/>
    <x v="4"/>
    <x v="4"/>
    <x v="0"/>
    <n v="0"/>
    <n v="10.957989436627388"/>
    <n v="0"/>
    <x v="3"/>
    <x v="3"/>
    <x v="0"/>
    <n v="-8.6793804992634477E-2"/>
  </r>
  <r>
    <x v="7"/>
    <n v="0"/>
    <n v="11594281360.6598"/>
    <n v="9.9986026017015597"/>
    <n v="4165276336.5166502"/>
    <n v="0"/>
    <x v="3"/>
    <x v="3"/>
    <x v="0"/>
    <n v="50234"/>
    <n v="12.103667297805201"/>
    <n v="493032608.38003403"/>
    <n v="493032608.38003403"/>
    <n v="0"/>
    <n v="1387130869.07285"/>
    <n v="0"/>
    <n v="0"/>
    <n v="817.394099579"/>
    <n v="89834780699.207306"/>
    <n v="10990387714.509701"/>
    <n v="1561481036.1514101"/>
    <n v="0"/>
    <n v="0"/>
    <n v="0"/>
    <n v="4.2959325444821997E-5"/>
    <n v="0"/>
    <n v="-4.4969287221072518E-2"/>
    <n v="4165.2763365166502"/>
    <x v="4"/>
    <x v="4"/>
    <x v="0"/>
    <n v="0"/>
    <n v="12.060184233060955"/>
    <n v="-1"/>
    <x v="4"/>
    <x v="4"/>
    <x v="1"/>
    <n v="2.556641178136505"/>
  </r>
  <r>
    <x v="8"/>
    <n v="11205021003.687099"/>
    <n v="12188799503.0917"/>
    <n v="10.469404248380499"/>
    <n v="3753647221.4555101"/>
    <n v="38063"/>
    <x v="1116"/>
    <x v="1068"/>
    <x v="843"/>
    <n v="14124"/>
    <n v="11.1089340381301"/>
    <n v="268613527.97400802"/>
    <n v="268613527.97400802"/>
    <n v="0"/>
    <n v="1038690966.9438699"/>
    <n v="0"/>
    <n v="0"/>
    <n v="752.08278449299996"/>
    <n v="79514952040.299301"/>
    <n v="10572632917.5236"/>
    <n v="1480125809.5739701"/>
    <n v="0"/>
    <n v="0"/>
    <n v="0"/>
    <n v="5.2184227236098241E-4"/>
    <n v="0"/>
    <n v="-0.83457982817178555"/>
    <n v="3753.6472214555101"/>
    <x v="1158"/>
    <x v="1112"/>
    <x v="868"/>
    <n v="10.140270982961669"/>
    <n v="3.7627403873407403"/>
    <n v="-0.8339607661805698"/>
    <x v="789"/>
    <x v="750"/>
    <x v="573"/>
    <n v="-0.55293894217073403"/>
  </r>
  <r>
    <x v="9"/>
    <n v="12086317336.405399"/>
    <n v="10265600321.409401"/>
    <n v="63.289767702893997"/>
    <n v="1727978445.9646599"/>
    <n v="229241"/>
    <x v="1117"/>
    <x v="1069"/>
    <x v="844"/>
    <n v="31593"/>
    <n v="-4.9167673387427504"/>
    <n v="112232653.25996999"/>
    <n v="118512100.111993"/>
    <n v="1503314654.34354"/>
    <n v="848024346.30179703"/>
    <n v="0.399804183220623"/>
    <n v="15.429038647258199"/>
    <n v="0"/>
    <n v="1559794663.2906499"/>
    <n v="-778850757.16998601"/>
    <n v="538670998.60440505"/>
    <n v="438247716.45594001"/>
    <n v="3.5091781336614698"/>
    <n v="3.1156907993210901"/>
    <n v="0"/>
    <n v="7.8833862072437713E-2"/>
    <n v="0.37200905790484029"/>
    <n v="1727.9784459646598"/>
    <x v="1159"/>
    <x v="1113"/>
    <x v="869"/>
    <n v="132.66427051526335"/>
    <n v="18.28321416495616"/>
    <n v="-5.4102599701502897E-3"/>
    <x v="790"/>
    <x v="751"/>
    <x v="574"/>
    <n v="1.3310667778561807E-2"/>
  </r>
  <r>
    <x v="10"/>
    <n v="11379152391.8244"/>
    <n v="7839668374.73522"/>
    <n v="46.129263752487297"/>
    <n v="1635008075.9540701"/>
    <n v="230488"/>
    <x v="1118"/>
    <x v="1070"/>
    <x v="845"/>
    <n v="31178"/>
    <n v="-3.6916609389556201"/>
    <n v="68605340.739158303"/>
    <n v="71749752.189703107"/>
    <n v="1359923112.7079401"/>
    <n v="783530162.35846996"/>
    <n v="0.59732939572237198"/>
    <n v="0"/>
    <n v="0"/>
    <n v="1303787329.63042"/>
    <n v="-602583576.15893996"/>
    <n v="492674856.13238698"/>
    <n v="416468692.238998"/>
    <n v="5.5078644837628703"/>
    <n v="4.83686856798644"/>
    <n v="0"/>
    <n v="5.276015351105532E-2"/>
    <n v="0.35454607843861718"/>
    <n v="1635.0080759540701"/>
    <x v="1160"/>
    <x v="1114"/>
    <x v="870"/>
    <n v="140.97055750963443"/>
    <n v="19.06901895992582"/>
    <n v="5.6546476316799892E-3"/>
    <x v="791"/>
    <x v="752"/>
    <x v="575"/>
    <n v="1.510711727550954E-2"/>
  </r>
  <r>
    <x v="0"/>
    <n v="8955664036.4253597"/>
    <n v="5992002846.1534204"/>
    <n v="34.055145474017699"/>
    <n v="1380836139.9144199"/>
    <n v="229192"/>
    <x v="1119"/>
    <x v="1071"/>
    <x v="846"/>
    <n v="30714"/>
    <n v="-3.2469006153831601"/>
    <n v="63923464.823098801"/>
    <n v="65597885.319235504"/>
    <n v="1339720947.5717299"/>
    <n v="716356486.37657595"/>
    <n v="0.60590798848962402"/>
    <n v="0"/>
    <n v="0"/>
    <n v="1333823668.1577899"/>
    <n v="-552657259.04839396"/>
    <n v="394561853.11447197"/>
    <n v="291085433.59337097"/>
    <n v="6.44290716317908"/>
    <n v="5.7087996470986297"/>
    <n v="0"/>
    <n v="4.896384238682909E-2"/>
    <n v="5.7106719386146754E-2"/>
    <n v="1380.8361399144198"/>
    <x v="1161"/>
    <x v="1115"/>
    <x v="871"/>
    <n v="165.98059203042342"/>
    <n v="22.24304471195515"/>
    <n v="0"/>
    <x v="3"/>
    <x v="3"/>
    <x v="0"/>
    <n v="-6.6944794799650726E-3"/>
  </r>
  <r>
    <x v="1"/>
    <n v="7355804280.8126001"/>
    <n v="5972061440.14046"/>
    <n v="32.215428063680498"/>
    <n v="1232587100.73996"/>
    <n v="0"/>
    <x v="3"/>
    <x v="3"/>
    <x v="0"/>
    <n v="30921"/>
    <n v="-2.4278576653877701"/>
    <n v="37504674.640623301"/>
    <n v="38317784.117926799"/>
    <n v="1378144230.26142"/>
    <n v="662277669.26368904"/>
    <n v="0.52512807497374203"/>
    <n v="0"/>
    <n v="0"/>
    <n v="1171894034.16365"/>
    <n v="-427085752.95365602"/>
    <n v="336184368.70844901"/>
    <n v="306377735.86329198"/>
    <n v="5.26835651343574"/>
    <n v="4.4137678585124398"/>
    <n v="0"/>
    <n v="2.7803899821616133E-2"/>
    <n v="8.5347680152569438E-2"/>
    <n v="1232.5871007399599"/>
    <x v="4"/>
    <x v="4"/>
    <x v="0"/>
    <n v="0"/>
    <n v="25.086259609107685"/>
    <n v="-1"/>
    <x v="3"/>
    <x v="4"/>
    <x v="0"/>
    <n v="-2.0122956014704017E-2"/>
  </r>
  <r>
    <x v="2"/>
    <n v="5967413462.4268303"/>
    <n v="5712792713.8575001"/>
    <n v="29.682127352178899"/>
    <n v="1615847362.48155"/>
    <n v="39136"/>
    <x v="3"/>
    <x v="1072"/>
    <x v="0"/>
    <n v="31556"/>
    <n v="-0.77252252044164804"/>
    <n v="56083797.226522602"/>
    <n v="69556441.253005698"/>
    <n v="1638154239.5330601"/>
    <n v="671856736.60748601"/>
    <n v="0.48458477105179598"/>
    <n v="0"/>
    <n v="0"/>
    <n v="1066949855.61668"/>
    <n v="-142663811.93934801"/>
    <n v="297558061.50652403"/>
    <n v="253032735.43607599"/>
    <n v="4.9465803193987199"/>
    <n v="4.3487863745093902"/>
    <n v="0"/>
    <n v="4.2460251650560138E-2"/>
    <n v="-7.3339703700924574E-2"/>
    <n v="1615.8473624815499"/>
    <x v="4"/>
    <x v="1116"/>
    <x v="0"/>
    <n v="24.220109466216282"/>
    <n v="19.529072320010247"/>
    <n v="-2.0326424351657154E-2"/>
    <x v="3"/>
    <x v="753"/>
    <x v="0"/>
    <n v="-4.6704126638873786E-2"/>
  </r>
  <r>
    <x v="3"/>
    <n v="6062165546.0373297"/>
    <n v="6418056041.0944204"/>
    <n v="32.031292881247097"/>
    <n v="1638827979.62953"/>
    <n v="39948"/>
    <x v="3"/>
    <x v="1073"/>
    <x v="0"/>
    <n v="33102"/>
    <n v="0.144843397519621"/>
    <n v="53527225.478008598"/>
    <n v="55053460.013023101"/>
    <n v="1577360131.71766"/>
    <n v="628154527.91096902"/>
    <n v="0.36251476025801099"/>
    <n v="0"/>
    <n v="3293.2270916339999"/>
    <n v="901132476.173563"/>
    <n v="27363204.877760001"/>
    <n v="329016116.10951799"/>
    <n v="348691928.73979801"/>
    <n v="4.5845577368557597"/>
    <n v="4.1892768557515998"/>
    <n v="0"/>
    <n v="3.4902276852320883E-2"/>
    <n v="0.25592187585075687"/>
    <n v="1638.8279796295299"/>
    <x v="4"/>
    <x v="1117"/>
    <x v="0"/>
    <n v="24.375956779204223"/>
    <n v="20.198581188175083"/>
    <n v="-0.68235995706277586"/>
    <x v="4"/>
    <x v="754"/>
    <x v="1"/>
    <n v="-0.39859377554913611"/>
  </r>
  <r>
    <x v="4"/>
    <n v="6127311910.3051596"/>
    <n v="5214260232.4500198"/>
    <n v="25.5042081017573"/>
    <n v="1549409722.6700101"/>
    <n v="125765"/>
    <x v="1120"/>
    <x v="1074"/>
    <x v="847"/>
    <n v="55041"/>
    <n v="0.15065465428493399"/>
    <n v="23647354.2428324"/>
    <n v="24177563.9792188"/>
    <n v="1739624823.8741701"/>
    <n v="575595689.821051"/>
    <n v="0"/>
    <n v="0"/>
    <n v="3217.2661870500001"/>
    <n v="948439176.44795096"/>
    <n v="29479661.343082599"/>
    <n v="305564577.84966397"/>
    <n v="320465491.29836702"/>
    <n v="0"/>
    <n v="0"/>
    <n v="0"/>
    <n v="1.3898148409595011E-2"/>
    <n v="0.11534390530730909"/>
    <n v="1549.4097226700101"/>
    <x v="1162"/>
    <x v="1118"/>
    <x v="872"/>
    <n v="81.169621023983439"/>
    <n v="35.523850918626586"/>
    <n v="0"/>
    <x v="3"/>
    <x v="3"/>
    <x v="0"/>
    <n v="-6.3482610767031919E-2"/>
  </r>
  <r>
    <x v="5"/>
    <n v="5490402336.8467703"/>
    <n v="4709999880.4185305"/>
    <n v="22.866676350134501"/>
    <n v="1372918583.06738"/>
    <n v="0"/>
    <x v="3"/>
    <x v="3"/>
    <x v="0"/>
    <n v="58772"/>
    <n v="-0.44633788016278497"/>
    <n v="34587170.444482401"/>
    <n v="38543219.351531103"/>
    <n v="1664381912.14867"/>
    <n v="562550154.58231699"/>
    <n v="0"/>
    <n v="0"/>
    <n v="0"/>
    <n v="1168729877.11094"/>
    <n v="-88841555.455435202"/>
    <n v="275351655.83048999"/>
    <n v="245390357.85593599"/>
    <n v="0"/>
    <n v="0"/>
    <n v="0"/>
    <n v="2.315767737572496E-2"/>
    <n v="-8.0386627461512261E-2"/>
    <n v="1372.91858306738"/>
    <x v="4"/>
    <x v="4"/>
    <x v="0"/>
    <n v="0"/>
    <n v="42.808073781543087"/>
    <n v="0"/>
    <x v="3"/>
    <x v="3"/>
    <x v="0"/>
    <n v="0.48406646128983383"/>
  </r>
  <r>
    <x v="6"/>
    <n v="5362572624.4103804"/>
    <n v="5223137623.0691204"/>
    <n v="24.865532660767698"/>
    <n v="1445913486.8146801"/>
    <n v="0"/>
    <x v="3"/>
    <x v="3"/>
    <x v="0"/>
    <n v="39602"/>
    <n v="-1.2007405915264699"/>
    <n v="29273677.407441601"/>
    <n v="34871830.855876699"/>
    <n v="0"/>
    <n v="558299178.284554"/>
    <n v="0"/>
    <n v="0"/>
    <n v="0"/>
    <n v="1207918234.6967001"/>
    <n v="-239437688.117441"/>
    <n v="294172434.03444803"/>
    <n v="0"/>
    <n v="0"/>
    <n v="0"/>
    <n v="0"/>
    <n v="0"/>
    <n v="-7.4614219694618789E-2"/>
    <n v="1445.91348681468"/>
    <x v="4"/>
    <x v="4"/>
    <x v="0"/>
    <n v="0"/>
    <n v="27.388913901925388"/>
    <n v="0"/>
    <x v="3"/>
    <x v="3"/>
    <x v="0"/>
    <n v="3.5779672542762986E-2"/>
  </r>
  <r>
    <x v="7"/>
    <n v="6291843973.32341"/>
    <n v="5836077230.7558203"/>
    <n v="26.870450346191799"/>
    <n v="1497036585.3559899"/>
    <n v="0"/>
    <x v="3"/>
    <x v="3"/>
    <x v="0"/>
    <n v="38234"/>
    <n v="-0.87945335725884899"/>
    <n v="27477931.995702501"/>
    <n v="29945338.134092201"/>
    <n v="0"/>
    <n v="549782949.56299496"/>
    <n v="0"/>
    <n v="0"/>
    <n v="0"/>
    <n v="1101136066.6686001"/>
    <n v="-179559873.98008099"/>
    <n v="333701206.78726202"/>
    <n v="0"/>
    <n v="0"/>
    <n v="0"/>
    <n v="0"/>
    <n v="0"/>
    <n v="0.26082945064808172"/>
    <n v="1497.0365853559899"/>
    <x v="4"/>
    <x v="4"/>
    <x v="0"/>
    <n v="0"/>
    <n v="25.539789991777717"/>
    <n v="0"/>
    <x v="3"/>
    <x v="3"/>
    <x v="0"/>
    <n v="-0.33414604413019627"/>
  </r>
  <r>
    <x v="8"/>
    <n v="6373594033.69098"/>
    <n v="5019923077.3335695"/>
    <n v="21.311724858885601"/>
    <n v="1326644676.7476001"/>
    <n v="0"/>
    <x v="3"/>
    <x v="3"/>
    <x v="0"/>
    <n v="57421"/>
    <n v="-0.25104270068453599"/>
    <n v="34649028.286983199"/>
    <n v="40331023.2793824"/>
    <n v="0"/>
    <n v="520069659.30430102"/>
    <n v="0"/>
    <n v="0"/>
    <n v="0"/>
    <n v="1084481161.8826201"/>
    <n v="-53923246.594533399"/>
    <n v="290359800.587762"/>
    <n v="0"/>
    <n v="0"/>
    <n v="0"/>
    <n v="0"/>
    <n v="0"/>
    <n v="1.8226715574500343"/>
    <n v="1326.6446767476"/>
    <x v="4"/>
    <x v="4"/>
    <x v="0"/>
    <n v="0"/>
    <n v="43.282878231398954"/>
    <n v="-1"/>
    <x v="4"/>
    <x v="4"/>
    <x v="0"/>
    <n v="-0.97807521954944632"/>
  </r>
  <r>
    <x v="9"/>
    <n v="4007698660.5999398"/>
    <n v="3536674723.1362801"/>
    <n v="7.5501964805775499"/>
    <n v="3205392010.99052"/>
    <n v="5236000"/>
    <x v="1121"/>
    <x v="1075"/>
    <x v="0"/>
    <n v="2619000"/>
    <n v="3.3629157121333"/>
    <n v="159884015.497715"/>
    <n v="188032609.775482"/>
    <n v="3182478403.8132501"/>
    <n v="3965573961.8517799"/>
    <n v="0.90383484323997798"/>
    <n v="12.3604534755318"/>
    <n v="51.608291637000001"/>
    <n v="812931402.74190295"/>
    <n v="1575195335.7838299"/>
    <n v="313770738.98996902"/>
    <n v="272369249.57223201"/>
    <n v="6.5667680833706701"/>
    <n v="5.58580652307732"/>
    <n v="0"/>
    <n v="5.908370330186092E-2"/>
    <n v="-0.16030251909802484"/>
    <n v="3205.3920109905198"/>
    <x v="1163"/>
    <x v="1119"/>
    <x v="0"/>
    <n v="1633.4975510162292"/>
    <n v="817.06074983031021"/>
    <n v="-2.8571428571428571E-2"/>
    <x v="792"/>
    <x v="755"/>
    <x v="0"/>
    <n v="-2.8200371057513916E-2"/>
  </r>
  <r>
    <x v="10"/>
    <n v="4256143202.7797298"/>
    <n v="4211469827.16116"/>
    <n v="8.9915673826571201"/>
    <n v="3243308969.9707198"/>
    <n v="5390000"/>
    <x v="1122"/>
    <x v="1076"/>
    <x v="0"/>
    <n v="2695000"/>
    <n v="3.6997699908939299"/>
    <n v="119656632.78603099"/>
    <n v="151022934.58431101"/>
    <n v="3161236618.3281498"/>
    <n v="3586213838.9366698"/>
    <n v="0.99691172837114295"/>
    <n v="0"/>
    <n v="40.094022834"/>
    <n v="693543784.206411"/>
    <n v="1729793458.4310701"/>
    <n v="292206065.619331"/>
    <n v="256928289.42373401"/>
    <n v="8.9382246106711207"/>
    <n v="7.6248445465126302"/>
    <n v="0"/>
    <n v="4.7773372517803156E-2"/>
    <n v="0.22479784076612286"/>
    <n v="3243.3089699707198"/>
    <x v="1164"/>
    <x v="1120"/>
    <x v="0"/>
    <n v="1661.8829873765189"/>
    <n v="830.94149368825947"/>
    <n v="1.9288956127080183E-2"/>
    <x v="793"/>
    <x v="756"/>
    <x v="0"/>
    <n v="1.9288956127080183E-2"/>
  </r>
  <r>
    <x v="0"/>
    <n v="3990714222.49053"/>
    <n v="3432178337.5044298"/>
    <n v="7.3412665203857701"/>
    <n v="3223557102.5384402"/>
    <n v="5288000"/>
    <x v="1123"/>
    <x v="1077"/>
    <x v="0"/>
    <n v="2644000"/>
    <n v="3.3386082849831"/>
    <n v="126261099.899092"/>
    <n v="149010847.628658"/>
    <n v="2935199775.23279"/>
    <n v="3253213925.32795"/>
    <n v="0.74569633639690502"/>
    <n v="0"/>
    <n v="41.697147037000001"/>
    <n v="648367810.29263401"/>
    <n v="1554945257.31584"/>
    <n v="280325782.65688699"/>
    <n v="199789949.69495901"/>
    <n v="8.08078619366227"/>
    <n v="7.2393423567454303"/>
    <n v="0"/>
    <n v="5.0766850313226121E-2"/>
    <n v="-7.2889673787829956E-2"/>
    <n v="3223.5571025384402"/>
    <x v="1165"/>
    <x v="1121"/>
    <x v="0"/>
    <n v="1640.4238646295057"/>
    <n v="820.21193231475286"/>
    <n v="-0.1115863056606804"/>
    <x v="794"/>
    <x v="757"/>
    <x v="0"/>
    <n v="-0.1115863056606804"/>
  </r>
  <r>
    <x v="1"/>
    <n v="3538549063.1502099"/>
    <n v="3687506098.7076702"/>
    <n v="7.91843895254567"/>
    <n v="3149786128.9260898"/>
    <n v="5952182"/>
    <x v="1124"/>
    <x v="1078"/>
    <x v="0"/>
    <n v="2976091"/>
    <n v="3.3768415591080498"/>
    <n v="149612509.87919199"/>
    <n v="180241842.610365"/>
    <n v="3198664622.3119302"/>
    <n v="3627219826.1262298"/>
    <n v="0.59126323250444601"/>
    <n v="0"/>
    <n v="51.951951952000002"/>
    <n v="815211471.15276003"/>
    <n v="1569164276.8431699"/>
    <n v="262843960.686414"/>
    <n v="197391429.23686099"/>
    <n v="6.02624447157228"/>
    <n v="5.3408773432704999"/>
    <n v="0"/>
    <n v="5.6349090602718407E-2"/>
    <n v="-4.6173648240255272E-2"/>
    <n v="3149.78612892609"/>
    <x v="1166"/>
    <x v="1122"/>
    <x v="0"/>
    <n v="1889.7098902487637"/>
    <n v="944.85494512438186"/>
    <n v="0"/>
    <x v="3"/>
    <x v="3"/>
    <x v="0"/>
    <n v="-1.2829834448399049E-2"/>
  </r>
  <r>
    <x v="2"/>
    <n v="4272933192.1589899"/>
    <n v="3874255779.2150798"/>
    <n v="8.3017615711043096"/>
    <n v="3134309679.1556501"/>
    <n v="0"/>
    <x v="3"/>
    <x v="3"/>
    <x v="0"/>
    <n v="3014770"/>
    <n v="2.7811871390503402"/>
    <n v="225880585.228578"/>
    <n v="249856736.73328701"/>
    <n v="3346333988.3274202"/>
    <n v="3595160822.9956398"/>
    <n v="0.44650081902201499"/>
    <n v="0"/>
    <n v="73.540856031000004"/>
    <n v="953998449.34527898"/>
    <n v="1297235986.6758599"/>
    <n v="255541733.482443"/>
    <n v="49788837.7276593"/>
    <n v="4.7206417418354301"/>
    <n v="4.2455089752675104"/>
    <n v="0"/>
    <n v="7.4665809690494023E-2"/>
    <n v="2.1259383904500995E-2"/>
    <n v="3134.30967915565"/>
    <x v="4"/>
    <x v="4"/>
    <x v="0"/>
    <n v="0"/>
    <n v="961.86092269355697"/>
    <n v="-1"/>
    <x v="4"/>
    <x v="4"/>
    <x v="0"/>
    <n v="-0.14223363468884037"/>
  </r>
  <r>
    <x v="3"/>
    <n v="4254938727.1403999"/>
    <n v="3791563451.0716901"/>
    <n v="8.1289452042681205"/>
    <n v="2943709968.7656102"/>
    <n v="7029350"/>
    <x v="1125"/>
    <x v="1079"/>
    <x v="0"/>
    <n v="3514675"/>
    <n v="2.7699244077479399"/>
    <n v="167076627.89836299"/>
    <n v="214023779.53922501"/>
    <n v="3389899448.6983199"/>
    <n v="3511370783.0209599"/>
    <n v="0.29343410102086798"/>
    <n v="0"/>
    <n v="82.139037432999999"/>
    <n v="1060453307.65242"/>
    <n v="1291046670.1237099"/>
    <n v="192184044.50514001"/>
    <n v="34976263.399693698"/>
    <n v="3.8530493144871798"/>
    <n v="3.4690290993211299"/>
    <n v="0"/>
    <n v="6.3135730949603105E-2"/>
    <n v="4.7188676763510573E-2"/>
    <n v="2943.70996876561"/>
    <x v="1167"/>
    <x v="1123"/>
    <x v="0"/>
    <n v="2387.9220692885133"/>
    <n v="1193.9610346442566"/>
    <n v="5.566173230869588E-3"/>
    <x v="795"/>
    <x v="758"/>
    <x v="0"/>
    <n v="2.7323059155550003E-3"/>
  </r>
  <r>
    <x v="4"/>
    <n v="4932942054.1192503"/>
    <n v="3618019665.95891"/>
    <n v="7.7626366524433896"/>
    <n v="3608005542.34656"/>
    <n v="6990440"/>
    <x v="1126"/>
    <x v="1080"/>
    <x v="0"/>
    <n v="3505098"/>
    <n v="2.7252556595666202"/>
    <n v="123422430.31141201"/>
    <n v="177873502.50762299"/>
    <n v="3105540107.3094101"/>
    <n v="2668102537.6143398"/>
    <n v="0"/>
    <n v="0"/>
    <n v="72.449952335999996"/>
    <n v="919618108.20267606"/>
    <n v="1269314994.0850101"/>
    <n v="240248838.80613899"/>
    <n v="278970163.97278798"/>
    <n v="0"/>
    <n v="0"/>
    <n v="0"/>
    <n v="5.7276189120522972E-2"/>
    <n v="-0.20338589831423515"/>
    <n v="3608.0055423465601"/>
    <x v="1168"/>
    <x v="1124"/>
    <x v="0"/>
    <n v="1937.4803940721183"/>
    <n v="971.47799770849815"/>
    <n v="0"/>
    <x v="3"/>
    <x v="3"/>
    <x v="0"/>
    <n v="2.3223457873126758E-2"/>
  </r>
  <r>
    <x v="5"/>
    <n v="4568824012.9050102"/>
    <n v="4538437304.3772402"/>
    <n v="9.7445383354580208"/>
    <n v="4061973439.1160598"/>
    <n v="0"/>
    <x v="3"/>
    <x v="3"/>
    <x v="0"/>
    <n v="3425545"/>
    <n v="2.63449714469674"/>
    <n v="109103595.04446299"/>
    <n v="158911757.99954399"/>
    <n v="0"/>
    <n v="3123683362.4686499"/>
    <n v="0"/>
    <n v="0"/>
    <n v="86.486486486000004"/>
    <n v="1062574143.04173"/>
    <n v="1228601352.892"/>
    <n v="318964391.43599099"/>
    <n v="0"/>
    <n v="0"/>
    <n v="0"/>
    <n v="0"/>
    <n v="0"/>
    <n v="3.8257637964978386E-2"/>
    <n v="4061.9734391160596"/>
    <x v="4"/>
    <x v="4"/>
    <x v="0"/>
    <n v="0"/>
    <n v="843.32038388351577"/>
    <n v="0"/>
    <x v="3"/>
    <x v="3"/>
    <x v="0"/>
    <n v="-4.1845528675867778E-2"/>
  </r>
  <r>
    <x v="6"/>
    <n v="5246981026.0439997"/>
    <n v="4376256753.5369997"/>
    <n v="9.3854723328187202"/>
    <n v="3831033438.09758"/>
    <n v="0"/>
    <x v="3"/>
    <x v="3"/>
    <x v="0"/>
    <n v="3575149"/>
    <n v="2.66202882510078"/>
    <n v="122388242.263172"/>
    <n v="155985014.64914101"/>
    <n v="0"/>
    <n v="2949316661.5968399"/>
    <n v="0"/>
    <n v="0"/>
    <n v="91.577928364000002"/>
    <n v="1135090952.7545199"/>
    <n v="1239480924.0966401"/>
    <n v="306684766.33380699"/>
    <n v="0"/>
    <n v="0"/>
    <n v="0"/>
    <n v="0"/>
    <n v="0"/>
    <n v="0.11011227322436845"/>
    <n v="3831.0334380975801"/>
    <x v="4"/>
    <x v="4"/>
    <x v="0"/>
    <n v="0"/>
    <n v="933.20746419152965"/>
    <n v="0"/>
    <x v="3"/>
    <x v="3"/>
    <x v="0"/>
    <n v="5.8239704167848284E-3"/>
  </r>
  <r>
    <x v="7"/>
    <n v="4639135203.04111"/>
    <n v="3944528973.5999298"/>
    <n v="8.4545253297292309"/>
    <n v="3753027083.7846498"/>
    <n v="0"/>
    <x v="3"/>
    <x v="3"/>
    <x v="0"/>
    <n v="3554448"/>
    <n v="2.2976558312194801"/>
    <n v="65641097.164109699"/>
    <n v="79222013.818753093"/>
    <n v="0"/>
    <n v="2720710303.1468902"/>
    <n v="0"/>
    <n v="0"/>
    <n v="117.26315789500001"/>
    <n v="1260761762.7727301"/>
    <n v="1075155901.8259301"/>
    <n v="324239635.77173501"/>
    <n v="0"/>
    <n v="0"/>
    <n v="0"/>
    <n v="0"/>
    <n v="0"/>
    <n v="0.39966685332433838"/>
    <n v="3753.0270837846497"/>
    <x v="4"/>
    <x v="4"/>
    <x v="0"/>
    <n v="0"/>
    <n v="947.08828917259041"/>
    <n v="0"/>
    <x v="3"/>
    <x v="3"/>
    <x v="0"/>
    <n v="1.4976584808680754E-2"/>
  </r>
  <r>
    <x v="8"/>
    <n v="3798518100.4662499"/>
    <n v="2815804085.3611898"/>
    <n v="6.0403840454240596"/>
    <n v="3054632781.6100702"/>
    <n v="0"/>
    <x v="3"/>
    <x v="3"/>
    <x v="0"/>
    <n v="3502000"/>
    <n v="2.0200556519416999"/>
    <n v="88777399.911943793"/>
    <n v="94396222.691180706"/>
    <n v="0"/>
    <n v="3676957626.7326598"/>
    <n v="0"/>
    <n v="0"/>
    <n v="158.28295042299999"/>
    <n v="1471007803.6042299"/>
    <n v="929353287.68579102"/>
    <n v="233019512.98595801"/>
    <n v="0"/>
    <n v="0"/>
    <n v="0"/>
    <n v="0"/>
    <n v="0"/>
    <n v="-0.98491731082669687"/>
    <n v="3054.6327816100702"/>
    <x v="4"/>
    <x v="4"/>
    <x v="0"/>
    <n v="0"/>
    <n v="1146.4553189775324"/>
    <n v="-1"/>
    <x v="4"/>
    <x v="4"/>
    <x v="1"/>
    <n v="2604.6547619047619"/>
  </r>
  <r>
    <x v="9"/>
    <n v="3869211598.7363501"/>
    <n v="4788415996.0317202"/>
    <n v="400.48455391600498"/>
    <n v="744572641.45311999"/>
    <n v="5189.5200000000004"/>
    <x v="1127"/>
    <x v="1081"/>
    <x v="848"/>
    <n v="1344"/>
    <n v="56.752577251840798"/>
    <n v="21988540.503897902"/>
    <n v="38195248.4465032"/>
    <n v="1007705368.5018899"/>
    <n v="143526361.315106"/>
    <n v="0.43680413944948399"/>
    <n v="26.2005479853194"/>
    <n v="5.2783953132999999"/>
    <n v="35824234.549768403"/>
    <n v="678695558.46797001"/>
    <n v="110898199.58256701"/>
    <n v="167764405.018929"/>
    <n v="2.8951249104861199"/>
    <n v="2.86023229925976"/>
    <n v="4.164609733135208E-6"/>
    <n v="3.7903190397096276E-2"/>
    <n v="0.59782857156250002"/>
    <n v="744.57264145312001"/>
    <x v="1169"/>
    <x v="1125"/>
    <x v="873"/>
    <n v="6.9697967815095234"/>
    <n v="1.8050622936897438"/>
    <n v="0.2379521090071135"/>
    <x v="796"/>
    <x v="759"/>
    <x v="576"/>
    <n v="0.61538461538461542"/>
  </r>
  <r>
    <x v="10"/>
    <n v="3935745803.5784898"/>
    <n v="2974055701.5402398"/>
    <n v="250.64300453982699"/>
    <n v="644331884.80781198"/>
    <n v="4192.0200000000004"/>
    <x v="1128"/>
    <x v="1082"/>
    <x v="849"/>
    <n v="832"/>
    <n v="51.174546487503498"/>
    <n v="8670808.4521595407"/>
    <n v="22063691.072535601"/>
    <n v="889424874.24289703"/>
    <n v="135367662.38892299"/>
    <n v="0.91863430818560399"/>
    <n v="0"/>
    <n v="7.2654221799999998"/>
    <n v="44136599.545360602"/>
    <n v="607488435.647861"/>
    <n v="86410436.701004505"/>
    <n v="70067645.207617894"/>
    <n v="6.5664697750616297"/>
    <n v="6.4533598884836403"/>
    <n v="4.8285403344637095E-6"/>
    <n v="2.4806694428595583E-2"/>
    <n v="0.47839811580188774"/>
    <n v="644.331884807812"/>
    <x v="1170"/>
    <x v="1126"/>
    <x v="874"/>
    <n v="6.5059949675629891"/>
    <n v="1.2912600161765464"/>
    <n v="5.7944387520757611E-2"/>
    <x v="797"/>
    <x v="760"/>
    <x v="577"/>
    <n v="2.2113022113022112E-2"/>
  </r>
  <r>
    <x v="0"/>
    <n v="2525870226.7364001"/>
    <n v="1994793991.7825301"/>
    <n v="169.53688039833401"/>
    <n v="601531773.01192498"/>
    <n v="3962.42"/>
    <x v="1129"/>
    <x v="1083"/>
    <x v="850"/>
    <n v="814"/>
    <n v="46.241258948653403"/>
    <n v="10483651.9258203"/>
    <n v="23271041.940085601"/>
    <n v="754731805.45328605"/>
    <n v="87335039.657631993"/>
    <n v="0.86160622444431501"/>
    <n v="0"/>
    <n v="0.37736218799999999"/>
    <n v="2053196.5763195399"/>
    <n v="544091762.05420804"/>
    <n v="67098544.633263603"/>
    <n v="58212319.6357878"/>
    <n v="7.2447998186643501"/>
    <n v="7.2070602302639601"/>
    <n v="2.1582059134311416E-7"/>
    <n v="3.0833524931560548E-2"/>
    <n v="-2.2447196339319908E-2"/>
    <n v="601.531773011925"/>
    <x v="1171"/>
    <x v="1127"/>
    <x v="875"/>
    <n v="6.5872164659894823"/>
    <n v="1.3532119773561204"/>
    <n v="0"/>
    <x v="3"/>
    <x v="3"/>
    <x v="0"/>
    <n v="0"/>
  </r>
  <r>
    <x v="1"/>
    <n v="1891068931.53403"/>
    <n v="2022766111.9720099"/>
    <n v="173.429895309453"/>
    <n v="519801109.11967498"/>
    <n v="0"/>
    <x v="3"/>
    <x v="3"/>
    <x v="0"/>
    <n v="0"/>
    <n v="40.350464068311702"/>
    <n v="6966286.1746895202"/>
    <n v="16804817.828184299"/>
    <n v="687230472.41744304"/>
    <n v="77125395.278661594"/>
    <n v="0.83699104288954895"/>
    <n v="0"/>
    <n v="1.0103231829999999"/>
    <n v="4755418.6390228895"/>
    <n v="470682917.79739302"/>
    <n v="61287916.187712297"/>
    <n v="78138999.555461496"/>
    <n v="6.0158202496588897"/>
    <n v="5.9830335430571298"/>
    <n v="1.0112561268899013E-6"/>
    <n v="2.4452957927011975E-2"/>
    <n v="0.16785969301909032"/>
    <n v="519.80110911967495"/>
    <x v="4"/>
    <x v="4"/>
    <x v="0"/>
    <n v="0"/>
    <n v="0"/>
    <n v="0"/>
    <x v="3"/>
    <x v="3"/>
    <x v="0"/>
    <n v="0"/>
  </r>
  <r>
    <x v="2"/>
    <n v="1735697727.2727301"/>
    <n v="1713621646.3680899"/>
    <n v="148.502338376891"/>
    <n v="481534017.09401703"/>
    <n v="0"/>
    <x v="3"/>
    <x v="3"/>
    <x v="0"/>
    <n v="0"/>
    <n v="39.473952592760902"/>
    <n v="6336348.9880133597"/>
    <n v="13384836.3136176"/>
    <n v="685878870.30297005"/>
    <n v="0"/>
    <n v="0.804855235446576"/>
    <n v="0"/>
    <n v="0.37068035300000002"/>
    <n v="1688758.49872274"/>
    <n v="455583492.23816103"/>
    <n v="58199794.871794902"/>
    <n v="104369610.62893701"/>
    <n v="6.1349763795058001"/>
    <n v="6.1102858974553298"/>
    <n v="2.1232991204311574E-6"/>
    <n v="1.9514869014269499E-2"/>
    <n v="-1.5553740434098517E-2"/>
    <n v="481.53401709401703"/>
    <x v="4"/>
    <x v="4"/>
    <x v="0"/>
    <n v="0"/>
    <n v="0"/>
    <n v="0"/>
    <x v="3"/>
    <x v="3"/>
    <x v="0"/>
    <n v="0"/>
  </r>
  <r>
    <x v="3"/>
    <n v="1471149545.7174001"/>
    <n v="1729194980.97965"/>
    <n v="150.84859832000799"/>
    <n v="476558097.35943103"/>
    <n v="0"/>
    <x v="3"/>
    <x v="3"/>
    <x v="0"/>
    <n v="0"/>
    <n v="35.3210547033515"/>
    <n v="4296132.9007786"/>
    <n v="13532726.721900599"/>
    <n v="585159763.40054703"/>
    <n v="76354249.051706895"/>
    <n v="0.77922708528519502"/>
    <n v="0"/>
    <n v="0.80513215000000005"/>
    <n v="3261163.78518666"/>
    <n v="405047020.49311203"/>
    <n v="52840231.822064102"/>
    <n v="86160921.572601095"/>
    <n v="6.3138466301279497"/>
    <n v="6.2860650534166904"/>
    <n v="8.9944117716742855E-7"/>
    <n v="2.3126550334318405E-2"/>
    <n v="0.60458035406431443"/>
    <n v="476.55809735943103"/>
    <x v="4"/>
    <x v="4"/>
    <x v="0"/>
    <n v="0"/>
    <n v="0"/>
    <n v="0"/>
    <x v="3"/>
    <x v="3"/>
    <x v="0"/>
    <n v="0"/>
  </r>
  <r>
    <x v="4"/>
    <n v="1390124741.2420199"/>
    <n v="1075918849.1831701"/>
    <n v="94.011245954692598"/>
    <n v="407167510.360627"/>
    <n v="0"/>
    <x v="3"/>
    <x v="3"/>
    <x v="0"/>
    <n v="0"/>
    <n v="26.917131748112102"/>
    <n v="4420552.6606981196"/>
    <n v="18817284.830499999"/>
    <n v="519624230.40278101"/>
    <n v="64997757.368473999"/>
    <n v="0"/>
    <n v="0"/>
    <n v="1.6644610440000001"/>
    <n v="4999315.7630017102"/>
    <n v="300356429.63484597"/>
    <n v="52912385.404858299"/>
    <n v="24051328.133306101"/>
    <n v="0"/>
    <n v="0"/>
    <n v="2.089437179126261E-6"/>
    <n v="3.6213255136147114E-2"/>
    <n v="9.1983531624396209E-2"/>
    <n v="407.16751036062698"/>
    <x v="4"/>
    <x v="4"/>
    <x v="0"/>
    <n v="0"/>
    <n v="0"/>
    <n v="0"/>
    <x v="3"/>
    <x v="3"/>
    <x v="0"/>
    <n v="0"/>
  </r>
  <r>
    <x v="5"/>
    <n v="1035364948.06174"/>
    <n v="985288530.48055804"/>
    <n v="86.092182924081996"/>
    <n v="364100071.17772502"/>
    <n v="0"/>
    <x v="3"/>
    <x v="3"/>
    <x v="0"/>
    <n v="0"/>
    <n v="24.722650551768101"/>
    <n v="5864813.3736559097"/>
    <n v="16116217.047490999"/>
    <n v="383409913.40241402"/>
    <n v="60889915.255376302"/>
    <n v="0"/>
    <n v="0"/>
    <n v="2.0553119849999999"/>
    <n v="5630937.9480286697"/>
    <n v="273969985.52867401"/>
    <n v="44385422.362559199"/>
    <n v="6681444.5456615798"/>
    <n v="0"/>
    <n v="0"/>
    <n v="1.2008783133439771E-7"/>
    <n v="4.2033908055413176E-2"/>
    <n v="0.35786539348784219"/>
    <n v="364.100071177725"/>
    <x v="4"/>
    <x v="4"/>
    <x v="0"/>
    <n v="0"/>
    <n v="0"/>
    <n v="0"/>
    <x v="3"/>
    <x v="3"/>
    <x v="0"/>
    <n v="0"/>
  </r>
  <r>
    <x v="6"/>
    <n v="771811191.24345303"/>
    <n v="724813312.62357199"/>
    <n v="63.402590077757097"/>
    <n v="327276667.81125599"/>
    <n v="0"/>
    <x v="3"/>
    <x v="3"/>
    <x v="0"/>
    <n v="0"/>
    <n v="22.304572007216201"/>
    <n v="7526215.96941562"/>
    <n v="11572043.4298198"/>
    <n v="0"/>
    <n v="59391786.783178598"/>
    <n v="0"/>
    <n v="0"/>
    <n v="1.0861235709999999"/>
    <n v="2640094.8989623198"/>
    <n v="243075002.68705601"/>
    <n v="36302472.2958057"/>
    <n v="0"/>
    <n v="0"/>
    <n v="0"/>
    <n v="2.5998011422987941E-7"/>
    <n v="0"/>
    <n v="0.21185981615890803"/>
    <n v="327.276667811256"/>
    <x v="4"/>
    <x v="4"/>
    <x v="0"/>
    <n v="0"/>
    <n v="0"/>
    <n v="0"/>
    <x v="3"/>
    <x v="3"/>
    <x v="0"/>
    <n v="0"/>
  </r>
  <r>
    <x v="7"/>
    <n v="473909759.42216599"/>
    <n v="598762126.66382205"/>
    <n v="52.318419368600701"/>
    <n v="320773051.36696398"/>
    <n v="0"/>
    <x v="3"/>
    <x v="3"/>
    <x v="0"/>
    <n v="0"/>
    <n v="20.4137467165156"/>
    <n v="7913675.8745733798"/>
    <n v="11600682.5938567"/>
    <n v="0"/>
    <n v="0"/>
    <n v="0"/>
    <n v="0"/>
    <n v="1.63946061"/>
    <n v="3616150.2773037502"/>
    <n v="220569512.58532399"/>
    <n v="36084066.192976899"/>
    <n v="0"/>
    <n v="0"/>
    <n v="0"/>
    <n v="2.8463649444927895E-7"/>
    <n v="0"/>
    <n v="-0.16664144451222385"/>
    <n v="320.77305136696395"/>
    <x v="4"/>
    <x v="4"/>
    <x v="0"/>
    <n v="0"/>
    <n v="0"/>
    <n v="0"/>
    <x v="3"/>
    <x v="3"/>
    <x v="0"/>
    <n v="0"/>
  </r>
  <r>
    <x v="8"/>
    <n v="461522570.66754401"/>
    <n v="717362824.79717803"/>
    <n v="62.780203099946597"/>
    <n v="306669572.038109"/>
    <n v="0"/>
    <x v="3"/>
    <x v="3"/>
    <x v="0"/>
    <n v="0"/>
    <n v="16.9947180897157"/>
    <n v="6625847.5629351903"/>
    <n v="10078111.140867701"/>
    <n v="0"/>
    <n v="48173131.0123192"/>
    <n v="0"/>
    <n v="0"/>
    <n v="3.2538151200000001"/>
    <n v="5941961.4354579505"/>
    <n v="182615213.71183699"/>
    <n v="36186741.215578899"/>
    <n v="0"/>
    <n v="0"/>
    <n v="0"/>
    <n v="4.627293821859459E-6"/>
    <n v="0"/>
    <n v="18.346749799675376"/>
    <n v="306.66957203810898"/>
    <x v="4"/>
    <x v="4"/>
    <x v="0"/>
    <n v="0"/>
    <n v="0"/>
    <n v="-1"/>
    <x v="4"/>
    <x v="4"/>
    <x v="1"/>
    <n v="-1"/>
  </r>
  <r>
    <x v="9"/>
    <n v="73013441070"/>
    <n v="17933268796.189899"/>
    <n v="3.2450000000000001"/>
    <n v="41702715910"/>
    <n v="5900353"/>
    <x v="1130"/>
    <x v="1084"/>
    <x v="851"/>
    <n v="1888037"/>
    <n v="1.9955879619000001"/>
    <n v="7020000000"/>
    <n v="7020000000"/>
    <n v="105051000000"/>
    <n v="107674000000"/>
    <n v="1.11375074611945"/>
    <n v="19.068902994382899"/>
    <n v="454.1967067201"/>
    <n v="51029000000"/>
    <n v="11235000000"/>
    <n v="2181667880"/>
    <n v="6176000000"/>
    <n v="4.8255264436852299"/>
    <n v="1.19238434296479"/>
    <n v="1.5025077576043815E-2"/>
    <n v="6.6824685152925722E-2"/>
    <n v="-0.44532942651983798"/>
    <n v="41702.715909999999"/>
    <x v="1172"/>
    <x v="1128"/>
    <x v="876"/>
    <n v="141.48606082955715"/>
    <n v="45.273718001355945"/>
    <n v="1.4205126585238381"/>
    <x v="798"/>
    <x v="761"/>
    <x v="0"/>
    <n v="0.54906577903436349"/>
  </r>
  <r>
    <x v="10"/>
    <n v="75734375690"/>
    <n v="32331404008.722"/>
    <n v="5.8503193700000002"/>
    <n v="43462792480"/>
    <n v="2437646"/>
    <x v="1131"/>
    <x v="1085"/>
    <x v="0"/>
    <n v="1218823"/>
    <n v="3.1444433792000002"/>
    <n v="7659000000"/>
    <n v="7659000000"/>
    <n v="118877000000"/>
    <n v="129998000000"/>
    <n v="1.0882723007227699"/>
    <n v="0"/>
    <n v="332.42201191700002"/>
    <n v="56904000000"/>
    <n v="17118000000"/>
    <n v="2049856910"/>
    <n v="6612000000"/>
    <n v="7.9234804871759401"/>
    <n v="3.2095036563842201"/>
    <n v="2.7171403657105214E-2"/>
    <n v="6.4427938120914893E-2"/>
    <n v="-0.15151928063288633"/>
    <n v="43462.792479999996"/>
    <x v="1173"/>
    <x v="1129"/>
    <x v="0"/>
    <n v="56.085811815283535"/>
    <n v="28.042905907641767"/>
    <n v="-0.53609612540240659"/>
    <x v="799"/>
    <x v="762"/>
    <x v="1"/>
    <n v="-0.1275363460010451"/>
  </r>
  <r>
    <x v="0"/>
    <n v="90968811390"/>
    <n v="38105054443.554001"/>
    <n v="6.8950528120000003"/>
    <n v="48291211430"/>
    <n v="5254636"/>
    <x v="1132"/>
    <x v="1086"/>
    <x v="852"/>
    <n v="1396990"/>
    <n v="3.2889647583000001"/>
    <n v="8585000000"/>
    <n v="8585000000"/>
    <n v="114047000000"/>
    <n v="124154000000"/>
    <n v="1.1513944873473101"/>
    <n v="0"/>
    <n v="292.17139354800003"/>
    <n v="52436000000"/>
    <n v="17947000000"/>
    <n v="2888902550"/>
    <n v="4724000000"/>
    <n v="9.9167918870746199"/>
    <n v="4.6468469344415402"/>
    <n v="1.2766740816837494E-3"/>
    <n v="7.527598270888318E-2"/>
    <n v="-9.6738461472598014E-2"/>
    <n v="48291.211430000003"/>
    <x v="1174"/>
    <x v="1130"/>
    <x v="877"/>
    <n v="108.81143471865062"/>
    <n v="28.928452168258225"/>
    <n v="-5.6995683415021169E-2"/>
    <x v="800"/>
    <x v="763"/>
    <x v="578"/>
    <n v="-5.7871516224013722E-2"/>
  </r>
  <r>
    <x v="1"/>
    <n v="95351019830"/>
    <n v="42186069948.75"/>
    <n v="7.6335064849999998"/>
    <n v="48898562280"/>
    <n v="5572229"/>
    <x v="1133"/>
    <x v="1087"/>
    <x v="853"/>
    <n v="1482802"/>
    <n v="3.1008728565000001"/>
    <n v="8992000000"/>
    <n v="8992000000"/>
    <n v="115066000000"/>
    <n v="117868000000"/>
    <n v="1.1854756971906699"/>
    <n v="0"/>
    <n v="311.85579196200001"/>
    <n v="52766000000"/>
    <n v="16920000000"/>
    <n v="3677712440"/>
    <n v="4807000000"/>
    <n v="9.2771767394464302"/>
    <n v="4.73811939448695"/>
    <n v="1.1163695524388055E-2"/>
    <n v="7.8146455077955257E-2"/>
    <n v="-7.879818595540955E-2"/>
    <n v="48898.562279999998"/>
    <x v="1175"/>
    <x v="1131"/>
    <x v="878"/>
    <n v="113.9548637052484"/>
    <n v="30.32404084826193"/>
    <n v="0.42902656310667658"/>
    <x v="801"/>
    <x v="764"/>
    <x v="0"/>
    <n v="-0.23945572020543079"/>
  </r>
  <r>
    <x v="2"/>
    <n v="103146860550"/>
    <n v="44433440011.799896"/>
    <n v="8.2864648859999992"/>
    <n v="52102550470"/>
    <n v="3899318"/>
    <x v="1134"/>
    <x v="1088"/>
    <x v="0"/>
    <n v="1949659"/>
    <n v="3.4837855273999998"/>
    <n v="9187000000"/>
    <n v="9187000000"/>
    <n v="123641000000"/>
    <n v="122513000000"/>
    <n v="1.1239231150376801"/>
    <n v="0"/>
    <n v="315.834113565"/>
    <n v="57346000000"/>
    <n v="18157000000"/>
    <n v="3543797780"/>
    <n v="4151000000"/>
    <n v="7.5955208302984198"/>
    <n v="3.7337049258787101"/>
    <n v="2.634080659661089E-2"/>
    <n v="7.4303831253386826E-2"/>
    <n v="-0.11411880969218569"/>
    <n v="52102.550470000002"/>
    <x v="1176"/>
    <x v="1132"/>
    <x v="0"/>
    <n v="74.839292219392959"/>
    <n v="37.41964610969648"/>
    <n v="0"/>
    <x v="3"/>
    <x v="3"/>
    <x v="0"/>
    <n v="-1.1801157864752233E-2"/>
  </r>
  <r>
    <x v="3"/>
    <n v="100944518390"/>
    <n v="50921163781.294899"/>
    <n v="9.3539235020000007"/>
    <n v="51727904550"/>
    <n v="0"/>
    <x v="3"/>
    <x v="3"/>
    <x v="0"/>
    <n v="1972942"/>
    <n v="3.0469663759999999"/>
    <n v="9401000000"/>
    <n v="9401000000"/>
    <n v="122974000000"/>
    <n v="112485000000"/>
    <n v="1.09857810704117"/>
    <n v="0"/>
    <n v="383.77401559800001"/>
    <n v="60525000000"/>
    <n v="15771000000"/>
    <n v="3031111000"/>
    <n v="4214000000"/>
    <n v="8.1581627867640805"/>
    <n v="4.51788235890871"/>
    <n v="1.5282432113181534E-2"/>
    <n v="7.6447053848781046E-2"/>
    <n v="-0.11172936150021773"/>
    <n v="51727.904549999999"/>
    <x v="4"/>
    <x v="4"/>
    <x v="0"/>
    <n v="0"/>
    <n v="38.140767873033823"/>
    <n v="-1"/>
    <x v="4"/>
    <x v="4"/>
    <x v="0"/>
    <n v="2.8720016726968223E-2"/>
  </r>
  <r>
    <x v="4"/>
    <n v="102456712230"/>
    <n v="55513875613.599998"/>
    <n v="10.530488227999999"/>
    <n v="47341917890"/>
    <n v="3778932"/>
    <x v="1135"/>
    <x v="1089"/>
    <x v="0"/>
    <n v="1917861"/>
    <n v="4.2648887427000002"/>
    <n v="8305000000"/>
    <n v="8305000000"/>
    <n v="122299000000"/>
    <n v="113012000000"/>
    <n v="0"/>
    <n v="0"/>
    <n v="266.96001892599998"/>
    <n v="56422000000"/>
    <n v="21135000000"/>
    <n v="3511966750"/>
    <n v="3354000000"/>
    <n v="0"/>
    <n v="0"/>
    <n v="3.6814737904925635E-2"/>
    <n v="6.790734184253347E-2"/>
    <n v="3.0680573405883926E-2"/>
    <n v="47341.917889999997"/>
    <x v="1177"/>
    <x v="1133"/>
    <x v="0"/>
    <n v="79.822114701403365"/>
    <n v="40.510842937461739"/>
    <n v="0"/>
    <x v="3"/>
    <x v="3"/>
    <x v="0"/>
    <n v="9.2225844390594284E-3"/>
  </r>
  <r>
    <x v="5"/>
    <n v="99137537000"/>
    <n v="53861375975.309998"/>
    <n v="10.217024071000001"/>
    <n v="51691545000"/>
    <n v="0"/>
    <x v="3"/>
    <x v="3"/>
    <x v="0"/>
    <n v="1900335"/>
    <n v="4.1329381959999996"/>
    <n v="9674000000"/>
    <n v="9674000000"/>
    <n v="118862000000"/>
    <n v="112098000000"/>
    <n v="0"/>
    <n v="0"/>
    <n v="286.85390606599998"/>
    <n v="60770000000"/>
    <n v="21185000000"/>
    <n v="3725217470"/>
    <n v="5206000000"/>
    <n v="0"/>
    <n v="0"/>
    <n v="3.1846682669817369E-3"/>
    <n v="8.1388500950682299E-2"/>
    <n v="0.1614327772205888"/>
    <n v="51691.544999999998"/>
    <x v="4"/>
    <x v="4"/>
    <x v="0"/>
    <n v="0"/>
    <n v="36.762975453722653"/>
    <n v="0"/>
    <x v="3"/>
    <x v="3"/>
    <x v="0"/>
    <n v="0.10033965550385514"/>
  </r>
  <r>
    <x v="6"/>
    <n v="105999757080"/>
    <n v="46374940531.339996"/>
    <n v="8.7969138390000001"/>
    <n v="57378353150"/>
    <n v="0"/>
    <x v="3"/>
    <x v="3"/>
    <x v="0"/>
    <n v="1727044"/>
    <n v="4.0080364919999996"/>
    <n v="9481000000"/>
    <n v="9481000000"/>
    <n v="0"/>
    <n v="126135000000"/>
    <n v="0"/>
    <n v="0"/>
    <n v="326.733786227"/>
    <n v="66853000000"/>
    <n v="20461000000"/>
    <n v="4483818430"/>
    <n v="0"/>
    <n v="0"/>
    <n v="0"/>
    <n v="7.7764173364137639E-3"/>
    <n v="0"/>
    <n v="-0.22659391187459177"/>
    <n v="57378.353150000003"/>
    <x v="4"/>
    <x v="4"/>
    <x v="0"/>
    <n v="0"/>
    <n v="30.099225669393405"/>
    <n v="0"/>
    <x v="3"/>
    <x v="3"/>
    <x v="0"/>
    <n v="-4.8355217299546671E-2"/>
  </r>
  <r>
    <x v="7"/>
    <n v="105837774880"/>
    <n v="61089092951.724998"/>
    <n v="11.374249536000001"/>
    <n v="62198358890"/>
    <n v="0"/>
    <x v="3"/>
    <x v="3"/>
    <x v="0"/>
    <n v="1814799"/>
    <n v="4.1936197010000003"/>
    <n v="9085000000"/>
    <n v="9085000000"/>
    <n v="0"/>
    <n v="124651000000"/>
    <n v="0"/>
    <n v="0"/>
    <n v="305.03789979700002"/>
    <n v="65998000000"/>
    <n v="21636000000"/>
    <n v="5150397090"/>
    <n v="0"/>
    <n v="0"/>
    <n v="0"/>
    <n v="9.4525785095123382E-3"/>
    <n v="0"/>
    <n v="-0.21102269377250316"/>
    <n v="62198.358890000003"/>
    <x v="4"/>
    <x v="4"/>
    <x v="0"/>
    <n v="0"/>
    <n v="29.177602631116621"/>
    <n v="0"/>
    <x v="3"/>
    <x v="3"/>
    <x v="0"/>
    <n v="-0.11290607983263108"/>
  </r>
  <r>
    <x v="8"/>
    <n v="125241082060"/>
    <n v="77428200368.024506"/>
    <n v="14.416447021"/>
    <n v="62732068780"/>
    <n v="0"/>
    <x v="3"/>
    <x v="3"/>
    <x v="0"/>
    <n v="2045780"/>
    <n v="4.7089456580000002"/>
    <n v="8944000000"/>
    <n v="8944000000"/>
    <n v="0"/>
    <n v="123797000000"/>
    <n v="0"/>
    <n v="0"/>
    <n v="248.55635530800001"/>
    <n v="60777000000"/>
    <n v="24452000000"/>
    <n v="6590109040"/>
    <n v="0"/>
    <n v="0"/>
    <n v="0"/>
    <n v="0.17553113969364117"/>
    <n v="0"/>
    <n v="-0.44338042389961385"/>
    <n v="62732.068780000001"/>
    <x v="4"/>
    <x v="4"/>
    <x v="0"/>
    <n v="0"/>
    <n v="32.611390629799025"/>
    <n v="-1"/>
    <x v="4"/>
    <x v="3"/>
    <x v="0"/>
    <n v="928.47751022262605"/>
  </r>
  <r>
    <x v="9"/>
    <n v="6380401600"/>
    <n v="3779494462.0529399"/>
    <n v="25.9"/>
    <n v="342912430"/>
    <n v="2812"/>
    <x v="1136"/>
    <x v="3"/>
    <x v="0"/>
    <n v="2201"/>
    <n v="17.7901988094"/>
    <n v="12844000"/>
    <n v="12844000"/>
    <n v="6477985000"/>
    <n v="63753000"/>
    <n v="0.43768118394404898"/>
    <n v="19.8069623897829"/>
    <n v="116.8753734225"/>
    <n v="3041816000"/>
    <n v="2602615000"/>
    <n v="303370000"/>
    <n v="241149000"/>
    <n v="3.3278084934766601"/>
    <n v="1.9574216279194701"/>
    <n v="0"/>
    <n v="1.9827153042188271E-3"/>
    <n v="0.16877256317689526"/>
    <n v="342.91242999999997"/>
    <x v="1178"/>
    <x v="4"/>
    <x v="0"/>
    <n v="8.2003443269758414"/>
    <n v="6.4185483156734806"/>
    <n v="-0.99887960431130496"/>
    <x v="802"/>
    <x v="3"/>
    <x v="0"/>
    <n v="-1.3888888888888888E-2"/>
  </r>
  <r>
    <x v="10"/>
    <n v="6105521000"/>
    <n v="3246412632.4000001"/>
    <n v="22.16"/>
    <n v="323457250"/>
    <n v="2509827.58"/>
    <x v="1137"/>
    <x v="3"/>
    <x v="0"/>
    <n v="2232"/>
    <n v="16.008048548000001"/>
    <n v="10893000"/>
    <n v="10893000"/>
    <n v="5646970000"/>
    <n v="53940000"/>
    <n v="0.43325998204468902"/>
    <n v="0"/>
    <n v="109.51399937399999"/>
    <n v="2565441000"/>
    <n v="2342569000"/>
    <n v="352500000"/>
    <n v="143516000"/>
    <n v="4.2094500776505202"/>
    <n v="2.7405003457733401"/>
    <n v="0"/>
    <n v="1.9289990915482109E-3"/>
    <n v="0.11300853842290315"/>
    <n v="323.45724999999999"/>
    <x v="1179"/>
    <x v="4"/>
    <x v="0"/>
    <n v="7759.3795779813254"/>
    <n v="6.9004482045154347"/>
    <n v="2.550476442202276E-2"/>
    <x v="803"/>
    <x v="3"/>
    <x v="0"/>
    <n v="0.15110881897885509"/>
  </r>
  <r>
    <x v="0"/>
    <n v="5566200200"/>
    <n v="2916790411.1500001"/>
    <n v="19.91"/>
    <n v="314186000"/>
    <n v="2447407.04"/>
    <x v="1138"/>
    <x v="3"/>
    <x v="0"/>
    <n v="1939"/>
    <n v="13.712796431999999"/>
    <n v="5973000"/>
    <n v="5973000"/>
    <n v="5033343000"/>
    <n v="37952000"/>
    <n v="0.50606966377243601"/>
    <n v="0"/>
    <n v="119.554353671"/>
    <n v="2398833000"/>
    <n v="2006479000"/>
    <n v="434650000"/>
    <n v="150649000"/>
    <n v="5.9419196938371703"/>
    <n v="4.0482834015955502"/>
    <n v="0"/>
    <n v="1.1866864626551379E-3"/>
    <n v="0.25694444444444442"/>
    <n v="314.18599999999998"/>
    <x v="1180"/>
    <x v="4"/>
    <x v="0"/>
    <n v="7789.6756698261543"/>
    <n v="6.1715035042936357"/>
    <n v="0"/>
    <x v="3"/>
    <x v="3"/>
    <x v="0"/>
    <n v="0"/>
  </r>
  <r>
    <x v="1"/>
    <n v="5249041600"/>
    <n v="2320540437.5999999"/>
    <n v="15.84"/>
    <n v="338677780"/>
    <n v="0"/>
    <x v="3"/>
    <x v="3"/>
    <x v="0"/>
    <n v="0"/>
    <n v="11.103002299"/>
    <n v="10434000"/>
    <n v="10434000"/>
    <n v="4634500000"/>
    <n v="33103000"/>
    <n v="0.51411600498248899"/>
    <n v="0"/>
    <n v="154.610771814"/>
    <n v="2513832000"/>
    <n v="1625910000"/>
    <n v="324655460"/>
    <n v="-100276000"/>
    <n v="5.4334160934307896"/>
    <n v="3.0487372154497399"/>
    <n v="0"/>
    <n v="2.2513755529183299E-3"/>
    <n v="0.26114649681528657"/>
    <n v="338.67777999999998"/>
    <x v="4"/>
    <x v="4"/>
    <x v="0"/>
    <n v="0"/>
    <n v="0"/>
    <n v="0"/>
    <x v="3"/>
    <x v="3"/>
    <x v="0"/>
    <n v="0"/>
  </r>
  <r>
    <x v="2"/>
    <n v="4405259000"/>
    <n v="1840024488.4000001"/>
    <n v="12.56"/>
    <n v="297472730"/>
    <n v="0"/>
    <x v="3"/>
    <x v="3"/>
    <x v="0"/>
    <n v="0"/>
    <n v="9.4905399359999993"/>
    <n v="4679000"/>
    <n v="4679000"/>
    <n v="4016767000"/>
    <n v="23784000"/>
    <n v="0.41085274495123397"/>
    <n v="0"/>
    <n v="168.04624706999999"/>
    <n v="2270167000"/>
    <n v="1350918000"/>
    <n v="156093500"/>
    <n v="97320000"/>
    <n v="4.6817706660377301"/>
    <n v="2.7066218765419201"/>
    <n v="0"/>
    <n v="1.1648671680483335E-3"/>
    <n v="9.2173913043478217E-2"/>
    <n v="297.47273000000001"/>
    <x v="4"/>
    <x v="4"/>
    <x v="0"/>
    <n v="0"/>
    <n v="0"/>
    <n v="0"/>
    <x v="3"/>
    <x v="3"/>
    <x v="0"/>
    <n v="0"/>
  </r>
  <r>
    <x v="3"/>
    <n v="3715202830"/>
    <n v="1580832312.80213"/>
    <n v="11.5"/>
    <n v="277883850"/>
    <n v="0"/>
    <x v="3"/>
    <x v="3"/>
    <x v="0"/>
    <n v="0"/>
    <n v="8.6485042819999993"/>
    <n v="2951000"/>
    <n v="2951000"/>
    <n v="3794199000"/>
    <n v="19828000"/>
    <n v="0.391247461442084"/>
    <n v="0"/>
    <n v="216.527189134"/>
    <n v="2349582000"/>
    <n v="1085121000"/>
    <n v="100052330"/>
    <n v="75524000"/>
    <n v="4.5929290423117299"/>
    <n v="2.6794038189842402"/>
    <n v="0"/>
    <n v="7.7776626898062016E-4"/>
    <n v="0.19542619542619555"/>
    <n v="277.88385"/>
    <x v="4"/>
    <x v="4"/>
    <x v="0"/>
    <n v="0"/>
    <n v="0"/>
    <n v="0"/>
    <x v="3"/>
    <x v="3"/>
    <x v="0"/>
    <n v="0"/>
  </r>
  <r>
    <x v="4"/>
    <n v="3777540000"/>
    <n v="1263223354.3799901"/>
    <n v="9.6199999999999992"/>
    <n v="267429090"/>
    <n v="0"/>
    <x v="3"/>
    <x v="3"/>
    <x v="0"/>
    <n v="0"/>
    <n v="7.2403788059999998"/>
    <n v="3458000"/>
    <n v="3458000"/>
    <n v="3700000000"/>
    <n v="18386000"/>
    <n v="0"/>
    <n v="0"/>
    <n v="257.21254421200001"/>
    <n v="2452910000"/>
    <n v="953651000"/>
    <n v="103321250"/>
    <n v="77080000"/>
    <n v="0"/>
    <n v="0"/>
    <n v="0"/>
    <n v="9.3459459459459455E-4"/>
    <n v="9.567198177676528E-2"/>
    <n v="267.42908999999997"/>
    <x v="4"/>
    <x v="4"/>
    <x v="0"/>
    <n v="0"/>
    <n v="0"/>
    <n v="0"/>
    <x v="3"/>
    <x v="3"/>
    <x v="0"/>
    <n v="0"/>
  </r>
  <r>
    <x v="5"/>
    <n v="3302000000"/>
    <n v="1152779828.23999"/>
    <n v="8.7799999999999994"/>
    <n v="260226390"/>
    <n v="0"/>
    <x v="3"/>
    <x v="3"/>
    <x v="0"/>
    <n v="0"/>
    <n v="8.4335123250000006"/>
    <n v="7716000"/>
    <n v="7716000"/>
    <n v="3763324000"/>
    <n v="16430000"/>
    <n v="0"/>
    <n v="0"/>
    <n v="219.81313205199999"/>
    <n v="2434004000"/>
    <n v="1107306000"/>
    <n v="91487630"/>
    <n v="67572000"/>
    <n v="0"/>
    <n v="0"/>
    <n v="0"/>
    <n v="2.050315093784112E-3"/>
    <n v="-7.5302790942601394E-2"/>
    <n v="260.22638999999998"/>
    <x v="4"/>
    <x v="4"/>
    <x v="0"/>
    <n v="0"/>
    <n v="0"/>
    <n v="0"/>
    <x v="3"/>
    <x v="3"/>
    <x v="0"/>
    <n v="0"/>
  </r>
  <r>
    <x v="6"/>
    <n v="3443600000"/>
    <n v="1241357272.02"/>
    <n v="9.4949999999999992"/>
    <n v="291632770"/>
    <n v="0"/>
    <x v="3"/>
    <x v="3"/>
    <x v="0"/>
    <n v="0"/>
    <n v="8.6904878459999999"/>
    <n v="3169000"/>
    <n v="3169000"/>
    <n v="0"/>
    <n v="12904000"/>
    <n v="0"/>
    <n v="0"/>
    <n v="210.41475051899999"/>
    <n v="2390684000"/>
    <n v="1136177000"/>
    <n v="69983000"/>
    <n v="0"/>
    <n v="0"/>
    <n v="0"/>
    <n v="0"/>
    <n v="0"/>
    <n v="0.54649024275574121"/>
    <n v="291.63276999999999"/>
    <x v="4"/>
    <x v="4"/>
    <x v="0"/>
    <n v="0"/>
    <n v="0"/>
    <n v="0"/>
    <x v="3"/>
    <x v="3"/>
    <x v="0"/>
    <n v="0"/>
  </r>
  <r>
    <x v="7"/>
    <n v="3217250000"/>
    <n v="461414843.12"/>
    <n v="6.1397089600000001"/>
    <n v="247896000"/>
    <n v="0"/>
    <x v="3"/>
    <x v="3"/>
    <x v="0"/>
    <n v="0"/>
    <n v="7.2837632780000003"/>
    <n v="693000"/>
    <n v="693000"/>
    <n v="0"/>
    <n v="16653000"/>
    <n v="0"/>
    <n v="0"/>
    <n v="236.97131123599999"/>
    <n v="1297162000"/>
    <n v="547392000"/>
    <n v="96885250"/>
    <n v="0"/>
    <n v="0"/>
    <n v="0"/>
    <n v="0"/>
    <n v="0"/>
    <n v="-3.1294228652303802E-2"/>
    <n v="247.89599999999999"/>
    <x v="4"/>
    <x v="4"/>
    <x v="0"/>
    <n v="0"/>
    <n v="0"/>
    <n v="0"/>
    <x v="3"/>
    <x v="3"/>
    <x v="0"/>
    <n v="0"/>
  </r>
  <r>
    <x v="8"/>
    <n v="1737270000"/>
    <n v="372423508.67599899"/>
    <n v="6.3380534539999998"/>
    <n v="141533330"/>
    <n v="0"/>
    <x v="3"/>
    <x v="3"/>
    <x v="0"/>
    <n v="0"/>
    <n v="6.0664268989999997"/>
    <n v="593000"/>
    <n v="593000"/>
    <n v="0"/>
    <n v="16175000"/>
    <n v="0"/>
    <n v="0"/>
    <n v="206.895003941"/>
    <n v="737500000"/>
    <n v="356461000"/>
    <n v="43838000"/>
    <n v="0"/>
    <n v="0"/>
    <n v="0"/>
    <n v="0"/>
    <n v="0"/>
    <n v="-0.54394718225808525"/>
    <n v="141.53333000000001"/>
    <x v="4"/>
    <x v="4"/>
    <x v="0"/>
    <n v="0"/>
    <n v="0"/>
    <n v="-1"/>
    <x v="4"/>
    <x v="4"/>
    <x v="1"/>
    <n v="-1"/>
  </r>
  <r>
    <x v="9"/>
    <n v="33867521468.2295"/>
    <n v="19449150349.9562"/>
    <n v="13.89763029068"/>
    <n v="11827285159.8825"/>
    <n v="2140000"/>
    <x v="1139"/>
    <x v="1090"/>
    <x v="854"/>
    <n v="1061000"/>
    <n v="2.6140133911737"/>
    <n v="1813637370.4519801"/>
    <n v="1813637370.4519801"/>
    <n v="24750725494.617901"/>
    <n v="28350588465.708401"/>
    <n v="0.173573876237678"/>
    <n v="16.134024523082399"/>
    <n v="393.50015655990001"/>
    <n v="14395030718.474199"/>
    <n v="3658202030.8000798"/>
    <n v="1344105963.8436401"/>
    <n v="2395935252.13308"/>
    <n v="1.92902812855911"/>
    <n v="1.6315079323173001"/>
    <n v="1.208532070800114E-3"/>
    <n v="7.3276129657143169E-2"/>
    <n v="-0.12899274984390929"/>
    <n v="11827.2851598825"/>
    <x v="1181"/>
    <x v="1134"/>
    <x v="879"/>
    <n v="180.9375500016489"/>
    <n v="89.707822687733412"/>
    <n v="6.5206570433051267E-2"/>
    <x v="804"/>
    <x v="765"/>
    <x v="579"/>
    <n v="6.5261044176706834E-2"/>
  </r>
  <r>
    <x v="10"/>
    <n v="33132429061.5355"/>
    <n v="23015593079.1222"/>
    <n v="15.955814705548599"/>
    <n v="11885079229.395599"/>
    <n v="2009000"/>
    <x v="1140"/>
    <x v="1091"/>
    <x v="855"/>
    <n v="996000"/>
    <n v="2.6808000025597001"/>
    <n v="2343252932.1972098"/>
    <n v="2343252932.1972098"/>
    <n v="24638878457.019901"/>
    <n v="28743591000.637901"/>
    <n v="0.28055133184232001"/>
    <n v="0"/>
    <n v="368.02617401999998"/>
    <n v="14231356819.0103"/>
    <n v="3866941490.4766202"/>
    <n v="1371855143.03386"/>
    <n v="1213526799.0697601"/>
    <n v="3.4237056550521001"/>
    <n v="2.7999770159650601"/>
    <n v="2.0318001323074426E-3"/>
    <n v="9.5103879678808595E-2"/>
    <n v="-5.0976317783081981E-2"/>
    <n v="11885.0792293956"/>
    <x v="1182"/>
    <x v="1135"/>
    <x v="880"/>
    <n v="169.03547391010241"/>
    <n v="83.802554511927326"/>
    <n v="-4.7415836889521099E-2"/>
    <x v="805"/>
    <x v="766"/>
    <x v="580"/>
    <n v="-4.5977011494252873E-2"/>
  </r>
  <r>
    <x v="0"/>
    <n v="34948071509.874603"/>
    <n v="24739437096.851101"/>
    <n v="16.812873065797302"/>
    <n v="11636355554.631001"/>
    <n v="2109000"/>
    <x v="1141"/>
    <x v="1092"/>
    <x v="856"/>
    <n v="1044000"/>
    <n v="3.3916539311737499"/>
    <n v="2120679167.0042901"/>
    <n v="2120679167.0042901"/>
    <n v="19784088691.5644"/>
    <n v="18879706863.301201"/>
    <n v="0.395955042709491"/>
    <n v="0"/>
    <n v="144.937912066"/>
    <n v="7233382189.4497995"/>
    <n v="4990676411.9601297"/>
    <n v="1179110148.93607"/>
    <n v="1591130099.24262"/>
    <n v="5.0601052034589697"/>
    <n v="4.5684393570013899"/>
    <n v="7.4127236029998528E-5"/>
    <n v="0.10719114739454801"/>
    <n v="-3.3071918247175147E-2"/>
    <n v="11636.355554631"/>
    <x v="1183"/>
    <x v="1136"/>
    <x v="881"/>
    <n v="181.24231337711805"/>
    <n v="89.718812311859296"/>
    <n v="792260.45755071391"/>
    <x v="806"/>
    <x v="767"/>
    <x v="581"/>
    <n v="-0.20668693009118541"/>
  </r>
  <r>
    <x v="1"/>
    <n v="32002351011.9459"/>
    <n v="26826098739.308102"/>
    <n v="17.387925103301701"/>
    <n v="11433699587.9338"/>
    <n v="2.6619999999999995"/>
    <x v="1142"/>
    <x v="1093"/>
    <x v="857"/>
    <n v="1316000"/>
    <n v="3.8895818708248502"/>
    <n v="2105202980.3826001"/>
    <n v="2105202980.3826001"/>
    <n v="21068813922.573101"/>
    <n v="19072269536.980598"/>
    <n v="0.65610651895305105"/>
    <n v="0"/>
    <n v="129.221163211"/>
    <n v="7546572702.5709696"/>
    <n v="5840043933.2277298"/>
    <n v="1498667383.40926"/>
    <n v="2473247876.2726202"/>
    <n v="5.9721484987166296"/>
    <n v="5.1598608217179303"/>
    <n v="6.1036462805603639E-4"/>
    <n v="9.9920336670071788E-2"/>
    <n v="0.25760915291076603"/>
    <n v="11433.699587933799"/>
    <x v="1184"/>
    <x v="1137"/>
    <x v="882"/>
    <n v="2.328205301816097E-4"/>
    <n v="115.0983537637109"/>
    <n v="0.18839285714285703"/>
    <x v="807"/>
    <x v="768"/>
    <x v="582"/>
    <n v="0.18879855465221318"/>
  </r>
  <r>
    <x v="2"/>
    <n v="35291847187.832199"/>
    <n v="21331030135.4109"/>
    <n v="13.8261756946162"/>
    <n v="13055276589.7248"/>
    <n v="2.2399999999999998"/>
    <x v="1143"/>
    <x v="1094"/>
    <x v="858"/>
    <n v="1107000"/>
    <n v="3.7319368993974802"/>
    <n v="2613074261.8964901"/>
    <n v="2613074261.8964901"/>
    <n v="23229824083.008099"/>
    <n v="20213853513.951599"/>
    <n v="0.83954253836404302"/>
    <n v="0"/>
    <n v="169.73800585699999"/>
    <n v="9511008822.5078201"/>
    <n v="5603346624.9855299"/>
    <n v="1642496302.4161401"/>
    <n v="1808534332.9535301"/>
    <n v="5.9587864448428203"/>
    <n v="4.9522776024600201"/>
    <n v="1.6538010303955083E-3"/>
    <n v="0.11248790574388695"/>
    <n v="-8.068250164410995E-2"/>
    <n v="13055.276589724801"/>
    <x v="1185"/>
    <x v="1138"/>
    <x v="883"/>
    <n v="1.7157813429728478E-4"/>
    <n v="84.79330119066708"/>
    <n v="5.81010864430795E-2"/>
    <x v="808"/>
    <x v="769"/>
    <x v="583"/>
    <n v="5.730659025787966E-2"/>
  </r>
  <r>
    <x v="3"/>
    <n v="31909099841.270802"/>
    <n v="23203115543.388901"/>
    <n v="15.039608970070701"/>
    <n v="14802792640.563801"/>
    <n v="2.1170000000000004"/>
    <x v="1144"/>
    <x v="1095"/>
    <x v="859"/>
    <n v="1047000"/>
    <n v="4.0561851725576803"/>
    <n v="2204994013.43922"/>
    <n v="2204994013.43922"/>
    <n v="21317293463.1465"/>
    <n v="18639636893.368599"/>
    <n v="0.74177388555093304"/>
    <n v="0"/>
    <n v="130.72212910100001"/>
    <n v="7961228385.2575798"/>
    <n v="6090191798.4569798"/>
    <n v="1391761193.7044499"/>
    <n v="1658181634.3308101"/>
    <n v="6.8943297848274501"/>
    <n v="5.85657786092868"/>
    <n v="1.2514975810885409E-3"/>
    <n v="0.1034368653436812"/>
    <n v="-7.8641411276884732E-2"/>
    <n v="14802.792640563801"/>
    <x v="1186"/>
    <x v="1139"/>
    <x v="884"/>
    <n v="1.4301355503682644E-4"/>
    <n v="70.729897082455011"/>
    <n v="-0.9999989683235867"/>
    <x v="809"/>
    <x v="770"/>
    <x v="584"/>
    <n v="1.6504854368932041E-2"/>
  </r>
  <r>
    <x v="4"/>
    <n v="31172707447.905899"/>
    <n v="25183588482.6833"/>
    <n v="16.323296004559602"/>
    <n v="13195305630.379499"/>
    <n v="2052000"/>
    <x v="1145"/>
    <x v="1096"/>
    <x v="854"/>
    <n v="1030000"/>
    <n v="4.6977062863486703"/>
    <n v="2289329289.34689"/>
    <n v="2289329289.34689"/>
    <n v="22542319901.623501"/>
    <n v="17375802422.3769"/>
    <n v="0"/>
    <n v="0"/>
    <n v="107.57901341100001"/>
    <n v="7587987627.1413298"/>
    <n v="7053408826.2847996"/>
    <n v="1179950256.19403"/>
    <n v="1520624093.0913999"/>
    <n v="0"/>
    <n v="0"/>
    <n v="2.8600190435093447E-3"/>
    <n v="0.10155695151775448"/>
    <n v="-2.8504080181470437E-2"/>
    <n v="13195.3056303795"/>
    <x v="1187"/>
    <x v="1140"/>
    <x v="885"/>
    <n v="155.50985005422598"/>
    <n v="78.058063136380497"/>
    <n v="0"/>
    <x v="3"/>
    <x v="3"/>
    <x v="0"/>
    <n v="-8.7688219663418956E-2"/>
  </r>
  <r>
    <x v="5"/>
    <n v="31449204786.875999"/>
    <n v="26184328329.559299"/>
    <n v="16.8022280604212"/>
    <n v="12553445950.3353"/>
    <n v="0"/>
    <x v="3"/>
    <x v="3"/>
    <x v="0"/>
    <n v="1129000"/>
    <n v="5.8283791271527603"/>
    <n v="1872369398.15044"/>
    <n v="1872369398.15044"/>
    <n v="22334750979.044998"/>
    <n v="16338018086.8074"/>
    <n v="0"/>
    <n v="0"/>
    <n v="79.454780889999995"/>
    <n v="6991042592.6841698"/>
    <n v="8798768953.0685902"/>
    <n v="1436029595.2023101"/>
    <n v="2572906698.72896"/>
    <n v="0"/>
    <n v="0"/>
    <n v="1.8782400148066003E-4"/>
    <n v="8.3832114354314591E-2"/>
    <n v="0.13607934109393427"/>
    <n v="12553.445950335301"/>
    <x v="4"/>
    <x v="4"/>
    <x v="0"/>
    <n v="0"/>
    <n v="89.935465087962129"/>
    <n v="0"/>
    <x v="3"/>
    <x v="3"/>
    <x v="0"/>
    <n v="2.6657633776945217E-2"/>
  </r>
  <r>
    <x v="6"/>
    <n v="31152162395.886299"/>
    <n v="23706358145.9114"/>
    <n v="14.789660768095899"/>
    <n v="12417759406.9512"/>
    <n v="0"/>
    <x v="3"/>
    <x v="3"/>
    <x v="0"/>
    <n v="1099685"/>
    <n v="6.4720372272404703"/>
    <n v="2313679209.0598602"/>
    <n v="2313679209.0598602"/>
    <n v="0"/>
    <n v="18485591141.470402"/>
    <n v="0"/>
    <n v="0"/>
    <n v="68.299366096"/>
    <n v="6825912263.1673603"/>
    <n v="9994107783.5700207"/>
    <n v="1829570123.9344499"/>
    <n v="0"/>
    <n v="0"/>
    <n v="0"/>
    <n v="3.6422511059530904E-4"/>
    <n v="0"/>
    <n v="0.19850946638303646"/>
    <n v="12417.7594069512"/>
    <x v="4"/>
    <x v="4"/>
    <x v="0"/>
    <n v="0"/>
    <n v="88.557441319439604"/>
    <n v="0"/>
    <x v="3"/>
    <x v="3"/>
    <x v="0"/>
    <n v="3.8418319169027382E-2"/>
  </r>
  <r>
    <x v="7"/>
    <n v="28841463590.595901"/>
    <n v="20391615706.0485"/>
    <n v="12.3400450166901"/>
    <n v="13713046493.0875"/>
    <n v="0"/>
    <x v="3"/>
    <x v="3"/>
    <x v="0"/>
    <n v="1059000"/>
    <n v="6.85269758696918"/>
    <n v="1714038500.1505899"/>
    <n v="1714038500.1505899"/>
    <n v="0"/>
    <n v="0"/>
    <n v="0"/>
    <n v="0"/>
    <n v="40.389560910999997"/>
    <n v="4384815781.5480404"/>
    <n v="10856309607.469101"/>
    <n v="1630472140.6029401"/>
    <n v="0"/>
    <n v="0"/>
    <n v="0"/>
    <n v="4.5947336196739265E-4"/>
    <n v="0"/>
    <n v="4.5144167894911158E-2"/>
    <n v="13713.0464930875"/>
    <x v="4"/>
    <x v="4"/>
    <x v="0"/>
    <n v="0"/>
    <n v="77.225728107450294"/>
    <n v="0"/>
    <x v="3"/>
    <x v="3"/>
    <x v="0"/>
    <n v="0.44672131147540983"/>
  </r>
  <r>
    <x v="8"/>
    <n v="23409300362.169201"/>
    <n v="20113725240.311699"/>
    <n v="11.8070266244177"/>
    <n v="12931152041.908199"/>
    <n v="0"/>
    <x v="3"/>
    <x v="3"/>
    <x v="0"/>
    <n v="732000"/>
    <n v="6.9142401641746902"/>
    <n v="1723455992.9918599"/>
    <n v="1723455992.9918599"/>
    <n v="0"/>
    <n v="17860407382.5965"/>
    <n v="0"/>
    <n v="0"/>
    <n v="39.209705688"/>
    <n v="4423819540.3483496"/>
    <n v="11282460458.9646"/>
    <n v="1538950912.12884"/>
    <n v="0"/>
    <n v="0"/>
    <n v="0"/>
    <n v="7.4584638465745312E-3"/>
    <n v="0"/>
    <n v="9.5624488183223777E-2"/>
    <n v="12931.152041908199"/>
    <x v="4"/>
    <x v="4"/>
    <x v="0"/>
    <n v="0"/>
    <n v="56.607485367713736"/>
    <n v="-1"/>
    <x v="4"/>
    <x v="4"/>
    <x v="0"/>
    <n v="6.5542575258774605"/>
  </r>
  <r>
    <x v="9"/>
    <n v="10773318838.5264"/>
    <n v="7440380097.0224104"/>
    <n v="10.776526767849299"/>
    <n v="2641793840.7959599"/>
    <n v="193798"/>
    <x v="1146"/>
    <x v="1097"/>
    <x v="0"/>
    <n v="96899"/>
    <n v="4.7404655889951197"/>
    <n v="172136582.75308001"/>
    <n v="274102838.77878898"/>
    <n v="7459181314.9901695"/>
    <n v="2934993523.8837199"/>
    <n v="0.38574437301334003"/>
    <n v="20.104982783688001"/>
    <n v="91.584989771300002"/>
    <n v="2989714417.87992"/>
    <n v="3264415299.2160501"/>
    <n v="425601269.52221"/>
    <n v="600109440.771842"/>
    <n v="3.4150451764312"/>
    <n v="2.7816075677637002"/>
    <n v="6.0295637396930814E-5"/>
    <n v="3.6747040620656937E-2"/>
    <n v="-0.14618005168485648"/>
    <n v="2641.79384079596"/>
    <x v="1188"/>
    <x v="1141"/>
    <x v="0"/>
    <n v="73.358487330566859"/>
    <n v="36.67924366528343"/>
    <n v="-0.3598702551296788"/>
    <x v="810"/>
    <x v="771"/>
    <x v="0"/>
    <n v="-0.3598702551296788"/>
  </r>
  <r>
    <x v="10"/>
    <n v="10049007465.1528"/>
    <n v="8937269229.8558407"/>
    <n v="12.621544845742701"/>
    <n v="2677228157.1968899"/>
    <n v="302748"/>
    <x v="1147"/>
    <x v="1098"/>
    <x v="0"/>
    <n v="151374"/>
    <n v="4.8208372609230903"/>
    <n v="159888558.00042701"/>
    <n v="343979555.65050203"/>
    <n v="7478339004.3429203"/>
    <n v="2914583559.0685701"/>
    <n v="0.386358208342513"/>
    <n v="0"/>
    <n v="87.751759805000006"/>
    <n v="2910200440.07691"/>
    <n v="3316401228.3700099"/>
    <n v="423610501.505117"/>
    <n v="572610711.13921201"/>
    <n v="4.2141032697899998"/>
    <n v="3.3687937992336701"/>
    <n v="1.0309737074542204E-4"/>
    <n v="4.5996785576414984E-2"/>
    <n v="0.2297733323203901"/>
    <n v="2677.2281571968897"/>
    <x v="1189"/>
    <x v="1142"/>
    <x v="0"/>
    <n v="113.08262957946143"/>
    <n v="56.541314789730713"/>
    <n v="-0.17379035559315559"/>
    <x v="811"/>
    <x v="772"/>
    <x v="0"/>
    <n v="-0.17379035559315559"/>
  </r>
  <r>
    <x v="0"/>
    <n v="11239036288.4524"/>
    <n v="7582342746.0217695"/>
    <n v="10.2633099238929"/>
    <n v="2598030867.70926"/>
    <n v="366430"/>
    <x v="1148"/>
    <x v="1099"/>
    <x v="0"/>
    <n v="183215"/>
    <n v="5.2091893517703998"/>
    <n v="245056364.37576199"/>
    <n v="337247986.98658001"/>
    <n v="7915914634.3831902"/>
    <n v="2383980805.2053699"/>
    <n v="0.55851279195416503"/>
    <n v="0"/>
    <n v="77.346287223999994"/>
    <n v="2768014070.7604699"/>
    <n v="3578729076.8605099"/>
    <n v="423666818.28357297"/>
    <n v="168291249.366092"/>
    <n v="6.1458217852523704"/>
    <n v="5.1415304024094004"/>
    <n v="3.6951532494637555E-6"/>
    <n v="4.2603792810211177E-2"/>
    <n v="7.5473114571832367E-2"/>
    <n v="2598.0308677092598"/>
    <x v="1190"/>
    <x v="1143"/>
    <x v="0"/>
    <n v="141.04143432409995"/>
    <n v="70.520717162049976"/>
    <n v="5.1672378065930787E-2"/>
    <x v="812"/>
    <x v="773"/>
    <x v="0"/>
    <n v="5.1672378065930787E-2"/>
  </r>
  <r>
    <x v="1"/>
    <n v="8165923989.0549402"/>
    <n v="5181007753.6629601"/>
    <n v="9.5430650797616003"/>
    <n v="2526743984.4537601"/>
    <n v="348426"/>
    <x v="1149"/>
    <x v="1100"/>
    <x v="0"/>
    <n v="174213"/>
    <n v="3.4865070225679502"/>
    <n v="259585200.62913799"/>
    <n v="327784758.03796798"/>
    <n v="3974616906.86169"/>
    <n v="2904528691.61271"/>
    <n v="0.45712634021433601"/>
    <n v="0"/>
    <n v="61.550504465000003"/>
    <n v="1078894637.6970601"/>
    <n v="1752860755.69699"/>
    <n v="236237939.49943599"/>
    <n v="255801226.07012299"/>
    <n v="4.9204975827347504"/>
    <n v="4.3553963652501198"/>
    <n v="2.9808373802018286E-5"/>
    <n v="8.2469522401539555E-2"/>
    <n v="0.34287696177424665"/>
    <n v="2526.7439844537603"/>
    <x v="1191"/>
    <x v="1144"/>
    <x v="0"/>
    <n v="137.89525260325252"/>
    <n v="68.947626301626258"/>
    <n v="0.11564865453334529"/>
    <x v="813"/>
    <x v="774"/>
    <x v="0"/>
    <n v="0.11564865453334529"/>
  </r>
  <r>
    <x v="2"/>
    <n v="6156155675.0154896"/>
    <n v="3883977274.9320202"/>
    <n v="7.10643294315887"/>
    <n v="3019511464.7499599"/>
    <n v="312308"/>
    <x v="1150"/>
    <x v="1101"/>
    <x v="0"/>
    <n v="156154"/>
    <n v="3.8407637755983202"/>
    <n v="343813520.42777002"/>
    <n v="399375122.14938998"/>
    <n v="4288038627.59518"/>
    <n v="4267903861.5676799"/>
    <n v="0.61421398270041105"/>
    <n v="0"/>
    <n v="56.950308542000002"/>
    <n v="1098803781.41573"/>
    <n v="1929407951.51355"/>
    <n v="201666019.81286401"/>
    <n v="128926131.13084801"/>
    <n v="5.6151616587421902"/>
    <n v="4.7412137436941997"/>
    <n v="8.8467645607140534E-5"/>
    <n v="9.3137015972584128E-2"/>
    <n v="-0.1413679013628365"/>
    <n v="3019.5114647499599"/>
    <x v="1192"/>
    <x v="1145"/>
    <x v="0"/>
    <n v="103.42997655280028"/>
    <n v="51.714988276400142"/>
    <n v="0.84904856070384005"/>
    <x v="814"/>
    <x v="775"/>
    <x v="0"/>
    <n v="0.84904856070384005"/>
  </r>
  <r>
    <x v="3"/>
    <n v="4945349577.1654997"/>
    <n v="4157833845.8116298"/>
    <n v="8.2764585139995699"/>
    <n v="2938745040.5994501"/>
    <n v="168902"/>
    <x v="1151"/>
    <x v="1102"/>
    <x v="0"/>
    <n v="84451"/>
    <n v="4.2121886272902396"/>
    <n v="372074176.28603601"/>
    <n v="439882596.34167999"/>
    <n v="3885741261.4625001"/>
    <n v="3935395748.5349002"/>
    <n v="0.49132145988954701"/>
    <n v="0"/>
    <n v="51.913300933000002"/>
    <n v="1013092680.99213"/>
    <n v="1951508886.52104"/>
    <n v="89929528.153173596"/>
    <n v="-52241286.150952302"/>
    <n v="5.3407311241928701"/>
    <n v="4.90090770826259"/>
    <n v="4.9324935034878548E-5"/>
    <n v="0.11320429404404521"/>
    <n v="-8.5869733544700177E-2"/>
    <n v="2938.74504059945"/>
    <x v="1193"/>
    <x v="1146"/>
    <x v="0"/>
    <n v="57.474193122091016"/>
    <n v="28.737096561045508"/>
    <n v="4.6753182364679784E-2"/>
    <x v="815"/>
    <x v="776"/>
    <x v="0"/>
    <n v="4.6753182364679784E-2"/>
  </r>
  <r>
    <x v="4"/>
    <n v="4977812686.1216698"/>
    <n v="4495764211.0760498"/>
    <n v="9.0539158560989197"/>
    <n v="2869277906.8435998"/>
    <n v="161358"/>
    <x v="1152"/>
    <x v="1103"/>
    <x v="0"/>
    <n v="80679"/>
    <n v="5.1965005995566296"/>
    <n v="368601808.73580903"/>
    <n v="445588262.45911098"/>
    <n v="4267725568.4084601"/>
    <n v="3688032884.35636"/>
    <n v="0"/>
    <n v="0"/>
    <n v="31.754850088000001"/>
    <n v="763714104.29093695"/>
    <n v="2405031364.24861"/>
    <n v="206321354.78244099"/>
    <n v="46267251.695253298"/>
    <n v="0"/>
    <n v="0"/>
    <n v="1.3523068436630965E-4"/>
    <n v="0.10440883681873711"/>
    <n v="0.22744848608432555"/>
    <n v="2869.2779068435998"/>
    <x v="1194"/>
    <x v="1147"/>
    <x v="0"/>
    <n v="56.23644876473633"/>
    <n v="28.118224382368165"/>
    <n v="0"/>
    <x v="3"/>
    <x v="3"/>
    <x v="0"/>
    <n v="-0.61096430741337238"/>
  </r>
  <r>
    <x v="5"/>
    <n v="4687806777.5229397"/>
    <n v="3694386192.70363"/>
    <n v="7.37620841831151"/>
    <n v="2743049679.1258402"/>
    <n v="0"/>
    <x v="3"/>
    <x v="3"/>
    <x v="0"/>
    <n v="207382"/>
    <n v="5.2751631123345302"/>
    <n v="355140161.88419503"/>
    <n v="603240943.34053195"/>
    <n v="4509129771.8754301"/>
    <n v="4206523317.8492098"/>
    <n v="0"/>
    <n v="0"/>
    <n v="33.605076658999998"/>
    <n v="820032423.44679701"/>
    <n v="2440203995.83638"/>
    <n v="244525681.79696301"/>
    <n v="64715148.149861999"/>
    <n v="0"/>
    <n v="0"/>
    <n v="8.9679364269708547E-6"/>
    <n v="0.13378212068836354"/>
    <n v="-0.18468426291994666"/>
    <n v="2743.0496791258402"/>
    <x v="4"/>
    <x v="4"/>
    <x v="0"/>
    <n v="0"/>
    <n v="75.602713861926432"/>
    <n v="0"/>
    <x v="3"/>
    <x v="3"/>
    <x v="0"/>
    <n v="0.48598083964488137"/>
  </r>
  <r>
    <x v="6"/>
    <n v="4317477506.1989899"/>
    <n v="6068383939.3840303"/>
    <n v="9.0470575788570393"/>
    <n v="3400362767.3688002"/>
    <n v="0"/>
    <x v="3"/>
    <x v="3"/>
    <x v="0"/>
    <n v="139559"/>
    <n v="5.1594486190906101"/>
    <n v="433973520.45055902"/>
    <n v="562031280.58351004"/>
    <n v="0"/>
    <n v="5110764213.8306704"/>
    <n v="0"/>
    <n v="0"/>
    <n v="72.936453540000002"/>
    <n v="1737526876.5580299"/>
    <n v="2382247548.7027998"/>
    <n v="180597126.25631601"/>
    <n v="0"/>
    <n v="0"/>
    <n v="0"/>
    <n v="2.7310767550212741E-5"/>
    <n v="0"/>
    <n v="-9.3917253885652197E-2"/>
    <n v="3400.3627673688002"/>
    <x v="4"/>
    <x v="4"/>
    <x v="0"/>
    <n v="0"/>
    <n v="41.042385635809886"/>
    <n v="0"/>
    <x v="3"/>
    <x v="3"/>
    <x v="0"/>
    <n v="0.28101593479218684"/>
  </r>
  <r>
    <x v="7"/>
    <n v="7852436298.1102695"/>
    <n v="6714359165.4279699"/>
    <n v="9.9848028424054096"/>
    <n v="5067958333.6290703"/>
    <n v="0"/>
    <x v="3"/>
    <x v="3"/>
    <x v="0"/>
    <n v="108944"/>
    <n v="5.2160374568316401"/>
    <n v="535875751.32843602"/>
    <n v="651731685.00827599"/>
    <n v="0"/>
    <n v="4640518017.3640299"/>
    <n v="0"/>
    <n v="0"/>
    <n v="57.322019675"/>
    <n v="1378943566.88638"/>
    <n v="2405608830.1054001"/>
    <n v="482476236.33921403"/>
    <n v="0"/>
    <n v="0"/>
    <n v="0"/>
    <n v="6.2756470821708084E-5"/>
    <n v="0"/>
    <n v="-3.618431903006869E-2"/>
    <n v="5067.9583336290707"/>
    <x v="4"/>
    <x v="4"/>
    <x v="0"/>
    <n v="0"/>
    <n v="21.496625036770425"/>
    <n v="0"/>
    <x v="3"/>
    <x v="3"/>
    <x v="0"/>
    <n v="10.735861251750512"/>
  </r>
  <r>
    <x v="8"/>
    <n v="7973851100.0816803"/>
    <n v="6936307700.4573603"/>
    <n v="10.359660088075399"/>
    <n v="4596457720.0892696"/>
    <n v="0"/>
    <x v="3"/>
    <x v="3"/>
    <x v="0"/>
    <n v="9283"/>
    <n v="6.9886429270022798"/>
    <n v="373897552.83316898"/>
    <n v="405427054.45765901"/>
    <n v="0"/>
    <n v="0"/>
    <n v="0"/>
    <n v="0"/>
    <n v="15.322804100999999"/>
    <n v="492885212.67399901"/>
    <n v="3216677635.6970401"/>
    <n v="543447572.73405302"/>
    <n v="0"/>
    <n v="0"/>
    <n v="0"/>
    <n v="9.4237008684318574E-4"/>
    <n v="0"/>
    <n v="-0.90924821785570686"/>
    <n v="4596.45772008927"/>
    <x v="4"/>
    <x v="4"/>
    <x v="0"/>
    <n v="0"/>
    <n v="2.0195986921467233"/>
    <n v="-1"/>
    <x v="4"/>
    <x v="4"/>
    <x v="1"/>
    <n v="0.51683006535947718"/>
  </r>
  <r>
    <x v="9"/>
    <n v="9737477112.6534004"/>
    <n v="8470771768.25348"/>
    <n v="114.153792281498"/>
    <n v="820727552.66429996"/>
    <n v="30422.2"/>
    <x v="1153"/>
    <x v="1104"/>
    <x v="860"/>
    <n v="6120"/>
    <n v="5.9192289439339199"/>
    <n v="5677559.2000000002"/>
    <n v="70480666.400000006"/>
    <n v="1840884710.4400001"/>
    <n v="126252409.59999999"/>
    <n v="1.30574130453049"/>
    <n v="20.117910311216999"/>
    <n v="186.8258805323"/>
    <n v="800668492.79999995"/>
    <n v="428564014"/>
    <n v="223363972.74329999"/>
    <n v="312416611"/>
    <n v="8.8469442084870593"/>
    <n v="8.1560434582887904"/>
    <n v="0"/>
    <n v="3.8286301146557969E-2"/>
    <n v="-0.19137922594235035"/>
    <n v="820.72755266429999"/>
    <x v="1195"/>
    <x v="1148"/>
    <x v="886"/>
    <n v="37.067355544774202"/>
    <n v="7.4567985199629909"/>
    <n v="-6.7575934042357538E-2"/>
    <x v="816"/>
    <x v="777"/>
    <x v="585"/>
    <n v="9.4420600858369105E-2"/>
  </r>
  <r>
    <x v="10"/>
    <n v="8449969569.3719997"/>
    <n v="10265883402.9272"/>
    <n v="141.17098638051999"/>
    <n v="744500403.31040001"/>
    <n v="32627"/>
    <x v="1154"/>
    <x v="1105"/>
    <x v="861"/>
    <n v="5592"/>
    <n v="5.5957739016755399"/>
    <n v="8910787.3399999999"/>
    <n v="70142677.799999997"/>
    <n v="2136330231.8800001"/>
    <n v="125186348.04000001"/>
    <n v="1.20629333779507"/>
    <n v="0"/>
    <n v="263.90019771729999"/>
    <n v="1047784238.02"/>
    <n v="397038064.80000001"/>
    <n v="196824260.84"/>
    <n v="228078726.72"/>
    <n v="8.3529614745867793"/>
    <n v="7.85421265915177"/>
    <n v="0"/>
    <n v="3.2833256185432286E-2"/>
    <n v="0.34755291210877681"/>
    <n v="744.50040331039997"/>
    <x v="1196"/>
    <x v="1149"/>
    <x v="887"/>
    <n v="43.824019241527566"/>
    <n v="7.5110771936930192"/>
    <n v="0"/>
    <x v="3"/>
    <x v="3"/>
    <x v="0"/>
    <n v="-0.36135221562357239"/>
  </r>
  <r>
    <x v="0"/>
    <n v="11190833292.475201"/>
    <n v="7442668231.3914204"/>
    <n v="104.76099684991399"/>
    <n v="900201007.15999997"/>
    <n v="0"/>
    <x v="3"/>
    <x v="3"/>
    <x v="0"/>
    <n v="8756"/>
    <n v="3.7623398370818402"/>
    <n v="7241295.5999999996"/>
    <n v="56345214.240000002"/>
    <n v="1455651410.4000001"/>
    <n v="62118196.560000002"/>
    <n v="1.2346161170338199"/>
    <n v="0"/>
    <n v="272.474570825"/>
    <n v="709808274"/>
    <n v="260504410.31999999"/>
    <n v="219361143.54440001"/>
    <n v="237238558.91999999"/>
    <n v="9.6202212631392694"/>
    <n v="9.3742349972278305"/>
    <n v="0"/>
    <n v="3.8707903442704625E-2"/>
    <n v="-2.0466268582468583E-2"/>
    <n v="900.20100716000002"/>
    <x v="4"/>
    <x v="4"/>
    <x v="0"/>
    <n v="0"/>
    <n v="9.7267165114865559"/>
    <n v="0"/>
    <x v="3"/>
    <x v="3"/>
    <x v="0"/>
    <n v="-1.7614720071805229E-2"/>
  </r>
  <r>
    <x v="1"/>
    <n v="8364876289.0704002"/>
    <n v="7577389554.7623901"/>
    <n v="106.949861438982"/>
    <n v="739622208.04799998"/>
    <n v="0"/>
    <x v="3"/>
    <x v="3"/>
    <x v="0"/>
    <n v="8913"/>
    <n v="4.5800728795295997"/>
    <n v="4824101.07"/>
    <n v="50767682.609999999"/>
    <n v="1032622150.76"/>
    <n v="55265008.560000002"/>
    <n v="1.4278123261892499"/>
    <n v="0"/>
    <n v="115.98654064500001"/>
    <n v="366941784.24000001"/>
    <n v="316365831.93000001"/>
    <n v="180736837.91870001"/>
    <n v="228332133.08000001"/>
    <n v="9.2041050531557609"/>
    <n v="8.8323703629617896"/>
    <n v="0"/>
    <n v="4.9163852017541435E-2"/>
    <n v="0.61407828953636812"/>
    <n v="739.62220804799995"/>
    <x v="4"/>
    <x v="4"/>
    <x v="0"/>
    <n v="0"/>
    <n v="12.05074685834956"/>
    <n v="0"/>
    <x v="3"/>
    <x v="3"/>
    <x v="0"/>
    <n v="-5.8519066230062325E-2"/>
  </r>
  <r>
    <x v="2"/>
    <n v="6740976028.5796003"/>
    <n v="4610822676.9225302"/>
    <n v="66.260640597366901"/>
    <n v="586615558.98300004"/>
    <n v="0"/>
    <x v="3"/>
    <x v="3"/>
    <x v="0"/>
    <n v="9467"/>
    <n v="5.5435268010287997"/>
    <n v="5842270.4000000004"/>
    <n v="53476464"/>
    <n v="1107596565.9000001"/>
    <n v="59543217.600000001"/>
    <n v="1.1351652109953201"/>
    <n v="0"/>
    <n v="93.19109383"/>
    <n v="353810254.39999998"/>
    <n v="379661016.80000001"/>
    <n v="138184840.46000001"/>
    <n v="227975413.05000001"/>
    <n v="8.0905578840621892"/>
    <n v="7.6307824992152202"/>
    <n v="0"/>
    <n v="4.8281536478534143E-2"/>
    <n v="0.37736766593052917"/>
    <n v="586.61555898300003"/>
    <x v="4"/>
    <x v="4"/>
    <x v="0"/>
    <n v="0"/>
    <n v="16.138337715441249"/>
    <n v="0"/>
    <x v="3"/>
    <x v="3"/>
    <x v="0"/>
    <n v="6.5024187197660024E-2"/>
  </r>
  <r>
    <x v="3"/>
    <n v="4586100649.5150003"/>
    <n v="3204752688.6995201"/>
    <n v="48.106719967614602"/>
    <n v="587990754.23660004"/>
    <n v="0"/>
    <x v="3"/>
    <x v="3"/>
    <x v="0"/>
    <n v="8889"/>
    <n v="5.2376526335621403"/>
    <n v="5697051.4699999997"/>
    <n v="51037735.869999997"/>
    <n v="1091648445.24"/>
    <n v="55042338.560000002"/>
    <n v="1.5825341871315199"/>
    <n v="0"/>
    <n v="122.690029497"/>
    <n v="423988806.12"/>
    <n v="345577230.56999999"/>
    <n v="129063361.737"/>
    <n v="134209868.18000001"/>
    <n v="11.4166877047413"/>
    <n v="10.527924137059999"/>
    <n v="0"/>
    <n v="4.6752904831719247E-2"/>
    <n v="0.62883100865154629"/>
    <n v="587.99075423660008"/>
    <x v="4"/>
    <x v="4"/>
    <x v="0"/>
    <n v="0"/>
    <n v="15.117584648998031"/>
    <n v="0"/>
    <x v="3"/>
    <x v="3"/>
    <x v="0"/>
    <n v="0.19927145169994603"/>
  </r>
  <r>
    <x v="4"/>
    <n v="3252410952.3062"/>
    <n v="2064118279.8408599"/>
    <n v="29.534506472491898"/>
    <n v="483246127.96799999"/>
    <n v="0"/>
    <x v="3"/>
    <x v="3"/>
    <x v="0"/>
    <n v="7412"/>
    <n v="4.3089657214328998"/>
    <n v="4848302.25"/>
    <n v="44139803.399999999"/>
    <n v="817958932.55999994"/>
    <n v="44761444.200000003"/>
    <n v="0"/>
    <n v="0"/>
    <n v="85.397528929000003"/>
    <n v="241457851.80000001"/>
    <n v="282745712.69999999"/>
    <n v="90430259.738199994"/>
    <n v="151667061.84"/>
    <n v="0"/>
    <n v="0"/>
    <n v="0"/>
    <n v="5.3963349066748163E-2"/>
    <n v="0.43620990371410118"/>
    <n v="483.246127968"/>
    <x v="4"/>
    <x v="4"/>
    <x v="0"/>
    <n v="0"/>
    <n v="15.337939759945296"/>
    <n v="0"/>
    <x v="3"/>
    <x v="3"/>
    <x v="0"/>
    <n v="-9.7528390113560456E-3"/>
  </r>
  <r>
    <x v="5"/>
    <n v="2570432087.6325002"/>
    <n v="1481098358.44628"/>
    <n v="20.564199143951299"/>
    <n v="430193851.11360002"/>
    <n v="0"/>
    <x v="3"/>
    <x v="3"/>
    <x v="0"/>
    <n v="7485"/>
    <n v="4.38711949084992"/>
    <n v="2425618.36"/>
    <n v="36617088.200000003"/>
    <n v="668678944.5"/>
    <n v="36700027.759999998"/>
    <n v="0"/>
    <n v="0"/>
    <n v="52.205219419000002"/>
    <n v="155027860.90000001"/>
    <n v="296958546.72000003"/>
    <n v="83198558.505600005"/>
    <n v="112672407.59999999"/>
    <n v="0"/>
    <n v="0"/>
    <n v="0"/>
    <n v="5.4760342764164908E-2"/>
    <n v="0.55076593931626316"/>
    <n v="430.19385111360003"/>
    <x v="4"/>
    <x v="4"/>
    <x v="0"/>
    <n v="0"/>
    <n v="17.399132927224144"/>
    <n v="0"/>
    <x v="3"/>
    <x v="3"/>
    <x v="0"/>
    <n v="-9.4373865698729589E-2"/>
  </r>
  <r>
    <x v="6"/>
    <n v="1529150056.694"/>
    <n v="953724869.30594802"/>
    <n v="13.260672434563601"/>
    <n v="342041861.39780003"/>
    <n v="0"/>
    <x v="3"/>
    <x v="3"/>
    <x v="0"/>
    <n v="8265"/>
    <n v="4.2525889783041597"/>
    <n v="4199634.72"/>
    <n v="39033637.920000002"/>
    <n v="0"/>
    <n v="35820815.039999999"/>
    <n v="0"/>
    <n v="0"/>
    <n v="55.279336524000001"/>
    <n v="162467731.19999999"/>
    <n v="293903185.92000002"/>
    <n v="55674748.125"/>
    <n v="0"/>
    <n v="0"/>
    <n v="0"/>
    <n v="0"/>
    <n v="0"/>
    <n v="4.511465343982235E-2"/>
    <n v="342.04186139780001"/>
    <x v="4"/>
    <x v="4"/>
    <x v="0"/>
    <n v="0"/>
    <n v="24.163708986449691"/>
    <n v="0"/>
    <x v="3"/>
    <x v="3"/>
    <x v="0"/>
    <n v="2.1757942885399926E-2"/>
  </r>
  <r>
    <x v="7"/>
    <n v="897919253.57939994"/>
    <n v="913043318.79425502"/>
    <n v="12.688246587030701"/>
    <n v="340629103.6426"/>
    <n v="0"/>
    <x v="3"/>
    <x v="3"/>
    <x v="0"/>
    <n v="8089"/>
    <n v="3.9050609825175"/>
    <n v="4210125"/>
    <n v="37446165"/>
    <n v="0"/>
    <n v="0"/>
    <n v="0"/>
    <n v="0"/>
    <n v="72.877899713000005"/>
    <n v="196019557.5"/>
    <n v="268969822.5"/>
    <n v="45843986.900399998"/>
    <n v="0"/>
    <n v="0"/>
    <n v="0"/>
    <n v="0"/>
    <n v="0"/>
    <n v="-0.59474918654659947"/>
    <n v="340.6291036426"/>
    <x v="4"/>
    <x v="4"/>
    <x v="0"/>
    <n v="0"/>
    <n v="23.74723684352956"/>
    <n v="0"/>
    <x v="3"/>
    <x v="3"/>
    <x v="0"/>
    <n v="0.13609550561797754"/>
  </r>
  <r>
    <x v="8"/>
    <n v="1313357850.8673"/>
    <n v="1985963625.6078"/>
    <n v="31.309614110101499"/>
    <n v="366833137.01999998"/>
    <n v="0"/>
    <x v="3"/>
    <x v="3"/>
    <x v="0"/>
    <n v="7120"/>
    <n v="5.1782192769929498"/>
    <n v="2551388.15"/>
    <n v="21554109.149999999"/>
    <n v="0"/>
    <n v="30254096.050000001"/>
    <n v="0"/>
    <n v="0"/>
    <n v="37.101220793000003"/>
    <n v="136517581"/>
    <n v="367959808.55000001"/>
    <n v="58270575.892200001"/>
    <n v="0"/>
    <n v="0"/>
    <n v="0"/>
    <n v="0"/>
    <n v="0"/>
    <n v="3.7266929514042122"/>
    <n v="366.83313701999998"/>
    <x v="4"/>
    <x v="4"/>
    <x v="0"/>
    <n v="0"/>
    <n v="19.409369769154232"/>
    <n v="-1"/>
    <x v="4"/>
    <x v="4"/>
    <x v="0"/>
    <n v="-0.99732330827067672"/>
  </r>
  <r>
    <x v="9"/>
    <n v="9437876740.8656998"/>
    <n v="7819875961.9200001"/>
    <n v="6.6239999999999997"/>
    <n v="4559217438.0609999"/>
    <n v="5320000"/>
    <x v="1155"/>
    <x v="1106"/>
    <x v="0"/>
    <n v="2660000"/>
    <n v="7.8117450129461998"/>
    <n v="159136236.40000001"/>
    <n v="159136236.40000001"/>
    <n v="11276078976.9"/>
    <n v="12144367908"/>
    <n v="1.2788808324904299"/>
    <n v="32.255239385154198"/>
    <n v="7.7808640200000001"/>
    <n v="717555380"/>
    <n v="9222052694.3999996"/>
    <n v="242781318.14199999"/>
    <n v="1090129263"/>
    <n v="7.0708207412059298"/>
    <n v="6.2836210161727601"/>
    <n v="1.397883227799645E-4"/>
    <n v="1.4112728079149147E-2"/>
    <n v="-0.34089552238805976"/>
    <n v="4559.2174380609995"/>
    <x v="1197"/>
    <x v="1150"/>
    <x v="0"/>
    <n v="1166.8669179030328"/>
    <n v="583.4334589515164"/>
    <n v="0.3366827789705325"/>
    <x v="817"/>
    <x v="778"/>
    <x v="0"/>
    <n v="-9.5238095238095233E-2"/>
  </r>
  <r>
    <x v="10"/>
    <n v="6230861623.1997004"/>
    <n v="11864395141.5"/>
    <n v="10.050000000000001"/>
    <n v="4085260299.2729998"/>
    <n v="3980001.9000000004"/>
    <x v="1156"/>
    <x v="1107"/>
    <x v="0"/>
    <n v="2940000"/>
    <n v="9.0593275886885198"/>
    <n v="312376218.44"/>
    <n v="312376218.44"/>
    <n v="13738375609.780001"/>
    <n v="12589023690.360001"/>
    <n v="0.64469461485262303"/>
    <n v="0"/>
    <n v="8.7774016719999999"/>
    <n v="938731687.13999999"/>
    <n v="10694869873.48"/>
    <n v="-380637896.44349998"/>
    <n v="1090115728.7"/>
    <n v="5.9276352794565899"/>
    <n v="5.5599976644122702"/>
    <n v="1.7363524715165846E-4"/>
    <n v="2.2737492940404634E-2"/>
    <n v="6.4618644067796716E-2"/>
    <n v="4085.2602992729999"/>
    <x v="1198"/>
    <x v="1151"/>
    <x v="0"/>
    <n v="974.23459178556357"/>
    <n v="719.66038504895107"/>
    <n v="713260.98924731184"/>
    <x v="818"/>
    <x v="779"/>
    <x v="0"/>
    <n v="5.3763440860215055E-2"/>
  </r>
  <r>
    <x v="0"/>
    <n v="11326100461.7572"/>
    <n v="11144267675.200001"/>
    <n v="9.44"/>
    <n v="6844384475.9024"/>
    <n v="5.58"/>
    <x v="1157"/>
    <x v="1108"/>
    <x v="0"/>
    <n v="2790000"/>
    <n v="8.7025920854896803"/>
    <n v="304712498.16000003"/>
    <n v="304712498.16000003"/>
    <n v="12572781003.780001"/>
    <n v="11702894545.440001"/>
    <n v="0.50343093807711203"/>
    <n v="0"/>
    <n v="4.5744920469999997"/>
    <n v="469970983.44"/>
    <n v="10273730473.440001"/>
    <n v="711298890.78639996"/>
    <n v="230549670.38"/>
    <n v="10.9437174508297"/>
    <n v="10.6973274634624"/>
    <n v="3.5869932435845995E-5"/>
    <n v="2.4235886878836779E-2"/>
    <n v="-0.28267477203647418"/>
    <n v="6844.3844759023996"/>
    <x v="1199"/>
    <x v="1152"/>
    <x v="0"/>
    <n v="8.15266883332749E-4"/>
    <n v="407.63344166637449"/>
    <n v="2.0659340659340661"/>
    <x v="819"/>
    <x v="780"/>
    <x v="0"/>
    <n v="-0.24297924297924298"/>
  </r>
  <r>
    <x v="1"/>
    <n v="11336778079.812"/>
    <n v="15535864682.799999"/>
    <n v="13.16"/>
    <n v="6695973086.2200003"/>
    <n v="1.8199999999999998"/>
    <x v="1158"/>
    <x v="1109"/>
    <x v="0"/>
    <n v="3685500"/>
    <n v="8.1078912531751204"/>
    <n v="465351111.95999998"/>
    <n v="465351111.95999998"/>
    <n v="11723029095.6"/>
    <n v="11042564914.799999"/>
    <n v="0.38026242865291698"/>
    <n v="0"/>
    <n v="8.4118048959999996"/>
    <n v="805149720.99000001"/>
    <n v="9571664237.8500004"/>
    <n v="744970306.01400006"/>
    <n v="-658604751.60000002"/>
    <n v="6.9942687594452799"/>
    <n v="6.7227553772684301"/>
    <n v="1.7124006097033473E-4"/>
    <n v="3.9695466774424371E-2"/>
    <n v="-0.22451384796700058"/>
    <n v="6695.9730862200004"/>
    <x v="1200"/>
    <x v="1153"/>
    <x v="0"/>
    <n v="2.718051546153127E-4"/>
    <n v="550.40543809600831"/>
    <n v="0.24657534246575336"/>
    <x v="820"/>
    <x v="781"/>
    <x v="0"/>
    <n v="0.17738575955837252"/>
  </r>
  <r>
    <x v="2"/>
    <n v="13531479655.200001"/>
    <n v="20033710005.099998"/>
    <n v="16.97"/>
    <n v="4204410219.0999999"/>
    <n v="1.46"/>
    <x v="1159"/>
    <x v="1110"/>
    <x v="0"/>
    <n v="3130240"/>
    <n v="9.0946684402863998"/>
    <n v="748473597.60000002"/>
    <n v="748473597.60000002"/>
    <n v="13266982800.5"/>
    <n v="11820862028"/>
    <n v="0.414230739427984"/>
    <n v="0"/>
    <n v="7.4440060109999999"/>
    <n v="799232483.20000005"/>
    <n v="10736591050.4"/>
    <n v="279022692"/>
    <n v="72659534.640000001"/>
    <n v="6.0975554064008897"/>
    <n v="5.8358616072817302"/>
    <n v="1.3869101876120638E-4"/>
    <n v="5.6416263505805697E-2"/>
    <n v="0.58801272694224815"/>
    <n v="4204.4102191000002"/>
    <x v="1201"/>
    <x v="1154"/>
    <x v="0"/>
    <n v="3.4725441237095294E-4"/>
    <n v="744.51346012332306"/>
    <n v="0"/>
    <x v="3"/>
    <x v="3"/>
    <x v="0"/>
    <n v="-0.3523677110746975"/>
  </r>
  <r>
    <x v="3"/>
    <n v="16149130016.229601"/>
    <n v="12915072920.200001"/>
    <n v="10.686312340000001"/>
    <n v="4313199904.9919996"/>
    <n v="0"/>
    <x v="3"/>
    <x v="3"/>
    <x v="0"/>
    <n v="4833360"/>
    <n v="9.1363217260620804"/>
    <n v="1041914010.39"/>
    <n v="1041914010.39"/>
    <n v="13507844728.639999"/>
    <n v="10868504592"/>
    <n v="0.58118418980155995"/>
    <n v="0"/>
    <n v="8.2940960330000006"/>
    <n v="894581647.96000004"/>
    <n v="10785764288.639999"/>
    <n v="41927036.520000003"/>
    <n v="983110949.60000002"/>
    <n v="3.6007511459275401"/>
    <n v="3.45784385836106"/>
    <n v="6.5219416115312536E-5"/>
    <n v="7.7133993714103219E-2"/>
    <n v="-0.11365119053420858"/>
    <n v="4313.1999049919996"/>
    <x v="4"/>
    <x v="4"/>
    <x v="0"/>
    <n v="0"/>
    <n v="1120.5972610743079"/>
    <n v="-1"/>
    <x v="4"/>
    <x v="4"/>
    <x v="0"/>
    <n v="6.6018530975754455E-2"/>
  </r>
  <r>
    <x v="4"/>
    <n v="10784768886.4006"/>
    <n v="14709488901.7999"/>
    <n v="12.056554063"/>
    <n v="6556482308.6400003"/>
    <n v="1.46"/>
    <x v="1160"/>
    <x v="1111"/>
    <x v="0"/>
    <n v="4534030"/>
    <n v="8.8608191395976998"/>
    <n v="952931533.95000005"/>
    <n v="952931533.95000005"/>
    <n v="14671624052.02"/>
    <n v="0"/>
    <n v="0"/>
    <n v="0"/>
    <n v="7.8965623349999996"/>
    <n v="826021746"/>
    <n v="10460523338.1"/>
    <n v="323367036.63"/>
    <n v="839958875.08000004"/>
    <n v="0"/>
    <n v="0"/>
    <n v="5.199671666331556E-4"/>
    <n v="6.4950651037081322E-2"/>
    <n v="-0.20209060846548521"/>
    <n v="6556.4823086400002"/>
    <x v="1202"/>
    <x v="1155"/>
    <x v="0"/>
    <n v="2.2268038427802076E-4"/>
    <n v="691.53393337539353"/>
    <n v="0"/>
    <x v="3"/>
    <x v="3"/>
    <x v="0"/>
    <n v="-2.7086471570255736E-2"/>
  </r>
  <r>
    <x v="5"/>
    <n v="15057421356.341999"/>
    <n v="18746924860.399899"/>
    <n v="15.110179414999999"/>
    <n v="9074694063.2255993"/>
    <n v="0"/>
    <x v="3"/>
    <x v="3"/>
    <x v="0"/>
    <n v="4660260"/>
    <n v="7.5743271535536003"/>
    <n v="564376059.27999997"/>
    <n v="564376059.27999997"/>
    <n v="11597108921.200001"/>
    <n v="7559556025.3400002"/>
    <n v="0"/>
    <n v="0"/>
    <n v="7.5775197270000003"/>
    <n v="677564549.86000001"/>
    <n v="8941772166.7999992"/>
    <n v="1326513728.9352"/>
    <n v="1165915295.2"/>
    <n v="0"/>
    <n v="0"/>
    <n v="6.6833871913461084E-5"/>
    <n v="4.8665237441057135E-2"/>
    <n v="3.1378241776056193E-2"/>
    <n v="9074.6940632255992"/>
    <x v="4"/>
    <x v="4"/>
    <x v="0"/>
    <n v="0"/>
    <n v="513.54458536352149"/>
    <n v="0"/>
    <x v="3"/>
    <x v="3"/>
    <x v="0"/>
    <n v="-0.1023011399754206"/>
  </r>
  <r>
    <x v="6"/>
    <n v="18913746129.450001"/>
    <n v="18392763811.399899"/>
    <n v="14.650473321"/>
    <n v="7813905096.3144999"/>
    <n v="0"/>
    <x v="3"/>
    <x v="3"/>
    <x v="0"/>
    <n v="5191340"/>
    <n v="7.2727432449047997"/>
    <n v="598552919.51999998"/>
    <n v="598552919.51999998"/>
    <n v="0"/>
    <n v="7409570682.7200003"/>
    <n v="0"/>
    <n v="0"/>
    <n v="15.397133006000001"/>
    <n v="1321958000.6400001"/>
    <n v="8585741255.5200005"/>
    <n v="1142447508.0097001"/>
    <n v="0"/>
    <n v="0"/>
    <n v="0"/>
    <n v="1.2998461939007491E-4"/>
    <n v="0"/>
    <n v="9.6315172125058357E-2"/>
    <n v="7813.9050963145"/>
    <x v="4"/>
    <x v="4"/>
    <x v="0"/>
    <n v="0"/>
    <n v="664.37203114337069"/>
    <n v="0"/>
    <x v="3"/>
    <x v="3"/>
    <x v="0"/>
    <n v="8.7243992904370266E-2"/>
  </r>
  <r>
    <x v="7"/>
    <n v="16824662421.0797"/>
    <n v="16858065932.4"/>
    <n v="13.363377333000001"/>
    <n v="8100251155.9415998"/>
    <n v="0"/>
    <x v="3"/>
    <x v="3"/>
    <x v="0"/>
    <n v="4774770"/>
    <n v="6.8748895854900001"/>
    <n v="666403305"/>
    <n v="666403305"/>
    <n v="0"/>
    <n v="7035244020"/>
    <n v="0"/>
    <n v="0"/>
    <n v="8.8602311749999991"/>
    <n v="719101710"/>
    <n v="8116060357.5"/>
    <n v="1320738633.4240999"/>
    <n v="0"/>
    <n v="0"/>
    <n v="0"/>
    <n v="1.3069302654656188E-4"/>
    <n v="0"/>
    <n v="-0.20939857482712998"/>
    <n v="8100.2511559415998"/>
    <x v="4"/>
    <x v="4"/>
    <x v="0"/>
    <n v="0"/>
    <n v="589.45950046223788"/>
    <n v="0"/>
    <x v="3"/>
    <x v="3"/>
    <x v="0"/>
    <n v="0.59161122148295309"/>
  </r>
  <r>
    <x v="8"/>
    <n v="16811139837.9375"/>
    <n v="21662850830.5"/>
    <n v="16.902799448"/>
    <n v="7281620777.6135998"/>
    <n v="0"/>
    <x v="3"/>
    <x v="3"/>
    <x v="0"/>
    <n v="2999960"/>
    <n v="6.2704595756505999"/>
    <n v="633411075.79999995"/>
    <n v="633411075.79999995"/>
    <n v="0"/>
    <n v="6505452208.1999998"/>
    <n v="0"/>
    <n v="0"/>
    <n v="12.567672006"/>
    <n v="930322984.79999995"/>
    <n v="7402508470.4499998"/>
    <n v="970658361.28799999"/>
    <n v="0"/>
    <n v="0"/>
    <n v="0"/>
    <n v="1.8426349276401235E-3"/>
    <n v="0"/>
    <n v="-0.46767973484385628"/>
    <n v="7281.6207776135998"/>
    <x v="4"/>
    <x v="4"/>
    <x v="0"/>
    <n v="0"/>
    <n v="411.99069432769534"/>
    <n v="-1"/>
    <x v="4"/>
    <x v="4"/>
    <x v="1"/>
    <n v="17.950267518176709"/>
  </r>
  <r>
    <x v="9"/>
    <n v="0"/>
    <n v="3230531868.7108898"/>
    <n v="31.753063999999998"/>
    <n v="5452917738.1800003"/>
    <n v="320608"/>
    <x v="1161"/>
    <x v="1112"/>
    <x v="862"/>
    <n v="158307"/>
    <n v="16.657028913630601"/>
    <n v="509293600"/>
    <n v="674691200"/>
    <n v="10242435880"/>
    <n v="7127654000"/>
    <n v="1.37932554562139"/>
    <n v="19.795085956657399"/>
    <n v="325.93491986399999"/>
    <n v="5494966800"/>
    <n v="1685909200"/>
    <n v="66608618.649999999"/>
    <n v="164083460"/>
    <n v="7.5672021757912802"/>
    <n v="3.8703744439055301"/>
    <n v="2.5688925307262763E-4"/>
    <n v="6.5872142906693007E-2"/>
    <n v="-0.26196949855989626"/>
    <n v="5452.91773818"/>
    <x v="1203"/>
    <x v="1156"/>
    <x v="888"/>
    <n v="58.795678826251304"/>
    <n v="29.031613459262918"/>
    <n v="-0.1076871694962427"/>
    <x v="821"/>
    <x v="782"/>
    <x v="0"/>
    <n v="-0.11880322849986084"/>
  </r>
  <r>
    <x v="10"/>
    <n v="11964172081.950001"/>
    <n v="4025863083.03898"/>
    <n v="43.024053799999997"/>
    <n v="5110000971.5924997"/>
    <n v="359300"/>
    <x v="1162"/>
    <x v="1113"/>
    <x v="0"/>
    <n v="179650"/>
    <n v="21.243498383278599"/>
    <n v="656556160"/>
    <n v="809098420"/>
    <n v="11817235200"/>
    <n v="1115075000"/>
    <n v="0.39074759004772702"/>
    <n v="0"/>
    <n v="293.35823993399998"/>
    <n v="6304188020"/>
    <n v="2148972540"/>
    <n v="-156123746.505"/>
    <n v="59748000"/>
    <n v="4.3270625680360704"/>
    <n v="3.4483780356781599"/>
    <n v="3.7559412224152672E-4"/>
    <n v="6.8467658154083288E-2"/>
    <n v="-0.22488158632555622"/>
    <n v="5110.0009715924998"/>
    <x v="1204"/>
    <x v="1157"/>
    <x v="0"/>
    <n v="70.313098176970868"/>
    <n v="35.156549088485434"/>
    <n v="3.4433120285599125E-2"/>
    <x v="822"/>
    <x v="783"/>
    <x v="0"/>
    <n v="3.4433120285599125E-2"/>
  </r>
  <r>
    <x v="0"/>
    <n v="13620016597.719999"/>
    <n v="5272180722.3162498"/>
    <n v="55.506427199999997"/>
    <n v="5730038046.96"/>
    <n v="347340"/>
    <x v="1163"/>
    <x v="1114"/>
    <x v="0"/>
    <n v="173670"/>
    <n v="21.973934161282301"/>
    <n v="551053440"/>
    <n v="680097600"/>
    <n v="9096958280"/>
    <n v="6754764240"/>
    <n v="0.51869194663206797"/>
    <n v="0"/>
    <n v="180.283353011"/>
    <n v="3994265520"/>
    <n v="2215548720"/>
    <n v="-27788993.781399999"/>
    <n v="689591060"/>
    <n v="11.195558417582101"/>
    <n v="8.2056370242288494"/>
    <n v="1.7974584190089181E-5"/>
    <n v="7.4760989230347449E-2"/>
    <n v="-1.2229547266942919E-2"/>
    <n v="5730.0380469600004"/>
    <x v="1205"/>
    <x v="1158"/>
    <x v="0"/>
    <n v="60.617398550132989"/>
    <n v="30.308699275066495"/>
    <n v="0"/>
    <x v="3"/>
    <x v="3"/>
    <x v="0"/>
    <n v="-0.11752600368904313"/>
  </r>
  <r>
    <x v="1"/>
    <n v="12071599181.639999"/>
    <n v="5390181005.9400702"/>
    <n v="56.193650099999999"/>
    <n v="5318875302.0039997"/>
    <n v="0"/>
    <x v="3"/>
    <x v="3"/>
    <x v="0"/>
    <n v="196799"/>
    <n v="25.6771614516352"/>
    <n v="541846500"/>
    <n v="652716630"/>
    <n v="7647909300"/>
    <n v="5866947180"/>
    <n v="0"/>
    <n v="0"/>
    <n v="122.21504682"/>
    <n v="3155213850"/>
    <n v="2581690170"/>
    <n v="152127439.90400001"/>
    <n v="137363400"/>
    <n v="0"/>
    <n v="0"/>
    <n v="1.3208558383369934E-4"/>
    <n v="8.5345759788233888E-2"/>
    <n v="0.39496074553934468"/>
    <n v="5318.8753020039994"/>
    <x v="4"/>
    <x v="4"/>
    <x v="0"/>
    <n v="0"/>
    <n v="37.000115405196993"/>
    <n v="0"/>
    <x v="3"/>
    <x v="3"/>
    <x v="0"/>
    <n v="-1.6319777671145234E-2"/>
  </r>
  <r>
    <x v="2"/>
    <n v="10065685544"/>
    <n v="3898113473.7474399"/>
    <n v="40.283320000000003"/>
    <n v="4938816870"/>
    <n v="0"/>
    <x v="3"/>
    <x v="3"/>
    <x v="0"/>
    <n v="200064"/>
    <n v="30.021165144985599"/>
    <n v="683912800"/>
    <n v="819934400"/>
    <n v="8999704680"/>
    <n v="6703106400"/>
    <n v="0.84777018882072597"/>
    <n v="0"/>
    <n v="123.176507736"/>
    <n v="3710631200"/>
    <n v="3012450400"/>
    <n v="66641844.5"/>
    <n v="148639560"/>
    <n v="10.0858471049669"/>
    <n v="6.6552188932123704"/>
    <n v="2.3667748711279901E-4"/>
    <n v="9.1106811740404803E-2"/>
    <n v="-0.24193899854066647"/>
    <n v="4938.8168699999997"/>
    <x v="4"/>
    <x v="4"/>
    <x v="0"/>
    <n v="0"/>
    <n v="40.508487207787482"/>
    <n v="-1"/>
    <x v="4"/>
    <x v="3"/>
    <x v="0"/>
    <n v="8.6153261489182661E-2"/>
  </r>
  <r>
    <x v="3"/>
    <n v="9755684695.1210995"/>
    <n v="5111103996.8108997"/>
    <n v="53.139945099999998"/>
    <n v="5879450152.5"/>
    <n v="137408"/>
    <x v="1164"/>
    <x v="3"/>
    <x v="0"/>
    <n v="184195"/>
    <n v="31.963753186647999"/>
    <n v="938305390"/>
    <n v="1109576050"/>
    <n v="9179752660"/>
    <n v="6218229930"/>
    <n v="1.23256769891897"/>
    <n v="0"/>
    <n v="115.329306874"/>
    <n v="3692448100"/>
    <n v="3201656370"/>
    <n v="162219172.5"/>
    <n v="559838240"/>
    <n v="5.2780729178757104"/>
    <n v="5.5008566905121601"/>
    <n v="1.9743135619891417E-4"/>
    <n v="0.12087210746264268"/>
    <n v="-0.14151325198605635"/>
    <n v="5879.4501524999996"/>
    <x v="1206"/>
    <x v="4"/>
    <x v="0"/>
    <n v="23.370892929770445"/>
    <n v="31.328609856770107"/>
    <n v="-0.61334256304625545"/>
    <x v="823"/>
    <x v="4"/>
    <x v="1"/>
    <n v="0.24123129173770358"/>
  </r>
  <r>
    <x v="4"/>
    <n v="9402557500"/>
    <n v="5993005141.9069405"/>
    <n v="61.899552"/>
    <n v="6086059836.9977999"/>
    <n v="355374"/>
    <x v="1165"/>
    <x v="1115"/>
    <x v="863"/>
    <n v="148397"/>
    <n v="19.3385885154016"/>
    <n v="932461200"/>
    <n v="1084564800"/>
    <n v="11583814520"/>
    <n v="7679578500"/>
    <n v="0"/>
    <n v="0"/>
    <n v="210.474561779"/>
    <n v="4069597950"/>
    <n v="1933534350"/>
    <n v="-37337355"/>
    <n v="142870240"/>
    <n v="0"/>
    <n v="0"/>
    <n v="6.0841855897282311E-4"/>
    <n v="9.3627604113260612E-2"/>
    <n v="-0.1437997698168556"/>
    <n v="6086.0598369977997"/>
    <x v="1207"/>
    <x v="1159"/>
    <x v="889"/>
    <n v="58.391473222074481"/>
    <n v="24.383099077974716"/>
    <n v="0"/>
    <x v="3"/>
    <x v="3"/>
    <x v="0"/>
    <n v="-1.302251338498886E-2"/>
  </r>
  <r>
    <x v="5"/>
    <n v="10244721760"/>
    <n v="6976801701.2328796"/>
    <n v="72.295649800000007"/>
    <n v="5499312500"/>
    <n v="0"/>
    <x v="3"/>
    <x v="3"/>
    <x v="0"/>
    <n v="150355"/>
    <n v="14.056143260066399"/>
    <n v="459805280"/>
    <n v="750821280"/>
    <n v="6707952450"/>
    <n v="4291030920"/>
    <n v="0"/>
    <n v="0"/>
    <n v="203.57698289300001"/>
    <n v="2857049580"/>
    <n v="1403424660"/>
    <n v="325999245"/>
    <n v="80668500"/>
    <n v="0"/>
    <n v="0"/>
    <n v="3.6044746309154771E-5"/>
    <n v="0.11193002419091387"/>
    <n v="0.11433310656908557"/>
    <n v="5499.3125"/>
    <x v="4"/>
    <x v="4"/>
    <x v="0"/>
    <n v="0"/>
    <n v="27.340690313561922"/>
    <n v="0"/>
    <x v="3"/>
    <x v="3"/>
    <x v="0"/>
    <n v="-0.29273329381991287"/>
  </r>
  <r>
    <x v="6"/>
    <n v="8572895000"/>
    <n v="6292811685.8161402"/>
    <n v="64.877951999999993"/>
    <n v="3748616664.2325001"/>
    <n v="0"/>
    <x v="3"/>
    <x v="3"/>
    <x v="0"/>
    <n v="212586"/>
    <n v="15.4076321526826"/>
    <n v="533575680"/>
    <n v="659390400"/>
    <n v="0"/>
    <n v="0"/>
    <n v="0"/>
    <n v="0"/>
    <n v="147.57905138300001"/>
    <n v="2263907040"/>
    <n v="1534030080"/>
    <n v="280416000"/>
    <n v="0"/>
    <n v="0"/>
    <n v="0"/>
    <n v="3.3191391845232898E-5"/>
    <n v="0"/>
    <n v="-0.16838891094667652"/>
    <n v="3748.6166642325002"/>
    <x v="4"/>
    <x v="4"/>
    <x v="0"/>
    <n v="0"/>
    <n v="56.7105199174921"/>
    <n v="0"/>
    <x v="3"/>
    <x v="3"/>
    <x v="0"/>
    <n v="0.11189798736348801"/>
  </r>
  <r>
    <x v="7"/>
    <n v="8216194317.3999996"/>
    <n v="7682173262.8350096"/>
    <n v="78.014775"/>
    <n v="3579096710.3099999"/>
    <n v="0"/>
    <x v="3"/>
    <x v="3"/>
    <x v="0"/>
    <n v="191192"/>
    <n v="16.599966152017501"/>
    <n v="540750000"/>
    <n v="584782500"/>
    <n v="0"/>
    <n v="4304370000"/>
    <n v="0"/>
    <n v="0"/>
    <n v="108.115299335"/>
    <n v="1883355000"/>
    <n v="1741987500"/>
    <n v="517955143.75"/>
    <n v="0"/>
    <n v="0"/>
    <n v="0"/>
    <n v="3.1299637545842724E-5"/>
    <n v="0"/>
    <n v="9.163819383206917E-2"/>
    <n v="3579.0967103100002"/>
    <x v="4"/>
    <x v="4"/>
    <x v="0"/>
    <n v="0"/>
    <n v="53.419065053271524"/>
    <n v="0"/>
    <x v="3"/>
    <x v="3"/>
    <x v="0"/>
    <n v="-1.3110952084954791E-3"/>
  </r>
  <r>
    <x v="8"/>
    <n v="9640589483.0951996"/>
    <n v="4439219477.3789597"/>
    <n v="71.465779999999995"/>
    <n v="3384114084.5823998"/>
    <n v="0"/>
    <x v="3"/>
    <x v="3"/>
    <x v="0"/>
    <n v="191443"/>
    <n v="16.068492553356201"/>
    <n v="446212595"/>
    <n v="465826811.89999998"/>
    <n v="0"/>
    <n v="3544599526.0999999"/>
    <n v="0"/>
    <n v="0"/>
    <n v="100.339279795"/>
    <n v="1758264511.8"/>
    <n v="1752319246.6500001"/>
    <n v="614295652.00639999"/>
    <n v="0"/>
    <n v="0"/>
    <n v="0"/>
    <n v="5.1081653129098081E-4"/>
    <n v="0"/>
    <n v="188.36348701642817"/>
    <n v="3384.1140845823998"/>
    <x v="4"/>
    <x v="4"/>
    <x v="0"/>
    <n v="0"/>
    <n v="56.571083366305629"/>
    <n v="-1"/>
    <x v="4"/>
    <x v="4"/>
    <x v="1"/>
    <n v="-0.73166885787250269"/>
  </r>
  <r>
    <x v="9"/>
    <n v="31603701770"/>
    <n v="8339918777.6265202"/>
    <n v="0.37740000000000001"/>
    <n v="15566376300"/>
    <n v="1486261021"/>
    <x v="1166"/>
    <x v="1116"/>
    <x v="864"/>
    <n v="713458"/>
    <n v="1.2367901874"/>
    <n v="3500000000"/>
    <n v="4697000000"/>
    <n v="73234000000"/>
    <n v="84675000000"/>
    <n v="1.23554902438279"/>
    <n v="34.622912137841602"/>
    <n v="115.4148388327"/>
    <n v="30256000000"/>
    <n v="26215000000"/>
    <n v="835694610"/>
    <n v="3074000000"/>
    <n v="5.6145116627912497"/>
    <n v="2.2137834677870298"/>
    <n v="2.093452414610399E-3"/>
    <n v="6.413687631428025E-2"/>
    <n v="-0.3217109992810927"/>
    <n v="15566.3763"/>
    <x v="1208"/>
    <x v="1160"/>
    <x v="890"/>
    <n v="95478.934361878433"/>
    <n v="45.833274633094923"/>
    <n v="-6.5405388802447714E-2"/>
    <x v="824"/>
    <x v="784"/>
    <x v="586"/>
    <n v="-6.3589125706943236E-2"/>
  </r>
  <r>
    <x v="10"/>
    <n v="33200300390"/>
    <n v="11748986114.495399"/>
    <n v="0.55640000000000001"/>
    <n v="15824306730"/>
    <n v="1590273476"/>
    <x v="1167"/>
    <x v="1117"/>
    <x v="865"/>
    <n v="761907"/>
    <n v="0.96263569000000004"/>
    <n v="3860000000"/>
    <n v="4924000000"/>
    <n v="70104000000"/>
    <n v="85394000000"/>
    <n v="1.1568466150383201"/>
    <n v="0"/>
    <n v="159.171597633"/>
    <n v="32280000000"/>
    <n v="20280000000"/>
    <n v="886910320"/>
    <n v="1010000000"/>
    <n v="9.4597489855204397"/>
    <n v="4.1195157428348503"/>
    <n v="3.6018548454547321E-3"/>
    <n v="7.0238502795846175E-2"/>
    <n v="0.15125181046968761"/>
    <n v="15824.30673"/>
    <x v="1209"/>
    <x v="1161"/>
    <x v="891"/>
    <n v="100495.6174784663"/>
    <n v="48.14789127889965"/>
    <n v="-4.9405167572056999E-3"/>
    <x v="825"/>
    <x v="785"/>
    <x v="587"/>
    <n v="-3.1792259173636758E-3"/>
  </r>
  <r>
    <x v="0"/>
    <n v="39095845550"/>
    <n v="9861258282.8468399"/>
    <n v="0.48330000000000001"/>
    <n v="18185131380"/>
    <n v="1598169258"/>
    <x v="1168"/>
    <x v="1118"/>
    <x v="866"/>
    <n v="764337"/>
    <n v="0.92694032299999995"/>
    <n v="2831000000"/>
    <n v="6478000000"/>
    <n v="65619000000"/>
    <n v="81256000000"/>
    <n v="1.1106200694458199"/>
    <n v="0"/>
    <n v="149.574969275"/>
    <n v="29209000000"/>
    <n v="19528000000"/>
    <n v="1321108310"/>
    <n v="61000000"/>
    <n v="10.1708174426714"/>
    <n v="4.6565998960898201"/>
    <n v="1.8104091137695114E-4"/>
    <n v="9.8721406909584114E-2"/>
    <n v="-0.32921582234559332"/>
    <n v="18185.131379999999"/>
    <x v="1210"/>
    <x v="1162"/>
    <x v="892"/>
    <n v="87883.294577550652"/>
    <n v="42.03087588581392"/>
    <n v="-0.15934891976249216"/>
    <x v="826"/>
    <x v="786"/>
    <x v="588"/>
    <n v="-0.16499484360388389"/>
  </r>
  <r>
    <x v="1"/>
    <n v="38295758100"/>
    <n v="14546413673.6555"/>
    <n v="0.72050000000000003"/>
    <n v="19160120430"/>
    <n v="1901108909"/>
    <x v="1169"/>
    <x v="1119"/>
    <x v="867"/>
    <n v="915368"/>
    <n v="1.0232513599999999"/>
    <n v="3477000000"/>
    <n v="5769000000"/>
    <n v="68776000000"/>
    <n v="80311000000"/>
    <n v="1.20060750007343"/>
    <n v="0"/>
    <n v="143.20174421300001"/>
    <n v="30870000000"/>
    <n v="21557000000"/>
    <n v="1501012230"/>
    <n v="-370000000"/>
    <n v="8.4976246202756691"/>
    <n v="4.0945284529941803"/>
    <n v="1.714005739381162E-3"/>
    <n v="8.3881005001744793E-2"/>
    <n v="-0.1391875746714456"/>
    <n v="19160.120429999999"/>
    <x v="1211"/>
    <x v="1163"/>
    <x v="893"/>
    <n v="99222.179523638828"/>
    <n v="47.774647520835025"/>
    <n v="2.4532640680820417"/>
    <x v="827"/>
    <x v="787"/>
    <x v="589"/>
    <n v="2.8681389265687134"/>
  </r>
  <r>
    <x v="2"/>
    <n v="42791452570"/>
    <n v="16866106499.183901"/>
    <n v="0.83699999999999997"/>
    <n v="19653108000"/>
    <n v="550525205"/>
    <x v="1170"/>
    <x v="1120"/>
    <x v="868"/>
    <n v="236643"/>
    <n v="1.0066378250000001"/>
    <n v="3467000000"/>
    <n v="5108000000"/>
    <n v="70446000000"/>
    <n v="80672000000"/>
    <n v="1.2327933154897499"/>
    <n v="0"/>
    <n v="153.515348706"/>
    <n v="32556000000"/>
    <n v="21207000000"/>
    <n v="1512112260"/>
    <n v="598000000"/>
    <n v="7.2974351440179301"/>
    <n v="3.6699132245703598"/>
    <n v="3.7477756500197325E-3"/>
    <n v="7.2509439854640437E-2"/>
    <n v="-0.28765957446808521"/>
    <n v="19653.108"/>
    <x v="1212"/>
    <x v="1164"/>
    <x v="894"/>
    <n v="28012.119253606095"/>
    <n v="12.040996263797055"/>
    <n v="6.5532099387137874E-2"/>
    <x v="828"/>
    <x v="788"/>
    <x v="590"/>
    <n v="7.7329654871003434E-2"/>
  </r>
  <r>
    <x v="3"/>
    <n v="44528199640"/>
    <n v="21594826236.674"/>
    <n v="1.175"/>
    <n v="18967353300"/>
    <n v="516666936"/>
    <x v="1171"/>
    <x v="1121"/>
    <x v="869"/>
    <n v="219657"/>
    <n v="0.90652996100000005"/>
    <n v="4761000000"/>
    <n v="6720000000"/>
    <n v="71232000000"/>
    <n v="76366000000"/>
    <n v="1.06018153687754"/>
    <n v="0"/>
    <n v="196.376894155"/>
    <n v="34472000000"/>
    <n v="17554000000"/>
    <n v="1275457610"/>
    <n v="309000000"/>
    <n v="5.8853245379403596"/>
    <n v="3.8491142172518402"/>
    <n v="2.0547366669088482E-3"/>
    <n v="9.4339622641509441E-2"/>
    <n v="0.33219954648526073"/>
    <n v="18967.353299999999"/>
    <x v="1213"/>
    <x v="1165"/>
    <x v="895"/>
    <n v="27239.801348562429"/>
    <n v="11.580793404633846"/>
    <n v="6531.4968707249045"/>
    <x v="3"/>
    <x v="3"/>
    <x v="591"/>
    <n v="-0.76138063491477215"/>
  </r>
  <r>
    <x v="4"/>
    <n v="43688723310"/>
    <n v="16060497386.1854"/>
    <n v="0.88200000000000001"/>
    <n v="19810373070"/>
    <n v="79091.8"/>
    <x v="3"/>
    <x v="3"/>
    <x v="870"/>
    <n v="920533"/>
    <n v="0.934477946"/>
    <n v="2562000000"/>
    <n v="4984000000"/>
    <n v="71551000000"/>
    <n v="0"/>
    <n v="0"/>
    <n v="0"/>
    <n v="204.84281602799999"/>
    <n v="37011000000"/>
    <n v="18068000000"/>
    <n v="696446920"/>
    <n v="213000000"/>
    <n v="0"/>
    <n v="0"/>
    <n v="6.4463714376868557E-3"/>
    <n v="6.9656608572906037E-2"/>
    <n v="0.22330097087378653"/>
    <n v="19810.373070000001"/>
    <x v="4"/>
    <x v="4"/>
    <x v="896"/>
    <n v="3.9924437425044412"/>
    <n v="46.467221831072763"/>
    <n v="0"/>
    <x v="3"/>
    <x v="3"/>
    <x v="0"/>
    <n v="-0.17481246817696119"/>
  </r>
  <r>
    <x v="5"/>
    <n v="42491764000"/>
    <n v="13102551037.634001"/>
    <n v="0.72099999999999997"/>
    <n v="21616788250"/>
    <n v="0"/>
    <x v="3"/>
    <x v="3"/>
    <x v="0"/>
    <n v="1115544"/>
    <n v="0.88486313900000002"/>
    <n v="2505000000"/>
    <n v="4400000000"/>
    <n v="70220000000"/>
    <n v="72995000000"/>
    <n v="0"/>
    <n v="0"/>
    <n v="204.87075786899999"/>
    <n v="34953000000"/>
    <n v="17061000000"/>
    <n v="1335700640"/>
    <n v="2341000000"/>
    <n v="0"/>
    <n v="0"/>
    <n v="5.5693884702813523E-4"/>
    <n v="6.2660210766163488E-2"/>
    <n v="5.5636896046852069E-2"/>
    <n v="21616.788250000001"/>
    <x v="4"/>
    <x v="4"/>
    <x v="0"/>
    <n v="0"/>
    <n v="51.605446058805704"/>
    <n v="0"/>
    <x v="3"/>
    <x v="3"/>
    <x v="0"/>
    <n v="-2.2614348734618064E-2"/>
  </r>
  <r>
    <x v="6"/>
    <n v="44239695600"/>
    <n v="12764308387.3895"/>
    <n v="0.68300000000000005"/>
    <n v="27426468840"/>
    <n v="0"/>
    <x v="3"/>
    <x v="3"/>
    <x v="0"/>
    <n v="1141355"/>
    <n v="1.005044222"/>
    <n v="2788000000"/>
    <n v="4639000000"/>
    <n v="0"/>
    <n v="74837000000"/>
    <n v="0"/>
    <n v="0"/>
    <n v="207.663329549"/>
    <n v="40241000000"/>
    <n v="19378000000"/>
    <n v="1963319200"/>
    <n v="0"/>
    <n v="0"/>
    <n v="0"/>
    <n v="1.7767371903337685E-3"/>
    <n v="0"/>
    <n v="-0.17809867629362208"/>
    <n v="27426.468840000001"/>
    <x v="4"/>
    <x v="4"/>
    <x v="0"/>
    <n v="0"/>
    <n v="41.615091124505106"/>
    <n v="0"/>
    <x v="3"/>
    <x v="3"/>
    <x v="0"/>
    <n v="0.17145555036667162"/>
  </r>
  <r>
    <x v="7"/>
    <n v="45407659240"/>
    <n v="15319469017.205999"/>
    <n v="0.83099999999999996"/>
    <n v="29565454400"/>
    <n v="0"/>
    <x v="3"/>
    <x v="3"/>
    <x v="0"/>
    <n v="974305"/>
    <n v="1.1820083509999999"/>
    <n v="3029000000"/>
    <n v="6095000000"/>
    <n v="0"/>
    <n v="73852000000"/>
    <n v="0"/>
    <n v="0"/>
    <n v="184.076349276"/>
    <n v="41951000000"/>
    <n v="22790000000"/>
    <n v="2443783270"/>
    <n v="0"/>
    <n v="0"/>
    <n v="0"/>
    <n v="2.135804797131519E-3"/>
    <n v="0"/>
    <n v="-0.14064115822130296"/>
    <n v="29565.454399999999"/>
    <x v="4"/>
    <x v="4"/>
    <x v="0"/>
    <n v="0"/>
    <n v="32.954169647397677"/>
    <n v="0"/>
    <x v="3"/>
    <x v="3"/>
    <x v="0"/>
    <n v="-7.9130305748341012E-2"/>
  </r>
  <r>
    <x v="8"/>
    <n v="50360767530"/>
    <n v="17858710273.157902"/>
    <n v="0.96699999999999997"/>
    <n v="29866115160"/>
    <n v="0"/>
    <x v="3"/>
    <x v="3"/>
    <x v="0"/>
    <n v="1058027"/>
    <n v="1.4953921939999999"/>
    <n v="2802000000"/>
    <n v="4583000000"/>
    <n v="0"/>
    <n v="72591000000"/>
    <n v="0"/>
    <n v="0"/>
    <n v="143.06533883899999"/>
    <n v="41230000000"/>
    <n v="28819000000"/>
    <n v="2512783320"/>
    <n v="0"/>
    <n v="0"/>
    <n v="0"/>
    <n v="3.9786196518439995E-2"/>
    <n v="0"/>
    <n v="-0.98953463203463199"/>
    <n v="29866.115160000001"/>
    <x v="4"/>
    <x v="4"/>
    <x v="0"/>
    <n v="0"/>
    <n v="35.425665317765414"/>
    <n v="0"/>
    <x v="3"/>
    <x v="3"/>
    <x v="0"/>
    <n v="191.2636743594403"/>
  </r>
  <r>
    <x v="9"/>
    <n v="14067187000"/>
    <n v="13745258141.999901"/>
    <n v="92.4"/>
    <n v="3515173560"/>
    <n v="0"/>
    <x v="3"/>
    <x v="3"/>
    <x v="0"/>
    <n v="5503"/>
    <n v="57.132754499199997"/>
    <n v="27000000"/>
    <n v="43000000"/>
    <n v="10355000000"/>
    <n v="141000000"/>
    <n v="0.16441675266725"/>
    <n v="32.369931933172197"/>
    <n v="6.7066713730999998"/>
    <n v="570000000"/>
    <n v="8499000000"/>
    <n v="-205181430"/>
    <n v="134000000"/>
    <n v="1.6163090428192399"/>
    <n v="1.55511875276407"/>
    <n v="0"/>
    <n v="4.1525832930951233E-3"/>
    <n v="0.12408759124087587"/>
    <n v="3515.1735600000002"/>
    <x v="4"/>
    <x v="4"/>
    <x v="0"/>
    <n v="0"/>
    <n v="1.5654988028528525"/>
    <n v="0"/>
    <x v="3"/>
    <x v="3"/>
    <x v="0"/>
    <n v="1.0091274187659729"/>
  </r>
  <r>
    <x v="10"/>
    <n v="13050532830"/>
    <n v="5030967073.8000002"/>
    <n v="82.2"/>
    <n v="2329178910"/>
    <n v="0"/>
    <x v="3"/>
    <x v="3"/>
    <x v="0"/>
    <n v="2739"/>
    <n v="18.506301215000001"/>
    <n v="7597000"/>
    <n v="8450000"/>
    <n v="1658694000"/>
    <n v="50615000"/>
    <n v="0.35361021587764901"/>
    <n v="0"/>
    <n v="23.843012965"/>
    <n v="270071000"/>
    <n v="1132705000"/>
    <n v="-9031570"/>
    <n v="-71367000"/>
    <n v="3.6545678366683898"/>
    <n v="3.4996548750233298"/>
    <n v="0"/>
    <n v="5.0943694255842246E-3"/>
    <n v="0.3979591836734695"/>
    <n v="2329.1789100000001"/>
    <x v="4"/>
    <x v="4"/>
    <x v="0"/>
    <n v="0"/>
    <n v="1.175950884769088"/>
    <n v="0"/>
    <x v="3"/>
    <x v="3"/>
    <x v="0"/>
    <n v="0"/>
  </r>
  <r>
    <x v="0"/>
    <n v="7257794750"/>
    <n v="2540937100.7999902"/>
    <n v="58.8"/>
    <n v="413037550"/>
    <n v="0"/>
    <x v="3"/>
    <x v="3"/>
    <x v="0"/>
    <n v="0"/>
    <n v="3.2122787069999998"/>
    <n v="3607000"/>
    <n v="4506000"/>
    <n v="417091000"/>
    <n v="11569000"/>
    <n v="0.48137260635968299"/>
    <n v="0"/>
    <n v="107.9385431"/>
    <n v="149850000"/>
    <n v="138829000"/>
    <n v="-17445750"/>
    <n v="-6333000"/>
    <n v="5.7282508527251697"/>
    <n v="5.7282508527251697"/>
    <n v="0"/>
    <n v="1.0803397819660459E-2"/>
    <n v="0.15566037735849036"/>
    <n v="413.03755000000001"/>
    <x v="4"/>
    <x v="4"/>
    <x v="0"/>
    <n v="0"/>
    <n v="0"/>
    <n v="0"/>
    <x v="3"/>
    <x v="3"/>
    <x v="0"/>
    <n v="0"/>
  </r>
  <r>
    <x v="1"/>
    <n v="2482657750"/>
    <n v="2197159994.8800001"/>
    <n v="50.88"/>
    <n v="239367920"/>
    <n v="0"/>
    <x v="3"/>
    <x v="3"/>
    <x v="0"/>
    <n v="0"/>
    <n v="3.468456932"/>
    <n v="2062000"/>
    <n v="3772000"/>
    <n v="197914000"/>
    <n v="6534000"/>
    <n v="0.14151346855715199"/>
    <n v="0"/>
    <n v="0"/>
    <n v="0"/>
    <n v="149779000"/>
    <n v="-26773580"/>
    <n v="-38229000"/>
    <n v="3.0540140521025898"/>
    <n v="3.0312906687041399"/>
    <n v="0"/>
    <n v="1.9058783107814507E-2"/>
    <n v="1.1651063829787236"/>
    <n v="239.36792"/>
    <x v="4"/>
    <x v="4"/>
    <x v="0"/>
    <n v="0"/>
    <n v="0"/>
    <n v="0"/>
    <x v="3"/>
    <x v="3"/>
    <x v="0"/>
    <n v="0"/>
  </r>
  <r>
    <x v="2"/>
    <n v="2037016330"/>
    <n v="1014804635.99999"/>
    <n v="23.5"/>
    <n v="165902000"/>
    <n v="0"/>
    <x v="3"/>
    <x v="3"/>
    <x v="0"/>
    <n v="0"/>
    <n v="4.3477576219999996"/>
    <n v="1895000"/>
    <n v="13421000"/>
    <n v="237302000"/>
    <n v="4908000"/>
    <n v="0"/>
    <n v="0"/>
    <n v="0"/>
    <n v="0"/>
    <n v="187750000"/>
    <n v="-38792200"/>
    <n v="-5280000"/>
    <n v="0"/>
    <n v="0"/>
    <n v="0"/>
    <n v="5.6556624048680587E-2"/>
    <n v="0"/>
    <n v="165.90199999999999"/>
    <x v="4"/>
    <x v="4"/>
    <x v="0"/>
    <n v="0"/>
    <n v="0"/>
    <n v="0"/>
    <x v="3"/>
    <x v="3"/>
    <x v="0"/>
    <n v="0"/>
  </r>
  <r>
    <x v="3"/>
    <n v="376586800"/>
    <n v="0"/>
    <n v="0"/>
    <n v="111105710"/>
    <n v="0"/>
    <x v="3"/>
    <x v="3"/>
    <x v="0"/>
    <n v="0"/>
    <n v="1.3893386489999999"/>
    <n v="1569000"/>
    <n v="1579000"/>
    <n v="0"/>
    <n v="3013000"/>
    <n v="0"/>
    <n v="0"/>
    <n v="11.660091047"/>
    <n v="5763000"/>
    <n v="49425000"/>
    <n v="-27496330"/>
    <n v="0"/>
    <n v="0"/>
    <n v="0"/>
    <n v="0"/>
    <n v="0"/>
    <n v="0"/>
    <n v="111.10571"/>
    <x v="4"/>
    <x v="4"/>
    <x v="0"/>
    <n v="0"/>
    <n v="0"/>
    <n v="0"/>
    <x v="3"/>
    <x v="3"/>
    <x v="0"/>
    <n v="0"/>
  </r>
  <r>
    <x v="4"/>
    <n v="0"/>
    <n v="0"/>
    <n v="0"/>
    <n v="0"/>
    <n v="0"/>
    <x v="3"/>
    <x v="3"/>
    <x v="0"/>
    <n v="0"/>
    <n v="1.9336333240000001"/>
    <n v="420000"/>
    <n v="457000"/>
    <n v="0"/>
    <n v="1444000"/>
    <n v="0"/>
    <n v="0"/>
    <n v="0"/>
    <n v="0"/>
    <n v="68788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8.0366599999999996E-2"/>
    <n v="263000"/>
    <n v="390000"/>
    <n v="0"/>
    <n v="1092000"/>
    <n v="0"/>
    <n v="0"/>
    <n v="0"/>
    <n v="0"/>
    <n v="2859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4"/>
    <x v="4"/>
    <x v="1"/>
    <n v="-1"/>
  </r>
  <r>
    <x v="11"/>
    <n v="21584628000"/>
    <n v="12562449999.999901"/>
    <n v="6.25"/>
    <n v="2560694880"/>
    <n v="271599.59999999998"/>
    <x v="1172"/>
    <x v="1122"/>
    <x v="871"/>
    <n v="133651"/>
    <n v="2.1756901946"/>
    <n v="1190900000"/>
    <n v="1292500000"/>
    <n v="20630300000"/>
    <n v="23993400000"/>
    <n v="0.30462409806433399"/>
    <n v="21.747802526184199"/>
    <n v="280.34234976430002"/>
    <n v="12250400000"/>
    <n v="4369800000"/>
    <n v="790376120"/>
    <n v="-351100000"/>
    <n v="1.6624733149782001"/>
    <n v="0.95882339343415102"/>
    <n v="0"/>
    <n v="6.2650567369354787E-2"/>
    <n v="4.9714477662075929E-2"/>
    <n v="2560.69488"/>
    <x v="1214"/>
    <x v="1166"/>
    <x v="897"/>
    <n v="106.06480378482264"/>
    <n v="52.193254668435934"/>
    <n v="6.2349360125229049E-2"/>
    <x v="829"/>
    <x v="789"/>
    <x v="592"/>
    <n v="5.1955922865013777E-2"/>
  </r>
  <r>
    <x v="11"/>
    <n v="20969733830"/>
    <n v="11967492367.999901"/>
    <n v="5.9539999999999997"/>
    <n v="2456382000"/>
    <n v="255659.4"/>
    <x v="1173"/>
    <x v="1123"/>
    <x v="872"/>
    <n v="127050"/>
    <n v="2.0847346660000001"/>
    <n v="1121000000"/>
    <n v="1202200000"/>
    <n v="18003700000"/>
    <n v="22741200000"/>
    <n v="0.368074470649079"/>
    <n v="0"/>
    <n v="229.868983128"/>
    <n v="9632200000"/>
    <n v="4190300000"/>
    <n v="771958710"/>
    <n v="174400000"/>
    <n v="3.9731329573305998"/>
    <n v="3.9731329573305998"/>
    <n v="0"/>
    <n v="6.6775162883185121E-2"/>
    <n v="0.20209973753280819"/>
    <n v="2456.3820000000001"/>
    <x v="1215"/>
    <x v="1167"/>
    <x v="898"/>
    <n v="104.07965861987263"/>
    <n v="51.72241125362423"/>
    <n v="-0.14570441958488733"/>
    <x v="830"/>
    <x v="790"/>
    <x v="593"/>
    <n v="-0.14318663087900083"/>
  </r>
  <r>
    <x v="0"/>
    <n v="20557520130"/>
    <n v="9955490375.9999905"/>
    <n v="4.9530000000000003"/>
    <n v="2282938640"/>
    <n v="299263.39999999997"/>
    <x v="1174"/>
    <x v="1124"/>
    <x v="873"/>
    <n v="148282"/>
    <n v="1.9996099490000001"/>
    <n v="1010100000"/>
    <n v="1066500000"/>
    <n v="17130500000"/>
    <n v="21670800000"/>
    <n v="0.39490427741362899"/>
    <n v="0"/>
    <n v="235.94745222899999"/>
    <n v="9483200000"/>
    <n v="4019200000"/>
    <n v="735529080"/>
    <n v="314100000"/>
    <n v="5.1947584522153001"/>
    <n v="3.24314130005392"/>
    <n v="3.9147453722977217E-6"/>
    <n v="6.2257377192726421E-2"/>
    <n v="2.2502064409578804E-2"/>
    <n v="2282.9386399999999"/>
    <x v="1216"/>
    <x v="1168"/>
    <x v="899"/>
    <n v="131.08692224859797"/>
    <n v="64.952249439345422"/>
    <n v="8.9042377044705925E-2"/>
    <x v="831"/>
    <x v="791"/>
    <x v="594"/>
    <n v="8.4662199724961237E-2"/>
  </r>
  <r>
    <x v="1"/>
    <n v="18455974730"/>
    <n v="9736401247.9999294"/>
    <n v="4.8440000000000003"/>
    <n v="2220847750"/>
    <n v="274795"/>
    <x v="1175"/>
    <x v="1125"/>
    <x v="874"/>
    <n v="136708"/>
    <n v="1.8921965860000001"/>
    <n v="864900000"/>
    <n v="905000000"/>
    <n v="11625400000"/>
    <n v="20728600000"/>
    <n v="0.40027411037591698"/>
    <n v="0"/>
    <n v="254.35542818100001"/>
    <n v="9673900000"/>
    <n v="3803300000"/>
    <n v="700241630"/>
    <n v="826800000"/>
    <n v="4.3012099645003499"/>
    <n v="3.40580584467846"/>
    <n v="1.9366271579955553E-5"/>
    <n v="7.784678376658008E-2"/>
    <n v="0.11305147058823528"/>
    <n v="2220.8477499999999"/>
    <x v="1217"/>
    <x v="1169"/>
    <x v="900"/>
    <n v="123.73428119960047"/>
    <n v="61.556673572062742"/>
    <n v="0"/>
    <x v="3"/>
    <x v="3"/>
    <x v="0"/>
    <n v="-3.0410209662716501E-3"/>
  </r>
  <r>
    <x v="2"/>
    <n v="17924503500"/>
    <n v="8747485184"/>
    <n v="4.3520000000000003"/>
    <n v="2246461690"/>
    <n v="0"/>
    <x v="3"/>
    <x v="3"/>
    <x v="0"/>
    <n v="137125"/>
    <n v="1.7589124730000001"/>
    <n v="756300000"/>
    <n v="797800000"/>
    <n v="16041200000"/>
    <n v="19936000000"/>
    <n v="0.38565263189035098"/>
    <n v="0"/>
    <n v="263.87396051399998"/>
    <n v="9329000000"/>
    <n v="3535400000"/>
    <n v="681877880"/>
    <n v="803700000"/>
    <n v="3.7568956691829598"/>
    <n v="3.3968117302690599"/>
    <n v="6.3222935470115147E-5"/>
    <n v="4.9734433832880336E-2"/>
    <n v="-8.4945332211942781E-2"/>
    <n v="2246.4616900000001"/>
    <x v="4"/>
    <x v="4"/>
    <x v="0"/>
    <n v="0"/>
    <n v="61.040435548224281"/>
    <n v="0"/>
    <x v="3"/>
    <x v="3"/>
    <x v="0"/>
    <n v="-4.5648784833384373E-2"/>
  </r>
  <r>
    <x v="3"/>
    <n v="17098670080"/>
    <n v="9559521951.9999199"/>
    <n v="4.7560000000000002"/>
    <n v="2102997650"/>
    <n v="0"/>
    <x v="3"/>
    <x v="3"/>
    <x v="0"/>
    <n v="143684"/>
    <n v="1.6521458790000001"/>
    <n v="1759600000"/>
    <n v="1848400000"/>
    <n v="15457100000"/>
    <n v="19239800000"/>
    <n v="0.51916804042951403"/>
    <n v="0"/>
    <n v="272.7053722"/>
    <n v="9056000000"/>
    <n v="3320800000"/>
    <n v="606662950"/>
    <n v="111700000"/>
    <n v="3.83684063745716"/>
    <n v="3.83684063745716"/>
    <n v="2.2241017990996286E-5"/>
    <n v="0.11958258664303135"/>
    <n v="0.26489361702127678"/>
    <n v="2102.9976499999998"/>
    <x v="4"/>
    <x v="4"/>
    <x v="0"/>
    <n v="0"/>
    <n v="68.323423946764763"/>
    <n v="-1"/>
    <x v="3"/>
    <x v="4"/>
    <x v="1"/>
    <n v="2.8768633740495181E-2"/>
  </r>
  <r>
    <x v="4"/>
    <n v="17059051150"/>
    <n v="7557569919.9999905"/>
    <n v="3.76"/>
    <n v="2046988670"/>
    <n v="147999"/>
    <x v="3"/>
    <x v="1126"/>
    <x v="875"/>
    <n v="139666"/>
    <n v="1.5387623429999999"/>
    <n v="1031200000"/>
    <n v="1080300000"/>
    <n v="15059200000"/>
    <n v="17512800000"/>
    <n v="0"/>
    <n v="0"/>
    <n v="286.11658960900002"/>
    <n v="8849300000"/>
    <n v="3092900000"/>
    <n v="581585760"/>
    <n v="259900000"/>
    <n v="0"/>
    <n v="0"/>
    <n v="7.9511972768519821E-5"/>
    <n v="7.173687845303868E-2"/>
    <n v="3.5242290748898508E-2"/>
    <n v="2046.98867"/>
    <x v="4"/>
    <x v="1170"/>
    <x v="901"/>
    <n v="72.300839847833643"/>
    <n v="68.22998194709109"/>
    <n v="0"/>
    <x v="3"/>
    <x v="3"/>
    <x v="0"/>
    <n v="-2.492590079634325E-3"/>
  </r>
  <r>
    <x v="5"/>
    <n v="14927906910"/>
    <n v="7300290943.9999905"/>
    <n v="3.6320000000000001"/>
    <n v="1940912370"/>
    <n v="0"/>
    <x v="3"/>
    <x v="3"/>
    <x v="0"/>
    <n v="140015"/>
    <n v="1.4629908979999999"/>
    <n v="1163600000"/>
    <n v="1211000000"/>
    <n v="14735100000"/>
    <n v="16459700000"/>
    <n v="0"/>
    <n v="0"/>
    <n v="296.11983948900001"/>
    <n v="8707700000"/>
    <n v="2940600000"/>
    <n v="516520740"/>
    <n v="-408700000"/>
    <n v="0"/>
    <n v="0"/>
    <n v="3.9596482283015651E-6"/>
    <n v="8.2184715407428527E-2"/>
    <n v="0.20105820105820116"/>
    <n v="1940.91237"/>
    <x v="4"/>
    <x v="4"/>
    <x v="0"/>
    <n v="0"/>
    <n v="72.138754002582814"/>
    <n v="0"/>
    <x v="3"/>
    <x v="3"/>
    <x v="0"/>
    <n v="2.66158301866041E-2"/>
  </r>
  <r>
    <x v="6"/>
    <n v="13883327200"/>
    <n v="6078215808"/>
    <n v="3.024"/>
    <n v="1873265130"/>
    <n v="0"/>
    <x v="3"/>
    <x v="3"/>
    <x v="0"/>
    <n v="136385"/>
    <n v="1.3872194520000001"/>
    <n v="1156300000"/>
    <n v="1210400000"/>
    <n v="0"/>
    <n v="15358600000"/>
    <n v="0"/>
    <n v="0"/>
    <n v="322.01699960600001"/>
    <n v="8978800000"/>
    <n v="2788300000"/>
    <n v="497394710"/>
    <n v="0"/>
    <n v="0"/>
    <n v="0"/>
    <n v="7.8305141587763435E-6"/>
    <n v="0"/>
    <n v="0.16129032258064502"/>
    <n v="1873.26513"/>
    <x v="4"/>
    <x v="4"/>
    <x v="0"/>
    <n v="0"/>
    <n v="72.806031466565543"/>
    <n v="0"/>
    <x v="3"/>
    <x v="3"/>
    <x v="0"/>
    <n v="-1.6123214543355937E-2"/>
  </r>
  <r>
    <x v="7"/>
    <n v="11941001000"/>
    <n v="5234019168"/>
    <n v="2.6040000000000001"/>
    <n v="1794005060"/>
    <n v="0"/>
    <x v="3"/>
    <x v="3"/>
    <x v="0"/>
    <n v="138620"/>
    <n v="1.3686621640000001"/>
    <n v="1166000000"/>
    <n v="1217100000"/>
    <n v="0"/>
    <n v="14321900000"/>
    <n v="0"/>
    <n v="0"/>
    <n v="251.174118502"/>
    <n v="6909800000"/>
    <n v="2751000000"/>
    <n v="456531320"/>
    <n v="0"/>
    <n v="0"/>
    <n v="0"/>
    <n v="1.1168055257395023E-5"/>
    <n v="0"/>
    <n v="-0.17594936708860764"/>
    <n v="1794.00506"/>
    <x v="4"/>
    <x v="4"/>
    <x v="0"/>
    <n v="0"/>
    <n v="77.268455418960755"/>
    <n v="0"/>
    <x v="3"/>
    <x v="3"/>
    <x v="0"/>
    <n v="-0.96237973292921353"/>
  </r>
  <r>
    <x v="8"/>
    <n v="10857107530"/>
    <n v="6333574412"/>
    <n v="3.16"/>
    <n v="1619619290"/>
    <n v="0"/>
    <x v="3"/>
    <x v="3"/>
    <x v="0"/>
    <n v="3684716"/>
    <n v="1.3835591439999999"/>
    <n v="1092200000"/>
    <n v="1193700000"/>
    <n v="0"/>
    <n v="13216300000"/>
    <n v="0"/>
    <n v="0"/>
    <n v="192.10298571999999"/>
    <n v="5327400000"/>
    <n v="2773200000"/>
    <n v="381885320"/>
    <n v="0"/>
    <n v="0"/>
    <n v="0"/>
    <n v="1.6765063608034433E-4"/>
    <n v="0"/>
    <n v="-0.89035392088827203"/>
    <n v="1619.6192900000001"/>
    <x v="4"/>
    <x v="4"/>
    <x v="0"/>
    <n v="0"/>
    <n v="2275.0507003408188"/>
    <n v="-1"/>
    <x v="4"/>
    <x v="4"/>
    <x v="1"/>
    <n v="28.905981657333008"/>
  </r>
  <r>
    <x v="9"/>
    <n v="4177881000"/>
    <n v="4003724835"/>
    <n v="28.82"/>
    <n v="1496884880"/>
    <n v="5142810"/>
    <x v="1176"/>
    <x v="1127"/>
    <x v="876"/>
    <n v="123210"/>
    <n v="11.0060202851"/>
    <n v="149900000"/>
    <n v="149900000"/>
    <n v="2336700000"/>
    <n v="1983600000"/>
    <n v="0.68607084204797797"/>
    <n v="25.2645283302301"/>
    <n v="32.012094918800003"/>
    <n v="487000000"/>
    <n v="1521300000"/>
    <n v="190780850"/>
    <n v="272500000"/>
    <n v="4.4617718271979596"/>
    <n v="3.58160541212261"/>
    <n v="0"/>
    <n v="6.4150297427996744E-2"/>
    <n v="0.12446351931330479"/>
    <n v="1496.8848800000001"/>
    <x v="1218"/>
    <x v="1171"/>
    <x v="902"/>
    <n v="3435.6750266593644"/>
    <n v="82.310938968132263"/>
    <n v="-0.14349310505629206"/>
    <x v="832"/>
    <x v="792"/>
    <x v="595"/>
    <n v="2.1049142288887046E-2"/>
  </r>
  <r>
    <x v="10"/>
    <n v="3945219900"/>
    <n v="3560564452.49999"/>
    <n v="25.63"/>
    <n v="1348118440"/>
    <n v="6004400"/>
    <x v="1177"/>
    <x v="1128"/>
    <x v="877"/>
    <n v="120670"/>
    <n v="12.757003485"/>
    <n v="290100000"/>
    <n v="290100000"/>
    <n v="2332600000"/>
    <n v="1973700000"/>
    <n v="1.15405170641969"/>
    <n v="0"/>
    <n v="14.691755665000001"/>
    <n v="260000000"/>
    <n v="1769700000"/>
    <n v="99150290"/>
    <n v="-70300000"/>
    <n v="7.7022675793623296"/>
    <n v="6.77612675186512"/>
    <n v="0"/>
    <n v="0.12436765840692789"/>
    <n v="-4.4369873228933709E-2"/>
    <n v="1348.11844"/>
    <x v="1219"/>
    <x v="1172"/>
    <x v="903"/>
    <n v="4453.9113343780091"/>
    <n v="89.509939497600826"/>
    <n v="-5.3799363358441807E-2"/>
    <x v="833"/>
    <x v="793"/>
    <x v="596"/>
    <n v="-1.3408552039898618E-2"/>
  </r>
  <r>
    <x v="0"/>
    <n v="3459213080"/>
    <n v="3702922583.5799999"/>
    <n v="26.82"/>
    <n v="1600371120"/>
    <n v="6345800"/>
    <x v="1178"/>
    <x v="1129"/>
    <x v="878"/>
    <n v="122310"/>
    <n v="10.785437649"/>
    <n v="226500000"/>
    <n v="226500000"/>
    <n v="2092900000"/>
    <n v="1495100000"/>
    <n v="1.1394164347742699"/>
    <n v="0"/>
    <n v="8.9024964670000006"/>
    <n v="132300000"/>
    <n v="1486100000"/>
    <n v="395601080"/>
    <n v="310400000"/>
    <n v="8.8312484773830509"/>
    <n v="8.5951871454986097"/>
    <n v="0"/>
    <n v="0.10822303980123274"/>
    <n v="-0.29047619047619044"/>
    <n v="1600.37112"/>
    <x v="1220"/>
    <x v="1173"/>
    <x v="904"/>
    <n v="3965.2052706374757"/>
    <n v="76.426022983968863"/>
    <n v="168.16719982938793"/>
    <x v="834"/>
    <x v="794"/>
    <x v="0"/>
    <n v="0.19379239666194914"/>
  </r>
  <r>
    <x v="1"/>
    <n v="3822866430"/>
    <n v="5188676799.5999899"/>
    <n v="37.799999999999997"/>
    <n v="1611511630"/>
    <n v="37512"/>
    <x v="1179"/>
    <x v="1130"/>
    <x v="0"/>
    <n v="102455"/>
    <n v="10.73821577"/>
    <n v="134900000"/>
    <n v="134900000"/>
    <n v="1877400000"/>
    <n v="1362700000"/>
    <n v="1.0787942476593499"/>
    <n v="0"/>
    <n v="9.2073004629999993"/>
    <n v="135200000"/>
    <n v="1468400000"/>
    <n v="291015060"/>
    <n v="99700000"/>
    <n v="8.0189789840796095"/>
    <n v="7.7218066179752398"/>
    <n v="0"/>
    <n v="7.1854692660061781E-2"/>
    <n v="6.7193675889327897E-2"/>
    <n v="1611.51163"/>
    <x v="1221"/>
    <x v="1174"/>
    <x v="0"/>
    <n v="23.277523600620867"/>
    <n v="63.576953521582716"/>
    <n v="-0.76853303056854783"/>
    <x v="835"/>
    <x v="795"/>
    <x v="0"/>
    <n v="2.0508785210566156E-2"/>
  </r>
  <r>
    <x v="2"/>
    <n v="5044415770"/>
    <n v="4813992236.8999996"/>
    <n v="35.42"/>
    <n v="1569357000"/>
    <n v="162062"/>
    <x v="1180"/>
    <x v="1131"/>
    <x v="0"/>
    <n v="100396"/>
    <n v="10.748907900000001"/>
    <n v="101500000"/>
    <n v="101500000"/>
    <n v="1975700000"/>
    <n v="1294800000"/>
    <n v="1.1120285035456099"/>
    <n v="0"/>
    <n v="15.48272079"/>
    <n v="225800000"/>
    <n v="1458400000"/>
    <n v="254614310"/>
    <n v="263400000"/>
    <n v="7.5127086020396598"/>
    <n v="7.1698049786639197"/>
    <n v="0"/>
    <n v="5.1374196487320951E-2"/>
    <n v="7.0090634441087651E-2"/>
    <n v="1569.357"/>
    <x v="1222"/>
    <x v="1175"/>
    <x v="0"/>
    <n v="103.26649704305649"/>
    <n v="63.972697098238321"/>
    <n v="-0.16534305697186943"/>
    <x v="836"/>
    <x v="796"/>
    <x v="0"/>
    <n v="-0.1852891770605945"/>
  </r>
  <r>
    <x v="3"/>
    <n v="4381648880"/>
    <n v="4458277859.3999996"/>
    <n v="33.1"/>
    <n v="1373083190"/>
    <n v="194166"/>
    <x v="1181"/>
    <x v="1132"/>
    <x v="0"/>
    <n v="123229"/>
    <n v="9.238702215"/>
    <n v="100000000"/>
    <n v="100000000"/>
    <n v="1754800000"/>
    <n v="1111100000"/>
    <n v="1.14535656061174"/>
    <n v="0"/>
    <n v="17.68685567"/>
    <n v="219600000"/>
    <n v="1241600000"/>
    <n v="243489140"/>
    <n v="183400000"/>
    <n v="8.5483036175459404"/>
    <n v="7.9242520036053596"/>
    <n v="0"/>
    <n v="5.6986551173922956E-2"/>
    <n v="0.6313454903893545"/>
    <n v="1373.0831900000001"/>
    <x v="1223"/>
    <x v="1176"/>
    <x v="0"/>
    <n v="141.40876635449888"/>
    <n v="89.746201029523931"/>
    <n v="-0.28361546067681048"/>
    <x v="837"/>
    <x v="797"/>
    <x v="0"/>
    <n v="-9.0681680662347441E-2"/>
  </r>
  <r>
    <x v="4"/>
    <n v="4017361290"/>
    <n v="2708123201.5700002"/>
    <n v="20.29"/>
    <n v="1315837950"/>
    <n v="271036"/>
    <x v="1182"/>
    <x v="1133"/>
    <x v="0"/>
    <n v="135518"/>
    <n v="9.0544128629999996"/>
    <n v="81700000"/>
    <n v="81700000"/>
    <n v="1797000000"/>
    <n v="1091100000"/>
    <n v="0"/>
    <n v="0"/>
    <n v="22.780306164999999"/>
    <n v="275300000"/>
    <n v="1208500000"/>
    <n v="219388270"/>
    <n v="242800000"/>
    <n v="0"/>
    <n v="0"/>
    <n v="0"/>
    <n v="4.5464663327768502E-2"/>
    <n v="-0.41812446228850009"/>
    <n v="1315.8379500000001"/>
    <x v="1224"/>
    <x v="1177"/>
    <x v="0"/>
    <n v="205.979771293266"/>
    <n v="102.989885646633"/>
    <n v="5.1211641689161938E-2"/>
    <x v="838"/>
    <x v="798"/>
    <x v="0"/>
    <n v="5.1211641689161938E-2"/>
  </r>
  <r>
    <x v="5"/>
    <n v="2981598570"/>
    <n v="4647721037.5200005"/>
    <n v="34.869999999999997"/>
    <n v="1381195680"/>
    <n v="257832"/>
    <x v="1183"/>
    <x v="1134"/>
    <x v="0"/>
    <n v="128916"/>
    <n v="10.448122887"/>
    <n v="151800000"/>
    <n v="151800000"/>
    <n v="2062900000"/>
    <n v="1284600000"/>
    <n v="0"/>
    <n v="0"/>
    <n v="26.439752980000002"/>
    <n v="368200000"/>
    <n v="1392600000"/>
    <n v="213564830"/>
    <n v="192000000"/>
    <n v="0"/>
    <n v="0"/>
    <n v="0"/>
    <n v="7.3585728828348448E-2"/>
    <n v="0.15847176079734204"/>
    <n v="1381.19568"/>
    <x v="1225"/>
    <x v="1178"/>
    <x v="0"/>
    <n v="186.67304259161887"/>
    <n v="93.336521295809433"/>
    <n v="0"/>
    <x v="3"/>
    <x v="3"/>
    <x v="0"/>
    <n v="6.432876370108984E-3"/>
  </r>
  <r>
    <x v="6"/>
    <n v="4425947920"/>
    <n v="3971909522.6999998"/>
    <n v="30.1"/>
    <n v="1546239810"/>
    <n v="0"/>
    <x v="3"/>
    <x v="3"/>
    <x v="0"/>
    <n v="128092"/>
    <n v="10.889142557"/>
    <n v="206400000"/>
    <n v="206400000"/>
    <n v="0"/>
    <n v="1241600000"/>
    <n v="0"/>
    <n v="0"/>
    <n v="25.408866309"/>
    <n v="365100000"/>
    <n v="1436900000"/>
    <n v="268212500"/>
    <n v="0"/>
    <n v="0"/>
    <n v="0"/>
    <n v="0"/>
    <n v="0"/>
    <n v="0.20980707395498399"/>
    <n v="1546.23981"/>
    <x v="4"/>
    <x v="4"/>
    <x v="0"/>
    <n v="0"/>
    <n v="82.840966305220149"/>
    <n v="0"/>
    <x v="3"/>
    <x v="3"/>
    <x v="0"/>
    <n v="-0.23160167966406719"/>
  </r>
  <r>
    <x v="7"/>
    <n v="4188037000"/>
    <n v="3224692819.1999998"/>
    <n v="24.88"/>
    <n v="1646316370"/>
    <n v="0"/>
    <x v="3"/>
    <x v="3"/>
    <x v="0"/>
    <n v="166700"/>
    <n v="9.1489967120000006"/>
    <n v="159800000"/>
    <n v="159800000"/>
    <n v="0"/>
    <n v="1037700000"/>
    <n v="0"/>
    <n v="0"/>
    <n v="38.868274583000002"/>
    <n v="460900000"/>
    <n v="1185800000"/>
    <n v="336553530"/>
    <n v="0"/>
    <n v="0"/>
    <n v="0"/>
    <n v="0"/>
    <n v="0"/>
    <n v="-9.3624772313296911E-2"/>
    <n v="1646.31637"/>
    <x v="4"/>
    <x v="4"/>
    <x v="0"/>
    <n v="0"/>
    <n v="101.25635815672537"/>
    <n v="0"/>
    <x v="3"/>
    <x v="3"/>
    <x v="0"/>
    <n v="2.4413707679603633"/>
  </r>
  <r>
    <x v="8"/>
    <n v="3397438710"/>
    <n v="3505432554.4499998"/>
    <n v="27.45"/>
    <n v="1424139220"/>
    <n v="0"/>
    <x v="3"/>
    <x v="3"/>
    <x v="0"/>
    <n v="48440"/>
    <n v="7.3389345830000003"/>
    <n v="54400000"/>
    <n v="54400000"/>
    <n v="0"/>
    <n v="900700000"/>
    <n v="0"/>
    <n v="0"/>
    <n v="23.175416132999999"/>
    <n v="217200000"/>
    <n v="937200000"/>
    <n v="307284610"/>
    <n v="0"/>
    <n v="0"/>
    <n v="0"/>
    <n v="0"/>
    <n v="0"/>
    <n v="-0.65182648401826482"/>
    <n v="1424.13922"/>
    <x v="4"/>
    <x v="4"/>
    <x v="0"/>
    <n v="0"/>
    <n v="34.013528536908069"/>
    <n v="-1"/>
    <x v="3"/>
    <x v="4"/>
    <x v="1"/>
    <n v="1.00297717499173"/>
  </r>
  <r>
    <x v="9"/>
    <n v="8756913000"/>
    <n v="9735495352.9199295"/>
    <n v="78.84"/>
    <n v="2284730040"/>
    <n v="11904"/>
    <x v="3"/>
    <x v="1135"/>
    <x v="879"/>
    <n v="24184"/>
    <n v="10.872102664"/>
    <n v="87107000"/>
    <n v="104909000"/>
    <n v="3604841000"/>
    <n v="634089000"/>
    <n v="0.49210852734531102"/>
    <n v="21.4761325480628"/>
    <n v="108.18909545699999"/>
    <n v="1422203000"/>
    <n v="1314553000"/>
    <n v="315065940"/>
    <n v="-50841000"/>
    <n v="3.2392874409175199"/>
    <n v="2.7511724510600799"/>
    <n v="3.8294430661628663E-5"/>
    <n v="2.9102254440625815E-2"/>
    <n v="0.28028580708022099"/>
    <n v="2284.7300399999999"/>
    <x v="4"/>
    <x v="1179"/>
    <x v="905"/>
    <n v="5.2102435699580507"/>
    <n v="10.585058005365045"/>
    <n v="-0.56578515411271202"/>
    <x v="3"/>
    <x v="799"/>
    <x v="597"/>
    <n v="7.1083750387528233E-2"/>
  </r>
  <r>
    <x v="10"/>
    <n v="8371722110"/>
    <n v="7429815311.6400003"/>
    <n v="61.58"/>
    <n v="1467744180"/>
    <n v="27415"/>
    <x v="3"/>
    <x v="1136"/>
    <x v="880"/>
    <n v="22579"/>
    <n v="8.3597204559999998"/>
    <n v="61428000"/>
    <n v="74403000"/>
    <n v="3288759000"/>
    <n v="364398000"/>
    <n v="1.2463067523509499"/>
    <n v="0"/>
    <n v="145.98616548800001"/>
    <n v="1343099000"/>
    <n v="920018000"/>
    <n v="29755810"/>
    <n v="384675000"/>
    <n v="9.1516550467725502"/>
    <n v="7.2604522667610096"/>
    <n v="5.0495025047270874E-5"/>
    <n v="2.2623427256299414E-2"/>
    <n v="-0.12627695800227023"/>
    <n v="1467.7441799999999"/>
    <x v="4"/>
    <x v="1180"/>
    <x v="906"/>
    <n v="18.678323084885271"/>
    <n v="15.383470980617345"/>
    <n v="0"/>
    <x v="3"/>
    <x v="3"/>
    <x v="0"/>
    <n v="2.976190476190476E-3"/>
  </r>
  <r>
    <x v="0"/>
    <n v="8213856200"/>
    <n v="7962019527.6000004"/>
    <n v="70.48"/>
    <n v="2058126690"/>
    <n v="0"/>
    <x v="3"/>
    <x v="3"/>
    <x v="0"/>
    <n v="22512"/>
    <n v="8.0805678029999992"/>
    <n v="48417000"/>
    <n v="59366000"/>
    <n v="2805122000"/>
    <n v="266830000"/>
    <n v="1.35696071659961"/>
    <n v="0"/>
    <n v="145.56452610400001"/>
    <n v="1294549000"/>
    <n v="889330000"/>
    <n v="340159400"/>
    <n v="169900000"/>
    <n v="11.707770146196401"/>
    <n v="10.4166572219101"/>
    <n v="2.4089564455227223E-6"/>
    <n v="2.1163428898992628E-2"/>
    <n v="9.8846273776114879E-2"/>
    <n v="2058.1266900000001"/>
    <x v="4"/>
    <x v="4"/>
    <x v="0"/>
    <n v="0"/>
    <n v="10.938102163186077"/>
    <n v="0"/>
    <x v="3"/>
    <x v="3"/>
    <x v="0"/>
    <n v="0.78638311379146164"/>
  </r>
  <r>
    <x v="1"/>
    <n v="8414160000"/>
    <n v="7168258370.8199997"/>
    <n v="64.14"/>
    <n v="1710760000"/>
    <n v="0"/>
    <x v="3"/>
    <x v="3"/>
    <x v="0"/>
    <n v="12602"/>
    <n v="10.413902224999999"/>
    <n v="52432000"/>
    <n v="62914000"/>
    <n v="2581995000"/>
    <n v="244507000"/>
    <n v="1.1302719026680099"/>
    <n v="0"/>
    <n v="82.257703190000001"/>
    <n v="932651000"/>
    <n v="1133816000"/>
    <n v="195430000"/>
    <n v="86208000"/>
    <n v="8.7391082544003904"/>
    <n v="7.7819355251601401"/>
    <n v="1.020869561448009E-5"/>
    <n v="2.4366429834294798E-2"/>
    <n v="0.89763313609467477"/>
    <n v="1710.76"/>
    <x v="4"/>
    <x v="4"/>
    <x v="0"/>
    <n v="0"/>
    <n v="7.3663167247305292"/>
    <n v="0"/>
    <x v="3"/>
    <x v="3"/>
    <x v="0"/>
    <n v="2.1645723550871503E-2"/>
  </r>
  <r>
    <x v="2"/>
    <n v="4060492860"/>
    <n v="3837165246.1999898"/>
    <n v="33.799999999999997"/>
    <n v="1502853330"/>
    <n v="0"/>
    <x v="3"/>
    <x v="3"/>
    <x v="0"/>
    <n v="12335"/>
    <n v="9.3664722030000007"/>
    <n v="42499000"/>
    <n v="42499000"/>
    <n v="2020829000"/>
    <n v="214501000"/>
    <n v="0.99848827011621999"/>
    <n v="0"/>
    <n v="49.344630881999997"/>
    <n v="502580000"/>
    <n v="1018510000"/>
    <n v="153257100"/>
    <n v="-191256000"/>
    <n v="7.6211135356835902"/>
    <n v="6.3055053018387701"/>
    <n v="3.1819974704640162E-5"/>
    <n v="2.1030478085973629E-2"/>
    <n v="0.26734158230221206"/>
    <n v="1502.8533299999999"/>
    <x v="4"/>
    <x v="4"/>
    <x v="0"/>
    <n v="0"/>
    <n v="8.2077204433515814"/>
    <n v="0"/>
    <x v="3"/>
    <x v="3"/>
    <x v="0"/>
    <n v="-9.7189600712723736E-4"/>
  </r>
  <r>
    <x v="3"/>
    <n v="2515946200"/>
    <n v="2966196461.5500002"/>
    <n v="26.67"/>
    <n v="1380182370"/>
    <n v="0"/>
    <x v="3"/>
    <x v="3"/>
    <x v="0"/>
    <n v="12347"/>
    <n v="8.9841543749999992"/>
    <n v="56244000"/>
    <n v="56244000"/>
    <n v="1752374000"/>
    <n v="0"/>
    <n v="1.1082094385488499"/>
    <n v="0"/>
    <n v="45.436061355"/>
    <n v="444919000"/>
    <n v="979220000"/>
    <n v="101693200"/>
    <n v="247846000"/>
    <n v="8.0754005951471193"/>
    <n v="6.7257419802782898"/>
    <n v="1.2477277965154816E-5"/>
    <n v="3.209588820651299E-2"/>
    <n v="0.75865479723046514"/>
    <n v="1380.18237"/>
    <x v="4"/>
    <x v="4"/>
    <x v="0"/>
    <n v="0"/>
    <n v="8.9459192266019159"/>
    <n v="0"/>
    <x v="3"/>
    <x v="3"/>
    <x v="0"/>
    <n v="-1.578318055001993E-2"/>
  </r>
  <r>
    <x v="4"/>
    <n v="1601206000"/>
    <n v="1634872287.95999"/>
    <n v="15.164999999999999"/>
    <n v="1461183330"/>
    <n v="0"/>
    <x v="3"/>
    <x v="3"/>
    <x v="0"/>
    <n v="12545"/>
    <n v="7.6898891349999996"/>
    <n v="43014000"/>
    <n v="43014000"/>
    <n v="1339316000"/>
    <n v="147079000"/>
    <n v="0"/>
    <n v="0"/>
    <n v="30.874590147999999"/>
    <n v="250099000"/>
    <n v="810048000"/>
    <n v="107110000"/>
    <n v="-122313000"/>
    <n v="0"/>
    <n v="0"/>
    <n v="4.7703007952480485E-5"/>
    <n v="3.2116393741282862E-2"/>
    <n v="0.47519455252918297"/>
    <n v="1461.1833300000001"/>
    <x v="4"/>
    <x v="4"/>
    <x v="0"/>
    <n v="0"/>
    <n v="8.5855071998391868"/>
    <n v="0"/>
    <x v="3"/>
    <x v="3"/>
    <x v="0"/>
    <n v="1.255889228556015"/>
  </r>
  <r>
    <x v="5"/>
    <n v="1245116670"/>
    <n v="1084665878.5999899"/>
    <n v="10.28"/>
    <n v="1007972730"/>
    <n v="0"/>
    <x v="3"/>
    <x v="3"/>
    <x v="0"/>
    <n v="5561"/>
    <n v="8.7770705319999998"/>
    <n v="25215000"/>
    <n v="25215000"/>
    <n v="0"/>
    <n v="139078000"/>
    <n v="0"/>
    <n v="0"/>
    <n v="15.839026898"/>
    <n v="132767000"/>
    <n v="838227000"/>
    <n v="-43712500"/>
    <n v="0"/>
    <n v="0"/>
    <n v="0"/>
    <n v="1.3766508611304086E-6"/>
    <n v="0"/>
    <n v="0.30126582278480996"/>
    <n v="1007.97273"/>
    <x v="4"/>
    <x v="4"/>
    <x v="0"/>
    <n v="0"/>
    <n v="5.5170143343064453"/>
    <n v="0"/>
    <x v="3"/>
    <x v="3"/>
    <x v="0"/>
    <n v="-0.12037329958873774"/>
  </r>
  <r>
    <x v="6"/>
    <n v="662662000"/>
    <n v="752967565"/>
    <n v="7.9"/>
    <n v="1248223330"/>
    <n v="0"/>
    <x v="3"/>
    <x v="3"/>
    <x v="0"/>
    <n v="6322"/>
    <n v="8.0689738060000007"/>
    <n v="26204000"/>
    <n v="26204000"/>
    <n v="0"/>
    <n v="0"/>
    <n v="0"/>
    <n v="0"/>
    <n v="11.926073840000001"/>
    <n v="90961000"/>
    <n v="762707000"/>
    <n v="65961820"/>
    <n v="0"/>
    <n v="0"/>
    <n v="0"/>
    <n v="3.4133125967704937E-6"/>
    <n v="0"/>
    <n v="0.54875199564536437"/>
    <n v="1248.22333"/>
    <x v="4"/>
    <x v="4"/>
    <x v="0"/>
    <n v="0"/>
    <n v="5.0647987808399639"/>
    <n v="0"/>
    <x v="3"/>
    <x v="3"/>
    <x v="0"/>
    <n v="9.6237211721865792E-2"/>
  </r>
  <r>
    <x v="7"/>
    <n v="463532500"/>
    <n v="491054345.23000002"/>
    <n v="5.1008812399999997"/>
    <n v="1077085150"/>
    <n v="0"/>
    <x v="3"/>
    <x v="3"/>
    <x v="0"/>
    <n v="5767"/>
    <n v="7.5487447220000004"/>
    <n v="22246000"/>
    <n v="22246000"/>
    <n v="0"/>
    <n v="102353000"/>
    <n v="0"/>
    <n v="0"/>
    <n v="13.111576412"/>
    <n v="93616000"/>
    <n v="713995000"/>
    <n v="29704300"/>
    <n v="0"/>
    <n v="0"/>
    <n v="0"/>
    <n v="4.0484494841355113E-6"/>
    <n v="0"/>
    <n v="-0.35362500000000008"/>
    <n v="1077.0851500000001"/>
    <x v="4"/>
    <x v="4"/>
    <x v="0"/>
    <n v="0"/>
    <n v="5.3542656307163821"/>
    <n v="0"/>
    <x v="3"/>
    <x v="3"/>
    <x v="0"/>
    <n v="-1.8717032499574612E-2"/>
  </r>
  <r>
    <x v="8"/>
    <n v="643728000"/>
    <n v="757357375.99999905"/>
    <n v="7.8915199999999999"/>
    <n v="1036721360"/>
    <n v="0"/>
    <x v="3"/>
    <x v="3"/>
    <x v="0"/>
    <n v="5877"/>
    <n v="8.0705289479999998"/>
    <n v="19635000"/>
    <n v="19635000"/>
    <n v="0"/>
    <n v="78852000"/>
    <n v="0"/>
    <n v="0"/>
    <n v="18.893406455000001"/>
    <n v="143868000"/>
    <n v="761472000"/>
    <n v="-51667380"/>
    <n v="0"/>
    <n v="0"/>
    <n v="0"/>
    <n v="6.6077631066885527E-5"/>
    <n v="0"/>
    <n v="-0.31451495392122875"/>
    <n v="1036.72136"/>
    <x v="4"/>
    <x v="4"/>
    <x v="0"/>
    <n v="0"/>
    <n v="5.6688327517434383"/>
    <n v="-1"/>
    <x v="4"/>
    <x v="4"/>
    <x v="1"/>
    <n v="-0.96164088505972189"/>
  </r>
  <r>
    <x v="9"/>
    <n v="0"/>
    <n v="44426662558.078499"/>
    <n v="11.512315323496001"/>
    <n v="26719423380.044998"/>
    <n v="369005"/>
    <x v="1184"/>
    <x v="1137"/>
    <x v="881"/>
    <n v="153210"/>
    <n v="13.7050008348321"/>
    <n v="1518055200"/>
    <n v="1518055200"/>
    <n v="925795363050"/>
    <n v="21483674400"/>
    <n v="1.4636436325358599"/>
    <n v="25.395575178406499"/>
    <n v="406.61104195399997"/>
    <n v="197915423200"/>
    <n v="48674384800"/>
    <n v="4462524654.2139997"/>
    <n v="0"/>
    <n v="9.9285024163628002"/>
    <n v="2.4618251810836198"/>
    <n v="5.3449321747800005E-3"/>
    <n v="1.6397308310108845E-3"/>
    <n v="2.1944062537381903E-2"/>
    <n v="26719.423380044998"/>
    <x v="1226"/>
    <x v="1181"/>
    <x v="907"/>
    <n v="13.810365394171862"/>
    <n v="5.7340309265215135"/>
    <n v="-6.8985005563306903E-2"/>
    <x v="839"/>
    <x v="800"/>
    <x v="598"/>
    <n v="-5.7047372275801797E-2"/>
  </r>
  <r>
    <x v="10"/>
    <n v="0"/>
    <n v="43472695019.893501"/>
    <n v="11.265112979777101"/>
    <n v="26747505538.125401"/>
    <n v="396347"/>
    <x v="1185"/>
    <x v="1138"/>
    <x v="882"/>
    <n v="162479"/>
    <n v="13.445161388307399"/>
    <n v="1413023040"/>
    <n v="1413023040"/>
    <n v="877259051880"/>
    <n v="0"/>
    <n v="1.39122239411904"/>
    <n v="0"/>
    <n v="390.20201464190001"/>
    <n v="189709047840"/>
    <n v="48618162060"/>
    <n v="4689578711.2925997"/>
    <n v="0"/>
    <n v="9.5014539261267608"/>
    <n v="3.8782775301796599"/>
    <n v="1.0870284367971427E-2"/>
    <n v="1.6107249471770477E-3"/>
    <n v="3.6205184334768159E-2"/>
    <n v="26747.505538125399"/>
    <x v="1227"/>
    <x v="1182"/>
    <x v="908"/>
    <n v="14.818092080962627"/>
    <n v="6.0745477655254785"/>
    <n v="-6.9763020717204416E-2"/>
    <x v="840"/>
    <x v="801"/>
    <x v="599"/>
    <n v="-6.9709253724506745E-2"/>
  </r>
  <r>
    <x v="0"/>
    <n v="0"/>
    <n v="41913471420.538399"/>
    <n v="10.8715080276395"/>
    <n v="26129944862.1964"/>
    <n v="426071"/>
    <x v="1186"/>
    <x v="1139"/>
    <x v="883"/>
    <n v="174654"/>
    <n v="12.5090868660156"/>
    <n v="1471800960"/>
    <n v="1471800960"/>
    <n v="846470628428.71301"/>
    <n v="17408754720"/>
    <n v="1.3880200026698599"/>
    <n v="0"/>
    <n v="412.28106637399998"/>
    <n v="190259919360"/>
    <n v="46148109840"/>
    <n v="4059338820.2484002"/>
    <n v="0"/>
    <n v="10.597136049704"/>
    <n v="4.7754096581037704"/>
    <n v="6.5434871115098816E-4"/>
    <n v="1.738750182900115E-3"/>
    <n v="-0.29173278542900705"/>
    <n v="26129.9448621964"/>
    <x v="1228"/>
    <x v="1183"/>
    <x v="909"/>
    <n v="16.305851476036594"/>
    <n v="6.6840554360557167"/>
    <n v="-0.12982092819972388"/>
    <x v="841"/>
    <x v="802"/>
    <x v="600"/>
    <n v="-0.1231348528968772"/>
  </r>
  <r>
    <x v="1"/>
    <n v="0"/>
    <n v="59137062450.905403"/>
    <n v="15.349444113722701"/>
    <n v="26476923886.822498"/>
    <n v="489636"/>
    <x v="1187"/>
    <x v="1140"/>
    <x v="884"/>
    <n v="199180"/>
    <n v="11.761023212123"/>
    <n v="1356283470"/>
    <n v="1356283470"/>
    <n v="758730364925.33801"/>
    <n v="16273734420"/>
    <n v="1.2928560905858999"/>
    <n v="0"/>
    <n v="428.55700542900001"/>
    <n v="187538075310"/>
    <n v="43760356950"/>
    <n v="4520305285.5312004"/>
    <n v="0"/>
    <n v="8.4758325158019492"/>
    <n v="4.1536440304179996"/>
    <n v="2.7322515670109293E-3"/>
    <n v="1.7875697780112749E-3"/>
    <n v="2.9728112382509275E-2"/>
    <n v="26476.923886822497"/>
    <x v="1229"/>
    <x v="1184"/>
    <x v="910"/>
    <n v="18.49293377482158"/>
    <n v="7.5227772248547131"/>
    <n v="0"/>
    <x v="3"/>
    <x v="3"/>
    <x v="0"/>
    <n v="3.5120724241510845E-2"/>
  </r>
  <r>
    <x v="2"/>
    <n v="0"/>
    <n v="57400708762.043503"/>
    <n v="14.9063077225388"/>
    <n v="24854182034.740299"/>
    <n v="0"/>
    <x v="3"/>
    <x v="3"/>
    <x v="0"/>
    <n v="192422"/>
    <n v="13.558539285411999"/>
    <n v="1712160000"/>
    <n v="1712160000"/>
    <n v="887794699578.53406"/>
    <n v="0"/>
    <n v="1.2560935571334599"/>
    <n v="0"/>
    <n v="351.02048529699999"/>
    <n v="176681595200"/>
    <n v="50333699200"/>
    <n v="3907929800.4375"/>
    <n v="0"/>
    <n v="8.8065073091180501"/>
    <n v="4.4733815191357502"/>
    <n v="7.3506788541937438E-3"/>
    <n v="1.9285539785412324E-3"/>
    <n v="-0.17534921948397475"/>
    <n v="24854.182034740301"/>
    <x v="4"/>
    <x v="4"/>
    <x v="0"/>
    <n v="0"/>
    <n v="7.7420371240155603"/>
    <n v="0"/>
    <x v="3"/>
    <x v="3"/>
    <x v="0"/>
    <n v="-8.3224546190861878E-2"/>
  </r>
  <r>
    <x v="3"/>
    <n v="0"/>
    <n v="69582949905.387695"/>
    <n v="18.075903248658999"/>
    <n v="26441883141.914101"/>
    <n v="0"/>
    <x v="3"/>
    <x v="3"/>
    <x v="0"/>
    <n v="209890"/>
    <n v="13.5539607857586"/>
    <n v="1762127645.2474799"/>
    <n v="1762127645.2474799"/>
    <n v="897358812094.32898"/>
    <n v="16404164718.162201"/>
    <n v="1.3670781726229999"/>
    <n v="0"/>
    <n v="383.46500822600001"/>
    <n v="194958355001.42999"/>
    <n v="50841237353.9366"/>
    <n v="3822892908.6638999"/>
    <n v="1205908675.4365001"/>
    <n v="10.048048241602499"/>
    <n v="5.01624468887122"/>
    <n v="2.8808769863614718E-3"/>
    <n v="1.9636823325274791E-3"/>
    <n v="0.271324979689338"/>
    <n v="26441.883141914102"/>
    <x v="4"/>
    <x v="4"/>
    <x v="0"/>
    <n v="0"/>
    <n v="7.9377856287132156"/>
    <n v="0"/>
    <x v="3"/>
    <x v="3"/>
    <x v="0"/>
    <n v="-8.1608989196686813E-2"/>
  </r>
  <r>
    <x v="4"/>
    <n v="0"/>
    <n v="52847627757.698196"/>
    <n v="14.218161003236199"/>
    <n v="27511319023.5345"/>
    <n v="0"/>
    <x v="3"/>
    <x v="3"/>
    <x v="0"/>
    <n v="228541"/>
    <n v="10.9522421276549"/>
    <n v="1729330935.45733"/>
    <n v="1729330935.45733"/>
    <n v="1025528907434.8101"/>
    <n v="14504002677.8955"/>
    <n v="0"/>
    <n v="0"/>
    <n v="454.22462851699999"/>
    <n v="191153142505.36301"/>
    <n v="42083394537.491997"/>
    <n v="5052219622.1966"/>
    <n v="6258510235.1877003"/>
    <n v="0"/>
    <n v="0"/>
    <n v="1.0609667768359744E-2"/>
    <n v="1.6862819984109112E-3"/>
    <n v="2.9750019666269667E-2"/>
    <n v="27511.319023534499"/>
    <x v="4"/>
    <x v="4"/>
    <x v="0"/>
    <n v="0"/>
    <n v="8.3071625829534046"/>
    <n v="0"/>
    <x v="3"/>
    <x v="3"/>
    <x v="0"/>
    <n v="0.17647573600193556"/>
  </r>
  <r>
    <x v="5"/>
    <n v="0"/>
    <n v="53799764522.136703"/>
    <n v="13.8073908537959"/>
    <n v="26771585509.485199"/>
    <n v="0"/>
    <x v="3"/>
    <x v="3"/>
    <x v="0"/>
    <n v="194259"/>
    <n v="10.3807294373281"/>
    <n v="970499925.93157804"/>
    <n v="970499925.93157804"/>
    <n v="806264348859.255"/>
    <n v="13150810737.3174"/>
    <n v="0"/>
    <n v="0"/>
    <n v="311.22661555799999"/>
    <n v="121741564636.358"/>
    <n v="39116694572.605797"/>
    <n v="4168681607.1862001"/>
    <n v="0"/>
    <n v="0"/>
    <n v="0"/>
    <n v="7.7506106841544276E-4"/>
    <n v="1.2036994160844296E-3"/>
    <n v="0.16746019257766864"/>
    <n v="26771.585509485198"/>
    <x v="4"/>
    <x v="4"/>
    <x v="0"/>
    <n v="0"/>
    <n v="7.2561634398221893"/>
    <n v="0"/>
    <x v="3"/>
    <x v="3"/>
    <x v="0"/>
    <n v="-0.23282374917559526"/>
  </r>
  <r>
    <x v="6"/>
    <n v="0"/>
    <n v="45715914399.321899"/>
    <n v="11.826862227576401"/>
    <n v="22982579704.974998"/>
    <n v="0"/>
    <x v="3"/>
    <x v="3"/>
    <x v="0"/>
    <n v="253213"/>
    <n v="10.151131043293001"/>
    <n v="903931536.05124605"/>
    <n v="903931536.05124605"/>
    <n v="988950927868.05103"/>
    <n v="0"/>
    <n v="0"/>
    <n v="0"/>
    <n v="486.94204444100001"/>
    <n v="185232949619.10999"/>
    <n v="38040040233.517899"/>
    <n v="2993837653.3449998"/>
    <n v="0"/>
    <n v="0"/>
    <n v="0"/>
    <n v="1.6098122750019506E-3"/>
    <n v="9.1403072749010193E-4"/>
    <n v="0.28394625453168509"/>
    <n v="22982.579704975"/>
    <x v="4"/>
    <x v="4"/>
    <x v="0"/>
    <n v="0"/>
    <n v="11.017605649603704"/>
    <n v="0"/>
    <x v="3"/>
    <x v="3"/>
    <x v="0"/>
    <n v="-9.7951971614732694E-2"/>
  </r>
  <r>
    <x v="7"/>
    <n v="0"/>
    <n v="35020142924.061798"/>
    <n v="9.2113374573378906"/>
    <n v="20741797745.803902"/>
    <n v="0"/>
    <x v="3"/>
    <x v="3"/>
    <x v="0"/>
    <n v="280709"/>
    <n v="10.67014469958"/>
    <n v="983843235.97786498"/>
    <n v="983843235.97786498"/>
    <n v="0"/>
    <n v="13745327107.477501"/>
    <n v="0"/>
    <n v="0"/>
    <n v="684.19881305599995"/>
    <n v="273561917451.39001"/>
    <n v="39982810877.639999"/>
    <n v="2264931296.4166999"/>
    <n v="0"/>
    <n v="0"/>
    <n v="0"/>
    <n v="1.4315122550262174E-3"/>
    <n v="0"/>
    <n v="-0.25443382007483051"/>
    <n v="20741.797745803902"/>
    <x v="4"/>
    <x v="4"/>
    <x v="0"/>
    <n v="0"/>
    <n v="13.533494224568257"/>
    <n v="0"/>
    <x v="3"/>
    <x v="3"/>
    <x v="0"/>
    <n v="-0.13377728267208952"/>
  </r>
  <r>
    <x v="8"/>
    <n v="36788411678.057999"/>
    <n v="47165501607.597099"/>
    <n v="12.354822020309999"/>
    <n v="23482725162.0606"/>
    <n v="0"/>
    <x v="3"/>
    <x v="3"/>
    <x v="0"/>
    <n v="324061"/>
    <n v="9.2347067694205496"/>
    <n v="387953021.31154102"/>
    <n v="387953021.31154102"/>
    <n v="0"/>
    <n v="0"/>
    <n v="0"/>
    <n v="0"/>
    <n v="699.37568605900003"/>
    <n v="244904042951.27499"/>
    <n v="35017523175.736801"/>
    <n v="3699570504.6594"/>
    <n v="0"/>
    <n v="0"/>
    <n v="0"/>
    <n v="3.4223706445035036E-2"/>
    <n v="0"/>
    <n v="-0.85375447419140627"/>
    <n v="23482.7251620606"/>
    <x v="4"/>
    <x v="4"/>
    <x v="0"/>
    <n v="0"/>
    <n v="13.799974141142815"/>
    <n v="-1"/>
    <x v="4"/>
    <x v="4"/>
    <x v="1"/>
    <n v="6.2765465364320194"/>
  </r>
  <r>
    <x v="9"/>
    <n v="18680254890"/>
    <n v="16431837987.84"/>
    <n v="84.48"/>
    <n v="5564165740"/>
    <n v="132451"/>
    <x v="1188"/>
    <x v="1141"/>
    <x v="885"/>
    <n v="44535"/>
    <n v="38.465721862599999"/>
    <n v="256000000"/>
    <n v="349000000"/>
    <n v="13319000000"/>
    <n v="2061000000"/>
    <n v="0.44670540135083903"/>
    <n v="21.068669827956398"/>
    <n v="37.780222802899999"/>
    <n v="2747000000"/>
    <n v="7271000000"/>
    <n v="1101895000"/>
    <n v="662000000"/>
    <n v="3.2171813846706101"/>
    <n v="2.8119198290813801"/>
    <n v="2.3257352566087157E-4"/>
    <n v="2.6203168406036488E-2"/>
    <n v="0.19153737658674186"/>
    <n v="5564.1657400000004"/>
    <x v="1230"/>
    <x v="1185"/>
    <x v="911"/>
    <n v="23.804287325201063"/>
    <n v="8.0038952973388593"/>
    <n v="1.8179265153288089"/>
    <x v="842"/>
    <x v="3"/>
    <x v="601"/>
    <n v="-7.6248159133807641E-2"/>
  </r>
  <r>
    <x v="10"/>
    <n v="17551328140"/>
    <n v="13790451152.200001"/>
    <n v="70.900000000000006"/>
    <n v="5202008560"/>
    <n v="47003"/>
    <x v="1189"/>
    <x v="3"/>
    <x v="886"/>
    <n v="48211"/>
    <n v="37.325735901000002"/>
    <n v="99000000"/>
    <n v="294000000"/>
    <n v="11081000000"/>
    <n v="1780000000"/>
    <n v="0.67541303931336005"/>
    <n v="0"/>
    <n v="18.198607757000001"/>
    <n v="1281000000"/>
    <n v="7039000000"/>
    <n v="895258530"/>
    <n v="529000000"/>
    <n v="6.3673017309807696"/>
    <n v="5.8412882744988099"/>
    <n v="3.1473043545240687E-4"/>
    <n v="2.6531901452937462E-2"/>
    <n v="-5.6100981767179814E-3"/>
    <n v="5202.0085600000002"/>
    <x v="1231"/>
    <x v="4"/>
    <x v="912"/>
    <n v="9.0355483767216249"/>
    <n v="9.2677663721491452"/>
    <n v="-0.60482752242670856"/>
    <x v="843"/>
    <x v="4"/>
    <x v="602"/>
    <n v="0.50763024579398341"/>
  </r>
  <r>
    <x v="0"/>
    <n v="15346474000"/>
    <n v="13868253415.3999"/>
    <n v="71.3"/>
    <n v="4795178730"/>
    <n v="118943"/>
    <x v="1190"/>
    <x v="1142"/>
    <x v="887"/>
    <n v="31978"/>
    <n v="33.402419700999999"/>
    <n v="94000000"/>
    <n v="341000000"/>
    <n v="10514000000"/>
    <n v="1746000000"/>
    <n v="0.80264594355018104"/>
    <n v="0"/>
    <n v="23.755942948000001"/>
    <n v="1499000000"/>
    <n v="6310000000"/>
    <n v="904128920"/>
    <n v="995000000"/>
    <n v="7.7846940737953396"/>
    <n v="6.9731322705249399"/>
    <n v="1.3714669079044191E-5"/>
    <n v="3.2432946547460526E-2"/>
    <n v="7.7364762768207695E-2"/>
    <n v="4795.1787299999996"/>
    <x v="1232"/>
    <x v="1186"/>
    <x v="913"/>
    <n v="24.80470628881022"/>
    <n v="6.6687816660381296"/>
    <n v="1.1110519496654421"/>
    <x v="844"/>
    <x v="3"/>
    <x v="603"/>
    <n v="-0.18736499707758381"/>
  </r>
  <r>
    <x v="1"/>
    <n v="14231274130"/>
    <n v="12872384446.440001"/>
    <n v="66.180000000000007"/>
    <n v="4594825400"/>
    <n v="56343"/>
    <x v="1191"/>
    <x v="3"/>
    <x v="888"/>
    <n v="39351"/>
    <n v="30.885551948"/>
    <n v="100000000"/>
    <n v="209000000"/>
    <n v="9917000000"/>
    <n v="1494000000"/>
    <n v="0.91433106496361405"/>
    <n v="0"/>
    <n v="27.060037846"/>
    <n v="1573000000"/>
    <n v="5813000000"/>
    <n v="873060470"/>
    <n v="796000000"/>
    <n v="6.4980893057226696"/>
    <n v="5.8281208900915598"/>
    <n v="7.9017773540927282E-5"/>
    <n v="2.1074921851366342E-2"/>
    <n v="8.6521096700049371E-2"/>
    <n v="4594.8253999999997"/>
    <x v="1233"/>
    <x v="4"/>
    <x v="914"/>
    <n v="12.262272250867248"/>
    <n v="8.5641991967747035"/>
    <n v="0"/>
    <x v="3"/>
    <x v="3"/>
    <x v="0"/>
    <n v="-0.40087696594144423"/>
  </r>
  <r>
    <x v="2"/>
    <n v="12818871820"/>
    <n v="11847339628.780001"/>
    <n v="60.91"/>
    <n v="4423996880"/>
    <n v="0"/>
    <x v="3"/>
    <x v="3"/>
    <x v="0"/>
    <n v="65681"/>
    <n v="29.595505129999999"/>
    <n v="108000000"/>
    <n v="138000000"/>
    <n v="10212000000"/>
    <n v="1523000000"/>
    <n v="0.55921499969731303"/>
    <n v="0"/>
    <n v="28.671203437999999"/>
    <n v="1601000000"/>
    <n v="5584000000"/>
    <n v="754854640"/>
    <n v="588000000"/>
    <n v="2.9867490293951602"/>
    <n v="2.6670361885475198"/>
    <n v="1.7922015925367216E-4"/>
    <n v="1.3513513513513514E-2"/>
    <n v="-0.26817253394208829"/>
    <n v="4423.9968799999997"/>
    <x v="4"/>
    <x v="4"/>
    <x v="0"/>
    <n v="0"/>
    <n v="14.846529457769419"/>
    <n v="-1"/>
    <x v="4"/>
    <x v="4"/>
    <x v="0"/>
    <n v="-6.3388804841149771E-3"/>
  </r>
  <r>
    <x v="3"/>
    <n v="13516550580"/>
    <n v="16188705915.34"/>
    <n v="83.23"/>
    <n v="4126276080"/>
    <n v="132200"/>
    <x v="1192"/>
    <x v="1143"/>
    <x v="0"/>
    <n v="66100"/>
    <n v="30.129275413999999"/>
    <n v="71000000"/>
    <n v="146000000"/>
    <n v="10956000000"/>
    <n v="1652000000"/>
    <n v="0.49927781256848502"/>
    <n v="0"/>
    <n v="38.928067701000003"/>
    <n v="2208000000"/>
    <n v="5672000000"/>
    <n v="535370530"/>
    <n v="100000000"/>
    <n v="3.3476864057635498"/>
    <n v="3.0213410694151301"/>
    <n v="6.7430693188824602E-5"/>
    <n v="1.3326031398320556E-2"/>
    <n v="0.31693037974683547"/>
    <n v="4126.2760799999996"/>
    <x v="1234"/>
    <x v="1187"/>
    <x v="0"/>
    <n v="32.038573628354989"/>
    <n v="16.019286814177494"/>
    <n v="0"/>
    <x v="3"/>
    <x v="3"/>
    <x v="0"/>
    <n v="-0.17136768208599723"/>
  </r>
  <r>
    <x v="4"/>
    <n v="15279303730"/>
    <n v="12292757585.6"/>
    <n v="63.2"/>
    <n v="3726674410"/>
    <n v="0"/>
    <x v="3"/>
    <x v="3"/>
    <x v="0"/>
    <n v="79770"/>
    <n v="26.183797380000001"/>
    <n v="84000000"/>
    <n v="161000000"/>
    <n v="10148000000"/>
    <n v="1562000000"/>
    <n v="0"/>
    <n v="0"/>
    <n v="42.383046780999997"/>
    <n v="2120000000"/>
    <n v="5002000000"/>
    <n v="395748190"/>
    <n v="336000000"/>
    <n v="0"/>
    <n v="0"/>
    <n v="1.7503543880265237E-4"/>
    <n v="1.5865195112337405E-2"/>
    <n v="0.16734392316217228"/>
    <n v="3726.6744100000001"/>
    <x v="4"/>
    <x v="4"/>
    <x v="0"/>
    <n v="0"/>
    <n v="21.405143359438259"/>
    <n v="0"/>
    <x v="3"/>
    <x v="3"/>
    <x v="0"/>
    <n v="-7.1988645617627217E-2"/>
  </r>
  <r>
    <x v="5"/>
    <n v="13892741640"/>
    <n v="9930746009.2799892"/>
    <n v="54.14"/>
    <n v="3343282870"/>
    <n v="0"/>
    <x v="3"/>
    <x v="3"/>
    <x v="0"/>
    <n v="85958"/>
    <n v="24.843252962000001"/>
    <n v="238000000"/>
    <n v="344000000"/>
    <n v="9907000000"/>
    <n v="1600000000"/>
    <n v="0"/>
    <n v="0"/>
    <n v="61.742254154000001"/>
    <n v="2750000000"/>
    <n v="4454000000"/>
    <n v="327707860"/>
    <n v="-55000000"/>
    <n v="0"/>
    <n v="0"/>
    <n v="1.0125202567170049E-5"/>
    <n v="3.4722923185626323E-2"/>
    <n v="0.25266080518278589"/>
    <n v="3343.28287"/>
    <x v="4"/>
    <x v="4"/>
    <x v="0"/>
    <n v="0"/>
    <n v="25.710657261854724"/>
    <n v="0"/>
    <x v="3"/>
    <x v="3"/>
    <x v="0"/>
    <n v="3.3820027421643854E-2"/>
  </r>
  <r>
    <x v="6"/>
    <n v="10392589550"/>
    <n v="7925037547.43999"/>
    <n v="43.22"/>
    <n v="3390040740"/>
    <n v="0"/>
    <x v="3"/>
    <x v="3"/>
    <x v="0"/>
    <n v="83146"/>
    <n v="25.263018943999999"/>
    <n v="160000000"/>
    <n v="221000000"/>
    <n v="0"/>
    <n v="0"/>
    <n v="0"/>
    <n v="0"/>
    <n v="46.522514489000002"/>
    <n v="2087000000"/>
    <n v="4486000000"/>
    <n v="322498530"/>
    <n v="0"/>
    <n v="0"/>
    <n v="0"/>
    <n v="2.7894583136523668E-5"/>
    <n v="0"/>
    <n v="0.32943709627806839"/>
    <n v="3390.0407399999999"/>
    <x v="4"/>
    <x v="4"/>
    <x v="0"/>
    <n v="0"/>
    <n v="24.526548905132039"/>
    <n v="0"/>
    <x v="3"/>
    <x v="3"/>
    <x v="0"/>
    <n v="-0.14228535470759962"/>
  </r>
  <r>
    <x v="7"/>
    <n v="9218010400"/>
    <n v="5961197840.5200005"/>
    <n v="32.51"/>
    <n v="3214923080"/>
    <n v="0"/>
    <x v="3"/>
    <x v="3"/>
    <x v="0"/>
    <n v="96939"/>
    <n v="26.663850667999998"/>
    <n v="82000000"/>
    <n v="137000000"/>
    <n v="0"/>
    <n v="1307000000"/>
    <n v="0"/>
    <n v="0"/>
    <n v="38.667801660000002"/>
    <n v="1817000000"/>
    <n v="4699000000"/>
    <n v="301019630"/>
    <n v="0"/>
    <n v="0"/>
    <n v="0"/>
    <n v="2.8591438366727762E-5"/>
    <n v="0"/>
    <n v="0.26645890144137119"/>
    <n v="3214.92308"/>
    <x v="4"/>
    <x v="4"/>
    <x v="0"/>
    <n v="0"/>
    <n v="30.15282095022939"/>
    <n v="0"/>
    <x v="3"/>
    <x v="3"/>
    <x v="0"/>
    <n v="2.5104425527415007E-2"/>
  </r>
  <r>
    <x v="8"/>
    <n v="7111019190"/>
    <n v="4706980884.8400002"/>
    <n v="25.67"/>
    <n v="3100766150"/>
    <n v="0"/>
    <x v="3"/>
    <x v="3"/>
    <x v="0"/>
    <n v="94565"/>
    <n v="24.988970557999998"/>
    <n v="54000000"/>
    <n v="78000000"/>
    <n v="0"/>
    <n v="0"/>
    <n v="0"/>
    <n v="0"/>
    <n v="44.925605152000003"/>
    <n v="2023000000"/>
    <n v="4503000000"/>
    <n v="315843060"/>
    <n v="0"/>
    <n v="0"/>
    <n v="0"/>
    <n v="4.7306817389524596E-4"/>
    <n v="0"/>
    <n v="2.3564330543933059"/>
    <n v="3100.7661499999999"/>
    <x v="4"/>
    <x v="4"/>
    <x v="0"/>
    <n v="0"/>
    <n v="30.497301449191841"/>
    <n v="-1"/>
    <x v="4"/>
    <x v="4"/>
    <x v="1"/>
    <n v="-0.57771793978690533"/>
  </r>
  <r>
    <x v="9"/>
    <n v="0"/>
    <n v="17110578269.344"/>
    <n v="7.6479999999999997"/>
    <n v="17214678330"/>
    <n v="456818"/>
    <x v="1193"/>
    <x v="1144"/>
    <x v="889"/>
    <n v="223938"/>
    <n v="26.5981954403"/>
    <n v="730000000"/>
    <n v="1430000000"/>
    <n v="931456000000"/>
    <n v="12809000000"/>
    <n v="1.8391581106964301"/>
    <n v="25.353503966199799"/>
    <n v="305.28173156100002"/>
    <n v="181664000000"/>
    <n v="59507000000"/>
    <n v="2005812910"/>
    <n v="0"/>
    <n v="8.1770021373280404"/>
    <n v="1.27997659282575"/>
    <n v="2.1550397216613688E-3"/>
    <n v="1.5352308643671842E-3"/>
    <n v="-0.41259600614439329"/>
    <n v="17214.678329999999"/>
    <x v="1235"/>
    <x v="1188"/>
    <x v="915"/>
    <n v="26.536539994703464"/>
    <n v="13.008549779855224"/>
    <n v="-9.7463395166245512E-2"/>
    <x v="845"/>
    <x v="803"/>
    <x v="604"/>
    <n v="-9.7613655595941359E-2"/>
  </r>
  <r>
    <x v="10"/>
    <n v="0"/>
    <n v="29078566482.839901"/>
    <n v="13.02"/>
    <n v="17225537950"/>
    <n v="506149"/>
    <x v="1194"/>
    <x v="1145"/>
    <x v="890"/>
    <n v="248162"/>
    <n v="27.499224401999999"/>
    <n v="1543000000"/>
    <n v="2185000000"/>
    <n v="855647000000"/>
    <n v="13105000000"/>
    <n v="1.8040660494039"/>
    <n v="0"/>
    <n v="306.74417089999997"/>
    <n v="188390000000"/>
    <n v="61416000000"/>
    <n v="-931113770"/>
    <n v="0"/>
    <n v="13.9617392593983"/>
    <n v="3.02738922585575"/>
    <n v="3.1580444354214537E-3"/>
    <n v="2.5536231646929165E-3"/>
    <n v="0.31594906003638568"/>
    <n v="17225.537950000002"/>
    <x v="1236"/>
    <x v="1189"/>
    <x v="916"/>
    <n v="29.383639655793736"/>
    <n v="14.406632798367843"/>
    <n v="0"/>
    <x v="3"/>
    <x v="3"/>
    <x v="0"/>
    <n v="-8.1194555929090834E-2"/>
  </r>
  <r>
    <x v="0"/>
    <n v="0"/>
    <n v="22065367923.509899"/>
    <n v="9.8940000000000001"/>
    <n v="18657594770"/>
    <n v="0"/>
    <x v="3"/>
    <x v="3"/>
    <x v="0"/>
    <n v="270092"/>
    <n v="25.284597903000002"/>
    <n v="1008000000"/>
    <n v="1577000000"/>
    <n v="831469000000"/>
    <n v="0"/>
    <n v="1.8162191234556999"/>
    <n v="0"/>
    <n v="307.16806469400001"/>
    <n v="173209000000"/>
    <n v="56389000000"/>
    <n v="3818657520"/>
    <n v="0"/>
    <n v="15.076539176704699"/>
    <n v="5.1865368115499297"/>
    <n v="3.2540319395130834E-4"/>
    <n v="1.8966431701001481E-3"/>
    <n v="-0.36495507060333765"/>
    <n v="18657.59477"/>
    <x v="4"/>
    <x v="4"/>
    <x v="0"/>
    <n v="0"/>
    <n v="14.47624966291408"/>
    <n v="0"/>
    <x v="3"/>
    <x v="3"/>
    <x v="0"/>
    <n v="-0.10546605903237773"/>
  </r>
  <r>
    <x v="1"/>
    <n v="0"/>
    <n v="34698235211.580002"/>
    <n v="15.58"/>
    <n v="19717674830"/>
    <n v="0"/>
    <x v="3"/>
    <x v="3"/>
    <x v="0"/>
    <n v="301936"/>
    <n v="26.654121734"/>
    <n v="781419000"/>
    <n v="1408881000"/>
    <n v="836790000000"/>
    <n v="13230289000"/>
    <n v="1.93066329460807"/>
    <n v="0"/>
    <n v="287.64731538199999"/>
    <n v="170662927000"/>
    <n v="59330617000"/>
    <n v="3125807370"/>
    <n v="31221936000"/>
    <n v="12.325550426141101"/>
    <n v="4.0921077408566999"/>
    <n v="1.471432154292034E-3"/>
    <n v="1.6836733230559638E-3"/>
    <n v="0.13716113215014913"/>
    <n v="19717.67483"/>
    <x v="4"/>
    <x v="4"/>
    <x v="0"/>
    <n v="0"/>
    <n v="15.312961726126609"/>
    <n v="0"/>
    <x v="3"/>
    <x v="3"/>
    <x v="0"/>
    <n v="-2.4499303758412246E-2"/>
  </r>
  <r>
    <x v="2"/>
    <n v="0"/>
    <n v="16904786668.2379"/>
    <n v="13.700784840000001"/>
    <n v="19463336430"/>
    <n v="0"/>
    <x v="3"/>
    <x v="3"/>
    <x v="0"/>
    <n v="309519"/>
    <n v="31.901779738999998"/>
    <n v="1277902000"/>
    <n v="1827493000"/>
    <n v="859533000000"/>
    <n v="13785598000"/>
    <n v="1.8912470837717399"/>
    <n v="0"/>
    <n v="494.96716837600002"/>
    <n v="194698058000"/>
    <n v="39335550000"/>
    <n v="3430253790"/>
    <n v="0"/>
    <n v="10.0493765913946"/>
    <n v="2.11182751931893"/>
    <n v="3.1903152269491205E-3"/>
    <n v="2.1261464074096049E-3"/>
    <n v="-0.46757546251217141"/>
    <n v="19463.336429999999"/>
    <x v="4"/>
    <x v="4"/>
    <x v="0"/>
    <n v="0"/>
    <n v="15.90266916020215"/>
    <n v="0"/>
    <x v="3"/>
    <x v="3"/>
    <x v="0"/>
    <n v="-1.3551284216833296E-2"/>
  </r>
  <r>
    <x v="3"/>
    <n v="0"/>
    <n v="30661700383.804901"/>
    <n v="25.732820100000001"/>
    <n v="21957424730"/>
    <n v="0"/>
    <x v="3"/>
    <x v="3"/>
    <x v="0"/>
    <n v="313771"/>
    <n v="42.054958716999998"/>
    <n v="885289000"/>
    <n v="1494234000"/>
    <n v="860433000000"/>
    <n v="14775523000"/>
    <n v="1.65246651960045"/>
    <n v="0"/>
    <n v="429.72564416900002"/>
    <n v="215235579000"/>
    <n v="50086743000"/>
    <n v="-5106760000"/>
    <n v="1704791000"/>
    <n v="8.1279418840353603"/>
    <n v="2.7545850168607902"/>
    <n v="1.8265468795871345E-3"/>
    <n v="1.7366070339003734E-3"/>
    <n v="-3.7488284910965231E-2"/>
    <n v="21957.424729999999"/>
    <x v="4"/>
    <x v="4"/>
    <x v="0"/>
    <n v="0"/>
    <n v="14.289972702094742"/>
    <n v="0"/>
    <x v="3"/>
    <x v="3"/>
    <x v="0"/>
    <n v="-0.1256792077442222"/>
  </r>
  <r>
    <x v="4"/>
    <n v="0"/>
    <n v="31300577984.899899"/>
    <n v="26.7350721"/>
    <n v="22378303120"/>
    <n v="0"/>
    <x v="3"/>
    <x v="3"/>
    <x v="0"/>
    <n v="358874"/>
    <n v="42.204176158000003"/>
    <n v="867234000"/>
    <n v="1549323000"/>
    <n v="844217000000"/>
    <n v="14562216000"/>
    <n v="0"/>
    <n v="0"/>
    <n v="459.702786812"/>
    <n v="227045979000"/>
    <n v="49389733000"/>
    <n v="1889917430"/>
    <n v="-6823889000"/>
    <n v="0"/>
    <n v="0"/>
    <n v="6.0958832051858135E-3"/>
    <n v="1.8352189069871846E-3"/>
    <n v="-8.3643122676579917E-3"/>
    <n v="22378.30312"/>
    <x v="4"/>
    <x v="4"/>
    <x v="0"/>
    <n v="0"/>
    <n v="16.0366940279429"/>
    <n v="0"/>
    <x v="3"/>
    <x v="3"/>
    <x v="0"/>
    <n v="-8.4596175380510619E-2"/>
  </r>
  <r>
    <x v="5"/>
    <n v="0"/>
    <n v="31164915290.069901"/>
    <n v="26.9605788"/>
    <n v="22645033960"/>
    <n v="0"/>
    <x v="3"/>
    <x v="3"/>
    <x v="0"/>
    <n v="392039"/>
    <n v="40.435584835"/>
    <n v="929234000"/>
    <n v="1569713000"/>
    <n v="845838000000"/>
    <n v="14856565000"/>
    <n v="0"/>
    <n v="0"/>
    <n v="501.419106511"/>
    <n v="234272348000"/>
    <n v="46721863000"/>
    <n v="2064723680"/>
    <n v="0"/>
    <n v="0"/>
    <n v="0"/>
    <n v="4.2340281174935558E-4"/>
    <n v="1.8558080861819876E-3"/>
    <n v="0.4516999460334592"/>
    <n v="22645.033960000001"/>
    <x v="4"/>
    <x v="4"/>
    <x v="0"/>
    <n v="0"/>
    <n v="17.312360877554628"/>
    <n v="0"/>
    <x v="3"/>
    <x v="3"/>
    <x v="0"/>
    <n v="-5.2620259343569814E-2"/>
  </r>
  <r>
    <x v="6"/>
    <n v="0"/>
    <n v="21468004278.891998"/>
    <n v="18.571729560000001"/>
    <n v="24242179810"/>
    <n v="0"/>
    <x v="3"/>
    <x v="3"/>
    <x v="0"/>
    <n v="413814"/>
    <n v="53.312752787000001"/>
    <n v="886483000"/>
    <n v="1484471000"/>
    <n v="926827000000"/>
    <n v="16706599000"/>
    <n v="0"/>
    <n v="0"/>
    <n v="379.54129622699998"/>
    <n v="233716414000"/>
    <n v="61578652000"/>
    <n v="1009389260"/>
    <n v="0"/>
    <n v="0"/>
    <n v="0"/>
    <n v="1.4231292114558556E-3"/>
    <n v="1.6016699988239446E-3"/>
    <n v="-0.12354783333837271"/>
    <n v="24242.179810000001"/>
    <x v="4"/>
    <x v="4"/>
    <x v="0"/>
    <n v="0"/>
    <n v="17.069999614032234"/>
    <n v="0"/>
    <x v="3"/>
    <x v="3"/>
    <x v="0"/>
    <n v="-8.3924954341690186E-2"/>
  </r>
  <r>
    <x v="7"/>
    <n v="0"/>
    <n v="12395593812.059999"/>
    <n v="21.189667008000001"/>
    <n v="25460561150"/>
    <n v="0"/>
    <x v="3"/>
    <x v="3"/>
    <x v="0"/>
    <n v="451725"/>
    <n v="88.120861278999996"/>
    <n v="971176000"/>
    <n v="1588727000"/>
    <n v="0"/>
    <n v="0"/>
    <n v="0"/>
    <n v="0"/>
    <n v="338.129474211"/>
    <n v="174066798000"/>
    <n v="51479333000"/>
    <n v="1140472170"/>
    <n v="0"/>
    <n v="0"/>
    <n v="0"/>
    <n v="1.6051135382157261E-3"/>
    <n v="0"/>
    <n v="-0.58527131783332631"/>
    <n v="25460.561150000001"/>
    <x v="4"/>
    <x v="4"/>
    <x v="0"/>
    <n v="0"/>
    <n v="17.74214626844546"/>
    <n v="0"/>
    <x v="3"/>
    <x v="3"/>
    <x v="0"/>
    <n v="-0.10177586799997614"/>
  </r>
  <r>
    <x v="8"/>
    <n v="23389835000"/>
    <n v="29880728398.143002"/>
    <n v="51.092841945000004"/>
    <n v="24955324740"/>
    <n v="0"/>
    <x v="3"/>
    <x v="3"/>
    <x v="0"/>
    <n v="502909"/>
    <n v="109.939364779"/>
    <n v="1401103000"/>
    <n v="1887389000"/>
    <n v="0"/>
    <n v="17404974000"/>
    <n v="0"/>
    <n v="0"/>
    <n v="296.88441143799997"/>
    <n v="190671178000"/>
    <n v="64224045000"/>
    <n v="611362330"/>
    <n v="0"/>
    <n v="0"/>
    <n v="0"/>
    <n v="2.3065283662171178E-2"/>
    <n v="0"/>
    <n v="-0.77083583749494233"/>
    <n v="24955.32474"/>
    <x v="4"/>
    <x v="4"/>
    <x v="0"/>
    <n v="0"/>
    <n v="20.152372499240819"/>
    <n v="-1"/>
    <x v="4"/>
    <x v="3"/>
    <x v="0"/>
    <n v="25.481438576167658"/>
  </r>
  <r>
    <x v="9"/>
    <n v="10641839083.0221"/>
    <n v="11498651783.880501"/>
    <n v="222.95301929625401"/>
    <n v="6399497604.8090801"/>
    <n v="37982"/>
    <x v="1195"/>
    <x v="3"/>
    <x v="0"/>
    <n v="18991"/>
    <n v="194.71783069493901"/>
    <n v="192419387.639815"/>
    <n v="230348209.24189401"/>
    <n v="11972717418.7015"/>
    <n v="7104715851.3162298"/>
    <n v="0.825337493733316"/>
    <n v="20.5289030340588"/>
    <n v="0.83509222719999998"/>
    <n v="84183482.092418894"/>
    <n v="10080740707.2647"/>
    <n v="533812427.70019603"/>
    <n v="567211781.25351596"/>
    <n v="5.5563994063559896"/>
    <n v="5.4482437960796704"/>
    <n v="0"/>
    <n v="1.9239425870194504E-2"/>
    <n v="-0.10388672703927726"/>
    <n v="6399.4976048090803"/>
    <x v="1237"/>
    <x v="4"/>
    <x v="0"/>
    <n v="5.935153405082513"/>
    <n v="2.9675767025412565"/>
    <n v="0"/>
    <x v="3"/>
    <x v="3"/>
    <x v="0"/>
    <n v="0.35013507749182426"/>
  </r>
  <r>
    <x v="10"/>
    <n v="9548901620.2643204"/>
    <n v="12710136639.2565"/>
    <n v="248.800041271151"/>
    <n v="5354134961.5228205"/>
    <n v="0"/>
    <x v="3"/>
    <x v="3"/>
    <x v="0"/>
    <n v="14066"/>
    <n v="203.65369778852499"/>
    <n v="367774271.54370701"/>
    <n v="411096052.90349197"/>
    <n v="12797607758.620701"/>
    <n v="7137954784.0462904"/>
    <n v="0.94875775787564398"/>
    <n v="0"/>
    <n v="1.0609381849999999"/>
    <n v="111530543.500723"/>
    <n v="10512445029.964899"/>
    <n v="-3147490.7478535902"/>
    <n v="727179289.81937599"/>
    <n v="6.7535499195833602"/>
    <n v="6.5393670900216598"/>
    <n v="0"/>
    <n v="3.2122882702555894E-2"/>
    <n v="-2.3354534694368323E-2"/>
    <n v="5354.13496152282"/>
    <x v="4"/>
    <x v="4"/>
    <x v="0"/>
    <n v="0"/>
    <n v="2.6271283972265347"/>
    <n v="0"/>
    <x v="3"/>
    <x v="3"/>
    <x v="0"/>
    <n v="-7.8726748755567205E-2"/>
  </r>
  <r>
    <x v="0"/>
    <n v="11921395120.2971"/>
    <n v="14117041029.4888"/>
    <n v="254.74959963418399"/>
    <n v="7777842373.8651104"/>
    <n v="0"/>
    <x v="3"/>
    <x v="3"/>
    <x v="0"/>
    <n v="15268"/>
    <n v="192.22441220614999"/>
    <n v="388250499.28673297"/>
    <n v="427342082.73894399"/>
    <n v="12009310885.311899"/>
    <n v="6681106990.0142603"/>
    <n v="0.834859686544422"/>
    <n v="0"/>
    <n v="2.0026821639999999"/>
    <n v="199011697.574893"/>
    <n v="9937258202.5677605"/>
    <n v="716545776.73707199"/>
    <n v="406141690.140845"/>
    <n v="7.0744710929251999"/>
    <n v="6.9922877868892996"/>
    <n v="0"/>
    <n v="3.5584230171075738E-2"/>
    <n v="-0.25076952481896142"/>
    <n v="7777.8423738651099"/>
    <x v="4"/>
    <x v="4"/>
    <x v="0"/>
    <n v="0"/>
    <n v="1.9630122681970401"/>
    <n v="0"/>
    <x v="3"/>
    <x v="3"/>
    <x v="0"/>
    <n v="6.36756304862756E-2"/>
  </r>
  <r>
    <x v="1"/>
    <n v="16419363215.6332"/>
    <n v="18392953539.243599"/>
    <n v="340.01499948681101"/>
    <n v="7656261035.45825"/>
    <n v="0"/>
    <x v="3"/>
    <x v="3"/>
    <x v="0"/>
    <n v="14354"/>
    <n v="181.83035054304699"/>
    <n v="338817161.03869402"/>
    <n v="378174710.04824001"/>
    <n v="11637019109.303101"/>
    <n v="6235604721.3383999"/>
    <n v="1.1597479405128299"/>
    <n v="0"/>
    <n v="0.330327649"/>
    <n v="31657158.985938601"/>
    <n v="9583563183.8242798"/>
    <n v="830346912.408198"/>
    <n v="709669093.24483502"/>
    <n v="7.7575329147290599"/>
    <n v="7.6758756406393402"/>
    <n v="0"/>
    <n v="3.2497558566859444E-2"/>
    <n v="0.14878992357077747"/>
    <n v="7656.2610354582503"/>
    <x v="4"/>
    <x v="4"/>
    <x v="0"/>
    <n v="0"/>
    <n v="1.874805460984504"/>
    <n v="0"/>
    <x v="3"/>
    <x v="3"/>
    <x v="0"/>
    <n v="2.3312183645825907E-2"/>
  </r>
  <r>
    <x v="2"/>
    <n v="16979352573.372801"/>
    <n v="16344443292.0023"/>
    <n v="295.976655531539"/>
    <n v="6718719547.3669901"/>
    <n v="0"/>
    <x v="3"/>
    <x v="3"/>
    <x v="0"/>
    <n v="14027"/>
    <n v="192.89318240485599"/>
    <n v="471020632.73727602"/>
    <n v="503730398.89958698"/>
    <n v="12278322152.7918"/>
    <n v="6482141088.6225204"/>
    <n v="1.2002574069447101"/>
    <n v="0"/>
    <n v="1.310639847"/>
    <n v="134577323.639222"/>
    <n v="10268062880.723101"/>
    <n v="610872045.20161498"/>
    <n v="441255130.01411003"/>
    <n v="8.4759325439649604"/>
    <n v="8.3499483146632798"/>
    <n v="0"/>
    <n v="4.1025996274666132E-2"/>
    <n v="-8.7314560826401433E-2"/>
    <n v="6718.7195473669899"/>
    <x v="4"/>
    <x v="4"/>
    <x v="0"/>
    <n v="0"/>
    <n v="2.0877489975745549"/>
    <n v="0"/>
    <x v="3"/>
    <x v="3"/>
    <x v="0"/>
    <n v="0"/>
  </r>
  <r>
    <x v="3"/>
    <n v="15833326288.459"/>
    <n v="17812198785.548"/>
    <n v="324.29207570083997"/>
    <n v="7252385814.3109999"/>
    <n v="0"/>
    <x v="3"/>
    <x v="3"/>
    <x v="0"/>
    <n v="14027"/>
    <n v="188.71207230898401"/>
    <n v="553331623.07845902"/>
    <n v="596531932.52146101"/>
    <n v="11904141633.466101"/>
    <n v="5616040227.5903397"/>
    <n v="1.42333434325726"/>
    <n v="0"/>
    <n v="0.35906642700000002"/>
    <n v="36766220.802555397"/>
    <n v="10239392493.5117"/>
    <n v="585975050.64073396"/>
    <n v="719451513.94422305"/>
    <n v="10.405403850127801"/>
    <n v="10.389444664464699"/>
    <n v="0"/>
    <n v="5.0111293269934847E-2"/>
    <n v="-0.12248122490511271"/>
    <n v="7252.3858143110001"/>
    <x v="4"/>
    <x v="4"/>
    <x v="0"/>
    <n v="0"/>
    <n v="1.9341221439599612"/>
    <n v="0"/>
    <x v="3"/>
    <x v="3"/>
    <x v="0"/>
    <n v="-0.1871233194251275"/>
  </r>
  <r>
    <x v="4"/>
    <n v="15784579786.4928"/>
    <n v="20272317187.216801"/>
    <n v="369.55571197411001"/>
    <n v="7733299873.0553799"/>
    <n v="0"/>
    <x v="3"/>
    <x v="3"/>
    <x v="0"/>
    <n v="17256"/>
    <n v="162.09251178844201"/>
    <n v="864818428.72950399"/>
    <n v="904733125.44009697"/>
    <n v="12062656770.550501"/>
    <n v="5142343426.2146702"/>
    <n v="0"/>
    <n v="0"/>
    <n v="0.41576112599999998"/>
    <n v="36588471.984709799"/>
    <n v="8800359068.5041809"/>
    <n v="1047988105.86155"/>
    <n v="764621218.37333"/>
    <n v="0"/>
    <n v="0"/>
    <n v="0"/>
    <n v="7.5002807644240707E-2"/>
    <n v="-0.2317813440088391"/>
    <n v="7733.29987305538"/>
    <x v="4"/>
    <x v="4"/>
    <x v="0"/>
    <n v="0"/>
    <n v="2.2313889650295247"/>
    <n v="0"/>
    <x v="3"/>
    <x v="3"/>
    <x v="0"/>
    <n v="-0.78989151213335118"/>
  </r>
  <r>
    <x v="5"/>
    <n v="20899214328.0378"/>
    <n v="24998801774.0933"/>
    <n v="481.05537283171901"/>
    <n v="8265533321.5137396"/>
    <n v="0"/>
    <x v="3"/>
    <x v="3"/>
    <x v="0"/>
    <n v="82129"/>
    <n v="142.64027908199799"/>
    <n v="467750851.25448"/>
    <n v="506865905.01792097"/>
    <n v="9525032790.6976795"/>
    <n v="4270060035.8422899"/>
    <n v="0"/>
    <n v="0"/>
    <n v="0.53639040800000004"/>
    <n v="41559744.6236559"/>
    <n v="7748040232.9749098"/>
    <n v="1430269014.5583701"/>
    <n v="601503488.37209296"/>
    <n v="0"/>
    <n v="0"/>
    <n v="0"/>
    <n v="5.3214085048918197E-2"/>
    <n v="0.25852024563518383"/>
    <n v="8265.5333215137398"/>
    <x v="4"/>
    <x v="4"/>
    <x v="0"/>
    <n v="0"/>
    <n v="9.9363219293100613"/>
    <n v="0"/>
    <x v="3"/>
    <x v="3"/>
    <x v="0"/>
    <n v="4.5723089459879296E-2"/>
  </r>
  <r>
    <x v="6"/>
    <n v="22729641312.6166"/>
    <n v="19893298586.769699"/>
    <n v="382.23888292629499"/>
    <n v="6955837602.9871502"/>
    <n v="0"/>
    <x v="3"/>
    <x v="3"/>
    <x v="0"/>
    <n v="78538"/>
    <n v="131.12082302891301"/>
    <n v="362609459.31185198"/>
    <n v="394896602.94920802"/>
    <n v="0"/>
    <n v="3970490791.9169898"/>
    <n v="0"/>
    <n v="0"/>
    <n v="1.5548281509999999"/>
    <n v="110107438.558165"/>
    <n v="7081646837.79356"/>
    <n v="1365319798.44383"/>
    <n v="0"/>
    <n v="0"/>
    <n v="0"/>
    <n v="0"/>
    <n v="0"/>
    <n v="0.31986236197781692"/>
    <n v="6955.8376029871506"/>
    <x v="4"/>
    <x v="4"/>
    <x v="0"/>
    <n v="0"/>
    <n v="11.290947903423197"/>
    <n v="0"/>
    <x v="3"/>
    <x v="3"/>
    <x v="0"/>
    <n v="-2.875233419487281E-2"/>
  </r>
  <r>
    <x v="7"/>
    <n v="17540258196.929199"/>
    <n v="15329277925.021299"/>
    <n v="289.60510878839602"/>
    <n v="6242144242.7635803"/>
    <n v="0"/>
    <x v="3"/>
    <x v="3"/>
    <x v="0"/>
    <n v="80863"/>
    <n v="123.008225141604"/>
    <n v="300727922.354949"/>
    <n v="323797461.604096"/>
    <n v="0"/>
    <n v="3594728562.2866902"/>
    <n v="0"/>
    <n v="0"/>
    <n v="1.080208592"/>
    <n v="71680354.095563099"/>
    <n v="6635788182.5938597"/>
    <n v="1202149729.35728"/>
    <n v="0"/>
    <n v="0"/>
    <n v="0"/>
    <n v="0"/>
    <n v="0"/>
    <n v="-0.13672255369714503"/>
    <n v="6242.1442427635802"/>
    <x v="4"/>
    <x v="4"/>
    <x v="0"/>
    <n v="0"/>
    <n v="12.954362612453759"/>
    <n v="0"/>
    <x v="3"/>
    <x v="3"/>
    <x v="0"/>
    <n v="0.29050430896903928"/>
  </r>
  <r>
    <x v="8"/>
    <n v="14073843754.6667"/>
    <n v="17873930284.126099"/>
    <n v="335.47164938535502"/>
    <n v="5671996398.9809504"/>
    <n v="0"/>
    <x v="3"/>
    <x v="3"/>
    <x v="0"/>
    <n v="62660"/>
    <n v="104.957333935842"/>
    <n v="212212908.40921301"/>
    <n v="233033797.536154"/>
    <n v="0"/>
    <n v="3262473165.5061598"/>
    <n v="0"/>
    <n v="0"/>
    <n v="1.5239170310000001"/>
    <n v="86486770.219603702"/>
    <n v="5675293893.9475098"/>
    <n v="1065224135.9116"/>
    <n v="0"/>
    <n v="0"/>
    <n v="0"/>
    <n v="0"/>
    <n v="0"/>
    <n v="5.8226454116893462"/>
    <n v="5671.9963989809503"/>
    <x v="4"/>
    <x v="4"/>
    <x v="0"/>
    <n v="0"/>
    <n v="11.047256661033442"/>
    <n v="0"/>
    <x v="3"/>
    <x v="3"/>
    <x v="0"/>
    <n v="-0.93956585017230387"/>
  </r>
  <r>
    <x v="9"/>
    <n v="160886383740"/>
    <n v="129212740049.588"/>
    <n v="49.170318716928499"/>
    <n v="51440563950"/>
    <n v="0"/>
    <x v="3"/>
    <x v="3"/>
    <x v="0"/>
    <n v="1036831"/>
    <n v="5.8092884943999996"/>
    <n v="863000000"/>
    <n v="1021000000"/>
    <n v="67659000000"/>
    <n v="21927000000"/>
    <n v="0.33470664539269901"/>
    <n v="12.885616351615599"/>
    <n v="175.33735097600001"/>
    <n v="26767000000"/>
    <n v="15266000000"/>
    <n v="6340298970"/>
    <n v="7671000000"/>
    <n v="2.89516710724812"/>
    <n v="2.3572564310252999"/>
    <n v="0"/>
    <n v="1.5090379698192406E-2"/>
    <n v="-4.4443629037219212E-2"/>
    <n v="51440.563950000003"/>
    <x v="4"/>
    <x v="4"/>
    <x v="0"/>
    <n v="0"/>
    <n v="20.155902664826829"/>
    <n v="-1"/>
    <x v="4"/>
    <x v="4"/>
    <x v="1"/>
    <n v="-0.33494610068645775"/>
  </r>
  <r>
    <x v="10"/>
    <n v="152174450840"/>
    <n v="134947577246.57001"/>
    <n v="51.457266374966899"/>
    <n v="51640841360"/>
    <n v="5861064"/>
    <x v="1196"/>
    <x v="1146"/>
    <x v="891"/>
    <n v="1559018"/>
    <n v="5.0412208270000001"/>
    <n v="1316000000"/>
    <n v="1526000000"/>
    <n v="62424991270"/>
    <n v="24060000000"/>
    <n v="0.64943061932624702"/>
    <n v="0"/>
    <n v="210.76409945399999"/>
    <n v="27804000000"/>
    <n v="13192000000"/>
    <n v="6478186630"/>
    <n v="6791218440"/>
    <n v="6.44455767912127"/>
    <n v="5.4653922851879004"/>
    <n v="0"/>
    <n v="2.4445337819908677E-2"/>
    <n v="0.12599474588763382"/>
    <n v="51640.841359999999"/>
    <x v="1238"/>
    <x v="1190"/>
    <x v="917"/>
    <n v="113.4966790943857"/>
    <n v="30.189632061409156"/>
    <n v="-0.85465236553481916"/>
    <x v="846"/>
    <x v="804"/>
    <x v="605"/>
    <n v="-7.731796770827723E-2"/>
  </r>
  <r>
    <x v="0"/>
    <n v="167358614710"/>
    <n v="134713518528.58701"/>
    <n v="45.699384089401399"/>
    <n v="53244711700"/>
    <n v="40324454"/>
    <x v="1197"/>
    <x v="1147"/>
    <x v="892"/>
    <n v="1689659"/>
    <n v="4.359592718"/>
    <n v="1329000000"/>
    <n v="1532000000"/>
    <n v="59456000000"/>
    <n v="23206000000"/>
    <n v="0.94079031096668098"/>
    <n v="0"/>
    <n v="229.762218128"/>
    <n v="26186000000"/>
    <n v="11397000000"/>
    <n v="6720924030"/>
    <n v="5329000000"/>
    <n v="9.5266081565523404"/>
    <n v="7.9514437008538996"/>
    <n v="0"/>
    <n v="2.5766953713670614E-2"/>
    <n v="-1.6556288495567117E-2"/>
    <n v="53244.7117"/>
    <x v="1239"/>
    <x v="1191"/>
    <x v="918"/>
    <n v="757.34195401794238"/>
    <n v="31.733836958685231"/>
    <n v="10.821407987598274"/>
    <x v="847"/>
    <x v="805"/>
    <x v="0"/>
    <n v="-9.3282652299613803E-3"/>
  </r>
  <r>
    <x v="1"/>
    <n v="153490003890"/>
    <n v="137753695902.43301"/>
    <n v="46.468733853097"/>
    <n v="51133714030"/>
    <n v="3411138"/>
    <x v="1198"/>
    <x v="1148"/>
    <x v="0"/>
    <n v="1705569"/>
    <n v="4.9761187380000003"/>
    <n v="1509000000"/>
    <n v="1667000000"/>
    <n v="60285000000"/>
    <n v="19415000000"/>
    <n v="1.00515815726132"/>
    <n v="0"/>
    <n v="174.86242571"/>
    <n v="23832000000"/>
    <n v="13629000000"/>
    <n v="6142398270"/>
    <n v="5355000000"/>
    <n v="8.5949397377428092"/>
    <n v="7.6036565356163504"/>
    <n v="0"/>
    <n v="2.7651986397943102E-2"/>
    <n v="0.20279397420784417"/>
    <n v="51133.714030000003"/>
    <x v="1240"/>
    <x v="1192"/>
    <x v="0"/>
    <n v="66.710155221635091"/>
    <n v="33.355077610817546"/>
    <n v="0"/>
    <x v="3"/>
    <x v="3"/>
    <x v="0"/>
    <n v="-3.6931110750982654E-2"/>
  </r>
  <r>
    <x v="2"/>
    <n v="155267906790"/>
    <n v="116656734050.561"/>
    <n v="38.633992894503102"/>
    <n v="53656669790"/>
    <n v="0"/>
    <x v="3"/>
    <x v="3"/>
    <x v="0"/>
    <n v="1770973"/>
    <n v="5.7590800660000001"/>
    <n v="1804000000"/>
    <n v="2036000000"/>
    <n v="56429000000"/>
    <n v="21258000000"/>
    <n v="0.80442044068208696"/>
    <n v="0"/>
    <n v="100.342423872"/>
    <n v="16410000000"/>
    <n v="16354000000"/>
    <n v="6169922960"/>
    <n v="5169000000"/>
    <n v="6.5780023510136703"/>
    <n v="5.8526471451264301"/>
    <n v="0"/>
    <n v="3.6080738627301566E-2"/>
    <n v="-2.722210463452801E-2"/>
    <n v="53656.66979"/>
    <x v="4"/>
    <x v="4"/>
    <x v="0"/>
    <n v="0"/>
    <n v="33.005645093726194"/>
    <n v="0"/>
    <x v="3"/>
    <x v="3"/>
    <x v="0"/>
    <n v="-4.2865265153603282E-2"/>
  </r>
  <r>
    <x v="3"/>
    <n v="127449937590"/>
    <n v="119476038318.3"/>
    <n v="39.715122103991"/>
    <n v="51991514090"/>
    <n v="0"/>
    <x v="3"/>
    <x v="3"/>
    <x v="0"/>
    <n v="1850286"/>
    <n v="5.4384615839999997"/>
    <n v="1867000000"/>
    <n v="2201000000"/>
    <n v="53082204640"/>
    <n v="19965000000"/>
    <n v="0.61241783099052605"/>
    <n v="0"/>
    <n v="90.873761254000001"/>
    <n v="14030000000"/>
    <n v="15439000000"/>
    <n v="5243769680"/>
    <n v="5255189250"/>
    <n v="5.8349700363152204"/>
    <n v="5.2918920578985604"/>
    <n v="0"/>
    <n v="4.1463989955335061E-2"/>
    <n v="0.1739202517365892"/>
    <n v="51991.514089999997"/>
    <x v="4"/>
    <x v="4"/>
    <x v="0"/>
    <n v="0"/>
    <n v="35.588230740829346"/>
    <n v="0"/>
    <x v="3"/>
    <x v="3"/>
    <x v="0"/>
    <n v="-5.2664238790014271E-2"/>
  </r>
  <r>
    <x v="4"/>
    <n v="123142992390"/>
    <n v="99135678182.981094"/>
    <n v="33.831192574827902"/>
    <n v="50614825210"/>
    <n v="0"/>
    <x v="3"/>
    <x v="3"/>
    <x v="0"/>
    <n v="1953147"/>
    <n v="4.8121964459999997"/>
    <n v="1893000000"/>
    <n v="2252000000"/>
    <n v="46307989620"/>
    <n v="18956000000"/>
    <n v="0"/>
    <n v="0"/>
    <n v="87.568676287000002"/>
    <n v="11954000000"/>
    <n v="13651000000"/>
    <n v="4959602290"/>
    <n v="3372797360"/>
    <n v="0"/>
    <n v="0"/>
    <n v="0"/>
    <n v="4.8630917007621115E-2"/>
    <n v="0.13162565103386181"/>
    <n v="50614.825210000003"/>
    <x v="4"/>
    <x v="4"/>
    <x v="0"/>
    <n v="0"/>
    <n v="38.58843712087176"/>
    <n v="0"/>
    <x v="3"/>
    <x v="3"/>
    <x v="0"/>
    <n v="1.2238159708496252E-4"/>
  </r>
  <r>
    <x v="5"/>
    <n v="106794963360"/>
    <n v="88415151008.433395"/>
    <n v="29.896099071207399"/>
    <n v="50505722240"/>
    <n v="0"/>
    <x v="3"/>
    <x v="3"/>
    <x v="0"/>
    <n v="1952908"/>
    <n v="5.0506851250000002"/>
    <n v="1791000000"/>
    <n v="2168000000"/>
    <n v="44495933850"/>
    <n v="17436000000"/>
    <n v="0"/>
    <n v="0"/>
    <n v="76.220022309000001"/>
    <n v="10933000000"/>
    <n v="14344000000"/>
    <n v="4747437220"/>
    <n v="3856429470"/>
    <n v="0"/>
    <n v="0"/>
    <n v="0"/>
    <n v="4.8723553197209724E-2"/>
    <n v="2.5884861747099697E-2"/>
    <n v="50505.722240000003"/>
    <x v="4"/>
    <x v="4"/>
    <x v="0"/>
    <n v="0"/>
    <n v="38.667064114436471"/>
    <n v="0"/>
    <x v="3"/>
    <x v="3"/>
    <x v="0"/>
    <n v="-0.1167932068112788"/>
  </r>
  <r>
    <x v="6"/>
    <n v="96653588480"/>
    <n v="86611963929.048294"/>
    <n v="29.141768424473899"/>
    <n v="50513441560"/>
    <n v="0"/>
    <x v="3"/>
    <x v="3"/>
    <x v="0"/>
    <n v="2211156"/>
    <n v="5.4354308009999999"/>
    <n v="1975000000"/>
    <n v="2380000000"/>
    <n v="0"/>
    <n v="17681000000"/>
    <n v="0"/>
    <n v="0"/>
    <n v="65.586018710999994"/>
    <n v="10095000000"/>
    <n v="15392000000"/>
    <n v="4490651940"/>
    <n v="0"/>
    <n v="0"/>
    <n v="0"/>
    <n v="0"/>
    <n v="0"/>
    <n v="0.12266750168803209"/>
    <n v="50513.441559999999"/>
    <x v="4"/>
    <x v="4"/>
    <x v="0"/>
    <n v="0"/>
    <n v="43.773616124998789"/>
    <n v="0"/>
    <x v="3"/>
    <x v="3"/>
    <x v="0"/>
    <n v="-0.14927955487106012"/>
  </r>
  <r>
    <x v="7"/>
    <n v="91670908240"/>
    <n v="78875856410.745895"/>
    <n v="25.957612900219001"/>
    <n v="49400308740"/>
    <n v="0"/>
    <x v="3"/>
    <x v="3"/>
    <x v="0"/>
    <n v="2599157"/>
    <n v="5.0677841389999996"/>
    <n v="1835000000"/>
    <n v="2099000000"/>
    <n v="0"/>
    <n v="16467000000"/>
    <n v="0"/>
    <n v="0"/>
    <n v="95.270412089999994"/>
    <n v="13617000000"/>
    <n v="14293000000"/>
    <n v="4461622610"/>
    <n v="0"/>
    <n v="0"/>
    <n v="0"/>
    <n v="0"/>
    <n v="0"/>
    <n v="0.13399113633273108"/>
    <n v="49400.30874"/>
    <x v="4"/>
    <x v="4"/>
    <x v="0"/>
    <n v="0"/>
    <n v="52.614185342032741"/>
    <n v="0"/>
    <x v="3"/>
    <x v="3"/>
    <x v="0"/>
    <n v="-1.5872685320160933E-2"/>
  </r>
  <r>
    <x v="8"/>
    <n v="84150612890"/>
    <n v="29379013957.2756"/>
    <n v="22.8904901180838"/>
    <n v="48500521470"/>
    <n v="0"/>
    <x v="3"/>
    <x v="3"/>
    <x v="0"/>
    <n v="2641078"/>
    <n v="5.1552578410000001"/>
    <n v="1638000000"/>
    <n v="1815000000"/>
    <n v="0"/>
    <n v="15418000000"/>
    <n v="0"/>
    <n v="0"/>
    <n v="63.893683121000002"/>
    <n v="9255000000"/>
    <n v="14485000000"/>
    <n v="4555040970"/>
    <n v="0"/>
    <n v="0"/>
    <n v="0"/>
    <n v="0"/>
    <n v="0"/>
    <n v="-0.18943023661176339"/>
    <n v="48500.52147"/>
    <x v="4"/>
    <x v="4"/>
    <x v="0"/>
    <n v="0"/>
    <n v="54.454631000898388"/>
    <n v="-1"/>
    <x v="4"/>
    <x v="4"/>
    <x v="1"/>
    <n v="-0.94512533400408238"/>
  </r>
  <r>
    <x v="9"/>
    <n v="14668817890"/>
    <n v="10334710400"/>
    <n v="28.24"/>
    <n v="61561248180"/>
    <n v="104958554"/>
    <x v="1199"/>
    <x v="1149"/>
    <x v="893"/>
    <n v="48129277"/>
    <n v="29.3775275986"/>
    <n v="725000000"/>
    <n v="725000000"/>
    <n v="40222000000"/>
    <n v="33328000000"/>
    <n v="0.83347186261239203"/>
    <n v="18.534116510196199"/>
    <n v="16.212445353900002"/>
    <n v="1743000000"/>
    <n v="10751000000"/>
    <n v="654225400"/>
    <n v="516000000"/>
    <n v="5.5856279018124804"/>
    <n v="4.7308251068170799"/>
    <n v="2.7048145768923778E-2"/>
    <n v="1.8024961463875493E-2"/>
    <n v="-4.3036258895289836E-2"/>
    <n v="61561.248180000002"/>
    <x v="1241"/>
    <x v="1193"/>
    <x v="919"/>
    <n v="1704.945190407931"/>
    <n v="781.81125988989004"/>
    <n v="-0.2018486188931605"/>
    <x v="848"/>
    <x v="806"/>
    <x v="606"/>
    <n v="-0.2058010332233286"/>
  </r>
  <r>
    <x v="10"/>
    <n v="13954252000"/>
    <n v="10799479599.999901"/>
    <n v="29.51"/>
    <n v="68806138000"/>
    <n v="131502064"/>
    <x v="1200"/>
    <x v="1150"/>
    <x v="894"/>
    <n v="60601032"/>
    <n v="31.112689911"/>
    <n v="655000000"/>
    <n v="655000000"/>
    <n v="43756000000"/>
    <n v="34950000000"/>
    <n v="0.45011844653667399"/>
    <n v="0"/>
    <n v="16.985772001000001"/>
    <n v="1934000000"/>
    <n v="11386000000"/>
    <n v="706980860"/>
    <n v="277000000"/>
    <n v="4.3050889067327001"/>
    <n v="3.5835485162554899"/>
    <n v="9.2905757569035075E-2"/>
    <n v="1.4969375628485236E-2"/>
    <n v="0.30575221238938055"/>
    <n v="68806.138000000006"/>
    <x v="1242"/>
    <x v="1194"/>
    <x v="920"/>
    <n v="1911.1967016663541"/>
    <n v="880.75037724105357"/>
    <n v="3.3131837290778961E-2"/>
    <x v="849"/>
    <x v="807"/>
    <x v="0"/>
    <n v="-4.7789006081649196E-2"/>
  </r>
  <r>
    <x v="0"/>
    <n v="12940737250"/>
    <n v="8270695999.9999905"/>
    <n v="22.6"/>
    <n v="78743024750"/>
    <n v="127284882"/>
    <x v="1201"/>
    <x v="1151"/>
    <x v="0"/>
    <n v="63642441"/>
    <n v="30.068859985"/>
    <n v="638000000"/>
    <n v="638000000"/>
    <n v="50605000000"/>
    <n v="33690000000"/>
    <n v="0.43413233113021399"/>
    <n v="0"/>
    <n v="26.708469647000001"/>
    <n v="2939000000"/>
    <n v="11004000000"/>
    <n v="524102690"/>
    <n v="603000000"/>
    <n v="5.4737409910561903"/>
    <n v="4.1329960099174503"/>
    <n v="4.6573537738719148E-3"/>
    <n v="1.2607449856733524E-2"/>
    <n v="-0.13076923076923075"/>
    <n v="78743.024749999997"/>
    <x v="1243"/>
    <x v="1195"/>
    <x v="0"/>
    <n v="1616.4591391315585"/>
    <n v="808.22956956577923"/>
    <n v="-0.13866332225331973"/>
    <x v="850"/>
    <x v="808"/>
    <x v="0"/>
    <n v="-0.13866332225331973"/>
  </r>
  <r>
    <x v="1"/>
    <n v="11264321380"/>
    <n v="9514959999.9999599"/>
    <n v="26"/>
    <n v="76937703310"/>
    <n v="147775992"/>
    <x v="1202"/>
    <x v="1152"/>
    <x v="0"/>
    <n v="73887996"/>
    <n v="33.192152147999998"/>
    <n v="825000000"/>
    <n v="891000000"/>
    <n v="43161000000"/>
    <n v="37126000000"/>
    <n v="0.72769971390230703"/>
    <n v="0"/>
    <n v="15.831069400000001"/>
    <n v="1923000000"/>
    <n v="12147000000"/>
    <n v="586835800"/>
    <n v="542000000"/>
    <n v="6.6491261202835004"/>
    <n v="4.9697888475168002"/>
    <n v="2.3242716261696224E-2"/>
    <n v="2.0643636616389797E-2"/>
    <n v="0.98246282882195946"/>
    <n v="76937.703309999997"/>
    <x v="1244"/>
    <x v="1196"/>
    <x v="0"/>
    <n v="1920.7226839690804"/>
    <n v="960.36134198454022"/>
    <n v="0"/>
    <x v="3"/>
    <x v="3"/>
    <x v="0"/>
    <n v="0"/>
  </r>
  <r>
    <x v="2"/>
    <n v="10326307890"/>
    <n v="4799565400"/>
    <n v="13.115"/>
    <n v="66389667130"/>
    <n v="0"/>
    <x v="3"/>
    <x v="3"/>
    <x v="0"/>
    <n v="0"/>
    <n v="33.394360038999999"/>
    <n v="713000000"/>
    <n v="713000000"/>
    <n v="48871000000"/>
    <n v="37652000000"/>
    <n v="6.0997981072810001E-3"/>
    <n v="0"/>
    <n v="23.484166598000002"/>
    <n v="2870000000"/>
    <n v="12221000000"/>
    <n v="762463250"/>
    <n v="1403000000"/>
    <n v="2.4110615962983299"/>
    <n v="1.6453688961513599"/>
    <n v="5.5217610030051871E-2"/>
    <n v="1.4589429313908043E-2"/>
    <n v="0"/>
    <n v="66389.667130000002"/>
    <x v="4"/>
    <x v="4"/>
    <x v="0"/>
    <n v="0"/>
    <n v="0"/>
    <n v="0"/>
    <x v="3"/>
    <x v="3"/>
    <x v="0"/>
    <n v="0"/>
  </r>
  <r>
    <x v="3"/>
    <n v="9717796600"/>
    <n v="0"/>
    <n v="0"/>
    <n v="88890694170"/>
    <n v="0"/>
    <x v="3"/>
    <x v="3"/>
    <x v="0"/>
    <n v="0"/>
    <n v="39.515247567999999"/>
    <n v="992000000"/>
    <n v="992000000"/>
    <n v="0"/>
    <n v="37780000000"/>
    <n v="0"/>
    <n v="0"/>
    <n v="88.838946131"/>
    <n v="12847000000"/>
    <n v="14461000000"/>
    <n v="713902710"/>
    <n v="0"/>
    <n v="0"/>
    <n v="0"/>
    <n v="3.9736506441038308E-2"/>
    <n v="0"/>
    <n v="0"/>
    <n v="88890.694170000002"/>
    <x v="4"/>
    <x v="4"/>
    <x v="0"/>
    <n v="0"/>
    <n v="0"/>
    <n v="0"/>
    <x v="3"/>
    <x v="3"/>
    <x v="0"/>
    <n v="0"/>
  </r>
  <r>
    <x v="4"/>
    <n v="0"/>
    <n v="0"/>
    <n v="0"/>
    <n v="0"/>
    <n v="0"/>
    <x v="3"/>
    <x v="3"/>
    <x v="0"/>
    <n v="0"/>
    <n v="61.255328450999997"/>
    <n v="1328000000"/>
    <n v="1328000000"/>
    <n v="0"/>
    <n v="38934000000"/>
    <n v="0"/>
    <n v="0"/>
    <n v="59.490565195999999"/>
    <n v="13336000000"/>
    <n v="22417000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73.259372608999996"/>
    <n v="1517000000"/>
    <n v="1517000000"/>
    <n v="0"/>
    <n v="39501000000"/>
    <n v="0"/>
    <n v="0"/>
    <n v="51.077955987000003"/>
    <n v="13694000000"/>
    <n v="26810000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4"/>
    <x v="4"/>
    <x v="1"/>
    <n v="-1"/>
  </r>
  <r>
    <x v="11"/>
    <n v="35442309780"/>
    <n v="8942546623.2999706"/>
    <n v="64.58"/>
    <n v="2384692460"/>
    <n v="4505000"/>
    <x v="1203"/>
    <x v="1153"/>
    <x v="895"/>
    <n v="188035"/>
    <n v="139.97014134010001"/>
    <n v="0"/>
    <n v="0"/>
    <n v="57277800000"/>
    <n v="0"/>
    <n v="2.3921549383318901"/>
    <n v="30.574542516869698"/>
    <n v="139.3628108554"/>
    <n v="27011300000"/>
    <n v="19382000000"/>
    <n v="1087102070"/>
    <n v="-188700000"/>
    <n v="12.880897713219699"/>
    <n v="1.89849826704214"/>
    <n v="0"/>
    <n v="0"/>
    <n v="-0.5408460718094561"/>
    <n v="2384.6924600000002"/>
    <x v="1245"/>
    <x v="1197"/>
    <x v="921"/>
    <n v="1889.1324879686999"/>
    <n v="78.850838485059825"/>
    <n v="1.4967273751054389"/>
    <x v="851"/>
    <x v="809"/>
    <x v="607"/>
    <n v="0.79301236757540217"/>
  </r>
  <r>
    <x v="11"/>
    <n v="34797380880"/>
    <n v="19460715161.5"/>
    <n v="140.65"/>
    <n v="2270537850"/>
    <n v="1804362"/>
    <x v="1204"/>
    <x v="1154"/>
    <x v="896"/>
    <n v="104871"/>
    <n v="201.90692766800001"/>
    <n v="0"/>
    <n v="0"/>
    <n v="65003200000"/>
    <n v="0"/>
    <n v="0"/>
    <n v="0"/>
    <n v="94.337069964999998"/>
    <n v="26357400000"/>
    <n v="27939600000"/>
    <n v="1110570330"/>
    <n v="361700000"/>
    <n v="0"/>
    <n v="0"/>
    <n v="0"/>
    <n v="0"/>
    <n v="3.8774002954209852E-2"/>
    <n v="2270.5378500000002"/>
    <x v="1246"/>
    <x v="1198"/>
    <x v="922"/>
    <n v="794.68483645846288"/>
    <n v="46.18773476953929"/>
    <n v="-0.66659189278682129"/>
    <x v="852"/>
    <x v="810"/>
    <x v="0"/>
    <n v="-6.8227454464682369E-2"/>
  </r>
  <r>
    <x v="0"/>
    <n v="45185589500"/>
    <n v="18724009160.399899"/>
    <n v="135.4"/>
    <n v="2865123180"/>
    <n v="5411872"/>
    <x v="1205"/>
    <x v="1155"/>
    <x v="0"/>
    <n v="112550"/>
    <n v="203.66899368399999"/>
    <n v="0"/>
    <n v="0"/>
    <n v="64527200000"/>
    <n v="0"/>
    <n v="0"/>
    <n v="0"/>
    <n v="87.235621390000006"/>
    <n v="24570000000"/>
    <n v="28165100000"/>
    <n v="1702080640"/>
    <n v="196400000"/>
    <n v="0"/>
    <n v="0"/>
    <n v="0"/>
    <n v="0"/>
    <n v="-0.35523809523809524"/>
    <n v="2865.12318"/>
    <x v="1247"/>
    <x v="1199"/>
    <x v="0"/>
    <n v="1888.8793465417427"/>
    <n v="39.282778759969403"/>
    <n v="-0.64176904876246221"/>
    <x v="853"/>
    <x v="811"/>
    <x v="1"/>
    <n v="0.85569899919209902"/>
  </r>
  <r>
    <x v="1"/>
    <n v="45188191880"/>
    <n v="20967048270"/>
    <n v="210"/>
    <n v="2379541910"/>
    <n v="15107215"/>
    <x v="1206"/>
    <x v="1156"/>
    <x v="897"/>
    <n v="60651"/>
    <n v="189.43349608700001"/>
    <n v="0"/>
    <n v="0"/>
    <n v="43241000000"/>
    <n v="0"/>
    <n v="0.76318717229871103"/>
    <n v="0"/>
    <n v="87.582072509"/>
    <n v="16567200000"/>
    <n v="18916200000"/>
    <n v="1596086070"/>
    <n v="118300000"/>
    <n v="6.5949921300870002"/>
    <n v="4.1124268615381903"/>
    <n v="0"/>
    <n v="0"/>
    <n v="-7.3869900771775132E-2"/>
    <n v="2379.5419099999999"/>
    <x v="1248"/>
    <x v="1200"/>
    <x v="923"/>
    <n v="6348.7913100047062"/>
    <n v="25.488519342783924"/>
    <n v="-0.86623074762267427"/>
    <x v="854"/>
    <x v="812"/>
    <x v="0"/>
    <n v="-0.26540623031829852"/>
  </r>
  <r>
    <x v="2"/>
    <n v="36778785330"/>
    <n v="22526756065.25"/>
    <n v="226.75"/>
    <n v="1794714770"/>
    <n v="112934884"/>
    <x v="1207"/>
    <x v="1157"/>
    <x v="0"/>
    <n v="82564"/>
    <n v="175.71822143"/>
    <n v="0"/>
    <n v="0"/>
    <n v="40745000000"/>
    <n v="0"/>
    <n v="0.91479702181441502"/>
    <n v="0"/>
    <n v="89.520363234000001"/>
    <n v="15635000000"/>
    <n v="17465300000"/>
    <n v="1199426640"/>
    <n v="-39700000"/>
    <n v="7.1639436208382401"/>
    <n v="4.6491510653442099"/>
    <n v="0"/>
    <n v="0"/>
    <n v="-3.2636518771331113E-2"/>
    <n v="1794.71477"/>
    <x v="1249"/>
    <x v="1201"/>
    <x v="0"/>
    <n v="62926.369074234564"/>
    <n v="46.003967527385981"/>
    <n v="-0.31678464482393043"/>
    <x v="855"/>
    <x v="813"/>
    <x v="1"/>
    <n v="-1.0284455952280125E-3"/>
  </r>
  <r>
    <x v="3"/>
    <n v="37556259360"/>
    <n v="23121594321.599899"/>
    <n v="234.4"/>
    <n v="1775824210"/>
    <n v="165299101"/>
    <x v="1208"/>
    <x v="1158"/>
    <x v="898"/>
    <n v="82649"/>
    <n v="162.54392113599999"/>
    <n v="0"/>
    <n v="0"/>
    <n v="38109800000"/>
    <n v="0"/>
    <n v="0.77771130303028901"/>
    <n v="0"/>
    <n v="96.158233648000007"/>
    <n v="15425800000"/>
    <n v="16042100000"/>
    <n v="1109947640"/>
    <n v="139400000"/>
    <n v="6.2252333100853399"/>
    <n v="4.2502628856531199"/>
    <n v="0"/>
    <n v="0"/>
    <n v="0.10124500822175242"/>
    <n v="1775.82421"/>
    <x v="1250"/>
    <x v="1202"/>
    <x v="924"/>
    <n v="93083.031568760969"/>
    <n v="46.541205787480507"/>
    <n v="0"/>
    <x v="3"/>
    <x v="3"/>
    <x v="0"/>
    <n v="-0.15560890886800163"/>
  </r>
  <r>
    <x v="4"/>
    <n v="37455542130"/>
    <n v="20868109222.949902"/>
    <n v="212.85"/>
    <n v="1653078750"/>
    <n v="0"/>
    <x v="3"/>
    <x v="3"/>
    <x v="0"/>
    <n v="97880"/>
    <n v="148.07408038200001"/>
    <n v="0"/>
    <n v="0"/>
    <n v="35570200000"/>
    <n v="0"/>
    <n v="0"/>
    <n v="0"/>
    <n v="103.82578392400001"/>
    <n v="15075400000"/>
    <n v="14519900000"/>
    <n v="1107691000"/>
    <n v="249400000"/>
    <n v="0"/>
    <n v="0"/>
    <n v="0"/>
    <n v="0"/>
    <n v="0.14281879194630864"/>
    <n v="1653.0787499999999"/>
    <x v="4"/>
    <x v="4"/>
    <x v="0"/>
    <n v="0"/>
    <n v="59.210730281300876"/>
    <n v="0"/>
    <x v="3"/>
    <x v="3"/>
    <x v="0"/>
    <n v="0.19421195188013957"/>
  </r>
  <r>
    <x v="5"/>
    <n v="34172522300"/>
    <n v="18110959498.75"/>
    <n v="186.25"/>
    <n v="1701577880"/>
    <n v="0"/>
    <x v="3"/>
    <x v="3"/>
    <x v="0"/>
    <n v="81962"/>
    <n v="140.88722175199999"/>
    <n v="0"/>
    <n v="0"/>
    <n v="32344500000"/>
    <n v="0"/>
    <n v="0"/>
    <n v="0"/>
    <n v="97.751005187999993"/>
    <n v="13395700000"/>
    <n v="13703900000"/>
    <n v="1112469410"/>
    <n v="-230100000"/>
    <n v="0"/>
    <n v="0"/>
    <n v="0"/>
    <n v="0"/>
    <n v="2.3632866172025313E-2"/>
    <n v="1701.5778800000001"/>
    <x v="4"/>
    <x v="4"/>
    <x v="0"/>
    <n v="0"/>
    <n v="48.16823312254153"/>
    <n v="0"/>
    <x v="3"/>
    <x v="3"/>
    <x v="0"/>
    <n v="-7.827084411056881E-2"/>
  </r>
  <r>
    <x v="6"/>
    <n v="30305546250"/>
    <n v="16782516509.549999"/>
    <n v="181.95"/>
    <n v="1602066270"/>
    <n v="0"/>
    <x v="3"/>
    <x v="3"/>
    <x v="0"/>
    <n v="88922"/>
    <n v="135.97039496900001"/>
    <n v="0"/>
    <n v="0"/>
    <n v="0"/>
    <n v="0"/>
    <n v="0"/>
    <n v="0"/>
    <n v="91.660530905000002"/>
    <n v="11826500000"/>
    <n v="12902500000"/>
    <n v="967343310"/>
    <n v="0"/>
    <n v="0"/>
    <n v="0"/>
    <n v="0"/>
    <n v="0"/>
    <n v="0.30993520518358508"/>
    <n v="1602.06627"/>
    <x v="4"/>
    <x v="4"/>
    <x v="0"/>
    <n v="0"/>
    <n v="55.504570357130106"/>
    <n v="0"/>
    <x v="3"/>
    <x v="3"/>
    <x v="0"/>
    <n v="-0.24579735712710557"/>
  </r>
  <r>
    <x v="7"/>
    <n v="26976616670"/>
    <n v="12768403473.9"/>
    <n v="138.9"/>
    <n v="1556319440"/>
    <n v="0"/>
    <x v="3"/>
    <x v="3"/>
    <x v="0"/>
    <n v="117902"/>
    <n v="126.745389153"/>
    <n v="0"/>
    <n v="0"/>
    <n v="0"/>
    <n v="268300000"/>
    <n v="0"/>
    <n v="0"/>
    <n v="92.337638900000002"/>
    <n v="10744500000"/>
    <n v="11636100000"/>
    <n v="880703670"/>
    <n v="0"/>
    <n v="0"/>
    <n v="0"/>
    <n v="0"/>
    <n v="0"/>
    <n v="-6.1486486486486469E-2"/>
    <n v="1556.31944"/>
    <x v="4"/>
    <x v="4"/>
    <x v="0"/>
    <n v="0"/>
    <n v="75.75694100434805"/>
    <n v="0"/>
    <x v="3"/>
    <x v="3"/>
    <x v="0"/>
    <n v="0.31479932644162678"/>
  </r>
  <r>
    <x v="8"/>
    <n v="23054219530"/>
    <n v="13574009884"/>
    <n v="148"/>
    <n v="1489077110"/>
    <n v="0"/>
    <x v="3"/>
    <x v="3"/>
    <x v="0"/>
    <n v="89673"/>
    <n v="120.171011419"/>
    <n v="0"/>
    <n v="0"/>
    <n v="0"/>
    <n v="262300000"/>
    <n v="0"/>
    <n v="0"/>
    <n v="92.528933715999997"/>
    <n v="10201500000"/>
    <n v="11025200000"/>
    <n v="817473720"/>
    <n v="0"/>
    <n v="0"/>
    <n v="0"/>
    <n v="0"/>
    <n v="0"/>
    <n v="3.2985768225384842"/>
    <n v="1489.0771099999999"/>
    <x v="4"/>
    <x v="4"/>
    <x v="0"/>
    <n v="0"/>
    <n v="60.220521420814805"/>
    <n v="-1"/>
    <x v="4"/>
    <x v="4"/>
    <x v="1"/>
    <n v="1.7141559974575502"/>
  </r>
  <r>
    <x v="9"/>
    <n v="9235642250"/>
    <n v="6679420000"/>
    <n v="34.43"/>
    <n v="5527100390"/>
    <n v="64010.6"/>
    <x v="1209"/>
    <x v="1159"/>
    <x v="899"/>
    <n v="33039"/>
    <n v="24.136293557599998"/>
    <n v="447033000"/>
    <n v="447033000"/>
    <n v="9230836000"/>
    <n v="2467416000"/>
    <n v="0.69706618754857597"/>
    <n v="21.247894812680901"/>
    <n v="42.927454587299998"/>
    <n v="1939917000"/>
    <n v="4519059000"/>
    <n v="400938640"/>
    <n v="478709000"/>
    <n v="4.8074908784686103"/>
    <n v="3.92325814598082"/>
    <n v="2.6392634873907456E-4"/>
    <n v="4.8428224702507988E-2"/>
    <n v="0.17588797814207635"/>
    <n v="5527.1003899999996"/>
    <x v="1251"/>
    <x v="1203"/>
    <x v="925"/>
    <n v="11.581226227736385"/>
    <n v="5.9776370372748016"/>
    <n v="3.6208031647260093"/>
    <x v="856"/>
    <x v="814"/>
    <x v="608"/>
    <n v="-4.2486596145486159E-2"/>
  </r>
  <r>
    <x v="10"/>
    <n v="9530742750"/>
    <n v="6002400000"/>
    <n v="29.28"/>
    <n v="5347005880"/>
    <n v="13852.7"/>
    <x v="1210"/>
    <x v="1160"/>
    <x v="900"/>
    <n v="34505"/>
    <n v="22.966763186200001"/>
    <n v="252776000"/>
    <n v="252776000"/>
    <n v="9086354000"/>
    <n v="2122957000"/>
    <n v="0.549851731778916"/>
    <n v="0"/>
    <n v="49.452885711500002"/>
    <n v="2131408000"/>
    <n v="4309977000"/>
    <n v="358943000"/>
    <n v="576152000"/>
    <n v="4.8708803301225698"/>
    <n v="3.97534665333714"/>
    <n v="4.1124264639828703E-4"/>
    <n v="2.78192991380261E-2"/>
    <n v="-0.2335078534031414"/>
    <n v="5347.0058799999997"/>
    <x v="1252"/>
    <x v="1204"/>
    <x v="926"/>
    <n v="2.5907396234245401"/>
    <n v="6.4531442033873363"/>
    <n v="-0.7816391995523293"/>
    <x v="857"/>
    <x v="815"/>
    <x v="609"/>
    <n v="-2.6959194608161079E-2"/>
  </r>
  <r>
    <x v="0"/>
    <n v="9160394140"/>
    <n v="7826166988.5824604"/>
    <n v="38.200000000000003"/>
    <n v="5240440880"/>
    <n v="63439.500000000007"/>
    <x v="1211"/>
    <x v="1161"/>
    <x v="901"/>
    <n v="35461"/>
    <n v="21.458862516"/>
    <n v="271761000"/>
    <n v="271761000"/>
    <n v="8173819000"/>
    <n v="1566396000"/>
    <n v="0.71058599992940996"/>
    <n v="0"/>
    <n v="47.028998084000001"/>
    <n v="2021375000"/>
    <n v="4298146000"/>
    <n v="448750670"/>
    <n v="210519000"/>
    <n v="7.2729419800776203"/>
    <n v="6.0824460585834004"/>
    <n v="1.5034171252906513E-5"/>
    <n v="3.3247738908825847E-2"/>
    <n v="-0.3337983955354028"/>
    <n v="5240.4408800000001"/>
    <x v="1253"/>
    <x v="1205"/>
    <x v="927"/>
    <n v="12.105756262247921"/>
    <n v="6.7667970714708261"/>
    <n v="0.32958668055506096"/>
    <x v="858"/>
    <x v="816"/>
    <x v="610"/>
    <n v="0.54024236632932288"/>
  </r>
  <r>
    <x v="1"/>
    <n v="9533843000"/>
    <n v="11754700000"/>
    <n v="57.34"/>
    <n v="5160194250"/>
    <n v="47713.7"/>
    <x v="1212"/>
    <x v="1162"/>
    <x v="902"/>
    <n v="23023"/>
    <n v="19.959285008999998"/>
    <n v="233480000"/>
    <n v="233480000"/>
    <n v="7605812000"/>
    <n v="1460473000"/>
    <n v="0.66308513426648796"/>
    <n v="0"/>
    <n v="51.394675933000002"/>
    <n v="2050645000"/>
    <n v="3989995000"/>
    <n v="365660850"/>
    <n v="492519000"/>
    <n v="6.2813424876206403"/>
    <n v="5.3616236918621301"/>
    <n v="1.2432197587120038E-4"/>
    <n v="3.0697577063435174E-2"/>
    <n v="0.54576088421620184"/>
    <n v="5160.1942499999996"/>
    <x v="1254"/>
    <x v="1206"/>
    <x v="928"/>
    <n v="9.2464929978168939"/>
    <n v="4.4616537449147389"/>
    <n v="0"/>
    <x v="3"/>
    <x v="3"/>
    <x v="0"/>
    <n v="-0.67032762472077434"/>
  </r>
  <r>
    <x v="2"/>
    <n v="12370355400"/>
    <n v="7604474999.9999905"/>
    <n v="37.094999999999999"/>
    <n v="4205378610"/>
    <n v="0"/>
    <x v="3"/>
    <x v="3"/>
    <x v="0"/>
    <n v="69836"/>
    <n v="5.9389455069999997"/>
    <n v="168861000"/>
    <n v="168861000"/>
    <n v="4073734000"/>
    <n v="1277397000"/>
    <n v="0.63384192988919896"/>
    <n v="0"/>
    <n v="155.314982329"/>
    <n v="1859841000"/>
    <n v="1197464000"/>
    <n v="466660000"/>
    <n v="318122000"/>
    <n v="5.9327648061437603"/>
    <n v="5.1471041041455896"/>
    <n v="1.7160158958556972E-4"/>
    <n v="4.145116004137727E-2"/>
    <n v="-0.27136122569239829"/>
    <n v="4205.3786099999998"/>
    <x v="4"/>
    <x v="4"/>
    <x v="0"/>
    <n v="0"/>
    <n v="16.606352596633386"/>
    <n v="0"/>
    <x v="3"/>
    <x v="3"/>
    <x v="0"/>
    <n v="0.10850793650793651"/>
  </r>
  <r>
    <x v="3"/>
    <n v="8929263730"/>
    <n v="10436549999.999901"/>
    <n v="50.91"/>
    <n v="3967653700"/>
    <n v="0"/>
    <x v="3"/>
    <x v="3"/>
    <x v="0"/>
    <n v="63000"/>
    <n v="5.6311640010000001"/>
    <n v="140442000"/>
    <n v="140442000"/>
    <n v="3877621000"/>
    <n v="1156003000"/>
    <n v="0.61747249853058295"/>
    <n v="0"/>
    <n v="142.711230226"/>
    <n v="1640066000"/>
    <n v="1149220000"/>
    <n v="396856090"/>
    <n v="400500000"/>
    <n v="6.0947670747634701"/>
    <n v="5.3395453668595003"/>
    <n v="8.9910460620968463E-5"/>
    <n v="3.6218598981179441E-2"/>
    <n v="0.35814325730292107"/>
    <n v="3967.6536999999998"/>
    <x v="4"/>
    <x v="4"/>
    <x v="0"/>
    <n v="0"/>
    <n v="15.878401887745396"/>
    <n v="0"/>
    <x v="3"/>
    <x v="3"/>
    <x v="0"/>
    <n v="7.8767123287671229E-2"/>
  </r>
  <r>
    <x v="4"/>
    <n v="10243132330"/>
    <n v="7684425000"/>
    <n v="37.484999999999999"/>
    <n v="3730132670"/>
    <n v="0"/>
    <x v="3"/>
    <x v="3"/>
    <x v="0"/>
    <n v="58400"/>
    <n v="5.9086314289999997"/>
    <n v="72310000"/>
    <n v="72310000"/>
    <n v="3673425000"/>
    <n v="1031217000"/>
    <n v="0"/>
    <n v="0"/>
    <n v="122.934364794"/>
    <n v="1480115000"/>
    <n v="1203988000"/>
    <n v="374511560"/>
    <n v="45993000"/>
    <n v="0"/>
    <n v="0"/>
    <n v="2.2854860489038064E-4"/>
    <n v="1.9684626744795389E-2"/>
    <n v="0.21232212160413955"/>
    <n v="3730.13267"/>
    <x v="4"/>
    <x v="4"/>
    <x v="0"/>
    <n v="0"/>
    <n v="15.65627959286499"/>
    <n v="0"/>
    <x v="3"/>
    <x v="3"/>
    <x v="0"/>
    <n v="0.12893872027836845"/>
  </r>
  <r>
    <x v="5"/>
    <n v="8147436200"/>
    <n v="5998480000"/>
    <n v="30.92"/>
    <n v="3059358720"/>
    <n v="0"/>
    <x v="3"/>
    <x v="3"/>
    <x v="0"/>
    <n v="51730"/>
    <n v="1.5759171830000001"/>
    <n v="59927000"/>
    <n v="59927000"/>
    <n v="1274670000"/>
    <n v="390271000"/>
    <n v="0"/>
    <n v="0"/>
    <n v="112.174832893"/>
    <n v="342518000"/>
    <n v="305343000"/>
    <n v="332890700"/>
    <n v="208684000"/>
    <n v="0"/>
    <n v="0"/>
    <n v="1.115542137330354E-5"/>
    <n v="4.7013736888763369E-2"/>
    <n v="0.89576946658491741"/>
    <n v="3059.3587200000002"/>
    <x v="4"/>
    <x v="4"/>
    <x v="0"/>
    <n v="0"/>
    <n v="16.908772306374061"/>
    <n v="0"/>
    <x v="3"/>
    <x v="3"/>
    <x v="0"/>
    <n v="0.1667719234933237"/>
  </r>
  <r>
    <x v="6"/>
    <n v="5905984800"/>
    <n v="3506650000"/>
    <n v="16.309999999999999"/>
    <n v="2656272850"/>
    <n v="0"/>
    <x v="3"/>
    <x v="3"/>
    <x v="0"/>
    <n v="44336"/>
    <n v="0.96886966900000004"/>
    <n v="63601000"/>
    <n v="63601000"/>
    <n v="0"/>
    <n v="352016000"/>
    <n v="0"/>
    <n v="0"/>
    <n v="159.476971448"/>
    <n v="300276000"/>
    <n v="188288000"/>
    <n v="199913950"/>
    <n v="0"/>
    <n v="0"/>
    <n v="0"/>
    <n v="1.6665899867812834E-5"/>
    <n v="0"/>
    <n v="0.18188405797101437"/>
    <n v="2656.2728499999998"/>
    <x v="4"/>
    <x v="4"/>
    <x v="0"/>
    <n v="0"/>
    <n v="16.691056417641736"/>
    <n v="0"/>
    <x v="3"/>
    <x v="3"/>
    <x v="0"/>
    <n v="3.7099415204678361E-2"/>
  </r>
  <r>
    <x v="7"/>
    <n v="3488098900"/>
    <n v="2967000000"/>
    <n v="13.8"/>
    <n v="2373659000"/>
    <n v="0"/>
    <x v="3"/>
    <x v="3"/>
    <x v="0"/>
    <n v="42750"/>
    <n v="0.74892075800000002"/>
    <n v="54405000"/>
    <n v="54405000"/>
    <n v="0"/>
    <n v="314241000"/>
    <n v="0"/>
    <n v="0"/>
    <n v="361.48413059400002"/>
    <n v="524593000"/>
    <n v="145122000"/>
    <n v="142135820"/>
    <n v="0"/>
    <n v="0"/>
    <n v="0"/>
    <n v="1.3766676207272265E-5"/>
    <n v="0"/>
    <n v="0.13440197287299638"/>
    <n v="2373.6590000000001"/>
    <x v="4"/>
    <x v="4"/>
    <x v="0"/>
    <n v="0"/>
    <n v="18.010169110221813"/>
    <n v="0"/>
    <x v="3"/>
    <x v="3"/>
    <x v="0"/>
    <n v="5.6416339239380234E-2"/>
  </r>
  <r>
    <x v="8"/>
    <n v="2979755200"/>
    <n v="2919600000"/>
    <n v="12.164999999999999"/>
    <n v="2071923850"/>
    <n v="0"/>
    <x v="3"/>
    <x v="3"/>
    <x v="0"/>
    <n v="40467"/>
    <n v="1.6986191180000001"/>
    <n v="72435000"/>
    <n v="72435000"/>
    <n v="0"/>
    <n v="278113000"/>
    <n v="0"/>
    <n v="0"/>
    <n v="99.104198917000005"/>
    <n v="369400000"/>
    <n v="372739000"/>
    <n v="171257740"/>
    <n v="0"/>
    <n v="0"/>
    <n v="0"/>
    <n v="1.914796089973392E-4"/>
    <n v="0"/>
    <n v="3.9812732134547391E-2"/>
    <n v="2071.9238500000001"/>
    <x v="4"/>
    <x v="4"/>
    <x v="0"/>
    <n v="0"/>
    <n v="19.53112321188831"/>
    <n v="-1"/>
    <x v="4"/>
    <x v="4"/>
    <x v="1"/>
    <n v="0.10562552935712138"/>
  </r>
  <r>
    <x v="9"/>
    <n v="6851491122.7476101"/>
    <n v="4658637831.4832697"/>
    <n v="11.6992220080124"/>
    <n v="265191509.74608701"/>
    <n v="83062"/>
    <x v="1213"/>
    <x v="1163"/>
    <x v="903"/>
    <n v="36601"/>
    <n v="9.0956250209158203"/>
    <n v="783679.94312044501"/>
    <n v="3806445.4380135899"/>
    <n v="6105505965.8380804"/>
    <n v="21607175.574606601"/>
    <n v="1.2579765527050599"/>
    <n v="19.840871252317701"/>
    <n v="55.364926272799998"/>
    <n v="2005101111.6124499"/>
    <n v="3621608925.7147498"/>
    <n v="126975526.917235"/>
    <n v="-88573539.7861408"/>
    <n v="8.8514326827982703"/>
    <n v="6.2818513945524703"/>
    <n v="0"/>
    <n v="6.2344471683618982E-4"/>
    <n v="-0.21498329366743352"/>
    <n v="265.19150974608704"/>
    <x v="1255"/>
    <x v="1207"/>
    <x v="929"/>
    <n v="313.21515564178276"/>
    <n v="138.01723907015111"/>
    <n v="-9.7132546359703476E-2"/>
    <x v="859"/>
    <x v="817"/>
    <x v="611"/>
    <n v="-8.8756659861574466E-2"/>
  </r>
  <r>
    <x v="10"/>
    <n v="6049310428.4240303"/>
    <n v="5417768136.4141703"/>
    <n v="14.9031503579952"/>
    <n v="223589436.658571"/>
    <n v="91998"/>
    <x v="1214"/>
    <x v="1164"/>
    <x v="904"/>
    <n v="40166"/>
    <n v="9.9918034395228297"/>
    <n v="473115.884380801"/>
    <n v="5913948.55476001"/>
    <n v="5950053083.1860199"/>
    <n v="13483802.704852801"/>
    <n v="0.76846289413950597"/>
    <n v="0"/>
    <n v="54.448966302999999"/>
    <n v="1978097512.5961299"/>
    <n v="3632938597.1890702"/>
    <n v="101704199.026078"/>
    <n v="-120739809.808906"/>
    <n v="7.2987820952480904"/>
    <n v="6.3262758470133402"/>
    <n v="0"/>
    <n v="9.9393206616458E-4"/>
    <n v="0.66232518865204182"/>
    <n v="223.589436658571"/>
    <x v="1256"/>
    <x v="1208"/>
    <x v="930"/>
    <n v="411.4595097821379"/>
    <n v="179.64176036337042"/>
    <n v="-0.17499461941315733"/>
    <x v="860"/>
    <x v="818"/>
    <x v="612"/>
    <n v="-0.17104882981797168"/>
  </r>
  <r>
    <x v="0"/>
    <n v="6419107386.0313997"/>
    <n v="2362477536.7491899"/>
    <n v="8.9652436597438392"/>
    <n v="233144347.13284701"/>
    <n v="111512"/>
    <x v="1215"/>
    <x v="1165"/>
    <x v="905"/>
    <n v="48454"/>
    <n v="8.75025620023718"/>
    <n v="1446007.04189417"/>
    <n v="8787273.5622799397"/>
    <n v="3335458006.73383"/>
    <n v="23803500.5357963"/>
    <n v="0.85237414751736296"/>
    <n v="0"/>
    <n v="28.586589484000001"/>
    <n v="659156748.48191094"/>
    <n v="2305825075.2666202"/>
    <n v="122645382.622053"/>
    <n v="-209292820.35585499"/>
    <n v="8.8713647987223307"/>
    <n v="7.9628062129004098"/>
    <n v="0"/>
    <n v="2.6345028312572505E-3"/>
    <n v="-1.1260307137798464E-2"/>
    <n v="233.144347132847"/>
    <x v="1257"/>
    <x v="1209"/>
    <x v="931"/>
    <n v="478.2959628717046"/>
    <n v="207.82832865508263"/>
    <n v="0"/>
    <x v="3"/>
    <x v="3"/>
    <x v="0"/>
    <n v="-8.8559497385350433E-2"/>
  </r>
  <r>
    <x v="1"/>
    <n v="3323385693.4841499"/>
    <n v="2183691183.22681"/>
    <n v="9.0673447465138892"/>
    <n v="226460718.871519"/>
    <n v="0"/>
    <x v="3"/>
    <x v="3"/>
    <x v="0"/>
    <n v="53162"/>
    <n v="8.0866407601039807"/>
    <n v="4956064.2092746701"/>
    <n v="11376420.116744099"/>
    <n v="2755283167.4900799"/>
    <n v="22640202.410550199"/>
    <n v="0.808981145430127"/>
    <n v="0"/>
    <n v="29.658762289999999"/>
    <n v="577606756.02637601"/>
    <n v="1947507958.5990701"/>
    <n v="141853194.35099301"/>
    <n v="-69913214.111752793"/>
    <n v="7.37743516960085"/>
    <n v="6.24014133755463"/>
    <n v="0"/>
    <n v="4.1289477070726738E-3"/>
    <n v="0.27515709621510287"/>
    <n v="226.46071887151899"/>
    <x v="4"/>
    <x v="4"/>
    <x v="0"/>
    <n v="0"/>
    <n v="234.75152894026232"/>
    <n v="-1"/>
    <x v="4"/>
    <x v="4"/>
    <x v="1"/>
    <n v="-7.9525582200675266E-2"/>
  </r>
  <r>
    <x v="2"/>
    <n v="3121543736.60708"/>
    <n v="1578683203.2177"/>
    <n v="7.11076680153952"/>
    <n v="178955504.45110899"/>
    <n v="130996.73000000001"/>
    <x v="1216"/>
    <x v="1166"/>
    <x v="906"/>
    <n v="57755"/>
    <n v="7.6708635529635796"/>
    <n v="3637520.9710845798"/>
    <n v="13259350.6365341"/>
    <n v="2467858788.96524"/>
    <n v="48461166.4857397"/>
    <n v="0.79818561381897901"/>
    <n v="0"/>
    <n v="32.708735189000002"/>
    <n v="557127405.50676"/>
    <n v="1703298529.55689"/>
    <n v="75274272.109096795"/>
    <n v="0"/>
    <n v="6.5456478191026504"/>
    <n v="5.4884275308335901"/>
    <n v="0"/>
    <n v="5.3728157769082387E-3"/>
    <n v="-0.20126038782851297"/>
    <n v="178.95550445110899"/>
    <x v="1258"/>
    <x v="1210"/>
    <x v="932"/>
    <n v="732.00726852069863"/>
    <n v="322.73385597803048"/>
    <n v="0"/>
    <x v="3"/>
    <x v="3"/>
    <x v="0"/>
    <n v="-4.4107911287653095E-2"/>
  </r>
  <r>
    <x v="3"/>
    <n v="1749902800.2565899"/>
    <n v="1975736435.4122"/>
    <n v="8.9024842303837808"/>
    <n v="187371566.77060199"/>
    <n v="0"/>
    <x v="3"/>
    <x v="3"/>
    <x v="0"/>
    <n v="60420"/>
    <n v="7.7971129498947898"/>
    <n v="5564052.6439898601"/>
    <n v="16013614.926604999"/>
    <n v="2448651501.0446301"/>
    <n v="44919546.9551377"/>
    <n v="0.95572545111102103"/>
    <n v="0"/>
    <n v="37.259822759000002"/>
    <n v="644751563.69745898"/>
    <n v="1730420372.2808499"/>
    <n v="68540069.518716604"/>
    <n v="25964182.452991601"/>
    <n v="7.9680207920481099"/>
    <n v="6.3402002916590998"/>
    <n v="0"/>
    <n v="6.5397688971964201E-3"/>
    <n v="0.48718951115654341"/>
    <n v="187.37156677060199"/>
    <x v="4"/>
    <x v="4"/>
    <x v="0"/>
    <n v="0"/>
    <n v="322.4608783571303"/>
    <n v="0"/>
    <x v="3"/>
    <x v="3"/>
    <x v="0"/>
    <n v="8.4467099831281187E-2"/>
  </r>
  <r>
    <x v="4"/>
    <n v="1863074689.7002299"/>
    <n v="1206451975.02455"/>
    <n v="5.9861128414364497"/>
    <n v="185633722.50655499"/>
    <n v="0"/>
    <x v="3"/>
    <x v="3"/>
    <x v="0"/>
    <n v="55714"/>
    <n v="5.38141794933955"/>
    <n v="6179213.2556763301"/>
    <n v="13517028.996792"/>
    <n v="1990874233.9725299"/>
    <n v="32698336.811287299"/>
    <n v="0"/>
    <n v="0"/>
    <n v="58.136498516000003"/>
    <n v="630537219.29797196"/>
    <n v="1084580659.98069"/>
    <n v="70484431.059572294"/>
    <n v="0"/>
    <n v="0"/>
    <n v="0"/>
    <n v="0"/>
    <n v="6.7894941659978848E-3"/>
    <n v="0.24446227224628236"/>
    <n v="185.63372250655499"/>
    <x v="4"/>
    <x v="4"/>
    <x v="0"/>
    <n v="0"/>
    <n v="300.128657916843"/>
    <n v="0"/>
    <x v="3"/>
    <x v="3"/>
    <x v="0"/>
    <n v="-0.12048116692450983"/>
  </r>
  <r>
    <x v="5"/>
    <n v="0"/>
    <n v="856653442.93110597"/>
    <n v="4.8102003370752104"/>
    <n v="171213386.814459"/>
    <n v="0"/>
    <x v="3"/>
    <x v="3"/>
    <x v="0"/>
    <n v="63346"/>
    <n v="4.4184396048093202"/>
    <n v="2770387.9074849701"/>
    <n v="5420324.1668184297"/>
    <n v="1541437504.1842401"/>
    <n v="23728974.6858496"/>
    <n v="0"/>
    <n v="0"/>
    <n v="78.585642125000007"/>
    <n v="618398761.60990703"/>
    <n v="786910617.37388396"/>
    <n v="41291839.490923896"/>
    <n v="0"/>
    <n v="0"/>
    <n v="0"/>
    <n v="0"/>
    <n v="3.5164086458938045E-3"/>
    <n v="0.42496589483073577"/>
    <n v="171.213386814459"/>
    <x v="4"/>
    <x v="4"/>
    <x v="0"/>
    <n v="0"/>
    <n v="369.98275180811049"/>
    <n v="0"/>
    <x v="3"/>
    <x v="3"/>
    <x v="0"/>
    <n v="1.1690676206599164E-2"/>
  </r>
  <r>
    <x v="6"/>
    <n v="0"/>
    <n v="546075557.814785"/>
    <n v="3.3756599751088001"/>
    <n v="139428582.76069099"/>
    <n v="0"/>
    <x v="3"/>
    <x v="3"/>
    <x v="0"/>
    <n v="62614"/>
    <n v="3.9272717899604501"/>
    <n v="246337.856504428"/>
    <n v="2217040.7085398599"/>
    <n v="0"/>
    <n v="9484007.4754204899"/>
    <n v="0"/>
    <n v="0"/>
    <n v="102.345870492"/>
    <n v="650208772.24343896"/>
    <n v="635305331.92492104"/>
    <n v="25126801.964329701"/>
    <n v="0"/>
    <n v="0"/>
    <n v="0"/>
    <n v="0"/>
    <n v="0"/>
    <n v="0.687969260555233"/>
    <n v="139.428582760691"/>
    <x v="4"/>
    <x v="4"/>
    <x v="0"/>
    <n v="0"/>
    <n v="449.0757831732958"/>
    <n v="0"/>
    <x v="3"/>
    <x v="3"/>
    <x v="0"/>
    <n v="3.5581484805744328E-3"/>
  </r>
  <r>
    <x v="7"/>
    <n v="808814891.32704699"/>
    <n v="323121056.91289502"/>
    <n v="1.9998349815910901"/>
    <n v="126406356.897625"/>
    <n v="0"/>
    <x v="3"/>
    <x v="3"/>
    <x v="0"/>
    <n v="62392"/>
    <n v="2.8788229743207299"/>
    <n v="720044.74064407905"/>
    <n v="2520156.5922542801"/>
    <n v="0"/>
    <n v="23761476.441254601"/>
    <n v="0"/>
    <n v="0"/>
    <n v="116.279669763"/>
    <n v="540873607.68047702"/>
    <n v="465148902.45607501"/>
    <n v="20628040.105379801"/>
    <n v="0"/>
    <n v="0"/>
    <n v="0"/>
    <n v="0"/>
    <n v="0"/>
    <n v="-0.10924721993121378"/>
    <n v="126.406356897625"/>
    <x v="4"/>
    <x v="4"/>
    <x v="0"/>
    <n v="0"/>
    <n v="493.58277171559126"/>
    <n v="0"/>
    <x v="3"/>
    <x v="3"/>
    <x v="0"/>
    <n v="-1.6504043254149656E-2"/>
  </r>
  <r>
    <x v="8"/>
    <n v="973273020.94248903"/>
    <n v="362750545.54187602"/>
    <n v="2.24510664051664"/>
    <n v="93299013.823014498"/>
    <n v="0"/>
    <x v="3"/>
    <x v="3"/>
    <x v="0"/>
    <n v="63439"/>
    <n v="2.7966485850674698"/>
    <n v="699658.38363985205"/>
    <n v="2448804.3427394801"/>
    <n v="0"/>
    <n v="22622287.737688601"/>
    <n v="0"/>
    <n v="0"/>
    <n v="92.412903225999997"/>
    <n v="417579445.30238497"/>
    <n v="451862706.10073799"/>
    <n v="10451362.4933358"/>
    <n v="0"/>
    <n v="0"/>
    <n v="0"/>
    <n v="0"/>
    <n v="0"/>
    <n v="-0.77593540026218222"/>
    <n v="93.299013823014491"/>
    <x v="4"/>
    <x v="4"/>
    <x v="0"/>
    <n v="0"/>
    <n v="679.95359651219826"/>
    <n v="-1"/>
    <x v="4"/>
    <x v="4"/>
    <x v="1"/>
    <n v="-0.7745889843908228"/>
  </r>
  <r>
    <x v="9"/>
    <n v="15700383427.375601"/>
    <n v="6832459108.3756199"/>
    <n v="10.0199078441828"/>
    <n v="2063038951.3991599"/>
    <n v="576841"/>
    <x v="1217"/>
    <x v="1167"/>
    <x v="907"/>
    <n v="281437"/>
    <n v="3.4890240029298298"/>
    <n v="735016093.78104496"/>
    <n v="765641764.35525501"/>
    <n v="15672641604.4277"/>
    <n v="2835351604.4108901"/>
    <n v="0.40261302328783499"/>
    <n v="20.480228271919401"/>
    <n v="282.336855609"/>
    <n v="9416380352.1756401"/>
    <n v="3335158044.4069099"/>
    <n v="389498594.83723998"/>
    <n v="175763562.82690701"/>
    <n v="3.3332496417417499"/>
    <n v="1.89610463991103"/>
    <n v="3.0376485146433811E-5"/>
    <n v="4.8852119743422989E-2"/>
    <n v="-0.10203312285784338"/>
    <n v="2063.0389513991599"/>
    <x v="1259"/>
    <x v="1211"/>
    <x v="933"/>
    <n v="279.60742069789063"/>
    <n v="136.41865550290674"/>
    <n v="-9.7608707895049718E-2"/>
    <x v="861"/>
    <x v="819"/>
    <x v="613"/>
    <n v="-8.1846505179022921E-2"/>
  </r>
  <r>
    <x v="10"/>
    <n v="14838900950.5851"/>
    <n v="7608809725.9448795"/>
    <n v="11.1584381331212"/>
    <n v="2132600287.8060801"/>
    <n v="639236"/>
    <x v="1218"/>
    <x v="1168"/>
    <x v="908"/>
    <n v="306525"/>
    <n v="3.78080563840077"/>
    <n v="722935170.70628095"/>
    <n v="769287594.47485006"/>
    <n v="14926514957.102699"/>
    <n v="2931355160.2814698"/>
    <n v="0.71338722650536501"/>
    <n v="0"/>
    <n v="251.24726758400001"/>
    <n v="9079731170.1850395"/>
    <n v="3613862653.1144099"/>
    <n v="460910327.70430398"/>
    <n v="237686963.784071"/>
    <n v="6.90353651919422"/>
    <n v="4.4699226375183096"/>
    <n v="8.9249787689640617E-5"/>
    <n v="5.1538326038308685E-2"/>
    <n v="0.36263814167703523"/>
    <n v="2132.6002878060799"/>
    <x v="1260"/>
    <x v="1212"/>
    <x v="934"/>
    <n v="299.74487186139146"/>
    <n v="143.73298257187176"/>
    <n v="-0.1103781514944026"/>
    <x v="862"/>
    <x v="820"/>
    <x v="614"/>
    <n v="-0.11854780733285405"/>
  </r>
  <r>
    <x v="0"/>
    <n v="14259367264.254801"/>
    <n v="5583881364.5569296"/>
    <n v="8.1888491095575908"/>
    <n v="2098198043.2497599"/>
    <n v="718548"/>
    <x v="1219"/>
    <x v="1169"/>
    <x v="909"/>
    <n v="347750"/>
    <n v="3.5116707556986602"/>
    <n v="794648688.19374394"/>
    <n v="835711982.84561098"/>
    <n v="14845534919.1908"/>
    <n v="2413975731.58426"/>
    <n v="0.72435277326766701"/>
    <n v="0"/>
    <n v="268.13175641300001"/>
    <n v="9000141448.0322895"/>
    <n v="3356611528.7588301"/>
    <n v="416955535.61391097"/>
    <n v="133573852.081772"/>
    <n v="7.9226111787412101"/>
    <n v="4.3695819926137602"/>
    <n v="3.3068005186578458E-6"/>
    <n v="5.6293827564629376E-2"/>
    <n v="-0.12355991857699533"/>
    <n v="2098.1980432497598"/>
    <x v="1261"/>
    <x v="1213"/>
    <x v="935"/>
    <n v="342.45957015911074"/>
    <n v="165.73745320122075"/>
    <n v="-0.16318882369793425"/>
    <x v="863"/>
    <x v="821"/>
    <x v="615"/>
    <n v="-0.14426330359889264"/>
  </r>
  <r>
    <x v="1"/>
    <n v="13962911065.108101"/>
    <n v="6371093110.5419502"/>
    <n v="9.3433074127121394"/>
    <n v="1988385958.1587999"/>
    <n v="858674"/>
    <x v="1220"/>
    <x v="1170"/>
    <x v="910"/>
    <n v="406375"/>
    <n v="3.47754167581992"/>
    <n v="792121666.47849202"/>
    <n v="853851552.44439399"/>
    <n v="14343892624.7962"/>
    <n v="2112599322.56972"/>
    <n v="0.98160605073831297"/>
    <n v="0"/>
    <n v="261.71321236199998"/>
    <n v="8699319521.2826004"/>
    <n v="3323989432.0876098"/>
    <n v="352040441.32149702"/>
    <n v="171303439.17397699"/>
    <n v="8.4487717590715796"/>
    <n v="4.7121202837704903"/>
    <n v="1.5524221111091942E-5"/>
    <n v="5.9527185177637623E-2"/>
    <n v="-0.11624469202043664"/>
    <n v="1988.3859581587999"/>
    <x v="1262"/>
    <x v="1214"/>
    <x v="936"/>
    <n v="431.84473138963051"/>
    <n v="204.37430586981915"/>
    <n v="0.33356836239617826"/>
    <x v="864"/>
    <x v="822"/>
    <x v="616"/>
    <n v="-1.6812476410757664E-2"/>
  </r>
  <r>
    <x v="2"/>
    <n v="15342580816.0555"/>
    <n v="7209114392.8826799"/>
    <n v="10.572278693378101"/>
    <n v="2034904456.6426101"/>
    <n v="643892"/>
    <x v="332"/>
    <x v="1171"/>
    <x v="911"/>
    <n v="413324"/>
    <n v="3.5715846678979002"/>
    <n v="800298699.172984"/>
    <n v="883710468.35515702"/>
    <n v="15600677185.676201"/>
    <n v="2318746231.0475502"/>
    <n v="0.64210778803027302"/>
    <n v="0"/>
    <n v="257.91905377900002"/>
    <n v="8805557115.7822208"/>
    <n v="3414077783.9995399"/>
    <n v="364090672.92213303"/>
    <n v="-13233348.9749831"/>
    <n v="5.7357095311664601"/>
    <n v="3.6067640609950198"/>
    <n v="5.1875783467728201E-5"/>
    <n v="5.6645647995750975E-2"/>
    <n v="-0.16724463857482241"/>
    <n v="2034.9044566426101"/>
    <x v="1263"/>
    <x v="1215"/>
    <x v="937"/>
    <n v="316.42370131832024"/>
    <n v="203.11715306867208"/>
    <n v="32.623603133159271"/>
    <x v="865"/>
    <x v="3"/>
    <x v="0"/>
    <n v="-2.7989821882951654E-2"/>
  </r>
  <r>
    <x v="3"/>
    <n v="16600829134.3447"/>
    <n v="8656941434.2106495"/>
    <n v="12.695539630372"/>
    <n v="2200890113.7099199"/>
    <n v="19150"/>
    <x v="1221"/>
    <x v="3"/>
    <x v="0"/>
    <n v="425226"/>
    <n v="3.5164934171917799"/>
    <n v="919197613.15653002"/>
    <n v="1006740242.98096"/>
    <n v="15930044862.7402"/>
    <n v="2313113777.3168402"/>
    <n v="0.48869302668196601"/>
    <n v="0"/>
    <n v="272.978968124"/>
    <n v="9175958868.0643005"/>
    <n v="3361416057.4857402"/>
    <n v="413851330.86467999"/>
    <n v="57499011.854612701"/>
    <n v="5.0662388114136299"/>
    <n v="3.9159287960311899"/>
    <n v="2.435980490855228E-5"/>
    <n v="6.3197577386344281E-2"/>
    <n v="7.6623228103419816E-2"/>
    <n v="2200.8901137099201"/>
    <x v="1264"/>
    <x v="4"/>
    <x v="0"/>
    <n v="8.7010250446897111"/>
    <n v="193.20637470774031"/>
    <n v="-0.97746531246727175"/>
    <x v="866"/>
    <x v="4"/>
    <x v="1"/>
    <n v="6.1049006886914864E-2"/>
  </r>
  <r>
    <x v="4"/>
    <n v="17619990146.279999"/>
    <n v="8040827290.5840597"/>
    <n v="11.7919986295823"/>
    <n v="2378717080.7244301"/>
    <n v="849801"/>
    <x v="1222"/>
    <x v="1172"/>
    <x v="912"/>
    <n v="400760"/>
    <n v="3.9321562270989898"/>
    <n v="800672766.04961896"/>
    <n v="848347704.81696904"/>
    <n v="12981626339.3158"/>
    <n v="0"/>
    <n v="0"/>
    <n v="0"/>
    <n v="272.64316981799999"/>
    <n v="7310358948.2979803"/>
    <n v="2681291797.32409"/>
    <n v="468515863.32264298"/>
    <n v="175672791.98434699"/>
    <n v="0"/>
    <n v="0"/>
    <n v="1.0737105819444822E-4"/>
    <n v="6.5349878562417585E-2"/>
    <n v="0.45790308909566013"/>
    <n v="2378.7170807244302"/>
    <x v="1265"/>
    <x v="1216"/>
    <x v="938"/>
    <n v="357.25181732885864"/>
    <n v="168.47737095239165"/>
    <n v="0"/>
    <x v="3"/>
    <x v="3"/>
    <x v="0"/>
    <n v="-0.10748645952109465"/>
  </r>
  <r>
    <x v="5"/>
    <n v="13638021487.834"/>
    <n v="5515337302.4072399"/>
    <n v="8.0883281733746095"/>
    <n v="2086565370.12779"/>
    <n v="0"/>
    <x v="3"/>
    <x v="3"/>
    <x v="0"/>
    <n v="449024"/>
    <n v="3.2555214630091198"/>
    <n v="741904446.30234897"/>
    <n v="783767021.35745203"/>
    <n v="0"/>
    <n v="2029208276.9628301"/>
    <n v="0"/>
    <n v="0"/>
    <n v="329.79860035299998"/>
    <n v="7321207000.0760098"/>
    <n v="2219902386.5622902"/>
    <n v="394274143.59402603"/>
    <n v="0"/>
    <n v="0"/>
    <n v="0"/>
    <n v="4.5762394433160987E-6"/>
    <n v="0"/>
    <n v="-2.496545825529306E-2"/>
    <n v="2086.5653701277902"/>
    <x v="4"/>
    <x v="4"/>
    <x v="0"/>
    <n v="0"/>
    <n v="215.19766714641673"/>
    <n v="0"/>
    <x v="3"/>
    <x v="3"/>
    <x v="0"/>
    <n v="-7.8998808300464171E-2"/>
  </r>
  <r>
    <x v="6"/>
    <n v="12163026684.9231"/>
    <n v="5656555810.3594999"/>
    <n v="8.2954273177866291"/>
    <n v="1939629851.9771199"/>
    <n v="0"/>
    <x v="3"/>
    <x v="3"/>
    <x v="0"/>
    <n v="487539"/>
    <n v="3.1054403985190402"/>
    <n v="602582110.43691301"/>
    <n v="623340116.23252904"/>
    <n v="0"/>
    <n v="1881899207.5054801"/>
    <n v="0"/>
    <n v="0"/>
    <n v="331.81457554100001"/>
    <n v="7025565059.7973099"/>
    <n v="2117316591.15288"/>
    <n v="331569214.76093698"/>
    <n v="0"/>
    <n v="0"/>
    <n v="0"/>
    <n v="8.3951701028073112E-6"/>
    <n v="0"/>
    <n v="0.14066444908678655"/>
    <n v="1939.6298519771199"/>
    <x v="4"/>
    <x v="4"/>
    <x v="0"/>
    <n v="0"/>
    <n v="251.35672123371253"/>
    <n v="0"/>
    <x v="3"/>
    <x v="3"/>
    <x v="0"/>
    <n v="-9.2266731211424424E-2"/>
  </r>
  <r>
    <x v="7"/>
    <n v="11730737838.2169"/>
    <n v="4958366462.70541"/>
    <n v="7.2724518805051996"/>
    <n v="1959210776.9907899"/>
    <n v="0"/>
    <x v="3"/>
    <x v="3"/>
    <x v="0"/>
    <n v="537095"/>
    <n v="2.7853072756719901"/>
    <n v="538030648.13478899"/>
    <n v="560891857.83677197"/>
    <n v="0"/>
    <n v="1609338623.5752399"/>
    <n v="0"/>
    <n v="0"/>
    <n v="316.739195231"/>
    <n v="6013290371.7597303"/>
    <n v="1898498974.01369"/>
    <n v="315973387.04992902"/>
    <n v="0"/>
    <n v="0"/>
    <n v="0"/>
    <n v="1.3319641898457591E-5"/>
    <n v="0"/>
    <n v="5.3475300177757923E-2"/>
    <n v="1959.2107769907898"/>
    <x v="4"/>
    <x v="4"/>
    <x v="0"/>
    <n v="0"/>
    <n v="274.13844712764404"/>
    <n v="0"/>
    <x v="3"/>
    <x v="3"/>
    <x v="0"/>
    <n v="-6.147104920829656E-3"/>
  </r>
  <r>
    <x v="8"/>
    <n v="10374592482.3276"/>
    <n v="4705327014.6857204"/>
    <n v="6.9032960519132098"/>
    <n v="1830808106.9063399"/>
    <n v="0"/>
    <x v="3"/>
    <x v="3"/>
    <x v="0"/>
    <n v="540417"/>
    <n v="2.4863316082826001"/>
    <n v="562331783.74603403"/>
    <n v="600427402.18926001"/>
    <n v="0"/>
    <n v="1895116546.98104"/>
    <n v="0"/>
    <n v="0"/>
    <n v="363.16731878799999"/>
    <n v="6153959460.7314701"/>
    <n v="1694524573.76228"/>
    <n v="286086318.17369902"/>
    <n v="0"/>
    <n v="0"/>
    <n v="0"/>
    <n v="2.1422244800652196E-4"/>
    <n v="0"/>
    <n v="-0.90116970577074862"/>
    <n v="1830.8081069063398"/>
    <x v="4"/>
    <x v="4"/>
    <x v="0"/>
    <n v="0"/>
    <n v="295.17948820599503"/>
    <n v="-1"/>
    <x v="4"/>
    <x v="4"/>
    <x v="1"/>
    <n v="-0.63111467576791813"/>
  </r>
  <r>
    <x v="9"/>
    <n v="22996159140"/>
    <n v="11890822967.1"/>
    <n v="69.849999999999994"/>
    <n v="3816821000"/>
    <n v="3288000"/>
    <x v="1223"/>
    <x v="1173"/>
    <x v="913"/>
    <n v="1465000"/>
    <n v="17.7055302252"/>
    <n v="602357000"/>
    <n v="602357000"/>
    <n v="12054202000"/>
    <n v="18793963000"/>
    <n v="0.78296768746303502"/>
    <n v="42.7505587852609"/>
    <n v="22.506417062499999"/>
    <n v="1384410000"/>
    <n v="6151179000"/>
    <n v="607661910"/>
    <n v="588602000"/>
    <n v="4.4681981713936203"/>
    <n v="3.7589938644619898"/>
    <n v="1.0397435881069396E-4"/>
    <n v="4.9970707310197725E-2"/>
    <n v="0.56124273580688411"/>
    <n v="3816.8209999999999"/>
    <x v="1266"/>
    <x v="1217"/>
    <x v="939"/>
    <n v="861.44988198293822"/>
    <n v="383.82727405869963"/>
    <n v="-3.0404378230465187E-4"/>
    <x v="867"/>
    <x v="823"/>
    <x v="617"/>
    <n v="-1.0803511141120865E-2"/>
  </r>
  <r>
    <x v="10"/>
    <n v="23498549140"/>
    <n v="7616255111.6399899"/>
    <n v="44.74"/>
    <n v="3901895270"/>
    <n v="3289000"/>
    <x v="1224"/>
    <x v="1174"/>
    <x v="914"/>
    <n v="1481000"/>
    <n v="16.947435506000001"/>
    <n v="391164000"/>
    <n v="391164000"/>
    <n v="11838629000"/>
    <n v="18222025000"/>
    <n v="0.74985662513323803"/>
    <n v="0"/>
    <n v="28.894910752000001"/>
    <n v="1701276000"/>
    <n v="5887805000"/>
    <n v="606129100"/>
    <n v="813134000"/>
    <n v="7.2574147807214899"/>
    <n v="6.0344751244661401"/>
    <n v="2.9877171602635754E-4"/>
    <n v="3.304132598462204E-2"/>
    <n v="0.2013963480128893"/>
    <n v="3901.89527"/>
    <x v="1267"/>
    <x v="1218"/>
    <x v="940"/>
    <n v="842.92370051234104"/>
    <n v="379.55913665514657"/>
    <n v="-0.17733866933466733"/>
    <x v="868"/>
    <x v="824"/>
    <x v="618"/>
    <n v="-0.18176795580110497"/>
  </r>
  <r>
    <x v="0"/>
    <n v="17097112170"/>
    <n v="6339502466.6399899"/>
    <n v="37.24"/>
    <n v="3534436200"/>
    <n v="3998000"/>
    <x v="1225"/>
    <x v="1175"/>
    <x v="915"/>
    <n v="1810000"/>
    <n v="15.270746695"/>
    <n v="295557000"/>
    <n v="295557000"/>
    <n v="11704798000"/>
    <n v="17853700000"/>
    <n v="0.74422310838668004"/>
    <n v="0"/>
    <n v="41.964794808000001"/>
    <n v="2226357000"/>
    <n v="5305297000"/>
    <n v="564135800"/>
    <n v="368558000"/>
    <n v="8.2184322135210497"/>
    <n v="6.3802577121531101"/>
    <n v="9.3832942378500863E-6"/>
    <n v="2.5250927013007827E-2"/>
    <n v="0.84859766691486738"/>
    <n v="3534.4362000000001"/>
    <x v="1268"/>
    <x v="1219"/>
    <x v="941"/>
    <n v="1131.1563637787549"/>
    <n v="512.10430676326814"/>
    <n v="0.3538774128005418"/>
    <x v="869"/>
    <x v="825"/>
    <x v="619"/>
    <n v="0.34173461823573015"/>
  </r>
  <r>
    <x v="1"/>
    <n v="15746966800"/>
    <n v="3429357604.4699998"/>
    <n v="20.145"/>
    <n v="2807386200"/>
    <n v="2953000"/>
    <x v="1226"/>
    <x v="1176"/>
    <x v="916"/>
    <n v="1349000"/>
    <n v="14.576345127"/>
    <n v="243452000"/>
    <n v="243452000"/>
    <n v="11283602000"/>
    <n v="17922800000"/>
    <n v="0.73562596396644198"/>
    <n v="0"/>
    <n v="46.515191098999999"/>
    <n v="2355553000"/>
    <n v="5064051000"/>
    <n v="336697600"/>
    <n v="397130000"/>
    <n v="6.8211858858720902"/>
    <n v="4.3988571608470401"/>
    <n v="3.0946587512266096E-5"/>
    <n v="2.1575734415304616E-2"/>
    <n v="0.32751235584843474"/>
    <n v="2807.3861999999999"/>
    <x v="1269"/>
    <x v="1220"/>
    <x v="942"/>
    <n v="1051.8681042173678"/>
    <n v="480.51814175050089"/>
    <n v="61519.833333333336"/>
    <x v="870"/>
    <x v="826"/>
    <x v="0"/>
    <n v="-0.37168141592920356"/>
  </r>
  <r>
    <x v="2"/>
    <n v="10288264330"/>
    <n v="2583296185.0500002"/>
    <n v="15.175000000000001"/>
    <n v="2817668090"/>
    <n v="48"/>
    <x v="1227"/>
    <x v="277"/>
    <x v="0"/>
    <n v="2147000"/>
    <n v="14.051170228"/>
    <n v="248146000"/>
    <n v="248146000"/>
    <n v="11538188000"/>
    <n v="17735800000"/>
    <n v="0.69013968322698904"/>
    <n v="0"/>
    <n v="55.712812835999998"/>
    <n v="2719675000"/>
    <n v="4881597000"/>
    <n v="319732820"/>
    <n v="556161000"/>
    <n v="5.8879433673497497"/>
    <n v="3.2710692602090501"/>
    <n v="9.9461794425038667E-5"/>
    <n v="2.1506496514010692E-2"/>
    <n v="0.2795109612141653"/>
    <n v="2817.6680900000001"/>
    <x v="1270"/>
    <x v="1221"/>
    <x v="0"/>
    <n v="1.7035363451910333E-2"/>
    <n v="761.9776110677393"/>
    <n v="-0.98905109489051091"/>
    <x v="871"/>
    <x v="827"/>
    <x v="1"/>
    <n v="-4.8315602836879433E-2"/>
  </r>
  <r>
    <x v="3"/>
    <n v="8782778330"/>
    <n v="2018971515.95999"/>
    <n v="11.86"/>
    <n v="2964967000"/>
    <n v="4384"/>
    <x v="1228"/>
    <x v="1177"/>
    <x v="917"/>
    <n v="2256000"/>
    <n v="13.74999212"/>
    <n v="288118000"/>
    <n v="288118000"/>
    <n v="11762993000"/>
    <n v="17558400000"/>
    <n v="0.69663600642433499"/>
    <n v="0"/>
    <n v="65.512397730000004"/>
    <n v="3129503000"/>
    <n v="4776963000"/>
    <n v="320672330"/>
    <n v="385861000"/>
    <n v="5.8873595130603702"/>
    <n v="3.5981009181289401"/>
    <n v="4.4209623333059732E-5"/>
    <n v="2.4493596145130751E-2"/>
    <n v="-0.22458319712324293"/>
    <n v="2964.9670000000001"/>
    <x v="1271"/>
    <x v="1222"/>
    <x v="943"/>
    <n v="1.4785999304545379"/>
    <n v="760.88536567186077"/>
    <n v="1.2219969589457678"/>
    <x v="872"/>
    <x v="828"/>
    <x v="620"/>
    <n v="-0.40111494558003719"/>
  </r>
  <r>
    <x v="4"/>
    <n v="8151650560"/>
    <n v="2603724227.3699899"/>
    <n v="15.295"/>
    <n v="2676680240"/>
    <n v="1973"/>
    <x v="1227"/>
    <x v="1178"/>
    <x v="918"/>
    <n v="3767000"/>
    <n v="13.496955188999999"/>
    <n v="460388000"/>
    <n v="460388000"/>
    <n v="12247296000"/>
    <n v="17355100000"/>
    <n v="0"/>
    <n v="0"/>
    <n v="79.053280256999997"/>
    <n v="3706851000"/>
    <n v="4689054000"/>
    <n v="262664530"/>
    <n v="257209000"/>
    <n v="0"/>
    <n v="0"/>
    <n v="1.3595482864340761E-4"/>
    <n v="3.759099151355532E-2"/>
    <n v="-1.4179825974863114E-2"/>
    <n v="2676.6802400000001"/>
    <x v="1272"/>
    <x v="1223"/>
    <x v="944"/>
    <n v="0.73710709651295514"/>
    <n v="1407.3403104735439"/>
    <n v="0"/>
    <x v="3"/>
    <x v="3"/>
    <x v="0"/>
    <n v="-9.0096618357487918E-2"/>
  </r>
  <r>
    <x v="5"/>
    <n v="9671368730"/>
    <n v="2641175638.2899899"/>
    <n v="15.515000000000001"/>
    <n v="2847454940"/>
    <n v="0"/>
    <x v="3"/>
    <x v="3"/>
    <x v="0"/>
    <n v="4140000"/>
    <n v="14.240208898000001"/>
    <n v="564135000"/>
    <n v="564135000"/>
    <n v="12808628000"/>
    <n v="17040800000"/>
    <n v="0"/>
    <n v="0"/>
    <n v="81.130934382000007"/>
    <n v="4013768000"/>
    <n v="4947272000"/>
    <n v="164652640"/>
    <n v="262418000"/>
    <n v="0"/>
    <n v="0"/>
    <n v="8.522332415161758E-6"/>
    <n v="4.4043358898392553E-2"/>
    <n v="-0.17297441364605548"/>
    <n v="2847.4549400000001"/>
    <x v="4"/>
    <x v="4"/>
    <x v="0"/>
    <n v="0"/>
    <n v="1453.9299434884122"/>
    <n v="0"/>
    <x v="3"/>
    <x v="3"/>
    <x v="0"/>
    <n v="-8.0711121019495805E-2"/>
  </r>
  <r>
    <x v="6"/>
    <n v="9028074330"/>
    <n v="3193583949.3600001"/>
    <n v="18.760000000000002"/>
    <n v="3256995730"/>
    <n v="0"/>
    <x v="3"/>
    <x v="3"/>
    <x v="0"/>
    <n v="4503481"/>
    <n v="12.850311971"/>
    <n v="659997000"/>
    <n v="659997000"/>
    <n v="0"/>
    <n v="0"/>
    <n v="0"/>
    <n v="0"/>
    <n v="96.790162171999995"/>
    <n v="4321100000"/>
    <n v="4464400000"/>
    <n v="471718270"/>
    <n v="0"/>
    <n v="0"/>
    <n v="0"/>
    <n v="2.3671520749138314E-5"/>
    <n v="0"/>
    <n v="-9.5249578008198554E-2"/>
    <n v="3256.9957300000001"/>
    <x v="4"/>
    <x v="4"/>
    <x v="0"/>
    <n v="0"/>
    <n v="1382.7101333043504"/>
    <n v="0"/>
    <x v="3"/>
    <x v="3"/>
    <x v="0"/>
    <n v="0.22125416973213108"/>
  </r>
  <r>
    <x v="7"/>
    <n v="9902983400"/>
    <n v="3529795479.21"/>
    <n v="20.734999999999999"/>
    <n v="3658011720"/>
    <n v="0"/>
    <x v="3"/>
    <x v="3"/>
    <x v="0"/>
    <n v="3687587"/>
    <n v="12.419519683000001"/>
    <n v="564986000"/>
    <n v="564986000"/>
    <n v="0"/>
    <n v="13040400000"/>
    <n v="0"/>
    <n v="0"/>
    <n v="98.126258477999997"/>
    <n v="4233889000"/>
    <n v="4314736000"/>
    <n v="412948020"/>
    <n v="0"/>
    <n v="0"/>
    <n v="0"/>
    <n v="4.6432323012203043E-5"/>
    <n v="0"/>
    <n v="-0.25627690100430411"/>
    <n v="3658.01172"/>
    <x v="4"/>
    <x v="4"/>
    <x v="0"/>
    <n v="0"/>
    <n v="1008.0850697766491"/>
    <n v="0"/>
    <x v="3"/>
    <x v="3"/>
    <x v="0"/>
    <n v="0.37153136278835885"/>
  </r>
  <r>
    <x v="8"/>
    <n v="10895999850"/>
    <n v="4746115165.6799898"/>
    <n v="27.88"/>
    <n v="3557241260"/>
    <n v="0"/>
    <x v="3"/>
    <x v="3"/>
    <x v="0"/>
    <n v="2688664"/>
    <n v="11.582030161"/>
    <n v="678175000"/>
    <n v="678175000"/>
    <n v="0"/>
    <n v="0"/>
    <n v="0"/>
    <n v="0"/>
    <n v="111.708197692"/>
    <n v="4494891000"/>
    <n v="4023779000"/>
    <n v="388757650"/>
    <n v="0"/>
    <n v="0"/>
    <n v="0"/>
    <n v="8.0873449257248299E-4"/>
    <n v="0"/>
    <n v="0.39330334832583702"/>
    <n v="3557.2412599999998"/>
    <x v="4"/>
    <x v="4"/>
    <x v="0"/>
    <n v="0"/>
    <n v="755.82840844480711"/>
    <n v="-1"/>
    <x v="4"/>
    <x v="4"/>
    <x v="1"/>
    <n v="-0.91464558730158729"/>
  </r>
  <r>
    <x v="9"/>
    <n v="33321333330"/>
    <n v="11351003445.389999"/>
    <n v="20.010000000000002"/>
    <n v="27384595220"/>
    <n v="74200000"/>
    <x v="1229"/>
    <x v="8"/>
    <x v="919"/>
    <n v="31500000"/>
    <n v="12.7546148518"/>
    <n v="1608600000"/>
    <n v="1608600000"/>
    <n v="45363900000"/>
    <n v="23569400000"/>
    <n v="0.81880208787643605"/>
    <n v="32.3303018522965"/>
    <n v="276.46683850229999"/>
    <n v="19950400000"/>
    <n v="7216200000"/>
    <n v="709490570"/>
    <n v="687600000"/>
    <n v="4.8970637830629498"/>
    <n v="1.7975684129693701"/>
    <n v="5.3522367602150591E-3"/>
    <n v="3.5459914160819506E-2"/>
    <n v="-0.15605229860818215"/>
    <n v="27384.595219999999"/>
    <x v="1273"/>
    <x v="1224"/>
    <x v="945"/>
    <n v="2709.5525569722117"/>
    <n v="1150.2817458844295"/>
    <n v="-0.12705882352941175"/>
    <x v="873"/>
    <x v="829"/>
    <x v="621"/>
    <n v="-9.2219020172910657E-2"/>
  </r>
  <r>
    <x v="10"/>
    <n v="24992250000"/>
    <n v="13449889639.689899"/>
    <n v="23.71"/>
    <n v="25978963730"/>
    <n v="85000000"/>
    <x v="1230"/>
    <x v="1179"/>
    <x v="920"/>
    <n v="34700000"/>
    <n v="10.696050869"/>
    <n v="1676000000"/>
    <n v="1676000000"/>
    <n v="41019000000"/>
    <n v="22849100000"/>
    <n v="0.52584266947800995"/>
    <n v="0"/>
    <n v="286.43679323200001"/>
    <n v="16996300000"/>
    <n v="5933700000"/>
    <n v="405316440"/>
    <n v="990800000"/>
    <n v="4.8123132416019496"/>
    <n v="2.2093039532352798"/>
    <n v="1.324438851180808E-2"/>
    <n v="4.0859114069089937E-2"/>
    <n v="0.3205235310498471"/>
    <n v="25978.963729999999"/>
    <x v="1274"/>
    <x v="1225"/>
    <x v="946"/>
    <n v="3271.8780041962823"/>
    <n v="1335.6960793601293"/>
    <n v="1.7964071856287425E-2"/>
    <x v="718"/>
    <x v="830"/>
    <x v="622"/>
    <n v="2.0588235294117647E-2"/>
  </r>
  <r>
    <x v="0"/>
    <n v="25296485780"/>
    <n v="10155228437.655001"/>
    <n v="17.954999999999998"/>
    <n v="26864662640"/>
    <n v="83500000"/>
    <x v="1231"/>
    <x v="8"/>
    <x v="921"/>
    <n v="34000000"/>
    <n v="10.612513006"/>
    <n v="1483700000"/>
    <n v="1483700000"/>
    <n v="37592800000"/>
    <n v="3506400000"/>
    <n v="0.64443090436601602"/>
    <n v="0"/>
    <n v="277.84005724399998"/>
    <n v="16308100000"/>
    <n v="5869600000"/>
    <n v="739699540"/>
    <n v="515300000"/>
    <n v="6.8403421465971297"/>
    <n v="3.28353714920982"/>
    <n v="5.4209802378612441E-4"/>
    <n v="3.9467664020769934E-2"/>
    <n v="-0.15605170387779088"/>
    <n v="26864.662639999999"/>
    <x v="1275"/>
    <x v="1226"/>
    <x v="947"/>
    <n v="3108.1722900801706"/>
    <n v="1265.603088176357"/>
    <n v="1.2121212121212121E-2"/>
    <x v="874"/>
    <x v="831"/>
    <x v="623"/>
    <n v="5.9171597633136093E-3"/>
  </r>
  <r>
    <x v="1"/>
    <n v="21947927140"/>
    <n v="11985586609.325001"/>
    <n v="21.274999999999999"/>
    <n v="25610893710"/>
    <n v="82500000"/>
    <x v="1232"/>
    <x v="1180"/>
    <x v="922"/>
    <n v="33800000"/>
    <n v="13.608776582000001"/>
    <n v="1495500000"/>
    <n v="1495500000"/>
    <n v="38309100000"/>
    <n v="1596700000"/>
    <n v="0.79001535567380399"/>
    <n v="0"/>
    <n v="190.81441672700001"/>
    <n v="14273300000"/>
    <n v="7480200000"/>
    <n v="658652670"/>
    <n v="956700000"/>
    <n v="6.7516936646419898"/>
    <n v="3.2135933721725598"/>
    <n v="2.5754784018062198E-3"/>
    <n v="3.9037722107802063E-2"/>
    <n v="0.31530139103554844"/>
    <n v="25610.89371"/>
    <x v="1276"/>
    <x v="1227"/>
    <x v="948"/>
    <n v="3221.2854785222567"/>
    <n v="1319.7508990794215"/>
    <n v="0.32850241545893721"/>
    <x v="875"/>
    <x v="3"/>
    <x v="624"/>
    <n v="-1.7441860465116279E-2"/>
  </r>
  <r>
    <x v="2"/>
    <n v="20644821090"/>
    <n v="9112426012.0249996"/>
    <n v="16.175000000000001"/>
    <n v="24945507410"/>
    <n v="62100000"/>
    <x v="1233"/>
    <x v="3"/>
    <x v="923"/>
    <n v="34400000"/>
    <n v="14.13313905"/>
    <n v="1353500000"/>
    <n v="1353500000"/>
    <n v="37949200000"/>
    <n v="17818500000"/>
    <n v="0.83459735187351702"/>
    <n v="0"/>
    <n v="172.28230010799999"/>
    <n v="13350500000"/>
    <n v="7749200000"/>
    <n v="577214930"/>
    <n v="1202400000"/>
    <n v="6.7258467227577396"/>
    <n v="3.3777563748594499"/>
    <n v="7.7958111039285729E-3"/>
    <n v="3.5666100998176513E-2"/>
    <n v="-0.26023324948547899"/>
    <n v="24945.507409999998"/>
    <x v="1277"/>
    <x v="4"/>
    <x v="949"/>
    <n v="2489.4262112746501"/>
    <n v="1379.0058239589043"/>
    <n v="4032466.5324675324"/>
    <x v="3"/>
    <x v="4"/>
    <x v="0"/>
    <n v="-8.6455331412103754E-3"/>
  </r>
  <r>
    <x v="3"/>
    <n v="17892138800"/>
    <n v="12317971854.895"/>
    <n v="21.864999999999998"/>
    <n v="24520109120"/>
    <n v="15.4"/>
    <x v="3"/>
    <x v="1181"/>
    <x v="0"/>
    <n v="34700000"/>
    <n v="14.557646627"/>
    <n v="1347300000"/>
    <n v="1347300000"/>
    <n v="35888000000"/>
    <n v="1150800000"/>
    <n v="1.1131883988770599"/>
    <n v="0"/>
    <n v="154.25478726099999"/>
    <n v="12341000000"/>
    <n v="8000400000"/>
    <n v="565871820"/>
    <n v="1022400000"/>
    <n v="8.1032733984185192"/>
    <n v="4.2129420346439401"/>
    <n v="3.0235829226390714E-3"/>
    <n v="3.7541796700847077E-2"/>
    <n v="0.48187055235513365"/>
    <n v="24520.109120000001"/>
    <x v="4"/>
    <x v="1228"/>
    <x v="0"/>
    <n v="6.2805593256674711E-4"/>
    <n v="1415.1649909133846"/>
    <n v="0"/>
    <x v="3"/>
    <x v="3"/>
    <x v="0"/>
    <n v="-6.7204301075268813E-2"/>
  </r>
  <r>
    <x v="4"/>
    <n v="21843830820"/>
    <n v="8296763073.7549801"/>
    <n v="14.755000000000001"/>
    <n v="24952529170"/>
    <n v="0"/>
    <x v="3"/>
    <x v="3"/>
    <x v="0"/>
    <n v="37200000"/>
    <n v="15.154315330999999"/>
    <n v="1374500000"/>
    <n v="1374500000"/>
    <n v="34724500000"/>
    <n v="1123300000"/>
    <n v="0"/>
    <n v="0"/>
    <n v="138.880200188"/>
    <n v="11544000000"/>
    <n v="8312200000"/>
    <n v="525222250"/>
    <n v="669000000"/>
    <n v="0"/>
    <n v="0"/>
    <n v="1.1814920264269547E-2"/>
    <n v="3.9583003354979912E-2"/>
    <n v="0.24462252214255598"/>
    <n v="24952.529170000002"/>
    <x v="4"/>
    <x v="4"/>
    <x v="0"/>
    <n v="0"/>
    <n v="1490.8308390928532"/>
    <n v="0"/>
    <x v="3"/>
    <x v="3"/>
    <x v="0"/>
    <n v="-6.0606060606060608E-2"/>
  </r>
  <r>
    <x v="5"/>
    <n v="17242824620"/>
    <n v="6506921518.3400002"/>
    <n v="11.855"/>
    <n v="23295689780"/>
    <n v="0"/>
    <x v="3"/>
    <x v="3"/>
    <x v="0"/>
    <n v="39600000"/>
    <n v="15.313732598"/>
    <n v="1226900000"/>
    <n v="1226900000"/>
    <n v="36242100000"/>
    <n v="0"/>
    <n v="0"/>
    <n v="0"/>
    <n v="157.57453617199999"/>
    <n v="12901100000"/>
    <n v="8187300000"/>
    <n v="269464710"/>
    <n v="536100000"/>
    <n v="0"/>
    <n v="0"/>
    <n v="5.7042151547400147E-4"/>
    <n v="3.3852894837771541E-2"/>
    <n v="0.29492080830147471"/>
    <n v="23295.689780000001"/>
    <x v="4"/>
    <x v="4"/>
    <x v="0"/>
    <n v="0"/>
    <n v="1699.8852737984905"/>
    <n v="0"/>
    <x v="3"/>
    <x v="3"/>
    <x v="0"/>
    <n v="-0.10810810810810811"/>
  </r>
  <r>
    <x v="6"/>
    <n v="14265135090"/>
    <n v="4779705102.5949898"/>
    <n v="9.1549999999999994"/>
    <n v="22807570000"/>
    <n v="0"/>
    <x v="3"/>
    <x v="3"/>
    <x v="0"/>
    <n v="44400000"/>
    <n v="13.992744140999999"/>
    <n v="1680700000"/>
    <n v="1680700000"/>
    <n v="0"/>
    <n v="869600000"/>
    <n v="0"/>
    <n v="0"/>
    <n v="225.01618305100001"/>
    <n v="15990100000"/>
    <n v="7106200000"/>
    <n v="156012200"/>
    <n v="0"/>
    <n v="0"/>
    <n v="0"/>
    <n v="1.160779725765611E-3"/>
    <n v="0"/>
    <n v="8.1001298854646464E-2"/>
    <n v="22807.57"/>
    <x v="4"/>
    <x v="4"/>
    <x v="0"/>
    <n v="0"/>
    <n v="1946.7220751706561"/>
    <n v="0"/>
    <x v="3"/>
    <x v="3"/>
    <x v="0"/>
    <n v="-6.3291139240506333E-2"/>
  </r>
  <r>
    <x v="7"/>
    <n v="18027287000"/>
    <n v="4400940918.2399902"/>
    <n v="8.4689999999999994"/>
    <n v="29125463050"/>
    <n v="0"/>
    <x v="3"/>
    <x v="3"/>
    <x v="0"/>
    <n v="47400000"/>
    <n v="13.864842919000001"/>
    <n v="1567300000"/>
    <n v="1567300000"/>
    <n v="0"/>
    <n v="1247300000"/>
    <n v="0"/>
    <n v="0"/>
    <n v="261.962183375"/>
    <n v="18357000000"/>
    <n v="7007500000"/>
    <n v="173769130"/>
    <n v="0"/>
    <n v="0"/>
    <n v="0"/>
    <n v="2.943580411705133E-3"/>
    <n v="0"/>
    <n v="-0.6127572016460906"/>
    <n v="29125.463049999998"/>
    <x v="4"/>
    <x v="4"/>
    <x v="0"/>
    <n v="0"/>
    <n v="1627.4419369274201"/>
    <n v="0"/>
    <x v="3"/>
    <x v="3"/>
    <x v="0"/>
    <n v="-4.2424242424242427E-2"/>
  </r>
  <r>
    <x v="8"/>
    <n v="21581725130"/>
    <n v="10914338404.98"/>
    <n v="21.87"/>
    <n v="31582745090"/>
    <n v="0"/>
    <x v="3"/>
    <x v="3"/>
    <x v="0"/>
    <n v="49500000"/>
    <n v="16.088493708000001"/>
    <n v="2083700000"/>
    <n v="2083700000"/>
    <n v="0"/>
    <n v="0"/>
    <n v="0"/>
    <n v="0"/>
    <n v="231.486633759"/>
    <n v="18054800000"/>
    <n v="7799500000"/>
    <n v="278778130"/>
    <n v="0"/>
    <n v="0"/>
    <n v="0"/>
    <n v="6.3749836359021525E-2"/>
    <n v="0"/>
    <n v="-0.82957325093278178"/>
    <n v="31582.74509"/>
    <x v="4"/>
    <x v="4"/>
    <x v="0"/>
    <n v="0"/>
    <n v="1567.3115132627631"/>
    <n v="-1"/>
    <x v="4"/>
    <x v="4"/>
    <x v="1"/>
    <n v="4824.9725065808716"/>
  </r>
  <r>
    <x v="9"/>
    <n v="7121078848.1661301"/>
    <n v="8341120204.3132801"/>
    <n v="128.32492622020399"/>
    <n v="1715412829.78914"/>
    <n v="14337"/>
    <x v="1234"/>
    <x v="1182"/>
    <x v="924"/>
    <n v="10257"/>
    <n v="50.919583582395497"/>
    <n v="63368884.871765897"/>
    <n v="355790848.491696"/>
    <n v="4698010095.6833801"/>
    <n v="589099356.00497103"/>
    <n v="1.7158108277977699"/>
    <n v="12.9002731773659"/>
    <n v="17.317496778500001"/>
    <n v="571892622.30256498"/>
    <n v="3302397740.36832"/>
    <n v="241557800.86262"/>
    <n v="16225834.5112537"/>
    <n v="11.6557315410863"/>
    <n v="10.918232166334199"/>
    <n v="2.2105353716754091E-5"/>
    <n v="7.5732244342898131E-2"/>
    <n v="-0.21166520141145972"/>
    <n v="1715.41282978914"/>
    <x v="1278"/>
    <x v="1229"/>
    <x v="950"/>
    <n v="8.3577549095061361"/>
    <n v="5.979318693367123"/>
    <n v="-0.15235899255054983"/>
    <x v="876"/>
    <x v="832"/>
    <x v="625"/>
    <n v="-2.915286322763843E-2"/>
  </r>
  <r>
    <x v="10"/>
    <n v="7917385249.49716"/>
    <n v="10580682495.8729"/>
    <n v="162.77973070573699"/>
    <n v="1707071803.78409"/>
    <n v="16914"/>
    <x v="1235"/>
    <x v="1183"/>
    <x v="925"/>
    <n v="10565"/>
    <n v="47.121203560824597"/>
    <n v="44243521.388716698"/>
    <n v="125540991.940484"/>
    <n v="4675627661.3330498"/>
    <n v="594798840.66955996"/>
    <n v="1.0399958837558501"/>
    <n v="0"/>
    <n v="18.565184627000001"/>
    <n v="567699683.81897104"/>
    <n v="3057872545.9805698"/>
    <n v="259967799.038041"/>
    <n v="368315594.998411"/>
    <n v="7.3201796366706597"/>
    <n v="6.8456276663337601"/>
    <n v="3.389223395864199E-5"/>
    <n v="2.6850083247366943E-2"/>
    <n v="0.71370791770215303"/>
    <n v="1707.07180378409"/>
    <x v="1279"/>
    <x v="1230"/>
    <x v="951"/>
    <n v="9.9081948178784867"/>
    <n v="6.1889605209226799"/>
    <n v="0.85460526315789476"/>
    <x v="877"/>
    <x v="833"/>
    <x v="0"/>
    <n v="1.3168859649122806"/>
  </r>
  <r>
    <x v="0"/>
    <n v="10128364232.572201"/>
    <n v="6174145772.7873096"/>
    <n v="94.986858042881806"/>
    <n v="1792958779.26897"/>
    <n v="9120"/>
    <x v="1236"/>
    <x v="1184"/>
    <x v="0"/>
    <n v="4560"/>
    <n v="41.817526630397701"/>
    <n v="55705506.419400901"/>
    <n v="245210841.65477899"/>
    <n v="3962955464.7803102"/>
    <n v="480648787.44650501"/>
    <n v="1.0258169348328301"/>
    <n v="0"/>
    <n v="18.505291439000001"/>
    <n v="501793780.31383699"/>
    <n v="2711623223.9657602"/>
    <n v="184029052.76756799"/>
    <n v="115569672.212813"/>
    <n v="8.2905352016092895"/>
    <n v="8.0876599175295603"/>
    <n v="1.9174159899698247E-6"/>
    <n v="6.1875750013852975E-2"/>
    <n v="-0.11114510023172441"/>
    <n v="1792.9587792689699"/>
    <x v="1280"/>
    <x v="1231"/>
    <x v="0"/>
    <n v="5.0865642341863717"/>
    <n v="2.5432821170931859"/>
    <n v="1.7949739503524365"/>
    <x v="3"/>
    <x v="3"/>
    <x v="1"/>
    <n v="-0.11370262390670553"/>
  </r>
  <r>
    <x v="1"/>
    <n v="7834111942.2394896"/>
    <n v="6946179600.7389898"/>
    <n v="106.864301549831"/>
    <n v="1419082055.20244"/>
    <n v="3263"/>
    <x v="3"/>
    <x v="3"/>
    <x v="926"/>
    <n v="5145"/>
    <n v="40.594830187530299"/>
    <n v="42608824.7972904"/>
    <n v="75634942.009647995"/>
    <n v="3524578480.1345401"/>
    <n v="411286387.14974803"/>
    <n v="0.84401457803836799"/>
    <n v="0"/>
    <n v="3.507858514"/>
    <n v="92233560.504977897"/>
    <n v="2629340953.5050802"/>
    <n v="170696313.139155"/>
    <n v="18537374.395627499"/>
    <n v="6.0537217793003704"/>
    <n v="5.7803815107301402"/>
    <n v="7.5370566367943137E-6"/>
    <n v="2.1459287241281932E-2"/>
    <n v="-4.8163602476383183E-3"/>
    <n v="1419.08205520244"/>
    <x v="4"/>
    <x v="4"/>
    <x v="952"/>
    <n v="2.2993737310944398"/>
    <n v="3.6255831585905276"/>
    <n v="0"/>
    <x v="3"/>
    <x v="3"/>
    <x v="0"/>
    <n v="-0.43862520458265142"/>
  </r>
  <r>
    <x v="2"/>
    <n v="7679053840.7026901"/>
    <n v="6979796816.6633902"/>
    <n v="107.381489487129"/>
    <n v="1191854513.2203901"/>
    <n v="0"/>
    <x v="3"/>
    <x v="3"/>
    <x v="0"/>
    <n v="9165"/>
    <n v="30.557524049748899"/>
    <n v="43924543.132246003"/>
    <n v="232239339.75240701"/>
    <n v="5072878872.3834"/>
    <n v="0"/>
    <n v="0.62885454556229803"/>
    <n v="0"/>
    <n v="99.371989800999998"/>
    <n v="1966791511.10238"/>
    <n v="1979221222.24406"/>
    <n v="350195861.19873798"/>
    <n v="-23598712.486384802"/>
    <n v="5.0929742620854404"/>
    <n v="5.0709768722149704"/>
    <n v="1.3007796248777073E-5"/>
    <n v="4.5780580533217735E-2"/>
    <n v="-0.26327653771163639"/>
    <n v="1191.8545132203901"/>
    <x v="4"/>
    <x v="4"/>
    <x v="0"/>
    <n v="0"/>
    <n v="7.689696937284884"/>
    <n v="0"/>
    <x v="3"/>
    <x v="3"/>
    <x v="0"/>
    <n v="-0.16545255873247131"/>
  </r>
  <r>
    <x v="3"/>
    <n v="8778694437.5335102"/>
    <n v="9474106871.7740498"/>
    <n v="145.75549033498601"/>
    <n v="3934629414.4956298"/>
    <n v="0"/>
    <x v="3"/>
    <x v="3"/>
    <x v="0"/>
    <n v="10982"/>
    <n v="26.666897801992899"/>
    <n v="62994323.567578398"/>
    <n v="151547604.681573"/>
    <n v="3320403687.3036799"/>
    <n v="851342064.10461199"/>
    <n v="0.69032081183772798"/>
    <n v="0"/>
    <n v="33.626701818000001"/>
    <n v="580793232.55140698"/>
    <n v="1727178703.6634099"/>
    <n v="230379156.001789"/>
    <n v="413834954.655994"/>
    <n v="5.7490880429129101"/>
    <n v="5.55606500400107"/>
    <n v="6.1312458155273118E-5"/>
    <n v="4.564131923508271E-2"/>
    <n v="1.2120675054301993"/>
    <n v="3934.6294144956296"/>
    <x v="4"/>
    <x v="4"/>
    <x v="0"/>
    <n v="0"/>
    <n v="2.7911141922390561"/>
    <n v="0"/>
    <x v="3"/>
    <x v="3"/>
    <x v="0"/>
    <n v="-0.12570655202611258"/>
  </r>
  <r>
    <x v="4"/>
    <n v="8482200908.5604296"/>
    <n v="4282919417.4757299"/>
    <n v="65.891067961165007"/>
    <n v="3501115929.9256501"/>
    <n v="0"/>
    <x v="3"/>
    <x v="3"/>
    <x v="0"/>
    <n v="12561"/>
    <n v="21.9821480060839"/>
    <n v="49781942.359923497"/>
    <n v="58121619.303893"/>
    <n v="3000758769.4647298"/>
    <n v="731506667.94085097"/>
    <n v="0"/>
    <n v="0"/>
    <n v="34.830125365999997"/>
    <n v="495951748.41565198"/>
    <n v="1423916058.8975"/>
    <n v="275990880.96654302"/>
    <n v="267352081.00049999"/>
    <n v="0"/>
    <n v="0"/>
    <n v="1.5448846860869429E-4"/>
    <n v="1.9368974239225713E-2"/>
    <n v="-0.10083591887175114"/>
    <n v="3501.1159299256501"/>
    <x v="4"/>
    <x v="4"/>
    <x v="0"/>
    <n v="0"/>
    <n v="3.58771324669239"/>
    <n v="0"/>
    <x v="3"/>
    <x v="3"/>
    <x v="0"/>
    <n v="-5.8325211784991379E-2"/>
  </r>
  <r>
    <x v="5"/>
    <n v="5470109560.10285"/>
    <n v="4763223428.7001495"/>
    <n v="73.280360441540907"/>
    <n v="3333526267.77389"/>
    <n v="0"/>
    <x v="3"/>
    <x v="3"/>
    <x v="0"/>
    <n v="13339"/>
    <n v="18.947764336065799"/>
    <n v="46614550.425627202"/>
    <n v="58343362.275985703"/>
    <n v="2521862439.3076701"/>
    <n v="677867956.20519698"/>
    <n v="0"/>
    <n v="0"/>
    <n v="44.115308982999998"/>
    <n v="541313229.03225803"/>
    <n v="1227041681.25"/>
    <n v="258927273.62968299"/>
    <n v="211441592.234115"/>
    <n v="0"/>
    <n v="0"/>
    <n v="1.006619264588381E-5"/>
    <n v="2.3135029637858746E-2"/>
    <n v="0.66669696274076462"/>
    <n v="3333.5262677738901"/>
    <x v="4"/>
    <x v="4"/>
    <x v="0"/>
    <n v="0"/>
    <n v="4.0014683936802182"/>
    <n v="0"/>
    <x v="3"/>
    <x v="3"/>
    <x v="0"/>
    <n v="-0.45829272254710851"/>
  </r>
  <r>
    <x v="6"/>
    <n v="4847535639.0212898"/>
    <n v="2854721616.6029501"/>
    <n v="43.967417040849803"/>
    <n v="2893981270.1320901"/>
    <n v="0"/>
    <x v="3"/>
    <x v="3"/>
    <x v="0"/>
    <n v="24624"/>
    <n v="16.601816739566299"/>
    <n v="37660883.364281803"/>
    <n v="42853318.361551099"/>
    <n v="0"/>
    <n v="647939226.38995099"/>
    <n v="0"/>
    <n v="0"/>
    <n v="60.439431053"/>
    <n v="650198498.56908798"/>
    <n v="1075785273.35882"/>
    <n v="234355521.43159801"/>
    <n v="0"/>
    <n v="0"/>
    <n v="0"/>
    <n v="2.0328319265007446E-5"/>
    <n v="0"/>
    <n v="-2.8858828001901426E-2"/>
    <n v="2893.9812701320902"/>
    <x v="4"/>
    <x v="4"/>
    <x v="0"/>
    <n v="0"/>
    <n v="8.5086936305140934"/>
    <n v="0"/>
    <x v="3"/>
    <x v="3"/>
    <x v="0"/>
    <n v="0.421134645351186"/>
  </r>
  <r>
    <x v="7"/>
    <n v="3429779911.47716"/>
    <n v="2942808100.4692798"/>
    <n v="45.273970776450497"/>
    <n v="2816801063.4986"/>
    <n v="0"/>
    <x v="3"/>
    <x v="3"/>
    <x v="0"/>
    <n v="17327"/>
    <n v="14.434310073370799"/>
    <n v="42611086.817406103"/>
    <n v="49753580.951365203"/>
    <n v="0"/>
    <n v="0"/>
    <n v="0"/>
    <n v="0"/>
    <n v="103.53379904499999"/>
    <n v="960036404.11689401"/>
    <n v="927268595.34982896"/>
    <n v="199275837.625671"/>
    <n v="0"/>
    <n v="0"/>
    <n v="0"/>
    <n v="2.1948618168142933E-5"/>
    <n v="0"/>
    <n v="-4.4294879308323098E-3"/>
    <n v="2816.8010634985999"/>
    <x v="4"/>
    <x v="4"/>
    <x v="0"/>
    <n v="0"/>
    <n v="6.1513041245728042"/>
    <n v="0"/>
    <x v="3"/>
    <x v="3"/>
    <x v="0"/>
    <n v="7.1154797230464889E-2"/>
  </r>
  <r>
    <x v="8"/>
    <n v="3776640947.2865801"/>
    <n v="2955901229.2891502"/>
    <n v="45.475403527525401"/>
    <n v="2702073591.3383999"/>
    <n v="0"/>
    <x v="3"/>
    <x v="3"/>
    <x v="0"/>
    <n v="16176"/>
    <n v="11.3577987096497"/>
    <n v="45902853.294054598"/>
    <n v="51854424.370648101"/>
    <n v="0"/>
    <n v="571205077.12908399"/>
    <n v="0"/>
    <n v="0"/>
    <n v="133.24092368999999"/>
    <n v="980673487.52008605"/>
    <n v="736015227.42367399"/>
    <n v="176789794.77806801"/>
    <n v="0"/>
    <n v="0"/>
    <n v="0"/>
    <n v="3.5923616262358628E-4"/>
    <n v="0"/>
    <n v="0.72385911779853696"/>
    <n v="2702.0735913384001"/>
    <x v="4"/>
    <x v="4"/>
    <x v="0"/>
    <n v="0"/>
    <n v="5.9865134879570947"/>
    <n v="-1"/>
    <x v="4"/>
    <x v="4"/>
    <x v="1"/>
    <n v="-0.67252409101951571"/>
  </r>
  <r>
    <x v="9"/>
    <n v="35157582080"/>
    <n v="31273771870.299999"/>
    <n v="26.38"/>
    <n v="17025520650"/>
    <n v="278907"/>
    <x v="1237"/>
    <x v="1185"/>
    <x v="927"/>
    <n v="49396"/>
    <n v="14.4203581527"/>
    <n v="438000000"/>
    <n v="438000000"/>
    <n v="38122000000"/>
    <n v="0"/>
    <n v="0.60129182596137498"/>
    <n v="13.289600815965301"/>
    <n v="48.530998159799999"/>
    <n v="7648000000"/>
    <n v="15759000000"/>
    <n v="1431282320"/>
    <n v="788000000"/>
    <n v="3.7933280198283699"/>
    <n v="3.0402989657928501"/>
    <n v="2.1265061192751933E-3"/>
    <n v="1.148942867635486E-2"/>
    <n v="2.1688613477923946E-2"/>
    <n v="17025.520649999999"/>
    <x v="1281"/>
    <x v="1232"/>
    <x v="953"/>
    <n v="16.381701666198385"/>
    <n v="2.9012915972117423"/>
    <n v="5.9399321606417768E-2"/>
    <x v="878"/>
    <x v="834"/>
    <x v="626"/>
    <n v="-6.8632626894939291E-2"/>
  </r>
  <r>
    <x v="10"/>
    <n v="33080321000"/>
    <n v="30564515421.639999"/>
    <n v="25.82"/>
    <n v="16025301900"/>
    <n v="263269"/>
    <x v="1238"/>
    <x v="1186"/>
    <x v="928"/>
    <n v="53036"/>
    <n v="13.115776435000001"/>
    <n v="413000000"/>
    <n v="413000000"/>
    <n v="37346000000"/>
    <n v="0"/>
    <n v="0.64345576867954202"/>
    <n v="0"/>
    <n v="54.5040057318"/>
    <n v="8368000000"/>
    <n v="15353000000"/>
    <n v="1245804390"/>
    <n v="855000000"/>
    <n v="5.5206947561470603"/>
    <n v="4.4357787077511901"/>
    <n v="6.0194983242976667E-3"/>
    <n v="1.1058747924811225E-2"/>
    <n v="0.21334586466165417"/>
    <n v="16025.3019"/>
    <x v="1282"/>
    <x v="1233"/>
    <x v="954"/>
    <n v="16.428333247188309"/>
    <n v="3.30951643413345"/>
    <n v="0.65055829670915277"/>
    <x v="879"/>
    <x v="835"/>
    <x v="627"/>
    <n v="-8.4860406529316354E-2"/>
  </r>
  <r>
    <x v="0"/>
    <n v="31752505000"/>
    <n v="27775306891.359901"/>
    <n v="21.28"/>
    <n v="15567874520"/>
    <n v="159503"/>
    <x v="1239"/>
    <x v="1187"/>
    <x v="929"/>
    <n v="57954"/>
    <n v="13.558680409999999"/>
    <n v="351000000"/>
    <n v="351000000"/>
    <n v="34403000000"/>
    <n v="0"/>
    <n v="0.55613488897960095"/>
    <n v="0"/>
    <n v="32.503489995000002"/>
    <n v="5588000000"/>
    <n v="17192000000"/>
    <n v="1292500060"/>
    <n v="836000000"/>
    <n v="6.2371751068943899"/>
    <n v="5.5490173646162697"/>
    <n v="1.3782988172421042E-4"/>
    <n v="1.0202598610586287E-2"/>
    <n v="-5.084745762711862E-2"/>
    <n v="15567.874519999999"/>
    <x v="1283"/>
    <x v="1234"/>
    <x v="955"/>
    <n v="10.245650412655047"/>
    <n v="3.7226661819214097"/>
    <n v="-0.31026922777551957"/>
    <x v="880"/>
    <x v="836"/>
    <x v="0"/>
    <n v="-0.49878488588305497"/>
  </r>
  <r>
    <x v="1"/>
    <n v="25755855500"/>
    <n v="29020804276.220001"/>
    <n v="22.42"/>
    <n v="13780728520"/>
    <n v="231254"/>
    <x v="1240"/>
    <x v="1188"/>
    <x v="0"/>
    <n v="115627"/>
    <n v="14.032535684000001"/>
    <n v="261000000"/>
    <n v="261000000"/>
    <n v="34333000000"/>
    <n v="0"/>
    <n v="0.60693561828212805"/>
    <n v="0"/>
    <n v="24.872405579999999"/>
    <n v="4386000000"/>
    <n v="17634000000"/>
    <n v="1091095560"/>
    <n v="1429000000"/>
    <n v="5.6823377789268799"/>
    <n v="4.8148247969312097"/>
    <n v="6.6242457353569832E-4"/>
    <n v="7.6020155535490635E-3"/>
    <n v="0.24176128496261429"/>
    <n v="13780.728520000001"/>
    <x v="1284"/>
    <x v="1235"/>
    <x v="0"/>
    <n v="16.78097058978998"/>
    <n v="8.3904852948949902"/>
    <n v="2.7480388978930308"/>
    <x v="881"/>
    <x v="837"/>
    <x v="0"/>
    <n v="6.4060718420067718E-3"/>
  </r>
  <r>
    <x v="2"/>
    <n v="27299437640"/>
    <n v="23229850471.709999"/>
    <n v="18.055"/>
    <n v="12477557400"/>
    <n v="61700"/>
    <x v="1241"/>
    <x v="1189"/>
    <x v="0"/>
    <n v="114891"/>
    <n v="15.389757947"/>
    <n v="235000000"/>
    <n v="235000000"/>
    <n v="32365000000"/>
    <n v="0"/>
    <n v="0.59012908711997902"/>
    <n v="0"/>
    <n v="19.666718258"/>
    <n v="3812000000"/>
    <n v="19383000000"/>
    <n v="1019649130"/>
    <n v="416000000"/>
    <n v="5.3904199242862099"/>
    <n v="4.6721946457546304"/>
    <n v="2.1934401407654666E-3"/>
    <n v="7.2609300169936657E-3"/>
    <n v="-9.0886203423967804E-2"/>
    <n v="12477.5574"/>
    <x v="1285"/>
    <x v="1236"/>
    <x v="0"/>
    <n v="4.9448780736524602"/>
    <n v="9.2078117789303864"/>
    <n v="-0.64632916036135191"/>
    <x v="882"/>
    <x v="838"/>
    <x v="0"/>
    <n v="0.31711930665260407"/>
  </r>
  <r>
    <x v="3"/>
    <n v="15933882430"/>
    <n v="27163924870.68"/>
    <n v="19.86"/>
    <n v="10889915460"/>
    <n v="174456"/>
    <x v="1242"/>
    <x v="1190"/>
    <x v="0"/>
    <n v="87229"/>
    <n v="15.535580457"/>
    <n v="247000000"/>
    <n v="247000000"/>
    <n v="34946000000"/>
    <n v="0"/>
    <n v="0.62769839400702998"/>
    <n v="0"/>
    <n v="11.091397334"/>
    <n v="2313000000"/>
    <n v="20854000000"/>
    <n v="736218420"/>
    <n v="-7000000"/>
    <n v="5.3854434692854802"/>
    <n v="5.1814746626786601"/>
    <n v="7.7677620918890195E-4"/>
    <n v="7.0680478452469523E-3"/>
    <n v="-4.0115998066698966E-2"/>
    <n v="10889.91546"/>
    <x v="1286"/>
    <x v="1237"/>
    <x v="0"/>
    <n v="16.019959075054196"/>
    <n v="8.0100713656045226"/>
    <n v="-0.7970131887438987"/>
    <x v="883"/>
    <x v="839"/>
    <x v="1"/>
    <n v="-0.78814491704696421"/>
  </r>
  <r>
    <x v="4"/>
    <n v="16437024000"/>
    <n v="27900896489.950001"/>
    <n v="20.69"/>
    <n v="10660804890"/>
    <n v="859445"/>
    <x v="1243"/>
    <x v="1191"/>
    <x v="930"/>
    <n v="411739"/>
    <n v="16.725968904999998"/>
    <n v="249000000"/>
    <n v="249000000"/>
    <n v="35738000000"/>
    <n v="2234000000"/>
    <n v="0"/>
    <n v="0"/>
    <n v="9.7540475979999997"/>
    <n v="2205000000"/>
    <n v="22606000000"/>
    <n v="659487420"/>
    <n v="843000000"/>
    <n v="0"/>
    <n v="0"/>
    <n v="2.5393135913192584E-3"/>
    <n v="6.9673736638871785E-3"/>
    <n v="8.0135734795092617E-2"/>
    <n v="10660.804889999999"/>
    <x v="1287"/>
    <x v="1238"/>
    <x v="956"/>
    <n v="80.617271291229869"/>
    <n v="38.621755509869388"/>
    <n v="0"/>
    <x v="3"/>
    <x v="3"/>
    <x v="0"/>
    <n v="-5.6883957551199911E-2"/>
  </r>
  <r>
    <x v="5"/>
    <n v="19347246000"/>
    <n v="25648941719.205002"/>
    <n v="19.155000000000001"/>
    <n v="10208800500"/>
    <n v="0"/>
    <x v="3"/>
    <x v="3"/>
    <x v="0"/>
    <n v="436573"/>
    <n v="13.031404663"/>
    <n v="278000000"/>
    <n v="278000000"/>
    <n v="49180000000"/>
    <n v="16561000000"/>
    <n v="0"/>
    <n v="0"/>
    <n v="68.631494528999994"/>
    <n v="11981000000"/>
    <n v="17457000000"/>
    <n v="679136330"/>
    <n v="2566000000"/>
    <n v="0"/>
    <n v="0"/>
    <n v="1.4121332504677512E-4"/>
    <n v="5.6527043513623426E-3"/>
    <n v="0.13008849557522129"/>
    <n v="10208.800499999999"/>
    <x v="4"/>
    <x v="4"/>
    <x v="0"/>
    <n v="0"/>
    <n v="42.764377656317215"/>
    <n v="0"/>
    <x v="3"/>
    <x v="3"/>
    <x v="0"/>
    <n v="0.20903202222142217"/>
  </r>
  <r>
    <x v="6"/>
    <n v="34695056300"/>
    <n v="22433950912.649899"/>
    <n v="16.95"/>
    <n v="22305650000"/>
    <n v="0"/>
    <x v="3"/>
    <x v="3"/>
    <x v="0"/>
    <n v="361093"/>
    <n v="13.841031691"/>
    <n v="3999000000"/>
    <n v="3999000000"/>
    <n v="0"/>
    <n v="22900000000"/>
    <n v="0"/>
    <n v="0"/>
    <n v="94.739427011999993"/>
    <n v="17361000000"/>
    <n v="18325000000"/>
    <n v="1408527430"/>
    <n v="0"/>
    <n v="0"/>
    <n v="0"/>
    <n v="1.08998680151851E-3"/>
    <n v="0"/>
    <n v="3.5165415622542051E-2"/>
    <n v="22305.65"/>
    <x v="4"/>
    <x v="4"/>
    <x v="0"/>
    <n v="0"/>
    <n v="16.188409663022597"/>
    <n v="0"/>
    <x v="3"/>
    <x v="3"/>
    <x v="0"/>
    <n v="0.2158013468013468"/>
  </r>
  <r>
    <x v="7"/>
    <n v="39572079000"/>
    <n v="21099518215.559898"/>
    <n v="16.374194639999999"/>
    <n v="28519346680"/>
    <n v="0"/>
    <x v="3"/>
    <x v="3"/>
    <x v="0"/>
    <n v="297000"/>
    <n v="14.546154711"/>
    <n v="3367000000"/>
    <n v="3367000000"/>
    <n v="0"/>
    <n v="0"/>
    <n v="0"/>
    <n v="0"/>
    <n v="81.180239768999996"/>
    <n v="15710000000"/>
    <n v="19352000000"/>
    <n v="2485688690"/>
    <n v="0"/>
    <n v="0"/>
    <n v="0"/>
    <n v="2.8383620606652637E-3"/>
    <n v="0"/>
    <n v="-0.16237623762376241"/>
    <n v="28519.346679999999"/>
    <x v="4"/>
    <x v="4"/>
    <x v="0"/>
    <n v="0"/>
    <n v="10.413983298161584"/>
    <n v="0"/>
    <x v="3"/>
    <x v="3"/>
    <x v="0"/>
    <n v="0.19758064516129031"/>
  </r>
  <r>
    <x v="8"/>
    <n v="40943844500"/>
    <n v="24977055135.599998"/>
    <n v="19.5483884"/>
    <n v="28801586040"/>
    <n v="0"/>
    <x v="3"/>
    <x v="3"/>
    <x v="0"/>
    <n v="248000"/>
    <n v="18.817440929"/>
    <n v="3437000000"/>
    <n v="3437000000"/>
    <n v="0"/>
    <n v="19642000000"/>
    <n v="0"/>
    <n v="0"/>
    <n v="51.720841299999996"/>
    <n v="12443000000"/>
    <n v="24058000000"/>
    <n v="2858618280"/>
    <n v="0"/>
    <n v="0"/>
    <n v="0"/>
    <n v="5.099917841506986E-2"/>
    <n v="0"/>
    <n v="-0.6728850669344042"/>
    <n v="28801.586039999998"/>
    <x v="4"/>
    <x v="4"/>
    <x v="0"/>
    <n v="0"/>
    <n v="8.6106369161606082"/>
    <n v="-1"/>
    <x v="4"/>
    <x v="4"/>
    <x v="1"/>
    <n v="4.0036316681462356"/>
  </r>
  <r>
    <x v="9"/>
    <n v="59773566000"/>
    <n v="33817424988.240002"/>
    <n v="59.76"/>
    <n v="2386328270"/>
    <n v="10384"/>
    <x v="1244"/>
    <x v="1192"/>
    <x v="931"/>
    <n v="49564"/>
    <n v="42.668389978"/>
    <n v="272300000"/>
    <n v="272300000"/>
    <n v="62417400000"/>
    <n v="550700000"/>
    <n v="0.372927678891808"/>
    <n v="18.608003342796898"/>
    <n v="101.32198546310001"/>
    <n v="24464700000"/>
    <n v="24145500000"/>
    <n v="1399786820"/>
    <n v="-565500000"/>
    <n v="2.9584169733008299"/>
    <n v="1.84895848947027"/>
    <n v="0"/>
    <n v="4.3625655666528883E-3"/>
    <n v="0.24499999999999988"/>
    <n v="2386.32827"/>
    <x v="1288"/>
    <x v="1239"/>
    <x v="957"/>
    <n v="4.3514549655819144"/>
    <n v="20.76998400559534"/>
    <n v="-7.8043150137618755E-2"/>
    <x v="884"/>
    <x v="840"/>
    <x v="628"/>
    <n v="-7.0477476463748551E-2"/>
  </r>
  <r>
    <x v="10"/>
    <n v="56950962890"/>
    <n v="26029133327.999901"/>
    <n v="48"/>
    <n v="2327298330"/>
    <n v="11263"/>
    <x v="1245"/>
    <x v="1193"/>
    <x v="932"/>
    <n v="53322"/>
    <n v="37.453233248799997"/>
    <n v="101400000"/>
    <n v="101400000"/>
    <n v="56497700000"/>
    <n v="474100000"/>
    <n v="0.29720229090887601"/>
    <n v="0"/>
    <n v="117.9011221129"/>
    <n v="23945600000"/>
    <n v="20309900000"/>
    <n v="1287290000"/>
    <n v="-637500000"/>
    <n v="3.4375886620369398"/>
    <n v="2.3218206751304198"/>
    <n v="0"/>
    <n v="1.7947633266486955E-3"/>
    <n v="0.21242738065167965"/>
    <n v="2327.2983300000001"/>
    <x v="1289"/>
    <x v="1240"/>
    <x v="958"/>
    <n v="4.8395170721408975"/>
    <n v="22.911544821157499"/>
    <n v="0.167997511147983"/>
    <x v="885"/>
    <x v="841"/>
    <x v="629"/>
    <n v="5.3482169317396029E-2"/>
  </r>
  <r>
    <x v="0"/>
    <n v="50845066000"/>
    <n v="20510705407.060001"/>
    <n v="39.590000000000003"/>
    <n v="2058733780"/>
    <n v="9643"/>
    <x v="1246"/>
    <x v="1194"/>
    <x v="933"/>
    <n v="50615"/>
    <n v="36.445868289000003"/>
    <n v="211500000"/>
    <n v="211500000"/>
    <n v="49387600000"/>
    <n v="320100000"/>
    <n v="0.416203922831754"/>
    <n v="0"/>
    <n v="106.53380504"/>
    <n v="20115500000"/>
    <n v="18881800000"/>
    <n v="1162257780"/>
    <n v="-739700000"/>
    <n v="5.3570602825588898"/>
    <n v="3.62420644539425"/>
    <n v="0"/>
    <n v="4.2824514655500573E-3"/>
    <n v="-4.3488765402270979E-2"/>
    <n v="2058.73378"/>
    <x v="1290"/>
    <x v="1241"/>
    <x v="959"/>
    <n v="4.6839470424388718"/>
    <n v="24.585500316607231"/>
    <n v="-0.86837866759846694"/>
    <x v="886"/>
    <x v="842"/>
    <x v="0"/>
    <n v="0.31174519255688593"/>
  </r>
  <r>
    <x v="1"/>
    <n v="42939748220"/>
    <n v="20078323188.139999"/>
    <n v="41.39"/>
    <n v="1882853880"/>
    <n v="73263.199999999997"/>
    <x v="1247"/>
    <x v="1195"/>
    <x v="0"/>
    <n v="38586"/>
    <n v="33.152695285999997"/>
    <n v="80200000"/>
    <n v="80200000"/>
    <n v="37516300000"/>
    <n v="225000000"/>
    <n v="0"/>
    <n v="0"/>
    <n v="87.567775953999998"/>
    <n v="14083000000"/>
    <n v="16082400000"/>
    <n v="1034179750"/>
    <n v="865800000"/>
    <n v="0"/>
    <n v="0"/>
    <n v="0"/>
    <n v="2.1377374634492206E-3"/>
    <n v="0.33926549102087034"/>
    <n v="1882.8538799999999"/>
    <x v="1291"/>
    <x v="1242"/>
    <x v="0"/>
    <n v="38.91071993329615"/>
    <n v="20.493358730524537"/>
    <n v="17.550463361523271"/>
    <x v="3"/>
    <x v="843"/>
    <x v="0"/>
    <n v="9.2592592592592587E-3"/>
  </r>
  <r>
    <x v="2"/>
    <n v="32928054090"/>
    <n v="14401749284.719999"/>
    <n v="30.905000000000001"/>
    <n v="1735623170"/>
    <n v="3949.4"/>
    <x v="3"/>
    <x v="1196"/>
    <x v="0"/>
    <n v="38232"/>
    <n v="28.904253389000001"/>
    <n v="459700000"/>
    <n v="459700000"/>
    <n v="32522100000"/>
    <n v="154000000"/>
    <n v="0"/>
    <n v="0"/>
    <n v="99.466939878000005"/>
    <n v="13397600000"/>
    <n v="13469400000"/>
    <n v="833443440"/>
    <n v="-540900000"/>
    <n v="0"/>
    <n v="0"/>
    <n v="0"/>
    <n v="1.4135003582179503E-2"/>
    <n v="8.2486865148861721E-2"/>
    <n v="1735.6231700000001"/>
    <x v="4"/>
    <x v="1243"/>
    <x v="0"/>
    <n v="2.2754939368549683"/>
    <n v="22.027823009530344"/>
    <n v="0"/>
    <x v="3"/>
    <x v="3"/>
    <x v="0"/>
    <n v="0"/>
  </r>
  <r>
    <x v="3"/>
    <n v="27182395210"/>
    <n v="13304317815.200001"/>
    <n v="28.55"/>
    <n v="1538298920"/>
    <n v="0"/>
    <x v="3"/>
    <x v="3"/>
    <x v="0"/>
    <n v="0"/>
    <n v="24.940095573000001"/>
    <n v="37800000"/>
    <n v="37800000"/>
    <n v="30959100000"/>
    <n v="110900000"/>
    <n v="0"/>
    <n v="0"/>
    <n v="128.737491503"/>
    <n v="14962000000"/>
    <n v="11622100000"/>
    <n v="669052900"/>
    <n v="85200000"/>
    <n v="0"/>
    <n v="0"/>
    <n v="0"/>
    <n v="1.2209657257478415E-3"/>
    <n v="6.7222872176630588E-2"/>
    <n v="1538.29892"/>
    <x v="4"/>
    <x v="4"/>
    <x v="0"/>
    <n v="0"/>
    <n v="0"/>
    <n v="0"/>
    <x v="3"/>
    <x v="3"/>
    <x v="0"/>
    <n v="0"/>
  </r>
  <r>
    <x v="4"/>
    <n v="25402865880"/>
    <n v="7636664478.875"/>
    <n v="26.751675535"/>
    <n v="1415864700"/>
    <n v="0"/>
    <x v="3"/>
    <x v="3"/>
    <x v="0"/>
    <n v="0"/>
    <n v="20.787866516000001"/>
    <n v="1079000000"/>
    <n v="1079000000"/>
    <n v="14759200000"/>
    <n v="0"/>
    <n v="0"/>
    <n v="0"/>
    <n v="111.68481008400001"/>
    <n v="6627600000"/>
    <n v="5934200000"/>
    <n v="523722000"/>
    <n v="222300000"/>
    <n v="0"/>
    <n v="0"/>
    <n v="0"/>
    <n v="7.3106943465770499E-2"/>
    <n v="0.56194444444444458"/>
    <n v="1415.8647000000001"/>
    <x v="4"/>
    <x v="4"/>
    <x v="0"/>
    <n v="0"/>
    <n v="0"/>
    <n v="0"/>
    <x v="3"/>
    <x v="3"/>
    <x v="0"/>
    <n v="0"/>
  </r>
  <r>
    <x v="5"/>
    <n v="13583631670"/>
    <n v="4036363650"/>
    <n v="17.127161999999998"/>
    <n v="1011767250"/>
    <n v="0"/>
    <x v="3"/>
    <x v="3"/>
    <x v="0"/>
    <n v="0"/>
    <n v="16.147574446"/>
    <n v="8300000"/>
    <n v="8300000"/>
    <n v="11092800000"/>
    <n v="33900000"/>
    <n v="0"/>
    <n v="0"/>
    <n v="148.72947050299999"/>
    <n v="5659900000"/>
    <n v="3805500000"/>
    <n v="270770430"/>
    <n v="164700000"/>
    <n v="0"/>
    <n v="0"/>
    <n v="0"/>
    <n v="7.4823308812923693E-4"/>
    <n v="0"/>
    <n v="1011.76725"/>
    <x v="4"/>
    <x v="4"/>
    <x v="0"/>
    <n v="0"/>
    <n v="0"/>
    <n v="0"/>
    <x v="3"/>
    <x v="3"/>
    <x v="0"/>
    <n v="0"/>
  </r>
  <r>
    <x v="6"/>
    <n v="9642977250"/>
    <n v="0"/>
    <n v="0"/>
    <n v="894878300"/>
    <n v="0"/>
    <x v="3"/>
    <x v="3"/>
    <x v="0"/>
    <n v="0"/>
    <n v="12.685531366999999"/>
    <n v="1100000"/>
    <n v="1100000"/>
    <n v="0"/>
    <n v="26400000"/>
    <n v="0"/>
    <n v="0"/>
    <n v="237.668766877"/>
    <n v="6337200000"/>
    <n v="2666400000"/>
    <n v="345474700"/>
    <n v="0"/>
    <n v="0"/>
    <n v="0"/>
    <n v="0"/>
    <n v="0"/>
    <n v="0"/>
    <n v="894.87829999999997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10.544158103999999"/>
    <n v="3200000"/>
    <n v="3200000"/>
    <n v="0"/>
    <n v="17100000"/>
    <n v="0"/>
    <n v="0"/>
    <n v="300.18048098200001"/>
    <n v="6652900000"/>
    <n v="2216300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8.5911838219999996"/>
    <n v="7100000"/>
    <n v="7100000"/>
    <n v="0"/>
    <n v="13200000"/>
    <n v="0"/>
    <n v="0"/>
    <n v="388.18806069300001"/>
    <n v="7009900000"/>
    <n v="1805800000"/>
    <n v="0"/>
    <n v="0"/>
    <n v="0"/>
    <n v="0"/>
    <n v="0"/>
    <n v="0"/>
    <n v="-1"/>
    <n v="0"/>
    <x v="4"/>
    <x v="4"/>
    <x v="0"/>
    <n v="0"/>
    <n v="0"/>
    <n v="-1"/>
    <x v="4"/>
    <x v="4"/>
    <x v="0"/>
    <n v="-1"/>
  </r>
  <r>
    <x v="11"/>
    <n v="104130022200"/>
    <n v="81501822640.412201"/>
    <n v="152.41999999999999"/>
    <n v="247472590170"/>
    <n v="15520000"/>
    <x v="1248"/>
    <x v="483"/>
    <x v="0"/>
    <n v="7760000"/>
    <n v="253.44145484239999"/>
    <n v="11273000000"/>
    <n v="11273000000"/>
    <n v="497114000000"/>
    <n v="254255000000"/>
    <n v="1.3977338342805801"/>
    <n v="52.782409995808599"/>
    <n v="158.013050083"/>
    <n v="200754000000"/>
    <n v="127049000000"/>
    <n v="12811396680"/>
    <n v="13628000000"/>
    <n v="8.8045052015627192"/>
    <n v="2.4768491879658598"/>
    <n v="0"/>
    <n v="2.2676891014938222E-2"/>
    <n v="-0.13515660463005008"/>
    <n v="247472.59017000001"/>
    <x v="1292"/>
    <x v="1244"/>
    <x v="0"/>
    <n v="62.714016082906866"/>
    <n v="31.357008041453433"/>
    <n v="-0.96435045787725215"/>
    <x v="887"/>
    <x v="3"/>
    <x v="1"/>
    <n v="-5.4811205846528627E-2"/>
  </r>
  <r>
    <x v="11"/>
    <n v="83906560000"/>
    <n v="87465958595.299896"/>
    <n v="176.24"/>
    <n v="218735551960"/>
    <n v="435349210"/>
    <x v="1249"/>
    <x v="3"/>
    <x v="934"/>
    <n v="8210000"/>
    <n v="242.932678039"/>
    <n v="14230000000"/>
    <n v="14230000000"/>
    <n v="488071000000"/>
    <n v="247528000000"/>
    <n v="1.49897275060871"/>
    <n v="0"/>
    <n v="162.9236087731"/>
    <n v="198410000000"/>
    <n v="121781000000"/>
    <n v="4477182530"/>
    <n v="3753000000"/>
    <n v="10.2552866585476"/>
    <n v="3.4507399502707399"/>
    <n v="0"/>
    <n v="2.9155594165602955E-2"/>
    <n v="0.26864382378347273"/>
    <n v="218735.55196000001"/>
    <x v="1293"/>
    <x v="4"/>
    <x v="960"/>
    <n v="1990.2992727931669"/>
    <n v="37.533907617822251"/>
    <n v="9.0529820436847565E-3"/>
    <x v="888"/>
    <x v="3"/>
    <x v="630"/>
    <n v="-9.6809680968096806E-2"/>
  </r>
  <r>
    <x v="0"/>
    <n v="66304894890"/>
    <n v="69675374785.478806"/>
    <n v="138.91999999999999"/>
    <n v="249817349880"/>
    <n v="431443361"/>
    <x v="1250"/>
    <x v="3"/>
    <x v="935"/>
    <n v="9090000"/>
    <n v="233.62877997300001"/>
    <n v="13729000000"/>
    <n v="13729000000"/>
    <n v="458156000000"/>
    <n v="165306000000"/>
    <n v="1.4466868382798199"/>
    <n v="0"/>
    <n v="162.984878369"/>
    <n v="190883000000"/>
    <n v="117117000000"/>
    <n v="13944140140"/>
    <n v="-6457000000"/>
    <n v="12.0635941068235"/>
    <n v="4.2222254108237003"/>
    <n v="0"/>
    <n v="2.9965775849274047E-2"/>
    <n v="-0.16539501351757291"/>
    <n v="249817.34987999999"/>
    <x v="1294"/>
    <x v="4"/>
    <x v="961"/>
    <n v="1727.0352167583405"/>
    <n v="36.386584055776709"/>
    <n v="49.998033215130022"/>
    <x v="889"/>
    <x v="3"/>
    <x v="0"/>
    <n v="-4.4164037854889593E-2"/>
  </r>
  <r>
    <x v="1"/>
    <n v="58894547820"/>
    <n v="84104548616.849396"/>
    <n v="166.45"/>
    <n v="235829478750"/>
    <n v="8460000"/>
    <x v="1251"/>
    <x v="3"/>
    <x v="0"/>
    <n v="9510000"/>
    <n v="217.13351129599999"/>
    <n v="13052000000"/>
    <n v="13052000000"/>
    <n v="422193000000"/>
    <n v="155570000000"/>
    <n v="1.54911309354353"/>
    <n v="0"/>
    <n v="150.183742467"/>
    <n v="163472000000"/>
    <n v="108848000000"/>
    <n v="12036168230"/>
    <n v="-14237000000"/>
    <n v="11.3245786015198"/>
    <n v="3.8747344546112901"/>
    <n v="0"/>
    <n v="3.0914771206533506E-2"/>
    <n v="0.24821897262842141"/>
    <n v="235829.47875000001"/>
    <x v="1295"/>
    <x v="4"/>
    <x v="0"/>
    <n v="35.873377852682886"/>
    <n v="40.325747444327924"/>
    <n v="-0.97319183319555536"/>
    <x v="3"/>
    <x v="3"/>
    <x v="1"/>
    <n v="3.2573289902280131E-2"/>
  </r>
  <r>
    <x v="2"/>
    <n v="57637149140"/>
    <n v="67851028702.25"/>
    <n v="133.35"/>
    <n v="229802816120"/>
    <n v="315575476"/>
    <x v="3"/>
    <x v="3"/>
    <x v="936"/>
    <n v="9210000"/>
    <n v="184.89901540299999"/>
    <n v="13152000000"/>
    <n v="13152000000"/>
    <n v="409732000000"/>
    <n v="148490000000"/>
    <n v="1.5411094448326601"/>
    <n v="0"/>
    <n v="167.030607731"/>
    <n v="154819000000"/>
    <n v="92689000000"/>
    <n v="11423340500"/>
    <n v="-3722000000"/>
    <n v="11.022636519063701"/>
    <n v="3.64974771324091"/>
    <n v="0"/>
    <n v="3.2099030585846358E-2"/>
    <n v="-2.9906542056075125E-3"/>
    <n v="229802.81612"/>
    <x v="4"/>
    <x v="4"/>
    <x v="962"/>
    <n v="1373.2445986876446"/>
    <n v="40.077837841598338"/>
    <n v="0"/>
    <x v="3"/>
    <x v="3"/>
    <x v="0"/>
    <n v="1.8805309734513276E-2"/>
  </r>
  <r>
    <x v="3"/>
    <n v="64387373690"/>
    <n v="69571259370.149902"/>
    <n v="133.75"/>
    <n v="211991482930"/>
    <n v="0"/>
    <x v="3"/>
    <x v="3"/>
    <x v="0"/>
    <n v="9040000"/>
    <n v="175.664936469"/>
    <n v="13213000000"/>
    <n v="13213000000"/>
    <n v="381935000000"/>
    <n v="136832000000"/>
    <n v="1.41068047350554"/>
    <n v="0"/>
    <n v="165.34749034800001"/>
    <n v="145605000000"/>
    <n v="88060000000"/>
    <n v="8071787150"/>
    <n v="466000000"/>
    <n v="11.360629420474501"/>
    <n v="5.0925227373823203"/>
    <n v="0"/>
    <n v="3.4594891800960897E-2"/>
    <n v="-0.27565664771188736"/>
    <n v="211991.48293"/>
    <x v="4"/>
    <x v="4"/>
    <x v="0"/>
    <n v="0"/>
    <n v="42.643222619396582"/>
    <n v="-1"/>
    <x v="4"/>
    <x v="4"/>
    <x v="0"/>
    <n v="1.0055865921787709E-2"/>
  </r>
  <r>
    <x v="4"/>
    <n v="74891007410"/>
    <n v="86501125134.499496"/>
    <n v="184.65"/>
    <n v="213015642820"/>
    <n v="17.899999999999999"/>
    <x v="1252"/>
    <x v="1197"/>
    <x v="0"/>
    <n v="8950000"/>
    <n v="189.16350469299999"/>
    <n v="12012000000"/>
    <n v="12012000000"/>
    <n v="351209000000"/>
    <n v="126889000000"/>
    <n v="0"/>
    <n v="0"/>
    <n v="148.881554822"/>
    <n v="133980000000"/>
    <n v="89991000000"/>
    <n v="3961517290"/>
    <n v="-1228000000"/>
    <n v="0"/>
    <n v="0"/>
    <n v="0"/>
    <n v="3.4201857013914788E-2"/>
    <n v="-9.551800146950773E-2"/>
    <n v="213015.64282000001"/>
    <x v="1296"/>
    <x v="1245"/>
    <x v="0"/>
    <n v="8.4031387380905384E-5"/>
    <n v="42.0156936904527"/>
    <n v="0"/>
    <x v="3"/>
    <x v="3"/>
    <x v="0"/>
    <n v="3.2295271049596307E-2"/>
  </r>
  <r>
    <x v="5"/>
    <n v="93303658070"/>
    <n v="92837833292.899307"/>
    <n v="204.15"/>
    <n v="199158675430"/>
    <n v="0"/>
    <x v="3"/>
    <x v="3"/>
    <x v="0"/>
    <n v="8670000"/>
    <n v="188.576603557"/>
    <n v="11385000000"/>
    <n v="11385000000"/>
    <n v="324333000000"/>
    <n v="116891000000"/>
    <n v="0"/>
    <n v="0"/>
    <n v="138.49292740499999"/>
    <n v="121504000000"/>
    <n v="87733000000"/>
    <n v="10890949000"/>
    <n v="1210000000"/>
    <n v="0"/>
    <n v="0"/>
    <n v="0"/>
    <n v="3.5102810999805757E-2"/>
    <n v="0.18588440313679921"/>
    <n v="199158.67543"/>
    <x v="4"/>
    <x v="4"/>
    <x v="0"/>
    <n v="0"/>
    <n v="43.533127448657481"/>
    <n v="0"/>
    <x v="3"/>
    <x v="3"/>
    <x v="0"/>
    <n v="-0.14167135100929351"/>
  </r>
  <r>
    <x v="6"/>
    <n v="103760040460"/>
    <n v="77315947112.199493"/>
    <n v="172.15"/>
    <n v="195177553900"/>
    <n v="0"/>
    <x v="3"/>
    <x v="3"/>
    <x v="0"/>
    <n v="10101026"/>
    <n v="166.615581109"/>
    <n v="10493000000"/>
    <n v="10493000000"/>
    <n v="0"/>
    <n v="135899000000"/>
    <n v="0"/>
    <n v="0"/>
    <n v="151.793846352"/>
    <n v="117663000000"/>
    <n v="77515000000"/>
    <n v="9637177310"/>
    <n v="0"/>
    <n v="0"/>
    <n v="0"/>
    <n v="0"/>
    <n v="0"/>
    <n v="0.4872570194384449"/>
    <n v="195177.5539"/>
    <x v="4"/>
    <x v="4"/>
    <x v="0"/>
    <n v="0"/>
    <n v="51.753010518695717"/>
    <n v="0"/>
    <x v="3"/>
    <x v="3"/>
    <x v="0"/>
    <n v="0.25634651741293535"/>
  </r>
  <r>
    <x v="7"/>
    <n v="79846469000"/>
    <n v="50280086085.549896"/>
    <n v="115.75"/>
    <n v="190200393300"/>
    <n v="0"/>
    <x v="3"/>
    <x v="3"/>
    <x v="0"/>
    <n v="8040000"/>
    <n v="123.677919389"/>
    <n v="8087000000"/>
    <n v="8087000000"/>
    <n v="0"/>
    <n v="121002000000"/>
    <n v="0"/>
    <n v="0"/>
    <n v="162.55409374499999"/>
    <n v="93532000000"/>
    <n v="57539000000"/>
    <n v="22405364200"/>
    <n v="0"/>
    <n v="0"/>
    <n v="0"/>
    <n v="0"/>
    <n v="0"/>
    <n v="-4.6540362438220795E-2"/>
    <n v="190200.3933"/>
    <x v="4"/>
    <x v="4"/>
    <x v="0"/>
    <n v="0"/>
    <n v="42.271205966007855"/>
    <n v="0"/>
    <x v="3"/>
    <x v="3"/>
    <x v="0"/>
    <n v="0.24651162790697675"/>
  </r>
  <r>
    <x v="8"/>
    <n v="40911441360"/>
    <n v="51899946087.5"/>
    <n v="121.4"/>
    <n v="154491402450"/>
    <n v="0"/>
    <x v="3"/>
    <x v="3"/>
    <x v="0"/>
    <n v="6450000"/>
    <n v="98.837384900000004"/>
    <n v="5758000000"/>
    <n v="5758000000"/>
    <n v="0"/>
    <n v="106411000000"/>
    <n v="0"/>
    <n v="0"/>
    <n v="167.49532385099999"/>
    <n v="77011000000"/>
    <n v="45978000000"/>
    <n v="9611712000"/>
    <n v="0"/>
    <n v="0"/>
    <n v="0"/>
    <n v="0"/>
    <n v="0"/>
    <n v="1.3759229855623363"/>
    <n v="154491.40244999999"/>
    <x v="4"/>
    <x v="4"/>
    <x v="0"/>
    <n v="0"/>
    <n v="41.749896095917023"/>
    <n v="0"/>
    <x v="3"/>
    <x v="3"/>
    <x v="0"/>
    <n v="0.71549123157908179"/>
  </r>
  <r>
    <x v="9"/>
    <n v="7507222180"/>
    <n v="4373619172.4836397"/>
    <n v="51.095932291453003"/>
    <n v="722347320"/>
    <n v="0"/>
    <x v="3"/>
    <x v="3"/>
    <x v="0"/>
    <n v="3759856"/>
    <n v="14.454542932000001"/>
    <n v="452200000"/>
    <n v="452200000"/>
    <n v="4358100000"/>
    <n v="4020200000"/>
    <n v="1.81396249400178"/>
    <n v="34.977947818379199"/>
    <n v="165.160349854"/>
    <n v="2039400000"/>
    <n v="1234800000"/>
    <n v="-454375830"/>
    <n v="319700000"/>
    <n v="12.3280252402395"/>
    <n v="6.9948162671758203"/>
    <n v="0"/>
    <n v="0.10376081319841216"/>
    <n v="0.10910158947596482"/>
    <n v="722.34731999999997"/>
    <x v="4"/>
    <x v="4"/>
    <x v="0"/>
    <n v="0"/>
    <n v="5205.0528823170553"/>
    <n v="0"/>
    <x v="3"/>
    <x v="3"/>
    <x v="0"/>
    <n v="0.1470536371840219"/>
  </r>
  <r>
    <x v="10"/>
    <n v="4807498440"/>
    <n v="3354356997.34375"/>
    <n v="46.069659241580503"/>
    <n v="2772574560"/>
    <n v="0"/>
    <x v="3"/>
    <x v="3"/>
    <x v="0"/>
    <n v="3277838"/>
    <n v="16.570227967000001"/>
    <n v="194900000"/>
    <n v="194900000"/>
    <n v="2557500000"/>
    <n v="3207000000"/>
    <n v="0.30223792544502498"/>
    <n v="0"/>
    <n v="152.673907636"/>
    <n v="1841400000"/>
    <n v="1206100000"/>
    <n v="314125650"/>
    <n v="212200000"/>
    <n v="2.7383715475233901"/>
    <n v="2.1442282376285302"/>
    <n v="0"/>
    <n v="7.6207233626588461E-2"/>
    <n v="0.47815444396252271"/>
    <n v="2772.57456"/>
    <x v="4"/>
    <x v="4"/>
    <x v="0"/>
    <n v="0"/>
    <n v="1182.2361956606858"/>
    <n v="0"/>
    <x v="3"/>
    <x v="3"/>
    <x v="0"/>
    <n v="0.15912315319711726"/>
  </r>
  <r>
    <x v="0"/>
    <n v="4527420500"/>
    <n v="2267280880.4170499"/>
    <n v="31.1670133183651"/>
    <n v="2342039750"/>
    <n v="0"/>
    <x v="3"/>
    <x v="3"/>
    <x v="0"/>
    <n v="2827860"/>
    <n v="14.968485626"/>
    <n v="109700000"/>
    <n v="109700000"/>
    <n v="2142100000"/>
    <n v="0"/>
    <n v="0.16243675985049399"/>
    <n v="0"/>
    <n v="131.21498760200001"/>
    <n v="1428800000"/>
    <n v="1088900000"/>
    <n v="286769000"/>
    <n v="307200000"/>
    <n v="2.7923116339986098"/>
    <n v="2.7726788970380101"/>
    <n v="0"/>
    <n v="5.121142803790673E-2"/>
    <n v="-0.24809474504500539"/>
    <n v="2342.0397499999999"/>
    <x v="4"/>
    <x v="4"/>
    <x v="0"/>
    <n v="0"/>
    <n v="1207.4346731305479"/>
    <n v="0"/>
    <x v="3"/>
    <x v="3"/>
    <x v="0"/>
    <n v="1.4799111116567731"/>
  </r>
  <r>
    <x v="1"/>
    <n v="4692152860"/>
    <n v="3012624608.09238"/>
    <n v="41.450718841206402"/>
    <n v="1950192540"/>
    <n v="0"/>
    <x v="3"/>
    <x v="3"/>
    <x v="0"/>
    <n v="1140307"/>
    <n v="16.592639975000001"/>
    <n v="115800000"/>
    <n v="115800000"/>
    <n v="1696300000"/>
    <n v="622300000"/>
    <n v="0.41545603743320397"/>
    <n v="0"/>
    <n v="3.4645669290000001"/>
    <n v="33000000"/>
    <n v="952500000"/>
    <n v="284172430"/>
    <n v="233200000"/>
    <n v="3.7410652771696999"/>
    <n v="3.70076824290493"/>
    <n v="0"/>
    <n v="6.8266226492955259E-2"/>
    <n v="0.97238944004174166"/>
    <n v="1950.19254"/>
    <x v="4"/>
    <x v="4"/>
    <x v="0"/>
    <n v="0"/>
    <n v="584.71508664472685"/>
    <n v="0"/>
    <x v="3"/>
    <x v="3"/>
    <x v="0"/>
    <n v="4.5631244633518069"/>
  </r>
  <r>
    <x v="2"/>
    <n v="2564209290"/>
    <n v="1204862275.1147599"/>
    <n v="21.015484061975702"/>
    <n v="1580028710"/>
    <n v="0"/>
    <x v="3"/>
    <x v="3"/>
    <x v="0"/>
    <n v="204976"/>
    <n v="12.100733334999999"/>
    <n v="55100000"/>
    <n v="55100000"/>
    <n v="1331800000"/>
    <n v="430200000"/>
    <n v="0.29828480903934201"/>
    <n v="0"/>
    <n v="4.8780487810000004"/>
    <n v="33600000"/>
    <n v="688800000"/>
    <n v="237509390"/>
    <n v="233800000"/>
    <n v="3.13585485739166"/>
    <n v="3.0761632459536399"/>
    <n v="0"/>
    <n v="4.1372578465235017E-2"/>
    <n v="-0.14773020539256942"/>
    <n v="1580.02871"/>
    <x v="4"/>
    <x v="4"/>
    <x v="0"/>
    <n v="0"/>
    <n v="129.72928827350231"/>
    <n v="0"/>
    <x v="3"/>
    <x v="3"/>
    <x v="0"/>
    <n v="0.24735894065527481"/>
  </r>
  <r>
    <x v="3"/>
    <n v="2423920400"/>
    <n v="1291540472.5141301"/>
    <n v="24.658252814950199"/>
    <n v="1423931890"/>
    <n v="0"/>
    <x v="3"/>
    <x v="3"/>
    <x v="0"/>
    <n v="164328"/>
    <n v="8.7968428529999994"/>
    <n v="43600000"/>
    <n v="43600000"/>
    <n v="1020500000"/>
    <n v="300900000"/>
    <n v="0.38193553897740001"/>
    <n v="0"/>
    <n v="6.8493150690000002"/>
    <n v="31500000"/>
    <n v="459900000"/>
    <n v="215929670"/>
    <n v="0"/>
    <n v="3.7901348187466199"/>
    <n v="3.7159437198290202"/>
    <n v="0"/>
    <n v="4.2724154826065654E-2"/>
    <n v="0"/>
    <n v="1423.9318900000001"/>
    <x v="4"/>
    <x v="4"/>
    <x v="0"/>
    <n v="0"/>
    <n v="115.40439620324817"/>
    <n v="0"/>
    <x v="3"/>
    <x v="3"/>
    <x v="0"/>
    <n v="0"/>
  </r>
  <r>
    <x v="4"/>
    <n v="1194759500"/>
    <n v="0"/>
    <n v="0"/>
    <n v="1212492600"/>
    <n v="0"/>
    <x v="3"/>
    <x v="3"/>
    <x v="0"/>
    <n v="0"/>
    <n v="3.0594895649999998"/>
    <n v="61468000"/>
    <n v="61468000"/>
    <n v="0"/>
    <n v="274100000"/>
    <n v="0"/>
    <n v="0"/>
    <n v="39.649781113000003"/>
    <n v="63400000"/>
    <n v="159900000"/>
    <n v="140659400"/>
    <n v="0"/>
    <n v="0"/>
    <n v="0"/>
    <n v="0"/>
    <n v="0"/>
    <n v="0"/>
    <n v="1212.4926"/>
    <x v="4"/>
    <x v="4"/>
    <x v="0"/>
    <n v="0"/>
    <n v="0"/>
    <n v="0"/>
    <x v="3"/>
    <x v="3"/>
    <x v="0"/>
    <n v="0"/>
  </r>
  <r>
    <x v="5"/>
    <n v="0"/>
    <n v="0"/>
    <n v="0"/>
    <n v="0"/>
    <n v="0"/>
    <x v="3"/>
    <x v="3"/>
    <x v="0"/>
    <n v="0"/>
    <n v="1.363051392"/>
    <n v="28739000"/>
    <n v="28739000"/>
    <n v="0"/>
    <n v="195632000"/>
    <n v="0"/>
    <n v="0"/>
    <n v="89.480333529999996"/>
    <n v="63744000"/>
    <n v="71238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.95678408800000003"/>
    <n v="23098000"/>
    <n v="23098000"/>
    <n v="0"/>
    <n v="121337000"/>
    <n v="0"/>
    <n v="0"/>
    <n v="75.800419958000006"/>
    <n v="37904000"/>
    <n v="50005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4"/>
    <x v="4"/>
    <x v="1"/>
    <n v="-1"/>
  </r>
  <r>
    <x v="11"/>
    <n v="9840653910.2718792"/>
    <n v="7004786334.3467798"/>
    <n v="34.705826052476901"/>
    <n v="724921836.06304896"/>
    <n v="267067"/>
    <x v="1253"/>
    <x v="1198"/>
    <x v="937"/>
    <n v="196373"/>
    <n v="28.051836412281201"/>
    <n v="436612556.68934202"/>
    <n v="460862301.58730203"/>
    <n v="8735350666.0963097"/>
    <n v="8607839399.0929699"/>
    <n v="1.4412008873997799"/>
    <n v="24.752857055373099"/>
    <n v="91.925416132999999"/>
    <n v="4037055357.1428599"/>
    <n v="4391663945.5782299"/>
    <n v="-618482287.54433095"/>
    <n v="-177709772.671718"/>
    <n v="10.0334627573212"/>
    <n v="6.42950435384338"/>
    <n v="0"/>
    <n v="5.2758305785708559E-2"/>
    <n v="-0.29521508890093395"/>
    <n v="724.921836063049"/>
    <x v="1297"/>
    <x v="1246"/>
    <x v="963"/>
    <n v="368.40799478520915"/>
    <n v="270.88851546599125"/>
    <n v="-0.37732976456379719"/>
    <x v="890"/>
    <x v="844"/>
    <x v="0"/>
    <n v="-8.4307517264855233E-2"/>
  </r>
  <r>
    <x v="11"/>
    <n v="7459657747.6581497"/>
    <n v="7663484995.1196203"/>
    <n v="49.243145683064398"/>
    <n v="2374618010.4837499"/>
    <n v="428906"/>
    <x v="1254"/>
    <x v="1199"/>
    <x v="0"/>
    <n v="214453"/>
    <n v="31.362470732466001"/>
    <n v="559366913.76360905"/>
    <n v="638326755.42707098"/>
    <n v="9184539530.8834991"/>
    <n v="8068132949.6479197"/>
    <n v="0.90954104620404597"/>
    <n v="0"/>
    <n v="58.232349143"/>
    <n v="3839174457.9559498"/>
    <n v="6592855198.9815502"/>
    <n v="349506057.38432503"/>
    <n v="-71574480.062548906"/>
    <n v="8.31121676697596"/>
    <n v="5.90513600498626"/>
    <n v="0"/>
    <n v="6.9500136972644469E-2"/>
    <n v="0.1253645972731785"/>
    <n v="2374.6180104837499"/>
    <x v="1298"/>
    <x v="1247"/>
    <x v="0"/>
    <n v="180.62105067274572"/>
    <n v="90.310525336372862"/>
    <n v="1110.1554404145077"/>
    <x v="891"/>
    <x v="3"/>
    <x v="0"/>
    <n v="-0.19400993708517181"/>
  </r>
  <r>
    <x v="0"/>
    <n v="9758957732.0093803"/>
    <n v="9353222955.0927906"/>
    <n v="43.757503836875003"/>
    <n v="2412060952.8873501"/>
    <n v="386"/>
    <x v="1255"/>
    <x v="3"/>
    <x v="0"/>
    <n v="266074"/>
    <n v="14.732810502074599"/>
    <n v="524370738.695059"/>
    <n v="583657194.804479"/>
    <n v="5604593004.88906"/>
    <n v="5699135163.4274998"/>
    <n v="1.1324129878000999"/>
    <n v="0"/>
    <n v="32.949152542"/>
    <n v="1036839272.18633"/>
    <n v="3146785856.9441199"/>
    <n v="421222630.04843903"/>
    <n v="176417979.46875"/>
    <n v="10.9467046785721"/>
    <n v="9.9332463826158293"/>
    <n v="0"/>
    <n v="0.10413908633425063"/>
    <n v="0.13045547089357612"/>
    <n v="2412.0609528873501"/>
    <x v="1299"/>
    <x v="4"/>
    <x v="0"/>
    <n v="0.16002912345060763"/>
    <n v="110.30981604403361"/>
    <n v="-0.94501424501424502"/>
    <x v="892"/>
    <x v="3"/>
    <x v="0"/>
    <n v="-3.2890743412946212E-2"/>
  </r>
  <r>
    <x v="1"/>
    <n v="9874472038.4143295"/>
    <n v="8264366872.7926702"/>
    <n v="38.707852687277096"/>
    <n v="3813273895.3546901"/>
    <n v="7020"/>
    <x v="1256"/>
    <x v="3"/>
    <x v="0"/>
    <n v="275123"/>
    <n v="13.8341079056786"/>
    <n v="666835524.26624799"/>
    <n v="711898289.03634095"/>
    <n v="5510643414.3961401"/>
    <n v="5584280544.0741796"/>
    <n v="1.19242935434688"/>
    <n v="0"/>
    <n v="37.693311711"/>
    <n v="1112559969.58287"/>
    <n v="2951611092.4411001"/>
    <n v="530118381.58197802"/>
    <n v="64522761.356924601"/>
    <n v="9.7571734561831498"/>
    <n v="8.7743501088813591"/>
    <n v="0"/>
    <n v="0.12918605605591543"/>
    <n v="1.6877040091526352E-2"/>
    <n v="3813.27389535469"/>
    <x v="1300"/>
    <x v="4"/>
    <x v="0"/>
    <n v="1.8409377853900626"/>
    <n v="72.148764434454435"/>
    <n v="-0.98722079624269565"/>
    <x v="893"/>
    <x v="4"/>
    <x v="0"/>
    <n v="1.6674858463946989E-3"/>
  </r>
  <r>
    <x v="2"/>
    <n v="9842640967.5560493"/>
    <n v="8117568785.7252102"/>
    <n v="38.0654210501135"/>
    <n v="3583563247.1985002"/>
    <n v="549330"/>
    <x v="1257"/>
    <x v="1200"/>
    <x v="0"/>
    <n v="274665"/>
    <n v="14.628779611746401"/>
    <n v="880645356.33780897"/>
    <n v="926457032.47940803"/>
    <n v="5685006025.9232798"/>
    <n v="5956423779.0095997"/>
    <n v="1.0484438211426601"/>
    <n v="0"/>
    <n v="40.243902439000003"/>
    <n v="1251279933.93538"/>
    <n v="3109241047.96064"/>
    <n v="490570820.85578197"/>
    <n v="-185572802.42611599"/>
    <n v="7.8443185492813399"/>
    <n v="7.1245270039413402"/>
    <n v="0"/>
    <n v="0.16296500447929529"/>
    <n v="-0.25814836983229184"/>
    <n v="3583.5632471985"/>
    <x v="1301"/>
    <x v="1248"/>
    <x v="0"/>
    <n v="153.29155985441204"/>
    <n v="76.645779927206021"/>
    <n v="7.8496600123546117E-2"/>
    <x v="894"/>
    <x v="845"/>
    <x v="0"/>
    <n v="7.8496430731052252E-2"/>
  </r>
  <r>
    <x v="3"/>
    <n v="9481920119.8663902"/>
    <n v="10898241172.016001"/>
    <n v="51.311366723704801"/>
    <n v="3761902464.92944"/>
    <n v="509347.92000000004"/>
    <x v="1258"/>
    <x v="1201"/>
    <x v="0"/>
    <n v="254674"/>
    <n v="12.829421554651301"/>
    <n v="713564328.18806398"/>
    <n v="751127587.26931"/>
    <n v="5215100374.1986904"/>
    <n v="5438416905.4441299"/>
    <n v="0.88410099733048997"/>
    <n v="0"/>
    <n v="29.680527383000001"/>
    <n v="805339763.37924004"/>
    <n v="2713360692.6086798"/>
    <n v="541404759.76008105"/>
    <n v="1257054.56553078"/>
    <n v="7.5230012634635202"/>
    <n v="7.1496409006078698"/>
    <n v="0"/>
    <n v="0.14402936345874687"/>
    <n v="-2.7368307080273269E-2"/>
    <n v="3761.9024649294402"/>
    <x v="1302"/>
    <x v="1249"/>
    <x v="0"/>
    <n v="135.39636520309242"/>
    <n v="67.698193234464085"/>
    <n v="0"/>
    <x v="3"/>
    <x v="3"/>
    <x v="0"/>
    <n v="0.17033918945622153"/>
  </r>
  <r>
    <x v="4"/>
    <n v="12959330425.862801"/>
    <n v="11143723498.715"/>
    <n v="52.7551868782664"/>
    <n v="3658034009.4546499"/>
    <n v="0"/>
    <x v="3"/>
    <x v="3"/>
    <x v="0"/>
    <n v="217607"/>
    <n v="10.224201843153701"/>
    <n v="348499666.27732402"/>
    <n v="372723010.17854202"/>
    <n v="4078053083.20013"/>
    <n v="4277428666.7779102"/>
    <n v="0"/>
    <n v="0"/>
    <n v="24.41499859"/>
    <n v="527070749.20740902"/>
    <n v="2158799015.5180998"/>
    <n v="520105857.86235899"/>
    <n v="173720797.50988501"/>
    <n v="0"/>
    <n v="0"/>
    <n v="0"/>
    <n v="9.1397292427115445E-2"/>
    <n v="0.35909718952480296"/>
    <n v="3658.03400945465"/>
    <x v="4"/>
    <x v="4"/>
    <x v="0"/>
    <n v="0"/>
    <n v="59.487418497905509"/>
    <n v="0"/>
    <x v="3"/>
    <x v="3"/>
    <x v="0"/>
    <n v="3.5134453741538667E-2"/>
  </r>
  <r>
    <x v="5"/>
    <n v="9604865437.0068207"/>
    <n v="8167444519.8891602"/>
    <n v="38.816346089797896"/>
    <n v="2772071996.6616201"/>
    <n v="0"/>
    <x v="3"/>
    <x v="3"/>
    <x v="0"/>
    <n v="210221"/>
    <n v="8.5379744443122796"/>
    <n v="382367007.26164699"/>
    <n v="398971465.82174897"/>
    <n v="0"/>
    <n v="3839693955.7024398"/>
    <n v="0"/>
    <n v="0"/>
    <n v="33.359400456000003"/>
    <n v="594393170.41371703"/>
    <n v="1781786130.10324"/>
    <n v="372729963.63031298"/>
    <n v="0"/>
    <n v="0"/>
    <n v="0"/>
    <n v="0"/>
    <n v="0"/>
    <n v="0.49907954838121293"/>
    <n v="2772.0719966616202"/>
    <x v="4"/>
    <x v="4"/>
    <x v="0"/>
    <n v="0"/>
    <n v="75.835331929750438"/>
    <n v="0"/>
    <x v="3"/>
    <x v="3"/>
    <x v="0"/>
    <n v="2.0227805467525346E-2"/>
  </r>
  <r>
    <x v="6"/>
    <n v="6073000092.05865"/>
    <n v="5391374362.3080196"/>
    <n v="25.893453173791801"/>
    <n v="2393013701.7737699"/>
    <n v="0"/>
    <x v="3"/>
    <x v="3"/>
    <x v="0"/>
    <n v="206053"/>
    <n v="7.3893674563423604"/>
    <n v="366354297.47320098"/>
    <n v="368990802.06738102"/>
    <n v="0"/>
    <n v="3761812691.4242001"/>
    <n v="0"/>
    <n v="0"/>
    <n v="42.653508772000002"/>
    <n v="652654728.17764199"/>
    <n v="1530131393.56815"/>
    <n v="311030312.49766099"/>
    <n v="0"/>
    <n v="0"/>
    <n v="0"/>
    <n v="0"/>
    <n v="0"/>
    <n v="0.60579518337682603"/>
    <n v="2393.0137017737698"/>
    <x v="4"/>
    <x v="4"/>
    <x v="0"/>
    <n v="0"/>
    <n v="86.106067778578804"/>
    <n v="0"/>
    <x v="3"/>
    <x v="3"/>
    <x v="0"/>
    <n v="-7.9917963728798874E-3"/>
  </r>
  <r>
    <x v="7"/>
    <n v="4553803355.7890701"/>
    <n v="3327185661.8138599"/>
    <n v="16.125003637973599"/>
    <n v="2140288092.86498"/>
    <n v="0"/>
    <x v="3"/>
    <x v="3"/>
    <x v="0"/>
    <n v="207713"/>
    <n v="7.0111166812751398"/>
    <n v="232608458.22146299"/>
    <n v="235638428.11813501"/>
    <n v="0"/>
    <n v="3399043537.5478001"/>
    <n v="0"/>
    <n v="0"/>
    <n v="42.420577326"/>
    <n v="613102754.86128104"/>
    <n v="1445295640.7127199"/>
    <n v="277844241.94130498"/>
    <n v="0"/>
    <n v="0"/>
    <n v="0"/>
    <n v="0"/>
    <n v="0"/>
    <n v="-0.10079822009792139"/>
    <n v="2140.2880928649802"/>
    <x v="4"/>
    <x v="4"/>
    <x v="0"/>
    <n v="0"/>
    <n v="97.049084509906464"/>
    <n v="0"/>
    <x v="3"/>
    <x v="3"/>
    <x v="0"/>
    <n v="-1.2461133245219509E-2"/>
  </r>
  <r>
    <x v="8"/>
    <n v="4138049772.6676302"/>
    <n v="3687503413.28157"/>
    <n v="17.932575311104902"/>
    <n v="1818088752.3684599"/>
    <n v="0"/>
    <x v="3"/>
    <x v="3"/>
    <x v="0"/>
    <n v="210334"/>
    <n v="5.9848978740242904"/>
    <n v="140690906.221347"/>
    <n v="145782787.957131"/>
    <n v="0"/>
    <n v="3064316567.2112899"/>
    <n v="0"/>
    <n v="0"/>
    <n v="50.623306233000001"/>
    <n v="620324027.11599398"/>
    <n v="1225372409.0246401"/>
    <n v="227495609.50006601"/>
    <n v="0"/>
    <n v="0"/>
    <n v="0"/>
    <n v="0"/>
    <n v="0"/>
    <n v="-0.80306857773879969"/>
    <n v="1818.0887523684598"/>
    <x v="4"/>
    <x v="4"/>
    <x v="0"/>
    <n v="0"/>
    <n v="115.68962171180794"/>
    <n v="-1"/>
    <x v="4"/>
    <x v="4"/>
    <x v="1"/>
    <n v="1.4846609098319019"/>
  </r>
  <r>
    <x v="9"/>
    <n v="21228643860"/>
    <n v="23310419350.199902"/>
    <n v="91.06"/>
    <n v="10016095270"/>
    <n v="4695418"/>
    <x v="1050"/>
    <x v="1202"/>
    <x v="938"/>
    <n v="84653"/>
    <n v="8.4898209561000009"/>
    <n v="177600000"/>
    <n v="250100000"/>
    <n v="6494800000"/>
    <n v="1536900000"/>
    <n v="1.3151675950750299"/>
    <n v="33.603416726056501"/>
    <n v="82.187514526100003"/>
    <n v="1768100000"/>
    <n v="2151300000"/>
    <n v="226251070"/>
    <n v="349800000"/>
    <n v="8.3334995225537796"/>
    <n v="7.6795985053935301"/>
    <n v="0"/>
    <n v="3.8507729260331344E-2"/>
    <n v="1.0154935812306332"/>
    <n v="10016.09527"/>
    <x v="1303"/>
    <x v="1250"/>
    <x v="964"/>
    <n v="468.78727422487867"/>
    <n v="8.4516967658595359"/>
    <n v="0.18831029473545682"/>
    <x v="895"/>
    <x v="846"/>
    <x v="631"/>
    <n v="0.3077457826113823"/>
  </r>
  <r>
    <x v="10"/>
    <n v="20010833460"/>
    <n v="11423707338.24"/>
    <n v="45.18"/>
    <n v="7923146970"/>
    <n v="3951340"/>
    <x v="1259"/>
    <x v="1203"/>
    <x v="939"/>
    <n v="64732"/>
    <n v="6.7717311750000002"/>
    <n v="233700000"/>
    <n v="306500000"/>
    <n v="4333100000"/>
    <n v="1422400000"/>
    <n v="0.85097959539686696"/>
    <n v="0"/>
    <n v="32.951306412999998"/>
    <n v="554900000"/>
    <n v="1684000000"/>
    <n v="225869280"/>
    <n v="93500000"/>
    <n v="6.5791922759781896"/>
    <n v="6.2762501628725103"/>
    <n v="0"/>
    <n v="7.0734578015739305E-2"/>
    <n v="1.0133689839572191"/>
    <n v="7923.1469699999998"/>
    <x v="1304"/>
    <x v="1251"/>
    <x v="965"/>
    <n v="498.70840651590237"/>
    <n v="8.1699860226119227"/>
    <n v="0.15287008146714384"/>
    <x v="896"/>
    <x v="847"/>
    <x v="632"/>
    <n v="0.35323507891711092"/>
  </r>
  <r>
    <x v="0"/>
    <n v="10032788770"/>
    <n v="5624944119.9599895"/>
    <n v="22.44"/>
    <n v="6466859300"/>
    <n v="3427394"/>
    <x v="1260"/>
    <x v="1204"/>
    <x v="940"/>
    <n v="47835"/>
    <n v="6.2500322749999997"/>
    <n v="226100000"/>
    <n v="278400000"/>
    <n v="3233700000"/>
    <n v="676400000"/>
    <n v="0.858170193629756"/>
    <n v="0"/>
    <n v="0.54221533700000002"/>
    <n v="8400000"/>
    <n v="1549200000"/>
    <n v="79689470"/>
    <n v="-65600000"/>
    <n v="8.2334415401773793"/>
    <n v="8.2254034470711694"/>
    <n v="0"/>
    <n v="8.609332962241395E-2"/>
    <n v="-0.49132947976878616"/>
    <n v="6466.8593000000001"/>
    <x v="1305"/>
    <x v="1252"/>
    <x v="966"/>
    <n v="529.99359364444501"/>
    <n v="7.3969446033873041"/>
    <n v="0.27691010610137878"/>
    <x v="897"/>
    <x v="848"/>
    <x v="633"/>
    <n v="0.25478726194848117"/>
  </r>
  <r>
    <x v="1"/>
    <n v="6706492560"/>
    <n v="10913384775.27"/>
    <n v="44.115000000000002"/>
    <n v="5374030790"/>
    <n v="2684131"/>
    <x v="1261"/>
    <x v="1205"/>
    <x v="941"/>
    <n v="38122"/>
    <n v="6.2255788120000002"/>
    <n v="189100000"/>
    <n v="243900000"/>
    <n v="2980300000"/>
    <n v="436700000"/>
    <n v="0.58111703050447505"/>
    <n v="0"/>
    <n v="0.72774528900000002"/>
    <n v="11200000"/>
    <n v="1539000000"/>
    <n v="74263120"/>
    <n v="-30300000"/>
    <n v="5.8147832817263696"/>
    <n v="5.7535030674610201"/>
    <n v="0"/>
    <n v="8.1837398919571855E-2"/>
    <n v="0.21562413888123455"/>
    <n v="5374.0307899999998"/>
    <x v="1306"/>
    <x v="1253"/>
    <x v="967"/>
    <n v="499.46327159022474"/>
    <n v="7.0937442470440333"/>
    <n v="11.528968324355612"/>
    <x v="898"/>
    <x v="849"/>
    <x v="634"/>
    <n v="0.27430137718946385"/>
  </r>
  <r>
    <x v="2"/>
    <n v="9551235360"/>
    <n v="8972915449.7199898"/>
    <n v="36.29"/>
    <n v="4496592730"/>
    <n v="214234"/>
    <x v="1262"/>
    <x v="1206"/>
    <x v="942"/>
    <n v="29916"/>
    <n v="5.6935350690000002"/>
    <n v="122100000"/>
    <n v="181700000"/>
    <n v="2538200000"/>
    <n v="302000000"/>
    <n v="0.56014843345689802"/>
    <n v="0"/>
    <n v="1.0230905859999999"/>
    <n v="14400000"/>
    <n v="1407500000"/>
    <n v="131820140"/>
    <n v="94100000"/>
    <n v="5.5193360910857603"/>
    <n v="5.4739805359660201"/>
    <n v="0"/>
    <n v="7.1586163422898114E-2"/>
    <n v="-3.0219780219780112E-3"/>
    <n v="4496.5927300000003"/>
    <x v="1307"/>
    <x v="1254"/>
    <x v="968"/>
    <n v="47.643629935771386"/>
    <n v="6.6530374877868912"/>
    <n v="0"/>
    <x v="3"/>
    <x v="3"/>
    <x v="0"/>
    <n v="0.13970056002133416"/>
  </r>
  <r>
    <x v="3"/>
    <n v="7279477730"/>
    <n v="8976936441.2000008"/>
    <n v="36.4"/>
    <n v="3652022570"/>
    <n v="0"/>
    <x v="3"/>
    <x v="3"/>
    <x v="0"/>
    <n v="26249"/>
    <n v="5.1471700360000003"/>
    <n v="31000000"/>
    <n v="60000000"/>
    <n v="2116500000"/>
    <n v="166900000"/>
    <n v="0.62336763126605899"/>
    <n v="0"/>
    <n v="1.3843007709999999"/>
    <n v="17600000"/>
    <n v="1271400000"/>
    <n v="149512650"/>
    <n v="59400000"/>
    <n v="6.1339030371769701"/>
    <n v="6.05403039566988"/>
    <n v="0"/>
    <n v="2.8348688873139617E-2"/>
    <n v="0.4274509803921569"/>
    <n v="3652.0225700000001"/>
    <x v="4"/>
    <x v="4"/>
    <x v="0"/>
    <n v="0"/>
    <n v="7.1875240354826175"/>
    <n v="0"/>
    <x v="3"/>
    <x v="3"/>
    <x v="0"/>
    <n v="0"/>
  </r>
  <r>
    <x v="4"/>
    <n v="6629336360"/>
    <n v="6241436686.4999905"/>
    <n v="25.5"/>
    <n v="2971018230"/>
    <n v="0"/>
    <x v="3"/>
    <x v="3"/>
    <x v="0"/>
    <n v="0"/>
    <n v="4.6032430990000002"/>
    <n v="29500000"/>
    <n v="51000000"/>
    <n v="1785500000"/>
    <n v="133900000"/>
    <n v="0"/>
    <n v="0"/>
    <n v="1.8460992279999999"/>
    <n v="20800000"/>
    <n v="1126700000"/>
    <n v="78349500"/>
    <n v="123800000"/>
    <n v="0"/>
    <n v="0"/>
    <n v="0"/>
    <n v="2.8563427611313356E-2"/>
    <n v="0"/>
    <n v="2971.0182300000001"/>
    <x v="4"/>
    <x v="4"/>
    <x v="0"/>
    <n v="0"/>
    <n v="0"/>
    <n v="0"/>
    <x v="3"/>
    <x v="3"/>
    <x v="0"/>
    <n v="0"/>
  </r>
  <r>
    <x v="5"/>
    <n v="4226191800"/>
    <n v="0"/>
    <n v="0"/>
    <n v="2212887860"/>
    <n v="0"/>
    <x v="3"/>
    <x v="3"/>
    <x v="0"/>
    <n v="0"/>
    <n v="2.232824167"/>
    <n v="54508000"/>
    <n v="73813000"/>
    <n v="0"/>
    <n v="116630000"/>
    <n v="0"/>
    <n v="0"/>
    <n v="3.6991021220000002"/>
    <n v="20216000"/>
    <n v="546511000"/>
    <n v="40765290"/>
    <n v="0"/>
    <n v="0"/>
    <n v="0"/>
    <n v="0"/>
    <n v="0"/>
    <n v="0"/>
    <n v="2212.8878599999998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1.872004593"/>
    <n v="37029000"/>
    <n v="46569000"/>
    <n v="0"/>
    <n v="47301000"/>
    <n v="0"/>
    <n v="0"/>
    <n v="3.1303197759999999"/>
    <n v="14343000"/>
    <n v="458196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.431124542"/>
    <n v="9753000"/>
    <n v="12926000"/>
    <n v="0"/>
    <n v="15824000"/>
    <n v="0"/>
    <n v="0"/>
    <n v="0"/>
    <n v="0"/>
    <n v="105523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4"/>
    <x v="4"/>
    <x v="1"/>
    <n v="-1"/>
  </r>
  <r>
    <x v="11"/>
    <n v="0"/>
    <n v="51881003606.2155"/>
    <n v="344.81553916004498"/>
    <n v="41632051671.204498"/>
    <n v="121509"/>
    <x v="1263"/>
    <x v="1207"/>
    <x v="943"/>
    <n v="45846"/>
    <n v="211.06301675616601"/>
    <n v="451977600"/>
    <n v="451977600"/>
    <n v="362219597460"/>
    <n v="3918776800"/>
    <n v="1.0646441242462299"/>
    <n v="17.896917834247098"/>
    <n v="41.428496786700002"/>
    <n v="12984530400"/>
    <n v="31342026400"/>
    <n v="3719318151.7249999"/>
    <n v="4246381000"/>
    <n v="7.1955395868701499"/>
    <n v="6.06056131782743"/>
    <n v="0"/>
    <n v="1.2477999621484091E-3"/>
    <n v="-5.7675987224938274E-2"/>
    <n v="41632.051671204499"/>
    <x v="1308"/>
    <x v="1255"/>
    <x v="969"/>
    <n v="2.9186406896214465"/>
    <n v="1.1012188484506074"/>
    <n v="-8.3089345004527623E-2"/>
    <x v="899"/>
    <x v="850"/>
    <x v="635"/>
    <n v="-9.8513449740443612E-2"/>
  </r>
  <r>
    <x v="11"/>
    <n v="0"/>
    <n v="54744622649.226402"/>
    <n v="365.92035699546"/>
    <n v="41905380745.522499"/>
    <n v="132520"/>
    <x v="1264"/>
    <x v="1208"/>
    <x v="944"/>
    <n v="50856"/>
    <n v="210.90115266095299"/>
    <n v="670829120"/>
    <n v="670829120"/>
    <n v="358606177440"/>
    <n v="4106152180"/>
    <n v="0.91635265977982405"/>
    <n v="0"/>
    <n v="39.7583133356"/>
    <n v="12414799020"/>
    <n v="31225668240"/>
    <n v="2462644417.6571999"/>
    <n v="3661489160"/>
    <n v="6.5522997142653701"/>
    <n v="5.28962803788695"/>
    <n v="0"/>
    <n v="1.8706568994122791E-3"/>
    <n v="0.40502785829676724"/>
    <n v="41905.380745522496"/>
    <x v="1309"/>
    <x v="1256"/>
    <x v="970"/>
    <n v="3.1623623898026385"/>
    <n v="1.2135911688484984"/>
    <n v="-0.11646854102634194"/>
    <x v="900"/>
    <x v="851"/>
    <x v="636"/>
    <n v="-0.15822229578746999"/>
  </r>
  <r>
    <x v="0"/>
    <n v="0"/>
    <n v="39416530955.858803"/>
    <n v="260.436371303729"/>
    <n v="45358561310.0662"/>
    <n v="149989"/>
    <x v="1265"/>
    <x v="1209"/>
    <x v="945"/>
    <n v="60415"/>
    <n v="178.74094751211399"/>
    <n v="1004451840"/>
    <n v="1004451840"/>
    <n v="348624435860"/>
    <n v="1796155200"/>
    <n v="0.92506615773955803"/>
    <n v="0"/>
    <n v="39.789327237999998"/>
    <n v="10473503040"/>
    <n v="26322392880"/>
    <n v="3636922160.9039998"/>
    <n v="0"/>
    <n v="7.6489287423450998"/>
    <n v="6.2038630705241697"/>
    <n v="1.3169725027579505E-3"/>
    <n v="2.8811859889344245E-3"/>
    <n v="2.626679079925065E-2"/>
    <n v="45358.561310066201"/>
    <x v="1310"/>
    <x v="1257"/>
    <x v="971"/>
    <n v="3.3067406828600996"/>
    <n v="1.3319425981571509"/>
    <n v="-5.7274300146500237E-3"/>
    <x v="901"/>
    <x v="852"/>
    <x v="637"/>
    <n v="3.282331823232755E-2"/>
  </r>
  <r>
    <x v="1"/>
    <n v="0"/>
    <n v="38405504963.876297"/>
    <n v="253.770631222416"/>
    <n v="47056198743.309601"/>
    <n v="150853"/>
    <x v="1266"/>
    <x v="1210"/>
    <x v="946"/>
    <n v="58495"/>
    <n v="183.51452851497501"/>
    <n v="441813300"/>
    <n v="441813300"/>
    <n v="344683602900"/>
    <n v="1680557760"/>
    <n v="0.96653936640543603"/>
    <n v="0"/>
    <n v="32.617506503000001"/>
    <n v="8989650240"/>
    <n v="27560813820"/>
    <n v="3101561381.1819"/>
    <n v="0"/>
    <n v="6.7149097423010797"/>
    <n v="5.85643364023825"/>
    <n v="8.9417090603766246E-3"/>
    <n v="1.2817937850329926E-3"/>
    <n v="-3.1601840058121611E-2"/>
    <n v="47056.1987433096"/>
    <x v="1311"/>
    <x v="1258"/>
    <x v="972"/>
    <n v="3.2058050592420222"/>
    <n v="1.243088085357017"/>
    <n v="-0.12950171672581437"/>
    <x v="902"/>
    <x v="853"/>
    <x v="638"/>
    <n v="-8.4828762301109251E-2"/>
  </r>
  <r>
    <x v="2"/>
    <n v="0"/>
    <n v="39447338828.3368"/>
    <n v="262.05195519748497"/>
    <n v="41528122476.9758"/>
    <n v="173295"/>
    <x v="1267"/>
    <x v="1211"/>
    <x v="947"/>
    <n v="63917"/>
    <n v="195.20103494006901"/>
    <n v="680108000"/>
    <n v="680108000"/>
    <n v="359186336190"/>
    <n v="1914765600"/>
    <n v="1.03844421564803"/>
    <n v="0"/>
    <n v="36.568819308000002"/>
    <n v="10664854400"/>
    <n v="29163792000"/>
    <n v="2244776771.9754"/>
    <n v="0"/>
    <n v="7.5179267084847101"/>
    <n v="6.5939462330923604"/>
    <n v="1.6222841672903967E-2"/>
    <n v="1.8934684632330807E-3"/>
    <n v="9.5152755632113895E-2"/>
    <n v="41528.122476975797"/>
    <x v="1312"/>
    <x v="1259"/>
    <x v="973"/>
    <n v="4.1729553291526473"/>
    <n v="1.5391256861043294"/>
    <n v="1.3280207343565724"/>
    <x v="3"/>
    <x v="3"/>
    <x v="639"/>
    <n v="-0.25359382481052867"/>
  </r>
  <r>
    <x v="3"/>
    <n v="0"/>
    <n v="35989025699.678101"/>
    <n v="239.28347333265901"/>
    <n v="46767239234.965599"/>
    <n v="74438.77"/>
    <x v="3"/>
    <x v="3"/>
    <x v="948"/>
    <n v="85633"/>
    <n v="192.47611115294299"/>
    <n v="624309180"/>
    <n v="624309180"/>
    <n v="337399687320"/>
    <n v="2250459640"/>
    <n v="1.07368257775293"/>
    <n v="0"/>
    <n v="32.345488951"/>
    <n v="9286368850"/>
    <n v="28709934990"/>
    <n v="3097026076.7996998"/>
    <n v="4013760640"/>
    <n v="8.1843138252471999"/>
    <n v="7.2306404344520097"/>
    <n v="8.7766691403307444E-3"/>
    <n v="1.8503549453733974E-3"/>
    <n v="-7.7270220862624139E-2"/>
    <n v="46767.2392349656"/>
    <x v="4"/>
    <x v="4"/>
    <x v="974"/>
    <n v="1.591686214916568"/>
    <n v="1.8310467199008051"/>
    <n v="-0.13421948201184475"/>
    <x v="3"/>
    <x v="3"/>
    <x v="640"/>
    <n v="-0.19473961369919693"/>
  </r>
  <r>
    <x v="4"/>
    <n v="0"/>
    <n v="38792093472.080299"/>
    <n v="259.32128640776699"/>
    <n v="46876048526.815399"/>
    <n v="85978.8"/>
    <x v="3"/>
    <x v="3"/>
    <x v="949"/>
    <n v="106342"/>
    <n v="193.56069502246001"/>
    <n v="1141603650"/>
    <n v="1141603650"/>
    <n v="356542194160"/>
    <n v="2184009300"/>
    <n v="0"/>
    <n v="0"/>
    <n v="32.347776017999998"/>
    <n v="9288239400"/>
    <n v="28713687750"/>
    <n v="2119490808.9714"/>
    <n v="3930016240"/>
    <n v="0"/>
    <n v="0"/>
    <n v="3.1234871078648325E-2"/>
    <n v="3.2018753143357274E-3"/>
    <n v="0.22932399815726257"/>
    <n v="46876.048526815401"/>
    <x v="4"/>
    <x v="4"/>
    <x v="975"/>
    <n v="1.8341733721607509"/>
    <n v="2.268578588469699"/>
    <n v="0"/>
    <x v="3"/>
    <x v="3"/>
    <x v="0"/>
    <n v="-0.15255885118658655"/>
  </r>
  <r>
    <x v="5"/>
    <n v="0"/>
    <n v="31407724807.576401"/>
    <n v="210.94624915521501"/>
    <n v="49978269876.9785"/>
    <n v="0"/>
    <x v="3"/>
    <x v="3"/>
    <x v="0"/>
    <n v="125486"/>
    <n v="160.23052464780599"/>
    <n v="604585740"/>
    <n v="604585740"/>
    <n v="303424495650"/>
    <n v="2171706900"/>
    <n v="0"/>
    <n v="0"/>
    <n v="41.614620189"/>
    <n v="9840706040"/>
    <n v="23647232620"/>
    <n v="3431347566.3778"/>
    <n v="0"/>
    <n v="0"/>
    <n v="0"/>
    <n v="2.764886147462738E-3"/>
    <n v="1.9925409736773177E-3"/>
    <n v="4.5696535360843393E-2"/>
    <n v="49978.269876978498"/>
    <x v="4"/>
    <x v="4"/>
    <x v="0"/>
    <n v="0"/>
    <n v="2.5108112047272497"/>
    <n v="0"/>
    <x v="3"/>
    <x v="3"/>
    <x v="0"/>
    <n v="-1.0245691525022676E-2"/>
  </r>
  <r>
    <x v="6"/>
    <n v="0"/>
    <n v="29731844065.859501"/>
    <n v="201.72797941079801"/>
    <n v="39762888861.490196"/>
    <n v="0"/>
    <x v="3"/>
    <x v="3"/>
    <x v="0"/>
    <n v="126785"/>
    <n v="177.96340063486599"/>
    <n v="171289920"/>
    <n v="171289920"/>
    <n v="0"/>
    <n v="2312413920"/>
    <n v="0"/>
    <n v="0"/>
    <n v="40.727430806999998"/>
    <n v="10651049760"/>
    <n v="26152029600"/>
    <n v="3060193017.5939999"/>
    <n v="0"/>
    <n v="0"/>
    <n v="0"/>
    <n v="3.6562450148171798E-3"/>
    <n v="0"/>
    <n v="0.1521958712846101"/>
    <n v="39762.888861490195"/>
    <x v="4"/>
    <x v="4"/>
    <x v="0"/>
    <n v="0"/>
    <n v="3.1885258750097885"/>
    <n v="0"/>
    <x v="3"/>
    <x v="3"/>
    <x v="0"/>
    <n v="-0.28235041065960254"/>
  </r>
  <r>
    <x v="7"/>
    <n v="27611811720"/>
    <n v="25800873064.673"/>
    <n v="175.08132465870301"/>
    <n v="38990879682.8582"/>
    <n v="0"/>
    <x v="3"/>
    <x v="3"/>
    <x v="0"/>
    <n v="176667"/>
    <n v="166.650041369842"/>
    <n v="153727500"/>
    <n v="153727500"/>
    <n v="0"/>
    <n v="2479725000"/>
    <n v="0"/>
    <n v="0"/>
    <n v="38.150417474000001"/>
    <n v="9283132500"/>
    <n v="24332977500"/>
    <n v="2486873296.6518002"/>
    <n v="0"/>
    <n v="0"/>
    <n v="0"/>
    <n v="4.4806585470341413E-3"/>
    <n v="0"/>
    <n v="-0.10187337482461267"/>
    <n v="38990.879682858198"/>
    <x v="4"/>
    <x v="4"/>
    <x v="0"/>
    <n v="0"/>
    <n v="4.5309826666380451"/>
    <n v="0"/>
    <x v="3"/>
    <x v="3"/>
    <x v="0"/>
    <n v="-5.0177419354838708E-2"/>
  </r>
  <r>
    <x v="8"/>
    <n v="27657131112.4608"/>
    <n v="28559006388.134102"/>
    <n v="194.940579369321"/>
    <n v="35912652794.339401"/>
    <n v="0"/>
    <x v="3"/>
    <x v="3"/>
    <x v="0"/>
    <n v="186000"/>
    <n v="163.30600838305301"/>
    <n v="136054100"/>
    <n v="136054100"/>
    <n v="0"/>
    <n v="2567086700"/>
    <n v="0"/>
    <n v="0"/>
    <n v="36.122584103000001"/>
    <n v="8564680350"/>
    <n v="23710043350"/>
    <n v="3040174760.9629998"/>
    <n v="0"/>
    <n v="0"/>
    <n v="0"/>
    <n v="7.4688721756244927E-2"/>
    <n v="0"/>
    <n v="64.412226898951033"/>
    <n v="35912.652794339403"/>
    <x v="4"/>
    <x v="4"/>
    <x v="0"/>
    <n v="0"/>
    <n v="5.1792330982944694"/>
    <n v="0"/>
    <x v="3"/>
    <x v="3"/>
    <x v="0"/>
    <n v="-0.86440035430875162"/>
  </r>
  <r>
    <x v="9"/>
    <n v="65763428925.073799"/>
    <n v="66988675643.382401"/>
    <n v="2.98018564129403"/>
    <n v="25611582097.032001"/>
    <n v="0"/>
    <x v="3"/>
    <x v="3"/>
    <x v="0"/>
    <n v="1371685"/>
    <n v="2.6015638172076598"/>
    <n v="1820911776.6635101"/>
    <n v="1820911776.6635101"/>
    <n v="403830415374.72803"/>
    <n v="11934129285.8111"/>
    <n v="1.5060860208537099"/>
    <n v="21.3680509119474"/>
    <n v="38.857833809100001"/>
    <n v="21752183764.737801"/>
    <n v="55978889280.390297"/>
    <n v="10495169071.293301"/>
    <n v="0"/>
    <n v="11.068876811449799"/>
    <n v="8.4688065232287499"/>
    <n v="4.7701305955684297E-3"/>
    <n v="4.5091001255411229E-3"/>
    <n v="-0.18804931210420128"/>
    <n v="25611.582097032002"/>
    <x v="4"/>
    <x v="4"/>
    <x v="0"/>
    <n v="0"/>
    <n v="53.55721465402786"/>
    <n v="0"/>
    <x v="3"/>
    <x v="3"/>
    <x v="0"/>
    <n v="3.8001705680126709E-2"/>
  </r>
  <r>
    <x v="10"/>
    <n v="64112199061.221199"/>
    <n v="82522097136.162399"/>
    <n v="3.67040226176456"/>
    <n v="25183272396.833599"/>
    <n v="0"/>
    <x v="3"/>
    <x v="3"/>
    <x v="0"/>
    <n v="1321467"/>
    <n v="3.0024131286698399"/>
    <n v="2964932436.0334702"/>
    <n v="2964932436.0334702"/>
    <n v="411176293041.50897"/>
    <n v="14228218045.804899"/>
    <n v="1.41379627877342"/>
    <n v="0"/>
    <n v="33.066118840000001"/>
    <n v="21333682950.8181"/>
    <n v="64518255239.498001"/>
    <n v="8187004369.63237"/>
    <n v="0"/>
    <n v="18.588246590584699"/>
    <n v="16.012761207081098"/>
    <n v="6.7498943491506591E-3"/>
    <n v="7.2108545317668762E-3"/>
    <n v="0.57213305164011841"/>
    <n v="25183.272396833599"/>
    <x v="4"/>
    <x v="4"/>
    <x v="0"/>
    <n v="0"/>
    <n v="52.473998580349459"/>
    <n v="0"/>
    <x v="3"/>
    <x v="3"/>
    <x v="0"/>
    <n v="1.3614917961490109E-2"/>
  </r>
  <r>
    <x v="0"/>
    <n v="74990332962.481201"/>
    <n v="52480793133.787697"/>
    <n v="2.33466388734429"/>
    <n v="28039104220.505699"/>
    <n v="0"/>
    <x v="3"/>
    <x v="3"/>
    <x v="0"/>
    <n v="1303717"/>
    <n v="2.2420881182140899"/>
    <n v="2226098851.8943701"/>
    <n v="2226098851.8943701"/>
    <n v="416018697975.89301"/>
    <n v="10984089781.8599"/>
    <n v="1.5397429962370499"/>
    <n v="0"/>
    <n v="43.896677050999998"/>
    <n v="21158575315.729099"/>
    <n v="48200858783.008003"/>
    <n v="11896196366.8032"/>
    <n v="0"/>
    <n v="24.8367214011109"/>
    <n v="19.847186146315199"/>
    <n v="7.3491780394993578E-4"/>
    <n v="5.3509586533616949E-3"/>
    <n v="-0.28295093905615465"/>
    <n v="28039.104220505698"/>
    <x v="4"/>
    <x v="4"/>
    <x v="0"/>
    <n v="0"/>
    <n v="46.49638553882756"/>
    <n v="0"/>
    <x v="3"/>
    <x v="3"/>
    <x v="0"/>
    <n v="5.2548303572667789E-3"/>
  </r>
  <r>
    <x v="1"/>
    <n v="53576764284.370796"/>
    <n v="73018216999.652298"/>
    <n v="3.25593326106751"/>
    <n v="26332311653.812"/>
    <n v="0"/>
    <x v="3"/>
    <x v="3"/>
    <x v="0"/>
    <n v="1296902"/>
    <n v="2.3056744862578"/>
    <n v="1681461093.5264299"/>
    <n v="1681461093.5264299"/>
    <n v="394668829259.28802"/>
    <n v="11544683432.3375"/>
    <n v="1.5031437770490399"/>
    <n v="0"/>
    <n v="62.581585081999997"/>
    <n v="31052812869.097698"/>
    <n v="49619728916.446297"/>
    <n v="11200065351.5205"/>
    <n v="8838932772.9302597"/>
    <n v="15.9876571552683"/>
    <n v="13.2933378324625"/>
    <n v="2.6242597212684559E-3"/>
    <n v="4.2604355066048301E-3"/>
    <n v="0.21039931559241953"/>
    <n v="26332.311653812001"/>
    <x v="4"/>
    <x v="4"/>
    <x v="0"/>
    <n v="0"/>
    <n v="49.251353889860781"/>
    <n v="0"/>
    <x v="3"/>
    <x v="3"/>
    <x v="0"/>
    <n v="0.11326742498182327"/>
  </r>
  <r>
    <x v="2"/>
    <n v="71215759085.098495"/>
    <n v="60082724163.674599"/>
    <n v="2.68996621125312"/>
    <n v="27618409091.2896"/>
    <n v="0"/>
    <x v="3"/>
    <x v="3"/>
    <x v="0"/>
    <n v="1164951"/>
    <n v="2.03124404291815"/>
    <n v="1740520705.8093801"/>
    <n v="1740520705.8093801"/>
    <n v="410959596984.18903"/>
    <n v="11779955927.7215"/>
    <n v="1.42846172011678"/>
    <n v="0"/>
    <n v="80.703310740999996"/>
    <n v="35311920082.268303"/>
    <n v="43755231053.000999"/>
    <n v="10603920181.2477"/>
    <n v="0"/>
    <n v="15.093767244789699"/>
    <n v="12.684688578555599"/>
    <n v="6.4238639405968401E-3"/>
    <n v="4.2352599101763855E-3"/>
    <n v="1.1251809892687952"/>
    <n v="27618.409091289599"/>
    <x v="4"/>
    <x v="4"/>
    <x v="0"/>
    <n v="0"/>
    <n v="42.180235514268155"/>
    <n v="0"/>
    <x v="3"/>
    <x v="3"/>
    <x v="0"/>
    <n v="4.1281160420355623E-2"/>
  </r>
  <r>
    <x v="3"/>
    <n v="60912485796.754799"/>
    <n v="28280122601.236301"/>
    <n v="1.26575864589239"/>
    <n v="27162690458.0704"/>
    <n v="0"/>
    <x v="3"/>
    <x v="3"/>
    <x v="0"/>
    <n v="1118767"/>
    <n v="1.3902876845512999"/>
    <n v="937856777.63384295"/>
    <n v="937856777.63384295"/>
    <n v="347225766362.591"/>
    <n v="10004647132.6054"/>
    <n v="1.4472282828524801"/>
    <n v="0"/>
    <n v="118.530849629"/>
    <n v="35500971562.519302"/>
    <n v="29950828559.482899"/>
    <n v="8089966774.0927801"/>
    <n v="0"/>
    <n v="14.987831169690701"/>
    <n v="6.87775328105832"/>
    <n v="2.7952045001655352E-3"/>
    <n v="2.7009999501433446E-3"/>
    <n v="0.54958471989930469"/>
    <n v="27162.690458070399"/>
    <x v="4"/>
    <x v="4"/>
    <x v="0"/>
    <n v="0"/>
    <n v="41.187635728757471"/>
    <n v="-1"/>
    <x v="4"/>
    <x v="4"/>
    <x v="1"/>
    <n v="0.14335484596242187"/>
  </r>
  <r>
    <x v="4"/>
    <n v="25559439541.452599"/>
    <n v="18193949700.837898"/>
    <n v="0.81683733043950102"/>
    <n v="18104099818.1726"/>
    <n v="2061715.9000000001"/>
    <x v="1268"/>
    <x v="1212"/>
    <x v="950"/>
    <n v="978495"/>
    <n v="1.3332211990805301"/>
    <n v="1808612848.2092099"/>
    <n v="1808612848.2092099"/>
    <n v="399915881019.24103"/>
    <n v="10712114837.976101"/>
    <n v="0"/>
    <n v="0"/>
    <n v="183.10180591400001"/>
    <n v="52558004548.038696"/>
    <n v="28704252416.1455"/>
    <n v="2800432176.13697"/>
    <n v="0"/>
    <n v="0"/>
    <n v="0"/>
    <n v="3.9896629166627038E-3"/>
    <n v="4.5224831872135449E-3"/>
    <n v="-0.6344073393708054"/>
    <n v="18104.099818172599"/>
    <x v="1313"/>
    <x v="1260"/>
    <x v="976"/>
    <n v="113.88116066011101"/>
    <n v="54.04825480567682"/>
    <n v="0"/>
    <x v="3"/>
    <x v="3"/>
    <x v="0"/>
    <n v="5.9344145158496446E-2"/>
  </r>
  <r>
    <x v="5"/>
    <n v="7945139876.9191599"/>
    <n v="50002735700.223602"/>
    <n v="2.2342826276482199"/>
    <n v="20645235598.110699"/>
    <n v="0"/>
    <x v="3"/>
    <x v="3"/>
    <x v="0"/>
    <n v="923680"/>
    <n v="1.92252619773291"/>
    <n v="3039343143.8127098"/>
    <n v="3039343143.8127098"/>
    <n v="372292646808.51099"/>
    <n v="15254228762.5418"/>
    <n v="0"/>
    <n v="0"/>
    <n v="144.41951167400001"/>
    <n v="59793656856.187302"/>
    <n v="41402755183.946503"/>
    <n v="4680291175.8161297"/>
    <n v="0"/>
    <n v="0"/>
    <n v="0"/>
    <n v="3.5192285459640738E-4"/>
    <n v="8.1638548863845768E-3"/>
    <n v="-3.576755685712496E-2"/>
    <n v="20645.235598110699"/>
    <x v="4"/>
    <x v="4"/>
    <x v="0"/>
    <n v="0"/>
    <n v="44.740588965936936"/>
    <n v="0"/>
    <x v="3"/>
    <x v="3"/>
    <x v="0"/>
    <n v="-3.2057945742932831E-2"/>
  </r>
  <r>
    <x v="6"/>
    <n v="38557453081.714203"/>
    <n v="51698362667.097198"/>
    <n v="2.3171618457118801"/>
    <n v="22527237295.6525"/>
    <n v="0"/>
    <x v="3"/>
    <x v="3"/>
    <x v="0"/>
    <n v="954272"/>
    <n v="1.85616261981013"/>
    <n v="3582150331.39678"/>
    <n v="3582150331.39678"/>
    <n v="378690589312.97699"/>
    <n v="15010797545.209101"/>
    <n v="0"/>
    <n v="0"/>
    <n v="129.99379267500001"/>
    <n v="51951102659.356903"/>
    <n v="39964294902.217499"/>
    <n v="7477663310.1238604"/>
    <n v="0"/>
    <n v="0"/>
    <n v="0"/>
    <n v="1.2289009060986848E-3"/>
    <n v="9.4593064430133871E-3"/>
    <n v="0.22454866082530756"/>
    <n v="22527.2372956525"/>
    <x v="4"/>
    <x v="4"/>
    <x v="0"/>
    <n v="0"/>
    <n v="42.360809160747095"/>
    <n v="0"/>
    <x v="3"/>
    <x v="3"/>
    <x v="0"/>
    <n v="-5.8479018650417394E-2"/>
  </r>
  <r>
    <x v="7"/>
    <n v="57609756109.803902"/>
    <n v="42268585470.702599"/>
    <n v="1.89225787413804"/>
    <n v="23057649541.7099"/>
    <n v="0"/>
    <x v="3"/>
    <x v="3"/>
    <x v="0"/>
    <n v="1013543"/>
    <n v="1.40763749234485"/>
    <n v="2623918121.38908"/>
    <n v="2623918121.38908"/>
    <n v="0"/>
    <n v="11711650928.744499"/>
    <n v="0"/>
    <n v="0"/>
    <n v="82.968425631000002"/>
    <n v="25173676383.798199"/>
    <n v="30341272830.341099"/>
    <n v="8602285662.1832409"/>
    <n v="0"/>
    <n v="0"/>
    <n v="0"/>
    <n v="1.3164364029686806E-3"/>
    <n v="0"/>
    <n v="-0.26283031964241932"/>
    <n v="23057.649541709899"/>
    <x v="4"/>
    <x v="4"/>
    <x v="0"/>
    <n v="0"/>
    <n v="43.956908884687564"/>
    <n v="0"/>
    <x v="3"/>
    <x v="3"/>
    <x v="0"/>
    <n v="1.6794309854388951"/>
  </r>
  <r>
    <x v="8"/>
    <n v="0"/>
    <n v="57262447293.564102"/>
    <n v="2.5669230905158198"/>
    <n v="19598542215.249401"/>
    <n v="0"/>
    <x v="3"/>
    <x v="3"/>
    <x v="0"/>
    <n v="378268"/>
    <n v="1.1135352001190799"/>
    <n v="1542488195.0804701"/>
    <n v="1542488195.0804701"/>
    <n v="0"/>
    <n v="9518767470.2341995"/>
    <n v="0"/>
    <n v="0"/>
    <n v="82.321777882999996"/>
    <n v="19788361523.616402"/>
    <n v="24037820893.301102"/>
    <n v="8052532899.4798002"/>
    <n v="0"/>
    <n v="0"/>
    <n v="0"/>
    <n v="1.4225904411253631E-2"/>
    <n v="0"/>
    <n v="-0.87419159669348612"/>
    <n v="19598.542215249399"/>
    <x v="4"/>
    <x v="4"/>
    <x v="0"/>
    <n v="0"/>
    <n v="19.300823288054254"/>
    <n v="0"/>
    <x v="3"/>
    <x v="3"/>
    <x v="0"/>
    <n v="2.8961354647330255"/>
  </r>
  <r>
    <x v="9"/>
    <n v="4047729467.4454398"/>
    <n v="3802686617.5232902"/>
    <n v="20.403431114707701"/>
    <n v="1673189710.0302701"/>
    <n v="0"/>
    <x v="3"/>
    <x v="3"/>
    <x v="0"/>
    <n v="97088"/>
    <n v="11.9546631390415"/>
    <n v="101816815.715874"/>
    <n v="183856839.97708699"/>
    <n v="2619706126.9423099"/>
    <n v="1569738677.0899999"/>
    <n v="0.59914054800159799"/>
    <n v="23.095088254097998"/>
    <n v="1.8038135861"/>
    <n v="40160571.486336201"/>
    <n v="2226425823.3649001"/>
    <n v="303495876.11055899"/>
    <n v="189656108.76958999"/>
    <n v="5.1896353819841501"/>
    <n v="5.1896353819841501"/>
    <n v="2.1030545168319464E-5"/>
    <n v="7.0182238414536413E-2"/>
    <n v="5.2002924174043841E-2"/>
    <n v="1673.1897100302701"/>
    <x v="4"/>
    <x v="4"/>
    <x v="0"/>
    <n v="0"/>
    <n v="58.025697515342451"/>
    <n v="0"/>
    <x v="3"/>
    <x v="3"/>
    <x v="0"/>
    <n v="-6.1280529073927253E-2"/>
  </r>
  <r>
    <x v="10"/>
    <n v="4060685588.7121902"/>
    <n v="3614711071.7480998"/>
    <n v="19.394842586323598"/>
    <n v="1528417268.79917"/>
    <n v="0"/>
    <x v="3"/>
    <x v="3"/>
    <x v="0"/>
    <n v="103426"/>
    <n v="11.687193978724901"/>
    <n v="119421959.33719601"/>
    <n v="175579631.66277"/>
    <n v="2543032806.7232299"/>
    <n v="1635884662.87147"/>
    <n v="0.93462433080737795"/>
    <n v="0"/>
    <n v="1.95339431"/>
    <n v="42394840.906780504"/>
    <n v="2170316596.7266402"/>
    <n v="272765606.927894"/>
    <n v="121469131.809055"/>
    <n v="11.038412006570001"/>
    <n v="11.038412006570001"/>
    <n v="2.7169427635554823E-5"/>
    <n v="6.9043400147483489E-2"/>
    <n v="0.14670103944137036"/>
    <n v="1528.41726879917"/>
    <x v="4"/>
    <x v="4"/>
    <x v="0"/>
    <n v="0"/>
    <n v="67.668693694660092"/>
    <n v="0"/>
    <x v="3"/>
    <x v="3"/>
    <x v="0"/>
    <n v="1.5762956561023757E-2"/>
  </r>
  <r>
    <x v="0"/>
    <n v="2966543969.1087699"/>
    <n v="3153393096.7673202"/>
    <n v="16.913599900259999"/>
    <n v="1432541005.54444"/>
    <n v="0"/>
    <x v="3"/>
    <x v="3"/>
    <x v="0"/>
    <n v="101821"/>
    <n v="11.399473342712"/>
    <n v="121790763.09298301"/>
    <n v="180957764.98766699"/>
    <n v="2502963049.4306102"/>
    <n v="1521161113.9312899"/>
    <n v="0.93155107195782405"/>
    <n v="0"/>
    <n v="2.9403799999999999E-4"/>
    <n v="6234.0113681049597"/>
    <n v="2120140511.2072401"/>
    <n v="212581223.99899501"/>
    <n v="134496335.01779401"/>
    <n v="11.7069493988703"/>
    <n v="11.7069331742934"/>
    <n v="1.2240237905812263E-6"/>
    <n v="7.2297417666166666E-2"/>
    <n v="-0.22540474116871101"/>
    <n v="1432.5410055444399"/>
    <x v="4"/>
    <x v="4"/>
    <x v="0"/>
    <n v="0"/>
    <n v="71.077197515405672"/>
    <n v="0"/>
    <x v="3"/>
    <x v="3"/>
    <x v="0"/>
    <n v="5.6431698864933287E-2"/>
  </r>
  <r>
    <x v="1"/>
    <n v="2196063151.6159301"/>
    <n v="4069570240.1575799"/>
    <n v="21.835403337969399"/>
    <n v="1368973529.4100299"/>
    <n v="0"/>
    <x v="3"/>
    <x v="3"/>
    <x v="0"/>
    <n v="96382"/>
    <n v="11.397229581093899"/>
    <n v="97673172.925359294"/>
    <n v="128593778.743625"/>
    <n v="2574008065.63585"/>
    <n v="1456598533.4956"/>
    <n v="0.903938811173018"/>
    <n v="0"/>
    <n v="4.5500899999999998E-4"/>
    <n v="9661.6828929068197"/>
    <n v="2123402798.9105201"/>
    <n v="182784007.70576301"/>
    <n v="142781151.782897"/>
    <n v="10.906965566660199"/>
    <n v="10.695357624414401"/>
    <n v="7.0141793030368321E-6"/>
    <n v="4.9958576455299039E-2"/>
    <n v="8.49404023757101E-2"/>
    <n v="1368.9735294100299"/>
    <x v="4"/>
    <x v="4"/>
    <x v="0"/>
    <n v="0"/>
    <n v="70.404575347440499"/>
    <n v="0"/>
    <x v="3"/>
    <x v="3"/>
    <x v="0"/>
    <n v="6.288045875606528E-2"/>
  </r>
  <r>
    <x v="2"/>
    <n v="3397391422.7106299"/>
    <n v="3750962017.1268101"/>
    <n v="20.125901192504301"/>
    <n v="1426641391.56142"/>
    <n v="0"/>
    <x v="3"/>
    <x v="3"/>
    <x v="0"/>
    <n v="90680"/>
    <n v="11.8051306317516"/>
    <n v="99012303.918228298"/>
    <n v="118140012.26575799"/>
    <n v="2616559723.07479"/>
    <n v="1393600365.24702"/>
    <n v="0.90675184987436097"/>
    <n v="0"/>
    <n v="5.4055887739999999"/>
    <n v="118778466.780239"/>
    <n v="2197327095.0596299"/>
    <n v="187189717.67455801"/>
    <n v="158989691.826956"/>
    <n v="4.1802305562040099"/>
    <n v="4.1381541326616196"/>
    <n v="1.8637466474028195E-5"/>
    <n v="4.5150894597937356E-2"/>
    <n v="0.14470321213899373"/>
    <n v="1426.6413915614201"/>
    <x v="4"/>
    <x v="4"/>
    <x v="0"/>
    <n v="0"/>
    <n v="63.561873738118038"/>
    <n v="0"/>
    <x v="3"/>
    <x v="3"/>
    <x v="0"/>
    <n v="1.1071838728020783E-2"/>
  </r>
  <r>
    <x v="3"/>
    <n v="3518120981.84448"/>
    <n v="3276798717.21315"/>
    <n v="17.581763534057899"/>
    <n v="1218090463.2428801"/>
    <n v="0"/>
    <x v="3"/>
    <x v="3"/>
    <x v="0"/>
    <n v="89687"/>
    <n v="10.5342308767076"/>
    <n v="88033274.032157898"/>
    <n v="105806413.014975"/>
    <n v="2399758719.7507601"/>
    <n v="1279592931.6472299"/>
    <n v="0.85399875154276195"/>
    <n v="0"/>
    <n v="7.1045685350000003"/>
    <n v="138877668.58739901"/>
    <n v="1954765696.36326"/>
    <n v="182926437.233702"/>
    <n v="221652425.15577501"/>
    <n v="4.3893238841106301"/>
    <n v="4.2884782244026702"/>
    <n v="5.8762483962897068E-6"/>
    <n v="4.4090437986183915E-2"/>
    <n v="0.56353824240153916"/>
    <n v="1218.0904632428801"/>
    <x v="4"/>
    <x v="4"/>
    <x v="0"/>
    <n v="0"/>
    <n v="73.629178379107742"/>
    <n v="0"/>
    <x v="3"/>
    <x v="3"/>
    <x v="0"/>
    <n v="-3.9177665409667467E-2"/>
  </r>
  <r>
    <x v="4"/>
    <n v="2636458328.3126001"/>
    <n v="2095758599.53391"/>
    <n v="11.244856734078301"/>
    <n v="1171020375.8510599"/>
    <n v="0"/>
    <x v="3"/>
    <x v="3"/>
    <x v="0"/>
    <n v="93344"/>
    <n v="9.5497236674975703"/>
    <n v="89851610.545649394"/>
    <n v="136754366.342695"/>
    <n v="2335702770.0578098"/>
    <n v="1209479351.9935701"/>
    <n v="0"/>
    <n v="0"/>
    <n v="10.505623409"/>
    <n v="185611930.81809101"/>
    <n v="1766786449.4528201"/>
    <n v="160724941.37436101"/>
    <n v="105114867.999558"/>
    <n v="0"/>
    <n v="0"/>
    <n v="1.7282715824834942E-5"/>
    <n v="5.8549558657803986E-2"/>
    <n v="-0.24270691815095935"/>
    <n v="1171.02037585106"/>
    <x v="4"/>
    <x v="4"/>
    <x v="0"/>
    <n v="0"/>
    <n v="79.71167874184988"/>
    <n v="0"/>
    <x v="3"/>
    <x v="3"/>
    <x v="0"/>
    <n v="9.7738525043218519E-2"/>
  </r>
  <r>
    <x v="5"/>
    <n v="2084761825.7655201"/>
    <n v="2767433969.4439101"/>
    <n v="14.8487514326981"/>
    <n v="1136531233.13907"/>
    <n v="0"/>
    <x v="3"/>
    <x v="3"/>
    <x v="0"/>
    <n v="85033"/>
    <n v="9.9358202058034308"/>
    <n v="85235065.425753593"/>
    <n v="113208821.78080299"/>
    <n v="2317284871.5531998"/>
    <n v="1218765090.5218301"/>
    <n v="0"/>
    <n v="0"/>
    <n v="10.908845542"/>
    <n v="201509412.04797"/>
    <n v="1847211157.846"/>
    <n v="114163463.966574"/>
    <n v="126905682.653106"/>
    <n v="0"/>
    <n v="0"/>
    <n v="1.1700925778833835E-6"/>
    <n v="4.885408055373134E-2"/>
    <n v="0.19038658770447081"/>
    <n v="1136.5312331390701"/>
    <x v="4"/>
    <x v="4"/>
    <x v="0"/>
    <n v="0"/>
    <n v="74.818005454316491"/>
    <n v="0"/>
    <x v="3"/>
    <x v="3"/>
    <x v="0"/>
    <n v="1.1430678466076696E-2"/>
  </r>
  <r>
    <x v="6"/>
    <n v="2393939013.9120598"/>
    <n v="2324819514.9616098"/>
    <n v="12.4738900673707"/>
    <n v="1125112107.19227"/>
    <n v="0"/>
    <x v="3"/>
    <x v="3"/>
    <x v="0"/>
    <n v="84072"/>
    <n v="9.5717854083366802"/>
    <n v="81925297.488760799"/>
    <n v="102142463.285046"/>
    <n v="0"/>
    <n v="1179603132.28282"/>
    <n v="0"/>
    <n v="0"/>
    <n v="14.186635601000001"/>
    <n v="252322206.62095299"/>
    <n v="1778590877.4351799"/>
    <n v="159518680.95724401"/>
    <n v="0"/>
    <n v="0"/>
    <n v="0"/>
    <n v="3.0725689468321915E-6"/>
    <n v="0"/>
    <n v="0.14863944268057394"/>
    <n v="1125.1121071922701"/>
    <x v="4"/>
    <x v="4"/>
    <x v="0"/>
    <n v="0"/>
    <n v="74.723220435164123"/>
    <n v="0"/>
    <x v="3"/>
    <x v="3"/>
    <x v="0"/>
    <n v="2.9726253904097007E-2"/>
  </r>
  <r>
    <x v="7"/>
    <n v="2168382116.0940499"/>
    <n v="2023976740.2869101"/>
    <n v="10.859708977310101"/>
    <n v="1118792694.72457"/>
    <n v="0"/>
    <x v="3"/>
    <x v="3"/>
    <x v="0"/>
    <n v="81645"/>
    <n v="8.3404755497267793"/>
    <n v="84518384.166392595"/>
    <n v="102516287.816508"/>
    <n v="0"/>
    <n v="1036972017.83953"/>
    <n v="0"/>
    <n v="0"/>
    <n v="12.837633464"/>
    <n v="198110304.99835601"/>
    <n v="1543199574.56429"/>
    <n v="165497302.242944"/>
    <n v="0"/>
    <n v="0"/>
    <n v="0"/>
    <n v="3.4625342273429069E-6"/>
    <n v="0"/>
    <n v="-0.29081965481541161"/>
    <n v="1118.7926947245701"/>
    <x v="4"/>
    <x v="4"/>
    <x v="0"/>
    <n v="0"/>
    <n v="72.975985975757354"/>
    <n v="0"/>
    <x v="3"/>
    <x v="3"/>
    <x v="0"/>
    <n v="0"/>
  </r>
  <r>
    <x v="8"/>
    <n v="2045617336.7130699"/>
    <n v="2853966207.6507502"/>
    <n v="15.3130427979973"/>
    <n v="980158432.99659097"/>
    <n v="0"/>
    <x v="3"/>
    <x v="3"/>
    <x v="0"/>
    <n v="0"/>
    <n v="8.4866372224263493"/>
    <n v="69695038.031966105"/>
    <n v="319231057.19237399"/>
    <n v="0"/>
    <n v="1076872190.4486799"/>
    <n v="0"/>
    <n v="0"/>
    <n v="9.5026242409999995"/>
    <n v="150125400.77989599"/>
    <n v="1579830970.5372601"/>
    <n v="158425304.592751"/>
    <n v="0"/>
    <n v="0"/>
    <n v="0"/>
    <n v="4.7269201323442317E-5"/>
    <n v="0"/>
    <n v="9.5518230679215712"/>
    <n v="980.15843299659093"/>
    <x v="4"/>
    <x v="4"/>
    <x v="0"/>
    <n v="0"/>
    <n v="0"/>
    <n v="-1"/>
    <x v="4"/>
    <x v="4"/>
    <x v="0"/>
    <n v="-1"/>
  </r>
  <r>
    <x v="9"/>
    <n v="4046690109.4949999"/>
    <n v="2082330754.9307201"/>
    <n v="1.45122247591037"/>
    <n v="1836039117.6542001"/>
    <n v="54598"/>
    <x v="1269"/>
    <x v="1213"/>
    <x v="0"/>
    <n v="27299"/>
    <n v="0.36184274448872"/>
    <n v="16867280"/>
    <n v="21370680"/>
    <n v="4309714292"/>
    <n v="1013510640"/>
    <n v="1.6345267886074799"/>
    <n v="56.205172903528599"/>
    <n v="587.00520422650004"/>
    <n v="3047737360"/>
    <n v="519201080"/>
    <n v="-13487267.912"/>
    <n v="-117130858"/>
    <n v="8.8283652091929294"/>
    <n v="5.5329578445322296"/>
    <n v="0"/>
    <n v="4.9587231431257022E-3"/>
    <n v="-0.32230265995262541"/>
    <n v="1836.0391176542"/>
    <x v="1314"/>
    <x v="1261"/>
    <x v="0"/>
    <n v="29.73683919640921"/>
    <n v="14.868419598204605"/>
    <n v="0"/>
    <x v="3"/>
    <x v="3"/>
    <x v="0"/>
    <n v="0"/>
  </r>
  <r>
    <x v="10"/>
    <n v="3608133429.5500002"/>
    <n v="3067707849.9963298"/>
    <n v="2.14140205391528"/>
    <n v="1289629201.2656"/>
    <n v="0"/>
    <x v="3"/>
    <x v="3"/>
    <x v="0"/>
    <n v="0"/>
    <n v="1.21488607154564"/>
    <n v="49420124"/>
    <n v="66458470"/>
    <n v="5077714842"/>
    <n v="1327028456"/>
    <n v="0.80532931540922403"/>
    <n v="0"/>
    <n v="123.280369041"/>
    <n v="2145582712"/>
    <n v="1740409060"/>
    <n v="-624527093.56439996"/>
    <n v="459727778"/>
    <n v="6.9400807625869199"/>
    <n v="5.3337437394047997"/>
    <n v="0"/>
    <n v="1.3088263533488121E-2"/>
    <n v="-0.13555670063341974"/>
    <n v="1289.6292012655999"/>
    <x v="4"/>
    <x v="4"/>
    <x v="0"/>
    <n v="0"/>
    <n v="0"/>
    <n v="0"/>
    <x v="3"/>
    <x v="3"/>
    <x v="0"/>
    <n v="0"/>
  </r>
  <r>
    <x v="0"/>
    <n v="3769197128.8649998"/>
    <n v="3544730661.92729"/>
    <n v="2.47720360084275"/>
    <n v="3311473392.3035998"/>
    <n v="0"/>
    <x v="3"/>
    <x v="3"/>
    <x v="0"/>
    <n v="0"/>
    <n v="1.1868599139868801"/>
    <n v="87715152"/>
    <n v="103060944"/>
    <n v="4540032800"/>
    <n v="750984696"/>
    <n v="0.58410454961199998"/>
    <n v="0"/>
    <n v="98.547078755000001"/>
    <n v="1673650440"/>
    <n v="1698325776"/>
    <n v="182943701.655"/>
    <n v="182604400"/>
    <n v="12.2750134950714"/>
    <n v="10.410228738143701"/>
    <n v="0"/>
    <n v="2.2700484454649755E-2"/>
    <n v="-0.35330436806587839"/>
    <n v="3311.4733923035997"/>
    <x v="4"/>
    <x v="4"/>
    <x v="0"/>
    <n v="0"/>
    <n v="0"/>
    <n v="0"/>
    <x v="3"/>
    <x v="3"/>
    <x v="0"/>
    <n v="0"/>
  </r>
  <r>
    <x v="1"/>
    <n v="4892924633"/>
    <n v="5445978063.73522"/>
    <n v="3.8305556408878001"/>
    <n v="3342012689.9741998"/>
    <n v="0"/>
    <x v="3"/>
    <x v="3"/>
    <x v="0"/>
    <n v="0"/>
    <n v="1.0503521261702999"/>
    <n v="78886181.519999996"/>
    <n v="90835147.260000005"/>
    <n v="4120937214.5"/>
    <n v="635815187.25"/>
    <n v="0.60182390330398505"/>
    <n v="0"/>
    <n v="105.887675497"/>
    <n v="1581328993.6500001"/>
    <n v="1493402311.6800001"/>
    <n v="227640925.68000001"/>
    <n v="200515961.84"/>
    <n v="9.6514256535780998"/>
    <n v="8.3255349424417595"/>
    <n v="0"/>
    <n v="2.2042351662234966E-2"/>
    <n v="0.40976784439605662"/>
    <n v="3342.0126899741999"/>
    <x v="4"/>
    <x v="4"/>
    <x v="0"/>
    <n v="0"/>
    <n v="0"/>
    <n v="0"/>
    <x v="3"/>
    <x v="3"/>
    <x v="0"/>
    <n v="0"/>
  </r>
  <r>
    <x v="2"/>
    <n v="6262971022.8722"/>
    <n v="3834335355.2160802"/>
    <n v="2.7171535058872101"/>
    <n v="2782014975.9180002"/>
    <n v="0"/>
    <x v="3"/>
    <x v="3"/>
    <x v="0"/>
    <n v="0"/>
    <n v="0.98878533251519996"/>
    <n v="66183544.799999997"/>
    <n v="72078131.200000003"/>
    <n v="4319515650.8000002"/>
    <n v="584582788.79999995"/>
    <n v="0.51749879301631696"/>
    <n v="0"/>
    <n v="127.83224066699999"/>
    <n v="1783850041.5999999"/>
    <n v="1395461764.8"/>
    <n v="198316900.48199999"/>
    <n v="171849190.58000001"/>
    <n v="7.0475568916874396"/>
    <n v="6.3825026003235896"/>
    <n v="0"/>
    <n v="1.6686623461278742E-2"/>
    <n v="-1.8488182802273712E-2"/>
    <n v="2782.0149759180003"/>
    <x v="4"/>
    <x v="4"/>
    <x v="0"/>
    <n v="0"/>
    <n v="0"/>
    <n v="0"/>
    <x v="3"/>
    <x v="3"/>
    <x v="0"/>
    <n v="0"/>
  </r>
  <r>
    <x v="3"/>
    <n v="5092043196.6300001"/>
    <n v="3902891476.24124"/>
    <n v="2.7683349892259499"/>
    <n v="2591931869.0999999"/>
    <n v="0"/>
    <x v="3"/>
    <x v="3"/>
    <x v="0"/>
    <n v="0"/>
    <n v="0.88797073676388005"/>
    <n v="63054306.369999997"/>
    <n v="63054306.369999997"/>
    <n v="1957983582.8299999"/>
    <n v="446747546.07999998"/>
    <n v="0.78353235470237304"/>
    <n v="0"/>
    <n v="4.6177643550000003"/>
    <n v="57809372.609999999"/>
    <n v="1251890918.74"/>
    <n v="179307967.671"/>
    <n v="168372161.97999999"/>
    <n v="4.1218005396430302"/>
    <n v="4.0334102906331299"/>
    <n v="0"/>
    <n v="3.2203695129488036E-2"/>
    <n v="0.12897345438031116"/>
    <n v="2591.9318690999999"/>
    <x v="4"/>
    <x v="4"/>
    <x v="0"/>
    <n v="0"/>
    <n v="0"/>
    <n v="0"/>
    <x v="3"/>
    <x v="3"/>
    <x v="0"/>
    <n v="0"/>
  </r>
  <r>
    <x v="4"/>
    <n v="3702809333.0250001"/>
    <n v="3452595708.7628198"/>
    <n v="2.4520815600092898"/>
    <n v="2201963174.2504001"/>
    <n v="0"/>
    <x v="3"/>
    <x v="3"/>
    <x v="0"/>
    <n v="0"/>
    <n v="0.74543171933834995"/>
    <n v="57564599.399999999"/>
    <n v="57564599.399999999"/>
    <n v="2011216896.04"/>
    <n v="387833593.94999999"/>
    <n v="0"/>
    <n v="0"/>
    <n v="5.1311030740000003"/>
    <n v="53855420.850000001"/>
    <n v="1049587585.2"/>
    <n v="181879378.40779999"/>
    <n v="151247937.47999999"/>
    <n v="0"/>
    <n v="0"/>
    <n v="0"/>
    <n v="2.8621775957303378E-2"/>
    <n v="0.10733908043031648"/>
    <n v="2201.9631742504002"/>
    <x v="4"/>
    <x v="4"/>
    <x v="0"/>
    <n v="0"/>
    <n v="0"/>
    <n v="0"/>
    <x v="3"/>
    <x v="3"/>
    <x v="0"/>
    <n v="0"/>
  </r>
  <r>
    <x v="5"/>
    <n v="4117561192.8133998"/>
    <n v="3115951347.5983"/>
    <n v="2.2143908793107898"/>
    <n v="2228732619.651"/>
    <n v="0"/>
    <x v="3"/>
    <x v="3"/>
    <x v="0"/>
    <n v="0"/>
    <n v="0.61669737921043999"/>
    <n v="41643662.060000002"/>
    <n v="41643662.060000002"/>
    <n v="1398848797.3599999"/>
    <n v="317812025.74000001"/>
    <n v="0"/>
    <n v="0"/>
    <n v="1.1466720770000001"/>
    <n v="9950564.5800000001"/>
    <n v="867777700.24000001"/>
    <n v="186955889.8856"/>
    <n v="98173630.239999995"/>
    <n v="0"/>
    <n v="0"/>
    <n v="0"/>
    <n v="2.9769952362680426E-2"/>
    <n v="0.41695430213215978"/>
    <n v="2228.7326196509998"/>
    <x v="4"/>
    <x v="4"/>
    <x v="0"/>
    <n v="0"/>
    <n v="0"/>
    <n v="0"/>
    <x v="3"/>
    <x v="3"/>
    <x v="0"/>
    <n v="0"/>
  </r>
  <r>
    <x v="6"/>
    <n v="2688973686.5700002"/>
    <n v="2199048581.1078"/>
    <n v="1.5627821419354799"/>
    <n v="1476364105.5439999"/>
    <n v="0"/>
    <x v="3"/>
    <x v="3"/>
    <x v="0"/>
    <n v="0"/>
    <n v="0.56641490218320001"/>
    <n v="28756242.719999999"/>
    <n v="28756242.719999999"/>
    <n v="0"/>
    <n v="287192562.24000001"/>
    <n v="0"/>
    <n v="0"/>
    <n v="3.0713403380000002"/>
    <n v="24479300.16"/>
    <n v="797023366.55999994"/>
    <n v="136936592.102"/>
    <n v="0"/>
    <n v="0"/>
    <n v="0"/>
    <n v="0"/>
    <n v="0"/>
    <n v="0.28989880938938217"/>
    <n v="1476.3641055439998"/>
    <x v="4"/>
    <x v="4"/>
    <x v="0"/>
    <n v="0"/>
    <n v="0"/>
    <n v="0"/>
    <x v="3"/>
    <x v="3"/>
    <x v="0"/>
    <n v="0"/>
  </r>
  <r>
    <x v="7"/>
    <n v="2252387254.9499998"/>
    <n v="1704822552.8239601"/>
    <n v="1.2115540618843399"/>
    <n v="1347162039.336"/>
    <n v="0"/>
    <x v="3"/>
    <x v="3"/>
    <x v="0"/>
    <n v="0"/>
    <n v="0.50404203522750002"/>
    <n v="28715370"/>
    <n v="28715370"/>
    <n v="0"/>
    <n v="292105425"/>
    <n v="0"/>
    <n v="0"/>
    <n v="1.281625389"/>
    <n v="9090007.5"/>
    <n v="709256197.5"/>
    <n v="129183738.226"/>
    <n v="0"/>
    <n v="0"/>
    <n v="0"/>
    <n v="0"/>
    <n v="0"/>
    <n v="0"/>
    <n v="1347.1620393359999"/>
    <x v="4"/>
    <x v="4"/>
    <x v="0"/>
    <n v="0"/>
    <n v="0"/>
    <n v="0"/>
    <x v="3"/>
    <x v="3"/>
    <x v="0"/>
    <n v="0"/>
  </r>
  <r>
    <x v="8"/>
    <n v="1648523398.6900001"/>
    <n v="0"/>
    <n v="0"/>
    <n v="1157485577.2904"/>
    <n v="0"/>
    <x v="3"/>
    <x v="3"/>
    <x v="0"/>
    <n v="0"/>
    <n v="0.39323995508659998"/>
    <n v="22108791.25"/>
    <n v="22108791.25"/>
    <n v="0"/>
    <n v="260109274.94999999"/>
    <n v="0"/>
    <n v="0"/>
    <n v="34.955174761999999"/>
    <n v="193421834.55000001"/>
    <n v="553342490.39999998"/>
    <n v="82733318.5264"/>
    <n v="0"/>
    <n v="0"/>
    <n v="0"/>
    <n v="0"/>
    <n v="0"/>
    <n v="-1"/>
    <n v="1157.4855772904"/>
    <x v="4"/>
    <x v="4"/>
    <x v="0"/>
    <n v="0"/>
    <n v="0"/>
    <n v="0"/>
    <x v="3"/>
    <x v="3"/>
    <x v="0"/>
    <n v="-1"/>
  </r>
  <r>
    <x v="9"/>
    <n v="4360133228.0916996"/>
    <n v="5154807436.3775997"/>
    <n v="21.53444"/>
    <n v="1391700826.4909"/>
    <n v="0"/>
    <x v="3"/>
    <x v="3"/>
    <x v="0"/>
    <n v="130131"/>
    <n v="8.3819460258826108"/>
    <n v="74678465.916790903"/>
    <n v="123369269.548719"/>
    <n v="3267454053.0532198"/>
    <n v="486763783.71052998"/>
    <n v="0.77418879060532397"/>
    <n v="29.4328988350908"/>
    <n v="33.502284725599999"/>
    <n v="670375161.94606304"/>
    <n v="2000983417.8072901"/>
    <n v="143013430.111065"/>
    <n v="133462723.073228"/>
    <n v="0"/>
    <n v="3.6510073739734E-2"/>
    <n v="1.4208806619093879E-5"/>
    <n v="3.7757002101816421E-2"/>
    <n v="8.2516820793389067E-2"/>
    <n v="1391.7008264909"/>
    <x v="4"/>
    <x v="4"/>
    <x v="0"/>
    <n v="0"/>
    <n v="93.505010216972011"/>
    <n v="0"/>
    <x v="3"/>
    <x v="3"/>
    <x v="0"/>
    <n v="0"/>
  </r>
  <r>
    <x v="11"/>
    <n v="4838931472.0807104"/>
    <n v="4378081201.4307203"/>
    <n v="19.892938000000001"/>
    <n v="1126724787.2172201"/>
    <n v="0"/>
    <x v="3"/>
    <x v="3"/>
    <x v="0"/>
    <n v="0"/>
    <n v="12.094732539858599"/>
    <n v="67539374.441811994"/>
    <n v="120801547.503113"/>
    <n v="3580441610.2764101"/>
    <n v="385037824.51618302"/>
    <n v="0.76850391428860398"/>
    <n v="0"/>
    <n v="15.3280441905"/>
    <n v="407771854.56506997"/>
    <n v="2660299314.75102"/>
    <n v="140399421.34465799"/>
    <n v="63746943.456818402"/>
    <n v="0"/>
    <n v="7.1499914616849998E-3"/>
    <n v="0"/>
    <n v="3.3739287119330268E-2"/>
    <n v="-2.7489538721299667E-2"/>
    <n v="1126.72478721722"/>
    <x v="4"/>
    <x v="4"/>
    <x v="0"/>
    <n v="0"/>
    <n v="0"/>
    <n v="0"/>
    <x v="3"/>
    <x v="3"/>
    <x v="0"/>
    <n v="0"/>
  </r>
  <r>
    <x v="0"/>
    <n v="4286436268.0123901"/>
    <n v="4498615494.7190399"/>
    <n v="20.455243200000002"/>
    <n v="1271048702.90359"/>
    <n v="0"/>
    <x v="3"/>
    <x v="3"/>
    <x v="0"/>
    <n v="0"/>
    <n v="9.3719520808633305"/>
    <n v="56209308.840413302"/>
    <n v="83187774.971297294"/>
    <n v="2731545133.7368999"/>
    <n v="216978943.74282399"/>
    <n v="0.98270105989439904"/>
    <n v="0"/>
    <n v="1.2123898099999999"/>
    <n v="24988866.8197474"/>
    <n v="2061124780.7118299"/>
    <n v="221123846.910941"/>
    <n v="77818530.4871573"/>
    <n v="0"/>
    <n v="2.3350583925731E-2"/>
    <n v="9.18774899882307E-7"/>
    <n v="3.0454475726524776E-2"/>
    <n v="-0.15092923267122371"/>
    <n v="1271.0487029035899"/>
    <x v="4"/>
    <x v="4"/>
    <x v="0"/>
    <n v="0"/>
    <n v="0"/>
    <n v="0"/>
    <x v="3"/>
    <x v="3"/>
    <x v="0"/>
    <n v="0"/>
  </r>
  <r>
    <x v="1"/>
    <n v="4344994701.8767204"/>
    <n v="5359714371.9317198"/>
    <n v="24.091329000000002"/>
    <n v="979177749.58545494"/>
    <n v="0"/>
    <x v="3"/>
    <x v="3"/>
    <x v="0"/>
    <n v="0"/>
    <n v="10.918310699679401"/>
    <n v="37981068.724797301"/>
    <n v="63354793.738889098"/>
    <n v="2749225547.3142099"/>
    <n v="179032955.4698"/>
    <n v="1.0401400348985901"/>
    <n v="0"/>
    <n v="0"/>
    <n v="0"/>
    <n v="2401207406.1483798"/>
    <n v="168925191.18560001"/>
    <n v="239564669.14728501"/>
    <n v="0"/>
    <n v="0"/>
    <n v="3.3443764204591348E-6"/>
    <n v="2.3044596614047199E-2"/>
    <n v="0.38023440346683857"/>
    <n v="979.17774958545499"/>
    <x v="4"/>
    <x v="4"/>
    <x v="0"/>
    <n v="0"/>
    <n v="0"/>
    <n v="0"/>
    <x v="3"/>
    <x v="3"/>
    <x v="0"/>
    <n v="0"/>
  </r>
  <r>
    <x v="2"/>
    <n v="4987456961.07335"/>
    <n v="3623649866.0483599"/>
    <n v="17.454519999999999"/>
    <n v="749883855.53949201"/>
    <n v="0"/>
    <x v="3"/>
    <x v="3"/>
    <x v="0"/>
    <n v="0"/>
    <n v="11.575579952179201"/>
    <n v="32046697.0275697"/>
    <n v="59419917.405285403"/>
    <n v="3022166000.2241201"/>
    <n v="153805513.93173701"/>
    <n v="1.6058648777626201"/>
    <n v="0"/>
    <n v="0.19405826600000001"/>
    <n v="4921900.65781957"/>
    <n v="2536300435.82587"/>
    <n v="188134220.11316201"/>
    <n v="172417062.81409201"/>
    <n v="16.412377869439499"/>
    <n v="16.412377869439499"/>
    <n v="7.9223612431309469E-6"/>
    <n v="1.9661367840442548E-2"/>
    <n v="-0.15939622328562508"/>
    <n v="749.88385553949206"/>
    <x v="4"/>
    <x v="4"/>
    <x v="0"/>
    <n v="0"/>
    <n v="0"/>
    <n v="0"/>
    <x v="3"/>
    <x v="3"/>
    <x v="0"/>
    <n v="0"/>
  </r>
  <r>
    <x v="3"/>
    <n v="3937180379.8705301"/>
    <n v="4549328124.1763496"/>
    <n v="20.7642655"/>
    <n v="660792716.89176202"/>
    <n v="0"/>
    <x v="3"/>
    <x v="3"/>
    <x v="0"/>
    <n v="0"/>
    <n v="8.5511058922635002"/>
    <n v="17393898.244676098"/>
    <n v="33727500.805351697"/>
    <n v="2187041587.1835699"/>
    <n v="105272214.340057"/>
    <n v="1.7082769152213499"/>
    <n v="0"/>
    <n v="10.244421687999999"/>
    <n v="191938763.93943799"/>
    <n v="1873592963.8996799"/>
    <n v="166917181.79009199"/>
    <n v="135480877.68776801"/>
    <n v="16.809533137350201"/>
    <n v="15.539674316357599"/>
    <n v="2.8600748195848959E-6"/>
    <n v="1.5421517817951201E-2"/>
    <n v="0.54101653543628503"/>
    <n v="660.79271689176198"/>
    <x v="4"/>
    <x v="4"/>
    <x v="0"/>
    <n v="0"/>
    <n v="0"/>
    <n v="0"/>
    <x v="3"/>
    <x v="3"/>
    <x v="0"/>
    <n v="0"/>
  </r>
  <r>
    <x v="4"/>
    <n v="3687681616.0851302"/>
    <n v="2804238968.4401398"/>
    <n v="13.474394999999999"/>
    <n v="464412552.84347302"/>
    <n v="0"/>
    <x v="3"/>
    <x v="3"/>
    <x v="0"/>
    <n v="0"/>
    <n v="9.7680803618286305"/>
    <n v="13927743.0358158"/>
    <n v="37738772.029562302"/>
    <n v="2640526365.0040898"/>
    <n v="92908584.422967598"/>
    <n v="0"/>
    <n v="0"/>
    <n v="15.45509951"/>
    <n v="314185957.93064201"/>
    <n v="2032895082.4331999"/>
    <n v="119029606.795131"/>
    <n v="170938438.92068699"/>
    <n v="0"/>
    <n v="0"/>
    <n v="4.8188593094019894E-6"/>
    <n v="1.4292139828531442E-2"/>
    <n v="-0.58474244739721826"/>
    <n v="464.41255284347301"/>
    <x v="4"/>
    <x v="4"/>
    <x v="0"/>
    <n v="0"/>
    <n v="0"/>
    <n v="0"/>
    <x v="3"/>
    <x v="3"/>
    <x v="0"/>
    <n v="0"/>
  </r>
  <r>
    <x v="5"/>
    <n v="2753980449.7661099"/>
    <n v="6772287583.7105303"/>
    <n v="32.448284000000001"/>
    <n v="483590252.59437102"/>
    <n v="0"/>
    <x v="3"/>
    <x v="3"/>
    <x v="0"/>
    <n v="0"/>
    <n v="8.6048081495741293"/>
    <n v="34994474.916387998"/>
    <n v="67688428.093645498"/>
    <n v="1873985952.5199201"/>
    <n v="99962093.645484895"/>
    <n v="0"/>
    <n v="0"/>
    <n v="0"/>
    <n v="0"/>
    <n v="1795911143.81271"/>
    <n v="188632506.92988101"/>
    <n v="176798235.25343999"/>
    <n v="0"/>
    <n v="0"/>
    <n v="3.168701447809918E-7"/>
    <n v="3.6120029609947667E-2"/>
    <n v="0.24093568056588133"/>
    <n v="483.59025259437101"/>
    <x v="4"/>
    <x v="4"/>
    <x v="0"/>
    <n v="0"/>
    <n v="0"/>
    <n v="0"/>
    <x v="3"/>
    <x v="3"/>
    <x v="0"/>
    <n v="0"/>
  </r>
  <r>
    <x v="6"/>
    <n v="3247200490.4566798"/>
    <n v="5451608041.2424803"/>
    <n v="26.148240000000001"/>
    <n v="614435926.81585896"/>
    <n v="0"/>
    <x v="3"/>
    <x v="3"/>
    <x v="0"/>
    <n v="0"/>
    <n v="10.721912449208199"/>
    <n v="24658292.447426599"/>
    <n v="48398720.890270904"/>
    <n v="0"/>
    <n v="74991969.887897894"/>
    <n v="0"/>
    <n v="0"/>
    <n v="0"/>
    <n v="0"/>
    <n v="2235395765.32199"/>
    <n v="239587972.71242201"/>
    <n v="0"/>
    <n v="0"/>
    <n v="0"/>
    <n v="8.2707458450238235E-7"/>
    <n v="0"/>
    <n v="0.45555668946322081"/>
    <n v="614.43592681585892"/>
    <x v="4"/>
    <x v="4"/>
    <x v="0"/>
    <n v="0"/>
    <n v="0"/>
    <n v="0"/>
    <x v="3"/>
    <x v="3"/>
    <x v="0"/>
    <n v="0"/>
  </r>
  <r>
    <x v="7"/>
    <n v="2620272129.5342898"/>
    <n v="4190275403.9250002"/>
    <n v="17.9644257"/>
    <n v="515269258.868774"/>
    <n v="0"/>
    <x v="3"/>
    <x v="3"/>
    <x v="0"/>
    <n v="0"/>
    <n v="14.5214313093441"/>
    <n v="10893800.0869727"/>
    <n v="29921957.507610101"/>
    <n v="0"/>
    <n v="48182269.988196597"/>
    <n v="0"/>
    <n v="0"/>
    <n v="0.1149653122"/>
    <n v="3479297.3846058301"/>
    <n v="3026388845.7476501"/>
    <n v="181807142.72942701"/>
    <n v="0"/>
    <n v="0"/>
    <n v="0"/>
    <n v="9.2652494055297602E-7"/>
    <n v="0"/>
    <n v="-0.25367310993690506"/>
    <n v="515.26925886877405"/>
    <x v="4"/>
    <x v="4"/>
    <x v="0"/>
    <n v="0"/>
    <n v="0"/>
    <n v="0"/>
    <x v="3"/>
    <x v="3"/>
    <x v="0"/>
    <n v="0"/>
  </r>
  <r>
    <x v="8"/>
    <n v="4801057649.1859999"/>
    <n v="5282788170.0024004"/>
    <n v="24.070452156000002"/>
    <n v="369468414.46811903"/>
    <n v="0"/>
    <x v="3"/>
    <x v="3"/>
    <x v="0"/>
    <n v="0"/>
    <n v="11.6112352240619"/>
    <n v="12321914.6901618"/>
    <n v="21822702.766195402"/>
    <n v="0"/>
    <n v="39093127.25"/>
    <n v="0"/>
    <n v="0"/>
    <n v="0"/>
    <n v="0"/>
    <n v="2421193346.9000001"/>
    <n v="121998066.21065"/>
    <n v="0"/>
    <n v="0"/>
    <n v="0"/>
    <n v="8.3923773960918184E-6"/>
    <n v="0"/>
    <n v="0.80183013753676469"/>
    <n v="369.46841446811902"/>
    <x v="4"/>
    <x v="4"/>
    <x v="0"/>
    <n v="0"/>
    <n v="0"/>
    <n v="0"/>
    <x v="3"/>
    <x v="3"/>
    <x v="0"/>
    <n v="-1"/>
  </r>
  <r>
    <x v="9"/>
    <n v="0"/>
    <n v="3506308538.2829299"/>
    <n v="13.3588908602151"/>
    <n v="1770686768.421"/>
    <n v="0"/>
    <x v="3"/>
    <x v="3"/>
    <x v="0"/>
    <n v="34130"/>
    <n v="21.329875701990499"/>
    <n v="203001590.298087"/>
    <n v="203001590.298087"/>
    <n v="51612443589.442497"/>
    <n v="0"/>
    <n v="1.1474065155725"/>
    <n v="23.156558626791899"/>
    <n v="26.5751210934"/>
    <n v="1487795694.7760999"/>
    <n v="5598453115.3980303"/>
    <n v="341834904.744367"/>
    <n v="0"/>
    <n v="7.0735553453224096"/>
    <n v="5.7846357776047999"/>
    <n v="2.2800319853791367E-5"/>
    <n v="3.9331908388776943E-3"/>
    <n v="-0.43436991345989129"/>
    <n v="1770.6867684209999"/>
    <x v="4"/>
    <x v="4"/>
    <x v="0"/>
    <n v="0"/>
    <n v="19.275007081255392"/>
    <n v="0"/>
    <x v="3"/>
    <x v="3"/>
    <x v="0"/>
    <n v="0.11942011873134573"/>
  </r>
  <r>
    <x v="10"/>
    <n v="0"/>
    <n v="6198942775.0044603"/>
    <n v="23.617716203764601"/>
    <n v="1736042853.8889501"/>
    <n v="0"/>
    <x v="3"/>
    <x v="3"/>
    <x v="0"/>
    <n v="30489"/>
    <n v="20.955246676695499"/>
    <n v="129586472.913261"/>
    <n v="129586472.913261"/>
    <n v="47063132561.972397"/>
    <n v="0"/>
    <n v="0.76627485294369602"/>
    <n v="0"/>
    <n v="24.411480967500001"/>
    <n v="1342661778.1017699"/>
    <n v="5500124223.8913803"/>
    <n v="284000020.95906597"/>
    <n v="0"/>
    <n v="7.8089943271775999"/>
    <n v="6.9616790099957804"/>
    <n v="3.2076984326945401E-5"/>
    <n v="2.7534604234561405E-3"/>
    <n v="-6.8700537710922216E-2"/>
    <n v="1736.04285388895"/>
    <x v="4"/>
    <x v="4"/>
    <x v="0"/>
    <n v="0"/>
    <n v="17.562354484338265"/>
    <n v="0"/>
    <x v="3"/>
    <x v="3"/>
    <x v="0"/>
    <n v="0.11208783192296469"/>
  </r>
  <r>
    <x v="0"/>
    <n v="0"/>
    <n v="6656229307.56108"/>
    <n v="25.359959025117099"/>
    <n v="1917980385.5724299"/>
    <n v="0"/>
    <x v="3"/>
    <x v="3"/>
    <x v="0"/>
    <n v="27416"/>
    <n v="20.250354657377098"/>
    <n v="84716387.902772903"/>
    <n v="84716387.902772903"/>
    <n v="44233424752.075401"/>
    <n v="1017989740.3749"/>
    <n v="0.76940752424258096"/>
    <n v="0"/>
    <n v="17.166223780999999"/>
    <n v="912403881.872877"/>
    <n v="5315111194.4594498"/>
    <n v="513119615.958166"/>
    <n v="0"/>
    <n v="7.6721226045946196"/>
    <n v="7.1483152167197401"/>
    <n v="3.4387358936609604E-6"/>
    <n v="1.9152120455877221E-3"/>
    <n v="-0.18227474621563655"/>
    <n v="1917.9803855724299"/>
    <x v="4"/>
    <x v="4"/>
    <x v="0"/>
    <n v="0"/>
    <n v="14.294202488320844"/>
    <n v="0"/>
    <x v="3"/>
    <x v="3"/>
    <x v="0"/>
    <n v="2.9941019572485818E-2"/>
  </r>
  <r>
    <x v="1"/>
    <n v="0"/>
    <n v="8139933647.3425903"/>
    <n v="31.012811341894299"/>
    <n v="1783322210.65344"/>
    <n v="0"/>
    <x v="3"/>
    <x v="3"/>
    <x v="0"/>
    <n v="26619"/>
    <n v="21.229864944890402"/>
    <n v="88760821.391019598"/>
    <n v="88760821.391019598"/>
    <n v="44459859079.428802"/>
    <n v="1020567200.82737"/>
    <n v="0.99623428562171001"/>
    <n v="0"/>
    <n v="10.277175157"/>
    <n v="572665092.11410797"/>
    <n v="5572203288.9597502"/>
    <n v="511740889.246288"/>
    <n v="0"/>
    <n v="9.4755110522451407"/>
    <n v="8.9810802188038998"/>
    <n v="1.2036174592686401E-5"/>
    <n v="1.9964260622699201E-3"/>
    <n v="8.3988323656045472E-2"/>
    <n v="1783.3222106534399"/>
    <x v="4"/>
    <x v="4"/>
    <x v="0"/>
    <n v="0"/>
    <n v="14.92663515374843"/>
    <n v="0"/>
    <x v="3"/>
    <x v="3"/>
    <x v="0"/>
    <n v="-1.1144544745347153E-2"/>
  </r>
  <r>
    <x v="2"/>
    <n v="0"/>
    <n v="7509244767.4052896"/>
    <n v="28.609912731619801"/>
    <n v="1749353170.2284701"/>
    <n v="0"/>
    <x v="3"/>
    <x v="3"/>
    <x v="0"/>
    <n v="26919"/>
    <n v="19.839700675548901"/>
    <n v="62146734.441123702"/>
    <n v="62146734.441123702"/>
    <n v="40423189866.8125"/>
    <n v="966474236.55708301"/>
    <n v="1.1241762472855801"/>
    <n v="0"/>
    <n v="13.092651930000001"/>
    <n v="681777176.90376604"/>
    <n v="5207326831.5122499"/>
    <n v="532154780.28011501"/>
    <n v="0"/>
    <n v="8.4547026269556707"/>
    <n v="8.0013749266191798"/>
    <n v="2.5772349382595239E-5"/>
    <n v="1.5374030264777858E-3"/>
    <n v="-0.15195993715683787"/>
    <n v="1749.3531702284702"/>
    <x v="4"/>
    <x v="4"/>
    <x v="0"/>
    <n v="0"/>
    <n v="15.387973371028508"/>
    <n v="0"/>
    <x v="3"/>
    <x v="3"/>
    <x v="0"/>
    <n v="-4.6912618609262144E-2"/>
  </r>
  <r>
    <x v="3"/>
    <n v="0"/>
    <n v="8854823134.4514408"/>
    <n v="33.736510791366896"/>
    <n v="1678646568.15991"/>
    <n v="0"/>
    <x v="3"/>
    <x v="3"/>
    <x v="0"/>
    <n v="28244"/>
    <n v="20.931837059480198"/>
    <n v="69379593.928580493"/>
    <n v="69379593.928580493"/>
    <n v="38028600389.025398"/>
    <n v="991641466.24525297"/>
    <n v="1.05281340113237"/>
    <n v="0"/>
    <n v="28.482193164000002"/>
    <n v="1564805967.77458"/>
    <n v="5493979900.97367"/>
    <n v="504219105.20504999"/>
    <n v="-356463674.01358497"/>
    <n v="9.5702424545892093"/>
    <n v="8.5532987101500098"/>
    <n v="1.0675458870383462E-5"/>
    <n v="1.8244056636016145E-3"/>
    <n v="-0.19235208221178368"/>
    <n v="1678.64656815991"/>
    <x v="4"/>
    <x v="4"/>
    <x v="0"/>
    <n v="0"/>
    <n v="16.825459590913386"/>
    <n v="0"/>
    <x v="3"/>
    <x v="3"/>
    <x v="0"/>
    <n v="-8.6545924967658477E-2"/>
  </r>
  <r>
    <x v="4"/>
    <n v="0"/>
    <n v="10963716911.077801"/>
    <n v="41.771309067144003"/>
    <n v="1582086573.7370501"/>
    <n v="0"/>
    <x v="3"/>
    <x v="3"/>
    <x v="0"/>
    <n v="30920"/>
    <n v="21.3791674061655"/>
    <n v="61989638.205867402"/>
    <n v="61989638.205867402"/>
    <n v="39885175508.449699"/>
    <n v="1010122516.66101"/>
    <n v="0"/>
    <n v="0"/>
    <n v="25.576886268999999"/>
    <n v="1435219020.1373601"/>
    <n v="5611390710.4883804"/>
    <n v="536232984.50672799"/>
    <n v="-1307596803.1059599"/>
    <n v="0"/>
    <n v="0"/>
    <n v="3.0467921151981113E-5"/>
    <n v="1.5542024678501128E-3"/>
    <n v="-3.4992852963017906E-2"/>
    <n v="1582.08657373705"/>
    <x v="4"/>
    <x v="4"/>
    <x v="0"/>
    <n v="0"/>
    <n v="19.543810378823835"/>
    <n v="0"/>
    <x v="3"/>
    <x v="3"/>
    <x v="0"/>
    <n v="-3.5227308184342727E-2"/>
  </r>
  <r>
    <x v="5"/>
    <n v="0"/>
    <n v="11361280530.1406"/>
    <n v="43.286010052258398"/>
    <n v="1744385993.9098799"/>
    <n v="0"/>
    <x v="3"/>
    <x v="3"/>
    <x v="0"/>
    <n v="32049"/>
    <n v="21.524374454560299"/>
    <n v="72410734.277188301"/>
    <n v="72410734.277188301"/>
    <n v="37534948082.509804"/>
    <n v="1037553092.2015899"/>
    <n v="0"/>
    <n v="0"/>
    <n v="23.042531852"/>
    <n v="1301788576.3793099"/>
    <n v="5649503208.8262596"/>
    <n v="649344860.30231595"/>
    <n v="1042678436.17869"/>
    <n v="0"/>
    <n v="0"/>
    <n v="2.5124241949615257E-6"/>
    <n v="1.9291550402045074E-3"/>
    <n v="5.2176811724919059E-2"/>
    <n v="1744.38599390988"/>
    <x v="4"/>
    <x v="4"/>
    <x v="0"/>
    <n v="0"/>
    <n v="18.372653823116941"/>
    <n v="0"/>
    <x v="3"/>
    <x v="3"/>
    <x v="0"/>
    <n v="-4.4539844378856989E-2"/>
  </r>
  <r>
    <x v="6"/>
    <n v="0"/>
    <n v="10797709948.4387"/>
    <n v="41.139482993638801"/>
    <n v="1781681869.4168899"/>
    <n v="0"/>
    <x v="3"/>
    <x v="3"/>
    <x v="0"/>
    <n v="33543"/>
    <n v="21.690481344205399"/>
    <n v="61092803.993775897"/>
    <n v="61092803.993775897"/>
    <n v="36424539709.256104"/>
    <n v="1071331271.10996"/>
    <n v="0"/>
    <n v="0"/>
    <n v="36.662215060999998"/>
    <n v="2087217038.2780099"/>
    <n v="5693101289.15975"/>
    <n v="645993686.42894697"/>
    <n v="0"/>
    <n v="0"/>
    <n v="0"/>
    <n v="7.6870785340945017E-6"/>
    <n v="1.6772429928126494E-3"/>
    <n v="0.29739273678060463"/>
    <n v="1781.6818694168899"/>
    <x v="4"/>
    <x v="4"/>
    <x v="0"/>
    <n v="0"/>
    <n v="18.826593330591603"/>
    <n v="0"/>
    <x v="3"/>
    <x v="3"/>
    <x v="0"/>
    <n v="-3.7945276200309755E-2"/>
  </r>
  <r>
    <x v="7"/>
    <n v="0"/>
    <n v="8319967291.1808004"/>
    <n v="31.709352016046999"/>
    <n v="1886976020.0719299"/>
    <n v="0"/>
    <x v="3"/>
    <x v="3"/>
    <x v="0"/>
    <n v="34866"/>
    <n v="18.0482299552414"/>
    <n v="69153560.423268095"/>
    <n v="69153560.423268095"/>
    <n v="0"/>
    <n v="990752640.33838201"/>
    <n v="0"/>
    <n v="0"/>
    <n v="14.435003482000001"/>
    <n v="683574356.08593202"/>
    <n v="4735533018.4017"/>
    <n v="700488669.61877704"/>
    <n v="0"/>
    <n v="0"/>
    <n v="0"/>
    <n v="8.8166292289454676E-6"/>
    <n v="0"/>
    <n v="-0.29975248599862869"/>
    <n v="1886.97602007193"/>
    <x v="4"/>
    <x v="4"/>
    <x v="0"/>
    <n v="0"/>
    <n v="18.477182343139123"/>
    <n v="0"/>
    <x v="3"/>
    <x v="3"/>
    <x v="0"/>
    <n v="4.3548531920624946E-2"/>
  </r>
  <r>
    <x v="8"/>
    <n v="9425166929.6118507"/>
    <n v="11880660199.774099"/>
    <n v="45.283062605753003"/>
    <n v="1890174559.66431"/>
    <n v="0"/>
    <x v="3"/>
    <x v="3"/>
    <x v="0"/>
    <n v="33411"/>
    <n v="19.452364480405102"/>
    <n v="101329327.343486"/>
    <n v="101329327.343486"/>
    <n v="0"/>
    <n v="1112943332.7918799"/>
    <n v="0"/>
    <n v="0"/>
    <n v="5.8349928860000002"/>
    <n v="297795080.50761402"/>
    <n v="5103606573.8071098"/>
    <n v="698782437.48332405"/>
    <n v="0"/>
    <n v="0"/>
    <n v="0"/>
    <n v="1.3232325513011652E-4"/>
    <n v="0"/>
    <n v="1.3037740438589345"/>
    <n v="1890.17455966431"/>
    <x v="4"/>
    <x v="4"/>
    <x v="0"/>
    <n v="0"/>
    <n v="17.676145215886148"/>
    <n v="-1"/>
    <x v="4"/>
    <x v="4"/>
    <x v="1"/>
    <n v="-0.99879807195070613"/>
  </r>
  <r>
    <x v="9"/>
    <n v="18212273496.8829"/>
    <n v="10544068133.6003"/>
    <n v="19.656034725481"/>
    <n v="8162958316.5037899"/>
    <n v="52969764"/>
    <x v="1270"/>
    <x v="1214"/>
    <x v="951"/>
    <n v="27797837"/>
    <n v="16.6743785055675"/>
    <n v="1204816076.84058"/>
    <n v="1204816076.84058"/>
    <n v="26918854289.7533"/>
    <n v="0"/>
    <n v="0.85695211482001898"/>
    <n v="16.656849713118401"/>
    <n v="64.919122080099996"/>
    <n v="5796425961.6729603"/>
    <n v="8928688152.1891193"/>
    <n v="766492598.96023595"/>
    <n v="1555792040.6767299"/>
    <n v="6.6416193077068"/>
    <n v="4.56402011336138"/>
    <n v="4.7557369232454125E-4"/>
    <n v="4.4757331195153981E-2"/>
    <n v="-2.0426037040200185E-2"/>
    <n v="8162.9583165037902"/>
    <x v="1315"/>
    <x v="1262"/>
    <x v="977"/>
    <n v="6489.0401183240447"/>
    <n v="3405.3630953619599"/>
    <n v="-2.8939598783993041E-2"/>
    <x v="903"/>
    <x v="854"/>
    <x v="641"/>
    <n v="-1.7579867782820474E-2"/>
  </r>
  <r>
    <x v="10"/>
    <n v="17124191127.4769"/>
    <n v="10795249552.0658"/>
    <n v="20.0659015742823"/>
    <n v="8404066260.7722597"/>
    <n v="54548372"/>
    <x v="1271"/>
    <x v="1215"/>
    <x v="952"/>
    <n v="28295264"/>
    <n v="18.435130332498101"/>
    <n v="1173116764.62801"/>
    <n v="1173116764.62801"/>
    <n v="25966675598.962601"/>
    <n v="805735422.29282498"/>
    <n v="1.1529443472121801"/>
    <n v="0"/>
    <n v="68.548538249999993"/>
    <n v="6766343199.1880703"/>
    <n v="9870878901.2443695"/>
    <n v="720338346.75295401"/>
    <n v="483861856.86497003"/>
    <n v="10.000535830642001"/>
    <n v="7.1554431611218199"/>
    <n v="1.3860126705003721E-3"/>
    <n v="4.5177780272915545E-2"/>
    <n v="-3.6037313962021478E-2"/>
    <n v="8404.0662607722588"/>
    <x v="1316"/>
    <x v="1263"/>
    <x v="978"/>
    <n v="6490.711794434078"/>
    <n v="3366.8539873458731"/>
    <n v="15.535652294113618"/>
    <x v="904"/>
    <x v="855"/>
    <x v="642"/>
    <n v="-4.0318653969167027E-2"/>
  </r>
  <r>
    <x v="0"/>
    <n v="17718608764.684898"/>
    <n v="11198825129.254601"/>
    <n v="20.8160563317611"/>
    <n v="7911232879.0151901"/>
    <n v="3298834"/>
    <x v="1272"/>
    <x v="1216"/>
    <x v="953"/>
    <n v="29484020"/>
    <n v="17.070485553609402"/>
    <n v="1012072922.59648"/>
    <n v="1012072922.59648"/>
    <n v="27630729192.819099"/>
    <n v="0"/>
    <n v="1.17617430554421"/>
    <n v="0"/>
    <n v="68.577587859999994"/>
    <n v="6261408642.4269505"/>
    <n v="9130400817.3098392"/>
    <n v="654732090.287359"/>
    <n v="278048070.47872299"/>
    <n v="8.5732710709443491"/>
    <n v="6.83222689283176"/>
    <n v="4.7011421072389583E-5"/>
    <n v="3.6628527446156064E-2"/>
    <n v="7.015599915018389E-2"/>
    <n v="7911.2328790151905"/>
    <x v="1317"/>
    <x v="1264"/>
    <x v="979"/>
    <n v="416.98102564396345"/>
    <n v="3726.8552766544576"/>
    <n v="0.43874389026441685"/>
    <x v="905"/>
    <x v="3"/>
    <x v="643"/>
    <n v="5.3903043487911993E-2"/>
  </r>
  <r>
    <x v="1"/>
    <n v="17567239043.4809"/>
    <n v="10464666028.2684"/>
    <n v="19.451422361124202"/>
    <n v="7778600226.9941101"/>
    <n v="2292857"/>
    <x v="1273"/>
    <x v="3"/>
    <x v="954"/>
    <n v="27976027"/>
    <n v="18.329446057210902"/>
    <n v="1202266363.3800199"/>
    <n v="1202266363.3800199"/>
    <n v="24653279535.948299"/>
    <n v="0"/>
    <n v="1.28804432477942"/>
    <n v="0"/>
    <n v="61.718356278000002"/>
    <n v="6045298348.99897"/>
    <n v="9794976265.6264706"/>
    <n v="516607122.88960999"/>
    <n v="595420044.333076"/>
    <n v="11.735464011447"/>
    <n v="8.1413157878588507"/>
    <n v="2.3758080450437033E-4"/>
    <n v="4.8766995142651481E-2"/>
    <n v="0.21973243276085674"/>
    <n v="7778.60022699411"/>
    <x v="1318"/>
    <x v="4"/>
    <x v="980"/>
    <n v="294.76473055435969"/>
    <n v="3596.5374467908341"/>
    <n v="0.10451492007062015"/>
    <x v="906"/>
    <x v="3"/>
    <x v="644"/>
    <n v="-2.7920441303304201E-3"/>
  </r>
  <r>
    <x v="2"/>
    <n v="15449814874.5382"/>
    <n v="8579476733.7470303"/>
    <n v="15.947286338115999"/>
    <n v="7936257897.8093004"/>
    <n v="2075895"/>
    <x v="1274"/>
    <x v="3"/>
    <x v="955"/>
    <n v="28054356"/>
    <n v="17.827954783549799"/>
    <n v="1318543886.4628799"/>
    <n v="1318543886.4628799"/>
    <n v="23359319919.958401"/>
    <n v="0"/>
    <n v="1.08814620203487"/>
    <n v="0"/>
    <n v="65.345856112999996"/>
    <n v="6223743730.5052996"/>
    <n v="9524312788.5215206"/>
    <n v="749889416.22809803"/>
    <n v="496186657.06167197"/>
    <n v="9.9182228677312807"/>
    <n v="6.9545512986756703"/>
    <n v="7.8905661942542849E-4"/>
    <n v="5.6446159005524167E-2"/>
    <n v="-3.0691256425111058E-2"/>
    <n v="7936.2578978093006"/>
    <x v="1319"/>
    <x v="4"/>
    <x v="981"/>
    <n v="261.57101076226661"/>
    <n v="3534.9602244836369"/>
    <n v="0"/>
    <x v="3"/>
    <x v="3"/>
    <x v="0"/>
    <n v="1.9639310896270988E-2"/>
  </r>
  <r>
    <x v="3"/>
    <n v="13329404107.1658"/>
    <n v="8851129003.6497593"/>
    <n v="16.4522258195063"/>
    <n v="7413899285.4302597"/>
    <n v="0"/>
    <x v="3"/>
    <x v="3"/>
    <x v="0"/>
    <n v="27514000"/>
    <n v="18.572940759698302"/>
    <n v="1181856171.9158499"/>
    <n v="1181856171.9158499"/>
    <n v="22294874732.905998"/>
    <n v="0"/>
    <n v="0.878101322434654"/>
    <n v="0"/>
    <n v="58.789889993000003"/>
    <n v="5833315238.3250904"/>
    <n v="9922310177.7884998"/>
    <n v="675801495.33829498"/>
    <n v="1504485844.0170901"/>
    <n v="9.0011281040944304"/>
    <n v="6.9301828502803202"/>
    <n v="2.7642062888854284E-4"/>
    <n v="5.3010218091582087E-2"/>
    <n v="-0.22879172048097207"/>
    <n v="7413.8992854302596"/>
    <x v="4"/>
    <x v="4"/>
    <x v="0"/>
    <n v="0"/>
    <n v="3711.137545942971"/>
    <n v="0"/>
    <x v="3"/>
    <x v="3"/>
    <x v="0"/>
    <n v="-0.10631110533666807"/>
  </r>
  <r>
    <x v="4"/>
    <n v="14309278718.7687"/>
    <n v="11476963148.23"/>
    <n v="21.333051338306301"/>
    <n v="7392211140.4171801"/>
    <n v="0"/>
    <x v="3"/>
    <x v="3"/>
    <x v="0"/>
    <n v="30787000"/>
    <n v="17.713152304242001"/>
    <n v="1296093933.9523499"/>
    <n v="1296093933.9523499"/>
    <n v="22892633900.998199"/>
    <n v="0"/>
    <n v="0"/>
    <n v="0"/>
    <n v="70.466269689000001"/>
    <n v="6666712118.9558496"/>
    <n v="9460855737.5613194"/>
    <n v="979292620.86246598"/>
    <n v="1280575736.8099401"/>
    <n v="0"/>
    <n v="0"/>
    <n v="1.0369322384983721E-3"/>
    <n v="5.6616199759165139E-2"/>
    <n v="0.12965633843524738"/>
    <n v="7392.2111404171801"/>
    <x v="4"/>
    <x v="4"/>
    <x v="0"/>
    <n v="0"/>
    <n v="4164.7890482552602"/>
    <n v="0"/>
    <x v="3"/>
    <x v="3"/>
    <x v="0"/>
    <n v="-9.7552396306610001E-2"/>
  </r>
  <r>
    <x v="5"/>
    <n v="18442453632.3559"/>
    <n v="10159694375.8377"/>
    <n v="18.884549763033199"/>
    <n v="7403650989.0363102"/>
    <n v="0"/>
    <x v="3"/>
    <x v="3"/>
    <x v="0"/>
    <n v="34115000"/>
    <n v="17.695363974952301"/>
    <n v="1670932248.0620201"/>
    <n v="1670932248.0620201"/>
    <n v="23473461079.046398"/>
    <n v="0"/>
    <n v="0"/>
    <n v="0"/>
    <n v="77.115268370999999"/>
    <n v="7288437563.67663"/>
    <n v="9451354728.6821709"/>
    <n v="1052447562.00325"/>
    <n v="969493601.00376403"/>
    <n v="0"/>
    <n v="0"/>
    <n v="5.7615140455080377E-5"/>
    <n v="7.1183889007044601E-2"/>
    <n v="-0.30392609009106419"/>
    <n v="7403.6509890363104"/>
    <x v="4"/>
    <x v="4"/>
    <x v="0"/>
    <n v="0"/>
    <n v="4607.8617226175529"/>
    <n v="0"/>
    <x v="3"/>
    <x v="3"/>
    <x v="0"/>
    <n v="-0.12314295995476277"/>
  </r>
  <r>
    <x v="6"/>
    <n v="16687552037.777901"/>
    <n v="14595712080.584801"/>
    <n v="27.130092787853201"/>
    <n v="7773269196.1770897"/>
    <n v="0"/>
    <x v="3"/>
    <x v="3"/>
    <x v="0"/>
    <n v="38906000"/>
    <n v="18.703645231656399"/>
    <n v="2136547935.73874"/>
    <n v="2136547935.73874"/>
    <n v="0"/>
    <n v="0"/>
    <n v="0"/>
    <n v="0"/>
    <n v="77.085539592999993"/>
    <n v="7700762623.1235199"/>
    <n v="9989892609.9552307"/>
    <n v="1362087988.0179601"/>
    <n v="0"/>
    <n v="0"/>
    <n v="0"/>
    <n v="1.3483393128892667E-4"/>
    <n v="0"/>
    <n v="-0.11833956555264169"/>
    <n v="7773.2691961770897"/>
    <x v="4"/>
    <x v="4"/>
    <x v="0"/>
    <n v="0"/>
    <n v="5005.1013309990667"/>
    <n v="0"/>
    <x v="3"/>
    <x v="3"/>
    <x v="0"/>
    <n v="-8.9410805716178005E-3"/>
  </r>
  <r>
    <x v="7"/>
    <n v="20789481716.490898"/>
    <n v="16554799909.710899"/>
    <n v="30.771589296574099"/>
    <n v="8518697582.6365604"/>
    <n v="0"/>
    <x v="3"/>
    <x v="3"/>
    <x v="0"/>
    <n v="39257000"/>
    <n v="16.6258453881211"/>
    <n v="2084364103.99351"/>
    <n v="2084364103.99351"/>
    <n v="0"/>
    <n v="0"/>
    <n v="0"/>
    <n v="0"/>
    <n v="83.522098533999994"/>
    <n v="7416853461.3825302"/>
    <n v="8880109086.7626209"/>
    <n v="1634924176.98054"/>
    <n v="0"/>
    <n v="0"/>
    <n v="0"/>
    <n v="2.5181211954549294E-4"/>
    <n v="0"/>
    <n v="-1.3334441836367894E-2"/>
    <n v="8518.6975826365597"/>
    <x v="4"/>
    <x v="4"/>
    <x v="0"/>
    <n v="0"/>
    <n v="4608.3335649825776"/>
    <n v="0"/>
    <x v="3"/>
    <x v="3"/>
    <x v="0"/>
    <n v="5.193065194672955E-2"/>
  </r>
  <r>
    <x v="8"/>
    <n v="22988547480.516998"/>
    <n v="16778532272.3967"/>
    <n v="31.187456622936899"/>
    <n v="8161762833.3243904"/>
    <n v="0"/>
    <x v="3"/>
    <x v="3"/>
    <x v="0"/>
    <n v="37319000"/>
    <n v="16.607990908683998"/>
    <n v="2523521850.2249799"/>
    <n v="2523521850.2249799"/>
    <n v="0"/>
    <n v="0"/>
    <n v="0"/>
    <n v="0"/>
    <n v="74.264217747000004"/>
    <n v="6585071362.7598"/>
    <n v="8867085068.0308609"/>
    <n v="1648895252.21047"/>
    <n v="0"/>
    <n v="0"/>
    <n v="0"/>
    <n v="4.2574275457930499E-3"/>
    <n v="0"/>
    <n v="4.1928475576332156"/>
    <n v="8161.7628333243902"/>
    <x v="4"/>
    <x v="4"/>
    <x v="0"/>
    <n v="0"/>
    <n v="4572.4190670705257"/>
    <n v="-1"/>
    <x v="4"/>
    <x v="4"/>
    <x v="1"/>
    <n v="3.8403372243839171"/>
  </r>
  <r>
    <x v="9"/>
    <n v="6691486874.0434399"/>
    <n v="4905792753.8022003"/>
    <n v="6.00584867489379"/>
    <n v="14403941711.4151"/>
    <n v="74720000"/>
    <x v="1275"/>
    <x v="1217"/>
    <x v="956"/>
    <n v="7710000"/>
    <n v="9.7651565886966694"/>
    <n v="1219895292.6508701"/>
    <n v="1219895292.6508701"/>
    <n v="15376465781.9277"/>
    <n v="28207548258.921101"/>
    <n v="1.2527747791863999"/>
    <n v="24.3447488995238"/>
    <n v="51.579515116800003"/>
    <n v="3152996645.21346"/>
    <n v="6112885392.7283802"/>
    <n v="539217854.250283"/>
    <n v="372484739.63936502"/>
    <n v="8.7709489823052706"/>
    <n v="4.7625405586210201"/>
    <n v="1.3952530947982011E-3"/>
    <n v="7.933521980614297E-2"/>
    <n v="-0.32432561255200476"/>
    <n v="14403.9417114151"/>
    <x v="1320"/>
    <x v="1265"/>
    <x v="982"/>
    <n v="5187.4689232312376"/>
    <n v="535.27014719101771"/>
    <n v="-5.3218449062341612E-2"/>
    <x v="907"/>
    <x v="856"/>
    <x v="645"/>
    <n v="-6.090133982947625E-2"/>
  </r>
  <r>
    <x v="10"/>
    <n v="6454309317.0827398"/>
    <n v="7283599296.9679604"/>
    <n v="8.8886729857819908"/>
    <n v="12009595143.445999"/>
    <n v="78920000"/>
    <x v="1276"/>
    <x v="1218"/>
    <x v="957"/>
    <n v="8210000"/>
    <n v="10.237046774902799"/>
    <n v="1802740479.1433699"/>
    <n v="1802740479.1433699"/>
    <n v="15247404199.819599"/>
    <n v="24442749303.3106"/>
    <n v="1.17678855866245"/>
    <n v="0"/>
    <n v="42.253664499999999"/>
    <n v="2747847685.0665898"/>
    <n v="6503217454.8473396"/>
    <n v="91281518.408027202"/>
    <n v="320441990.94804001"/>
    <n v="13.115211763250599"/>
    <n v="9.9912612425689105"/>
    <n v="1.5005661891069101E-3"/>
    <n v="0.11823261556643846"/>
    <n v="-7.2888239934226995E-2"/>
    <n v="12009.595143445998"/>
    <x v="1321"/>
    <x v="1266"/>
    <x v="983"/>
    <n v="6571.4121964443611"/>
    <n v="683.62004729863406"/>
    <n v="2.320757163230909E-2"/>
    <x v="908"/>
    <x v="857"/>
    <x v="646"/>
    <n v="1.9875776397515529E-2"/>
  </r>
  <r>
    <x v="0"/>
    <n v="8185146902.7166901"/>
    <n v="7859025261.5945702"/>
    <n v="9.5874881202579001"/>
    <n v="15225843980.776501"/>
    <n v="77130000"/>
    <x v="1277"/>
    <x v="1219"/>
    <x v="958"/>
    <n v="8050000"/>
    <n v="9.6142345089034595"/>
    <n v="1185740132.2704"/>
    <n v="1185740132.2704"/>
    <n v="14529345508.8559"/>
    <n v="22100112658.921101"/>
    <n v="1.1118521394918901"/>
    <n v="0"/>
    <n v="35.111145651000001"/>
    <n v="2182764272.40553"/>
    <n v="6216727571.5868902"/>
    <n v="763787233.43547595"/>
    <n v="688889657.19183004"/>
    <n v="13.3199748895467"/>
    <n v="10.590556114944301"/>
    <n v="1.7751069076737226E-4"/>
    <n v="8.1610016882568442E-2"/>
    <n v="-9.3303964657561744E-3"/>
    <n v="15225.843980776501"/>
    <x v="1322"/>
    <x v="1267"/>
    <x v="984"/>
    <n v="5065.7290392165478"/>
    <n v="528.7063239426061"/>
    <n v="0"/>
    <x v="3"/>
    <x v="3"/>
    <x v="0"/>
    <n v="8.7837837837837843E-2"/>
  </r>
  <r>
    <x v="1"/>
    <n v="8854232189.6823692"/>
    <n v="7930217842.0707502"/>
    <n v="9.6777856977283303"/>
    <n v="15668511759.92"/>
    <n v="0"/>
    <x v="3"/>
    <x v="3"/>
    <x v="0"/>
    <n v="7400000"/>
    <n v="8.6730459538683107"/>
    <n v="919573213.25915599"/>
    <n v="919573213.25915599"/>
    <n v="13584608300.3326"/>
    <n v="20287208830.0881"/>
    <n v="1.0446456784725999"/>
    <n v="0"/>
    <n v="38.097617743000001"/>
    <n v="2136075706.3050499"/>
    <n v="5606848493.0459003"/>
    <n v="901752429.85434198"/>
    <n v="840867254.237288"/>
    <n v="12.120620550343901"/>
    <n v="9.3347156010687904"/>
    <n v="9.3763426704224033E-4"/>
    <n v="6.7692287692729544E-2"/>
    <n v="0.157704652833212"/>
    <n v="15668.51175992"/>
    <x v="4"/>
    <x v="4"/>
    <x v="0"/>
    <n v="0"/>
    <n v="472.28480364862571"/>
    <n v="0"/>
    <x v="3"/>
    <x v="3"/>
    <x v="0"/>
    <n v="-2.6954177897574125E-3"/>
  </r>
  <r>
    <x v="2"/>
    <n v="9327115611.2776794"/>
    <n v="6849949011.3159599"/>
    <n v="8.3594599659284494"/>
    <n v="13195997533.902399"/>
    <n v="0"/>
    <x v="3"/>
    <x v="3"/>
    <x v="0"/>
    <n v="7420000"/>
    <n v="7.4818038458095204"/>
    <n v="938035521.63543403"/>
    <n v="938035521.63543403"/>
    <n v="13326453142.7885"/>
    <n v="19657314469.506001"/>
    <n v="1.05153444410096"/>
    <n v="0"/>
    <n v="58.797028562000001"/>
    <n v="2843209719.93186"/>
    <n v="4835635047.3594599"/>
    <n v="925470247.18128896"/>
    <n v="746719717.06730795"/>
    <n v="4.35687903418013"/>
    <n v="3.3844584537303199"/>
    <n v="1.3662262447322595E-3"/>
    <n v="7.0388985845273033E-2"/>
    <n v="0.46704450287092159"/>
    <n v="13195.997533902399"/>
    <x v="4"/>
    <x v="4"/>
    <x v="0"/>
    <n v="0"/>
    <n v="562.29170859853241"/>
    <n v="-1"/>
    <x v="4"/>
    <x v="4"/>
    <x v="1"/>
    <n v="5.2482269503546099E-2"/>
  </r>
  <r>
    <x v="3"/>
    <n v="8924651510.8359394"/>
    <n v="4764507585.0812597"/>
    <n v="5.6981638590850299"/>
    <n v="11676328593.695499"/>
    <n v="69.8"/>
    <x v="1278"/>
    <x v="1220"/>
    <x v="959"/>
    <n v="7050000"/>
    <n v="6.6462253180717497"/>
    <n v="1175562561.6589601"/>
    <n v="1175562561.6589601"/>
    <n v="12689264242.0233"/>
    <n v="18926639213.9259"/>
    <n v="1.0142552626042201"/>
    <n v="0"/>
    <n v="46.032657608999997"/>
    <n v="2123928234.59389"/>
    <n v="4613959621.1096497"/>
    <n v="793405625.25259805"/>
    <n v="690537261.90730298"/>
    <n v="4.6654560184585501"/>
    <n v="3.7599032638809802"/>
    <n v="4.779586757244496E-4"/>
    <n v="9.2642295032821925E-2"/>
    <n v="0.24127061719217013"/>
    <n v="11676.3285936955"/>
    <x v="1323"/>
    <x v="1268"/>
    <x v="985"/>
    <n v="5.9779064489233124E-3"/>
    <n v="603.78568001302801"/>
    <n v="0"/>
    <x v="3"/>
    <x v="3"/>
    <x v="0"/>
    <n v="-8.4415584415584416E-2"/>
  </r>
  <r>
    <x v="4"/>
    <n v="6675775953.41189"/>
    <n v="3838411639.7267599"/>
    <n v="4.5905894976992396"/>
    <n v="12920517924.563299"/>
    <n v="0"/>
    <x v="3"/>
    <x v="3"/>
    <x v="0"/>
    <n v="7700000"/>
    <n v="8.7321421244144499"/>
    <n v="1128816607.4844999"/>
    <n v="1128816607.4844999"/>
    <n v="15260738292.961901"/>
    <n v="0"/>
    <n v="0"/>
    <n v="0"/>
    <n v="55.104943863000003"/>
    <n v="3049868460.24336"/>
    <n v="5534654872.0058203"/>
    <n v="480371112.610937"/>
    <n v="-141319218.97864401"/>
    <n v="0"/>
    <n v="0"/>
    <n v="2.0192680763416468E-3"/>
    <n v="7.3968676076772696E-2"/>
    <n v="-0.24837035960381026"/>
    <n v="12920.517924563299"/>
    <x v="4"/>
    <x v="4"/>
    <x v="0"/>
    <n v="0"/>
    <n v="595.95134227254687"/>
    <n v="0"/>
    <x v="3"/>
    <x v="3"/>
    <x v="0"/>
    <n v="-2.5316455696202531E-2"/>
  </r>
  <r>
    <x v="5"/>
    <n v="6969833564.3494101"/>
    <n v="5106785886.8677797"/>
    <n v="6.1075152588175001"/>
    <n v="15803185137.459"/>
    <n v="0"/>
    <x v="3"/>
    <x v="3"/>
    <x v="0"/>
    <n v="7900000"/>
    <n v="6.8732184973713801"/>
    <n v="850224999.12024796"/>
    <n v="850224999.12024796"/>
    <n v="15064564058.4482"/>
    <n v="16592901057.4617"/>
    <n v="0"/>
    <n v="0"/>
    <n v="57.599253929"/>
    <n v="3310244678.8905902"/>
    <n v="5747027006.6212902"/>
    <n v="292232260.06411803"/>
    <n v="1119700063.0883901"/>
    <n v="0"/>
    <n v="0"/>
    <n v="2.0268513238880435E-4"/>
    <n v="5.6438739005092033E-2"/>
    <n v="-0.20115874817972434"/>
    <n v="15803.185137458999"/>
    <x v="4"/>
    <x v="4"/>
    <x v="0"/>
    <n v="0"/>
    <n v="499.89922482615708"/>
    <n v="0"/>
    <x v="3"/>
    <x v="3"/>
    <x v="0"/>
    <n v="-0.10413653049995532"/>
  </r>
  <r>
    <x v="6"/>
    <n v="7512338219.42381"/>
    <n v="6392741831.0349302"/>
    <n v="7.6454680387381604"/>
    <n v="17604462687.3335"/>
    <n v="0"/>
    <x v="3"/>
    <x v="3"/>
    <x v="0"/>
    <n v="8818308"/>
    <n v="7.3562655189285104"/>
    <n v="922328167.47650003"/>
    <n v="922328167.47650003"/>
    <n v="0"/>
    <n v="16929880107.170401"/>
    <n v="0"/>
    <n v="0"/>
    <n v="64.151829539999994"/>
    <n v="3751616233.9584899"/>
    <n v="5848026877.6168203"/>
    <n v="356452462.91114402"/>
    <n v="0"/>
    <n v="0"/>
    <n v="0"/>
    <n v="6.5978319722272019E-4"/>
    <n v="0"/>
    <n v="0.11020327472379976"/>
    <n v="17604.4626873335"/>
    <x v="4"/>
    <x v="4"/>
    <x v="0"/>
    <n v="0"/>
    <n v="500.91321482619389"/>
    <n v="0"/>
    <x v="3"/>
    <x v="3"/>
    <x v="0"/>
    <n v="2.06375E-2"/>
  </r>
  <r>
    <x v="7"/>
    <n v="10050490320.1429"/>
    <n v="5758172378.5000801"/>
    <n v="6.88654790776061"/>
    <n v="18646637596.923302"/>
    <n v="0"/>
    <x v="3"/>
    <x v="3"/>
    <x v="0"/>
    <n v="8640000"/>
    <n v="6.64353737856261"/>
    <n v="713663874.95889497"/>
    <n v="713663874.95889497"/>
    <n v="0"/>
    <n v="15768481605.5574"/>
    <n v="0"/>
    <n v="0"/>
    <n v="71.551368342000004"/>
    <n v="3754353810.4242001"/>
    <n v="5247074790.3650103"/>
    <n v="712292689.34225595"/>
    <n v="0"/>
    <n v="0"/>
    <n v="0"/>
    <n v="6.925585675719131E-4"/>
    <n v="0"/>
    <n v="-0.26366551763818413"/>
    <n v="18646.637596923301"/>
    <x v="4"/>
    <x v="4"/>
    <x v="0"/>
    <n v="0"/>
    <n v="463.3543154946928"/>
    <n v="0"/>
    <x v="3"/>
    <x v="3"/>
    <x v="0"/>
    <n v="0.33127889060092452"/>
  </r>
  <r>
    <x v="8"/>
    <n v="10416079040.220301"/>
    <n v="7820049877.3744402"/>
    <n v="9.3524723786828403"/>
    <n v="17912876213.605598"/>
    <n v="0"/>
    <x v="3"/>
    <x v="3"/>
    <x v="0"/>
    <n v="6490000"/>
    <n v="6.6496455812770199"/>
    <n v="1099087798.71943"/>
    <n v="1099087798.71943"/>
    <n v="0"/>
    <n v="16073451435.345699"/>
    <n v="0"/>
    <n v="0"/>
    <n v="84.373793613000004"/>
    <n v="4357552155.0645103"/>
    <n v="5164580100.61621"/>
    <n v="788146769.89339304"/>
    <n v="0"/>
    <n v="0"/>
    <n v="0"/>
    <n v="1.1151000460510884E-2"/>
    <n v="0"/>
    <n v="-0.74473592054679849"/>
    <n v="17912.876213605599"/>
    <x v="4"/>
    <x v="4"/>
    <x v="0"/>
    <n v="0"/>
    <n v="362.30920833755141"/>
    <n v="-1"/>
    <x v="4"/>
    <x v="4"/>
    <x v="0"/>
    <n v="96.533851309718827"/>
  </r>
  <r>
    <x v="9"/>
    <n v="0"/>
    <n v="10258757774.166201"/>
    <n v="36.638419313507299"/>
    <n v="3376161051.2744398"/>
    <n v="133082"/>
    <x v="1279"/>
    <x v="1221"/>
    <x v="0"/>
    <n v="66541"/>
    <n v="25.351831608487199"/>
    <n v="375587977.22141701"/>
    <n v="375587977.22141701"/>
    <n v="63530602526.489998"/>
    <n v="1676494172.5915699"/>
    <n v="1.26230961642728"/>
    <n v="21.538129730950001"/>
    <n v="35.742614674499997"/>
    <n v="2497920777.7066398"/>
    <n v="6988634716.4470797"/>
    <n v="982992138.83532298"/>
    <n v="0"/>
    <n v="8.8231911089541697"/>
    <n v="6.9548921108449502"/>
    <n v="8.289031046260399E-5"/>
    <n v="5.9119221648308816E-3"/>
    <n v="-0.21461752856656147"/>
    <n v="3376.1610512744396"/>
    <x v="1324"/>
    <x v="1269"/>
    <x v="0"/>
    <n v="39.418143263563792"/>
    <n v="19.709071631781896"/>
    <n v="6.311394352268981"/>
    <x v="909"/>
    <x v="858"/>
    <x v="0"/>
    <n v="0.11470164505645458"/>
  </r>
  <r>
    <x v="10"/>
    <n v="0"/>
    <n v="13062117054.1819"/>
    <n v="46.6504163845633"/>
    <n v="3182917414.8473301"/>
    <n v="18202"/>
    <x v="1280"/>
    <x v="1222"/>
    <x v="0"/>
    <n v="59694"/>
    <n v="24.711179437013801"/>
    <n v="809059818.77943802"/>
    <n v="809059818.77943802"/>
    <n v="60071765351.762001"/>
    <n v="1863928099.0817001"/>
    <n v="1.28749879609406"/>
    <n v="0"/>
    <n v="30.498589006"/>
    <n v="2107798942.5637901"/>
    <n v="6911135928.7045498"/>
    <n v="832339636.655972"/>
    <n v="0"/>
    <n v="14.064662457089799"/>
    <n v="12.3261043181224"/>
    <n v="1.0782597399853233E-4"/>
    <n v="1.3468221119220147E-2"/>
    <n v="0.32655530031254565"/>
    <n v="3182.9174148473303"/>
    <x v="1325"/>
    <x v="1270"/>
    <x v="0"/>
    <n v="5.7186529298854163"/>
    <n v="18.754492253410618"/>
    <n v="0.56805651274982771"/>
    <x v="3"/>
    <x v="859"/>
    <x v="0"/>
    <n v="0.24101370033887029"/>
  </r>
  <r>
    <x v="0"/>
    <n v="0"/>
    <n v="9850152210.10989"/>
    <n v="35.166582481387799"/>
    <n v="3123182715.26615"/>
    <n v="11608"/>
    <x v="3"/>
    <x v="1223"/>
    <x v="0"/>
    <n v="48101"/>
    <n v="20.471273609192799"/>
    <n v="324788875.27258402"/>
    <n v="324788875.27258402"/>
    <n v="46149738126.349098"/>
    <n v="1426217120.7950499"/>
    <n v="1.28028927632911"/>
    <n v="0"/>
    <n v="27.376035040000001"/>
    <n v="1556617053.5873899"/>
    <n v="5686057353.8769503"/>
    <n v="1162823002.4161"/>
    <n v="0"/>
    <n v="14.8268622253283"/>
    <n v="13.3987764179669"/>
    <n v="9.1181195861494426E-6"/>
    <n v="7.03771870564844E-3"/>
    <n v="1.8600430196250128E-2"/>
    <n v="3123.1827152661499"/>
    <x v="4"/>
    <x v="1271"/>
    <x v="0"/>
    <n v="3.7167213891329425"/>
    <n v="15.401276321389014"/>
    <n v="7.4416882636060722E-2"/>
    <x v="3"/>
    <x v="860"/>
    <x v="0"/>
    <n v="7.0338228749443704E-2"/>
  </r>
  <r>
    <x v="1"/>
    <n v="0"/>
    <n v="9666836135.6937599"/>
    <n v="34.524413537320399"/>
    <n v="2799711263.2953701"/>
    <n v="10804"/>
    <x v="3"/>
    <x v="1224"/>
    <x v="0"/>
    <n v="44940"/>
    <n v="19.028555547687098"/>
    <n v="421983662.03059798"/>
    <n v="421983662.03059798"/>
    <n v="42099658844.994301"/>
    <n v="1356278059.4575801"/>
    <n v="1.34059193610289"/>
    <n v="0"/>
    <n v="19.940730421000001"/>
    <n v="1051023629.57812"/>
    <n v="5270737868.5674601"/>
    <n v="965704620.84663296"/>
    <n v="0"/>
    <n v="14.673279545379501"/>
    <n v="13.5035081984797"/>
    <n v="2.9665749870733441E-5"/>
    <n v="1.0023446118275905E-2"/>
    <n v="0.26818697349757947"/>
    <n v="2799.7112632953699"/>
    <x v="4"/>
    <x v="1272"/>
    <x v="0"/>
    <n v="3.8589693664636218"/>
    <n v="16.051655250728913"/>
    <n v="-0.46804529788281635"/>
    <x v="3"/>
    <x v="861"/>
    <x v="0"/>
    <n v="0.14830335241210138"/>
  </r>
  <r>
    <x v="2"/>
    <n v="0"/>
    <n v="7622563815.6756296"/>
    <n v="27.223441226575801"/>
    <n v="2553679043.0822401"/>
    <n v="20310"/>
    <x v="3"/>
    <x v="1225"/>
    <x v="0"/>
    <n v="39136"/>
    <n v="16.627289564823599"/>
    <n v="231966405.45144799"/>
    <n v="231966405.45144799"/>
    <n v="36600750950.190804"/>
    <n v="1210953760.8177199"/>
    <n v="1.3238146257402601"/>
    <n v="0"/>
    <n v="15.829321759000001"/>
    <n v="727118669.84667802"/>
    <n v="4593492260.3066397"/>
    <n v="857829420.30115497"/>
    <n v="0"/>
    <n v="4.6890866446775998"/>
    <n v="4.6455124790345401"/>
    <n v="5.4920140844012752E-5"/>
    <n v="6.3377498939058991E-3"/>
    <n v="0.41884211988344533"/>
    <n v="2553.6790430822402"/>
    <x v="4"/>
    <x v="1273"/>
    <x v="0"/>
    <n v="7.9532312625654908"/>
    <n v="15.325340162075975"/>
    <n v="1.7640174197060425"/>
    <x v="3"/>
    <x v="862"/>
    <x v="0"/>
    <n v="8.7503820824186507E-2"/>
  </r>
  <r>
    <x v="3"/>
    <n v="0"/>
    <n v="5372383374.3403301"/>
    <n v="19.187082794534"/>
    <n v="2397444541.7414298"/>
    <n v="7348"/>
    <x v="3"/>
    <x v="1226"/>
    <x v="0"/>
    <n v="35987"/>
    <n v="14.154231707194601"/>
    <n v="160053566.213512"/>
    <n v="160053566.213512"/>
    <n v="34798357216"/>
    <n v="1165475018.5287399"/>
    <n v="1.3855588752294401"/>
    <n v="0"/>
    <n v="38.518027502999999"/>
    <n v="1506491165.5510299"/>
    <n v="3911132690.9116001"/>
    <n v="670449583.59505701"/>
    <n v="0"/>
    <n v="5.3052356964647496"/>
    <n v="4.8939518313779704"/>
    <n v="2.1775350656346879E-5"/>
    <n v="4.5994575324354876E-3"/>
    <n v="0.5827251092349528"/>
    <n v="2397.4445417414299"/>
    <x v="4"/>
    <x v="1274"/>
    <x v="0"/>
    <n v="3.0649301254170571"/>
    <n v="15.010566198065275"/>
    <n v="-0.88111955994175695"/>
    <x v="4"/>
    <x v="863"/>
    <x v="0"/>
    <n v="0.19992664466006468"/>
  </r>
  <r>
    <x v="4"/>
    <n v="0"/>
    <n v="3394388161.9071498"/>
    <n v="12.122814430996501"/>
    <n v="2533668240.1201901"/>
    <n v="61810"/>
    <x v="1281"/>
    <x v="1227"/>
    <x v="0"/>
    <n v="29991"/>
    <n v="14.4202958307236"/>
    <n v="0"/>
    <n v="0"/>
    <n v="35943348870.337502"/>
    <n v="1172761845.2973101"/>
    <n v="0"/>
    <n v="0"/>
    <n v="43.547318920999999"/>
    <n v="1736717822.75962"/>
    <n v="3988116526.55545"/>
    <n v="317625204.542548"/>
    <n v="0"/>
    <n v="0"/>
    <n v="0"/>
    <n v="7.8141515203146376E-5"/>
    <n v="0"/>
    <n v="-0.12404131026028198"/>
    <n v="2533.6682401201901"/>
    <x v="1326"/>
    <x v="1275"/>
    <x v="0"/>
    <n v="24.395459129671966"/>
    <n v="11.836987781232681"/>
    <n v="0"/>
    <x v="3"/>
    <x v="3"/>
    <x v="0"/>
    <n v="-3.8529245690371011E-3"/>
  </r>
  <r>
    <x v="5"/>
    <n v="0"/>
    <n v="3875055070.1378198"/>
    <n v="13.8394818990821"/>
    <n v="2844775621.1739402"/>
    <n v="0"/>
    <x v="3"/>
    <x v="3"/>
    <x v="0"/>
    <n v="30107"/>
    <n v="18.326550714107299"/>
    <n v="199717259.063759"/>
    <n v="199717259.063759"/>
    <n v="33297619465.4175"/>
    <n v="1475093497.89323"/>
    <n v="0"/>
    <n v="0"/>
    <n v="47.347904544000002"/>
    <n v="2399800644.5339599"/>
    <n v="5068441080.24263"/>
    <n v="181505919.62704599"/>
    <n v="0"/>
    <n v="0"/>
    <n v="0"/>
    <n v="6.6819592108981046E-6"/>
    <n v="5.9979440653762919E-3"/>
    <n v="-3.1948755071974699E-2"/>
    <n v="2844.7756211739402"/>
    <x v="4"/>
    <x v="4"/>
    <x v="0"/>
    <n v="0"/>
    <n v="10.583259985747448"/>
    <n v="0"/>
    <x v="3"/>
    <x v="3"/>
    <x v="0"/>
    <n v="-0.3439740265399952"/>
  </r>
  <r>
    <x v="6"/>
    <n v="0"/>
    <n v="4002944152.4306002"/>
    <n v="14.296228605244"/>
    <n v="2781045823.1413898"/>
    <n v="0"/>
    <x v="3"/>
    <x v="3"/>
    <x v="0"/>
    <n v="45893"/>
    <n v="18.8289806304041"/>
    <n v="217270858.90740699"/>
    <n v="217270858.90740699"/>
    <n v="33781401352.358601"/>
    <n v="1449970725.3984799"/>
    <n v="0"/>
    <n v="0"/>
    <n v="19.320042153999999"/>
    <n v="1003269108.57818"/>
    <n v="5192892958.5395803"/>
    <n v="392190818.34952301"/>
    <n v="0"/>
    <n v="0"/>
    <n v="0"/>
    <n v="1.8729116296362205E-5"/>
    <n v="6.4316709849053444E-3"/>
    <n v="0.39908262587820964"/>
    <n v="2781.04582314139"/>
    <x v="4"/>
    <x v="4"/>
    <x v="0"/>
    <n v="0"/>
    <n v="16.502065380627414"/>
    <n v="0"/>
    <x v="3"/>
    <x v="3"/>
    <x v="0"/>
    <n v="4.5994301994301996E-2"/>
  </r>
  <r>
    <x v="7"/>
    <n v="0"/>
    <n v="2861120621.7488098"/>
    <n v="10.218287569878299"/>
    <n v="2787587815.8738799"/>
    <n v="0"/>
    <x v="3"/>
    <x v="3"/>
    <x v="0"/>
    <n v="43875"/>
    <n v="16.2954069637522"/>
    <n v="350613007.64551097"/>
    <n v="350613007.64551097"/>
    <n v="0"/>
    <n v="1281118597.91187"/>
    <n v="0"/>
    <n v="0"/>
    <n v="22.400013025"/>
    <n v="1004831089.69089"/>
    <n v="4485850470.6511002"/>
    <n v="435678604.72532499"/>
    <n v="0"/>
    <n v="0"/>
    <n v="0"/>
    <n v="1.9240968584199335E-5"/>
    <n v="0"/>
    <n v="-0.43439600063657657"/>
    <n v="2787.5878158738801"/>
    <x v="4"/>
    <x v="4"/>
    <x v="0"/>
    <n v="0"/>
    <n v="15.739414468005069"/>
    <n v="0"/>
    <x v="3"/>
    <x v="3"/>
    <x v="0"/>
    <n v="6.0013046314416174E-2"/>
  </r>
  <r>
    <x v="8"/>
    <n v="0"/>
    <n v="5058522614.7073498"/>
    <n v="18.066151550163699"/>
    <n v="2807157571.9119802"/>
    <n v="0"/>
    <x v="3"/>
    <x v="3"/>
    <x v="0"/>
    <n v="41391"/>
    <n v="17.001869085643701"/>
    <n v="333370879.79010201"/>
    <n v="333370879.79010201"/>
    <n v="0"/>
    <n v="1281987789.5725"/>
    <n v="0"/>
    <n v="0"/>
    <n v="22.303979690999999"/>
    <n v="1045929407.3753099"/>
    <n v="4689429518.342"/>
    <n v="409422149.23285198"/>
    <n v="0"/>
    <n v="0"/>
    <n v="0"/>
    <n v="2.9185418901871932E-4"/>
    <n v="0"/>
    <n v="0.43156191211924089"/>
    <n v="2807.1575719119801"/>
    <x v="4"/>
    <x v="4"/>
    <x v="0"/>
    <n v="0"/>
    <n v="14.744808205336412"/>
    <n v="0"/>
    <x v="3"/>
    <x v="3"/>
    <x v="0"/>
    <n v="-0.99739605745319815"/>
  </r>
  <r>
    <x v="9"/>
    <n v="9991445775.7586002"/>
    <n v="5425643935.50807"/>
    <n v="12.6198883870968"/>
    <n v="23046372524.359798"/>
    <n v="0"/>
    <x v="3"/>
    <x v="3"/>
    <x v="0"/>
    <n v="15895512"/>
    <n v="21.365344920184398"/>
    <n v="1663698961.6592"/>
    <n v="1663698961.6592"/>
    <n v="18732622053.191502"/>
    <n v="23913942529.043999"/>
    <n v="1.4503845088854499"/>
    <n v="25.333067168299898"/>
    <n v="36.236657370899998"/>
    <n v="3311360682.5682201"/>
    <n v="9138151592.3908691"/>
    <n v="706530698.022421"/>
    <n v="-46468037.2340426"/>
    <n v="8.5723706897507892"/>
    <n v="5.1225808168327296"/>
    <n v="3.5718683145203253E-3"/>
    <n v="8.8812925223981307E-2"/>
    <n v="-0.37456951626433821"/>
    <n v="23046.372524359798"/>
    <x v="4"/>
    <x v="4"/>
    <x v="0"/>
    <n v="0"/>
    <n v="689.71860900011893"/>
    <n v="0"/>
    <x v="3"/>
    <x v="3"/>
    <x v="0"/>
    <n v="6.1206298001431361E-2"/>
  </r>
  <r>
    <x v="10"/>
    <n v="8787775847.8005295"/>
    <n v="8630280666.4141998"/>
    <n v="20.1779233908122"/>
    <n v="18491892178.328602"/>
    <n v="0"/>
    <x v="3"/>
    <x v="3"/>
    <x v="0"/>
    <n v="14978720"/>
    <n v="21.2229167848764"/>
    <n v="1046577115.73952"/>
    <n v="1046577115.73952"/>
    <n v="16630919845.798"/>
    <n v="20178947534.9328"/>
    <n v="1.36183180299924"/>
    <n v="0"/>
    <n v="23.901440564000001"/>
    <n v="2169589638.8083301"/>
    <n v="9077233788.5578709"/>
    <n v="590096570.90035605"/>
    <n v="1093955512.7216699"/>
    <n v="11.9524300406125"/>
    <n v="9.2981836349209601"/>
    <n v="3.557632857143821E-3"/>
    <n v="6.2929598930389297E-2"/>
    <n v="-0.1980858154902353"/>
    <n v="18491.892178328602"/>
    <x v="4"/>
    <x v="4"/>
    <x v="0"/>
    <n v="0"/>
    <n v="810.01553846145441"/>
    <n v="0"/>
    <x v="3"/>
    <x v="3"/>
    <x v="0"/>
    <n v="4.1802018027497161E-2"/>
  </r>
  <r>
    <x v="0"/>
    <n v="9417769807.2731991"/>
    <n v="10762100026.563499"/>
    <n v="25.1621978767561"/>
    <n v="25979586964.829102"/>
    <n v="0"/>
    <x v="3"/>
    <x v="3"/>
    <x v="0"/>
    <n v="14377703"/>
    <n v="19.475471259724898"/>
    <n v="1038460753.5363801"/>
    <n v="1038460753.5363801"/>
    <n v="14007127765.761"/>
    <n v="18232517046.821899"/>
    <n v="1.4185654096929501"/>
    <n v="0"/>
    <n v="28.046015617999998"/>
    <n v="2336186966.869"/>
    <n v="8329835505.5218296"/>
    <n v="1093095067.19748"/>
    <n v="122732408.33553199"/>
    <n v="11.538883968753799"/>
    <n v="9.6853520899373198"/>
    <n v="5.1680445394259233E-4"/>
    <n v="7.4138022505569764E-2"/>
    <n v="-8.7770717948009169E-3"/>
    <n v="25979.586964829101"/>
    <x v="4"/>
    <x v="4"/>
    <x v="0"/>
    <n v="0"/>
    <n v="553.42307864495251"/>
    <n v="0"/>
    <x v="3"/>
    <x v="3"/>
    <x v="0"/>
    <n v="0.10966568257503326"/>
  </r>
  <r>
    <x v="1"/>
    <n v="11542901347.504"/>
    <n v="10857396172.2722"/>
    <n v="25.385003878307302"/>
    <n v="25625728725.064301"/>
    <n v="0"/>
    <x v="3"/>
    <x v="3"/>
    <x v="0"/>
    <n v="12956788"/>
    <n v="18.027617155014699"/>
    <n v="967264440.23097503"/>
    <n v="967264440.23097503"/>
    <n v="14645550876.773001"/>
    <n v="17591807687.667"/>
    <n v="1.1497522814744701"/>
    <n v="0"/>
    <n v="22.371649532999999"/>
    <n v="1724982857.8815801"/>
    <n v="7710575187.45152"/>
    <n v="1174225006.24159"/>
    <n v="972684367.70602703"/>
    <n v="10.52045267041"/>
    <n v="9.3445418227993304"/>
    <n v="2.5080166988013237E-3"/>
    <n v="6.6044933944069031E-2"/>
    <n v="0.30855599345382134"/>
    <n v="25625.728725064302"/>
    <x v="4"/>
    <x v="4"/>
    <x v="0"/>
    <n v="0"/>
    <n v="505.61637247517876"/>
    <n v="0"/>
    <x v="3"/>
    <x v="3"/>
    <x v="0"/>
    <n v="0.82009466838532186"/>
  </r>
  <r>
    <x v="2"/>
    <n v="12889479507.7551"/>
    <n v="8297234682.0368004"/>
    <n v="19.399249252839201"/>
    <n v="22884694740.324299"/>
    <n v="0"/>
    <x v="3"/>
    <x v="3"/>
    <x v="0"/>
    <n v="7118744"/>
    <n v="14.230568043287001"/>
    <n v="1144623933.05439"/>
    <n v="1144623933.05439"/>
    <n v="12784222567.089399"/>
    <n v="16615809491.9307"/>
    <n v="1.1756335581998101"/>
    <n v="0"/>
    <n v="32.152598736999998"/>
    <n v="1956981709.50389"/>
    <n v="6086542881.052"/>
    <n v="1360487173.9828501"/>
    <n v="988977278.089059"/>
    <n v="8.7300803836065697"/>
    <n v="6.8695088469560801"/>
    <n v="4.1089269451312985E-3"/>
    <n v="8.9534105577996681E-2"/>
    <n v="0.2161490606013805"/>
    <n v="22884.694740324299"/>
    <x v="4"/>
    <x v="4"/>
    <x v="0"/>
    <n v="0"/>
    <n v="311.0700877060998"/>
    <n v="0"/>
    <x v="3"/>
    <x v="3"/>
    <x v="0"/>
    <n v="-0.45616417938839304"/>
  </r>
  <r>
    <x v="3"/>
    <n v="9579895048.4917393"/>
    <n v="6822547458.0672503"/>
    <n v="15.951374614594"/>
    <n v="18367170453.136299"/>
    <n v="0"/>
    <x v="3"/>
    <x v="3"/>
    <x v="0"/>
    <n v="13089877"/>
    <n v="12.167308396784801"/>
    <n v="722650317.33489704"/>
    <n v="722650317.33489704"/>
    <n v="10798906497.043501"/>
    <n v="0"/>
    <n v="1.18845560275166"/>
    <n v="0"/>
    <n v="42.051143281999998"/>
    <n v="2188370106.7978501"/>
    <n v="5204068037.1116199"/>
    <n v="1001518171.8271101"/>
    <n v="510366501.45987201"/>
    <n v="10.4971881109321"/>
    <n v="7.5189304798522203"/>
    <n v="1.1826663639420637E-3"/>
    <n v="6.6918841970966467E-2"/>
    <n v="0.39494836700734659"/>
    <n v="18367.170453136299"/>
    <x v="4"/>
    <x v="4"/>
    <x v="0"/>
    <n v="0"/>
    <n v="712.67792899285848"/>
    <n v="0"/>
    <x v="3"/>
    <x v="3"/>
    <x v="0"/>
    <n v="-2.6952697191301188E-2"/>
  </r>
  <r>
    <x v="4"/>
    <n v="8138111034.2087498"/>
    <n v="4890896049.9405098"/>
    <n v="11.435100389282001"/>
    <n v="20349869595.0103"/>
    <n v="0"/>
    <x v="3"/>
    <x v="3"/>
    <x v="0"/>
    <n v="13452457"/>
    <n v="10.253644397289801"/>
    <n v="864452263.86298096"/>
    <n v="864452263.86298096"/>
    <n v="11129929925.253599"/>
    <n v="14358552102.764099"/>
    <n v="0"/>
    <n v="0"/>
    <n v="57.391721271999998"/>
    <n v="2516957902.3232198"/>
    <n v="4385576606.7491999"/>
    <n v="995807928.14591205"/>
    <n v="-180556166.577683"/>
    <n v="0"/>
    <n v="0"/>
    <n v="5.009073388751146E-3"/>
    <n v="7.7669156020610267E-2"/>
    <n v="0.15657292630138397"/>
    <n v="20349.869595010299"/>
    <x v="4"/>
    <x v="4"/>
    <x v="0"/>
    <n v="0"/>
    <n v="661.05863416925706"/>
    <n v="0"/>
    <x v="3"/>
    <x v="3"/>
    <x v="0"/>
    <n v="1.3316997679588933E-2"/>
  </r>
  <r>
    <x v="5"/>
    <n v="6353166795.1434603"/>
    <n v="4228783104.56494"/>
    <n v="9.8870552208501206"/>
    <n v="25148931311.954498"/>
    <n v="0"/>
    <x v="3"/>
    <x v="3"/>
    <x v="0"/>
    <n v="13275665"/>
    <n v="14.6346040895583"/>
    <n v="574602214.85411096"/>
    <n v="574602214.85411096"/>
    <n v="12317012308.7962"/>
    <n v="13195587891.2467"/>
    <n v="0"/>
    <n v="0"/>
    <n v="28.745953445000001"/>
    <n v="1799310629.97347"/>
    <n v="6259352758.6206903"/>
    <n v="268406695.27714199"/>
    <n v="780128325.88630497"/>
    <n v="0"/>
    <n v="0"/>
    <n v="5.1330052259382396E-4"/>
    <n v="4.6651103404659139E-2"/>
    <n v="-0.18676185199956108"/>
    <n v="25148.931311954497"/>
    <x v="4"/>
    <x v="4"/>
    <x v="0"/>
    <n v="0"/>
    <n v="527.88187439557078"/>
    <n v="0"/>
    <x v="3"/>
    <x v="3"/>
    <x v="0"/>
    <n v="-2.1923652716668976E-2"/>
  </r>
  <r>
    <x v="6"/>
    <n v="6422411086.4574299"/>
    <n v="5199932043.2305603"/>
    <n v="12.157638257821599"/>
    <n v="28274218986.451401"/>
    <n v="0"/>
    <x v="3"/>
    <x v="3"/>
    <x v="0"/>
    <n v="13573240"/>
    <n v="15.210817370303801"/>
    <n v="601092131.17219901"/>
    <n v="601092131.17219901"/>
    <n v="0"/>
    <n v="13314419066.7012"/>
    <n v="0"/>
    <n v="0"/>
    <n v="34.272166286999997"/>
    <n v="2229680102.02282"/>
    <n v="6505804399.3257303"/>
    <n v="207618535.63316801"/>
    <n v="0"/>
    <n v="0"/>
    <n v="0"/>
    <n v="1.7019113598260051E-3"/>
    <n v="0"/>
    <n v="0.59697033319321235"/>
    <n v="28274.2189864514"/>
    <x v="4"/>
    <x v="4"/>
    <x v="0"/>
    <n v="0"/>
    <n v="480.0571151586575"/>
    <n v="0"/>
    <x v="3"/>
    <x v="3"/>
    <x v="0"/>
    <n v="-8.2498135015924359E-2"/>
  </r>
  <r>
    <x v="7"/>
    <n v="6757231859.1791496"/>
    <n v="3256123132.12673"/>
    <n v="7.6129393296316703"/>
    <n v="28360292755.430901"/>
    <n v="0"/>
    <x v="3"/>
    <x v="3"/>
    <x v="0"/>
    <n v="14793692"/>
    <n v="12.8815630432084"/>
    <n v="570958098.34588206"/>
    <n v="570958098.34588206"/>
    <n v="0"/>
    <n v="12286697050.7864"/>
    <n v="0"/>
    <n v="0"/>
    <n v="53.377464607999997"/>
    <n v="2940864090.5258899"/>
    <n v="5509561220.5296698"/>
    <n v="547005139.86533296"/>
    <n v="0"/>
    <n v="0"/>
    <n v="0"/>
    <n v="1.6020529463252192E-3"/>
    <n v="0"/>
    <n v="-0.34294136043647494"/>
    <n v="28360.292755430899"/>
    <x v="4"/>
    <x v="4"/>
    <x v="0"/>
    <n v="0"/>
    <n v="521.63396646062688"/>
    <n v="0"/>
    <x v="3"/>
    <x v="3"/>
    <x v="0"/>
    <n v="0"/>
  </r>
  <r>
    <x v="8"/>
    <n v="5848713958.9957895"/>
    <n v="4955605080.0728197"/>
    <n v="11.5863925549915"/>
    <n v="24916657425.459202"/>
    <n v="0"/>
    <x v="3"/>
    <x v="3"/>
    <x v="0"/>
    <n v="0"/>
    <n v="12.7923232970876"/>
    <n v="942183686.46362102"/>
    <n v="942183686.46362102"/>
    <n v="0"/>
    <n v="12910689143.4687"/>
    <n v="0"/>
    <n v="0"/>
    <n v="50.112706074999998"/>
    <n v="2741862878.0879898"/>
    <n v="5471392572.5549898"/>
    <n v="269443642.98821801"/>
    <n v="0"/>
    <n v="0"/>
    <n v="0"/>
    <n v="2.1575593281259402E-2"/>
    <n v="0"/>
    <n v="0.84516246535779471"/>
    <n v="24916.657425459201"/>
    <x v="4"/>
    <x v="4"/>
    <x v="0"/>
    <n v="0"/>
    <n v="0"/>
    <n v="-1"/>
    <x v="4"/>
    <x v="4"/>
    <x v="0"/>
    <n v="-1"/>
  </r>
  <r>
    <x v="9"/>
    <n v="0"/>
    <n v="7849168279.56989"/>
    <n v="6.2793346236559104"/>
    <n v="3179070912.5037799"/>
    <n v="228103.52000000002"/>
    <x v="1282"/>
    <x v="1228"/>
    <x v="0"/>
    <n v="114052"/>
    <n v="7.8245397774848398"/>
    <n v="313032391.24703401"/>
    <n v="313032391.24703401"/>
    <n v="0"/>
    <n v="0"/>
    <n v="1.2661042582125199"/>
    <n v="24.342750210688699"/>
    <n v="89.015798205999999"/>
    <n v="8706345673.6092796"/>
    <n v="9780674721.8560505"/>
    <n v="788437606.09777296"/>
    <n v="0"/>
    <n v="7.6607465009325502"/>
    <n v="4.29968954330639"/>
    <n v="7.3495015589257275E-5"/>
    <n v="0"/>
    <n v="-0.22498448744310073"/>
    <n v="3179.0709125037797"/>
    <x v="1327"/>
    <x v="1276"/>
    <x v="0"/>
    <n v="71.751630044750954"/>
    <n v="35.875890516130283"/>
    <n v="0"/>
    <x v="3"/>
    <x v="3"/>
    <x v="0"/>
    <n v="0.92470087922102029"/>
  </r>
  <r>
    <x v="10"/>
    <n v="0"/>
    <n v="10127756351.1912"/>
    <n v="8.1022050809530093"/>
    <n v="3155222103.1472998"/>
    <n v="0"/>
    <x v="3"/>
    <x v="3"/>
    <x v="0"/>
    <n v="59257"/>
    <n v="7.2950585597775204"/>
    <n v="236183372.997834"/>
    <n v="236183372.997834"/>
    <n v="81898781008.9021"/>
    <n v="1369537150.03877"/>
    <n v="1.1819079272275601"/>
    <n v="0"/>
    <n v="91.281225230999993"/>
    <n v="8323773543.3323498"/>
    <n v="9118823199.7219009"/>
    <n v="619641048.75971997"/>
    <n v="0"/>
    <n v="10.700655525173699"/>
    <n v="6.3579568105144402"/>
    <n v="1.0595769943384118E-4"/>
    <n v="2.8838447909519155E-3"/>
    <n v="-0.11770451708570451"/>
    <n v="3155.2221031472995"/>
    <x v="4"/>
    <x v="4"/>
    <x v="0"/>
    <n v="0"/>
    <n v="18.780611336644665"/>
    <n v="0"/>
    <x v="3"/>
    <x v="3"/>
    <x v="0"/>
    <n v="7.9778186024358714E-3"/>
  </r>
  <r>
    <x v="0"/>
    <n v="0"/>
    <n v="11478871361.483601"/>
    <n v="9.1830970891868908"/>
    <n v="3393800509.6430101"/>
    <n v="0"/>
    <x v="3"/>
    <x v="3"/>
    <x v="0"/>
    <n v="58788"/>
    <n v="6.9482108351288501"/>
    <n v="149675730.41454801"/>
    <n v="149675730.41454801"/>
    <n v="75467850827.198593"/>
    <n v="1376298276.3078499"/>
    <n v="1.23300909705448"/>
    <n v="0"/>
    <n v="88.366834863999998"/>
    <n v="7674892493.3206902"/>
    <n v="8685263543.9110603"/>
    <n v="996453001.97221601"/>
    <n v="0"/>
    <n v="10.4336028088577"/>
    <n v="7.19108675991074"/>
    <n v="1.0766712588220288E-5"/>
    <n v="1.9833045299947104E-3"/>
    <n v="-0.13460166139531926"/>
    <n v="3393.8005096430102"/>
    <x v="4"/>
    <x v="4"/>
    <x v="0"/>
    <n v="0"/>
    <n v="17.322173130966924"/>
    <n v="0"/>
    <x v="3"/>
    <x v="3"/>
    <x v="0"/>
    <n v="0.13646117264977092"/>
  </r>
  <r>
    <x v="1"/>
    <n v="0"/>
    <n v="13264263229.3372"/>
    <n v="10.6114105834698"/>
    <n v="3091564972.8203101"/>
    <n v="0"/>
    <x v="3"/>
    <x v="3"/>
    <x v="0"/>
    <n v="51729"/>
    <n v="5.9284469594739999"/>
    <n v="171864157.80035901"/>
    <n v="171864157.80035901"/>
    <n v="70630703121.332993"/>
    <n v="1330588365.8099201"/>
    <n v="1.07653220574028"/>
    <n v="0"/>
    <n v="121.122118288"/>
    <n v="8975825673.6401691"/>
    <n v="7410558699.3424997"/>
    <n v="854883277.88483"/>
    <n v="0"/>
    <n v="10.022070028070001"/>
    <n v="5.9661490089151599"/>
    <n v="3.6173089084500336E-5"/>
    <n v="2.4332783082326405E-3"/>
    <n v="0.65810921831737268"/>
    <n v="3091.5649728203102"/>
    <x v="4"/>
    <x v="4"/>
    <x v="0"/>
    <n v="0"/>
    <n v="16.732302395317191"/>
    <n v="0"/>
    <x v="3"/>
    <x v="3"/>
    <x v="0"/>
    <n v="0.19990257706849759"/>
  </r>
  <r>
    <x v="2"/>
    <n v="0"/>
    <n v="7999631799.1631804"/>
    <n v="6.3997054393305399"/>
    <n v="2994912720.3752298"/>
    <n v="0"/>
    <x v="3"/>
    <x v="3"/>
    <x v="0"/>
    <n v="43111"/>
    <n v="5.68606054308363"/>
    <n v="195126851.42099801"/>
    <n v="195126851.42099801"/>
    <n v="66365694257.970901"/>
    <n v="1308936120.79372"/>
    <n v="1.0498507571128"/>
    <n v="0"/>
    <n v="110.876904537"/>
    <n v="7880659900.3109598"/>
    <n v="7107575678.8545399"/>
    <n v="738094407.41721797"/>
    <n v="0"/>
    <n v="8.0569440503391299"/>
    <n v="5.69435781477753"/>
    <n v="7.5538326362449876E-5"/>
    <n v="2.9401764511423332E-3"/>
    <n v="-3.970753335593824E-3"/>
    <n v="2994.91272037523"/>
    <x v="4"/>
    <x v="4"/>
    <x v="0"/>
    <n v="0"/>
    <n v="14.394743361535644"/>
    <n v="0"/>
    <x v="3"/>
    <x v="3"/>
    <x v="0"/>
    <n v="-1.9714402655873393E-2"/>
  </r>
  <r>
    <x v="3"/>
    <n v="0"/>
    <n v="8031522995.8889999"/>
    <n v="6.4252183967112"/>
    <n v="2680493137.8680301"/>
    <n v="0"/>
    <x v="3"/>
    <x v="3"/>
    <x v="0"/>
    <n v="43978"/>
    <n v="5.1634557987451304"/>
    <n v="190210337.96845901"/>
    <n v="190210337.96845901"/>
    <n v="61681460672.7481"/>
    <n v="1280293287.2223201"/>
    <n v="0.95198448725584095"/>
    <n v="0"/>
    <n v="137.320610915"/>
    <n v="8863111308.9706593"/>
    <n v="6454319748.4314098"/>
    <n v="630562143.89892304"/>
    <n v="0"/>
    <n v="8.8812022986800407"/>
    <n v="7.0602158139205997"/>
    <n v="2.7220582675456096E-5"/>
    <n v="3.0837521662728249E-3"/>
    <n v="-0.2313354527870175"/>
    <n v="2680.4931378680299"/>
    <x v="4"/>
    <x v="4"/>
    <x v="0"/>
    <n v="0"/>
    <n v="16.406682553561229"/>
    <n v="0"/>
    <x v="3"/>
    <x v="3"/>
    <x v="0"/>
    <n v="-2.8389633917327618E-2"/>
  </r>
  <r>
    <x v="4"/>
    <n v="0"/>
    <n v="10448671042.5368"/>
    <n v="8.3589368340294907"/>
    <n v="2443064541.0956502"/>
    <n v="0"/>
    <x v="3"/>
    <x v="3"/>
    <x v="0"/>
    <n v="45263"/>
    <n v="4.8540264595862102"/>
    <n v="254832463.88594201"/>
    <n v="254832463.88594201"/>
    <n v="60255919526.731201"/>
    <n v="1292286170.6498699"/>
    <n v="0"/>
    <n v="0"/>
    <n v="77.134627789000007"/>
    <n v="4680169052.9641895"/>
    <n v="6067533074.4827604"/>
    <n v="638827456.46967006"/>
    <n v="0"/>
    <n v="0"/>
    <n v="0"/>
    <n v="7.2652776144552296E-5"/>
    <n v="4.2291689494986674E-3"/>
    <n v="-0.12067115362762593"/>
    <n v="2443.0645410956504"/>
    <x v="4"/>
    <x v="4"/>
    <x v="0"/>
    <n v="0"/>
    <n v="18.527140498589009"/>
    <n v="0"/>
    <x v="3"/>
    <x v="3"/>
    <x v="0"/>
    <n v="-3.664999467915292E-2"/>
  </r>
  <r>
    <x v="5"/>
    <n v="0"/>
    <n v="11882552341.6436"/>
    <n v="9.5060418733149206"/>
    <n v="2725495622.9407301"/>
    <n v="0"/>
    <x v="3"/>
    <x v="3"/>
    <x v="0"/>
    <n v="46985"/>
    <n v="4.8031894523651504"/>
    <n v="207992382.72821599"/>
    <n v="207992382.72821599"/>
    <n v="47272210201.066704"/>
    <n v="1383762710.47718"/>
    <n v="0"/>
    <n v="0"/>
    <n v="69.265134563999993"/>
    <n v="4158669546.9398298"/>
    <n v="6003986815.4564304"/>
    <n v="786865971.24662995"/>
    <n v="0"/>
    <n v="0"/>
    <n v="0"/>
    <n v="6.1333643274301245E-6"/>
    <n v="4.3998869916076532E-3"/>
    <n v="4.8888535799969102E-2"/>
    <n v="2725.4956229407303"/>
    <x v="4"/>
    <x v="4"/>
    <x v="0"/>
    <n v="0"/>
    <n v="17.239066393841629"/>
    <n v="0"/>
    <x v="3"/>
    <x v="3"/>
    <x v="0"/>
    <n v="-2.8653532075003617E-2"/>
  </r>
  <r>
    <x v="6"/>
    <n v="0"/>
    <n v="11328708376.606501"/>
    <n v="9.0629667012852106"/>
    <n v="2496795602.7333598"/>
    <n v="0"/>
    <x v="3"/>
    <x v="3"/>
    <x v="0"/>
    <n v="48371"/>
    <n v="4.0440760138376097"/>
    <n v="111462190.034594"/>
    <n v="111462190.034594"/>
    <n v="46788454200.894501"/>
    <n v="1224931594.6684501"/>
    <n v="0"/>
    <n v="0"/>
    <n v="41.697605426000003"/>
    <n v="2107853574.2318101"/>
    <n v="5055095017.2970104"/>
    <n v="756393863.97399294"/>
    <n v="0"/>
    <n v="0"/>
    <n v="0"/>
    <n v="1.5096176972146707E-5"/>
    <n v="2.3822584425638722E-3"/>
    <n v="0.25644122387934343"/>
    <n v="2496.7956027333598"/>
    <x v="4"/>
    <x v="4"/>
    <x v="0"/>
    <n v="0"/>
    <n v="19.37323181242629"/>
    <n v="0"/>
    <x v="3"/>
    <x v="3"/>
    <x v="0"/>
    <n v="-4.1835865538894283E-2"/>
  </r>
  <r>
    <x v="7"/>
    <n v="0"/>
    <n v="9016504840.2569809"/>
    <n v="7.2132038722055896"/>
    <n v="2787974501.0953102"/>
    <n v="0"/>
    <x v="3"/>
    <x v="3"/>
    <x v="0"/>
    <n v="50483"/>
    <n v="4.3223979516480497"/>
    <n v="156774263.367174"/>
    <n v="156774263.367174"/>
    <n v="0"/>
    <n v="1377626881.3705599"/>
    <n v="0"/>
    <n v="0"/>
    <n v="42.041180887000003"/>
    <n v="2271483926.86971"/>
    <n v="5402997439.56007"/>
    <n v="910057444.58807397"/>
    <n v="0"/>
    <n v="0"/>
    <n v="0"/>
    <n v="1.9246307045068856E-5"/>
    <n v="0"/>
    <n v="-0.34225683353418068"/>
    <n v="2787.9745010953102"/>
    <x v="4"/>
    <x v="4"/>
    <x v="0"/>
    <n v="0"/>
    <n v="18.107410946609004"/>
    <n v="0"/>
    <x v="3"/>
    <x v="3"/>
    <x v="0"/>
    <n v="4.4245407909978489E-2"/>
  </r>
  <r>
    <x v="8"/>
    <n v="9833130132.0454597"/>
    <n v="13708245558.375601"/>
    <n v="10.9665964467005"/>
    <n v="2694869114.4752598"/>
    <n v="0"/>
    <x v="3"/>
    <x v="3"/>
    <x v="0"/>
    <n v="48344"/>
    <n v="3.9904207101006701"/>
    <n v="111396701.635906"/>
    <n v="111396701.635906"/>
    <n v="0"/>
    <n v="1369311139.09396"/>
    <n v="0"/>
    <n v="0"/>
    <n v="26.920067370000002"/>
    <n v="1342779929.4043601"/>
    <n v="4988025887.6258402"/>
    <n v="922746227.58163404"/>
    <n v="0"/>
    <n v="0"/>
    <n v="0"/>
    <n v="2.6897239051015533E-4"/>
    <n v="0"/>
    <n v="0.55000877904688661"/>
    <n v="2694.8691144752597"/>
    <x v="4"/>
    <x v="4"/>
    <x v="0"/>
    <n v="0"/>
    <n v="17.939275692583482"/>
    <n v="-1"/>
    <x v="4"/>
    <x v="4"/>
    <x v="1"/>
    <n v="-0.66530278798955977"/>
  </r>
  <r>
    <x v="9"/>
    <n v="0"/>
    <n v="6141280562.3365698"/>
    <n v="7.0751834408602203"/>
    <n v="5358547499.9193897"/>
    <n v="311890"/>
    <x v="1283"/>
    <x v="1229"/>
    <x v="960"/>
    <n v="144441"/>
    <n v="4.7785665704782296"/>
    <n v="277685922.03053302"/>
    <n v="277685922.03053302"/>
    <n v="81812994895.367706"/>
    <n v="1516507847.92466"/>
    <n v="1.0279767888321201"/>
    <n v="16.900519534598999"/>
    <n v="1426.4898546094"/>
    <n v="58843931635.8563"/>
    <n v="4125085884.4678202"/>
    <n v="606704931.77397597"/>
    <n v="0"/>
    <n v="6.4827431049281801"/>
    <n v="1.1943013594560501"/>
    <n v="2.1324440750312149E-4"/>
    <n v="3.3941542219016814E-3"/>
    <n v="-0.24826606503224835"/>
    <n v="5358.5474999193893"/>
    <x v="1328"/>
    <x v="1277"/>
    <x v="986"/>
    <n v="58.204205524853869"/>
    <n v="26.955252333243827"/>
    <n v="-6.0430787769242357E-2"/>
    <x v="910"/>
    <x v="864"/>
    <x v="647"/>
    <n v="-5.9059195997576655E-2"/>
  </r>
  <r>
    <x v="10"/>
    <n v="0"/>
    <n v="8127321843.81703"/>
    <n v="9.4118186126102401"/>
    <n v="5509415313.3561001"/>
    <n v="331950"/>
    <x v="1284"/>
    <x v="1230"/>
    <x v="961"/>
    <n v="153507"/>
    <n v="4.4051330479852204"/>
    <n v="212372839.44107601"/>
    <n v="212372839.44107601"/>
    <n v="78443000945.348602"/>
    <n v="0"/>
    <n v="1.19255532902099"/>
    <n v="0"/>
    <n v="1499.9319685819"/>
    <n v="57038217621.935097"/>
    <n v="3802720311.09939"/>
    <n v="433207543.44708902"/>
    <n v="0"/>
    <n v="10.7747321098598"/>
    <n v="2.9721595294244798"/>
    <n v="3.6424446644411348E-4"/>
    <n v="2.7073523052622197E-3"/>
    <n v="-7.8517739688012123E-2"/>
    <n v="5509.4153133561003"/>
    <x v="1329"/>
    <x v="1278"/>
    <x v="987"/>
    <n v="60.25140257538331"/>
    <n v="27.862666230273735"/>
    <n v="0"/>
    <x v="3"/>
    <x v="3"/>
    <x v="0"/>
    <n v="-0.19639940531032749"/>
  </r>
  <r>
    <x v="0"/>
    <n v="0"/>
    <n v="8819835382.4688301"/>
    <n v="10.213781662409501"/>
    <n v="5536937857.04883"/>
    <n v="0"/>
    <x v="3"/>
    <x v="3"/>
    <x v="0"/>
    <n v="191024"/>
    <n v="4.0310562703166601"/>
    <n v="192117570.92814901"/>
    <n v="192117570.92814901"/>
    <n v="76448175709.504898"/>
    <n v="1118665176.3510399"/>
    <n v="1.12170981672211"/>
    <n v="0"/>
    <n v="1553.6281407040001"/>
    <n v="54063143482.097504"/>
    <n v="3479799449.1536798"/>
    <n v="739462582.73002505"/>
    <n v="0"/>
    <n v="9.7706396581454005"/>
    <n v="1.4145570306094799"/>
    <n v="1.9624448638482071E-5"/>
    <n v="2.5130432367434872E-3"/>
    <n v="1.1613458999963022E-2"/>
    <n v="5536.9378570488298"/>
    <x v="4"/>
    <x v="4"/>
    <x v="0"/>
    <n v="0"/>
    <n v="34.499935692219452"/>
    <n v="0"/>
    <x v="3"/>
    <x v="3"/>
    <x v="0"/>
    <n v="0.88130552108570193"/>
  </r>
  <r>
    <x v="1"/>
    <n v="0"/>
    <n v="8718582482.2731895"/>
    <n v="10.0965260708437"/>
    <n v="5336419234.0734301"/>
    <n v="0"/>
    <x v="3"/>
    <x v="3"/>
    <x v="0"/>
    <n v="101538"/>
    <n v="4.0487463349311996"/>
    <n v="138420115.48737401"/>
    <n v="138420115.48737401"/>
    <n v="75347647194.555603"/>
    <n v="1103529225.2003801"/>
    <n v="1.0587462174715101"/>
    <n v="0"/>
    <n v="1501.308308788"/>
    <n v="52488524622.942299"/>
    <n v="3496185581.3151798"/>
    <n v="728942866.25582695"/>
    <n v="0"/>
    <n v="9.9010072219866494"/>
    <n v="1.58459694650809"/>
    <n v="1.1499705904598594E-4"/>
    <n v="1.8370861021042716E-3"/>
    <n v="0.33680235958318394"/>
    <n v="5336.4192340734298"/>
    <x v="4"/>
    <x v="4"/>
    <x v="0"/>
    <n v="0"/>
    <n v="19.027365644676564"/>
    <n v="0"/>
    <x v="3"/>
    <x v="3"/>
    <x v="0"/>
    <n v="3.7594450173432081"/>
  </r>
  <r>
    <x v="2"/>
    <n v="0"/>
    <n v="6521968202.5334101"/>
    <n v="7.5527440526001204"/>
    <n v="5391494114.4180298"/>
    <n v="0"/>
    <x v="3"/>
    <x v="3"/>
    <x v="0"/>
    <n v="21334"/>
    <n v="3.42221229112713"/>
    <n v="159196652.71966499"/>
    <n v="159196652.71966499"/>
    <n v="29081750342.372002"/>
    <n v="0"/>
    <n v="0.99501397615118703"/>
    <n v="0"/>
    <n v="462.240184758"/>
    <n v="13655661446.5033"/>
    <n v="2954235026.89779"/>
    <n v="685152996.80877304"/>
    <n v="0"/>
    <n v="7.7634807998335598"/>
    <n v="2.6698836457333699"/>
    <n v="2.7343909447885594E-4"/>
    <n v="5.4741083616179752E-3"/>
    <n v="-5.567345943338764E-2"/>
    <n v="5391.4941144180302"/>
    <x v="4"/>
    <x v="4"/>
    <x v="0"/>
    <n v="0"/>
    <n v="3.9569736231276287"/>
    <n v="0"/>
    <x v="3"/>
    <x v="3"/>
    <x v="0"/>
    <n v="0.26859725277992508"/>
  </r>
  <r>
    <x v="3"/>
    <n v="0"/>
    <n v="6906475591.1870499"/>
    <n v="7.9980215827338101"/>
    <n v="4595588959.8540201"/>
    <n v="0"/>
    <x v="3"/>
    <x v="3"/>
    <x v="0"/>
    <n v="16817"/>
    <n v="3.51270394655393"/>
    <n v="75318516.835317194"/>
    <n v="75318516.835317194"/>
    <n v="24570898144.416"/>
    <n v="534653271.48064101"/>
    <n v="0.90690826097869803"/>
    <n v="0"/>
    <n v="299.89941194699998"/>
    <n v="9096850811.8165894"/>
    <n v="3033300649.9630399"/>
    <n v="468145380.04134899"/>
    <n v="221583668.129336"/>
    <n v="8.5731623844562908"/>
    <n v="8.2132651302415507"/>
    <n v="8.4747835498620152E-5"/>
    <n v="3.0653546481138353E-3"/>
    <n v="-0.29596740044510428"/>
    <n v="4595.5889598540198"/>
    <x v="4"/>
    <x v="4"/>
    <x v="0"/>
    <n v="0"/>
    <n v="3.6593786230468699"/>
    <n v="0"/>
    <x v="3"/>
    <x v="3"/>
    <x v="0"/>
    <n v="-7.0267580716497122E-2"/>
  </r>
  <r>
    <x v="4"/>
    <n v="0"/>
    <n v="9809880388.4272404"/>
    <n v="11.360300059670999"/>
    <n v="4232898189.8488402"/>
    <n v="0"/>
    <x v="3"/>
    <x v="3"/>
    <x v="0"/>
    <n v="18088"/>
    <n v="3.5622985682185"/>
    <n v="60122888.587417297"/>
    <n v="60122888.587417297"/>
    <n v="16311598958.515699"/>
    <n v="473956046.33712101"/>
    <n v="0"/>
    <n v="0"/>
    <n v="18.235376948999999"/>
    <n v="560943307.65643501"/>
    <n v="3076126746.4812598"/>
    <n v="540316076.29328799"/>
    <n v="0"/>
    <n v="0"/>
    <n v="0"/>
    <n v="2.5469086781162927E-4"/>
    <n v="3.6858979147491424E-3"/>
    <n v="4.9321867745068415E-2"/>
    <n v="4232.89818984884"/>
    <x v="4"/>
    <x v="4"/>
    <x v="0"/>
    <n v="0"/>
    <n v="4.2731951463840749"/>
    <n v="0"/>
    <x v="3"/>
    <x v="3"/>
    <x v="0"/>
    <n v="1.7585786182705505"/>
  </r>
  <r>
    <x v="5"/>
    <n v="0"/>
    <n v="9348781046.0942001"/>
    <n v="10.8263254668309"/>
    <n v="4051286918.29217"/>
    <n v="0"/>
    <x v="3"/>
    <x v="3"/>
    <x v="0"/>
    <n v="6557"/>
    <n v="3.66266376859621"/>
    <n v="54303527.705570303"/>
    <n v="54303527.705570303"/>
    <n v="14766243721.457001"/>
    <n v="468597514.05835497"/>
    <n v="0"/>
    <n v="0"/>
    <n v="21.985357657000002"/>
    <n v="695351661.98939002"/>
    <n v="3162794405.3713498"/>
    <n v="739407601.07332599"/>
    <n v="0"/>
    <n v="0"/>
    <n v="0"/>
    <n v="1.8167736411010094E-5"/>
    <n v="3.6775451313092724E-3"/>
    <n v="8.6851422653038135E-3"/>
    <n v="4051.28691829217"/>
    <x v="4"/>
    <x v="4"/>
    <x v="0"/>
    <n v="0"/>
    <n v="1.6184980556163915"/>
    <n v="0"/>
    <x v="3"/>
    <x v="3"/>
    <x v="0"/>
    <n v="-0.18047744031995999"/>
  </r>
  <r>
    <x v="6"/>
    <n v="0"/>
    <n v="9268284675.1352692"/>
    <n v="10.733106906400099"/>
    <n v="3973461511.8755999"/>
    <n v="0"/>
    <x v="3"/>
    <x v="3"/>
    <x v="0"/>
    <n v="8001"/>
    <n v="4.0374657426432599"/>
    <n v="35596540.300829902"/>
    <n v="35596540.300829902"/>
    <n v="13512440172.899799"/>
    <n v="0"/>
    <n v="0"/>
    <n v="0"/>
    <n v="0"/>
    <n v="0"/>
    <n v="3486444530.4460602"/>
    <n v="787994692.302019"/>
    <n v="0"/>
    <n v="0"/>
    <n v="0"/>
    <n v="3.651047254755902E-5"/>
    <n v="2.6343532215758782E-3"/>
    <n v="0.54672927377491587"/>
    <n v="3973.4615118756001"/>
    <x v="4"/>
    <x v="4"/>
    <x v="0"/>
    <n v="0"/>
    <n v="2.0136095382042027"/>
    <n v="0"/>
    <x v="3"/>
    <x v="3"/>
    <x v="0"/>
    <n v="-0.66478129713423828"/>
  </r>
  <r>
    <x v="7"/>
    <n v="0"/>
    <n v="5992182880.5343199"/>
    <n v="6.9392278845315296"/>
    <n v="3879128339.60888"/>
    <n v="0"/>
    <x v="3"/>
    <x v="3"/>
    <x v="0"/>
    <n v="23868"/>
    <n v="3.3244289358600501"/>
    <n v="37825529.085147798"/>
    <n v="37825529.085147798"/>
    <n v="0"/>
    <n v="487222278.26390302"/>
    <n v="0"/>
    <n v="0"/>
    <n v="0"/>
    <n v="0"/>
    <n v="2870720847.9897699"/>
    <n v="803095416.66725504"/>
    <n v="0"/>
    <n v="0"/>
    <n v="0"/>
    <n v="4.4349025254381884E-5"/>
    <n v="0"/>
    <n v="-0.22840610226728775"/>
    <n v="3879.1283396088802"/>
    <x v="4"/>
    <x v="4"/>
    <x v="0"/>
    <n v="0"/>
    <n v="6.152928676344473"/>
    <n v="0"/>
    <x v="3"/>
    <x v="3"/>
    <x v="0"/>
    <n v="0"/>
  </r>
  <r>
    <x v="8"/>
    <n v="6556448738.0429296"/>
    <n v="7765980132.9974604"/>
    <n v="8.9933680203045707"/>
    <n v="3686873419.0822701"/>
    <n v="0"/>
    <x v="3"/>
    <x v="3"/>
    <x v="0"/>
    <n v="0"/>
    <n v="3.7498339335014599"/>
    <n v="39426621.827411197"/>
    <n v="39426621.827411197"/>
    <n v="0"/>
    <n v="533483302.25042301"/>
    <n v="0"/>
    <n v="0"/>
    <n v="0"/>
    <n v="0"/>
    <n v="3238067847.7157402"/>
    <n v="598240115.69211996"/>
    <n v="0"/>
    <n v="0"/>
    <n v="0"/>
    <n v="7.8718445262869973E-4"/>
    <n v="0"/>
    <n v="-0.8515287378299623"/>
    <n v="3686.8734190822702"/>
    <x v="4"/>
    <x v="4"/>
    <x v="0"/>
    <n v="0"/>
    <n v="0"/>
    <n v="-1"/>
    <x v="4"/>
    <x v="4"/>
    <x v="1"/>
    <n v="-1"/>
  </r>
  <r>
    <x v="9"/>
    <n v="302795341655.37799"/>
    <n v="406899465699.341"/>
    <n v="60.573122965741703"/>
    <n v="198495582974.54999"/>
    <n v="44207000"/>
    <x v="1285"/>
    <x v="1231"/>
    <x v="962"/>
    <n v="13800000"/>
    <n v="29.7522667486754"/>
    <n v="28382857468.809601"/>
    <n v="30406152760.7034"/>
    <n v="280487752900.62201"/>
    <n v="248105387041.043"/>
    <n v="1.1313652646515"/>
    <n v="14.589989258408901"/>
    <n v="7.5530899986"/>
    <n v="15264591517.330999"/>
    <n v="202097307461.52499"/>
    <n v="26607220337.357201"/>
    <n v="18550383072.277401"/>
    <n v="6.44749051184324"/>
    <n v="6.1819547130151502"/>
    <n v="0"/>
    <n v="0.10840456471365588"/>
    <n v="0.4062669650449191"/>
    <n v="198495.58297454999"/>
    <x v="1330"/>
    <x v="1279"/>
    <x v="988"/>
    <n v="222.71024542479606"/>
    <n v="69.522957605406063"/>
    <n v="0.45887530604304455"/>
    <x v="911"/>
    <x v="865"/>
    <x v="648"/>
    <n v="-8.9169031747079394E-2"/>
  </r>
  <r>
    <x v="10"/>
    <n v="283995716871.20099"/>
    <n v="285979210401.26898"/>
    <n v="43.073701133132197"/>
    <n v="176988305608.79501"/>
    <n v="30302110"/>
    <x v="1286"/>
    <x v="1232"/>
    <x v="411"/>
    <n v="15151000"/>
    <n v="29.0079903034732"/>
    <n v="19608481649.605202"/>
    <n v="22120563484.190701"/>
    <n v="269140500715.823"/>
    <n v="235041055130.22601"/>
    <n v="1.3526148053248099"/>
    <n v="0"/>
    <n v="7.222800898"/>
    <n v="14231928501.927999"/>
    <n v="197041683738.69901"/>
    <n v="20185133308.215099"/>
    <n v="15279161574.702801"/>
    <n v="7.67081282333299"/>
    <n v="7.3707970296122696"/>
    <n v="0"/>
    <n v="8.2189649738175635E-2"/>
    <n v="0.42056080621502967"/>
    <n v="176988.30560879502"/>
    <x v="1331"/>
    <x v="1280"/>
    <x v="989"/>
    <n v="171.2096734062084"/>
    <n v="85.604525948109341"/>
    <n v="-0.27735118763712679"/>
    <x v="912"/>
    <x v="866"/>
    <x v="649"/>
    <n v="0.11609576427255985"/>
  </r>
  <r>
    <x v="0"/>
    <n v="210098203125.37601"/>
    <n v="201483807274.24899"/>
    <n v="30.3216173110524"/>
    <n v="178277859123.49899"/>
    <n v="41932000"/>
    <x v="1287"/>
    <x v="1233"/>
    <x v="963"/>
    <n v="13575000"/>
    <n v="27.679614220007"/>
    <n v="23148137536.620899"/>
    <n v="23947391271.1399"/>
    <n v="266814060601.116"/>
    <n v="218632523218.108"/>
    <n v="1.1604272420125801"/>
    <n v="0"/>
    <n v="6.1095366029999996"/>
    <n v="11487056900.889299"/>
    <n v="188018464364.10699"/>
    <n v="16677803559.8592"/>
    <n v="29464462691.8661"/>
    <n v="12.237113006846901"/>
    <n v="11.5871215027734"/>
    <n v="0"/>
    <n v="8.9753108277681737E-2"/>
    <n v="-0.24029792097424707"/>
    <n v="178277.85912349899"/>
    <x v="1332"/>
    <x v="1281"/>
    <x v="990"/>
    <n v="235.20587585109104"/>
    <n v="76.145181834364223"/>
    <n v="0.8074137931034483"/>
    <x v="913"/>
    <x v="867"/>
    <x v="0"/>
    <n v="0.17025862068965517"/>
  </r>
  <r>
    <x v="1"/>
    <n v="141860319439.08301"/>
    <n v="287506884175.875"/>
    <n v="39.912510638297903"/>
    <n v="192584009122.86499"/>
    <n v="23200000"/>
    <x v="1288"/>
    <x v="1234"/>
    <x v="0"/>
    <n v="11600000"/>
    <n v="23.782958779354502"/>
    <n v="33451835840.0368"/>
    <n v="34220851755.1507"/>
    <n v="227256795809.013"/>
    <n v="200535282857.207"/>
    <n v="1.47326583665439"/>
    <n v="0"/>
    <n v="9.0795496559999993"/>
    <n v="14707443056.771999"/>
    <n v="161984279107.40201"/>
    <n v="35053856048.264503"/>
    <n v="14587870043.448601"/>
    <n v="14.4966897359227"/>
    <n v="13.8956686330095"/>
    <n v="0"/>
    <n v="0.15058230330726816"/>
    <n v="0.40031845314559655"/>
    <n v="192584.00912286498"/>
    <x v="1333"/>
    <x v="1282"/>
    <x v="0"/>
    <n v="120.46690743258354"/>
    <n v="60.23345371629177"/>
    <n v="0"/>
    <x v="3"/>
    <x v="3"/>
    <x v="0"/>
    <n v="0.13814756671899528"/>
  </r>
  <r>
    <x v="2"/>
    <n v="214716197272.98099"/>
    <n v="223733108411.41199"/>
    <n v="28.502452816100998"/>
    <n v="184123303035.95599"/>
    <n v="0"/>
    <x v="3"/>
    <x v="3"/>
    <x v="0"/>
    <n v="10192000"/>
    <n v="21.0037485789051"/>
    <n v="19038172781.430099"/>
    <n v="19864321425.243599"/>
    <n v="209625767538.88699"/>
    <n v="177562054702.42499"/>
    <n v="1.4395420811548101"/>
    <n v="0"/>
    <n v="8.197635021"/>
    <n v="12051071969.492201"/>
    <n v="147006690813.34698"/>
    <n v="31049363941.210499"/>
    <n v="18584057636.509102"/>
    <n v="11.5569382750279"/>
    <n v="11.062210232941499"/>
    <n v="0"/>
    <n v="9.4760876291406462E-2"/>
    <n v="0.45430743180982502"/>
    <n v="184123.30303595599"/>
    <x v="4"/>
    <x v="4"/>
    <x v="0"/>
    <n v="0"/>
    <n v="55.354210096967925"/>
    <n v="-1"/>
    <x v="4"/>
    <x v="4"/>
    <x v="0"/>
    <n v="9.7093649085037675E-2"/>
  </r>
  <r>
    <x v="3"/>
    <n v="158001917993.496"/>
    <n v="163717449602.17499"/>
    <n v="19.598643445444601"/>
    <n v="161784228518.71399"/>
    <n v="18580"/>
    <x v="1289"/>
    <x v="1235"/>
    <x v="0"/>
    <n v="9290000"/>
    <n v="18.566455357299699"/>
    <n v="20282367096.318901"/>
    <n v="21459393389.871799"/>
    <n v="183496031817.89801"/>
    <n v="160884126962.37299"/>
    <n v="0.990991661473272"/>
    <n v="0"/>
    <n v="7.4469017580000001"/>
    <n v="10089343265.6964"/>
    <n v="135483770221.09"/>
    <n v="17504732569.942501"/>
    <n v="10745153515.9769"/>
    <n v="9.4013141191264804"/>
    <n v="8.9435542595849409"/>
    <n v="0"/>
    <n v="0.11694745209077961"/>
    <n v="-2.3698741152282987E-2"/>
    <n v="161784.22851871399"/>
    <x v="1334"/>
    <x v="1283"/>
    <x v="0"/>
    <n v="0.11484432178659988"/>
    <n v="57.422160893299946"/>
    <n v="-0.2919746970505297"/>
    <x v="914"/>
    <x v="868"/>
    <x v="1"/>
    <n v="0.15864305313045649"/>
  </r>
  <r>
    <x v="4"/>
    <n v="106438213791.106"/>
    <n v="165791507184.37701"/>
    <n v="20.074381004666499"/>
    <n v="153586668956.82001"/>
    <n v="26242"/>
    <x v="1290"/>
    <x v="1236"/>
    <x v="964"/>
    <n v="8018000"/>
    <n v="16.3772438751162"/>
    <n v="16672887575.2127"/>
    <n v="17674569688.4436"/>
    <n v="185240416220.79099"/>
    <n v="138634254606.91699"/>
    <n v="0"/>
    <n v="0"/>
    <n v="6.9462320740000001"/>
    <n v="8521036948.8059301"/>
    <n v="122671354168.95399"/>
    <n v="15867572726.428801"/>
    <n v="12004411505.077499"/>
    <n v="0"/>
    <n v="0"/>
    <n v="0"/>
    <n v="9.5414219256433758E-2"/>
    <n v="5.5318673250063899E-2"/>
    <n v="153586.66895682001"/>
    <x v="1335"/>
    <x v="1284"/>
    <x v="991"/>
    <n v="0.17086118331909253"/>
    <n v="52.205051743483111"/>
    <n v="0"/>
    <x v="3"/>
    <x v="3"/>
    <x v="0"/>
    <n v="7.1065989847715741E-2"/>
  </r>
  <r>
    <x v="5"/>
    <n v="126523737904.588"/>
    <n v="156131645084.55301"/>
    <n v="19.022103477846599"/>
    <n v="165702552368.96301"/>
    <n v="0"/>
    <x v="3"/>
    <x v="3"/>
    <x v="0"/>
    <n v="7486000"/>
    <n v="13.282754235608"/>
    <n v="16053426246.7651"/>
    <n v="16701413785.802799"/>
    <n v="144935176835.478"/>
    <n v="117005723813.01601"/>
    <n v="0"/>
    <n v="0"/>
    <n v="7.7266206530000003"/>
    <n v="7736764343.8018103"/>
    <n v="100131282367.451"/>
    <n v="17636846973.142101"/>
    <n v="15943954730.839701"/>
    <n v="0"/>
    <n v="0"/>
    <n v="0"/>
    <n v="0.11523367998344029"/>
    <n v="-0.11880630025674344"/>
    <n v="165702.55236896302"/>
    <x v="4"/>
    <x v="4"/>
    <x v="0"/>
    <n v="0"/>
    <n v="45.177336697453114"/>
    <n v="0"/>
    <x v="3"/>
    <x v="3"/>
    <x v="0"/>
    <n v="-0.33775654635527247"/>
  </r>
  <r>
    <x v="6"/>
    <n v="121270155208.058"/>
    <n v="172781660034.54099"/>
    <n v="21.586744757014099"/>
    <n v="159537581071.02802"/>
    <n v="0"/>
    <x v="3"/>
    <x v="3"/>
    <x v="0"/>
    <n v="11304000"/>
    <n v="11.077427920302901"/>
    <n v="16370563745.080999"/>
    <n v="16834539894.6616"/>
    <n v="0"/>
    <n v="107150776046.8"/>
    <n v="0"/>
    <n v="0"/>
    <n v="12.720683712"/>
    <n v="10617868683.3452"/>
    <n v="83469323851.4729"/>
    <n v="20962915053.956402"/>
    <n v="0"/>
    <n v="0"/>
    <n v="0"/>
    <n v="0"/>
    <n v="0"/>
    <n v="0.52916044161507481"/>
    <n v="159537.58107102802"/>
    <x v="4"/>
    <x v="4"/>
    <x v="0"/>
    <n v="0"/>
    <n v="70.85477869297344"/>
    <n v="0"/>
    <x v="3"/>
    <x v="3"/>
    <x v="0"/>
    <n v="6.0910370717972784E-2"/>
  </r>
  <r>
    <x v="7"/>
    <n v="140905514570.17999"/>
    <n v="114129753717.769"/>
    <n v="14.116729788153901"/>
    <n v="141757213901.935"/>
    <n v="0"/>
    <x v="3"/>
    <x v="3"/>
    <x v="0"/>
    <n v="10655000"/>
    <n v="8.6183031018766503"/>
    <n v="14646945407.855"/>
    <n v="15089492887.354401"/>
    <n v="0"/>
    <n v="89333993785.066895"/>
    <n v="0"/>
    <n v="0"/>
    <n v="15.085541479"/>
    <n v="9766513789.3828201"/>
    <n v="64740889829.520897"/>
    <n v="16477878522.1786"/>
    <n v="0"/>
    <n v="0"/>
    <n v="0"/>
    <n v="0"/>
    <n v="0"/>
    <n v="0.11679887910219122"/>
    <n v="141757.213901935"/>
    <x v="4"/>
    <x v="4"/>
    <x v="0"/>
    <n v="0"/>
    <n v="75.163723289390617"/>
    <n v="0"/>
    <x v="3"/>
    <x v="3"/>
    <x v="0"/>
    <n v="0.10701298701298702"/>
  </r>
  <r>
    <x v="8"/>
    <n v="98587879207.996399"/>
    <n v="102964892409.526"/>
    <n v="12.640350964089899"/>
    <n v="110881849881.252"/>
    <n v="0"/>
    <x v="3"/>
    <x v="3"/>
    <x v="0"/>
    <n v="9625000"/>
    <n v="7.6289825348017999"/>
    <n v="14423441188.933399"/>
    <n v="15263989611.289499"/>
    <n v="0"/>
    <n v="77080262114.100906"/>
    <n v="0"/>
    <n v="0"/>
    <n v="12.589589345"/>
    <n v="7188871783.7572498"/>
    <n v="57101717831.726898"/>
    <n v="9424209383.1892891"/>
    <n v="0"/>
    <n v="0"/>
    <n v="0"/>
    <n v="0"/>
    <n v="0"/>
    <n v="-0.85735852014116654"/>
    <n v="110881.849881252"/>
    <x v="4"/>
    <x v="4"/>
    <x v="0"/>
    <n v="0"/>
    <n v="86.804107347666132"/>
    <n v="-1"/>
    <x v="4"/>
    <x v="4"/>
    <x v="1"/>
    <n v="0.4072727857567911"/>
  </r>
  <r>
    <x v="9"/>
    <n v="74949231910.351807"/>
    <n v="64512828984.9104"/>
    <n v="88.616235449881401"/>
    <n v="29897606811.746399"/>
    <n v="13767899"/>
    <x v="1291"/>
    <x v="1237"/>
    <x v="965"/>
    <n v="6839470"/>
    <n v="57.2762408006014"/>
    <n v="7602073312.8625097"/>
    <n v="8206642277.61026"/>
    <n v="52473554215.552399"/>
    <n v="71385239556.280899"/>
    <n v="0.85966613923617796"/>
    <n v="31.206367285756901"/>
    <n v="24.8520458496"/>
    <n v="9736298877.0551491"/>
    <n v="39177051804.844803"/>
    <n v="6732908855.4138899"/>
    <n v="1065471769.26381"/>
    <n v="5.0914777208118203"/>
    <n v="4.5451135501939897"/>
    <n v="0"/>
    <n v="0.15639577688789241"/>
    <n v="0.21996025412504627"/>
    <n v="29897.606811746398"/>
    <x v="1336"/>
    <x v="1285"/>
    <x v="992"/>
    <n v="460.50170793572562"/>
    <n v="228.76312619486512"/>
    <n v="0.15329514118084617"/>
    <x v="915"/>
    <x v="869"/>
    <x v="650"/>
    <n v="0.156411734768928"/>
  </r>
  <r>
    <x v="10"/>
    <n v="62448833045.907799"/>
    <n v="52881090811.584602"/>
    <n v="72.638625029170996"/>
    <n v="23717090874.097099"/>
    <n v="11937880"/>
    <x v="1292"/>
    <x v="1238"/>
    <x v="966"/>
    <n v="5914390"/>
    <n v="54.1541154278043"/>
    <n v="10759913057.8214"/>
    <n v="11280396177.0082"/>
    <n v="48876361043.524101"/>
    <n v="66100503552.245499"/>
    <n v="0.90982299560108504"/>
    <n v="0"/>
    <n v="25.4386992186"/>
    <n v="9422878933.0803204"/>
    <n v="37041512430.025902"/>
    <n v="2786220364.2085099"/>
    <n v="-6118390508.2470703"/>
    <n v="5.7395646051506697"/>
    <n v="5.2687460548410199"/>
    <n v="0"/>
    <n v="0.23079451776213608"/>
    <n v="0.53239541194025208"/>
    <n v="23717.090874097099"/>
    <x v="1337"/>
    <x v="1286"/>
    <x v="993"/>
    <n v="503.3450376933917"/>
    <n v="249.37248971202749"/>
    <n v="0.16051126780471406"/>
    <x v="916"/>
    <x v="870"/>
    <x v="651"/>
    <n v="0.16248704720243159"/>
  </r>
  <r>
    <x v="0"/>
    <n v="52030262453.879601"/>
    <n v="34508776520.434097"/>
    <n v="47.402011558621901"/>
    <n v="20739752347.613602"/>
    <n v="10286742"/>
    <x v="1293"/>
    <x v="1239"/>
    <x v="967"/>
    <n v="5087704"/>
    <n v="53.638558122115001"/>
    <n v="12559271014.389601"/>
    <n v="13290091599.0298"/>
    <n v="49930939310.662804"/>
    <n v="56458631507.194801"/>
    <n v="0.471268322462641"/>
    <n v="0"/>
    <n v="11.275175432999999"/>
    <n v="4136734491.1883602"/>
    <n v="36688870304.931297"/>
    <n v="1869323783.5200901"/>
    <n v="4856003406.49967"/>
    <n v="6.59340869372455"/>
    <n v="6.3568705356307502"/>
    <n v="0"/>
    <n v="0.26616946892067955"/>
    <n v="-0.20885569039444762"/>
    <n v="20739.752347613601"/>
    <x v="1338"/>
    <x v="1287"/>
    <x v="994"/>
    <n v="495.99155417030011"/>
    <n v="245.3117045337049"/>
    <n v="0.66285285589653486"/>
    <x v="3"/>
    <x v="871"/>
    <x v="652"/>
    <n v="3.6414319320555034E-2"/>
  </r>
  <r>
    <x v="1"/>
    <n v="33762011826.2985"/>
    <n v="43618814041.194801"/>
    <n v="59.915758709375702"/>
    <n v="31914579199.864101"/>
    <n v="6186201"/>
    <x v="3"/>
    <x v="1240"/>
    <x v="968"/>
    <n v="4908948"/>
    <n v="37.442270516625499"/>
    <n v="7135839027.5701599"/>
    <n v="7749424986.2055502"/>
    <n v="34391121651.402702"/>
    <n v="44142365609.741501"/>
    <n v="0.519400388637137"/>
    <n v="0"/>
    <n v="12.335459"/>
    <n v="3260793518.8536801"/>
    <n v="26434310380.824699"/>
    <n v="12416306068.8442"/>
    <n v="4211813817.9207301"/>
    <n v="6.6628462739540204"/>
    <n v="6.4345022658955902"/>
    <n v="0"/>
    <n v="0.22533213847328751"/>
    <n v="0.69486880723644973"/>
    <n v="31914.5791998641"/>
    <x v="4"/>
    <x v="1288"/>
    <x v="995"/>
    <n v="193.83620762345325"/>
    <n v="153.81521934717858"/>
    <n v="-0.38997918048643687"/>
    <x v="4"/>
    <x v="872"/>
    <x v="653"/>
    <n v="3.7101763176180504E-2"/>
  </r>
  <r>
    <x v="2"/>
    <n v="34522811314.869499"/>
    <n v="25735805541.384102"/>
    <n v="35.351266395108603"/>
    <n v="23032312586.2789"/>
    <n v="10140967"/>
    <x v="1294"/>
    <x v="1241"/>
    <x v="969"/>
    <n v="4733333"/>
    <n v="26.825427469994199"/>
    <n v="4696940041.2849703"/>
    <n v="5115172331.4404097"/>
    <n v="25760110354.981701"/>
    <n v="40085162467.481903"/>
    <n v="0.87894231205301199"/>
    <n v="0"/>
    <n v="18.053820728000002"/>
    <n v="3419177014.38342"/>
    <n v="18938800079.585499"/>
    <n v="8279309117.2987804"/>
    <n v="-749875599.54397595"/>
    <n v="7.9240498860112698"/>
    <n v="7.4639740896689899"/>
    <n v="0"/>
    <n v="0.19856950381624416"/>
    <n v="0.47820404021535112"/>
    <n v="23032.312586278898"/>
    <x v="1339"/>
    <x v="1289"/>
    <x v="996"/>
    <n v="440.29304317627685"/>
    <n v="205.50836926465652"/>
    <n v="0"/>
    <x v="3"/>
    <x v="3"/>
    <x v="0"/>
    <n v="7.9129288513291068E-2"/>
  </r>
  <r>
    <x v="3"/>
    <n v="24935058569.3531"/>
    <n v="17410184819.705101"/>
    <n v="23.915011347119901"/>
    <n v="13503369423.0546"/>
    <n v="0"/>
    <x v="3"/>
    <x v="3"/>
    <x v="0"/>
    <n v="4386252"/>
    <n v="23.740612565119001"/>
    <n v="5309283328.0139599"/>
    <n v="5798111611.62603"/>
    <n v="22807515381.974602"/>
    <n v="36328644555.1726"/>
    <n v="1.0702664906100801"/>
    <n v="0"/>
    <n v="17.854862585999999"/>
    <n v="2992638377.7607598"/>
    <n v="16760915204.076799"/>
    <n v="1908372415.96861"/>
    <n v="1476408200.4677601"/>
    <n v="9.9627028523538694"/>
    <n v="9.4033416329977602"/>
    <n v="0"/>
    <n v="0.25421934456781886"/>
    <n v="-0.33785062839531577"/>
    <n v="13503.369423054599"/>
    <x v="4"/>
    <x v="4"/>
    <x v="0"/>
    <n v="0"/>
    <n v="324.82648312289047"/>
    <n v="-1"/>
    <x v="4"/>
    <x v="4"/>
    <x v="1"/>
    <n v="0.11886363045032057"/>
  </r>
  <r>
    <x v="4"/>
    <n v="16082130810.467899"/>
    <n v="26293440070.044102"/>
    <n v="36.117245402141101"/>
    <n v="14659604895.2432"/>
    <n v="8406395"/>
    <x v="1295"/>
    <x v="1242"/>
    <x v="970"/>
    <n v="3920274"/>
    <n v="18.739583122893499"/>
    <n v="3631180200.6587901"/>
    <n v="3885544694.3453102"/>
    <n v="21956481856.7202"/>
    <n v="30642870936.3162"/>
    <n v="0"/>
    <n v="0"/>
    <n v="23.146230581000001"/>
    <n v="3157712990.5297799"/>
    <n v="13642450244.7159"/>
    <n v="3321130344.1202798"/>
    <n v="595952687.32659197"/>
    <n v="0"/>
    <n v="0"/>
    <n v="0"/>
    <n v="0.17696572336592556"/>
    <n v="0.41576890175271441"/>
    <n v="14659.604895243201"/>
    <x v="1340"/>
    <x v="1290"/>
    <x v="997"/>
    <n v="573.4393975875663"/>
    <n v="267.42016773399286"/>
    <n v="0"/>
    <x v="3"/>
    <x v="3"/>
    <x v="0"/>
    <n v="2.3498082380615466E-2"/>
  </r>
  <r>
    <x v="5"/>
    <n v="28089635604.453098"/>
    <n v="18117716693.247799"/>
    <n v="25.510692710814698"/>
    <n v="13870513470.084999"/>
    <n v="0"/>
    <x v="3"/>
    <x v="3"/>
    <x v="0"/>
    <n v="3830270"/>
    <n v="12.754903816206401"/>
    <n v="2222339732.61553"/>
    <n v="2431344401.3530302"/>
    <n v="14100241960.005199"/>
    <n v="25087975680.0191"/>
    <n v="0"/>
    <n v="0"/>
    <n v="34.821538101000002"/>
    <n v="3154324365.0309701"/>
    <n v="9058544042.1343498"/>
    <n v="3116829726.01647"/>
    <n v="1942264396.94572"/>
    <n v="0"/>
    <n v="0"/>
    <n v="0"/>
    <n v="0.17243281414953349"/>
    <n v="0.39701963387415029"/>
    <n v="13870.513470084999"/>
    <x v="4"/>
    <x v="4"/>
    <x v="0"/>
    <n v="0"/>
    <n v="276.14478788120363"/>
    <n v="0"/>
    <x v="3"/>
    <x v="3"/>
    <x v="0"/>
    <n v="6.5394180576312591E-2"/>
  </r>
  <r>
    <x v="6"/>
    <n v="19092398201.7061"/>
    <n v="12675783166.8417"/>
    <n v="18.2607975523362"/>
    <n v="9683511285.3275604"/>
    <n v="0"/>
    <x v="3"/>
    <x v="3"/>
    <x v="0"/>
    <n v="3595167"/>
    <n v="10.002326694457199"/>
    <n v="2689459060.6824398"/>
    <n v="2802851944.92307"/>
    <n v="0"/>
    <n v="23510672839.848"/>
    <n v="0"/>
    <n v="0"/>
    <n v="66.446327964000005"/>
    <n v="4613483362.10075"/>
    <n v="6943172788.3826799"/>
    <n v="1795324197.9941299"/>
    <n v="0"/>
    <n v="0"/>
    <n v="0"/>
    <n v="0"/>
    <n v="0"/>
    <n v="0.24700093364564246"/>
    <n v="9683.5112853275605"/>
    <x v="4"/>
    <x v="4"/>
    <x v="0"/>
    <n v="0"/>
    <n v="371.26687769212299"/>
    <n v="0"/>
    <x v="3"/>
    <x v="3"/>
    <x v="0"/>
    <n v="-0.13081928142522575"/>
  </r>
  <r>
    <x v="7"/>
    <n v="14839686457.219101"/>
    <n v="8671625724.8781109"/>
    <n v="14.6437721573714"/>
    <n v="7097816915.79107"/>
    <n v="0"/>
    <x v="3"/>
    <x v="3"/>
    <x v="0"/>
    <n v="4136271"/>
    <n v="8.8684161087110898"/>
    <n v="2379338675.0107799"/>
    <n v="2496771344.4108701"/>
    <n v="0"/>
    <n v="19988411160.984001"/>
    <n v="0"/>
    <n v="0"/>
    <n v="86.042242114999993"/>
    <n v="4518618223.9965496"/>
    <n v="5251627703.9274902"/>
    <n v="-161158669.53779599"/>
    <n v="0"/>
    <n v="0"/>
    <n v="0"/>
    <n v="0"/>
    <n v="0"/>
    <n v="-8.3824240269288253E-2"/>
    <n v="7097.8169157910697"/>
    <x v="4"/>
    <x v="4"/>
    <x v="0"/>
    <n v="0"/>
    <n v="582.75256308706889"/>
    <n v="0"/>
    <x v="3"/>
    <x v="3"/>
    <x v="0"/>
    <n v="0.77824815340426656"/>
  </r>
  <r>
    <x v="8"/>
    <n v="12826253165.683001"/>
    <n v="9434734847.3342609"/>
    <n v="15.983583937732201"/>
    <n v="7003114353.2963104"/>
    <n v="0"/>
    <x v="3"/>
    <x v="3"/>
    <x v="0"/>
    <n v="2326037"/>
    <n v="8.9356352946876996"/>
    <n v="2262938260.15171"/>
    <n v="2364250132.3516302"/>
    <n v="0"/>
    <n v="17333584288.130299"/>
    <n v="0"/>
    <n v="0"/>
    <n v="76.584214138999997"/>
    <n v="4039431291.3431501"/>
    <n v="5274495973.8063402"/>
    <n v="59174285.128796302"/>
    <n v="0"/>
    <n v="0"/>
    <n v="0"/>
    <n v="0"/>
    <n v="0"/>
    <n v="0.15501528320746516"/>
    <n v="7003.1143532963106"/>
    <x v="4"/>
    <x v="4"/>
    <x v="0"/>
    <n v="0"/>
    <n v="332.1432269494718"/>
    <n v="-1"/>
    <x v="4"/>
    <x v="4"/>
    <x v="1"/>
    <n v="-0.79451425391132269"/>
  </r>
  <r>
    <x v="9"/>
    <n v="46205557178.443497"/>
    <n v="42017670689.923203"/>
    <n v="13.838417698981401"/>
    <n v="10235092573.292101"/>
    <n v="22639697"/>
    <x v="1296"/>
    <x v="1243"/>
    <x v="971"/>
    <n v="11319700"/>
    <n v="5.9862990992293801"/>
    <n v="2199674741.83494"/>
    <n v="2213700533.94769"/>
    <n v="23220285963.707401"/>
    <n v="11203722845.914101"/>
    <n v="1.1335338967906501"/>
    <n v="23.932545181047999"/>
    <n v="14.3588376038"/>
    <n v="2581100832.0910702"/>
    <n v="17975694852.961102"/>
    <n v="3373646174.2279701"/>
    <n v="-297000012.486597"/>
    <n v="8.9961037890632696"/>
    <n v="8.55263515930673"/>
    <n v="0"/>
    <n v="9.5334766221554568E-2"/>
    <n v="-0.23892473223862232"/>
    <n v="10235.0925732921"/>
    <x v="1341"/>
    <x v="1291"/>
    <x v="998"/>
    <n v="2211.9679756563237"/>
    <n v="1105.9694789217756"/>
    <n v="0.81346028472828935"/>
    <x v="917"/>
    <x v="873"/>
    <x v="654"/>
    <n v="0.81347324575456581"/>
  </r>
  <r>
    <x v="10"/>
    <n v="41541072149.8507"/>
    <n v="55208298666.062202"/>
    <n v="18.182718957200699"/>
    <n v="7793263541.4997997"/>
    <n v="12484253"/>
    <x v="1297"/>
    <x v="1244"/>
    <x v="972"/>
    <n v="6242000"/>
    <n v="7.8823689576551299"/>
    <n v="2256100362.24687"/>
    <n v="2272610627.4154501"/>
    <n v="29337366157.9403"/>
    <n v="11539825347.913601"/>
    <n v="0.74401599763124804"/>
    <n v="0"/>
    <n v="9.8670781160000001"/>
    <n v="2341994080.3403201"/>
    <n v="23735436699.499802"/>
    <n v="1365130865.5740399"/>
    <n v="2379311207.9363799"/>
    <n v="11.5639851806766"/>
    <n v="11.203214229732501"/>
    <n v="0"/>
    <n v="7.7464712243786649E-2"/>
    <n v="0.28174280560148657"/>
    <n v="7793.2635414997994"/>
    <x v="1342"/>
    <x v="1292"/>
    <x v="999"/>
    <n v="1601.9287598218998"/>
    <n v="800.94814794351714"/>
    <n v="0.37710152917605794"/>
    <x v="918"/>
    <x v="874"/>
    <x v="655"/>
    <n v="0.37710415425684468"/>
  </r>
  <r>
    <x v="0"/>
    <n v="52431092829.503304"/>
    <n v="43072836785.032402"/>
    <n v="14.185934087352299"/>
    <n v="12446871002.558001"/>
    <n v="9065601"/>
    <x v="1298"/>
    <x v="1245"/>
    <x v="973"/>
    <n v="4532700"/>
    <n v="3.6060330936246401"/>
    <n v="1113750165.3272099"/>
    <n v="1124661678.5304201"/>
    <n v="16345863539.9848"/>
    <n v="7770586577.4971304"/>
    <n v="0.88450764881084798"/>
    <n v="0"/>
    <n v="20.957116236000001"/>
    <n v="2276914970.14925"/>
    <n v="10864638743.972401"/>
    <n v="9542018413.2666397"/>
    <n v="1918778106.62605"/>
    <n v="16.316787531930999"/>
    <n v="15.759457834599701"/>
    <n v="0"/>
    <n v="6.8804054051919847E-2"/>
    <n v="0.44781590704274832"/>
    <n v="12446.871002558"/>
    <x v="1343"/>
    <x v="1293"/>
    <x v="1000"/>
    <n v="728.3437739602906"/>
    <n v="364.16381266170981"/>
    <n v="-0.32884189407287856"/>
    <x v="919"/>
    <x v="875"/>
    <x v="0"/>
    <n v="-0.32885677480492176"/>
  </r>
  <r>
    <x v="1"/>
    <n v="46212760994.6511"/>
    <n v="29750216567.941299"/>
    <n v="9.7981615054416196"/>
    <n v="10859615622.9496"/>
    <n v="13507400"/>
    <x v="1299"/>
    <x v="1246"/>
    <x v="0"/>
    <n v="6753700"/>
    <n v="3.6333686164413299"/>
    <n v="382846859.47188097"/>
    <n v="394124070.58925599"/>
    <n v="15154921963.4132"/>
    <n v="7737959613.9270697"/>
    <n v="0.79835184785491498"/>
    <n v="0"/>
    <n v="21.514596107999999"/>
    <n v="2357313030.56844"/>
    <n v="10956808199.974001"/>
    <n v="2609424632.0201001"/>
    <n v="2233431478.7787399"/>
    <n v="10.564220774629"/>
    <n v="9.9843336852694708"/>
    <n v="0"/>
    <n v="2.6006341143870276E-2"/>
    <n v="-0.20310579395092998"/>
    <n v="10859.615622949601"/>
    <x v="1344"/>
    <x v="1294"/>
    <x v="0"/>
    <n v="1243.8193458205687"/>
    <n v="621.90967291028437"/>
    <n v="0"/>
    <x v="3"/>
    <x v="3"/>
    <x v="0"/>
    <n v="0.4723245623596608"/>
  </r>
  <r>
    <x v="2"/>
    <n v="19318549948.68"/>
    <n v="37332705322.881302"/>
    <n v="12.2954357442502"/>
    <n v="8288227434.70051"/>
    <n v="0"/>
    <x v="3"/>
    <x v="3"/>
    <x v="0"/>
    <n v="4587100"/>
    <n v="3.33584736146552"/>
    <n v="451805637.98703998"/>
    <n v="451805637.98703998"/>
    <n v="17421701115.967899"/>
    <n v="7181472275.2721901"/>
    <n v="0.91697747857697098"/>
    <n v="0"/>
    <n v="33.433330763000001"/>
    <n v="3365601880.4172201"/>
    <n v="10066606597.7833"/>
    <n v="2251222307.2985601"/>
    <n v="2409127809.02141"/>
    <n v="11.291982856138601"/>
    <n v="10.510173563564701"/>
    <n v="0"/>
    <n v="2.5933497250330881E-2"/>
    <n v="0.66434541577439732"/>
    <n v="8288.2274347005095"/>
    <x v="4"/>
    <x v="4"/>
    <x v="0"/>
    <n v="0"/>
    <n v="553.44765043428765"/>
    <n v="-1"/>
    <x v="4"/>
    <x v="3"/>
    <x v="1"/>
    <n v="0.12000683660513722"/>
  </r>
  <r>
    <x v="3"/>
    <n v="38592151380.7202"/>
    <n v="22430863791.2827"/>
    <n v="7.3875504614102603"/>
    <n v="7822268777.5943604"/>
    <n v="8276"/>
    <x v="1300"/>
    <x v="3"/>
    <x v="974"/>
    <n v="4095600"/>
    <n v="1.7813919116557899"/>
    <n v="562171296.17063904"/>
    <n v="562171296.17063904"/>
    <n v="8878845372.4106808"/>
    <n v="5405501000.14394"/>
    <n v="0.895084979868634"/>
    <n v="0"/>
    <n v="84.187439419"/>
    <n v="4527778134.8741302"/>
    <n v="5378211008.8485899"/>
    <n v="2771037063.47082"/>
    <n v="1098179228.46415"/>
    <n v="11.1347539390297"/>
    <n v="9.9306445163988002"/>
    <n v="0"/>
    <n v="6.3315811075782352E-2"/>
    <n v="0.14247710471121677"/>
    <n v="7822.2687775943605"/>
    <x v="1345"/>
    <x v="4"/>
    <x v="1001"/>
    <n v="1.0580050667276073"/>
    <n v="523.58211107897387"/>
    <n v="0"/>
    <x v="3"/>
    <x v="3"/>
    <x v="0"/>
    <n v="0.53594599662478903"/>
  </r>
  <r>
    <x v="4"/>
    <n v="29817924425.250702"/>
    <n v="19633534622.956501"/>
    <n v="6.4662568999819099"/>
    <n v="6912889507.0341902"/>
    <n v="0"/>
    <x v="3"/>
    <x v="3"/>
    <x v="0"/>
    <n v="2666500"/>
    <n v="1.8140983935783701"/>
    <n v="828871603.18362701"/>
    <n v="828871603.18362701"/>
    <n v="6529322733.3327398"/>
    <n v="5252040818.6469603"/>
    <n v="0"/>
    <n v="0"/>
    <n v="63.853361229999997"/>
    <n v="3498725952.2455902"/>
    <n v="5479313672.5412197"/>
    <n v="1434830839.5038199"/>
    <n v="685820255.66018498"/>
    <n v="0"/>
    <n v="0"/>
    <n v="0"/>
    <n v="0.12694603055109652"/>
    <n v="-0.26619136834490453"/>
    <n v="6912.8895070341905"/>
    <x v="4"/>
    <x v="4"/>
    <x v="0"/>
    <n v="0"/>
    <n v="385.72871695500277"/>
    <n v="0"/>
    <x v="3"/>
    <x v="3"/>
    <x v="0"/>
    <n v="0.10650729199302027"/>
  </r>
  <r>
    <x v="5"/>
    <n v="25488738223.9548"/>
    <n v="26755660503.3022"/>
    <n v="8.8119117451607991"/>
    <n v="7186812093.2351503"/>
    <n v="0"/>
    <x v="3"/>
    <x v="3"/>
    <x v="0"/>
    <n v="2409835"/>
    <n v="2.7043293539417501"/>
    <n v="1278138909.6989999"/>
    <n v="1278138909.6989999"/>
    <n v="11705347165.731001"/>
    <n v="6742585892.9765902"/>
    <n v="0"/>
    <n v="0"/>
    <n v="44.738491293999999"/>
    <n v="3663602989.9665599"/>
    <n v="8188928334.4481602"/>
    <n v="1670408436.7674601"/>
    <n v="775462914.93175101"/>
    <n v="0"/>
    <n v="0"/>
    <n v="0"/>
    <n v="0.10919273829322429"/>
    <n v="2.1209482702956528E-2"/>
    <n v="7186.8120932351503"/>
    <x v="4"/>
    <x v="4"/>
    <x v="0"/>
    <n v="0"/>
    <n v="335.31348374453052"/>
    <n v="0"/>
    <x v="3"/>
    <x v="3"/>
    <x v="0"/>
    <n v="117.91611152232913"/>
  </r>
  <r>
    <x v="6"/>
    <n v="25920037266.7117"/>
    <n v="26199972636.843102"/>
    <n v="8.6288972971904503"/>
    <n v="7203101282.2384396"/>
    <n v="0"/>
    <x v="3"/>
    <x v="3"/>
    <x v="0"/>
    <n v="20265"/>
    <n v="2.37201856584824"/>
    <n v="927241101.71017098"/>
    <n v="927241101.71017098"/>
    <n v="0"/>
    <n v="6096254261.3534098"/>
    <n v="0"/>
    <n v="0"/>
    <n v="45.677297017999997"/>
    <n v="3286622929.05654"/>
    <n v="7195309581.86728"/>
    <n v="2001565172.6516099"/>
    <n v="0"/>
    <n v="0"/>
    <n v="0"/>
    <n v="0"/>
    <n v="0"/>
    <n v="-8.7284281748067571E-2"/>
    <n v="7203.1012822384391"/>
    <x v="4"/>
    <x v="4"/>
    <x v="0"/>
    <n v="0"/>
    <n v="2.8133715195661444"/>
    <n v="0"/>
    <x v="3"/>
    <x v="3"/>
    <x v="0"/>
    <n v="-0.99089537157801433"/>
  </r>
  <r>
    <x v="7"/>
    <n v="24241746636.743"/>
    <n v="28705512694.601398"/>
    <n v="9.4540908243772108"/>
    <n v="5188772616.8788996"/>
    <n v="0"/>
    <x v="3"/>
    <x v="3"/>
    <x v="0"/>
    <n v="2225791"/>
    <n v="1.90590041309988"/>
    <n v="607485323.35217702"/>
    <n v="772763946.69814205"/>
    <n v="0"/>
    <n v="0"/>
    <n v="0"/>
    <n v="0"/>
    <n v="39.615290461999997"/>
    <n v="2291009349.5682402"/>
    <n v="5783144141.7655401"/>
    <n v="1697031951.1300299"/>
    <n v="0"/>
    <n v="0"/>
    <n v="0"/>
    <n v="0"/>
    <n v="0"/>
    <n v="0.14862903606079758"/>
    <n v="5188.7726168788995"/>
    <x v="4"/>
    <x v="4"/>
    <x v="0"/>
    <n v="0"/>
    <n v="428.96290979480932"/>
    <n v="0"/>
    <x v="3"/>
    <x v="3"/>
    <x v="0"/>
    <n v="0.57031819919938709"/>
  </r>
  <r>
    <x v="8"/>
    <n v="0"/>
    <n v="24991108350.3918"/>
    <n v="8.2307607831331193"/>
    <n v="4785416380.53335"/>
    <n v="0"/>
    <x v="3"/>
    <x v="3"/>
    <x v="0"/>
    <n v="1417414"/>
    <n v="1.1860050709057599"/>
    <n v="522297134.63299799"/>
    <n v="524155495.224388"/>
    <n v="0"/>
    <n v="5178297335.7974596"/>
    <n v="0"/>
    <n v="0"/>
    <n v="49.093590902999999"/>
    <n v="1766078316.7604301"/>
    <n v="3597370419.01086"/>
    <n v="1760569131.9985199"/>
    <n v="0"/>
    <n v="0"/>
    <n v="0"/>
    <n v="0"/>
    <n v="0"/>
    <n v="-0.86295849207522801"/>
    <n v="4785.4163805333501"/>
    <x v="4"/>
    <x v="4"/>
    <x v="0"/>
    <n v="0"/>
    <n v="296.19449746649309"/>
    <n v="0"/>
    <x v="3"/>
    <x v="3"/>
    <x v="0"/>
    <n v="1020.1916426512968"/>
  </r>
  <r>
    <x v="11"/>
    <n v="4686625946.3274202"/>
    <n v="6045351838.32761"/>
    <n v="60.060348924731201"/>
    <n v="369793182.96676803"/>
    <n v="0"/>
    <x v="3"/>
    <x v="3"/>
    <x v="0"/>
    <n v="1388"/>
    <n v="4.77411138035718"/>
    <n v="4067747.25658018"/>
    <n v="4067747.25658018"/>
    <n v="634878137.99446595"/>
    <n v="0"/>
    <n v="0.65274968472526695"/>
    <n v="69.555032478648798"/>
    <n v="0.86583985409999997"/>
    <n v="4160675.3776394501"/>
    <n v="480536366.82675499"/>
    <n v="190993610.896034"/>
    <n v="107439876.32099099"/>
    <n v="4.6265154128400896"/>
    <n v="4.6250991158902002"/>
    <n v="0"/>
    <n v="6.4071307754113242E-3"/>
    <n v="-8.6059169231684329E-2"/>
    <n v="369.79318296676803"/>
    <x v="4"/>
    <x v="4"/>
    <x v="0"/>
    <n v="0"/>
    <n v="3.7534493980240153"/>
    <n v="0"/>
    <x v="3"/>
    <x v="3"/>
    <x v="0"/>
    <n v="0.28044280442804426"/>
  </r>
  <r>
    <x v="11"/>
    <n v="6386532915.94347"/>
    <n v="6316602283.5329704"/>
    <n v="65.715795708832403"/>
    <n v="497401023.26181799"/>
    <n v="0"/>
    <x v="3"/>
    <x v="3"/>
    <x v="0"/>
    <n v="1084"/>
    <n v="2.7053005713641798"/>
    <n v="21521623.659372501"/>
    <n v="21521623.659372501"/>
    <n v="310054916.50485402"/>
    <n v="0"/>
    <n v="0.97080684029564202"/>
    <n v="0"/>
    <n v="1.8002968387"/>
    <n v="4681374.7165831802"/>
    <n v="260033490.92011601"/>
    <n v="270926601.723252"/>
    <n v="11419919.309600901"/>
    <n v="9.2319735080180294"/>
    <n v="9.2283771447874408"/>
    <n v="0"/>
    <n v="6.9412296060254772E-2"/>
    <n v="0.93993128233170253"/>
    <n v="497.40102326181801"/>
    <x v="4"/>
    <x v="4"/>
    <x v="0"/>
    <n v="0"/>
    <n v="2.179328045791761"/>
    <n v="0"/>
    <x v="3"/>
    <x v="3"/>
    <x v="0"/>
    <n v="-0.18065003779289493"/>
  </r>
  <r>
    <x v="0"/>
    <n v="5790161679.4952297"/>
    <n v="3256095894.2528701"/>
    <n v="33.875321413367402"/>
    <n v="98579925.052858695"/>
    <n v="0"/>
    <x v="3"/>
    <x v="3"/>
    <x v="0"/>
    <n v="1323"/>
    <n v="2.4325857297884399"/>
    <n v="3538320.6995213502"/>
    <n v="3538320.6995213502"/>
    <n v="262416309.83237299"/>
    <n v="10249845.4528438"/>
    <n v="0.87317013476779004"/>
    <n v="0"/>
    <n v="4.0783197E-2"/>
    <n v="95359.328288365403"/>
    <n v="233820140.353504"/>
    <n v="25081802.6720604"/>
    <n v="7944881.8962807804"/>
    <n v="8.2901929730148094"/>
    <n v="8.2900596161281399"/>
    <n v="7.4411272386628357E-9"/>
    <n v="1.3483615792713373E-2"/>
    <n v="0.45827799159698546"/>
    <n v="98.579925052858698"/>
    <x v="4"/>
    <x v="4"/>
    <x v="0"/>
    <n v="0"/>
    <n v="13.420582327391763"/>
    <n v="0"/>
    <x v="3"/>
    <x v="3"/>
    <x v="0"/>
    <n v="0"/>
  </r>
  <r>
    <x v="1"/>
    <n v="3236540258.6729999"/>
    <n v="2232836203.3956699"/>
    <n v="23.229673360337799"/>
    <n v="86626752.336318806"/>
    <n v="0"/>
    <x v="3"/>
    <x v="3"/>
    <x v="0"/>
    <n v="0"/>
    <n v="2.1997262207350299"/>
    <n v="3327111.8762388998"/>
    <n v="21677356.4250625"/>
    <n v="232464207.22172099"/>
    <n v="9001618.1677152403"/>
    <n v="0.77082176878694597"/>
    <n v="0"/>
    <n v="3.8282974999999997E-2"/>
    <n v="80944.635008187499"/>
    <n v="211437684.33163801"/>
    <n v="25897573.698409799"/>
    <n v="31175607.044017799"/>
    <n v="7.9412093647618596"/>
    <n v="7.9410184242363"/>
    <n v="2.8660386366460034E-8"/>
    <n v="9.3250297257103973E-2"/>
    <n v="0.9567561529379538"/>
    <n v="86.626752336318802"/>
    <x v="4"/>
    <x v="4"/>
    <x v="0"/>
    <n v="0"/>
    <n v="0"/>
    <n v="0"/>
    <x v="3"/>
    <x v="3"/>
    <x v="0"/>
    <n v="0"/>
  </r>
  <r>
    <x v="2"/>
    <n v="0"/>
    <n v="1141090677.05918"/>
    <n v="11.871521817094999"/>
    <n v="115543850.39298899"/>
    <n v="0"/>
    <x v="3"/>
    <x v="3"/>
    <x v="0"/>
    <n v="0"/>
    <n v="1.8382665859412299"/>
    <n v="2738409.85056784"/>
    <n v="15384309.6712493"/>
    <n v="207822687.32094401"/>
    <n v="6175010.7352062203"/>
    <n v="1.1577196487149"/>
    <n v="0"/>
    <n v="1.7890745E-2"/>
    <n v="31611.9067543335"/>
    <n v="176694184.243873"/>
    <n v="50169854.600088403"/>
    <n v="0"/>
    <n v="8.6342127193396898"/>
    <n v="8.6339630342539895"/>
    <n v="1.0474464860247201E-7"/>
    <n v="7.4026131937612066E-2"/>
    <n v="1.2797351842077105"/>
    <n v="115.543850392989"/>
    <x v="4"/>
    <x v="4"/>
    <x v="0"/>
    <n v="0"/>
    <n v="0"/>
    <n v="0"/>
    <x v="3"/>
    <x v="3"/>
    <x v="0"/>
    <n v="0"/>
  </r>
  <r>
    <x v="3"/>
    <n v="0"/>
    <n v="494443830.29290801"/>
    <n v="5.2074126413155204"/>
    <n v="133686208.13936"/>
    <n v="0"/>
    <x v="3"/>
    <x v="3"/>
    <x v="0"/>
    <n v="0"/>
    <n v="1.26973172075846"/>
    <n v="3958030.18887161"/>
    <n v="13389097.9710958"/>
    <n v="155556018.56479099"/>
    <n v="4124434.5652894299"/>
    <n v="1.93387620186667"/>
    <n v="0"/>
    <n v="5.7039957000000002E-2"/>
    <n v="68767.958096500399"/>
    <n v="120561026.877883"/>
    <n v="54743700.2552936"/>
    <n v="82335007.759421796"/>
    <n v="15.591210312352199"/>
    <n v="15.478940896264699"/>
    <n v="6.2654308743899928E-8"/>
    <n v="8.6072516477522704E-2"/>
    <n v="0.33398820189401146"/>
    <n v="133.68620813935999"/>
    <x v="4"/>
    <x v="4"/>
    <x v="0"/>
    <n v="0"/>
    <n v="0"/>
    <n v="0"/>
    <x v="3"/>
    <x v="3"/>
    <x v="0"/>
    <n v="0"/>
  </r>
  <r>
    <x v="4"/>
    <n v="465571336.11733502"/>
    <n v="370650827.03946698"/>
    <n v="3.9036422015741801"/>
    <n v="174570526.27142099"/>
    <n v="0"/>
    <x v="3"/>
    <x v="3"/>
    <x v="0"/>
    <n v="0"/>
    <n v="0.41342823522570799"/>
    <n v="1286164.7871799199"/>
    <n v="1286164.7871799199"/>
    <n v="60235537.318167798"/>
    <n v="2624196.71019162"/>
    <n v="0"/>
    <n v="0"/>
    <n v="0.23866490500000001"/>
    <n v="93687.934542988005"/>
    <n v="39255010.937765002"/>
    <n v="78879270.4647827"/>
    <n v="-2449230.5632930999"/>
    <n v="0"/>
    <n v="0"/>
    <n v="3.6861752251745591E-7"/>
    <n v="2.135225888973678E-2"/>
    <n v="-7.7094333803360948E-2"/>
    <n v="174.57052627142099"/>
    <x v="4"/>
    <x v="4"/>
    <x v="0"/>
    <n v="0"/>
    <n v="0"/>
    <n v="0"/>
    <x v="3"/>
    <x v="3"/>
    <x v="0"/>
    <n v="0"/>
  </r>
  <r>
    <x v="5"/>
    <n v="0"/>
    <n v="401612906.51399601"/>
    <n v="4.2297304530173401"/>
    <n v="34743825.765631601"/>
    <n v="0"/>
    <x v="3"/>
    <x v="3"/>
    <x v="0"/>
    <n v="0"/>
    <n v="0.42203636861225502"/>
    <n v="1007121.85013263"/>
    <n v="1007121.85013263"/>
    <n v="51754743.779198803"/>
    <n v="5264051.0212201597"/>
    <n v="0"/>
    <n v="0"/>
    <n v="0.169155846"/>
    <n v="67784.728116710903"/>
    <n v="40072353.202917799"/>
    <n v="1130646.5333900501"/>
    <n v="4251719.91650376"/>
    <n v="0"/>
    <n v="0"/>
    <n v="9.796882828571188E-10"/>
    <n v="1.9459507990790423E-2"/>
    <n v="1.7776465666342212"/>
    <n v="34.743825765631598"/>
    <x v="4"/>
    <x v="4"/>
    <x v="0"/>
    <n v="0"/>
    <n v="0"/>
    <n v="0"/>
    <x v="3"/>
    <x v="3"/>
    <x v="0"/>
    <n v="0"/>
  </r>
  <r>
    <x v="6"/>
    <n v="302474254.26019299"/>
    <n v="144587476.08074701"/>
    <n v="1.52277489289887"/>
    <n v="37271274.587350897"/>
    <n v="0"/>
    <x v="3"/>
    <x v="3"/>
    <x v="0"/>
    <n v="0"/>
    <n v="0.39210285932442901"/>
    <n v="1018405.8609958499"/>
    <n v="1018405.8609958499"/>
    <n v="0"/>
    <n v="5012424.11825726"/>
    <n v="0"/>
    <n v="0"/>
    <n v="3.3141952090000002"/>
    <n v="1233880.39419087"/>
    <n v="37230166.493775897"/>
    <n v="4291495.01552541"/>
    <n v="0"/>
    <n v="0"/>
    <n v="0"/>
    <n v="2.9573599837020515E-9"/>
    <n v="0"/>
    <n v="0.28668554474747454"/>
    <n v="37.271274587350895"/>
    <x v="4"/>
    <x v="4"/>
    <x v="0"/>
    <n v="0"/>
    <n v="0"/>
    <n v="0"/>
    <x v="3"/>
    <x v="3"/>
    <x v="0"/>
    <n v="0"/>
  </r>
  <r>
    <x v="7"/>
    <n v="174979139.25953799"/>
    <n v="112372037.34120201"/>
    <n v="1.1834864385592601"/>
    <n v="41365888.471474499"/>
    <n v="0"/>
    <x v="3"/>
    <x v="3"/>
    <x v="0"/>
    <n v="0"/>
    <n v="0.29188722782857102"/>
    <n v="613975.69696793496"/>
    <n v="613975.69696793496"/>
    <n v="0"/>
    <n v="4172968.6909503201"/>
    <n v="0"/>
    <n v="0"/>
    <n v="11.05565099"/>
    <n v="3064039.6523154699"/>
    <n v="27714692.287566502"/>
    <n v="6306677.4815290701"/>
    <n v="0"/>
    <n v="0"/>
    <n v="0"/>
    <n v="3.4083183999839746E-9"/>
    <n v="0"/>
    <n v="0.50910282231315307"/>
    <n v="41.365888471474499"/>
    <x v="4"/>
    <x v="4"/>
    <x v="0"/>
    <n v="0"/>
    <n v="0"/>
    <n v="0"/>
    <x v="3"/>
    <x v="3"/>
    <x v="0"/>
    <n v="0"/>
  </r>
  <r>
    <x v="8"/>
    <n v="140505596.42424801"/>
    <n v="64963567.331979699"/>
    <n v="0.78423181049069401"/>
    <n v="37592367.259521402"/>
    <n v="0"/>
    <x v="3"/>
    <x v="3"/>
    <x v="0"/>
    <n v="0"/>
    <n v="0.237182529415702"/>
    <n v="207947.91878172601"/>
    <n v="207947.91878172601"/>
    <n v="0"/>
    <n v="4469615.3637901898"/>
    <n v="0"/>
    <n v="0"/>
    <n v="42.836541556999997"/>
    <n v="8416325.19458545"/>
    <n v="19647536.632825699"/>
    <n v="7764954.0413997099"/>
    <n v="0"/>
    <n v="0"/>
    <n v="0"/>
    <n v="4.9111424819631694E-8"/>
    <n v="0"/>
    <n v="-0.98742690543432166"/>
    <n v="37.592367259521403"/>
    <x v="4"/>
    <x v="4"/>
    <x v="0"/>
    <n v="0"/>
    <n v="0"/>
    <n v="0"/>
    <x v="3"/>
    <x v="3"/>
    <x v="0"/>
    <n v="-1"/>
  </r>
  <r>
    <x v="9"/>
    <n v="10184337555.9638"/>
    <n v="6356599485.0129004"/>
    <n v="62.373809915616398"/>
    <n v="18609260323.112999"/>
    <n v="0"/>
    <x v="3"/>
    <x v="3"/>
    <x v="0"/>
    <n v="3798099"/>
    <n v="20.779197649198501"/>
    <n v="312211436.01572001"/>
    <n v="349278064.83263302"/>
    <n v="10481788859.6036"/>
    <n v="11773683023.4503"/>
    <n v="0.508329070092706"/>
    <n v="18.093834195445101"/>
    <n v="286.32706319599998"/>
    <n v="5810722389.4565601"/>
    <n v="2029400338.4089999"/>
    <n v="426134488.21744198"/>
    <n v="1346820245.0882101"/>
    <n v="5.5176436903469703"/>
    <n v="4.0174216686855599"/>
    <n v="2.5405284092215978E-3"/>
    <n v="3.3322371735490387E-2"/>
    <n v="0.26398588864647143"/>
    <n v="18609.260323112998"/>
    <x v="4"/>
    <x v="4"/>
    <x v="0"/>
    <n v="0"/>
    <n v="204.09725771221011"/>
    <n v="0"/>
    <x v="3"/>
    <x v="3"/>
    <x v="0"/>
    <n v="0.16256153564315251"/>
  </r>
  <r>
    <x v="10"/>
    <n v="9922680389.4453793"/>
    <n v="5029011432.8885498"/>
    <n v="49.346919515382297"/>
    <n v="16805835097.4631"/>
    <n v="0"/>
    <x v="3"/>
    <x v="3"/>
    <x v="0"/>
    <n v="3267009"/>
    <n v="27.843838400406199"/>
    <n v="776695256.88454795"/>
    <n v="823334321.22592199"/>
    <n v="11403524894.987"/>
    <n v="14617720283.480499"/>
    <n v="0.43554512960863001"/>
    <n v="0"/>
    <n v="287.17599254200002"/>
    <n v="7800177921.5560303"/>
    <n v="2716166435.9588599"/>
    <n v="375984078.95321703"/>
    <n v="373587418.31207597"/>
    <n v="8.3289242579555491"/>
    <n v="5.6109235443480596"/>
    <n v="6.620153412660216E-3"/>
    <n v="7.2199984549326551E-2"/>
    <n v="0.12138789429197838"/>
    <n v="16805.835097463099"/>
    <x v="4"/>
    <x v="4"/>
    <x v="0"/>
    <n v="0"/>
    <n v="194.39730195217533"/>
    <n v="0"/>
    <x v="3"/>
    <x v="3"/>
    <x v="0"/>
    <n v="-4.0468785657412173E-2"/>
  </r>
  <r>
    <x v="0"/>
    <n v="9301280359.6439705"/>
    <n v="4484631462.9281502"/>
    <n v="44.005218681747003"/>
    <n v="19867727484.778099"/>
    <n v="0"/>
    <x v="3"/>
    <x v="3"/>
    <x v="0"/>
    <n v="3404797"/>
    <n v="26.942991361465999"/>
    <n v="631900057.21584404"/>
    <n v="643882663.07462704"/>
    <n v="8175800740.2296104"/>
    <n v="9699256624.5671597"/>
    <n v="0.70687518437438501"/>
    <n v="0"/>
    <n v="229.38709264600001"/>
    <n v="6097866456.6165304"/>
    <n v="2658330242.6796799"/>
    <n v="311702588.50996101"/>
    <n v="146818442.92573401"/>
    <n v="14.007057362515001"/>
    <n v="12.2826240169433"/>
    <n v="2.2448179548194538E-4"/>
    <n v="7.8754691256888942E-2"/>
    <n v="-0.51992640724487749"/>
    <n v="19867.727484778097"/>
    <x v="4"/>
    <x v="4"/>
    <x v="0"/>
    <n v="0"/>
    <n v="171.37324853124883"/>
    <n v="0"/>
    <x v="3"/>
    <x v="3"/>
    <x v="0"/>
    <n v="0.24625031981678114"/>
  </r>
  <r>
    <x v="1"/>
    <n v="6957148957.4892797"/>
    <n v="9341549984.4326401"/>
    <n v="91.663485236092399"/>
    <n v="16763533758.821899"/>
    <n v="0"/>
    <x v="3"/>
    <x v="3"/>
    <x v="0"/>
    <n v="2732033"/>
    <n v="32.365743946717799"/>
    <n v="1063068889.31743"/>
    <n v="1086545252.4769499"/>
    <n v="7538833999.0205698"/>
    <n v="0"/>
    <n v="0.81053469834573899"/>
    <n v="0"/>
    <n v="183.82830100800001"/>
    <n v="6063460665.7215405"/>
    <n v="3298436983.0211201"/>
    <n v="467692709.19095802"/>
    <n v="-201685461.52986801"/>
    <n v="10.657968889263801"/>
    <n v="9.5335160013741902"/>
    <n v="9.8021925001024607E-4"/>
    <n v="0.1441264328964017"/>
    <n v="-0.46330184876340719"/>
    <n v="16763.533758821901"/>
    <x v="4"/>
    <x v="4"/>
    <x v="0"/>
    <n v="0"/>
    <n v="162.9747664964884"/>
    <n v="0"/>
    <x v="3"/>
    <x v="3"/>
    <x v="0"/>
    <n v="0.68154909916342099"/>
  </r>
  <r>
    <x v="2"/>
    <n v="10659223517.974701"/>
    <n v="16150276180.3372"/>
    <n v="170.79150547638901"/>
    <n v="16995640581.5282"/>
    <n v="0"/>
    <x v="3"/>
    <x v="3"/>
    <x v="0"/>
    <n v="1624712"/>
    <n v="32.516549778886898"/>
    <n v="772266520.97651899"/>
    <n v="781692479.43360102"/>
    <n v="7852954704.5610905"/>
    <n v="6108988782.3999996"/>
    <n v="0.92138171479803699"/>
    <n v="0"/>
    <n v="65.079451011000003"/>
    <n v="2001068927.2"/>
    <n v="3074809169.5999999"/>
    <n v="570010024.75715995"/>
    <n v="120759466.080661"/>
    <n v="11.3247188725186"/>
    <n v="10.272279950883901"/>
    <n v="4.0695061629093306E-3"/>
    <n v="9.9541192944814089E-2"/>
    <n v="0.21688876998749373"/>
    <n v="16995.640581528201"/>
    <x v="4"/>
    <x v="4"/>
    <x v="0"/>
    <n v="0"/>
    <n v="95.595808360752613"/>
    <n v="0"/>
    <x v="3"/>
    <x v="3"/>
    <x v="0"/>
    <n v="-3.5289143921184887E-2"/>
  </r>
  <r>
    <x v="3"/>
    <n v="28693893907.664001"/>
    <n v="13271776828.463301"/>
    <n v="140.35095868141201"/>
    <n v="15829216390.4489"/>
    <n v="0"/>
    <x v="3"/>
    <x v="3"/>
    <x v="0"/>
    <n v="1684144"/>
    <n v="22.071470581618701"/>
    <n v="683863125.82788396"/>
    <n v="699343588.59026802"/>
    <n v="3992290255.5314102"/>
    <n v="4342736092.5363102"/>
    <n v="1.1478739753885301"/>
    <n v="0"/>
    <n v="63.114887584999998"/>
    <n v="1316834727.23631"/>
    <n v="2086409051.21631"/>
    <n v="859259295.64897203"/>
    <n v="265032508.278806"/>
    <n v="12.898816850842"/>
    <n v="11.981011291361799"/>
    <n v="1.6412159588226228E-3"/>
    <n v="0.17517353294172722"/>
    <n v="-2.7620832063863676E-2"/>
    <n v="15829.216390448901"/>
    <x v="4"/>
    <x v="4"/>
    <x v="0"/>
    <n v="0"/>
    <n v="106.39465393979869"/>
    <n v="0"/>
    <x v="3"/>
    <x v="3"/>
    <x v="0"/>
    <n v="-0.12368511973891796"/>
  </r>
  <r>
    <x v="4"/>
    <n v="29912273061.387402"/>
    <n v="13648767133.3318"/>
    <n v="144.33768565744299"/>
    <n v="14581968718.5702"/>
    <n v="0"/>
    <x v="3"/>
    <x v="3"/>
    <x v="0"/>
    <n v="1921848"/>
    <n v="22.3332993656885"/>
    <n v="796710270.51894605"/>
    <n v="806504794.19966996"/>
    <n v="3073282028.31494"/>
    <n v="4274626162.9499998"/>
    <n v="0"/>
    <n v="0"/>
    <n v="66.596486364"/>
    <n v="1405710058.5"/>
    <n v="2110787122.95"/>
    <n v="852491914.82959294"/>
    <n v="87298691.080066293"/>
    <n v="0"/>
    <n v="0"/>
    <n v="4.7508210426150561E-3"/>
    <n v="0.26242459584546202"/>
    <n v="-0.29267109241266109"/>
    <n v="14581.968718570201"/>
    <x v="4"/>
    <x v="4"/>
    <x v="0"/>
    <n v="0"/>
    <n v="131.79619549948137"/>
    <n v="0"/>
    <x v="3"/>
    <x v="3"/>
    <x v="0"/>
    <n v="30.957829622362272"/>
  </r>
  <r>
    <x v="5"/>
    <n v="17808529032.4608"/>
    <n v="19296209990.748199"/>
    <n v="204.06021033379099"/>
    <n v="18565284999.165699"/>
    <n v="0"/>
    <x v="3"/>
    <x v="3"/>
    <x v="0"/>
    <n v="60137"/>
    <n v="29.6627121991724"/>
    <n v="1107518201.50384"/>
    <n v="1133202556.9433899"/>
    <n v="5477961228.6651402"/>
    <n v="5273924364.2799997"/>
    <n v="0"/>
    <n v="0"/>
    <n v="58.465530364000003"/>
    <n v="1639646712.4400001"/>
    <n v="2804467354.04"/>
    <n v="1151571470.25962"/>
    <n v="-114458662.64608499"/>
    <n v="0"/>
    <n v="0"/>
    <n v="4.6701355533664539E-4"/>
    <n v="0.20686574980004499"/>
    <n v="0.70999814574430431"/>
    <n v="18565.284999165699"/>
    <x v="4"/>
    <x v="4"/>
    <x v="0"/>
    <n v="0"/>
    <n v="3.2392177121279033"/>
    <n v="0"/>
    <x v="3"/>
    <x v="3"/>
    <x v="0"/>
    <n v="-0.89497628378425576"/>
  </r>
  <r>
    <x v="6"/>
    <n v="18207771749.4119"/>
    <n v="11284345564.216499"/>
    <n v="119.33358573612399"/>
    <n v="14056060459.295799"/>
    <n v="0"/>
    <x v="3"/>
    <x v="3"/>
    <x v="0"/>
    <n v="572604"/>
    <n v="26.222431204591501"/>
    <n v="1172145872.2190001"/>
    <n v="1196161043.1296999"/>
    <n v="0"/>
    <n v="4699120674.2399998"/>
    <n v="0"/>
    <n v="0"/>
    <n v="63.856731504000003"/>
    <n v="1581300034.5599999"/>
    <n v="2476324730.8800001"/>
    <n v="840581033.89771497"/>
    <n v="0"/>
    <n v="0"/>
    <n v="0"/>
    <n v="4.328313462831352E-4"/>
    <n v="0"/>
    <n v="0.78713412403831318"/>
    <n v="14056.060459295799"/>
    <x v="4"/>
    <x v="4"/>
    <x v="0"/>
    <n v="0"/>
    <n v="40.737161145412941"/>
    <n v="0"/>
    <x v="3"/>
    <x v="3"/>
    <x v="0"/>
    <n v="-9.2716270624081984E-2"/>
  </r>
  <r>
    <x v="7"/>
    <n v="16296834674.874701"/>
    <n v="5941196219.9182701"/>
    <n v="66.773715599179994"/>
    <n v="10719195118.6789"/>
    <n v="0"/>
    <x v="3"/>
    <x v="3"/>
    <x v="0"/>
    <n v="631119"/>
    <n v="19.959904529309998"/>
    <n v="1168689025.7697301"/>
    <n v="1204898547.392"/>
    <n v="0"/>
    <n v="3419224822.5"/>
    <n v="0"/>
    <n v="0"/>
    <n v="66.238993184999998"/>
    <n v="1248869850"/>
    <n v="1885399807.5"/>
    <n v="524801400.57039201"/>
    <n v="0"/>
    <n v="0"/>
    <n v="0"/>
    <n v="4.0097103432587701E-4"/>
    <n v="0"/>
    <n v="-0.3357692067156729"/>
    <n v="10719.195118678899"/>
    <x v="4"/>
    <x v="4"/>
    <x v="0"/>
    <n v="0"/>
    <n v="58.877461694883586"/>
    <n v="0"/>
    <x v="3"/>
    <x v="3"/>
    <x v="0"/>
    <n v="3.642911570345652E-2"/>
  </r>
  <r>
    <x v="8"/>
    <n v="0"/>
    <n v="8944475745.4583797"/>
    <n v="100.52788319104199"/>
    <n v="9074417120.3938198"/>
    <n v="0"/>
    <x v="3"/>
    <x v="3"/>
    <x v="0"/>
    <n v="608936"/>
    <n v="14.4870906368802"/>
    <n v="875570321.46978903"/>
    <n v="905394508.644243"/>
    <n v="0"/>
    <n v="2287485058.8000002"/>
    <n v="0"/>
    <n v="0"/>
    <n v="58.462445825000003"/>
    <n v="752863585.39999998"/>
    <n v="1287772987.9000001"/>
    <n v="277373373.73532403"/>
    <n v="0"/>
    <n v="0"/>
    <n v="0"/>
    <n v="5.0625327828136722E-3"/>
    <n v="0"/>
    <n v="2.3990766810734692"/>
    <n v="9074.4171203938204"/>
    <x v="4"/>
    <x v="4"/>
    <x v="0"/>
    <n v="0"/>
    <n v="67.104695753017452"/>
    <n v="-1"/>
    <x v="4"/>
    <x v="4"/>
    <x v="0"/>
    <n v="-0.79352054296580421"/>
  </r>
  <r>
    <x v="9"/>
    <n v="15249171342.0748"/>
    <n v="8031408595.5720997"/>
    <n v="29.575056"/>
    <n v="23891705155.420799"/>
    <n v="5898272"/>
    <x v="1301"/>
    <x v="1247"/>
    <x v="0"/>
    <n v="2949136"/>
    <n v="3.8758199298160201"/>
    <n v="814772023.30938995"/>
    <n v="948860371.32402802"/>
    <n v="13306869726.073601"/>
    <n v="11404921946.0632"/>
    <n v="0.73621113264767302"/>
    <n v="32.3308076645095"/>
    <n v="854.52436684170004"/>
    <n v="8993018327.6866798"/>
    <n v="1052400455.3462501"/>
    <n v="496062144.414904"/>
    <n v="839870474.00467098"/>
    <n v="6.7855140393287598"/>
    <n v="4.71034073434814"/>
    <n v="3.9840028345442934E-3"/>
    <n v="7.1306054004934186E-2"/>
    <n v="-3.9024280877967832E-2"/>
    <n v="23891.705155420801"/>
    <x v="1346"/>
    <x v="1295"/>
    <x v="0"/>
    <n v="246.87530511658511"/>
    <n v="123.43765255829256"/>
    <n v="8.4008433483399148E-2"/>
    <x v="920"/>
    <x v="876"/>
    <x v="0"/>
    <n v="8.4008433483399148E-2"/>
  </r>
  <r>
    <x v="10"/>
    <n v="16571328429.2924"/>
    <n v="8357556216.8311195"/>
    <n v="30.776070000000001"/>
    <n v="22630199221.095699"/>
    <n v="5441168"/>
    <x v="1302"/>
    <x v="1248"/>
    <x v="0"/>
    <n v="2720584"/>
    <n v="6.1835509812400504"/>
    <n v="925237565.14548802"/>
    <n v="1059077323.79831"/>
    <n v="12712038687.031601"/>
    <n v="13406551419.8365"/>
    <n v="1.14931248818404"/>
    <n v="0"/>
    <n v="611.48975599699997"/>
    <n v="10268174758.354"/>
    <n v="1679206341.1774399"/>
    <n v="493754033.62850201"/>
    <n v="783798418.23988903"/>
    <n v="15.814496248733599"/>
    <n v="9.4019717488153507"/>
    <n v="6.7448835907460911E-3"/>
    <n v="8.3312940581178802E-2"/>
    <n v="0.42441067410276223"/>
    <n v="22630.1992210957"/>
    <x v="1347"/>
    <x v="1296"/>
    <x v="0"/>
    <n v="240.43836056590189"/>
    <n v="120.21918028295094"/>
    <n v="0"/>
    <x v="3"/>
    <x v="3"/>
    <x v="0"/>
    <n v="0.3336352976701687"/>
  </r>
  <r>
    <x v="0"/>
    <n v="13945646446.6227"/>
    <n v="5867382145.1023302"/>
    <n v="21.606177599999999"/>
    <n v="21023758163.8088"/>
    <n v="0"/>
    <x v="3"/>
    <x v="3"/>
    <x v="0"/>
    <n v="2039976"/>
    <n v="7.6249051848179601"/>
    <n v="919645357.06084895"/>
    <n v="985639990.81515503"/>
    <n v="8388029329.7708998"/>
    <n v="0"/>
    <n v="1.29264576152167"/>
    <n v="0"/>
    <n v="125.556126303"/>
    <n v="2599793152.69805"/>
    <n v="2070622301.9517801"/>
    <n v="465298390.27818298"/>
    <n v="337004873.53872198"/>
    <n v="21.623750508588401"/>
    <n v="15.9044065287755"/>
    <n v="2.9463980131164488E-4"/>
    <n v="0.11750554892755431"/>
    <n v="-0.31377262177074772"/>
    <n v="21023.758163808801"/>
    <x v="4"/>
    <x v="4"/>
    <x v="0"/>
    <n v="0"/>
    <n v="97.031938062896018"/>
    <n v="0"/>
    <x v="3"/>
    <x v="3"/>
    <x v="0"/>
    <n v="0.32787163756488907"/>
  </r>
  <r>
    <x v="1"/>
    <n v="9082373979.8582096"/>
    <n v="8549779157.8023005"/>
    <n v="31.4854497"/>
    <n v="20601006702.478001"/>
    <n v="0"/>
    <x v="3"/>
    <x v="3"/>
    <x v="0"/>
    <n v="1536275"/>
    <n v="8.4359192664616796"/>
    <n v="1132853688.5921199"/>
    <n v="1182560165.2863901"/>
    <n v="7997393557.6939898"/>
    <n v="5664456396.4792099"/>
    <n v="1.17748991739937"/>
    <n v="0"/>
    <n v="122.62910087"/>
    <n v="2809124373.4119601"/>
    <n v="2290748569.0499902"/>
    <n v="428741129.74736297"/>
    <n v="-278677455.08404797"/>
    <n v="13.481721833422201"/>
    <n v="11.563919387572"/>
    <n v="2.0758829439731959E-3"/>
    <n v="0.14786819690131339"/>
    <n v="2.0054457203357412E-2"/>
    <n v="20601.006702478"/>
    <x v="4"/>
    <x v="4"/>
    <x v="0"/>
    <n v="0"/>
    <n v="74.572812008027185"/>
    <n v="0"/>
    <x v="3"/>
    <x v="3"/>
    <x v="0"/>
    <n v="0.44613045790640427"/>
  </r>
  <r>
    <x v="2"/>
    <n v="9967936261.3753204"/>
    <n v="8381391630.1983995"/>
    <n v="30.866440000000001"/>
    <n v="18101981532.4193"/>
    <n v="0"/>
    <x v="3"/>
    <x v="3"/>
    <x v="0"/>
    <n v="1062335"/>
    <n v="7.2641445112673697"/>
    <n v="1066577425.19955"/>
    <n v="1105642100.4521501"/>
    <n v="7774789934.9443998"/>
    <n v="5066514483.4565697"/>
    <n v="1.4227165125666801"/>
    <n v="0"/>
    <n v="122.821945844"/>
    <n v="2422646452.1815801"/>
    <n v="1972486623.2473099"/>
    <n v="483491830.82237297"/>
    <n v="102151004.119009"/>
    <n v="15.051063992959699"/>
    <n v="12.3980606892955"/>
    <n v="3.0956042274207863E-3"/>
    <n v="0.14220861395659778"/>
    <n v="0.76891637135241053"/>
    <n v="18101.9815324193"/>
    <x v="4"/>
    <x v="4"/>
    <x v="0"/>
    <n v="0"/>
    <n v="58.686116660622879"/>
    <n v="0"/>
    <x v="3"/>
    <x v="3"/>
    <x v="0"/>
    <n v="0.16249180657946716"/>
  </r>
  <r>
    <x v="3"/>
    <n v="7813926254.6700897"/>
    <n v="4738016355.7405596"/>
    <n v="17.4493495"/>
    <n v="16418780956.345699"/>
    <n v="0"/>
    <x v="3"/>
    <x v="3"/>
    <x v="0"/>
    <n v="913843"/>
    <n v="4.8680131060388199"/>
    <n v="651387604.43868697"/>
    <n v="685279198.62370503"/>
    <n v="5275910084.7895002"/>
    <n v="3362424820.1838298"/>
    <n v="1.34264825300623"/>
    <n v="0"/>
    <n v="137.71748887499999"/>
    <n v="1820363596.04932"/>
    <n v="1321810040.91872"/>
    <n v="430600961.31485403"/>
    <n v="-211474624.78802601"/>
    <n v="14.258029812679201"/>
    <n v="10.062852882486199"/>
    <n v="1.7975722354980842E-3"/>
    <n v="0.12988833918898118"/>
    <n v="0.73020570880097746"/>
    <n v="16418.780956345698"/>
    <x v="4"/>
    <x v="4"/>
    <x v="0"/>
    <n v="0"/>
    <n v="55.658395250520023"/>
    <n v="0"/>
    <x v="3"/>
    <x v="3"/>
    <x v="0"/>
    <n v="0.30202846432555736"/>
  </r>
  <r>
    <x v="4"/>
    <n v="6358481428.4881897"/>
    <n v="2737820043.8463502"/>
    <n v="10.085129999999999"/>
    <n v="10639149021.694201"/>
    <n v="0"/>
    <x v="3"/>
    <x v="3"/>
    <x v="0"/>
    <n v="701861"/>
    <n v="4.7505657625289404"/>
    <n v="402451961.34167099"/>
    <n v="414286270.60829997"/>
    <n v="3643611985.6625199"/>
    <n v="3077618220.5798802"/>
    <n v="0"/>
    <n v="0"/>
    <n v="144.64321208499999"/>
    <n v="1865377657.7600901"/>
    <n v="1289640648.09551"/>
    <n v="219521656.37095901"/>
    <n v="274049926.62798899"/>
    <n v="0"/>
    <n v="0"/>
    <n v="2.0059831419281266E-3"/>
    <n v="0.11370208250453158"/>
    <n v="-0.17340730590989029"/>
    <n v="10639.1490216942"/>
    <x v="4"/>
    <x v="4"/>
    <x v="0"/>
    <n v="0"/>
    <n v="65.969655897181354"/>
    <n v="0"/>
    <x v="3"/>
    <x v="3"/>
    <x v="0"/>
    <n v="-0.36151676168487434"/>
  </r>
  <r>
    <x v="5"/>
    <n v="4085592706.5216098"/>
    <n v="3311049184.0706301"/>
    <n v="12.2008458"/>
    <n v="12214683136.590401"/>
    <n v="0"/>
    <x v="3"/>
    <x v="3"/>
    <x v="0"/>
    <n v="1099263"/>
    <n v="6.3420602771346797"/>
    <n v="449530795.98662198"/>
    <n v="472867819.39799303"/>
    <n v="5869361963.2376099"/>
    <n v="4253642575.2508402"/>
    <n v="0"/>
    <n v="0"/>
    <n v="142.05459733199999"/>
    <n v="2444901598.66221"/>
    <n v="1721099946.4882901"/>
    <n v="298262059.32662499"/>
    <n v="161116448.85928601"/>
    <n v="0"/>
    <n v="0"/>
    <n v="2.0259638825582049E-4"/>
    <n v="8.0565455386764642E-2"/>
    <n v="-9.8162374512819728E-2"/>
    <n v="12214.6831365904"/>
    <x v="4"/>
    <x v="4"/>
    <x v="0"/>
    <n v="0"/>
    <n v="89.99521213178582"/>
    <n v="0"/>
    <x v="3"/>
    <x v="3"/>
    <x v="0"/>
    <n v="3.7858124088314848E-2"/>
  </r>
  <r>
    <x v="6"/>
    <n v="5715506612.4306402"/>
    <n v="3670060066.4830999"/>
    <n v="13.528872"/>
    <n v="12140259083.6584"/>
    <n v="0"/>
    <x v="3"/>
    <x v="3"/>
    <x v="0"/>
    <n v="1059165"/>
    <n v="6.1516251925260503"/>
    <n v="558259895.41661"/>
    <n v="581030936.57108104"/>
    <n v="0"/>
    <n v="4393219618.6891403"/>
    <n v="0"/>
    <n v="0"/>
    <n v="182.974891918"/>
    <n v="3035475491.6946201"/>
    <n v="1658977170.44432"/>
    <n v="209164087.81278801"/>
    <n v="0"/>
    <n v="0"/>
    <n v="0"/>
    <n v="3.9060151001868388E-4"/>
    <n v="0"/>
    <n v="-0.23322666757349564"/>
    <n v="12140.2590836584"/>
    <x v="4"/>
    <x v="4"/>
    <x v="0"/>
    <n v="0"/>
    <n v="87.244019481075725"/>
    <n v="0"/>
    <x v="3"/>
    <x v="3"/>
    <x v="0"/>
    <n v="0.49259315627932931"/>
  </r>
  <r>
    <x v="7"/>
    <n v="6646487948.42062"/>
    <n v="4791604596.2807999"/>
    <n v="17.643899999999999"/>
    <n v="12137575207.696301"/>
    <n v="0"/>
    <x v="3"/>
    <x v="3"/>
    <x v="0"/>
    <n v="709614"/>
    <n v="6.2533641737345498"/>
    <n v="558604963.68299103"/>
    <n v="574346424.55848002"/>
    <n v="0"/>
    <n v="3693660855"/>
    <n v="0"/>
    <n v="0"/>
    <n v="164.55592329999999"/>
    <n v="2791507545"/>
    <n v="1696388370"/>
    <n v="189418623.97425699"/>
    <n v="0"/>
    <n v="0"/>
    <n v="0"/>
    <n v="4.31428617144613E-4"/>
    <n v="0"/>
    <n v="-0.48967998163369719"/>
    <n v="12137.5752076963"/>
    <x v="4"/>
    <x v="4"/>
    <x v="0"/>
    <n v="0"/>
    <n v="58.464230940463445"/>
    <n v="0"/>
    <x v="3"/>
    <x v="3"/>
    <x v="0"/>
    <n v="7.7877219204549597E-2"/>
  </r>
  <r>
    <x v="8"/>
    <n v="8432822765.8502398"/>
    <n v="9389411396.4414997"/>
    <n v="34.574187500000001"/>
    <n v="11778570029.6707"/>
    <n v="0"/>
    <x v="3"/>
    <x v="3"/>
    <x v="0"/>
    <n v="658344"/>
    <n v="5.6372552924204902"/>
    <n v="271909376.42062199"/>
    <n v="293732079.18681699"/>
    <n v="0"/>
    <n v="3252453248.3499999"/>
    <n v="0"/>
    <n v="0"/>
    <n v="180.354606843"/>
    <n v="2757871178.1500001"/>
    <n v="1529138194.1500001"/>
    <n v="200779305.85769001"/>
    <n v="0"/>
    <n v="0"/>
    <n v="0"/>
    <n v="8.1440736363084295E-3"/>
    <n v="0"/>
    <n v="1.6232312215477998"/>
    <n v="11778.5700296707"/>
    <x v="4"/>
    <x v="4"/>
    <x v="0"/>
    <n v="0"/>
    <n v="55.89337231443244"/>
    <n v="-1"/>
    <x v="4"/>
    <x v="4"/>
    <x v="1"/>
    <n v="0.73021216875734229"/>
  </r>
  <r>
    <x v="9"/>
    <n v="6412500000"/>
    <n v="6196900911.6800003"/>
    <n v="13.18"/>
    <n v="3471320000"/>
    <n v="1078833"/>
    <x v="1303"/>
    <x v="1249"/>
    <x v="975"/>
    <n v="380499"/>
    <n v="4.3448522133000003"/>
    <n v="667800000"/>
    <n v="667800000"/>
    <n v="5867900000"/>
    <n v="12607500000"/>
    <n v="0.69836728566124795"/>
    <n v="16.616602478521401"/>
    <n v="77.943681731599995"/>
    <n v="1555600000"/>
    <n v="1995800000"/>
    <n v="464411440"/>
    <n v="476000000"/>
    <n v="4.0423994362512001"/>
    <n v="3.1450084361110999"/>
    <n v="8.4103611771521562E-5"/>
    <n v="0.11380562040934576"/>
    <n v="-7.5736325385694303E-2"/>
    <n v="3471.32"/>
    <x v="1348"/>
    <x v="1297"/>
    <x v="1002"/>
    <n v="310.78465828560894"/>
    <n v="109.61219363239344"/>
    <n v="-0.50348260309278348"/>
    <x v="921"/>
    <x v="877"/>
    <x v="656"/>
    <n v="8.127024722932652E-2"/>
  </r>
  <r>
    <x v="10"/>
    <n v="6802000000"/>
    <n v="6843934688.9399996"/>
    <n v="14.26"/>
    <n v="3552404900"/>
    <n v="2172800"/>
    <x v="1304"/>
    <x v="1250"/>
    <x v="976"/>
    <n v="351900"/>
    <n v="4.3575226740000002"/>
    <n v="661800000"/>
    <n v="661800000"/>
    <n v="6356000000"/>
    <n v="14926400000"/>
    <n v="0.79690596150194104"/>
    <n v="0"/>
    <n v="102.83625730999999"/>
    <n v="2110200000"/>
    <n v="2052000000"/>
    <n v="425598380"/>
    <n v="420000000"/>
    <n v="5.3801035943937201"/>
    <n v="4.1059649069272304"/>
    <n v="1.6620444141295635E-4"/>
    <n v="0.10412208936438011"/>
    <n v="0.49789915966386555"/>
    <n v="3552.4049"/>
    <x v="1349"/>
    <x v="1298"/>
    <x v="1003"/>
    <n v="611.64198934642843"/>
    <n v="99.059653926273995"/>
    <n v="-0.11932555123216602"/>
    <x v="922"/>
    <x v="878"/>
    <x v="657"/>
    <n v="-6.1850173287123431E-2"/>
  </r>
  <r>
    <x v="0"/>
    <n v="6365242500"/>
    <n v="4666231703.2799902"/>
    <n v="9.52"/>
    <n v="3867574250"/>
    <n v="2467200"/>
    <x v="1305"/>
    <x v="1251"/>
    <x v="977"/>
    <n v="375100"/>
    <n v="4.861447901"/>
    <n v="719900000"/>
    <n v="719900000"/>
    <n v="6699900000"/>
    <n v="14558000000"/>
    <n v="0.85749857949646702"/>
    <n v="0"/>
    <n v="78.373049889000001"/>
    <n v="1828600000"/>
    <n v="2333200000"/>
    <n v="349424000"/>
    <n v="344700000"/>
    <n v="5.5187902223968601"/>
    <n v="4.8525074707886899"/>
    <n v="9.971213807053481E-6"/>
    <n v="0.10744936491589427"/>
    <n v="-0.17217391304347829"/>
    <n v="3867.5742500000001"/>
    <x v="1350"/>
    <x v="1299"/>
    <x v="1004"/>
    <n v="637.91923322480488"/>
    <n v="96.985856186212843"/>
    <n v="0.19384496274073357"/>
    <x v="923"/>
    <x v="879"/>
    <x v="658"/>
    <n v="-5.7063851181498239E-2"/>
  </r>
  <r>
    <x v="1"/>
    <n v="5774732000"/>
    <n v="5636729473.4999905"/>
    <n v="11.5"/>
    <n v="3878984700"/>
    <n v="2066600"/>
    <x v="1306"/>
    <x v="1252"/>
    <x v="978"/>
    <n v="397800"/>
    <n v="4.7961642470000001"/>
    <n v="904200000"/>
    <n v="904200000"/>
    <n v="7102200000"/>
    <n v="14916000000"/>
    <n v="1.0029055208608499"/>
    <n v="0"/>
    <n v="87.045725985000004"/>
    <n v="2040700000"/>
    <n v="2344400000"/>
    <n v="277173670"/>
    <n v="-119300000"/>
    <n v="5.7468110258316498"/>
    <n v="4.6220723854052403"/>
    <n v="7.3597338124056525E-5"/>
    <n v="0.1273126636816761"/>
    <n v="0.2877939529675253"/>
    <n v="3878.9847"/>
    <x v="1351"/>
    <x v="1300"/>
    <x v="1005"/>
    <n v="532.76827825590544"/>
    <n v="102.55260867618271"/>
    <n v="1.0550914876690534"/>
    <x v="924"/>
    <x v="880"/>
    <x v="659"/>
    <n v="8.8764899822470194E-3"/>
  </r>
  <r>
    <x v="2"/>
    <n v="6280098000"/>
    <n v="4377042973.7700005"/>
    <n v="8.93"/>
    <n v="3876850820"/>
    <n v="1005600"/>
    <x v="1307"/>
    <x v="1253"/>
    <x v="814"/>
    <n v="394300"/>
    <n v="4.8196687000000002"/>
    <n v="653000000"/>
    <n v="653000000"/>
    <n v="7571600000"/>
    <n v="14745000000"/>
    <n v="1.2592330309440201"/>
    <n v="0"/>
    <n v="90.199490662000002"/>
    <n v="2125100000"/>
    <n v="2356000000"/>
    <n v="219099570"/>
    <n v="372100000"/>
    <n v="4.8942422910429002"/>
    <n v="4.8813238281127003"/>
    <n v="1.4198791297549186E-4"/>
    <n v="8.6243330339690422E-2"/>
    <n v="-3.3549783549783552E-2"/>
    <n v="3876.8508200000001"/>
    <x v="1352"/>
    <x v="1301"/>
    <x v="1006"/>
    <n v="259.38578673501809"/>
    <n v="101.70626064997775"/>
    <n v="0.19998774236864589"/>
    <x v="925"/>
    <x v="881"/>
    <x v="0"/>
    <n v="-5.8958864354516902E-2"/>
  </r>
  <r>
    <x v="3"/>
    <n v="5292672800"/>
    <n v="4528989594.3599901"/>
    <n v="9.24"/>
    <n v="3891238400"/>
    <n v="838008.56"/>
    <x v="1308"/>
    <x v="1254"/>
    <x v="0"/>
    <n v="419004"/>
    <n v="4.6175331269999997"/>
    <n v="658400000"/>
    <n v="658400000"/>
    <n v="7460200000"/>
    <n v="14415200000"/>
    <n v="1.2869162323943599"/>
    <n v="0"/>
    <n v="96.991581745999994"/>
    <n v="2189100000"/>
    <n v="2257000000"/>
    <n v="213938230"/>
    <n v="287200000"/>
    <n v="4.2890055119542296"/>
    <n v="4.4955359062976701"/>
    <n v="1.0096717652548512E-4"/>
    <n v="8.8255006568188521E-2"/>
    <n v="1.5384615384615552E-2"/>
    <n v="3891.2384000000002"/>
    <x v="1353"/>
    <x v="1302"/>
    <x v="0"/>
    <n v="215.35780485718891"/>
    <n v="107.6788304720677"/>
    <n v="-5.4255520032943087E-2"/>
    <x v="926"/>
    <x v="882"/>
    <x v="1"/>
    <n v="-5.2571599126293937E-2"/>
  </r>
  <r>
    <x v="4"/>
    <n v="5563410170"/>
    <n v="4460368539.8999996"/>
    <n v="9.1"/>
    <n v="3856485210"/>
    <n v="886083.48"/>
    <x v="1309"/>
    <x v="1255"/>
    <x v="979"/>
    <n v="442254"/>
    <n v="4.3414175899999998"/>
    <n v="603900000"/>
    <n v="603900000"/>
    <n v="7804300000"/>
    <n v="14281800000"/>
    <n v="0"/>
    <n v="0"/>
    <n v="124.340245052"/>
    <n v="2638500000"/>
    <n v="2122000000"/>
    <n v="239704920"/>
    <n v="395800000"/>
    <n v="0"/>
    <n v="0"/>
    <n v="2.6357052102878118E-4"/>
    <n v="7.738041848724421E-2"/>
    <n v="-5.8945191313340306E-2"/>
    <n v="3856.4852099999998"/>
    <x v="1354"/>
    <x v="1303"/>
    <x v="1007"/>
    <n v="229.76452177292288"/>
    <n v="114.677997170382"/>
    <n v="0"/>
    <x v="3"/>
    <x v="3"/>
    <x v="0"/>
    <n v="0.40744371071684304"/>
  </r>
  <r>
    <x v="5"/>
    <n v="6504586000"/>
    <n v="4739754261.6300001"/>
    <n v="9.67"/>
    <n v="3900963650"/>
    <n v="0"/>
    <x v="3"/>
    <x v="3"/>
    <x v="0"/>
    <n v="314225"/>
    <n v="3.9273759209999999"/>
    <n v="604700000"/>
    <n v="604700000"/>
    <n v="7860400000"/>
    <n v="14116400000"/>
    <n v="0"/>
    <n v="0"/>
    <n v="153.95511118100001"/>
    <n v="2956400000"/>
    <n v="1920300000"/>
    <n v="304317690"/>
    <n v="620700000"/>
    <n v="0"/>
    <n v="0"/>
    <n v="2.066384307598032E-5"/>
    <n v="7.6929927230166409E-2"/>
    <n v="0.89607843137254917"/>
    <n v="3900.9636500000001"/>
    <x v="4"/>
    <x v="4"/>
    <x v="0"/>
    <n v="0"/>
    <n v="80.550609591042971"/>
    <n v="0"/>
    <x v="3"/>
    <x v="3"/>
    <x v="0"/>
    <n v="-3.5806121008671532E-2"/>
  </r>
  <r>
    <x v="6"/>
    <n v="6490580000"/>
    <n v="2499766983.8999901"/>
    <n v="5.0999999999999996"/>
    <n v="4027390620"/>
    <n v="0"/>
    <x v="3"/>
    <x v="3"/>
    <x v="0"/>
    <n v="325894"/>
    <n v="3.2618560190000001"/>
    <n v="507900000"/>
    <n v="507900000"/>
    <n v="0"/>
    <n v="15108900000"/>
    <n v="0"/>
    <n v="0"/>
    <n v="253.36502376799999"/>
    <n v="4050800000"/>
    <n v="1598800000"/>
    <n v="336327750"/>
    <n v="0"/>
    <n v="0"/>
    <n v="0"/>
    <n v="4.2985849739231422E-5"/>
    <n v="0"/>
    <n v="0.77083333333333326"/>
    <n v="4027.3906200000001"/>
    <x v="4"/>
    <x v="4"/>
    <x v="0"/>
    <n v="0"/>
    <n v="80.919391921313064"/>
    <n v="0"/>
    <x v="3"/>
    <x v="3"/>
    <x v="0"/>
    <n v="-2.0957130411271667E-2"/>
  </r>
  <r>
    <x v="7"/>
    <n v="5766247500"/>
    <n v="1411633120.3199999"/>
    <n v="2.88"/>
    <n v="4670303390"/>
    <n v="0"/>
    <x v="3"/>
    <x v="3"/>
    <x v="0"/>
    <n v="332870"/>
    <n v="2.8226030789999998"/>
    <n v="716500000"/>
    <n v="716500000"/>
    <n v="0"/>
    <n v="15016100000"/>
    <n v="0"/>
    <n v="0"/>
    <n v="354.31875677599999"/>
    <n v="4902000000"/>
    <n v="1383500000"/>
    <n v="396496890"/>
    <n v="0"/>
    <n v="0"/>
    <n v="0"/>
    <n v="6.387564064129531E-5"/>
    <n v="0"/>
    <n v="-0.53017944535073402"/>
    <n v="4670.30339"/>
    <x v="4"/>
    <x v="4"/>
    <x v="0"/>
    <n v="0"/>
    <n v="71.273742239687778"/>
    <n v="0"/>
    <x v="3"/>
    <x v="3"/>
    <x v="0"/>
    <n v="-4.2580118156664001E-2"/>
  </r>
  <r>
    <x v="8"/>
    <n v="6071861140"/>
    <n v="3004621884.5700002"/>
    <n v="6.13"/>
    <n v="5098889650"/>
    <n v="0"/>
    <x v="3"/>
    <x v="3"/>
    <x v="0"/>
    <n v="347674"/>
    <n v="2.243393094"/>
    <n v="751100000"/>
    <n v="751100000"/>
    <n v="0"/>
    <n v="14980300000"/>
    <n v="0"/>
    <n v="0"/>
    <n v="481.97526373199997"/>
    <n v="5299800000"/>
    <n v="1099600000"/>
    <n v="291066350"/>
    <n v="0"/>
    <n v="0"/>
    <n v="0"/>
    <n v="1.5261871097599288E-3"/>
    <n v="0"/>
    <n v="-0.84679244096494244"/>
    <n v="5098.8896500000001"/>
    <x v="4"/>
    <x v="4"/>
    <x v="0"/>
    <n v="0"/>
    <n v="68.186217758213303"/>
    <n v="-1"/>
    <x v="4"/>
    <x v="4"/>
    <x v="0"/>
    <n v="-0.90445062005934018"/>
  </r>
  <r>
    <x v="9"/>
    <n v="8390537956.1139698"/>
    <n v="8043732166.0181503"/>
    <n v="40.0110806451613"/>
    <n v="6452921150.1946001"/>
    <n v="7277368"/>
    <x v="1310"/>
    <x v="1256"/>
    <x v="0"/>
    <n v="3638684"/>
    <n v="23.058476563548101"/>
    <n v="731122427.62469494"/>
    <n v="731122427.62469494"/>
    <n v="9249080136.8813496"/>
    <n v="10279871320.8661"/>
    <n v="1.562324346339"/>
    <n v="40.756454249694798"/>
    <n v="34.941882622000001"/>
    <n v="1611413163.0490201"/>
    <n v="4611695312.70961"/>
    <n v="1064999194.21384"/>
    <n v="437158486.133102"/>
    <n v="9.1261308628697009"/>
    <n v="7.2864535508869999"/>
    <n v="3.5974996527910337E-4"/>
    <n v="7.9048123359780773E-2"/>
    <n v="0.78043161097095459"/>
    <n v="6452.9211501946002"/>
    <x v="1355"/>
    <x v="1304"/>
    <x v="0"/>
    <n v="1127.7633540866275"/>
    <n v="563.88167704331374"/>
    <n v="3.2529929368138394E-2"/>
    <x v="927"/>
    <x v="883"/>
    <x v="0"/>
    <n v="3.2529929368138394E-2"/>
  </r>
  <r>
    <x v="10"/>
    <n v="8180691086.8175097"/>
    <n v="4494537212.0573902"/>
    <n v="22.472686060287"/>
    <n v="5105186287.3165102"/>
    <n v="7048094"/>
    <x v="1311"/>
    <x v="1257"/>
    <x v="0"/>
    <n v="3524047"/>
    <n v="23.647939098338998"/>
    <n v="731192865.80543101"/>
    <n v="731192865.80543101"/>
    <n v="8818082518.5148697"/>
    <n v="10397567255.4706"/>
    <n v="1.8353746310430901"/>
    <n v="0"/>
    <n v="39.149676778"/>
    <n v="1851618344.31848"/>
    <n v="4729587819.6678104"/>
    <n v="496640059.90091401"/>
    <n v="340783569.12629497"/>
    <n v="15.2469835931734"/>
    <n v="10.438522263430899"/>
    <n v="3.7488668003339705E-4"/>
    <n v="8.2919712337708715E-2"/>
    <n v="8.6748099350556718E-2"/>
    <n v="5105.1862873165101"/>
    <x v="1356"/>
    <x v="1305"/>
    <x v="0"/>
    <n v="1380.5752823379848"/>
    <n v="690.28764116899242"/>
    <n v="-1.1238455016158349E-2"/>
    <x v="928"/>
    <x v="884"/>
    <x v="0"/>
    <n v="-1.1238455016158349E-2"/>
  </r>
  <r>
    <x v="0"/>
    <n v="3807900840.7604699"/>
    <n v="4135767262.6649599"/>
    <n v="20.678836313324801"/>
    <n v="5144685122.1806803"/>
    <n v="7128204"/>
    <x v="1312"/>
    <x v="1258"/>
    <x v="0"/>
    <n v="3564102"/>
    <n v="22.304523571409501"/>
    <n v="670313126.72139502"/>
    <n v="670313126.72139502"/>
    <n v="8658037946.0766296"/>
    <n v="9445003395.9943295"/>
    <n v="1.6344416984180199"/>
    <n v="0"/>
    <n v="41.546019966000003"/>
    <n v="1853328363.23769"/>
    <n v="4460904714.2818899"/>
    <n v="514480833.08005601"/>
    <n v="183916749.88174701"/>
    <n v="12.824768514546699"/>
    <n v="9.7254703429085296"/>
    <n v="1.4489768253775832E-5"/>
    <n v="7.7420904239065613E-2"/>
    <n v="-0.22348483911558381"/>
    <n v="5144.6851221806801"/>
    <x v="1357"/>
    <x v="1306"/>
    <x v="0"/>
    <n v="1385.5471871869518"/>
    <n v="692.77359359347588"/>
    <n v="4.0354924847891854E-2"/>
    <x v="929"/>
    <x v="885"/>
    <x v="0"/>
    <n v="4.0354924847891854E-2"/>
  </r>
  <r>
    <x v="1"/>
    <n v="5099739246.5700703"/>
    <n v="5326061191.07127"/>
    <n v="26.630305955356398"/>
    <n v="4798687100.8620005"/>
    <n v="6851704"/>
    <x v="1313"/>
    <x v="1259"/>
    <x v="0"/>
    <n v="3425852"/>
    <n v="21.186898991640099"/>
    <n v="669589347.58252203"/>
    <n v="669589347.58252203"/>
    <n v="8124921993.8758698"/>
    <n v="8925223674.9116592"/>
    <n v="1.5160747012158999"/>
    <n v="0"/>
    <n v="40.443088052"/>
    <n v="1713727242.9544101"/>
    <n v="4237379798.3280201"/>
    <n v="456056439.26302302"/>
    <n v="61433382.404899299"/>
    <n v="13.0138772355784"/>
    <n v="10.550877464944801"/>
    <n v="1.0751292268308731E-4"/>
    <n v="8.2411787840821427E-2"/>
    <n v="0.26617123519487618"/>
    <n v="4798.6871008620001"/>
    <x v="1358"/>
    <x v="1307"/>
    <x v="0"/>
    <n v="1427.8288740203984"/>
    <n v="713.91443701019921"/>
    <n v="0"/>
    <x v="3"/>
    <x v="3"/>
    <x v="0"/>
    <n v="-0.11929357403587916"/>
  </r>
  <r>
    <x v="2"/>
    <n v="7166825381.6512003"/>
    <n v="4206430412.4327502"/>
    <n v="21.032152062163799"/>
    <n v="4918360490.49965"/>
    <n v="0"/>
    <x v="3"/>
    <x v="3"/>
    <x v="0"/>
    <n v="3889891"/>
    <n v="17.934640047818299"/>
    <n v="739354739.98804498"/>
    <n v="739354739.98804498"/>
    <n v="7768236945.5418301"/>
    <n v="8423094895.3974895"/>
    <n v="1.42970686087237"/>
    <n v="0"/>
    <n v="51.344154197000002"/>
    <n v="1841677848.17693"/>
    <n v="3586928009.5636601"/>
    <n v="562056017.36112905"/>
    <n v="223230539.580937"/>
    <n v="10.0897732022126"/>
    <n v="7.5824992004162501"/>
    <n v="2.3472093037433587E-4"/>
    <n v="9.5176646280383942E-2"/>
    <n v="0.40906206693092351"/>
    <n v="4918.36049049965"/>
    <x v="4"/>
    <x v="4"/>
    <x v="0"/>
    <n v="0"/>
    <n v="790.89180378578374"/>
    <n v="-1"/>
    <x v="4"/>
    <x v="3"/>
    <x v="0"/>
    <n v="3.4983144468006419E-2"/>
  </r>
  <r>
    <x v="3"/>
    <n v="6560255559.1192198"/>
    <n v="2985269784.1726599"/>
    <n v="14.926348920863299"/>
    <n v="4324350534.8541803"/>
    <n v="3064892"/>
    <x v="1314"/>
    <x v="3"/>
    <x v="0"/>
    <n v="3758410"/>
    <n v="23.717904455432901"/>
    <n v="924494835.97991502"/>
    <n v="924494835.97991502"/>
    <n v="8597759189.0747395"/>
    <n v="7993277641.2713804"/>
    <n v="1.6056914020659101"/>
    <n v="0"/>
    <n v="34.708821929000003"/>
    <n v="1646441044.5288401"/>
    <n v="4743580891.0865898"/>
    <n v="244519880.506576"/>
    <n v="52385432.987507902"/>
    <n v="13.3484755954173"/>
    <n v="11.158877302778199"/>
    <n v="1.0680325416511807E-4"/>
    <n v="0.10752741681282259"/>
    <n v="-0.41336006633321853"/>
    <n v="4324.3505348541803"/>
    <x v="1359"/>
    <x v="4"/>
    <x v="0"/>
    <n v="708.75197912311478"/>
    <n v="869.127044560169"/>
    <n v="0"/>
    <x v="3"/>
    <x v="3"/>
    <x v="0"/>
    <n v="-2.9713649598064388E-2"/>
  </r>
  <r>
    <x v="4"/>
    <n v="4391820917.6759996"/>
    <n v="5088759923.8484898"/>
    <n v="25.443799619242501"/>
    <n v="4648384443.7483997"/>
    <n v="0"/>
    <x v="3"/>
    <x v="3"/>
    <x v="0"/>
    <n v="3873506"/>
    <n v="29.557258351704299"/>
    <n v="802305155.163643"/>
    <n v="802305155.163643"/>
    <n v="9781932985.1777897"/>
    <n v="7050659572.6640701"/>
    <n v="0"/>
    <n v="0"/>
    <n v="19.010354913"/>
    <n v="1123787943.0218799"/>
    <n v="5911451670.3408499"/>
    <n v="354083365.957331"/>
    <n v="318359834.11412299"/>
    <n v="0"/>
    <n v="0"/>
    <n v="3.5492296054117603E-4"/>
    <n v="8.2019081134510646E-2"/>
    <n v="-0.10583666793517676"/>
    <n v="4648.3844437483995"/>
    <x v="4"/>
    <x v="4"/>
    <x v="0"/>
    <n v="0"/>
    <n v="833.30155818102969"/>
    <n v="0"/>
    <x v="3"/>
    <x v="3"/>
    <x v="0"/>
    <n v="3.9686798024611565E-2"/>
  </r>
  <r>
    <x v="5"/>
    <n v="6212519802.7493496"/>
    <n v="5691085444.1966496"/>
    <n v="28.455427220983299"/>
    <n v="4969344888.4309196"/>
    <n v="0"/>
    <x v="3"/>
    <x v="3"/>
    <x v="0"/>
    <n v="3725647"/>
    <n v="27.5493056034483"/>
    <n v="769272234.74801099"/>
    <n v="769272234.74801099"/>
    <n v="8297537973.8844404"/>
    <n v="6230646770.5570297"/>
    <n v="0"/>
    <n v="0"/>
    <n v="12.906615297"/>
    <n v="711136578.24933696"/>
    <n v="5509861120.6896601"/>
    <n v="601411101.02992594"/>
    <n v="417669385.65305501"/>
    <n v="0"/>
    <n v="0"/>
    <n v="2.9432249274303112E-5"/>
    <n v="9.2710902579681842E-2"/>
    <n v="-0.39022798171109685"/>
    <n v="4969.34488843092"/>
    <x v="4"/>
    <x v="4"/>
    <x v="0"/>
    <n v="0"/>
    <n v="749.72598675403674"/>
    <n v="0"/>
    <x v="3"/>
    <x v="3"/>
    <x v="0"/>
    <n v="4.6183287561987883E-2"/>
  </r>
  <r>
    <x v="6"/>
    <n v="5051337457.3103504"/>
    <n v="9333136440.3478794"/>
    <n v="46.6656822017396"/>
    <n v="5542682027.6623898"/>
    <n v="0"/>
    <x v="3"/>
    <x v="3"/>
    <x v="0"/>
    <n v="3561180"/>
    <n v="26.635797199170099"/>
    <n v="590159439.83402503"/>
    <n v="590159439.83402503"/>
    <n v="0"/>
    <n v="594090560.16597497"/>
    <n v="0"/>
    <n v="0"/>
    <n v="13.255234757"/>
    <n v="706127489.62655604"/>
    <n v="5327159439.8340302"/>
    <n v="742799164.65763998"/>
    <n v="0"/>
    <n v="0"/>
    <n v="0"/>
    <n v="7.2564353600368148E-5"/>
    <n v="0"/>
    <n v="1.3356573014059725"/>
    <n v="5542.6820276623894"/>
    <x v="4"/>
    <x v="4"/>
    <x v="0"/>
    <n v="0"/>
    <n v="642.50122634256866"/>
    <n v="0"/>
    <x v="3"/>
    <x v="3"/>
    <x v="0"/>
    <n v="3.9689854675579735E-2"/>
  </r>
  <r>
    <x v="7"/>
    <n v="7722256573.5637598"/>
    <n v="4967499055.2050896"/>
    <n v="19.9796785999593"/>
    <n v="5906661186.1213799"/>
    <n v="0"/>
    <x v="3"/>
    <x v="3"/>
    <x v="0"/>
    <n v="3425233"/>
    <n v="25.9401363411727"/>
    <n v="417476525.48039198"/>
    <n v="417476525.48039198"/>
    <n v="0"/>
    <n v="0"/>
    <n v="0"/>
    <n v="0"/>
    <n v="1.2899316080000001"/>
    <n v="66922003.546614699"/>
    <n v="5188027268.23454"/>
    <n v="1214488955.2139001"/>
    <n v="0"/>
    <n v="0"/>
    <n v="0"/>
    <n v="8.5246500778619178E-5"/>
    <n v="0"/>
    <n v="-0.43248292367278274"/>
    <n v="5906.6611861213796"/>
    <x v="4"/>
    <x v="4"/>
    <x v="0"/>
    <n v="0"/>
    <n v="579.89325814863366"/>
    <n v="0"/>
    <x v="3"/>
    <x v="3"/>
    <x v="0"/>
    <n v="-3.3942369766950463E-4"/>
  </r>
  <r>
    <x v="8"/>
    <n v="4554934903.2614202"/>
    <n v="8753038917.0896606"/>
    <n v="35.205422767648102"/>
    <n v="4968331465.5026102"/>
    <n v="0"/>
    <x v="3"/>
    <x v="3"/>
    <x v="0"/>
    <n v="3426396"/>
    <n v="18.557201438240298"/>
    <n v="354450263.299492"/>
    <n v="354450263.299492"/>
    <n v="0"/>
    <n v="4545002808.7986498"/>
    <n v="0"/>
    <n v="0"/>
    <n v="2.1811737440000001"/>
    <n v="80952961.082910299"/>
    <n v="3711440287.6480498"/>
    <n v="2392959258.9575701"/>
    <n v="0"/>
    <n v="0"/>
    <n v="0"/>
    <n v="1.1010222043591237E-3"/>
    <n v="0"/>
    <n v="0.86680027730456199"/>
    <n v="4968.3314655026106"/>
    <x v="4"/>
    <x v="4"/>
    <x v="0"/>
    <n v="0"/>
    <n v="689.64722337690807"/>
    <n v="-1"/>
    <x v="4"/>
    <x v="4"/>
    <x v="1"/>
    <n v="2.0470856384667444"/>
  </r>
  <r>
    <x v="9"/>
    <n v="7693353996.3162003"/>
    <n v="8897873201.1812897"/>
    <n v="18.858698059805601"/>
    <n v="2489480671.3701"/>
    <n v="2297694"/>
    <x v="1315"/>
    <x v="1260"/>
    <x v="980"/>
    <n v="1124483"/>
    <n v="3.4743006837722801"/>
    <n v="477360400"/>
    <n v="477360400"/>
    <n v="3680982000"/>
    <n v="3249817200"/>
    <n v="-4.5735470169448997E-2"/>
    <n v="23.791453073464101"/>
    <n v="88.411588411599993"/>
    <n v="1449276000"/>
    <n v="1639237600"/>
    <n v="956504113.97909999"/>
    <n v="504891450"/>
    <n v="0"/>
    <n v="1.4271007000708E-2"/>
    <n v="4.3833401252098461E-5"/>
    <n v="0.12968289440154829"/>
    <n v="0.33424708909906053"/>
    <n v="2489.4806713701"/>
    <x v="1360"/>
    <x v="1308"/>
    <x v="1008"/>
    <n v="922.96117275554138"/>
    <n v="451.69380623515116"/>
    <n v="-0.29002967564434218"/>
    <x v="930"/>
    <x v="886"/>
    <x v="660"/>
    <n v="6.9351513376367968E-2"/>
  </r>
  <r>
    <x v="10"/>
    <n v="7666391848.1114998"/>
    <n v="6645798507.9282799"/>
    <n v="14.1343370458764"/>
    <n v="2352733296.4394999"/>
    <n v="3236324"/>
    <x v="1316"/>
    <x v="1261"/>
    <x v="981"/>
    <n v="1051556"/>
    <n v="3.6578792913832001"/>
    <n v="388938160"/>
    <n v="388938160"/>
    <n v="3811748600"/>
    <n v="3566455880"/>
    <n v="-4.4021009558154002E-2"/>
    <n v="0"/>
    <n v="91.493775933999999"/>
    <n v="1573593840"/>
    <n v="1719891680"/>
    <n v="894558098.73300004"/>
    <n v="233519000"/>
    <n v="0"/>
    <n v="0.494143645132127"/>
    <n v="1.0956876761417805E-4"/>
    <n v="0.10203667681546469"/>
    <n v="0.54588281770554459"/>
    <n v="2352.7332964395"/>
    <x v="1361"/>
    <x v="1309"/>
    <x v="1009"/>
    <n v="1375.5592293005241"/>
    <n v="446.95078766104439"/>
    <n v="1.0979153890932287"/>
    <x v="931"/>
    <x v="887"/>
    <x v="0"/>
    <n v="0.36332002281802622"/>
  </r>
  <r>
    <x v="0"/>
    <n v="6669165103.0003996"/>
    <n v="4291534780.0461302"/>
    <n v="9.1432137572077394"/>
    <n v="1985153901.7035"/>
    <n v="1542638"/>
    <x v="1317"/>
    <x v="1262"/>
    <x v="0"/>
    <n v="771320"/>
    <n v="2.56169335336992"/>
    <n v="299940480"/>
    <n v="299940480"/>
    <n v="3409813550"/>
    <n v="2953193040"/>
    <n v="0.35658018965830701"/>
    <n v="0"/>
    <n v="137.70848440899999"/>
    <n v="1655776080"/>
    <n v="1202377680"/>
    <n v="498696197.77450001"/>
    <n v="150262970"/>
    <n v="0"/>
    <n v="0.30038188283732498"/>
    <n v="1.8548043092849572E-6"/>
    <n v="8.796389468274593E-2"/>
    <n v="-0.11815789217500072"/>
    <n v="1985.1539017035"/>
    <x v="1362"/>
    <x v="1310"/>
    <x v="0"/>
    <n v="777.08735764830715"/>
    <n v="388.54418256343502"/>
    <n v="5.8823448662123801E-2"/>
    <x v="932"/>
    <x v="888"/>
    <x v="0"/>
    <n v="4.6959241181229336E-2"/>
  </r>
  <r>
    <x v="1"/>
    <n v="5244803422.6940002"/>
    <n v="4459571321.2465801"/>
    <n v="10.3683116014485"/>
    <n v="1702595647.5899999"/>
    <n v="1456936"/>
    <x v="1318"/>
    <x v="1263"/>
    <x v="0"/>
    <n v="736724"/>
    <n v="2.53310638803771"/>
    <n v="319272630"/>
    <n v="319272630"/>
    <n v="2536495200"/>
    <n v="2639209260"/>
    <n v="1.16417369069631"/>
    <n v="0"/>
    <n v="111.400153022"/>
    <n v="1213736160"/>
    <n v="1089528270"/>
    <n v="346927894.98839998"/>
    <n v="121635000"/>
    <n v="9.5818144819112092"/>
    <n v="7.9084260010158003"/>
    <n v="1.06090133538258E-5"/>
    <n v="0.12587156876937911"/>
    <n v="3.3470570458024262E-2"/>
    <n v="1702.59564759"/>
    <x v="1363"/>
    <x v="1311"/>
    <x v="0"/>
    <n v="855.71462728820688"/>
    <n v="432.70638042733304"/>
    <n v="0"/>
    <x v="3"/>
    <x v="3"/>
    <x v="0"/>
    <n v="9.6315476190476187E-2"/>
  </r>
  <r>
    <x v="2"/>
    <n v="4858102062.1800003"/>
    <n v="4296549407.8664799"/>
    <n v="10.032517517023599"/>
    <n v="1444340939.9309001"/>
    <n v="0"/>
    <x v="3"/>
    <x v="3"/>
    <x v="0"/>
    <n v="672000"/>
    <n v="2.1788682137895998"/>
    <n v="257775200"/>
    <n v="257775200"/>
    <n v="2542854910"/>
    <n v="2538752800"/>
    <n v="0"/>
    <n v="0"/>
    <n v="140.46890927600001"/>
    <n v="1310753600"/>
    <n v="933127200"/>
    <n v="325961763.3057"/>
    <n v="241333610"/>
    <n v="0"/>
    <n v="0"/>
    <n v="2.8732439293775156E-5"/>
    <n v="0.10137235867696438"/>
    <n v="0.28381240904919225"/>
    <n v="1444.3409399309"/>
    <x v="4"/>
    <x v="4"/>
    <x v="0"/>
    <n v="0"/>
    <n v="465.26410864747055"/>
    <n v="0"/>
    <x v="3"/>
    <x v="3"/>
    <x v="0"/>
    <n v="-7.3103448275862071E-2"/>
  </r>
  <r>
    <x v="3"/>
    <n v="4554002058.0249996"/>
    <n v="3368396122.3354502"/>
    <n v="7.8146288712490399"/>
    <n v="1483705117.881"/>
    <n v="0"/>
    <x v="3"/>
    <x v="3"/>
    <x v="0"/>
    <n v="725000"/>
    <n v="1.05503345804725"/>
    <n v="189158315.06"/>
    <n v="189158315.06"/>
    <n v="1843824585.98"/>
    <n v="1784820755.96"/>
    <n v="1.13293995175615"/>
    <n v="0"/>
    <n v="277.37046552300001"/>
    <n v="1242675452.26"/>
    <n v="448020105.5"/>
    <n v="405841998.051"/>
    <n v="252120316.75999999"/>
    <n v="9.0690960446021993"/>
    <n v="7.2339259533525198"/>
    <n v="1.2845210264063495E-5"/>
    <n v="0.10259019024820173"/>
    <n v="0.11141273181915512"/>
    <n v="1483.705117881"/>
    <x v="4"/>
    <x v="4"/>
    <x v="0"/>
    <n v="0"/>
    <n v="488.64157120077306"/>
    <n v="0"/>
    <x v="3"/>
    <x v="3"/>
    <x v="0"/>
    <n v="0"/>
  </r>
  <r>
    <x v="4"/>
    <n v="4526030934.816"/>
    <n v="3120403404.0462699"/>
    <n v="7.0312572886024904"/>
    <n v="1329499094.4400001"/>
    <n v="0"/>
    <x v="3"/>
    <x v="3"/>
    <x v="0"/>
    <n v="725000"/>
    <n v="1.7079964140541499"/>
    <n v="173390664.15000001"/>
    <n v="173390664.15000001"/>
    <n v="2766964757.8200002"/>
    <n v="2249351022.5999999"/>
    <n v="0"/>
    <n v="0"/>
    <n v="152.11723275"/>
    <n v="1093356222.75"/>
    <n v="718758948.60000002"/>
    <n v="237466796.89039999"/>
    <n v="281646805.19999999"/>
    <n v="0"/>
    <n v="0"/>
    <n v="3.5718877768463735E-5"/>
    <n v="6.26645726729851E-2"/>
    <n v="9.3869751279412217E-2"/>
    <n v="1329.4990944400001"/>
    <x v="4"/>
    <x v="4"/>
    <x v="0"/>
    <n v="0"/>
    <n v="545.3181600739473"/>
    <n v="0"/>
    <x v="3"/>
    <x v="3"/>
    <x v="0"/>
    <n v="6.2222814787899747E-2"/>
  </r>
  <r>
    <x v="5"/>
    <n v="4102697831.23"/>
    <n v="2697477288.7238202"/>
    <n v="6.4278743245058099"/>
    <n v="1577966798.4124999"/>
    <n v="0"/>
    <x v="3"/>
    <x v="3"/>
    <x v="0"/>
    <n v="682531"/>
    <n v="3.33905279365284"/>
    <n v="232411197.91999999"/>
    <n v="232411197.91999999"/>
    <n v="2363654377.9200001"/>
    <n v="2194555293.6999998"/>
    <n v="0"/>
    <n v="0"/>
    <n v="62.162249858999999"/>
    <n v="808401705.75999999"/>
    <n v="1300470474.5999999"/>
    <n v="247755400.0149"/>
    <n v="100218360"/>
    <n v="0"/>
    <n v="0"/>
    <n v="2.6983101607226395E-6"/>
    <n v="9.832706511199843E-2"/>
    <n v="-0.52143430652542699"/>
    <n v="1577.9667984124999"/>
    <x v="4"/>
    <x v="4"/>
    <x v="0"/>
    <n v="0"/>
    <n v="432.53825155678464"/>
    <n v="0"/>
    <x v="3"/>
    <x v="3"/>
    <x v="0"/>
    <n v="2.1242836217156458"/>
  </r>
  <r>
    <x v="6"/>
    <n v="3484635362.085"/>
    <n v="5545893949.9378204"/>
    <n v="13.4315401462168"/>
    <n v="1241940085.7709999"/>
    <n v="0"/>
    <x v="3"/>
    <x v="3"/>
    <x v="0"/>
    <n v="218460"/>
    <n v="4.2560534465404798"/>
    <n v="300951841.92000002"/>
    <n v="300951841.92000002"/>
    <n v="0"/>
    <n v="2121188430.24"/>
    <n v="0"/>
    <n v="0"/>
    <n v="40.142880312000003"/>
    <n v="654708728.15999997"/>
    <n v="1630946068.3199999"/>
    <n v="65215616.083800003"/>
    <n v="0"/>
    <n v="0"/>
    <n v="0"/>
    <n v="3.2329566891043914E-6"/>
    <n v="0"/>
    <n v="0.10233469049950417"/>
    <n v="1241.940085771"/>
    <x v="4"/>
    <x v="4"/>
    <x v="0"/>
    <n v="0"/>
    <n v="175.90220535025199"/>
    <n v="0"/>
    <x v="3"/>
    <x v="3"/>
    <x v="0"/>
    <n v="0"/>
  </r>
  <r>
    <x v="7"/>
    <n v="5131124370.8128004"/>
    <n v="5024211130.0885401"/>
    <n v="12.184629824296399"/>
    <n v="1430380945.8180001"/>
    <n v="0"/>
    <x v="3"/>
    <x v="3"/>
    <x v="0"/>
    <n v="0"/>
    <n v="3.3632633674574999"/>
    <n v="356610720"/>
    <n v="356610720"/>
    <n v="0"/>
    <n v="1740666525"/>
    <n v="0"/>
    <n v="0"/>
    <n v="60.205664198000001"/>
    <n v="774890887.5"/>
    <n v="1287073065"/>
    <n v="393529974.59399998"/>
    <n v="0"/>
    <n v="0"/>
    <n v="0"/>
    <n v="6.2555397251555141E-6"/>
    <n v="0"/>
    <n v="0"/>
    <n v="1430.3809458180001"/>
    <x v="4"/>
    <x v="4"/>
    <x v="0"/>
    <n v="0"/>
    <n v="0"/>
    <n v="0"/>
    <x v="3"/>
    <x v="3"/>
    <x v="0"/>
    <n v="0"/>
  </r>
  <r>
    <x v="8"/>
    <n v="5090863283.04"/>
    <n v="0"/>
    <n v="0"/>
    <n v="1023908522.4096"/>
    <n v="0"/>
    <x v="3"/>
    <x v="3"/>
    <x v="0"/>
    <n v="0"/>
    <n v="2.63575481823045"/>
    <n v="301837515.94999999"/>
    <n v="301837515.94999999"/>
    <n v="0"/>
    <n v="1392358970.6500001"/>
    <n v="0"/>
    <n v="0"/>
    <n v="50.757704900999997"/>
    <n v="516398569.39999998"/>
    <n v="1017379667.6"/>
    <n v="306329284.31999999"/>
    <n v="0"/>
    <n v="0"/>
    <n v="0"/>
    <n v="6.2293970349259096E-5"/>
    <n v="0"/>
    <n v="-1"/>
    <n v="1023.9085224096"/>
    <x v="4"/>
    <x v="4"/>
    <x v="0"/>
    <n v="0"/>
    <n v="0"/>
    <n v="0"/>
    <x v="3"/>
    <x v="3"/>
    <x v="0"/>
    <n v="-1"/>
  </r>
  <r>
    <x v="9"/>
    <n v="0"/>
    <n v="2998301103.6557398"/>
    <n v="15.2"/>
    <n v="0"/>
    <n v="0"/>
    <x v="3"/>
    <x v="3"/>
    <x v="0"/>
    <n v="1903"/>
    <n v="23.891577061"/>
    <n v="0"/>
    <n v="0"/>
    <n v="0"/>
    <n v="0"/>
    <n v="0.55302946942284903"/>
    <n v="41.351180576600299"/>
    <n v="0"/>
    <n v="0"/>
    <n v="4403000000"/>
    <n v="0"/>
    <n v="0"/>
    <n v="3.48378136736194"/>
    <n v="3.48378136736194"/>
    <n v="0"/>
    <n v="0"/>
    <n v="-0.12643678160919536"/>
    <n v="0"/>
    <x v="4"/>
    <x v="4"/>
    <x v="0"/>
    <n v="0"/>
    <n v="0"/>
    <n v="0"/>
    <x v="3"/>
    <x v="3"/>
    <x v="0"/>
    <n v="0"/>
  </r>
  <r>
    <x v="10"/>
    <n v="0"/>
    <n v="3409378376.4000001"/>
    <n v="17.399999999999999"/>
    <n v="0"/>
    <n v="0"/>
    <x v="3"/>
    <x v="3"/>
    <x v="0"/>
    <n v="0"/>
    <n v="25.298606047"/>
    <n v="0"/>
    <n v="0"/>
    <n v="0"/>
    <n v="0"/>
    <n v="0.55121280206207501"/>
    <n v="0"/>
    <n v="0"/>
    <n v="0"/>
    <n v="4830000000"/>
    <n v="0"/>
    <n v="0"/>
    <n v="5.3384398018500798"/>
    <n v="5.3384398018500798"/>
    <n v="0"/>
    <n v="0"/>
    <n v="0.44999999999999996"/>
    <n v="0"/>
    <x v="4"/>
    <x v="4"/>
    <x v="0"/>
    <n v="0"/>
    <n v="0"/>
    <n v="0"/>
    <x v="3"/>
    <x v="3"/>
    <x v="0"/>
    <n v="0"/>
  </r>
  <r>
    <x v="0"/>
    <n v="0"/>
    <n v="2351295431.99999"/>
    <n v="12"/>
    <n v="0"/>
    <n v="0"/>
    <x v="3"/>
    <x v="3"/>
    <x v="0"/>
    <n v="0"/>
    <n v="26.165867510999998"/>
    <n v="0"/>
    <n v="0"/>
    <n v="0"/>
    <n v="0"/>
    <n v="0.65080483688803603"/>
    <n v="0"/>
    <n v="0"/>
    <n v="0"/>
    <n v="5127000000"/>
    <n v="0"/>
    <n v="0"/>
    <n v="13.3757182597511"/>
    <n v="13.3757182597511"/>
    <n v="0"/>
    <n v="0"/>
    <n v="-0.30232558139534882"/>
    <n v="0"/>
    <x v="4"/>
    <x v="4"/>
    <x v="0"/>
    <n v="0"/>
    <n v="0"/>
    <n v="0"/>
    <x v="3"/>
    <x v="3"/>
    <x v="0"/>
    <n v="-1"/>
  </r>
  <r>
    <x v="1"/>
    <n v="0"/>
    <n v="3370190119.1999898"/>
    <n v="17.2"/>
    <n v="209000000"/>
    <n v="0"/>
    <x v="3"/>
    <x v="3"/>
    <x v="0"/>
    <n v="5630"/>
    <n v="30.631468071"/>
    <n v="0"/>
    <n v="0"/>
    <n v="0"/>
    <n v="0"/>
    <n v="0.54189032475920995"/>
    <n v="0"/>
    <n v="0"/>
    <n v="0"/>
    <n v="6002000000"/>
    <n v="-1000000000"/>
    <n v="0"/>
    <n v="8.9326503264545405"/>
    <n v="8.9326503264545405"/>
    <n v="1.598617381170318E-7"/>
    <n v="0"/>
    <n v="-1.7704169046259377E-2"/>
    <n v="209"/>
    <x v="4"/>
    <x v="4"/>
    <x v="0"/>
    <n v="0"/>
    <n v="26.937799043062199"/>
    <n v="0"/>
    <x v="3"/>
    <x v="3"/>
    <x v="0"/>
    <n v="9.6026365348399239"/>
  </r>
  <r>
    <x v="2"/>
    <n v="0"/>
    <n v="3430931917.8599901"/>
    <n v="17.510000000000002"/>
    <n v="0"/>
    <n v="0"/>
    <x v="3"/>
    <x v="3"/>
    <x v="0"/>
    <n v="531"/>
    <n v="26.645600600000002"/>
    <n v="0"/>
    <n v="0"/>
    <n v="5222000000"/>
    <n v="0"/>
    <n v="0.58589702238936703"/>
    <n v="0"/>
    <n v="0"/>
    <n v="0"/>
    <n v="5221000000"/>
    <n v="0"/>
    <n v="0"/>
    <n v="7.6767778098466604"/>
    <n v="7.6767778098466604"/>
    <n v="0"/>
    <n v="0"/>
    <n v="-2.7222222222222148E-2"/>
    <n v="0"/>
    <x v="4"/>
    <x v="4"/>
    <x v="0"/>
    <n v="0"/>
    <n v="0"/>
    <n v="0"/>
    <x v="3"/>
    <x v="3"/>
    <x v="0"/>
    <n v="-0.81808838643371018"/>
  </r>
  <r>
    <x v="3"/>
    <n v="0"/>
    <n v="3526943148"/>
    <n v="18"/>
    <n v="0"/>
    <n v="0"/>
    <x v="3"/>
    <x v="3"/>
    <x v="0"/>
    <n v="2919"/>
    <n v="25.910690335999998"/>
    <n v="0"/>
    <n v="0"/>
    <n v="5078000000"/>
    <n v="0"/>
    <n v="0.77048735225336595"/>
    <n v="0"/>
    <n v="0"/>
    <n v="0"/>
    <n v="5077000000"/>
    <n v="0"/>
    <n v="0"/>
    <n v="4.0882094733716601"/>
    <n v="4.0882094733716601"/>
    <n v="0"/>
    <n v="0"/>
    <n v="1.7236507487990993E-2"/>
    <n v="0"/>
    <x v="4"/>
    <x v="4"/>
    <x v="0"/>
    <n v="0"/>
    <n v="0"/>
    <n v="0"/>
    <x v="3"/>
    <x v="3"/>
    <x v="0"/>
    <n v="8.861486486486486"/>
  </r>
  <r>
    <x v="4"/>
    <n v="0"/>
    <n v="3467181055.77"/>
    <n v="17.695"/>
    <n v="172300000"/>
    <n v="0"/>
    <x v="3"/>
    <x v="3"/>
    <x v="0"/>
    <n v="296"/>
    <n v="21.001081492000001"/>
    <n v="0"/>
    <n v="0"/>
    <n v="0"/>
    <n v="0"/>
    <n v="0"/>
    <n v="0"/>
    <n v="0"/>
    <n v="0"/>
    <n v="4115000000"/>
    <n v="1000000000"/>
    <n v="0"/>
    <n v="0"/>
    <n v="0"/>
    <n v="5.9991851940293274E-7"/>
    <n v="0"/>
    <n v="0.27807872878295403"/>
    <n v="172.3"/>
    <x v="4"/>
    <x v="4"/>
    <x v="0"/>
    <n v="0"/>
    <n v="1.7179338363319789"/>
    <n v="0"/>
    <x v="3"/>
    <x v="3"/>
    <x v="0"/>
    <n v="-0.86588128681468057"/>
  </r>
  <r>
    <x v="5"/>
    <n v="0"/>
    <n v="2712820949.6699901"/>
    <n v="13.845000000000001"/>
    <n v="0"/>
    <n v="0"/>
    <x v="3"/>
    <x v="3"/>
    <x v="0"/>
    <n v="2207"/>
    <n v="20.531555489999999"/>
    <n v="0"/>
    <n v="0"/>
    <n v="0"/>
    <n v="0"/>
    <n v="0"/>
    <n v="0"/>
    <n v="10.812826249"/>
    <n v="435000000"/>
    <n v="4023000000"/>
    <n v="0"/>
    <n v="0"/>
    <n v="0"/>
    <n v="0"/>
    <n v="0"/>
    <n v="0"/>
    <n v="1.0845986984815426E-3"/>
    <n v="0"/>
    <x v="4"/>
    <x v="4"/>
    <x v="0"/>
    <n v="0"/>
    <n v="0"/>
    <n v="0"/>
    <x v="3"/>
    <x v="3"/>
    <x v="0"/>
    <n v="1.7348203221809171"/>
  </r>
  <r>
    <x v="6"/>
    <n v="0"/>
    <n v="2709881815.3800001"/>
    <n v="13.83"/>
    <n v="0"/>
    <n v="0"/>
    <x v="3"/>
    <x v="3"/>
    <x v="0"/>
    <n v="807"/>
    <n v="18.622830222000001"/>
    <n v="0"/>
    <n v="0"/>
    <n v="0"/>
    <n v="0"/>
    <n v="0"/>
    <n v="0"/>
    <n v="12.195121951000001"/>
    <n v="445000000"/>
    <n v="3649000000"/>
    <n v="0"/>
    <n v="0"/>
    <n v="0"/>
    <n v="0"/>
    <n v="0"/>
    <n v="0"/>
    <n v="6.9166363305424028E-3"/>
    <n v="0"/>
    <x v="4"/>
    <x v="4"/>
    <x v="0"/>
    <n v="0"/>
    <n v="0"/>
    <n v="0"/>
    <x v="3"/>
    <x v="3"/>
    <x v="0"/>
    <n v="0"/>
  </r>
  <r>
    <x v="7"/>
    <n v="0"/>
    <n v="2691267298.21"/>
    <n v="13.734999999999999"/>
    <n v="0"/>
    <n v="0"/>
    <x v="3"/>
    <x v="3"/>
    <x v="0"/>
    <n v="0"/>
    <n v="14.208265097"/>
    <n v="0"/>
    <n v="0"/>
    <n v="0"/>
    <n v="0"/>
    <n v="0"/>
    <n v="0"/>
    <n v="1.6522988510000001"/>
    <n v="46000000"/>
    <n v="2784000000"/>
    <n v="0"/>
    <n v="0"/>
    <n v="0"/>
    <n v="0"/>
    <n v="0"/>
    <n v="0"/>
    <n v="5.6538461538461426E-2"/>
    <n v="0"/>
    <x v="4"/>
    <x v="4"/>
    <x v="0"/>
    <n v="0"/>
    <n v="0"/>
    <n v="0"/>
    <x v="3"/>
    <x v="3"/>
    <x v="0"/>
    <n v="0"/>
  </r>
  <r>
    <x v="8"/>
    <n v="0"/>
    <n v="2547249718"/>
    <n v="13"/>
    <n v="0"/>
    <n v="0"/>
    <x v="3"/>
    <x v="3"/>
    <x v="0"/>
    <n v="0"/>
    <n v="12.947689853"/>
    <n v="0"/>
    <n v="0"/>
    <n v="0"/>
    <n v="0"/>
    <n v="0"/>
    <n v="0"/>
    <n v="0"/>
    <n v="0"/>
    <n v="2537000000"/>
    <n v="0"/>
    <n v="0"/>
    <n v="0"/>
    <n v="0"/>
    <n v="0"/>
    <n v="0"/>
    <n v="-0.99282335195794202"/>
    <n v="0"/>
    <x v="4"/>
    <x v="4"/>
    <x v="0"/>
    <n v="0"/>
    <n v="0"/>
    <n v="-1"/>
    <x v="4"/>
    <x v="4"/>
    <x v="1"/>
    <n v="-1"/>
  </r>
  <r>
    <x v="9"/>
    <n v="3115556413.6178598"/>
    <n v="3372944485.9391699"/>
    <n v="1811.4306182795699"/>
    <n v="1865161153.7660999"/>
    <n v="1650313"/>
    <x v="1319"/>
    <x v="1264"/>
    <x v="982"/>
    <n v="145023"/>
    <n v="0"/>
    <n v="0"/>
    <n v="0"/>
    <n v="0"/>
    <n v="0"/>
    <n v="1.4935111348671399"/>
    <n v="44.941087281547397"/>
    <n v="0"/>
    <n v="0"/>
    <n v="0"/>
    <n v="-25794814.624225099"/>
    <n v="0"/>
    <n v="8.7857157187675199"/>
    <n v="6.8605754540039099"/>
    <n v="2.6044783926198902E-5"/>
    <n v="0"/>
    <n v="-0.12649547214777257"/>
    <n v="1865.1611537660999"/>
    <x v="1364"/>
    <x v="1312"/>
    <x v="1010"/>
    <n v="884.80987107613601"/>
    <n v="77.753603063827569"/>
    <n v="0"/>
    <x v="3"/>
    <x v="3"/>
    <x v="0"/>
    <n v="0"/>
  </r>
  <r>
    <x v="11"/>
    <n v="2705813205.3069701"/>
    <n v="3841463476.3896298"/>
    <n v="2073.7506910622601"/>
    <n v="2047639444.8348"/>
    <n v="0"/>
    <x v="3"/>
    <x v="3"/>
    <x v="0"/>
    <n v="0"/>
    <n v="412.287080133926"/>
    <n v="233773425.953291"/>
    <n v="233773425.953291"/>
    <n v="1257563273.4324"/>
    <n v="1787690838.9325199"/>
    <n v="1.2214734977877499"/>
    <n v="0"/>
    <n v="108.66302631799999"/>
    <n v="821826797.64906502"/>
    <n v="756307665.53942299"/>
    <n v="122148433.320627"/>
    <n v="249037730.466856"/>
    <n v="10.9759228997988"/>
    <n v="9.3725107953792008"/>
    <n v="0"/>
    <n v="0.18589396723969884"/>
    <n v="0.13544169334235123"/>
    <n v="2047.6394448348001"/>
    <x v="4"/>
    <x v="4"/>
    <x v="0"/>
    <n v="0"/>
    <n v="0"/>
    <n v="0"/>
    <x v="3"/>
    <x v="3"/>
    <x v="0"/>
    <n v="-1"/>
  </r>
  <r>
    <x v="0"/>
    <n v="3290752942.3357801"/>
    <n v="3383232709.2742901"/>
    <n v="1826.38237015751"/>
    <n v="1877851554.80336"/>
    <n v="0"/>
    <x v="3"/>
    <x v="3"/>
    <x v="0"/>
    <n v="139845"/>
    <n v="0"/>
    <n v="0"/>
    <n v="0"/>
    <n v="1011843012.59323"/>
    <n v="0"/>
    <n v="1.4331922052222501"/>
    <n v="0"/>
    <n v="0"/>
    <n v="0"/>
    <n v="0"/>
    <n v="129373005.048346"/>
    <n v="108618215.857151"/>
    <n v="11.626009657437301"/>
    <n v="11.4556529476192"/>
    <n v="3.3795181317701035E-6"/>
    <n v="0"/>
    <n v="-0.14406135785393814"/>
    <n v="1877.8515548033599"/>
    <x v="4"/>
    <x v="4"/>
    <x v="0"/>
    <n v="0"/>
    <n v="74.470742717809728"/>
    <n v="-1"/>
    <x v="4"/>
    <x v="3"/>
    <x v="0"/>
    <n v="2.6828452543979773"/>
  </r>
  <r>
    <x v="1"/>
    <n v="3422486989.5741401"/>
    <n v="3952657985.8477101"/>
    <n v="2133.7772127898002"/>
    <n v="1689705083.05024"/>
    <n v="2491282"/>
    <x v="1320"/>
    <x v="3"/>
    <x v="0"/>
    <n v="37972"/>
    <n v="363.74308673597801"/>
    <n v="186254021.424178"/>
    <n v="186254021.424178"/>
    <n v="857011403.06911099"/>
    <n v="0"/>
    <n v="1.2398490662892601"/>
    <n v="0"/>
    <n v="10.199811016"/>
    <n v="68027106.537957594"/>
    <n v="666944774.11557102"/>
    <n v="110232228.552845"/>
    <n v="103937000.460738"/>
    <n v="11.1337089834101"/>
    <n v="10.9861966173581"/>
    <n v="1.1127752325990954E-5"/>
    <n v="0.21732968867995112"/>
    <n v="0.6536913965854998"/>
    <n v="1689.7050830502401"/>
    <x v="1365"/>
    <x v="4"/>
    <x v="0"/>
    <n v="1474.3886521917545"/>
    <n v="22.472560673992465"/>
    <n v="0"/>
    <x v="3"/>
    <x v="3"/>
    <x v="0"/>
    <n v="0.61363250042495321"/>
  </r>
  <r>
    <x v="2"/>
    <n v="2434495638.63344"/>
    <n v="2364777564.8412399"/>
    <n v="1290.3116126718501"/>
    <n v="1398749105.5585799"/>
    <n v="0"/>
    <x v="3"/>
    <x v="3"/>
    <x v="0"/>
    <n v="23532"/>
    <n v="319.15749196617099"/>
    <n v="105765900.215462"/>
    <n v="105765900.215462"/>
    <n v="815189890.65477705"/>
    <n v="0"/>
    <n v="1.04332552674824"/>
    <n v="0"/>
    <n v="8.1164060920000001"/>
    <n v="47493905.369300999"/>
    <n v="585159303.64560902"/>
    <n v="54675149.2002507"/>
    <n v="-46716926.244585998"/>
    <n v="8.0220237782242894"/>
    <n v="7.3549600937241797"/>
    <n v="2.3281349104060675E-5"/>
    <n v="0.12974388106126866"/>
    <n v="-1.199675468457484E-2"/>
    <n v="1398.7491055585799"/>
    <x v="4"/>
    <x v="4"/>
    <x v="0"/>
    <n v="0"/>
    <n v="16.823603251279774"/>
    <n v="0"/>
    <x v="3"/>
    <x v="3"/>
    <x v="0"/>
    <n v="0.82037595729867718"/>
  </r>
  <r>
    <x v="3"/>
    <n v="2612861643.2255902"/>
    <n v="2391408411.1901898"/>
    <n v="1305.9791238437799"/>
    <n v="1174155322.6296501"/>
    <n v="0"/>
    <x v="3"/>
    <x v="3"/>
    <x v="0"/>
    <n v="12927"/>
    <n v="266.706557561919"/>
    <n v="61820836.150627598"/>
    <n v="61820836.150627598"/>
    <n v="704424106.03132999"/>
    <n v="541005262.49850595"/>
    <n v="0.90181946674496505"/>
    <n v="0"/>
    <n v="23.897343505999999"/>
    <n v="116018881.721458"/>
    <n v="485488613.79557699"/>
    <n v="88450153.920563698"/>
    <n v="-13836719.425795499"/>
    <n v="8.5383868083105998"/>
    <n v="8.18786351463541"/>
    <n v="5.6805587197332241E-6"/>
    <n v="8.7760818548532252E-2"/>
    <n v="-0.22773175490846964"/>
    <n v="1174.1553226296501"/>
    <x v="4"/>
    <x v="4"/>
    <x v="0"/>
    <n v="0"/>
    <n v="11.009616658764157"/>
    <n v="0"/>
    <x v="3"/>
    <x v="3"/>
    <x v="0"/>
    <n v="-3.007866728366497E-3"/>
  </r>
  <r>
    <x v="4"/>
    <n v="3480779763.81356"/>
    <n v="3096603319.36445"/>
    <n v="1691.0952018867399"/>
    <n v="1155140581.0544701"/>
    <n v="0"/>
    <x v="3"/>
    <x v="3"/>
    <x v="0"/>
    <n v="12966"/>
    <n v="244.75196738542701"/>
    <n v="115151593.77819701"/>
    <n v="115151593.77819701"/>
    <n v="599421544.90407097"/>
    <n v="487391142.73698199"/>
    <n v="0"/>
    <n v="0"/>
    <n v="44.732473638000002"/>
    <n v="198400722.57283401"/>
    <n v="443527277.69734699"/>
    <n v="101219260.334887"/>
    <n v="-7966080.1000427799"/>
    <n v="0"/>
    <n v="0"/>
    <n v="1.8704609295804951E-5"/>
    <n v="0.19210452937027048"/>
    <n v="-0.22081166031294097"/>
    <n v="1155.14058105447"/>
    <x v="4"/>
    <x v="4"/>
    <x v="0"/>
    <n v="0"/>
    <n v="11.224607820603088"/>
    <n v="0"/>
    <x v="3"/>
    <x v="3"/>
    <x v="0"/>
    <n v="0"/>
  </r>
  <r>
    <x v="5"/>
    <n v="3587736421.2003598"/>
    <n v="3974139706.2077699"/>
    <n v="2170.3291948207602"/>
    <n v="980744571.13396299"/>
    <n v="0"/>
    <x v="3"/>
    <x v="3"/>
    <x v="0"/>
    <n v="0"/>
    <n v="208.63580850540799"/>
    <n v="128621618.70442601"/>
    <n v="128621618.70442601"/>
    <n v="0"/>
    <n v="404486793.327115"/>
    <n v="0"/>
    <n v="0"/>
    <n v="35.642126906000001"/>
    <n v="136166184.246227"/>
    <n v="382037201.67034101"/>
    <n v="106182510.231031"/>
    <n v="0"/>
    <n v="0"/>
    <n v="0"/>
    <n v="1.0401585981884637E-6"/>
    <n v="0"/>
    <n v="0.94209378147517464"/>
    <n v="980.74457113396295"/>
    <x v="4"/>
    <x v="4"/>
    <x v="0"/>
    <n v="0"/>
    <n v="0"/>
    <n v="0"/>
    <x v="3"/>
    <x v="3"/>
    <x v="0"/>
    <n v="0"/>
  </r>
  <r>
    <x v="6"/>
    <n v="1842615897.85425"/>
    <n v="2046317095.55708"/>
    <n v="1117.5202843048201"/>
    <n v="771810183.66380894"/>
    <n v="0"/>
    <x v="3"/>
    <x v="3"/>
    <x v="0"/>
    <n v="0"/>
    <n v="196.724879255231"/>
    <n v="130715490.755968"/>
    <n v="130715490.755968"/>
    <n v="0"/>
    <n v="362704501.26657802"/>
    <n v="0"/>
    <n v="0"/>
    <n v="23.974762139999999"/>
    <n v="86363533.063660502"/>
    <n v="360226860.90185702"/>
    <n v="82209363.771114603"/>
    <n v="0"/>
    <n v="0"/>
    <n v="0"/>
    <n v="1.8155102026665632E-6"/>
    <n v="0"/>
    <n v="1.4683811231700745"/>
    <n v="771.81018366380897"/>
    <x v="4"/>
    <x v="4"/>
    <x v="0"/>
    <n v="0"/>
    <n v="0"/>
    <n v="0"/>
    <x v="3"/>
    <x v="3"/>
    <x v="0"/>
    <n v="0"/>
  </r>
  <r>
    <x v="7"/>
    <n v="870639290.33778501"/>
    <n v="804840786.720541"/>
    <n v="452.7340911073"/>
    <n v="583070824.93967998"/>
    <n v="0"/>
    <x v="3"/>
    <x v="3"/>
    <x v="0"/>
    <n v="0"/>
    <n v="162.154795711155"/>
    <n v="70854021.473029003"/>
    <n v="70854021.473029003"/>
    <n v="0"/>
    <n v="0"/>
    <n v="0"/>
    <n v="0"/>
    <n v="15.413608493"/>
    <n v="45766839.989626601"/>
    <n v="296924889.52282202"/>
    <n v="58796288.167867199"/>
    <n v="0"/>
    <n v="0"/>
    <n v="0"/>
    <n v="1.1312143416159203E-6"/>
    <n v="0"/>
    <n v="-0.17338641766517537"/>
    <n v="583.07082493967994"/>
    <x v="4"/>
    <x v="4"/>
    <x v="0"/>
    <n v="0"/>
    <n v="0"/>
    <n v="0"/>
    <x v="3"/>
    <x v="3"/>
    <x v="0"/>
    <n v="0"/>
  </r>
  <r>
    <x v="8"/>
    <n v="919608850.72250795"/>
    <n v="958622122.49500203"/>
    <n v="547.69737732656495"/>
    <n v="531819449.41217101"/>
    <n v="0"/>
    <x v="3"/>
    <x v="3"/>
    <x v="0"/>
    <n v="0"/>
    <n v="114.512211774668"/>
    <n v="0"/>
    <n v="29047068.955492899"/>
    <n v="0"/>
    <n v="202558307.65429199"/>
    <n v="0"/>
    <n v="0"/>
    <n v="32.045661637000002"/>
    <n v="65235928.370010801"/>
    <n v="203571794.23820499"/>
    <n v="37646928.4664637"/>
    <n v="0"/>
    <n v="0"/>
    <n v="0"/>
    <n v="1.7553288215021347E-5"/>
    <n v="0"/>
    <n v="572.98593306074713"/>
    <n v="531.81944941217102"/>
    <x v="4"/>
    <x v="4"/>
    <x v="0"/>
    <n v="0"/>
    <n v="0"/>
    <n v="-1"/>
    <x v="4"/>
    <x v="4"/>
    <x v="0"/>
    <n v="-1"/>
  </r>
  <r>
    <x v="9"/>
    <n v="0"/>
    <n v="1472997949.3501999"/>
    <n v="0.95420000000000005"/>
    <n v="2032784540"/>
    <n v="76908"/>
    <x v="1321"/>
    <x v="1265"/>
    <x v="0"/>
    <n v="38454"/>
    <n v="5.3791632669"/>
    <n v="159681000"/>
    <n v="159681000"/>
    <n v="70056707000"/>
    <n v="1536032000"/>
    <n v="1.8884779783607699"/>
    <n v="47.596236182782498"/>
    <n v="22.5204306794"/>
    <n v="1870054000"/>
    <n v="8303811000"/>
    <n v="-573517230"/>
    <n v="0"/>
    <n v="9.89150293917751"/>
    <n v="6.76183867982932"/>
    <n v="0"/>
    <n v="2.2793106732807182E-3"/>
    <n v="-0.50379615184607385"/>
    <n v="2032.7845400000001"/>
    <x v="1366"/>
    <x v="1313"/>
    <x v="0"/>
    <n v="37.833817842790161"/>
    <n v="18.916908921395081"/>
    <n v="0"/>
    <x v="3"/>
    <x v="3"/>
    <x v="0"/>
    <n v="4.6196539340515833E-2"/>
  </r>
  <r>
    <x v="10"/>
    <n v="0"/>
    <n v="2968533909.6630001"/>
    <n v="1.923"/>
    <n v="2324114290"/>
    <n v="0"/>
    <x v="3"/>
    <x v="3"/>
    <x v="0"/>
    <n v="36756"/>
    <n v="5.4716864630000002"/>
    <n v="244770000"/>
    <n v="244770000"/>
    <n v="63457621000"/>
    <n v="1565547000"/>
    <n v="1.9283857342471"/>
    <n v="0"/>
    <n v="89.649220240000005"/>
    <n v="7572346000"/>
    <n v="8446639000"/>
    <n v="35701710"/>
    <n v="0"/>
    <n v="10.9520926603169"/>
    <n v="6.1787837084861401"/>
    <n v="0"/>
    <n v="3.8572199231988228E-3"/>
    <n v="0.74818181818181806"/>
    <n v="2324.11429"/>
    <x v="4"/>
    <x v="4"/>
    <x v="0"/>
    <n v="0"/>
    <n v="15.81505701253616"/>
    <n v="0"/>
    <x v="3"/>
    <x v="3"/>
    <x v="0"/>
    <n v="-0.18455906821963394"/>
  </r>
  <r>
    <x v="0"/>
    <n v="0"/>
    <n v="1698069319.0999999"/>
    <n v="1.1000000000000001"/>
    <n v="2236989460"/>
    <n v="0"/>
    <x v="3"/>
    <x v="3"/>
    <x v="0"/>
    <n v="45075"/>
    <n v="5.2564003750000001"/>
    <n v="174114000"/>
    <n v="174114000"/>
    <n v="61006740000"/>
    <n v="1371527000"/>
    <n v="1.6318376914964801"/>
    <n v="0"/>
    <n v="90.767671699000005"/>
    <n v="7365163000"/>
    <n v="8114302000"/>
    <n v="131463000"/>
    <n v="0"/>
    <n v="8.5536471139098396"/>
    <n v="5.5975719190605"/>
    <n v="0"/>
    <n v="2.8540125238621177E-3"/>
    <n v="-0.38444320089535522"/>
    <n v="2236.9894599999998"/>
    <x v="4"/>
    <x v="4"/>
    <x v="0"/>
    <n v="0"/>
    <n v="20.149849074389472"/>
    <n v="0"/>
    <x v="3"/>
    <x v="3"/>
    <x v="0"/>
    <n v="-0.17824327280682564"/>
  </r>
  <r>
    <x v="1"/>
    <n v="0"/>
    <n v="2758590793.8469901"/>
    <n v="1.7869999999999999"/>
    <n v="2587253640"/>
    <n v="0"/>
    <x v="3"/>
    <x v="3"/>
    <x v="0"/>
    <n v="54852"/>
    <n v="6.2176335140000001"/>
    <n v="145575000"/>
    <n v="145575000"/>
    <n v="60813000000"/>
    <n v="1499972000"/>
    <n v="1.7155363601020901"/>
    <n v="0"/>
    <n v="30.863081318999999"/>
    <n v="2962287000"/>
    <n v="9598157000"/>
    <n v="67826890"/>
    <n v="0"/>
    <n v="8.4070081312012999"/>
    <n v="5.7978351701572404"/>
    <n v="0"/>
    <n v="2.3938138227023826E-3"/>
    <n v="-5.9473684210526345E-2"/>
    <n v="2587.2536399999999"/>
    <x v="4"/>
    <x v="4"/>
    <x v="0"/>
    <n v="0"/>
    <n v="21.200859147308034"/>
    <n v="0"/>
    <x v="3"/>
    <x v="3"/>
    <x v="0"/>
    <n v="-5.684514598163623E-2"/>
  </r>
  <r>
    <x v="2"/>
    <n v="0"/>
    <n v="2920074279.99999"/>
    <n v="1.9"/>
    <n v="2448431380"/>
    <n v="0"/>
    <x v="3"/>
    <x v="3"/>
    <x v="0"/>
    <n v="58158"/>
    <n v="5.916147585"/>
    <n v="186048000"/>
    <n v="186048000"/>
    <n v="64872000000"/>
    <n v="1563692000"/>
    <n v="2.0343896617773698"/>
    <n v="0"/>
    <n v="11.821841411999999"/>
    <n v="1074891000"/>
    <n v="9092416000"/>
    <n v="152159000"/>
    <n v="0"/>
    <n v="6.5863038163705303"/>
    <n v="6.5011271630355898"/>
    <n v="0"/>
    <n v="2.8679245283018866E-3"/>
    <n v="-0.23694779116465869"/>
    <n v="2448.43138"/>
    <x v="4"/>
    <x v="4"/>
    <x v="0"/>
    <n v="0"/>
    <n v="23.753167221700942"/>
    <n v="0"/>
    <x v="3"/>
    <x v="3"/>
    <x v="0"/>
    <n v="5.9170627765940009E-2"/>
  </r>
  <r>
    <x v="3"/>
    <n v="0"/>
    <n v="3826834187.99999"/>
    <n v="2.4900000000000002"/>
    <n v="2376128110"/>
    <n v="0"/>
    <x v="3"/>
    <x v="3"/>
    <x v="0"/>
    <n v="54909"/>
    <n v="5.8750155829999997"/>
    <n v="105553000"/>
    <n v="105553000"/>
    <n v="69296234000"/>
    <n v="1645443000"/>
    <n v="1.92649415516517"/>
    <n v="0"/>
    <n v="7.9316098960000003"/>
    <n v="716161000"/>
    <n v="9029201000"/>
    <n v="65065780"/>
    <n v="-1425027000"/>
    <n v="5.4857253154688896"/>
    <n v="7.4843876837786496"/>
    <n v="0"/>
    <n v="1.5232140898161941E-3"/>
    <n v="-0.89358974358974352"/>
    <n v="2376.1281100000001"/>
    <x v="4"/>
    <x v="4"/>
    <x v="0"/>
    <n v="0"/>
    <n v="23.108602507126605"/>
    <n v="0"/>
    <x v="3"/>
    <x v="3"/>
    <x v="0"/>
    <n v="-0.16441191240698189"/>
  </r>
  <r>
    <x v="4"/>
    <n v="0"/>
    <n v="5975920013.5439997"/>
    <n v="23.4"/>
    <n v="2311779540"/>
    <n v="0"/>
    <x v="3"/>
    <x v="3"/>
    <x v="0"/>
    <n v="65713"/>
    <n v="30.085550542"/>
    <n v="79557000"/>
    <n v="79557000"/>
    <n v="72935500000"/>
    <n v="1933194000"/>
    <n v="0"/>
    <n v="0"/>
    <n v="41.339575629000002"/>
    <n v="3176237000"/>
    <n v="7683284000"/>
    <n v="-1061939250"/>
    <n v="0"/>
    <n v="0"/>
    <n v="0"/>
    <n v="0"/>
    <n v="1.090785694209267E-3"/>
    <n v="-0.25832012678288441"/>
    <n v="2311.77954"/>
    <x v="4"/>
    <x v="4"/>
    <x v="0"/>
    <n v="0"/>
    <n v="28.425288338696863"/>
    <n v="0"/>
    <x v="3"/>
    <x v="3"/>
    <x v="0"/>
    <n v="0.46451972364608868"/>
  </r>
  <r>
    <x v="5"/>
    <n v="0"/>
    <n v="6892353693.5719995"/>
    <n v="31.55"/>
    <n v="2499430290"/>
    <n v="0"/>
    <x v="3"/>
    <x v="3"/>
    <x v="0"/>
    <n v="44870"/>
    <n v="38.195398734000001"/>
    <n v="127139000"/>
    <n v="127139000"/>
    <n v="73697267000"/>
    <n v="1947573000"/>
    <n v="0"/>
    <n v="0"/>
    <n v="25.828253394000001"/>
    <n v="2155134000"/>
    <n v="8344095000"/>
    <n v="-248115620"/>
    <n v="0"/>
    <n v="0"/>
    <n v="0"/>
    <n v="0"/>
    <n v="1.7251521688043058E-3"/>
    <n v="0.22875159398875566"/>
    <n v="2499.4302899999998"/>
    <x v="4"/>
    <x v="4"/>
    <x v="0"/>
    <n v="0"/>
    <n v="17.952090994304147"/>
    <n v="0"/>
    <x v="3"/>
    <x v="3"/>
    <x v="0"/>
    <n v="0.32110469909315748"/>
  </r>
  <r>
    <x v="6"/>
    <n v="0"/>
    <n v="769348293.11999404"/>
    <n v="25.676467200000001"/>
    <n v="2487432390"/>
    <n v="0"/>
    <x v="3"/>
    <x v="3"/>
    <x v="0"/>
    <n v="33964"/>
    <n v="24.550128791999999"/>
    <n v="62160000"/>
    <n v="62160000"/>
    <n v="58357325000"/>
    <n v="1761799000"/>
    <n v="0"/>
    <n v="0"/>
    <n v="146.916785844"/>
    <n v="1080714000"/>
    <n v="735596000"/>
    <n v="-648957750"/>
    <n v="0"/>
    <n v="0"/>
    <n v="0"/>
    <n v="0"/>
    <n v="1.0651619141213208E-3"/>
    <n v="1.6765799256505578"/>
    <n v="2487.4323899999999"/>
    <x v="4"/>
    <x v="4"/>
    <x v="0"/>
    <n v="0"/>
    <n v="13.654240467617292"/>
    <n v="0"/>
    <x v="3"/>
    <x v="3"/>
    <x v="0"/>
    <n v="-1.1726365408676928E-2"/>
  </r>
  <r>
    <x v="7"/>
    <n v="0"/>
    <n v="287437070.62400001"/>
    <n v="9.59301344"/>
    <n v="2192670500"/>
    <n v="0"/>
    <x v="3"/>
    <x v="3"/>
    <x v="0"/>
    <n v="34367"/>
    <n v="47.300071889000002"/>
    <n v="0"/>
    <n v="0"/>
    <n v="0"/>
    <n v="1956870000"/>
    <n v="0"/>
    <n v="0"/>
    <n v="192.33263221199999"/>
    <n v="2725840000"/>
    <n v="1417253000"/>
    <n v="-91829750"/>
    <n v="0"/>
    <n v="0"/>
    <n v="0"/>
    <n v="0"/>
    <n v="0"/>
    <n v="-0.85842105263157897"/>
    <n v="2192.6705000000002"/>
    <x v="4"/>
    <x v="4"/>
    <x v="0"/>
    <n v="0"/>
    <n v="15.673581598329525"/>
    <n v="0"/>
    <x v="3"/>
    <x v="3"/>
    <x v="0"/>
    <n v="-0.1024080651901379"/>
  </r>
  <r>
    <x v="8"/>
    <n v="583590000"/>
    <n v="2030224662.4000001"/>
    <n v="67.757344000000003"/>
    <n v="2281852400"/>
    <n v="0"/>
    <x v="3"/>
    <x v="3"/>
    <x v="0"/>
    <n v="38288"/>
    <n v="173.91007314999999"/>
    <n v="0"/>
    <n v="0"/>
    <n v="0"/>
    <n v="1924203000"/>
    <n v="0"/>
    <n v="0"/>
    <n v="79.081558533999996"/>
    <n v="4120838000"/>
    <n v="5210871000"/>
    <n v="-366903000"/>
    <n v="0"/>
    <n v="0"/>
    <n v="0"/>
    <n v="0"/>
    <n v="0"/>
    <n v="1.7021056318162562"/>
    <n v="2281.8524000000002"/>
    <x v="4"/>
    <x v="4"/>
    <x v="0"/>
    <n v="0"/>
    <n v="16.779349970225944"/>
    <n v="0"/>
    <x v="3"/>
    <x v="3"/>
    <x v="0"/>
    <n v="0.73555142559267483"/>
  </r>
  <r>
    <x v="9"/>
    <n v="0"/>
    <n v="4751803995.3845596"/>
    <n v="25.075756921633001"/>
    <n v="1139634843.4590399"/>
    <n v="0"/>
    <x v="3"/>
    <x v="3"/>
    <x v="0"/>
    <n v="22061"/>
    <n v="23.0082741591618"/>
    <n v="108195980.789854"/>
    <n v="108195980.789854"/>
    <n v="45314308535.6101"/>
    <n v="811966167.76239097"/>
    <n v="1.3199449039259199"/>
    <n v="15.015285914570301"/>
    <n v="5.6529837633"/>
    <n v="245636182.216627"/>
    <n v="4345248323.7748899"/>
    <n v="346169444.672979"/>
    <n v="0"/>
    <n v="9.7106573719320703"/>
    <n v="9.3357781483960895"/>
    <n v="9.4447157861465628E-6"/>
    <n v="2.3876780709304779E-3"/>
    <n v="-0.23242084605392854"/>
    <n v="1139.63484345904"/>
    <x v="4"/>
    <x v="4"/>
    <x v="0"/>
    <n v="0"/>
    <n v="19.357954985862015"/>
    <n v="0"/>
    <x v="3"/>
    <x v="3"/>
    <x v="0"/>
    <n v="-2.1988739637363124E-2"/>
  </r>
  <r>
    <x v="10"/>
    <n v="0"/>
    <n v="6208648349.0288401"/>
    <n v="32.668626802487097"/>
    <n v="1146924648.7307"/>
    <n v="0"/>
    <x v="3"/>
    <x v="3"/>
    <x v="0"/>
    <n v="22557"/>
    <n v="21.997957750221001"/>
    <n v="111005612.920307"/>
    <n v="111005612.920307"/>
    <n v="43147842590.149498"/>
    <n v="843445839.731709"/>
    <n v="0.90009963598254805"/>
    <n v="0"/>
    <n v="8.7009664579999999"/>
    <n v="361476788.45644701"/>
    <n v="4154444109.0812802"/>
    <n v="311921055.79699701"/>
    <n v="0"/>
    <n v="8.2316807057087296"/>
    <n v="7.7365271359816203"/>
    <n v="1.4000463758057572E-5"/>
    <n v="2.5726804923880296E-3"/>
    <n v="-8.705271119916036E-3"/>
    <n v="1146.9246487307"/>
    <x v="4"/>
    <x v="4"/>
    <x v="0"/>
    <n v="0"/>
    <n v="19.667377473283707"/>
    <n v="0"/>
    <x v="3"/>
    <x v="3"/>
    <x v="0"/>
    <n v="-9.9341185865442203E-2"/>
  </r>
  <r>
    <x v="0"/>
    <n v="0"/>
    <n v="6263170950.2208996"/>
    <n v="32.955513482246097"/>
    <n v="1306457574.4987099"/>
    <n v="0"/>
    <x v="3"/>
    <x v="3"/>
    <x v="0"/>
    <n v="25045"/>
    <n v="20.582947802172001"/>
    <n v="109889538.255632"/>
    <n v="109889538.255632"/>
    <n v="41101087707.664597"/>
    <n v="703254145.88445199"/>
    <n v="0.88957859257836003"/>
    <n v="0"/>
    <n v="5.1215338580000003"/>
    <n v="199084834.26277"/>
    <n v="3887211131.8313599"/>
    <n v="601414012.01506197"/>
    <n v="0"/>
    <n v="7.1482520659018602"/>
    <n v="6.94113267472496"/>
    <n v="1.5955158436348188E-6"/>
    <n v="2.6736406354311549E-3"/>
    <n v="-8.0662707357902264E-2"/>
    <n v="1306.4575744987098"/>
    <x v="4"/>
    <x v="4"/>
    <x v="0"/>
    <n v="0"/>
    <n v="19.17015943637497"/>
    <n v="0"/>
    <x v="3"/>
    <x v="3"/>
    <x v="0"/>
    <n v="0.69578170492247271"/>
  </r>
  <r>
    <x v="1"/>
    <n v="0"/>
    <n v="6812701932.5204"/>
    <n v="35.847032145878401"/>
    <n v="1211549672.5167401"/>
    <n v="0"/>
    <x v="3"/>
    <x v="3"/>
    <x v="0"/>
    <n v="14769"/>
    <n v="19.593116303532899"/>
    <n v="121370607.19992501"/>
    <n v="121370607.19992501"/>
    <n v="39594306327.683601"/>
    <n v="689986808.91061199"/>
    <n v="0.92437047874010003"/>
    <n v="0"/>
    <n v="7.8263631550000001"/>
    <n v="289597007.23752201"/>
    <n v="3700275613.3095198"/>
    <n v="553304151.29255104"/>
    <n v="0"/>
    <n v="9.1199044378599208"/>
    <n v="8.5062899430273191"/>
    <n v="5.5553482737711101E-6"/>
    <n v="3.0653550587667433E-3"/>
    <n v="9.2173407456163314E-2"/>
    <n v="1211.54967251674"/>
    <x v="4"/>
    <x v="4"/>
    <x v="0"/>
    <n v="0"/>
    <n v="12.190172912448983"/>
    <n v="0"/>
    <x v="3"/>
    <x v="3"/>
    <x v="0"/>
    <n v="2.4699923680011102E-2"/>
  </r>
  <r>
    <x v="2"/>
    <n v="0"/>
    <n v="6237747491.3880196"/>
    <n v="32.8217404865877"/>
    <n v="1223291661.2025199"/>
    <n v="0"/>
    <x v="3"/>
    <x v="3"/>
    <x v="0"/>
    <n v="14413"/>
    <n v="19.945881383177198"/>
    <n v="77474142.233312503"/>
    <n v="77474142.233312503"/>
    <n v="34184171754.420601"/>
    <n v="609631378.66500294"/>
    <n v="1.0084472581480599"/>
    <n v="0"/>
    <n v="13.215516393"/>
    <n v="497814940.73611999"/>
    <n v="3766897379.9126601"/>
    <n v="541660805.41593397"/>
    <n v="0"/>
    <n v="9.3682393294090804"/>
    <n v="8.6436282287083692"/>
    <n v="1.2602567959162727E-5"/>
    <n v="2.2663747066884476E-3"/>
    <n v="-0.10468045766563705"/>
    <n v="1223.2916612025199"/>
    <x v="4"/>
    <x v="4"/>
    <x v="0"/>
    <n v="0"/>
    <n v="11.782145221060148"/>
    <n v="0"/>
    <x v="3"/>
    <x v="3"/>
    <x v="0"/>
    <n v="7.4089606486335358E-3"/>
  </r>
  <r>
    <x v="3"/>
    <n v="0"/>
    <n v="6967062815.4997902"/>
    <n v="36.659247268312399"/>
    <n v="1165677606.3916399"/>
    <n v="0"/>
    <x v="3"/>
    <x v="3"/>
    <x v="0"/>
    <n v="14307"/>
    <n v="20.0851909369464"/>
    <n v="71150637.9469852"/>
    <n v="71150637.9469852"/>
    <n v="32990634956.641998"/>
    <n v="614651138.32911003"/>
    <n v="0.91821151444046001"/>
    <n v="0"/>
    <n v="20.898714030000001"/>
    <n v="792731444.02880001"/>
    <n v="3793206811.06955"/>
    <n v="494604005.97407597"/>
    <n v="0"/>
    <n v="9.3174979167396597"/>
    <n v="8.4302679901205799"/>
    <n v="5.1478386308893302E-6"/>
    <n v="2.156691983664305E-3"/>
    <n v="7.1296554917818611E-2"/>
    <n v="1165.67760639164"/>
    <x v="4"/>
    <x v="4"/>
    <x v="0"/>
    <n v="0"/>
    <n v="12.27354795318354"/>
    <n v="0"/>
    <x v="3"/>
    <x v="3"/>
    <x v="0"/>
    <n v="-8.8203428717098978E-2"/>
  </r>
  <r>
    <x v="4"/>
    <n v="0"/>
    <n v="6503393279.4026899"/>
    <n v="34.219513821851699"/>
    <n v="1112638964.2979701"/>
    <n v="0"/>
    <x v="3"/>
    <x v="3"/>
    <x v="0"/>
    <n v="15691"/>
    <n v="20.390962947606301"/>
    <n v="56987872.284512997"/>
    <n v="56987872.284512997"/>
    <n v="34518911124.6903"/>
    <n v="660936218.90329397"/>
    <n v="0"/>
    <n v="0"/>
    <n v="21.232947547999999"/>
    <n v="817670970.56762397"/>
    <n v="3850953659.33777"/>
    <n v="483734441.33968103"/>
    <n v="0"/>
    <n v="0"/>
    <n v="0"/>
    <n v="1.5069223097956973E-5"/>
    <n v="1.6509174370726704E-3"/>
    <n v="5.9515299745234396E-2"/>
    <n v="1112.63896429797"/>
    <x v="4"/>
    <x v="4"/>
    <x v="0"/>
    <n v="0"/>
    <n v="14.102508094258935"/>
    <n v="0"/>
    <x v="3"/>
    <x v="3"/>
    <x v="0"/>
    <n v="-4.8511309198957006E-2"/>
  </r>
  <r>
    <x v="5"/>
    <n v="0"/>
    <n v="6138083405.6539297"/>
    <n v="32.297328627609197"/>
    <n v="1100042915.1990499"/>
    <n v="0"/>
    <x v="3"/>
    <x v="3"/>
    <x v="0"/>
    <n v="16491"/>
    <n v="18.162072460635301"/>
    <n v="56471694.3521595"/>
    <n v="56471694.3521595"/>
    <n v="31423006841.662998"/>
    <n v="669054075.30454004"/>
    <n v="0"/>
    <n v="0"/>
    <n v="23.934699281"/>
    <n v="820963665.55924702"/>
    <n v="3430014540.4208202"/>
    <n v="454871151.92436898"/>
    <n v="0"/>
    <n v="0"/>
    <n v="0"/>
    <n v="9.991416005658248E-7"/>
    <n v="1.7971448320243198E-3"/>
    <n v="9.3687801198329979E-3"/>
    <n v="1100.04291519905"/>
    <x v="4"/>
    <x v="4"/>
    <x v="0"/>
    <n v="0"/>
    <n v="14.991233316580194"/>
    <n v="0"/>
    <x v="3"/>
    <x v="3"/>
    <x v="0"/>
    <n v="-2.4432087079981069E-2"/>
  </r>
  <r>
    <x v="6"/>
    <n v="0"/>
    <n v="6081110815.5388203"/>
    <n v="31.997550611556299"/>
    <n v="1128981666.00668"/>
    <n v="0"/>
    <x v="3"/>
    <x v="3"/>
    <x v="0"/>
    <n v="16904"/>
    <n v="20.667282792517899"/>
    <n v="113618136.423492"/>
    <n v="113618136.423492"/>
    <n v="31056061375.245602"/>
    <n v="0"/>
    <n v="0"/>
    <n v="0"/>
    <n v="20.071801900000001"/>
    <n v="783430185.93626499"/>
    <n v="3903138292.33605"/>
    <n v="453916552.39551997"/>
    <n v="0"/>
    <n v="0"/>
    <n v="0"/>
    <n v="3.0865603676561716E-6"/>
    <n v="3.6584850554827793E-3"/>
    <n v="0.22719937154091907"/>
    <n v="1128.9816660066799"/>
    <x v="4"/>
    <x v="4"/>
    <x v="0"/>
    <n v="0"/>
    <n v="14.972785217842485"/>
    <n v="0"/>
    <x v="3"/>
    <x v="3"/>
    <x v="0"/>
    <n v="-1.3193228254524226E-2"/>
  </r>
  <r>
    <x v="7"/>
    <n v="0"/>
    <n v="4955275366.4656401"/>
    <n v="26.0736367322116"/>
    <n v="1297194112.15277"/>
    <n v="0"/>
    <x v="3"/>
    <x v="3"/>
    <x v="0"/>
    <n v="17130"/>
    <n v="16.4215912765921"/>
    <n v="73953603.284005702"/>
    <n v="73953603.284005702"/>
    <n v="0"/>
    <n v="663037705.25035501"/>
    <n v="0"/>
    <n v="0"/>
    <n v="7.5766565259999998"/>
    <n v="234975927.42752901"/>
    <n v="3101314235.7591701"/>
    <n v="537406190.54186594"/>
    <n v="0"/>
    <n v="0"/>
    <n v="0"/>
    <n v="4.1665802682380282E-6"/>
    <n v="0"/>
    <n v="-0.26199416803639031"/>
    <n v="1297.19411215277"/>
    <x v="4"/>
    <x v="4"/>
    <x v="0"/>
    <n v="0"/>
    <n v="13.205425340369265"/>
    <n v="0"/>
    <x v="3"/>
    <x v="3"/>
    <x v="0"/>
    <n v="4.2795397820661107E-2"/>
  </r>
  <r>
    <x v="8"/>
    <n v="5008610749.7916899"/>
    <n v="6714412206.3116398"/>
    <n v="35.329851883199296"/>
    <n v="1271758500.88799"/>
    <n v="0"/>
    <x v="3"/>
    <x v="3"/>
    <x v="0"/>
    <n v="16427"/>
    <n v="15.778777709113999"/>
    <n v="55341445.2539104"/>
    <n v="55341445.2539104"/>
    <n v="0"/>
    <n v="671185212.66338098"/>
    <n v="0"/>
    <n v="0"/>
    <n v="8.0249802750000008"/>
    <n v="240306811.12063399"/>
    <n v="2994484757.3387599"/>
    <n v="437728077.59575301"/>
    <n v="0"/>
    <n v="0"/>
    <n v="0"/>
    <n v="5.9902044760704431E-5"/>
    <n v="0"/>
    <n v="60.06092617213843"/>
    <n v="1271.7585008879901"/>
    <x v="4"/>
    <x v="4"/>
    <x v="0"/>
    <n v="0"/>
    <n v="12.916760523739409"/>
    <n v="-1"/>
    <x v="4"/>
    <x v="4"/>
    <x v="1"/>
    <n v="-4.243660740308948E-2"/>
  </r>
  <r>
    <x v="9"/>
    <n v="0"/>
    <n v="2146121047.5671999"/>
    <n v="0.5786"/>
    <n v="1814219500"/>
    <n v="34524.76"/>
    <x v="1322"/>
    <x v="1266"/>
    <x v="983"/>
    <n v="17155"/>
    <n v="1.4149946217"/>
    <n v="281000000"/>
    <n v="281000000"/>
    <n v="67728000000"/>
    <n v="1634000000"/>
    <n v="2.00060758729719"/>
    <n v="39.427676404442501"/>
    <n v="8.0266920877000008"/>
    <n v="421000000"/>
    <n v="5245000000"/>
    <n v="318699180"/>
    <n v="0"/>
    <n v="10.4425925919594"/>
    <n v="8.3288052701862192"/>
    <n v="2.3935203086347059E-5"/>
    <n v="4.1489487361209545E-3"/>
    <n v="-0.36606811781044446"/>
    <n v="1814.2194999999999"/>
    <x v="1367"/>
    <x v="1314"/>
    <x v="1011"/>
    <n v="19.030089798946602"/>
    <n v="9.4558569125731484"/>
    <n v="0"/>
    <x v="3"/>
    <x v="3"/>
    <x v="0"/>
    <n v="-6.5937057606446692E-2"/>
  </r>
  <r>
    <x v="10"/>
    <n v="0"/>
    <n v="3412428903.8400002"/>
    <n v="0.91271636"/>
    <n v="2121116270"/>
    <n v="0"/>
    <x v="3"/>
    <x v="3"/>
    <x v="0"/>
    <n v="18366"/>
    <n v="1.798806433"/>
    <n v="144000000"/>
    <n v="144000000"/>
    <n v="64761000000"/>
    <n v="1541000000"/>
    <n v="2.2516562952844899"/>
    <n v="0"/>
    <n v="2.9998500080000001"/>
    <n v="200000000"/>
    <n v="6667000000"/>
    <n v="294437500"/>
    <n v="0"/>
    <n v="12.544043373730901"/>
    <n v="11.623798481773401"/>
    <n v="4.7885232398538212E-5"/>
    <n v="2.2235604762125354E-3"/>
    <n v="0.70370370370370372"/>
    <n v="2121.11627"/>
    <x v="4"/>
    <x v="4"/>
    <x v="0"/>
    <n v="0"/>
    <n v="8.6586484012024485"/>
    <n v="-1"/>
    <x v="4"/>
    <x v="4"/>
    <x v="1"/>
    <n v="-0.51136061299419999"/>
  </r>
  <r>
    <x v="0"/>
    <n v="0"/>
    <n v="1180439333.0999999"/>
    <n v="0.53572481999999999"/>
    <n v="1830574750"/>
    <n v="75457.030000000013"/>
    <x v="1323"/>
    <x v="1267"/>
    <x v="984"/>
    <n v="37586"/>
    <n v="2.3082154350000001"/>
    <n v="114000000"/>
    <n v="114000000"/>
    <n v="57984000000"/>
    <n v="1091000000"/>
    <n v="1.99448492868829"/>
    <n v="0"/>
    <n v="3.9658933169999999"/>
    <n v="200000000"/>
    <n v="5043000000"/>
    <n v="188758110"/>
    <n v="0"/>
    <n v="9.9749655646039503"/>
    <n v="9.7812652480887508"/>
    <n v="3.1324592797552356E-6"/>
    <n v="1.9660596026490067E-3"/>
    <n v="-0.3647058823529411"/>
    <n v="1830.57475"/>
    <x v="1368"/>
    <x v="1315"/>
    <x v="1012"/>
    <n v="41.220403591822738"/>
    <n v="20.5323491979773"/>
    <n v="-5.6229452114364949E-3"/>
    <x v="933"/>
    <x v="889"/>
    <x v="0"/>
    <n v="-9.3827420800168676E-3"/>
  </r>
  <r>
    <x v="1"/>
    <n v="0"/>
    <n v="1858098950.25"/>
    <n v="0.84327054999999995"/>
    <n v="1824450820"/>
    <n v="75883.72"/>
    <x v="1324"/>
    <x v="1268"/>
    <x v="0"/>
    <n v="37942"/>
    <n v="3.272142154"/>
    <n v="97000000"/>
    <n v="97000000"/>
    <n v="60029000000"/>
    <n v="1137000000"/>
    <n v="1.89443789683907"/>
    <n v="0"/>
    <n v="0.74156988999999995"/>
    <n v="53000000"/>
    <n v="7147000000"/>
    <n v="164494500"/>
    <n v="0"/>
    <n v="9.0748340572875392"/>
    <n v="5.6945131221718199"/>
    <n v="1.2597755164409705E-5"/>
    <n v="1.6158856552666212E-3"/>
    <n v="0.31782945736434098"/>
    <n v="1824.45082"/>
    <x v="1369"/>
    <x v="1316"/>
    <x v="0"/>
    <n v="41.592636626949471"/>
    <n v="20.79639504889477"/>
    <n v="-7.5606740382237622E-2"/>
    <x v="934"/>
    <x v="890"/>
    <x v="0"/>
    <n v="-7.5599951272993057E-2"/>
  </r>
  <r>
    <x v="2"/>
    <n v="0"/>
    <n v="1409969203.4249899"/>
    <n v="0.63989353500000001"/>
    <n v="1897551570"/>
    <n v="82090.3"/>
    <x v="1325"/>
    <x v="1269"/>
    <x v="0"/>
    <n v="41045"/>
    <n v="3.0917671790000001"/>
    <n v="55000000"/>
    <n v="55000000"/>
    <n v="66393000000"/>
    <n v="1464000000"/>
    <n v="2.0457006903153201"/>
    <n v="0"/>
    <n v="0.78472016600000005"/>
    <n v="53000000"/>
    <n v="6754000000"/>
    <n v="141649500"/>
    <n v="0"/>
    <n v="6.6109942536830104"/>
    <n v="3.5998898235122399"/>
    <n v="3.0323979380785957E-5"/>
    <n v="8.2840058439895769E-4"/>
    <n v="-0.37980769230769229"/>
    <n v="1897.5515700000001"/>
    <x v="1370"/>
    <x v="1317"/>
    <x v="0"/>
    <n v="43.261169444791427"/>
    <n v="21.630505673160702"/>
    <n v="0"/>
    <x v="3"/>
    <x v="3"/>
    <x v="0"/>
    <n v="-0.15477440744630463"/>
  </r>
  <r>
    <x v="3"/>
    <n v="0"/>
    <n v="2273438715.5999899"/>
    <n v="1.03176632"/>
    <n v="2001677880"/>
    <n v="0"/>
    <x v="3"/>
    <x v="3"/>
    <x v="0"/>
    <n v="48561"/>
    <n v="2.9575998295999999"/>
    <n v="129000000"/>
    <n v="129000000"/>
    <n v="73553000000"/>
    <n v="1487000000"/>
    <n v="1.8678960040727299"/>
    <n v="0"/>
    <n v="0.82005260700000004"/>
    <n v="53000000"/>
    <n v="6463000000"/>
    <n v="121026900"/>
    <n v="0"/>
    <n v="5.3760818062654101"/>
    <n v="4.6745706677864902"/>
    <n v="1.5179462642764366E-5"/>
    <n v="1.7538373689720338E-3"/>
    <n v="-0.94438502673796787"/>
    <n v="2001.67788"/>
    <x v="4"/>
    <x v="4"/>
    <x v="0"/>
    <n v="0"/>
    <n v="24.260147192114648"/>
    <n v="-1"/>
    <x v="4"/>
    <x v="4"/>
    <x v="0"/>
    <n v="0.15130752270087011"/>
  </r>
  <r>
    <x v="4"/>
    <n v="0"/>
    <n v="2750372913.3540001"/>
    <n v="18.551952100000001"/>
    <n v="1843428600"/>
    <n v="84358.62"/>
    <x v="1326"/>
    <x v="1270"/>
    <x v="0"/>
    <n v="42179"/>
    <n v="38.322838636999997"/>
    <n v="215000000"/>
    <n v="215000000"/>
    <n v="75518000000"/>
    <n v="1509000000"/>
    <n v="0"/>
    <n v="0"/>
    <n v="9.1376863020000005"/>
    <n v="515000000"/>
    <n v="5636000000"/>
    <n v="-1024025670"/>
    <n v="0"/>
    <n v="0"/>
    <n v="0"/>
    <n v="4.1365185412385045E-5"/>
    <n v="2.8470033634365316E-3"/>
    <n v="-0.66184448462929479"/>
    <n v="1843.4286"/>
    <x v="1371"/>
    <x v="1318"/>
    <x v="0"/>
    <n v="45.761804932396075"/>
    <n v="22.880734301290541"/>
    <n v="0"/>
    <x v="3"/>
    <x v="3"/>
    <x v="0"/>
    <n v="-4.145171920096357E-2"/>
  </r>
  <r>
    <x v="5"/>
    <n v="0"/>
    <n v="3024449276.3449998"/>
    <n v="54.862189899999997"/>
    <n v="1898582730"/>
    <n v="0"/>
    <x v="3"/>
    <x v="3"/>
    <x v="0"/>
    <n v="44003"/>
    <n v="77.564553474999997"/>
    <n v="120000000"/>
    <n v="120000000"/>
    <n v="77586000000"/>
    <n v="1570000000"/>
    <n v="0"/>
    <n v="0"/>
    <n v="33.191890618000002"/>
    <n v="1408000000"/>
    <n v="4242000000"/>
    <n v="-840270330"/>
    <n v="0"/>
    <n v="0"/>
    <n v="0"/>
    <n v="2.9762323803128522E-6"/>
    <n v="1.5466707911221097E-3"/>
    <n v="-0.91372854914196566"/>
    <n v="1898.5827300000001"/>
    <x v="4"/>
    <x v="4"/>
    <x v="0"/>
    <n v="0"/>
    <n v="23.176761962856364"/>
    <n v="0"/>
    <x v="3"/>
    <x v="3"/>
    <x v="0"/>
    <n v="9.0811108308299134E-3"/>
  </r>
  <r>
    <x v="6"/>
    <n v="0"/>
    <n v="354439941.70700002"/>
    <n v="635.92520300000001"/>
    <n v="1537500000"/>
    <n v="0"/>
    <x v="3"/>
    <x v="3"/>
    <x v="0"/>
    <n v="43607"/>
    <n v="-1693.437023039"/>
    <n v="170000000"/>
    <n v="170000000"/>
    <n v="67653000000"/>
    <n v="2129000000"/>
    <n v="0"/>
    <n v="0"/>
    <n v="0"/>
    <n v="0"/>
    <n v="-932000000"/>
    <n v="-782500000"/>
    <n v="0"/>
    <n v="0"/>
    <n v="0"/>
    <n v="5.7244167749856235E-6"/>
    <n v="2.5128227868682837E-3"/>
    <n v="0.69129287598944589"/>
    <n v="1537.5"/>
    <x v="4"/>
    <x v="4"/>
    <x v="0"/>
    <n v="0"/>
    <n v="28.362276422764229"/>
    <n v="0"/>
    <x v="3"/>
    <x v="3"/>
    <x v="0"/>
    <n v="8.6670487677240893E-2"/>
  </r>
  <r>
    <x v="7"/>
    <n v="0"/>
    <n v="209567453.833"/>
    <n v="375.99945700000001"/>
    <n v="2375894500"/>
    <n v="0"/>
    <x v="3"/>
    <x v="3"/>
    <x v="0"/>
    <n v="40129"/>
    <n v="1081.24750969"/>
    <n v="210000000"/>
    <n v="210000000"/>
    <n v="0"/>
    <n v="2094000000"/>
    <n v="0"/>
    <n v="0"/>
    <n v="0"/>
    <n v="0"/>
    <n v="597000000"/>
    <n v="-240421200"/>
    <n v="0"/>
    <n v="0"/>
    <n v="0"/>
    <n v="1.3977326807214923E-5"/>
    <n v="0"/>
    <n v="-0.89893333333333336"/>
    <n v="2375.8944999999999"/>
    <x v="4"/>
    <x v="4"/>
    <x v="0"/>
    <n v="0"/>
    <n v="16.890059722769678"/>
    <n v="0"/>
    <x v="3"/>
    <x v="3"/>
    <x v="0"/>
    <n v="-6.5093306618829061E-2"/>
  </r>
  <r>
    <x v="8"/>
    <n v="471400000"/>
    <n v="2019731081.24999"/>
    <n v="3720.3112500000002"/>
    <n v="2420754270"/>
    <n v="0"/>
    <x v="3"/>
    <x v="3"/>
    <x v="0"/>
    <n v="42923"/>
    <n v="10737.206317317001"/>
    <n v="153000000"/>
    <n v="153000000"/>
    <n v="0"/>
    <n v="2044000000"/>
    <n v="0"/>
    <n v="0"/>
    <n v="0"/>
    <n v="0"/>
    <n v="5772000000"/>
    <n v="-497182640"/>
    <n v="0"/>
    <n v="0"/>
    <n v="0"/>
    <n v="2.1703699207969366E-4"/>
    <n v="0"/>
    <n v="338.75445205479457"/>
    <n v="2420.7542699999999"/>
    <x v="4"/>
    <x v="4"/>
    <x v="0"/>
    <n v="0"/>
    <n v="17.731250351156049"/>
    <n v="-1"/>
    <x v="4"/>
    <x v="3"/>
    <x v="0"/>
    <n v="6.6991928251121076"/>
  </r>
  <r>
    <x v="9"/>
    <n v="3216242000"/>
    <n v="3738618937.6500001"/>
    <n v="10.95"/>
    <n v="1710681440"/>
    <n v="2408"/>
    <x v="1095"/>
    <x v="3"/>
    <x v="0"/>
    <n v="5575"/>
    <n v="2.1778918032000001"/>
    <n v="8868000"/>
    <n v="18879000"/>
    <n v="2320206000"/>
    <n v="327639000"/>
    <n v="0.994061517520196"/>
    <n v="26.092130049748"/>
    <n v="148.5399638996"/>
    <n v="1098609000"/>
    <n v="739605000"/>
    <n v="343590200"/>
    <n v="177520000"/>
    <n v="5.4956643955283502"/>
    <n v="5.3749472467409198"/>
    <n v="2.1281181838903982E-5"/>
    <n v="8.1367775102727941E-3"/>
    <n v="-5.5220017256255471E-2"/>
    <n v="1710.6814400000001"/>
    <x v="1372"/>
    <x v="4"/>
    <x v="0"/>
    <n v="1.4076261913498049"/>
    <n v="3.2589352229132738"/>
    <n v="-0.50206782464846977"/>
    <x v="935"/>
    <x v="4"/>
    <x v="0"/>
    <n v="0.51043077756705502"/>
  </r>
  <r>
    <x v="10"/>
    <n v="4448174500"/>
    <n v="3727615704.3699899"/>
    <n v="11.59"/>
    <n v="1092908140"/>
    <n v="4836"/>
    <x v="1327"/>
    <x v="1271"/>
    <x v="0"/>
    <n v="3691"/>
    <n v="2.3571062129999998"/>
    <n v="9297000"/>
    <n v="34779000"/>
    <n v="2239918000"/>
    <n v="341776000"/>
    <n v="0.72683455849092304"/>
    <n v="0"/>
    <n v="148.73399417339999"/>
    <n v="1121139000"/>
    <n v="753788000"/>
    <n v="78287750"/>
    <n v="270033000"/>
    <n v="5.0350359221152896"/>
    <n v="5.0345866306448803"/>
    <n v="1.2712763573797855E-5"/>
    <n v="1.5526907681441909E-2"/>
    <n v="0.52600394996708366"/>
    <n v="1092.90814"/>
    <x v="1373"/>
    <x v="1319"/>
    <x v="0"/>
    <n v="4.4248915558447575"/>
    <n v="3.3772280257698513"/>
    <n v="0"/>
    <x v="3"/>
    <x v="3"/>
    <x v="0"/>
    <n v="-6.7929292929292923E-2"/>
  </r>
  <r>
    <x v="0"/>
    <n v="2573772000"/>
    <n v="2422805000"/>
    <n v="7.5949999999999998"/>
    <n v="1637463430"/>
    <n v="0"/>
    <x v="3"/>
    <x v="3"/>
    <x v="0"/>
    <n v="3960"/>
    <n v="2.278756295"/>
    <n v="21968000"/>
    <n v="52122000"/>
    <n v="1749923000"/>
    <n v="8929000"/>
    <n v="0.77885251844201697"/>
    <n v="0"/>
    <n v="89.996181273000005"/>
    <n v="650451000"/>
    <n v="722754000"/>
    <n v="197718000"/>
    <n v="231142000"/>
    <n v="5.2105537705857596"/>
    <n v="4.8504382658356002"/>
    <n v="2.5064192530141854E-6"/>
    <n v="2.978531055366436E-2"/>
    <n v="-0.27666666666666673"/>
    <n v="1637.46343"/>
    <x v="4"/>
    <x v="4"/>
    <x v="0"/>
    <n v="0"/>
    <n v="2.4183746198228073"/>
    <n v="0"/>
    <x v="3"/>
    <x v="3"/>
    <x v="0"/>
    <n v="0.18669463590050944"/>
  </r>
  <r>
    <x v="1"/>
    <n v="3159276000"/>
    <n v="3349500000"/>
    <n v="10.5"/>
    <n v="1547814200"/>
    <n v="0"/>
    <x v="3"/>
    <x v="3"/>
    <x v="0"/>
    <n v="3337"/>
    <n v="2.2488063120000001"/>
    <n v="57614000"/>
    <n v="96281000"/>
    <n v="1796910000"/>
    <n v="8929000"/>
    <n v="0.73523774624211602"/>
    <n v="0"/>
    <n v="95.460956191999998"/>
    <n v="682269000"/>
    <n v="714710000"/>
    <n v="160679830"/>
    <n v="187311000"/>
    <n v="4.7476274373138798"/>
    <n v="4.3322325278490501"/>
    <n v="9.0670601118027643E-6"/>
    <n v="5.3581425892226101E-2"/>
    <n v="0.25"/>
    <n v="1547.8142"/>
    <x v="4"/>
    <x v="4"/>
    <x v="0"/>
    <n v="0"/>
    <n v="2.1559435234539133"/>
    <n v="0"/>
    <x v="3"/>
    <x v="3"/>
    <x v="0"/>
    <n v="-9.8351796811672526E-2"/>
  </r>
  <r>
    <x v="2"/>
    <n v="3494712000"/>
    <n v="2679600000"/>
    <n v="8.4"/>
    <n v="1456221710"/>
    <n v="0"/>
    <x v="3"/>
    <x v="3"/>
    <x v="0"/>
    <n v="3701"/>
    <n v="3.2554631550000002"/>
    <n v="24269000"/>
    <n v="42865000"/>
    <n v="1767675000"/>
    <n v="8929000"/>
    <n v="0.79769679447209396"/>
    <n v="0"/>
    <n v="36.868297083999998"/>
    <n v="381689000"/>
    <n v="1035277000"/>
    <n v="154860220"/>
    <n v="69932000"/>
    <n v="3.88677144293949"/>
    <n v="3.4174427517614401"/>
    <n v="1.7858871824461437E-5"/>
    <n v="2.4249367106509965E-2"/>
    <n v="3.7037037037037202E-2"/>
    <n v="1456.22171"/>
    <x v="4"/>
    <x v="4"/>
    <x v="0"/>
    <n v="0"/>
    <n v="2.5415086003627838"/>
    <n v="0"/>
    <x v="3"/>
    <x v="3"/>
    <x v="0"/>
    <n v="-0.20698521534176131"/>
  </r>
  <r>
    <x v="3"/>
    <n v="2837433170"/>
    <n v="2583900000"/>
    <n v="8.1"/>
    <n v="1397701000"/>
    <n v="0"/>
    <x v="3"/>
    <x v="3"/>
    <x v="0"/>
    <n v="4667"/>
    <n v="3.646722692"/>
    <n v="27977000"/>
    <n v="39649000"/>
    <n v="1708833000"/>
    <n v="20464000"/>
    <n v="0.81794396608110798"/>
    <n v="0"/>
    <n v="12.660889534000001"/>
    <n v="147097000"/>
    <n v="1161822000"/>
    <n v="161779330"/>
    <n v="160136000"/>
    <n v="3.4115074332762698"/>
    <n v="3.3937598828237601"/>
    <n v="7.4011050678908195E-6"/>
    <n v="2.3202384317250427E-2"/>
    <n v="-8.9887640449438311E-2"/>
    <n v="1397.701"/>
    <x v="4"/>
    <x v="4"/>
    <x v="0"/>
    <n v="0"/>
    <n v="3.3390546332870907"/>
    <n v="0"/>
    <x v="3"/>
    <x v="3"/>
    <x v="0"/>
    <n v="-8.0765143464399582E-3"/>
  </r>
  <r>
    <x v="4"/>
    <n v="2062651200"/>
    <n v="2839100000"/>
    <n v="8.9"/>
    <n v="4344534670"/>
    <n v="0"/>
    <x v="3"/>
    <x v="3"/>
    <x v="0"/>
    <n v="4705"/>
    <n v="3.6604984329999999"/>
    <n v="8499000"/>
    <n v="18582000"/>
    <n v="1750838000"/>
    <n v="6879000"/>
    <n v="0"/>
    <n v="0"/>
    <n v="8.5638999999999998E-5"/>
    <n v="1000"/>
    <n v="1167699000"/>
    <n v="210169250"/>
    <n v="267709000"/>
    <n v="0"/>
    <n v="0"/>
    <n v="2.2975706128009445E-4"/>
    <n v="1.061320350597828E-2"/>
    <n v="-7.9627714581178899E-2"/>
    <n v="4344.53467"/>
    <x v="4"/>
    <x v="4"/>
    <x v="0"/>
    <n v="0"/>
    <n v="1.0829698362149334"/>
    <n v="0"/>
    <x v="3"/>
    <x v="3"/>
    <x v="0"/>
    <n v="-0.55092106519041706"/>
  </r>
  <r>
    <x v="5"/>
    <n v="3019763400"/>
    <n v="3084730000"/>
    <n v="9.67"/>
    <n v="4242892270"/>
    <n v="0"/>
    <x v="3"/>
    <x v="3"/>
    <x v="0"/>
    <n v="10477"/>
    <n v="3.5275329150000001"/>
    <n v="5804000"/>
    <n v="109367000"/>
    <n v="1601329000"/>
    <n v="9197000"/>
    <n v="0"/>
    <n v="0"/>
    <n v="14.741358396000001"/>
    <n v="165882000"/>
    <n v="1125283000"/>
    <n v="183166600"/>
    <n v="164507000"/>
    <n v="0"/>
    <n v="0"/>
    <n v="1.4863866459817076E-5"/>
    <n v="6.8297645268398932E-2"/>
    <n v="0.79074074074074052"/>
    <n v="4242.8922700000003"/>
    <x v="4"/>
    <x v="4"/>
    <x v="0"/>
    <n v="0"/>
    <n v="2.4693061556333125"/>
    <n v="0"/>
    <x v="3"/>
    <x v="3"/>
    <x v="0"/>
    <n v="-0.14938702606154097"/>
  </r>
  <r>
    <x v="6"/>
    <n v="3096175750"/>
    <n v="1722600000"/>
    <n v="5.4"/>
    <n v="3640573910"/>
    <n v="0"/>
    <x v="3"/>
    <x v="3"/>
    <x v="0"/>
    <n v="12317"/>
    <n v="3.644094044"/>
    <n v="11025000"/>
    <n v="34113000"/>
    <n v="0"/>
    <n v="205575000"/>
    <n v="0"/>
    <n v="0"/>
    <n v="21.625320654999999"/>
    <n v="251387000"/>
    <n v="1162466000"/>
    <n v="152833820"/>
    <n v="0"/>
    <n v="0"/>
    <n v="0"/>
    <n v="3.209524547411478E-5"/>
    <n v="0"/>
    <n v="-0.20937042459736455"/>
    <n v="3640.5739100000001"/>
    <x v="4"/>
    <x v="4"/>
    <x v="0"/>
    <n v="0"/>
    <n v="3.3832577787165432"/>
    <n v="0"/>
    <x v="3"/>
    <x v="3"/>
    <x v="0"/>
    <n v="1.5735478478896783"/>
  </r>
  <r>
    <x v="7"/>
    <n v="1636746000"/>
    <n v="2178770000"/>
    <n v="6.83"/>
    <n v="3987389670"/>
    <n v="0"/>
    <x v="3"/>
    <x v="3"/>
    <x v="0"/>
    <n v="4786"/>
    <n v="2.7884388709999999"/>
    <n v="20281000"/>
    <n v="869884000"/>
    <n v="0"/>
    <n v="196813000"/>
    <n v="0"/>
    <n v="0"/>
    <n v="32.930078514999998"/>
    <n v="292917000"/>
    <n v="889512000"/>
    <n v="485974000"/>
    <n v="0"/>
    <n v="0"/>
    <n v="0"/>
    <n v="3.9368346465951191E-5"/>
    <n v="0"/>
    <n v="-0.47217928902627504"/>
    <n v="3987.38967"/>
    <x v="4"/>
    <x v="4"/>
    <x v="0"/>
    <n v="0"/>
    <n v="1.2002839943155093"/>
    <n v="0"/>
    <x v="3"/>
    <x v="3"/>
    <x v="0"/>
    <n v="-0.97149901145756412"/>
  </r>
  <r>
    <x v="8"/>
    <n v="2545652170"/>
    <n v="4127860000"/>
    <n v="12.94"/>
    <n v="4367521570"/>
    <n v="0"/>
    <x v="3"/>
    <x v="3"/>
    <x v="0"/>
    <n v="167924"/>
    <n v="2.1836175550000001"/>
    <n v="13517000"/>
    <n v="14745000"/>
    <n v="0"/>
    <n v="176718000"/>
    <n v="0"/>
    <n v="0"/>
    <n v="0.20773098000000001"/>
    <n v="1447000"/>
    <n v="696574000"/>
    <n v="476431300"/>
    <n v="0"/>
    <n v="0"/>
    <n v="0"/>
    <n v="7.0648421978139269E-4"/>
    <n v="0"/>
    <n v="-8.9373680506685482E-2"/>
    <n v="4367.5215699999999"/>
    <x v="4"/>
    <x v="4"/>
    <x v="0"/>
    <n v="0"/>
    <n v="38.448350468020699"/>
    <n v="0"/>
    <x v="3"/>
    <x v="3"/>
    <x v="0"/>
    <n v="6.6604169517813965"/>
  </r>
  <r>
    <x v="9"/>
    <n v="1746686000"/>
    <n v="1933409175.3900001"/>
    <n v="14.21"/>
    <n v="722607580"/>
    <n v="0"/>
    <x v="3"/>
    <x v="3"/>
    <x v="0"/>
    <n v="21921"/>
    <n v="8.9628998316999997"/>
    <n v="26827580"/>
    <n v="26827580"/>
    <n v="1509478010"/>
    <n v="991486210"/>
    <n v="0.67772476075879595"/>
    <n v="33.803518624804099"/>
    <n v="27.819864041500001"/>
    <n v="339260460"/>
    <n v="1219490000"/>
    <n v="132567580"/>
    <n v="74227000"/>
    <n v="3.9409464659881501"/>
    <n v="3.4676045695325102"/>
    <n v="0"/>
    <n v="1.7772753112183463E-2"/>
    <n v="-0.23396226415094334"/>
    <n v="722.60757999999998"/>
    <x v="4"/>
    <x v="4"/>
    <x v="0"/>
    <n v="0"/>
    <n v="30.335967414014672"/>
    <n v="0"/>
    <x v="3"/>
    <x v="3"/>
    <x v="0"/>
    <n v="-9.4323252354982651E-2"/>
  </r>
  <r>
    <x v="10"/>
    <n v="2011766500"/>
    <n v="2523908529.4499998"/>
    <n v="18.55"/>
    <n v="810825000"/>
    <n v="0"/>
    <x v="3"/>
    <x v="3"/>
    <x v="0"/>
    <n v="24204"/>
    <n v="8.8804808269999995"/>
    <n v="23720960"/>
    <n v="0"/>
    <n v="1362100000"/>
    <n v="965588400"/>
    <n v="0.50642557571482105"/>
    <n v="0"/>
    <n v="27.991082733399999"/>
    <n v="338209560"/>
    <n v="1208276090"/>
    <n v="161511000"/>
    <n v="122282000"/>
    <n v="3.9496285894856702"/>
    <n v="3.61846139303442"/>
    <n v="0"/>
    <n v="1.7414991557154393E-2"/>
    <n v="0.45833333333333326"/>
    <n v="810.82500000000005"/>
    <x v="4"/>
    <x v="4"/>
    <x v="0"/>
    <n v="0"/>
    <n v="29.851077606141892"/>
    <n v="0"/>
    <x v="3"/>
    <x v="3"/>
    <x v="0"/>
    <n v="-0.12205738329282891"/>
  </r>
  <r>
    <x v="0"/>
    <n v="1641231670"/>
    <n v="1730680134.48"/>
    <n v="12.72"/>
    <n v="745324670"/>
    <n v="0"/>
    <x v="3"/>
    <x v="3"/>
    <x v="0"/>
    <n v="27569"/>
    <n v="7.7794410340000004"/>
    <n v="42201780"/>
    <n v="42201780"/>
    <n v="1259584000"/>
    <n v="771184670"/>
    <n v="0.658950301981992"/>
    <n v="0"/>
    <n v="17.010193062999999"/>
    <n v="180047600"/>
    <n v="1058468880"/>
    <n v="142190500"/>
    <n v="65913000"/>
    <n v="4.7406226224722099"/>
    <n v="4.3359514101742596"/>
    <n v="0"/>
    <n v="3.3504538006198875E-2"/>
    <n v="-0.14630872483221469"/>
    <n v="745.32466999999997"/>
    <x v="4"/>
    <x v="4"/>
    <x v="0"/>
    <n v="0"/>
    <n v="36.989249262338255"/>
    <n v="0"/>
    <x v="3"/>
    <x v="3"/>
    <x v="0"/>
    <n v="8.9210224803445148E-2"/>
  </r>
  <r>
    <x v="1"/>
    <n v="1799466800"/>
    <n v="2027290409.0999899"/>
    <n v="14.9"/>
    <n v="688693130"/>
    <n v="0"/>
    <x v="3"/>
    <x v="3"/>
    <x v="0"/>
    <n v="25311"/>
    <n v="7.0680194500000004"/>
    <n v="37958790"/>
    <n v="37958790"/>
    <n v="1209411000"/>
    <n v="718814310"/>
    <n v="0.74557909376574205"/>
    <n v="0"/>
    <n v="19.415848649000001"/>
    <n v="186716980"/>
    <n v="961673030"/>
    <n v="131890130"/>
    <n v="77023000"/>
    <n v="4.7862309066462796"/>
    <n v="4.4659594716838296"/>
    <n v="0"/>
    <n v="3.1386178892039179E-2"/>
    <n v="-1.0624169986719778E-2"/>
    <n v="688.69313"/>
    <x v="4"/>
    <x v="4"/>
    <x v="0"/>
    <n v="0"/>
    <n v="36.752217929050637"/>
    <n v="0"/>
    <x v="3"/>
    <x v="3"/>
    <x v="0"/>
    <n v="5.4229663876046483E-2"/>
  </r>
  <r>
    <x v="2"/>
    <n v="1295917200"/>
    <n v="2049059970.54"/>
    <n v="15.06"/>
    <n v="636692380"/>
    <n v="0"/>
    <x v="3"/>
    <x v="3"/>
    <x v="0"/>
    <n v="24009"/>
    <n v="6.7293270989999998"/>
    <n v="34687200"/>
    <n v="34687200"/>
    <n v="1090327260"/>
    <n v="681093960"/>
    <n v="0.83541776022965997"/>
    <n v="0"/>
    <n v="18.803480984"/>
    <n v="172162910"/>
    <n v="915590630"/>
    <n v="118595630"/>
    <n v="69767750"/>
    <n v="3.9691111821841401"/>
    <n v="3.6600549616332998"/>
    <n v="0"/>
    <n v="3.1813567607215473E-2"/>
    <n v="0.55257731958762912"/>
    <n v="636.69237999999996"/>
    <x v="4"/>
    <x v="4"/>
    <x v="0"/>
    <n v="0"/>
    <n v="37.708948236509443"/>
    <n v="0"/>
    <x v="3"/>
    <x v="3"/>
    <x v="0"/>
    <n v="0.5890528823879807"/>
  </r>
  <r>
    <x v="3"/>
    <n v="951167000"/>
    <n v="1319779662.3"/>
    <n v="9.6999999999999993"/>
    <n v="583829630"/>
    <n v="0"/>
    <x v="3"/>
    <x v="3"/>
    <x v="0"/>
    <n v="15109"/>
    <n v="5.859252949"/>
    <n v="59146190"/>
    <n v="59146190"/>
    <n v="1033940000"/>
    <n v="658621820"/>
    <n v="0.87378527165386"/>
    <n v="0"/>
    <n v="23.389231085999999"/>
    <n v="186460950"/>
    <n v="797208550"/>
    <n v="104955750"/>
    <n v="88279000"/>
    <n v="3.51599258489551"/>
    <n v="3.20148190894025"/>
    <n v="0"/>
    <n v="5.7204663713561713E-2"/>
    <n v="0.14521841794569057"/>
    <n v="583.82962999999995"/>
    <x v="4"/>
    <x v="4"/>
    <x v="0"/>
    <n v="0"/>
    <n v="25.879125045434918"/>
    <n v="0"/>
    <x v="3"/>
    <x v="3"/>
    <x v="0"/>
    <n v="-0.14241117039391532"/>
  </r>
  <r>
    <x v="4"/>
    <n v="1460390000"/>
    <n v="1153827915.3099999"/>
    <n v="8.4700000000000006"/>
    <n v="544195710"/>
    <n v="0"/>
    <x v="3"/>
    <x v="3"/>
    <x v="0"/>
    <n v="17618"/>
    <n v="5.4719364490000002"/>
    <n v="35866960"/>
    <n v="35866960"/>
    <n v="894001000"/>
    <n v="588451130"/>
    <n v="0"/>
    <n v="0"/>
    <n v="27.096329459"/>
    <n v="201734980"/>
    <n v="744510360"/>
    <n v="100539180"/>
    <n v="21495000"/>
    <n v="0"/>
    <n v="0"/>
    <n v="0"/>
    <n v="4.0119597181658632E-2"/>
    <n v="-0.23663813922408106"/>
    <n v="544.19570999999996"/>
    <x v="4"/>
    <x v="4"/>
    <x v="0"/>
    <n v="0"/>
    <n v="32.374382370636475"/>
    <n v="0"/>
    <x v="3"/>
    <x v="3"/>
    <x v="0"/>
    <n v="0"/>
  </r>
  <r>
    <x v="5"/>
    <n v="904840000"/>
    <n v="1511073513.78"/>
    <n v="11.095655199999999"/>
    <n v="496400000"/>
    <n v="0"/>
    <x v="3"/>
    <x v="3"/>
    <x v="0"/>
    <n v="0"/>
    <n v="4.7023580730000001"/>
    <n v="38311980"/>
    <n v="38311980"/>
    <n v="0"/>
    <n v="554870600"/>
    <n v="0"/>
    <n v="0"/>
    <n v="23.370947315999999"/>
    <n v="149356290"/>
    <n v="639068190"/>
    <n v="94176670"/>
    <n v="0"/>
    <n v="0"/>
    <n v="0"/>
    <n v="0"/>
    <n v="0"/>
    <n v="0.94304857621440519"/>
    <n v="496.4"/>
    <x v="4"/>
    <x v="4"/>
    <x v="0"/>
    <n v="0"/>
    <n v="0"/>
    <n v="0"/>
    <x v="3"/>
    <x v="3"/>
    <x v="0"/>
    <n v="0"/>
  </r>
  <r>
    <x v="6"/>
    <n v="354000000"/>
    <n v="775876345.88999796"/>
    <n v="5.7104363400000002"/>
    <n v="496332500"/>
    <n v="0"/>
    <x v="3"/>
    <x v="3"/>
    <x v="0"/>
    <n v="0"/>
    <n v="4.3638011390000004"/>
    <n v="49924680"/>
    <n v="49924680"/>
    <n v="0"/>
    <n v="521009710"/>
    <n v="0"/>
    <n v="0"/>
    <n v="31.88657495"/>
    <n v="189059460"/>
    <n v="592912410"/>
    <n v="90705000"/>
    <n v="0"/>
    <n v="0"/>
    <n v="0"/>
    <n v="0"/>
    <n v="0"/>
    <n v="0.65586609285882069"/>
    <n v="496.33249999999998"/>
    <x v="4"/>
    <x v="4"/>
    <x v="0"/>
    <n v="0"/>
    <n v="0"/>
    <n v="0"/>
    <x v="3"/>
    <x v="3"/>
    <x v="0"/>
    <n v="0"/>
  </r>
  <r>
    <x v="7"/>
    <n v="546044400"/>
    <n v="493780436"/>
    <n v="3.448609984"/>
    <n v="486509000"/>
    <n v="0"/>
    <x v="3"/>
    <x v="3"/>
    <x v="0"/>
    <n v="0"/>
    <n v="3.8494830929999999"/>
    <n v="56613480"/>
    <n v="56613480"/>
    <n v="0"/>
    <n v="467124920"/>
    <n v="0"/>
    <n v="0"/>
    <n v="36.285104771"/>
    <n v="189752930"/>
    <n v="522949930"/>
    <n v="84491250"/>
    <n v="0"/>
    <n v="0"/>
    <n v="0"/>
    <n v="0"/>
    <n v="0"/>
    <n v="-0.18675305293484512"/>
    <n v="486.50900000000001"/>
    <x v="4"/>
    <x v="4"/>
    <x v="0"/>
    <n v="0"/>
    <n v="0"/>
    <n v="0"/>
    <x v="3"/>
    <x v="3"/>
    <x v="0"/>
    <n v="0"/>
  </r>
  <r>
    <x v="8"/>
    <n v="683843300"/>
    <n v="641914566.79999995"/>
    <n v="4.2405446419999997"/>
    <n v="486585470"/>
    <n v="0"/>
    <x v="3"/>
    <x v="3"/>
    <x v="0"/>
    <n v="0"/>
    <n v="3.3323647909999998"/>
    <n v="65564150"/>
    <n v="65564150"/>
    <n v="0"/>
    <n v="412097470"/>
    <n v="0"/>
    <n v="0"/>
    <n v="42.566000430000003"/>
    <n v="192599740"/>
    <n v="452473190"/>
    <n v="91645210"/>
    <n v="0"/>
    <n v="0"/>
    <n v="0"/>
    <n v="0"/>
    <n v="0"/>
    <n v="-0.53208398126974576"/>
    <n v="486.58546999999999"/>
    <x v="4"/>
    <x v="4"/>
    <x v="0"/>
    <n v="0"/>
    <n v="0"/>
    <n v="0"/>
    <x v="3"/>
    <x v="3"/>
    <x v="0"/>
    <n v="-1"/>
  </r>
  <r>
    <x v="9"/>
    <n v="2560917616.2867298"/>
    <n v="1684129138.3820701"/>
    <n v="9.0626190860215097"/>
    <n v="5665981592.3705902"/>
    <n v="0"/>
    <x v="3"/>
    <x v="3"/>
    <x v="0"/>
    <n v="2582137"/>
    <n v="13.753229027911001"/>
    <n v="196708840.65359101"/>
    <n v="196708840.65359101"/>
    <n v="4760862132.4366302"/>
    <n v="3506949113.2515898"/>
    <n v="1.28319571750126"/>
    <n v="30.395793821897399"/>
    <n v="35.196177540500003"/>
    <n v="894900002.68305099"/>
    <n v="2542605661.2379599"/>
    <n v="169835784.69264299"/>
    <n v="0"/>
    <n v="7.7452970029691004"/>
    <n v="5.6966161054351101"/>
    <n v="0"/>
    <n v="4.1317903182572217E-2"/>
    <n v="-0.53882750125463041"/>
    <n v="5665.9815923705901"/>
    <x v="4"/>
    <x v="4"/>
    <x v="0"/>
    <n v="0"/>
    <n v="455.72633054031149"/>
    <n v="-1"/>
    <x v="3"/>
    <x v="4"/>
    <x v="0"/>
    <n v="3.1701357881888048E-2"/>
  </r>
  <r>
    <x v="10"/>
    <n v="2508504853.8715701"/>
    <n v="3632993865.6711502"/>
    <n v="19.651256548637601"/>
    <n v="4574234956.0963497"/>
    <n v="122"/>
    <x v="3"/>
    <x v="539"/>
    <x v="0"/>
    <n v="2502795"/>
    <n v="16.175715507899401"/>
    <n v="189324624.30793601"/>
    <n v="189324624.30793601"/>
    <n v="5408372350.0855904"/>
    <n v="3629952771.9483299"/>
    <n v="1.18244618485175"/>
    <n v="0"/>
    <n v="34.732959504999997"/>
    <n v="1038674870.55102"/>
    <n v="2990458876.3511701"/>
    <n v="-247236835.254978"/>
    <n v="302768872.99113399"/>
    <n v="10.704400315429"/>
    <n v="8.5448533915876599"/>
    <n v="0"/>
    <n v="3.5005841323950238E-2"/>
    <n v="-4.5611922919154391E-2"/>
    <n v="4574.2349560963494"/>
    <x v="4"/>
    <x v="1320"/>
    <x v="0"/>
    <n v="2.6671126684781134E-2"/>
    <n v="547.15051238554747"/>
    <n v="-0.99988744245264738"/>
    <x v="3"/>
    <x v="891"/>
    <x v="0"/>
    <n v="5.7308892556704578E-2"/>
  </r>
  <r>
    <x v="0"/>
    <n v="2733485666.29704"/>
    <n v="3806621177.3969998"/>
    <n v="20.590425446998701"/>
    <n v="6891882460.9601603"/>
    <n v="1083890"/>
    <x v="3"/>
    <x v="1272"/>
    <x v="0"/>
    <n v="2367137"/>
    <n v="15.177519848407901"/>
    <n v="225504993.448672"/>
    <n v="225504993.448672"/>
    <n v="5169726068.5219202"/>
    <n v="3240934823.6489601"/>
    <n v="1.15957676667151"/>
    <n v="0"/>
    <n v="32.273342917000001"/>
    <n v="905563890.15161598"/>
    <n v="2805919090.8361602"/>
    <n v="288435461.21581101"/>
    <n v="266094144.13231799"/>
    <n v="9.9961972032737396"/>
    <n v="8.6372550092974905"/>
    <n v="0"/>
    <n v="4.3620298340710011E-2"/>
    <n v="0.49010934480929347"/>
    <n v="6891.8824609601606"/>
    <x v="4"/>
    <x v="1321"/>
    <x v="0"/>
    <n v="157.27052893600785"/>
    <n v="343.46740725903442"/>
    <n v="-0.78972572446548539"/>
    <x v="4"/>
    <x v="892"/>
    <x v="0"/>
    <n v="-8.1552416382263154E-2"/>
  </r>
  <r>
    <x v="1"/>
    <n v="4380616312.3129396"/>
    <n v="2554591842.97926"/>
    <n v="13.818063431871099"/>
    <n v="7051061039.2278204"/>
    <n v="5154648.5999999996"/>
    <x v="1328"/>
    <x v="1273"/>
    <x v="0"/>
    <n v="2577324"/>
    <n v="13.876623820717199"/>
    <n v="344661297.94018799"/>
    <n v="344661297.94018799"/>
    <n v="5031266799.5988398"/>
    <n v="3216663161.2514"/>
    <n v="1.18043560550197"/>
    <n v="0"/>
    <n v="41.315671557999998"/>
    <n v="1059919704.3868001"/>
    <n v="2565418071.1884899"/>
    <n v="398613996.20771199"/>
    <n v="400981355.37726402"/>
    <n v="10.729302988458199"/>
    <n v="8.3670487740800006"/>
    <n v="0"/>
    <n v="6.8503880169437453E-2"/>
    <n v="0.58847304825279845"/>
    <n v="7051.0610392278204"/>
    <x v="1374"/>
    <x v="1322"/>
    <x v="0"/>
    <n v="731.04580591809747"/>
    <n v="365.52286041226063"/>
    <n v="3.6551894944503388E-3"/>
    <x v="936"/>
    <x v="893"/>
    <x v="0"/>
    <n v="3.6550726691999573E-3"/>
  </r>
  <r>
    <x v="2"/>
    <n v="3582404882.0677299"/>
    <n v="1608205972.26318"/>
    <n v="8.6989599521817098"/>
    <n v="5626390716.0436296"/>
    <n v="5135876"/>
    <x v="1329"/>
    <x v="1274"/>
    <x v="0"/>
    <n v="2567938"/>
    <n v="10.592643437387199"/>
    <n v="282837870.17334098"/>
    <n v="282837870.17334098"/>
    <n v="4491440285.47437"/>
    <n v="2827383495.2301302"/>
    <n v="1.2571598844004199"/>
    <n v="0"/>
    <n v="64.808915236999994"/>
    <n v="1269151421.01614"/>
    <n v="1958297583.5505099"/>
    <n v="320400512.94752198"/>
    <n v="327735571.20408601"/>
    <n v="9.1663747880019901"/>
    <n v="6.0419264947203004"/>
    <n v="0"/>
    <n v="6.2972644006435596E-2"/>
    <n v="0.370425101553985"/>
    <n v="5626.3907160436293"/>
    <x v="1375"/>
    <x v="1323"/>
    <x v="0"/>
    <n v="912.81893832134188"/>
    <n v="456.40946916067094"/>
    <n v="1150.0255490811296"/>
    <x v="937"/>
    <x v="894"/>
    <x v="0"/>
    <n v="0.15102554908112953"/>
  </r>
  <r>
    <x v="3"/>
    <n v="3120048215.4704399"/>
    <n v="1173508840.75282"/>
    <n v="6.3476361767728697"/>
    <n v="4868248930.3232899"/>
    <n v="4462"/>
    <x v="1330"/>
    <x v="1275"/>
    <x v="0"/>
    <n v="2231000"/>
    <n v="9.7907187276842205"/>
    <n v="178041417.026483"/>
    <n v="178041417.026483"/>
    <n v="4417657492.9462299"/>
    <n v="3974491548.1788301"/>
    <n v="1.5941529996667501"/>
    <n v="0"/>
    <n v="90.873437187999997"/>
    <n v="1644848350.4549699"/>
    <n v="1810043067.9784901"/>
    <n v="211560523.038037"/>
    <n v="168113511.287554"/>
    <n v="13.2696249732852"/>
    <n v="7.6526558714991504"/>
    <n v="0"/>
    <n v="4.0302222911297585E-2"/>
    <n v="6.4923259830938829E-2"/>
    <n v="4868.2489303232896"/>
    <x v="1376"/>
    <x v="1324"/>
    <x v="0"/>
    <n v="0.91655132345578072"/>
    <n v="458.27566172789034"/>
    <n v="8.1959262851600392E-2"/>
    <x v="938"/>
    <x v="895"/>
    <x v="0"/>
    <n v="8.1959262851600392E-2"/>
  </r>
  <r>
    <x v="4"/>
    <n v="2494847825.3712602"/>
    <n v="774129819.60896802"/>
    <n v="5.9606512658767397"/>
    <n v="5167142786.7199497"/>
    <n v="4124"/>
    <x v="1331"/>
    <x v="1276"/>
    <x v="0"/>
    <n v="2062000"/>
    <n v="10.4365025103452"/>
    <n v="234133624.76683101"/>
    <n v="234133624.76683101"/>
    <n v="4591779146.8269596"/>
    <n v="3580016671.9942298"/>
    <n v="0"/>
    <n v="0"/>
    <n v="80.690670995999994"/>
    <n v="1556871050.8733301"/>
    <n v="1929431285.7385099"/>
    <n v="37616023.895977698"/>
    <n v="91693533.898305103"/>
    <n v="0"/>
    <n v="0"/>
    <n v="0"/>
    <n v="5.0989739985343917E-2"/>
    <n v="-0.22319500218019372"/>
    <n v="5167.14278671995"/>
    <x v="1377"/>
    <x v="1325"/>
    <x v="0"/>
    <n v="0.7981199998186761"/>
    <n v="399.05999990933805"/>
    <n v="0"/>
    <x v="3"/>
    <x v="3"/>
    <x v="0"/>
    <n v="-0.13324926439680537"/>
  </r>
  <r>
    <x v="5"/>
    <n v="2366661015.28652"/>
    <n v="1110246533.1516099"/>
    <n v="7.6732916016323296"/>
    <n v="6898834765.4087801"/>
    <n v="0"/>
    <x v="3"/>
    <x v="3"/>
    <x v="0"/>
    <n v="2379000"/>
    <n v="15.320434182520801"/>
    <n v="235367150.48408499"/>
    <n v="235367150.48408499"/>
    <n v="4852384732.61448"/>
    <n v="3515701239.3169799"/>
    <n v="0"/>
    <n v="0"/>
    <n v="67.593628116000005"/>
    <n v="1498352709.0318301"/>
    <n v="2216707034.0782499"/>
    <n v="-188013604.23291901"/>
    <n v="109843091.360578"/>
    <n v="0"/>
    <n v="0"/>
    <n v="0"/>
    <n v="4.8505459367659917E-2"/>
    <n v="-0.1551918238471075"/>
    <n v="6898.8347654087802"/>
    <x v="4"/>
    <x v="4"/>
    <x v="0"/>
    <n v="0"/>
    <n v="344.84084354773438"/>
    <n v="0"/>
    <x v="3"/>
    <x v="3"/>
    <x v="0"/>
    <n v="-1.2863070539419087E-2"/>
  </r>
  <r>
    <x v="6"/>
    <n v="2782952859.4197698"/>
    <n v="1314199559.7242899"/>
    <n v="9.0828803724120508"/>
    <n v="6923190949.0954199"/>
    <n v="0"/>
    <x v="3"/>
    <x v="3"/>
    <x v="0"/>
    <n v="2410000"/>
    <n v="15.3943611275023"/>
    <n v="197451820.643154"/>
    <n v="197451820.643154"/>
    <n v="0"/>
    <n v="0"/>
    <n v="0"/>
    <n v="0"/>
    <n v="72.324055715"/>
    <n v="1610948542.5311201"/>
    <n v="2227403491.9605799"/>
    <n v="53241698.375440396"/>
    <n v="0"/>
    <n v="0"/>
    <n v="0"/>
    <n v="0"/>
    <n v="0"/>
    <n v="0.93389389601101014"/>
    <n v="6923.1909490954195"/>
    <x v="4"/>
    <x v="4"/>
    <x v="0"/>
    <n v="0"/>
    <n v="348.10537766763309"/>
    <n v="0"/>
    <x v="3"/>
    <x v="3"/>
    <x v="0"/>
    <n v="0.49968886123210954"/>
  </r>
  <r>
    <x v="7"/>
    <n v="2800069035.4482198"/>
    <n v="679561356.71923602"/>
    <n v="4.6966797874211501"/>
    <n v="7935970133.2381096"/>
    <n v="0"/>
    <x v="3"/>
    <x v="3"/>
    <x v="0"/>
    <n v="1607000"/>
    <n v="12.077448504625099"/>
    <n v="160815146.51588699"/>
    <n v="160815146.51588699"/>
    <n v="0"/>
    <n v="3011695641.5884199"/>
    <n v="0"/>
    <n v="0"/>
    <n v="97.522218264000003"/>
    <n v="1704182069.97296"/>
    <n v="1747480830.83811"/>
    <n v="184471032.51268601"/>
    <n v="0"/>
    <n v="0"/>
    <n v="0"/>
    <n v="0"/>
    <n v="0"/>
    <n v="-0.43098801262405517"/>
    <n v="7935.9701332381092"/>
    <x v="4"/>
    <x v="4"/>
    <x v="0"/>
    <n v="0"/>
    <n v="202.4957217605224"/>
    <n v="0"/>
    <x v="3"/>
    <x v="3"/>
    <x v="0"/>
    <n v="0"/>
  </r>
  <r>
    <x v="8"/>
    <n v="2425739088.0601101"/>
    <n v="1194283023.5494599"/>
    <n v="8.2540963839450097"/>
    <n v="6755685596.8681498"/>
    <n v="0"/>
    <x v="3"/>
    <x v="3"/>
    <x v="0"/>
    <n v="0"/>
    <n v="13.1111007941513"/>
    <n v="274313409.25549901"/>
    <n v="274313409.25549901"/>
    <n v="0"/>
    <n v="3176388774.7546501"/>
    <n v="0"/>
    <n v="0"/>
    <n v="87.069577222999996"/>
    <n v="1651741449.9154"/>
    <n v="1897036258.3587101"/>
    <n v="130393137.61860301"/>
    <n v="0"/>
    <n v="0"/>
    <n v="0"/>
    <n v="0"/>
    <n v="0"/>
    <n v="5.8119871949646704"/>
    <n v="6755.6855968681493"/>
    <x v="4"/>
    <x v="4"/>
    <x v="0"/>
    <n v="0"/>
    <n v="0"/>
    <n v="0"/>
    <x v="3"/>
    <x v="3"/>
    <x v="0"/>
    <n v="-1"/>
  </r>
  <r>
    <x v="9"/>
    <n v="7156007310.5218601"/>
    <n v="7037918608.2202101"/>
    <n v="1.2117016881720399"/>
    <n v="9495729311.6862507"/>
    <n v="0"/>
    <x v="3"/>
    <x v="3"/>
    <x v="0"/>
    <n v="6723966"/>
    <n v="1.67764530797616"/>
    <n v="1273093289.6890299"/>
    <n v="1273093289.6890299"/>
    <n v="14010981610.4286"/>
    <n v="16849867510.933399"/>
    <n v="0.77901142363019305"/>
    <n v="28.044982214980799"/>
    <n v="9.4819380863999996"/>
    <n v="919175552.03777695"/>
    <n v="9693962812.9108391"/>
    <n v="660480367.73671496"/>
    <n v="1854804280.88622"/>
    <n v="5.2511252388397001"/>
    <n v="4.8334339031387001"/>
    <n v="6.0638288645076005E-4"/>
    <n v="9.0863961218923164E-2"/>
    <n v="0.19074975886227552"/>
    <n v="9495.7293116862511"/>
    <x v="4"/>
    <x v="4"/>
    <x v="0"/>
    <n v="0"/>
    <n v="708.10422025456398"/>
    <n v="0"/>
    <x v="3"/>
    <x v="3"/>
    <x v="0"/>
    <n v="-1.2748297114344411E-2"/>
  </r>
  <r>
    <x v="10"/>
    <n v="5405553810.3943596"/>
    <n v="5879987642.1610699"/>
    <n v="1.0175955772015299"/>
    <n v="8672241371.4744492"/>
    <n v="0"/>
    <x v="3"/>
    <x v="3"/>
    <x v="0"/>
    <n v="6810792"/>
    <n v="1.5510513535070301"/>
    <n v="1427343037.1737399"/>
    <n v="1427343037.1737399"/>
    <n v="13522016109.2516"/>
    <n v="16555203669.918301"/>
    <n v="1.0198080109437599"/>
    <n v="0"/>
    <n v="17.718064448"/>
    <n v="1587974985.4995999"/>
    <n v="8962463084.6295795"/>
    <n v="1530516669.8956399"/>
    <n v="-258399936.12509301"/>
    <n v="9.5728866657682605"/>
    <n v="8.9493030469633403"/>
    <n v="7.8245818212273094E-4"/>
    <n v="0.10555696914139667"/>
    <n v="-0.3670416786777897"/>
    <n v="8672.2413714744489"/>
    <x v="4"/>
    <x v="4"/>
    <x v="0"/>
    <n v="0"/>
    <n v="785.35544713996285"/>
    <n v="0"/>
    <x v="3"/>
    <x v="3"/>
    <x v="0"/>
    <n v="-1.0930201284973202E-2"/>
  </r>
  <r>
    <x v="0"/>
    <n v="0"/>
    <n v="9289691665.4451008"/>
    <n v="1.6076818060877001"/>
    <n v="9511107196.4594498"/>
    <n v="0"/>
    <x v="3"/>
    <x v="3"/>
    <x v="0"/>
    <n v="6886058"/>
    <n v="1.47816533576353"/>
    <n v="1057112944.88863"/>
    <n v="1057112944.88863"/>
    <n v="12277487709.3232"/>
    <n v="14489721699.601601"/>
    <n v="1.03936825138912"/>
    <n v="0"/>
    <n v="10.105366599"/>
    <n v="863130154.82525301"/>
    <n v="8541304724.9779396"/>
    <n v="431619474.779176"/>
    <n v="295004491.523224"/>
    <n v="9.2801654751612404"/>
    <n v="9.0703720224211892"/>
    <n v="6.926660732977707E-5"/>
    <n v="8.6101731063911904E-2"/>
    <n v="6.7279291029402666E-2"/>
    <n v="9511.1071964594503"/>
    <x v="4"/>
    <x v="4"/>
    <x v="0"/>
    <n v="0"/>
    <n v="724.00172322349226"/>
    <n v="0"/>
    <x v="3"/>
    <x v="3"/>
    <x v="0"/>
    <n v="3.2313880741916511E-2"/>
  </r>
  <r>
    <x v="1"/>
    <n v="9128775706.8307495"/>
    <n v="8704086871.6614304"/>
    <n v="1.5063365508920099"/>
    <n v="9903382401.5857792"/>
    <n v="0"/>
    <x v="3"/>
    <x v="3"/>
    <x v="0"/>
    <n v="6670508"/>
    <n v="1.39362322270536"/>
    <n v="757239455.31328106"/>
    <n v="757239455.31328106"/>
    <n v="11571921242.847401"/>
    <n v="13917927079.203699"/>
    <n v="1.1120919419392099"/>
    <n v="0"/>
    <n v="8.9395110930000001"/>
    <n v="719880393.00180995"/>
    <n v="8052793777.4713402"/>
    <n v="844568223.20999503"/>
    <n v="397069844.94055599"/>
    <n v="10.2641123246674"/>
    <n v="9.84334525149076"/>
    <n v="3.7458042045212256E-4"/>
    <n v="6.5437660646137777E-2"/>
    <n v="0.17646152193393183"/>
    <n v="9903.382401585779"/>
    <x v="4"/>
    <x v="4"/>
    <x v="0"/>
    <n v="0"/>
    <n v="673.55856105605744"/>
    <n v="0"/>
    <x v="3"/>
    <x v="3"/>
    <x v="0"/>
    <n v="6.9859384350031334E-2"/>
  </r>
  <r>
    <x v="2"/>
    <n v="8722693035.6666393"/>
    <n v="7554336019.1273098"/>
    <n v="1.2803959354453101"/>
    <n v="7817901440.8072996"/>
    <n v="0"/>
    <x v="3"/>
    <x v="3"/>
    <x v="0"/>
    <n v="6234939"/>
    <n v="1.2599724924803799"/>
    <n v="674993807.53138101"/>
    <n v="674993807.53138101"/>
    <n v="11504314143.061899"/>
    <n v="12882193138.0753"/>
    <n v="0.94610493117971695"/>
    <n v="0"/>
    <n v="19.841939212"/>
    <n v="1444595911.53616"/>
    <n v="7280517776.4494896"/>
    <n v="756050455.95455205"/>
    <n v="684162988.77848601"/>
    <n v="7.5017402843481902"/>
    <n v="6.5556555779956502"/>
    <n v="4.7953306075780241E-4"/>
    <n v="5.8673102901876245E-2"/>
    <n v="5.9577933863442567E-2"/>
    <n v="7817.9014408072999"/>
    <x v="4"/>
    <x v="4"/>
    <x v="0"/>
    <n v="0"/>
    <n v="797.52079854260239"/>
    <n v="0"/>
    <x v="3"/>
    <x v="3"/>
    <x v="0"/>
    <n v="3.9156499999999997E-2"/>
  </r>
  <r>
    <x v="3"/>
    <n v="7028023536.0202398"/>
    <n v="7129570914.6968098"/>
    <n v="1.20840184994861"/>
    <n v="7313218130.21665"/>
    <n v="0"/>
    <x v="3"/>
    <x v="3"/>
    <x v="0"/>
    <n v="6000000"/>
    <n v="1.2226829177313101"/>
    <n v="740253036.98417199"/>
    <n v="740253036.98417199"/>
    <n v="11523069138.7864"/>
    <n v="12450990365.2537"/>
    <n v="0.79063181763460999"/>
    <n v="0"/>
    <n v="20.763925039"/>
    <n v="1497874090.6889601"/>
    <n v="7213829215.2014904"/>
    <n v="562108753.458498"/>
    <n v="949135489.12352097"/>
    <n v="7.7785575873790904"/>
    <n v="7.0765758034089501"/>
    <n v="1.8749720018250622E-4"/>
    <n v="6.4240961159600818E-2"/>
    <n v="0.161710292684484"/>
    <n v="7313.21813021665"/>
    <x v="4"/>
    <x v="4"/>
    <x v="0"/>
    <n v="0"/>
    <n v="820.4322492733105"/>
    <n v="0"/>
    <x v="3"/>
    <x v="3"/>
    <x v="0"/>
    <n v="20.292602949735262"/>
  </r>
  <r>
    <x v="4"/>
    <n v="7469384972.2881899"/>
    <n v="6137133293.5526896"/>
    <n v="1.0401920836530001"/>
    <n v="8195486731.6339102"/>
    <n v="0"/>
    <x v="3"/>
    <x v="3"/>
    <x v="0"/>
    <n v="281788"/>
    <n v="1.1944726563338599"/>
    <n v="883376759.36917102"/>
    <n v="883376759.36917102"/>
    <n v="11818092242.940901"/>
    <n v="11947197558.0804"/>
    <n v="0"/>
    <n v="0"/>
    <n v="19.354197056"/>
    <n v="1363965490.9275899"/>
    <n v="7047388672.2062101"/>
    <n v="601463618.77137494"/>
    <n v="721510884.38998401"/>
    <n v="0"/>
    <n v="0"/>
    <n v="8.124256687757638E-4"/>
    <n v="7.4747830801271953E-2"/>
    <n v="-0.16242595240222979"/>
    <n v="8195.4867316339096"/>
    <x v="4"/>
    <x v="4"/>
    <x v="0"/>
    <n v="0"/>
    <n v="34.383314771570717"/>
    <n v="0"/>
    <x v="3"/>
    <x v="3"/>
    <x v="0"/>
    <n v="-0.27334710370845999"/>
  </r>
  <r>
    <x v="5"/>
    <n v="7254265017.87813"/>
    <n v="7327272509.4031496"/>
    <n v="1.2419105948141"/>
    <n v="7612069394.1770201"/>
    <n v="0"/>
    <x v="3"/>
    <x v="3"/>
    <x v="0"/>
    <n v="387789"/>
    <n v="1.16308110310907"/>
    <n v="793636140.58355403"/>
    <n v="793636140.58355403"/>
    <n v="11269218815.0336"/>
    <n v="11601078806.365999"/>
    <n v="0"/>
    <n v="0"/>
    <n v="26.930783561999998"/>
    <n v="1848038441.6445601"/>
    <n v="6862178507.9575596"/>
    <n v="676267598.35030103"/>
    <n v="1081169962.25176"/>
    <n v="0"/>
    <n v="0"/>
    <n v="4.7026008130556639E-5"/>
    <n v="7.0425124723358004E-2"/>
    <n v="-2.9470835265151374E-2"/>
    <n v="7612.0693941770205"/>
    <x v="4"/>
    <x v="4"/>
    <x v="0"/>
    <n v="0"/>
    <n v="50.943965421104238"/>
    <n v="-1"/>
    <x v="4"/>
    <x v="3"/>
    <x v="0"/>
    <n v="-0.37568985169396024"/>
  </r>
  <r>
    <x v="6"/>
    <n v="8889209212.3430595"/>
    <n v="7549770553.6803799"/>
    <n v="1.27962212774244"/>
    <n v="7460824310.7392397"/>
    <n v="1242296"/>
    <x v="1332"/>
    <x v="3"/>
    <x v="0"/>
    <n v="621148"/>
    <n v="1.1324041863375001"/>
    <n v="930692738.58921194"/>
    <n v="930692738.58921194"/>
    <n v="0"/>
    <n v="11487716390.0415"/>
    <n v="0"/>
    <n v="0"/>
    <n v="37.550104806"/>
    <n v="2508791856.8464699"/>
    <n v="6681184699.1701298"/>
    <n v="711567340.91829395"/>
    <n v="0"/>
    <n v="0"/>
    <n v="0"/>
    <n v="1.1850299561324435E-4"/>
    <n v="0"/>
    <n v="0.39658993502798956"/>
    <n v="7460.82431073924"/>
    <x v="1378"/>
    <x v="4"/>
    <x v="0"/>
    <n v="166.50921510265528"/>
    <n v="83.254607551327638"/>
    <n v="0"/>
    <x v="3"/>
    <x v="3"/>
    <x v="0"/>
    <n v="0.68584068394626141"/>
  </r>
  <r>
    <x v="7"/>
    <n v="9301451808.2733307"/>
    <n v="5405860635.4835901"/>
    <n v="0.916247565336202"/>
    <n v="6893829822.9421597"/>
    <n v="0"/>
    <x v="3"/>
    <x v="3"/>
    <x v="0"/>
    <n v="368450"/>
    <n v="0.95705087992020099"/>
    <n v="1011914590.5404201"/>
    <n v="1011914590.5404201"/>
    <n v="0"/>
    <n v="0"/>
    <n v="0"/>
    <n v="0"/>
    <n v="19.88148266"/>
    <n v="1122627838.0185499"/>
    <n v="5646600191.8660402"/>
    <n v="555189602.07853198"/>
    <n v="0"/>
    <n v="0"/>
    <n v="0"/>
    <n v="9.4662193281685751E-5"/>
    <n v="0"/>
    <n v="1.4522905756742865E-2"/>
    <n v="6893.8298229421598"/>
    <x v="4"/>
    <x v="4"/>
    <x v="0"/>
    <n v="0"/>
    <n v="53.446343971797134"/>
    <n v="0"/>
    <x v="3"/>
    <x v="3"/>
    <x v="0"/>
    <n v="6.8491323311061614E-2"/>
  </r>
  <r>
    <x v="8"/>
    <n v="7169511708.1522503"/>
    <n v="5328475685.2791796"/>
    <n v="0.90313147208121802"/>
    <n v="5673212696.4196901"/>
    <n v="0"/>
    <x v="3"/>
    <x v="3"/>
    <x v="0"/>
    <n v="344832"/>
    <n v="1.00788348884844"/>
    <n v="928403974.61928904"/>
    <n v="928403974.61928904"/>
    <n v="0"/>
    <n v="8981797312.3857899"/>
    <n v="0"/>
    <n v="0"/>
    <n v="9.4691638059999992"/>
    <n v="563085017.36040604"/>
    <n v="5946512584.5346899"/>
    <n v="273390072.18704802"/>
    <n v="0"/>
    <n v="0"/>
    <n v="0"/>
    <n v="1.1185137224682406E-3"/>
    <n v="0"/>
    <n v="-0.65202072228583319"/>
    <n v="5673.2126964196905"/>
    <x v="4"/>
    <x v="4"/>
    <x v="0"/>
    <n v="0"/>
    <n v="60.782491059716506"/>
    <n v="0"/>
    <x v="3"/>
    <x v="3"/>
    <x v="0"/>
    <n v="64.933460803059276"/>
  </r>
  <r>
    <x v="9"/>
    <n v="0"/>
    <n v="1326228921.6330299"/>
    <n v="2.5953599249178798"/>
    <n v="435399620.718692"/>
    <n v="0"/>
    <x v="3"/>
    <x v="3"/>
    <x v="0"/>
    <n v="5230"/>
    <n v="2.0209596915587098"/>
    <n v="63107959.155126601"/>
    <n v="63107959.155126601"/>
    <n v="11689095549.3195"/>
    <n v="189514766.63402799"/>
    <n v="1.1221979923679699"/>
    <n v="22.924741386188899"/>
    <n v="33.205175600700002"/>
    <n v="342913302.55979902"/>
    <n v="1032710402.38728"/>
    <n v="109845436.243599"/>
    <n v="68357738.178756803"/>
    <n v="8.3998533746898598"/>
    <n v="6.6181240233564003"/>
    <n v="1.2748713951952004E-6"/>
    <n v="5.3988744371929213E-3"/>
    <n v="-0.22471000523803131"/>
    <n v="435.39962071869201"/>
    <x v="4"/>
    <x v="4"/>
    <x v="0"/>
    <n v="0"/>
    <n v="12.011953504615152"/>
    <n v="0"/>
    <x v="3"/>
    <x v="3"/>
    <x v="0"/>
    <n v="4.4329073482428115E-2"/>
  </r>
  <r>
    <x v="10"/>
    <n v="0"/>
    <n v="1710623032.1471"/>
    <n v="3.3475988887419001"/>
    <n v="461216244.73995203"/>
    <n v="0"/>
    <x v="3"/>
    <x v="3"/>
    <x v="0"/>
    <n v="5008"/>
    <n v="1.8804444192293199"/>
    <n v="41331877.151178204"/>
    <n v="41331877.151178204"/>
    <n v="7909593094.9598799"/>
    <n v="194692823.22831199"/>
    <n v="0.77857994783262596"/>
    <n v="0"/>
    <n v="26.889517021"/>
    <n v="258383277.73365101"/>
    <n v="960907098.22610497"/>
    <n v="91933364.653024197"/>
    <n v="-111501889.84965301"/>
    <n v="7.3815513036779796"/>
    <n v="7.15773211100512"/>
    <n v="2.2131335058762987E-6"/>
    <n v="5.2255377305711901E-3"/>
    <n v="0.18672676112691877"/>
    <n v="461.216244739952"/>
    <x v="4"/>
    <x v="4"/>
    <x v="0"/>
    <n v="0"/>
    <n v="10.858247204245083"/>
    <n v="-1"/>
    <x v="3"/>
    <x v="3"/>
    <x v="1"/>
    <n v="-8.7795992714025495E-2"/>
  </r>
  <r>
    <x v="0"/>
    <n v="0"/>
    <n v="1433807445.56077"/>
    <n v="2.8208674468274499"/>
    <n v="378972675.15566701"/>
    <n v="1462.2"/>
    <x v="3"/>
    <x v="3"/>
    <x v="985"/>
    <n v="5490"/>
    <n v="1.9211210203476701"/>
    <n v="60565667.633281298"/>
    <n v="60565667.633281298"/>
    <n v="8023525567.5461397"/>
    <n v="120353356.23466399"/>
    <n v="0.88373801676169195"/>
    <n v="0"/>
    <n v="28.545389706000002"/>
    <n v="280228047.28976101"/>
    <n v="981692841.40084803"/>
    <n v="137791597.590776"/>
    <n v="0"/>
    <n v="7.1192113958478203"/>
    <n v="6.7774846425101698"/>
    <n v="1.0997084403799749E-7"/>
    <n v="7.548510579720666E-3"/>
    <n v="-0.12617723245599366"/>
    <n v="378.97267515566699"/>
    <x v="4"/>
    <x v="4"/>
    <x v="1013"/>
    <n v="3.8583256679373679"/>
    <n v="14.486532565296232"/>
    <n v="0.25650940964166019"/>
    <x v="3"/>
    <x v="3"/>
    <x v="661"/>
    <n v="6.2306501547987614E-2"/>
  </r>
  <r>
    <x v="1"/>
    <n v="0"/>
    <n v="1640585001.3554499"/>
    <n v="3.2281917473446802"/>
    <n v="390224451.79724902"/>
    <n v="1163.7"/>
    <x v="3"/>
    <x v="3"/>
    <x v="986"/>
    <n v="5168"/>
    <n v="1.9751843897247401"/>
    <n v="47639334.5239214"/>
    <n v="47639334.5239214"/>
    <n v="7883625305.41012"/>
    <n v="111458804.86887901"/>
    <n v="0.79077740158810095"/>
    <n v="0"/>
    <n v="126.538058456"/>
    <n v="1277172948.5853901"/>
    <n v="1009319223.14127"/>
    <n v="156189853.163225"/>
    <n v="0"/>
    <n v="8.1590966819123096"/>
    <n v="6.5890898811121499"/>
    <n v="5.8157661232436771E-7"/>
    <n v="6.042820742790631E-3"/>
    <n v="5.1261233406371121E-2"/>
    <n v="390.224451797249"/>
    <x v="4"/>
    <x v="4"/>
    <x v="1014"/>
    <n v="2.9821298861216157"/>
    <n v="13.24366009407623"/>
    <n v="0"/>
    <x v="3"/>
    <x v="3"/>
    <x v="0"/>
    <n v="0"/>
  </r>
  <r>
    <x v="2"/>
    <n v="0"/>
    <n v="1569168471.61571"/>
    <n v="3.0707797878976901"/>
    <n v="405632126.81699997"/>
    <n v="0"/>
    <x v="3"/>
    <x v="3"/>
    <x v="0"/>
    <n v="0"/>
    <n v="1.9790224542272301"/>
    <n v="31597878.976918299"/>
    <n v="31597878.976918299"/>
    <n v="5530117413.7523603"/>
    <n v="100616250.779788"/>
    <n v="0.74535749631846404"/>
    <n v="0"/>
    <n v="5.42394015"/>
    <n v="54851247.660636298"/>
    <n v="1011280474.11104"/>
    <n v="154432984.39862099"/>
    <n v="223716181.868305"/>
    <n v="7.5527191850909103"/>
    <n v="7.5527191850909103"/>
    <n v="1.2909304994349252E-6"/>
    <n v="5.7137808499943101E-3"/>
    <n v="0"/>
    <n v="405.63212681699997"/>
    <x v="4"/>
    <x v="4"/>
    <x v="0"/>
    <n v="0"/>
    <n v="0"/>
    <n v="0"/>
    <x v="3"/>
    <x v="3"/>
    <x v="0"/>
    <n v="0"/>
  </r>
  <r>
    <x v="3"/>
    <n v="0"/>
    <n v="0"/>
    <n v="0"/>
    <n v="408651024.39623201"/>
    <n v="0"/>
    <x v="3"/>
    <x v="3"/>
    <x v="0"/>
    <n v="0"/>
    <n v="2.01782809407363"/>
    <n v="7074321.6282530902"/>
    <n v="7074321.6282530902"/>
    <n v="0"/>
    <n v="93966251.156429797"/>
    <n v="0"/>
    <n v="0"/>
    <n v="0"/>
    <n v="0"/>
    <n v="1031110156.06774"/>
    <n v="145846713.123548"/>
    <n v="0"/>
    <n v="0"/>
    <n v="0"/>
    <n v="5.8544070663321123E-7"/>
    <n v="0"/>
    <n v="0"/>
    <n v="408.651024396232"/>
    <x v="4"/>
    <x v="4"/>
    <x v="0"/>
    <n v="0"/>
    <n v="0"/>
    <n v="0"/>
    <x v="3"/>
    <x v="3"/>
    <x v="0"/>
    <n v="0"/>
  </r>
  <r>
    <x v="4"/>
    <n v="0"/>
    <n v="0"/>
    <n v="0"/>
    <n v="0"/>
    <n v="0"/>
    <x v="3"/>
    <x v="3"/>
    <x v="0"/>
    <n v="0"/>
    <n v="3.0230392972576299"/>
    <n v="6915300.8934828304"/>
    <n v="6915300.8934828304"/>
    <n v="0"/>
    <n v="98950352.575332895"/>
    <n v="0"/>
    <n v="0"/>
    <n v="0"/>
    <n v="0"/>
    <n v="1541750041.6082699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5"/>
    <n v="0"/>
    <n v="0"/>
    <n v="0"/>
    <n v="0"/>
    <n v="0"/>
    <x v="3"/>
    <x v="3"/>
    <x v="0"/>
    <n v="0"/>
    <n v="2.7321006014694098"/>
    <n v="11536046.511627899"/>
    <n v="11536046.511627899"/>
    <n v="0"/>
    <n v="98111328.903654501"/>
    <n v="0"/>
    <n v="0"/>
    <n v="0"/>
    <n v="0"/>
    <n v="1393371306.75526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0"/>
    <x v="3"/>
    <x v="3"/>
    <x v="0"/>
    <n v="-1"/>
  </r>
  <r>
    <x v="9"/>
    <n v="5985184302.4439602"/>
    <n v="4256025140.3659101"/>
    <n v="6.6204126881720402"/>
    <n v="2697468192.7340698"/>
    <n v="0"/>
    <x v="3"/>
    <x v="3"/>
    <x v="0"/>
    <n v="61532"/>
    <n v="4.95776094122935"/>
    <n v="221094234.123045"/>
    <n v="295414762.14751399"/>
    <n v="7148873869.8699703"/>
    <n v="2818929516.2458701"/>
    <n v="0.48182724484244199"/>
    <n v="16.1612639002173"/>
    <n v="91.539410232199998"/>
    <n v="2902454981.0844898"/>
    <n v="3170716278.0714202"/>
    <n v="320623907.128815"/>
    <n v="343616564.65867501"/>
    <n v="3.7809715738230301"/>
    <n v="3.3729528571738698"/>
    <n v="5.291394240910186E-5"/>
    <n v="4.1323258393547127E-2"/>
    <n v="7.7915252128033519E-3"/>
    <n v="2697.4681927340698"/>
    <x v="4"/>
    <x v="4"/>
    <x v="0"/>
    <n v="0"/>
    <n v="22.811019668644576"/>
    <n v="0"/>
    <x v="3"/>
    <x v="3"/>
    <x v="0"/>
    <n v="-0.2163824611897151"/>
  </r>
  <r>
    <x v="10"/>
    <n v="5945959529.1014004"/>
    <n v="4201323838.38236"/>
    <n v="6.5692283796235396"/>
    <n v="2639750161.4102702"/>
    <n v="0"/>
    <x v="3"/>
    <x v="3"/>
    <x v="0"/>
    <n v="78523"/>
    <n v="5.0789505162330304"/>
    <n v="200519471.65831801"/>
    <n v="318441666.22726101"/>
    <n v="7445756461.8411303"/>
    <n v="2640455266.5436301"/>
    <n v="0.39164874999746002"/>
    <n v="0"/>
    <n v="93.769594462000001"/>
    <n v="3045845148.4313202"/>
    <n v="3248222588.4524102"/>
    <n v="271871336.83742797"/>
    <n v="512184771.71108103"/>
    <n v="5.2026286824015697"/>
    <n v="4.6238939452049701"/>
    <n v="7.416488015148013E-5"/>
    <n v="4.276820869165511E-2"/>
    <n v="0.25156444070075756"/>
    <n v="2639.7501614102703"/>
    <x v="4"/>
    <x v="4"/>
    <x v="0"/>
    <n v="0"/>
    <n v="29.746375678995914"/>
    <n v="0"/>
    <x v="3"/>
    <x v="3"/>
    <x v="0"/>
    <n v="0.23652425869643953"/>
  </r>
  <r>
    <x v="0"/>
    <n v="6537165678.1069698"/>
    <n v="3356857786.7472901"/>
    <n v="5.24881353767561"/>
    <n v="2734763793.0290599"/>
    <n v="0"/>
    <x v="3"/>
    <x v="3"/>
    <x v="0"/>
    <n v="63503"/>
    <n v="4.8220246726582996"/>
    <n v="145557038.26510099"/>
    <n v="244343706.71444201"/>
    <n v="7162858209.2245598"/>
    <n v="2004434428.43009"/>
    <n v="0.39210731262121201"/>
    <n v="0"/>
    <n v="85.120586678999999"/>
    <n v="2625039465.1977401"/>
    <n v="3083906687.70222"/>
    <n v="264816814.85712799"/>
    <n v="435673182.95207298"/>
    <n v="5.4247034270944798"/>
    <n v="5.6133701114869901"/>
    <n v="6.9911744903559551E-6"/>
    <n v="3.4112598571303325E-2"/>
    <n v="-0.11836534743699056"/>
    <n v="2734.7637930290598"/>
    <x v="4"/>
    <x v="4"/>
    <x v="0"/>
    <n v="0"/>
    <n v="23.220652606952665"/>
    <n v="0"/>
    <x v="3"/>
    <x v="3"/>
    <x v="0"/>
    <n v="0.13230390670969813"/>
  </r>
  <r>
    <x v="1"/>
    <n v="5867369297.9758396"/>
    <n v="3807538391.31498"/>
    <n v="5.95350185296906"/>
    <n v="2462249051.95748"/>
    <n v="0"/>
    <x v="3"/>
    <x v="3"/>
    <x v="0"/>
    <n v="56083"/>
    <n v="4.5212438764333198"/>
    <n v="125679717.31448799"/>
    <n v="205905908.81668499"/>
    <n v="6573806496.3439903"/>
    <n v="1451974325.6054499"/>
    <n v="0.47444962170931299"/>
    <n v="0"/>
    <n v="96.733530999999999"/>
    <n v="2797092153.7533398"/>
    <n v="2891543526.67414"/>
    <n v="226420400.17103401"/>
    <n v="521598719.08410299"/>
    <n v="5.9239110719719204"/>
    <n v="5.2997819558008201"/>
    <n v="2.2945250293565386E-5"/>
    <n v="3.132217367992185E-2"/>
    <n v="6.4146679079018609E-2"/>
    <n v="2462.2490519574799"/>
    <x v="4"/>
    <x v="4"/>
    <x v="0"/>
    <n v="0"/>
    <n v="22.777143504396602"/>
    <n v="0"/>
    <x v="3"/>
    <x v="3"/>
    <x v="0"/>
    <n v="1.6012523191094619"/>
  </r>
  <r>
    <x v="2"/>
    <n v="6354741530.6472101"/>
    <n v="3565234018.4186602"/>
    <n v="5.5946252241482402"/>
    <n v="2324178197.3080802"/>
    <n v="0"/>
    <x v="3"/>
    <x v="3"/>
    <x v="0"/>
    <n v="21560"/>
    <n v="4.0181594014360797"/>
    <n v="99202257.023311406"/>
    <n v="195334292.88702899"/>
    <n v="6441234756.7135096"/>
    <n v="1270707682.0083699"/>
    <n v="0.60022641781178498"/>
    <n v="0"/>
    <n v="110.417182909"/>
    <n v="2837498395.6963501"/>
    <n v="2569797852.9587598"/>
    <n v="249328237.92756701"/>
    <n v="363463918.087713"/>
    <n v="5.6507448204816404"/>
    <n v="5.3278778618515199"/>
    <n v="4.5492296718266755E-5"/>
    <n v="3.0325597539111241E-2"/>
    <n v="0.13970444551142824"/>
    <n v="2324.1781973080801"/>
    <x v="4"/>
    <x v="4"/>
    <x v="0"/>
    <n v="0"/>
    <n v="9.2763971475901972"/>
    <n v="0"/>
    <x v="3"/>
    <x v="3"/>
    <x v="0"/>
    <n v="5.9251252824997547E-2"/>
  </r>
  <r>
    <x v="3"/>
    <n v="6167962614.5972099"/>
    <n v="3139428197.55477"/>
    <n v="4.9088386433710198"/>
    <n v="2262743481.9397802"/>
    <n v="0"/>
    <x v="3"/>
    <x v="3"/>
    <x v="0"/>
    <n v="20354"/>
    <n v="3.7616190451373299"/>
    <n v="98058883.592893705"/>
    <n v="164714515.33148101"/>
    <n v="6092385225.8919401"/>
    <n v="1091838024.11235"/>
    <n v="0.55042381314379796"/>
    <n v="0"/>
    <n v="120.85638188900001"/>
    <n v="2907476409.9100199"/>
    <n v="2405728489.0270901"/>
    <n v="220445285.32816699"/>
    <n v="530028614.146061"/>
    <n v="6.1370347889915102"/>
    <n v="4.7507839212560503"/>
    <n v="1.9397182991032677E-5"/>
    <n v="2.7036129401578738E-2"/>
    <n v="-0.10637077940995154"/>
    <n v="2262.7434819397804"/>
    <x v="4"/>
    <x v="4"/>
    <x v="0"/>
    <n v="0"/>
    <n v="8.9952750554610557"/>
    <n v="0"/>
    <x v="3"/>
    <x v="3"/>
    <x v="0"/>
    <n v="1.705209994683679"/>
  </r>
  <r>
    <x v="4"/>
    <n v="6010364140.4693203"/>
    <n v="3513121689.8680501"/>
    <n v="5.4931492058079696"/>
    <n v="2230670612.1146002"/>
    <n v="0"/>
    <x v="3"/>
    <x v="3"/>
    <x v="0"/>
    <n v="7524"/>
    <n v="3.3164025293404298"/>
    <n v="61586382.906562701"/>
    <n v="191043950.313719"/>
    <n v="6613938342.0351601"/>
    <n v="990615567.23757899"/>
    <n v="0"/>
    <n v="0"/>
    <n v="154.64739706099999"/>
    <n v="3280058979.1419401"/>
    <n v="2120992038.3245699"/>
    <n v="251540566.62591499"/>
    <n v="185100030.36760801"/>
    <n v="0"/>
    <n v="0"/>
    <n v="6.0569393444515705E-5"/>
    <n v="2.8885051603751918E-2"/>
    <n v="0.15046418239155468"/>
    <n v="2230.6706121146003"/>
    <x v="4"/>
    <x v="4"/>
    <x v="0"/>
    <n v="0"/>
    <n v="3.3729766999832855"/>
    <n v="0"/>
    <x v="3"/>
    <x v="3"/>
    <x v="0"/>
    <n v="3.1957207516115763E-2"/>
  </r>
  <r>
    <x v="11"/>
    <n v="6167266642.6445999"/>
    <n v="1663288726.1526899"/>
    <n v="4.7747242286056704"/>
    <n v="1785104607.27863"/>
    <n v="0"/>
    <x v="3"/>
    <x v="3"/>
    <x v="0"/>
    <n v="7291"/>
    <n v="2.0782659429693999"/>
    <n v="14666588.859416399"/>
    <n v="29622649.867373999"/>
    <n v="1364577289.50404"/>
    <n v="303415057.02917802"/>
    <n v="0"/>
    <n v="0"/>
    <n v="64.141010262999998"/>
    <n v="464361571.61803699"/>
    <n v="723969843.50132596"/>
    <n v="101146239.052532"/>
    <n v="163418818.091943"/>
    <n v="0"/>
    <n v="0"/>
    <n v="0"/>
    <n v="2.1708297577003093E-2"/>
    <n v="0.18466537188096011"/>
    <n v="1785.1046072786301"/>
    <x v="4"/>
    <x v="4"/>
    <x v="0"/>
    <n v="0"/>
    <n v="4.0843544799960156"/>
    <n v="0"/>
    <x v="3"/>
    <x v="3"/>
    <x v="0"/>
    <n v="0.12602316602316602"/>
  </r>
  <r>
    <x v="11"/>
    <n v="2079098491.60215"/>
    <n v="1404015653.3923099"/>
    <n v="4.0304412891081398"/>
    <n v="690256045.23313296"/>
    <n v="0"/>
    <x v="3"/>
    <x v="3"/>
    <x v="0"/>
    <n v="6475"/>
    <n v="1.7409771262360001"/>
    <n v="13497747.3547718"/>
    <n v="22401734.906638999"/>
    <n v="0"/>
    <n v="286239367.37551898"/>
    <n v="0"/>
    <n v="0"/>
    <n v="92.453703872999995"/>
    <n v="560707977.69709504"/>
    <n v="606474326.29667997"/>
    <n v="115726427.14669199"/>
    <n v="0"/>
    <n v="0"/>
    <n v="0"/>
    <n v="0"/>
    <n v="0"/>
    <n v="0.329432097845195"/>
    <n v="690.25604523313291"/>
    <x v="4"/>
    <x v="4"/>
    <x v="0"/>
    <n v="0"/>
    <n v="9.3805770260412267"/>
    <n v="0"/>
    <x v="3"/>
    <x v="3"/>
    <x v="0"/>
    <n v="0.49884259259259262"/>
  </r>
  <r>
    <x v="11"/>
    <n v="1850981870.6618099"/>
    <n v="1056101816.45832"/>
    <n v="3.03170150295067"/>
    <n v="670273994.02403498"/>
    <n v="0"/>
    <x v="3"/>
    <x v="3"/>
    <x v="0"/>
    <n v="4320"/>
    <n v="1.2223103731976199"/>
    <n v="8812370.2723916396"/>
    <n v="14748441.815168999"/>
    <n v="0"/>
    <n v="215026909.93924201"/>
    <n v="0"/>
    <n v="0"/>
    <n v="143.928592337"/>
    <n v="612841166.89438605"/>
    <n v="425795289.83400702"/>
    <n v="127684026.692591"/>
    <n v="0"/>
    <n v="0"/>
    <n v="0"/>
    <n v="0"/>
    <n v="0"/>
    <n v="-0.27369382883324023"/>
    <n v="670.27399402403501"/>
    <x v="4"/>
    <x v="4"/>
    <x v="0"/>
    <n v="0"/>
    <n v="6.4451254837810277"/>
    <n v="0"/>
    <x v="3"/>
    <x v="3"/>
    <x v="0"/>
    <n v="7.5429424943988049E-2"/>
  </r>
  <r>
    <x v="11"/>
    <n v="1759938093.08129"/>
    <n v="1120025325.5076101"/>
    <n v="4.1741370558375603"/>
    <n v="573557621.741624"/>
    <n v="0"/>
    <x v="3"/>
    <x v="3"/>
    <x v="0"/>
    <n v="4017"/>
    <n v="0.40346184979746202"/>
    <n v="7263757.4111675099"/>
    <n v="11534026.108291"/>
    <n v="0"/>
    <n v="144830159.915398"/>
    <n v="0"/>
    <n v="0"/>
    <n v="4.5864120499999999"/>
    <n v="4965199.2724196296"/>
    <n v="108258900.81218299"/>
    <n v="58802985.122614197"/>
    <n v="0"/>
    <n v="0"/>
    <n v="0"/>
    <n v="0"/>
    <n v="0"/>
    <n v="-0.93403113888064193"/>
    <n v="573.55762174162396"/>
    <x v="4"/>
    <x v="4"/>
    <x v="0"/>
    <n v="0"/>
    <n v="7.0036555138126593"/>
    <n v="-1"/>
    <x v="3"/>
    <x v="4"/>
    <x v="0"/>
    <n v="-0.91239586513717452"/>
  </r>
  <r>
    <x v="11"/>
    <n v="5749952655.5380898"/>
    <n v="6235601392.0881901"/>
    <n v="63.274353763440899"/>
    <n v="2841736324.7470398"/>
    <n v="226858"/>
    <x v="3"/>
    <x v="1277"/>
    <x v="0"/>
    <n v="45854"/>
    <n v="5.0789189352950297"/>
    <n v="220133098.11918101"/>
    <n v="220133098.11918101"/>
    <n v="1215848936.5959599"/>
    <n v="1004895921.9768699"/>
    <n v="0.47303736376973299"/>
    <n v="29.247169414214"/>
    <n v="65.019591337199998"/>
    <n v="323756740.629444"/>
    <n v="497937212.41716099"/>
    <n v="171601583.03184199"/>
    <n v="-39746762.666422501"/>
    <n v="3.73748851921758"/>
    <n v="3.6141295693642301"/>
    <n v="0"/>
    <n v="0.18105300049485809"/>
    <n v="0.86886214659947258"/>
    <n v="2841.7363247470398"/>
    <x v="4"/>
    <x v="1326"/>
    <x v="0"/>
    <n v="79.830770372474305"/>
    <n v="16.135909444055034"/>
    <n v="0"/>
    <x v="3"/>
    <x v="3"/>
    <x v="0"/>
    <n v="-2.6764300116735647E-2"/>
  </r>
  <r>
    <x v="11"/>
    <n v="5772524394.1598396"/>
    <n v="3319355391.8652"/>
    <n v="33.857154139792002"/>
    <n v="2257588897.4519601"/>
    <n v="0"/>
    <x v="3"/>
    <x v="3"/>
    <x v="0"/>
    <n v="47115"/>
    <n v="3.8918247618394499"/>
    <n v="195149707.90403399"/>
    <n v="195149707.90403399"/>
    <n v="994017260.91622198"/>
    <n v="826970429.34879994"/>
    <n v="0.54798091342279998"/>
    <n v="0"/>
    <n v="70.474674746999995"/>
    <n v="268899292.61270797"/>
    <n v="381554499.65199101"/>
    <n v="137469496.21848401"/>
    <n v="-7019522.2259127703"/>
    <n v="6.2902698710984302"/>
    <n v="6.0185278089888401"/>
    <n v="0"/>
    <n v="0.19632426475588299"/>
    <n v="0.51822550843472204"/>
    <n v="2257.5888974519603"/>
    <x v="4"/>
    <x v="4"/>
    <x v="0"/>
    <n v="0"/>
    <n v="20.869610075234068"/>
    <n v="0"/>
    <x v="3"/>
    <x v="3"/>
    <x v="0"/>
    <n v="0.18130077223949453"/>
  </r>
  <r>
    <x v="0"/>
    <n v="3334625397.3877001"/>
    <n v="2186338836.6379299"/>
    <n v="22.300477729885099"/>
    <n v="1769474135.2409799"/>
    <n v="0"/>
    <x v="3"/>
    <x v="3"/>
    <x v="0"/>
    <n v="39884"/>
    <n v="2.88199804808061"/>
    <n v="148268833.73532599"/>
    <n v="148268833.73532599"/>
    <n v="764426370.94655001"/>
    <n v="0"/>
    <n v="0.48450407958026998"/>
    <n v="0"/>
    <n v="68.859278158999999"/>
    <n v="194562640.06203699"/>
    <n v="282551088.63277799"/>
    <n v="94760357.589681998"/>
    <n v="-343187.26020917599"/>
    <n v="5.9750722305214596"/>
    <n v="5.7921615975640099"/>
    <n v="1.7806279098120199E-6"/>
    <n v="0.19396090895154794"/>
    <n v="0.18172542751274201"/>
    <n v="1769.4741352409799"/>
    <x v="4"/>
    <x v="4"/>
    <x v="0"/>
    <n v="0"/>
    <n v="22.540029947693078"/>
    <n v="0"/>
    <x v="3"/>
    <x v="3"/>
    <x v="0"/>
    <n v="0"/>
  </r>
  <r>
    <x v="1"/>
    <n v="2278459296.0947599"/>
    <n v="1850124221.5289099"/>
    <n v="18.871116090666199"/>
    <n v="1374012751.67061"/>
    <n v="0"/>
    <x v="3"/>
    <x v="3"/>
    <x v="0"/>
    <n v="0"/>
    <n v="2.20939453986795"/>
    <n v="98334799.551840007"/>
    <n v="98334799.551840007"/>
    <n v="580527803.33839595"/>
    <n v="475336831.91416001"/>
    <n v="0.408798758384049"/>
    <n v="0"/>
    <n v="76.072119960999999"/>
    <n v="164779089.278635"/>
    <n v="216609040.68775299"/>
    <n v="70635283.287976801"/>
    <n v="9519283.4511361606"/>
    <n v="5.4770493280053101"/>
    <n v="5.2199517554431303"/>
    <n v="6.5852703170946823E-6"/>
    <n v="0.16938861323497986"/>
    <n v="0"/>
    <n v="1374.01275167061"/>
    <x v="4"/>
    <x v="4"/>
    <x v="0"/>
    <n v="0"/>
    <n v="0"/>
    <n v="0"/>
    <x v="3"/>
    <x v="3"/>
    <x v="0"/>
    <n v="0"/>
  </r>
  <r>
    <x v="2"/>
    <n v="1742597202.9718499"/>
    <n v="0"/>
    <n v="0"/>
    <n v="1072735797.72193"/>
    <n v="0"/>
    <x v="3"/>
    <x v="3"/>
    <x v="0"/>
    <n v="0"/>
    <n v="1.58546207695512"/>
    <n v="70895272.779438093"/>
    <n v="70895272.779438093"/>
    <n v="0"/>
    <n v="351732495.87567198"/>
    <n v="0"/>
    <n v="0"/>
    <n v="82.307352416000001"/>
    <n v="127937480.26300099"/>
    <n v="155438702.02032301"/>
    <n v="50728305.040766902"/>
    <n v="0"/>
    <n v="0"/>
    <n v="0"/>
    <n v="1.6212581829537735E-5"/>
    <n v="0"/>
    <n v="0"/>
    <n v="1072.7357977219301"/>
    <x v="4"/>
    <x v="4"/>
    <x v="0"/>
    <n v="0"/>
    <n v="0"/>
    <n v="0"/>
    <x v="3"/>
    <x v="3"/>
    <x v="0"/>
    <n v="0"/>
  </r>
  <r>
    <x v="3"/>
    <n v="0"/>
    <n v="0"/>
    <n v="0"/>
    <n v="0"/>
    <n v="0"/>
    <x v="3"/>
    <x v="3"/>
    <x v="0"/>
    <n v="0"/>
    <n v="1.2741443618361299"/>
    <n v="57147111.989906497"/>
    <n v="57147111.989906497"/>
    <n v="0"/>
    <n v="275874751.10493702"/>
    <n v="0"/>
    <n v="0"/>
    <n v="87.043880991999998"/>
    <n v="108732703.382357"/>
    <n v="124917113.233757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4"/>
    <n v="0"/>
    <n v="0"/>
    <n v="0"/>
    <n v="0"/>
    <n v="0"/>
    <x v="3"/>
    <x v="3"/>
    <x v="0"/>
    <n v="0"/>
    <n v="0.97723084117000203"/>
    <n v="39886761.997625902"/>
    <n v="39886761.997625902"/>
    <n v="0"/>
    <n v="211509273.571307"/>
    <n v="0"/>
    <n v="0"/>
    <n v="98.555379164000001"/>
    <n v="94423653.510259494"/>
    <n v="95807711.675428197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5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0"/>
    <x v="3"/>
    <x v="3"/>
    <x v="0"/>
    <n v="-1"/>
  </r>
  <r>
    <x v="9"/>
    <n v="7201847373.8305397"/>
    <n v="2671012557.36127"/>
    <n v="1.42115860215054"/>
    <n v="8708050900.2597408"/>
    <n v="0"/>
    <x v="3"/>
    <x v="3"/>
    <x v="0"/>
    <n v="58916246"/>
    <n v="4.9956678897462901"/>
    <n v="1302751200.6654"/>
    <n v="1302751200.6654"/>
    <n v="17677129072.006199"/>
    <n v="27277808698.4519"/>
    <n v="1.46340248371908"/>
    <n v="50.761396234825703"/>
    <n v="26.833341173200001"/>
    <n v="2506423009.8467999"/>
    <n v="9340704139.9479504"/>
    <n v="241155807.92844301"/>
    <n v="0"/>
    <n v="8.6367698899061391"/>
    <n v="5.4066577024931401"/>
    <n v="5.2925779548718718E-4"/>
    <n v="7.369698978599748E-2"/>
    <n v="-0.24065083137825038"/>
    <n v="8708.050900259741"/>
    <x v="4"/>
    <x v="4"/>
    <x v="0"/>
    <n v="0"/>
    <n v="6765.7213623134276"/>
    <n v="0"/>
    <x v="3"/>
    <x v="3"/>
    <x v="0"/>
    <n v="2.1121507579190575E-2"/>
  </r>
  <r>
    <x v="10"/>
    <n v="5385386745.7322598"/>
    <n v="3499347593.8354602"/>
    <n v="1.87154824272739"/>
    <n v="9338949111.5070591"/>
    <n v="0"/>
    <x v="3"/>
    <x v="3"/>
    <x v="0"/>
    <n v="57697586"/>
    <n v="5.3192766914815097"/>
    <n v="1624428795.1489601"/>
    <n v="1624428795.1489601"/>
    <n v="11527771319.797001"/>
    <n v="27824604940.680199"/>
    <n v="1.21565624617887"/>
    <n v="0"/>
    <n v="29.104495259"/>
    <n v="2894667672.02742"/>
    <n v="9945775201.6873207"/>
    <n v="21768941.266175602"/>
    <n v="-101706218.274112"/>
    <n v="10.935450854148"/>
    <n v="7.2100038267259103"/>
    <n v="1.1486658828302773E-3"/>
    <n v="0.14091438406305631"/>
    <n v="-0.19558719217471887"/>
    <n v="9338.9491115070596"/>
    <x v="4"/>
    <x v="4"/>
    <x v="0"/>
    <n v="0"/>
    <n v="6178.1668698577087"/>
    <n v="0"/>
    <x v="3"/>
    <x v="3"/>
    <x v="0"/>
    <n v="3.1478575025489494E-2"/>
  </r>
  <r>
    <x v="0"/>
    <n v="5656925215.25844"/>
    <n v="4350188808.2760401"/>
    <n v="2.3266017454235901"/>
    <n v="8221057642.9429302"/>
    <n v="0"/>
    <x v="3"/>
    <x v="3"/>
    <x v="0"/>
    <n v="55936776"/>
    <n v="5.8266873717179504"/>
    <n v="1490543241.43648"/>
    <n v="1490543241.43648"/>
    <n v="17620910939.191502"/>
    <n v="25389829173.4631"/>
    <n v="1.00971832726368"/>
    <n v="0"/>
    <n v="22.916087058999999"/>
    <n v="2496595812.4983301"/>
    <n v="10894511816.4559"/>
    <n v="542396718.01200998"/>
    <n v="-373752277.34797901"/>
    <n v="9.1035533078778297"/>
    <n v="7.1159991041061401"/>
    <n v="4.5053246898662238E-5"/>
    <n v="8.4589454346613399E-2"/>
    <n v="-0.19376131283965703"/>
    <n v="8221.0576429429311"/>
    <x v="4"/>
    <x v="4"/>
    <x v="0"/>
    <n v="0"/>
    <n v="6804.0851225531669"/>
    <n v="0"/>
    <x v="3"/>
    <x v="3"/>
    <x v="0"/>
    <n v="-4.0343165887925622E-2"/>
  </r>
  <r>
    <x v="1"/>
    <n v="7072658273.7042198"/>
    <n v="5395658726.8193302"/>
    <n v="2.8857480823924799"/>
    <n v="6272950176.7317305"/>
    <n v="0"/>
    <x v="3"/>
    <x v="3"/>
    <x v="0"/>
    <n v="58288311"/>
    <n v="5.7800473761104296"/>
    <n v="1453890174.9547501"/>
    <n v="1453890174.9547501"/>
    <n v="17301357083.874001"/>
    <n v="24523590114.6255"/>
    <n v="1.2328987743216"/>
    <n v="0"/>
    <n v="22.258907995000001"/>
    <n v="2405588339.22261"/>
    <n v="10807306179.436399"/>
    <n v="539314045.42242002"/>
    <n v="375031496.99185997"/>
    <n v="11.086400853213"/>
    <n v="8.6878692612530202"/>
    <n v="1.9247292667662669E-4"/>
    <n v="8.4033302584678227E-2"/>
    <n v="0.2142447469634492"/>
    <n v="6272.9501767317306"/>
    <x v="4"/>
    <x v="4"/>
    <x v="0"/>
    <n v="0"/>
    <n v="9292.0092393223476"/>
    <n v="0"/>
    <x v="3"/>
    <x v="3"/>
    <x v="0"/>
    <n v="-6.4309761968123456E-3"/>
  </r>
  <r>
    <x v="2"/>
    <n v="9139704658.34375"/>
    <n v="4443633575.7783899"/>
    <n v="2.3765786013149999"/>
    <n v="5780029197.3569098"/>
    <n v="0"/>
    <x v="3"/>
    <x v="3"/>
    <x v="0"/>
    <n v="58665588"/>
    <n v="5.1911558743239699"/>
    <n v="1804607770.4722099"/>
    <n v="1804607770.4722099"/>
    <n v="15711564087.193501"/>
    <n v="20895697788.404099"/>
    <n v="0.96848982666681305"/>
    <n v="0"/>
    <n v="23.463530073000001"/>
    <n v="2277421829.0496101"/>
    <n v="9706219916.3179893"/>
    <n v="743279132.78821898"/>
    <n v="-405165271.24102098"/>
    <n v="7.6215347740442398"/>
    <n v="5.9845912723643604"/>
    <n v="3.1561182066055019E-4"/>
    <n v="0.11485856916964404"/>
    <n v="-0.20962467122812267"/>
    <n v="5780.0291973569101"/>
    <x v="4"/>
    <x v="4"/>
    <x v="0"/>
    <n v="0"/>
    <n v="10149.704438660376"/>
    <n v="0"/>
    <x v="3"/>
    <x v="3"/>
    <x v="0"/>
    <n v="-4.2853233011630937E-2"/>
  </r>
  <r>
    <x v="3"/>
    <n v="6779836016.5667801"/>
    <n v="5622181530.7458"/>
    <n v="3.0068987667009299"/>
    <n v="6343394808.7988195"/>
    <n v="0"/>
    <x v="3"/>
    <x v="3"/>
    <x v="0"/>
    <n v="61292155"/>
    <n v="5.0613194129972898"/>
    <n v="2019853404.02212"/>
    <n v="2019853404.02212"/>
    <n v="13916447866.4475"/>
    <n v="19932380919.124199"/>
    <n v="0.83677063888867897"/>
    <n v="0"/>
    <n v="13.414845862"/>
    <n v="1269508141.1057"/>
    <n v="9463456786.3788109"/>
    <n v="573843781.74820399"/>
    <n v="-415250312.38143402"/>
    <n v="8.0938590159881407"/>
    <n v="7.35634830673742"/>
    <n v="2.6831689434644483E-4"/>
    <n v="0.14514144869481949"/>
    <n v="-0.31902163288911956"/>
    <n v="6343.3948087988192"/>
    <x v="4"/>
    <x v="4"/>
    <x v="0"/>
    <n v="0"/>
    <n v="9662.358539465753"/>
    <n v="0"/>
    <x v="3"/>
    <x v="3"/>
    <x v="0"/>
    <n v="9.464288446493694E-3"/>
  </r>
  <r>
    <x v="11"/>
    <n v="7348978423.0742903"/>
    <n v="8256035437.0704699"/>
    <n v="4.4155569573494704"/>
    <n v="6472625451.8391504"/>
    <n v="0"/>
    <x v="3"/>
    <x v="3"/>
    <x v="0"/>
    <n v="60717507"/>
    <n v="5.5939802318634504"/>
    <n v="1489661522.8082099"/>
    <n v="1489661522.8082099"/>
    <n v="15799330234.458"/>
    <n v="17819632058.673901"/>
    <n v="0"/>
    <n v="0"/>
    <n v="11.269210149999999"/>
    <n v="1178692343.5645199"/>
    <n v="10459405121.2481"/>
    <n v="295384133.45977497"/>
    <n v="-10262249.8161915"/>
    <n v="0"/>
    <n v="0"/>
    <n v="0"/>
    <n v="9.4286371681711556E-2"/>
    <n v="0.12472924467158286"/>
    <n v="6472.6254518391506"/>
    <x v="4"/>
    <x v="4"/>
    <x v="0"/>
    <n v="0"/>
    <n v="9380.6612867963104"/>
    <n v="0"/>
    <x v="3"/>
    <x v="3"/>
    <x v="0"/>
    <n v="1.5459602390100708E-2"/>
  </r>
  <r>
    <x v="11"/>
    <n v="9359895215.5702591"/>
    <n v="7340464806.2487001"/>
    <n v="3.9258843657424398"/>
    <n v="6989176463.93783"/>
    <n v="0"/>
    <x v="3"/>
    <x v="3"/>
    <x v="0"/>
    <n v="59793129"/>
    <n v="5.6173037148002702"/>
    <n v="1114226545.09284"/>
    <n v="1114226545.09284"/>
    <n v="14352921979.174999"/>
    <n v="16938945225.464199"/>
    <n v="0"/>
    <n v="0"/>
    <n v="5.7923748279999998"/>
    <n v="608373965.517241"/>
    <n v="10503014456.2334"/>
    <n v="841963600.42051101"/>
    <n v="784933889.07309699"/>
    <n v="0"/>
    <n v="0"/>
    <n v="0"/>
    <n v="7.7630641810043852E-2"/>
    <n v="-0.12222432870222433"/>
    <n v="6989.1764639378298"/>
    <x v="4"/>
    <x v="4"/>
    <x v="0"/>
    <n v="0"/>
    <n v="8555.1036389645615"/>
    <n v="0"/>
    <x v="3"/>
    <x v="3"/>
    <x v="0"/>
    <n v="5.8072992987992178E-2"/>
  </r>
  <r>
    <x v="11"/>
    <n v="7733580309.0327301"/>
    <n v="8362574910.9632196"/>
    <n v="4.4725372257562004"/>
    <n v="6963903509.7760897"/>
    <n v="0"/>
    <x v="3"/>
    <x v="3"/>
    <x v="0"/>
    <n v="56511346"/>
    <n v="5.3503884320867696"/>
    <n v="1220484610.2697101"/>
    <n v="1220484610.2697101"/>
    <n v="0"/>
    <n v="15768879892.2199"/>
    <n v="0"/>
    <n v="0"/>
    <n v="4.6582368719999998"/>
    <n v="466007534.59543598"/>
    <n v="10003946715.4046"/>
    <n v="888498800.30143201"/>
    <n v="0"/>
    <n v="0"/>
    <n v="0"/>
    <n v="0"/>
    <n v="0"/>
    <n v="-3.7876222010927441E-2"/>
    <n v="6963.9035097760898"/>
    <x v="4"/>
    <x v="4"/>
    <x v="0"/>
    <n v="0"/>
    <n v="8114.895032745364"/>
    <n v="0"/>
    <x v="3"/>
    <x v="3"/>
    <x v="0"/>
    <n v="-1.1859881956176373E-2"/>
  </r>
  <r>
    <x v="11"/>
    <n v="8273654848.3573704"/>
    <n v="8691893407.5191498"/>
    <n v="4.6486089711910203"/>
    <n v="7003439368.0969801"/>
    <n v="0"/>
    <x v="3"/>
    <x v="3"/>
    <x v="0"/>
    <n v="57189608"/>
    <n v="4.8798132954620801"/>
    <n v="1014827943.39952"/>
    <n v="1014827943.39952"/>
    <n v="0"/>
    <n v="0"/>
    <n v="0"/>
    <n v="0"/>
    <n v="5.0186070100000002"/>
    <n v="457901907.03218102"/>
    <n v="9124083757.5220203"/>
    <n v="1021901127.8756"/>
    <n v="0"/>
    <n v="0"/>
    <n v="0"/>
    <n v="0"/>
    <n v="0"/>
    <n v="-0.20760904999918184"/>
    <n v="7003.4393680969797"/>
    <x v="4"/>
    <x v="4"/>
    <x v="0"/>
    <n v="0"/>
    <n v="8165.9317649722061"/>
    <n v="0"/>
    <x v="3"/>
    <x v="3"/>
    <x v="0"/>
    <n v="0"/>
  </r>
  <r>
    <x v="11"/>
    <n v="8590530495.0516205"/>
    <n v="10969198231.643299"/>
    <n v="5.8665598984771599"/>
    <n v="6678070661.7419796"/>
    <n v="0"/>
    <x v="3"/>
    <x v="3"/>
    <x v="0"/>
    <n v="0"/>
    <n v="5.0005004675998004"/>
    <n v="1144077588.6463599"/>
    <n v="1144077588.6463599"/>
    <n v="0"/>
    <n v="14158750051.691999"/>
    <n v="0"/>
    <n v="0"/>
    <n v="7.385945618"/>
    <n v="690566704.73773301"/>
    <n v="9349739904.5177708"/>
    <n v="1070690132.4346499"/>
    <n v="0"/>
    <n v="0"/>
    <n v="0"/>
    <n v="0"/>
    <n v="0"/>
    <n v="1.5946748776988766"/>
    <n v="6678.0706617419792"/>
    <x v="4"/>
    <x v="4"/>
    <x v="0"/>
    <n v="0"/>
    <n v="0"/>
    <n v="0"/>
    <x v="3"/>
    <x v="3"/>
    <x v="0"/>
    <n v="-1"/>
  </r>
  <r>
    <x v="11"/>
    <n v="0"/>
    <n v="2068170960.9329901"/>
    <n v="2.2610000000000001"/>
    <n v="1598140500"/>
    <n v="0"/>
    <x v="3"/>
    <x v="3"/>
    <x v="0"/>
    <n v="35162"/>
    <n v="5.5327146827"/>
    <n v="178000000"/>
    <n v="178000000"/>
    <n v="77485000000"/>
    <n v="2884000000"/>
    <n v="2.0810954205058598"/>
    <n v="42.712927995433802"/>
    <n v="43.783356394499997"/>
    <n v="2215000000"/>
    <n v="5059000000"/>
    <n v="302537920"/>
    <n v="0"/>
    <n v="10.8381706420111"/>
    <n v="7.3156558875128104"/>
    <n v="0"/>
    <n v="2.2972188165451377E-3"/>
    <n v="-0.25132450331125822"/>
    <n v="1598.1405"/>
    <x v="4"/>
    <x v="4"/>
    <x v="0"/>
    <n v="0"/>
    <n v="22.001820240460709"/>
    <n v="0"/>
    <x v="3"/>
    <x v="3"/>
    <x v="0"/>
    <n v="-0.15437339169332148"/>
  </r>
  <r>
    <x v="11"/>
    <n v="0"/>
    <n v="2762439762.0599899"/>
    <n v="3.02"/>
    <n v="2319976640"/>
    <n v="0"/>
    <x v="3"/>
    <x v="3"/>
    <x v="0"/>
    <n v="41581"/>
    <n v="5.7512178031000003"/>
    <n v="151000000"/>
    <n v="151000000"/>
    <n v="64248000000"/>
    <n v="2852000000"/>
    <n v="2.5539406539388798"/>
    <n v="0"/>
    <n v="50.979273626199998"/>
    <n v="2681000000"/>
    <n v="5259000000"/>
    <n v="230374560"/>
    <n v="0"/>
    <n v="14.0326472195915"/>
    <n v="9.5370364945672801"/>
    <n v="0"/>
    <n v="2.3502677126136223E-3"/>
    <n v="1.7454545454545451"/>
    <n v="2319.9766399999999"/>
    <x v="4"/>
    <x v="4"/>
    <x v="0"/>
    <n v="0"/>
    <n v="17.923025293909856"/>
    <n v="0"/>
    <x v="3"/>
    <x v="3"/>
    <x v="0"/>
    <n v="-0.20936644356556131"/>
  </r>
  <r>
    <x v="0"/>
    <n v="0"/>
    <n v="1006186668.3"/>
    <n v="1.1000000000000001"/>
    <n v="1666688250"/>
    <n v="0"/>
    <x v="3"/>
    <x v="3"/>
    <x v="0"/>
    <n v="52592"/>
    <n v="5.4268572669999999"/>
    <n v="151000000"/>
    <n v="151000000"/>
    <n v="65095000000"/>
    <n v="2349000000"/>
    <n v="2.1768811849515202"/>
    <n v="0"/>
    <n v="111.326078194"/>
    <n v="5524000000"/>
    <n v="4962000000"/>
    <n v="334069430"/>
    <n v="0"/>
    <n v="10.6898287643678"/>
    <n v="6.19502564772624"/>
    <n v="2.086525943906305E-6"/>
    <n v="2.3196866118749518E-3"/>
    <n v="-0.65517241379310343"/>
    <n v="1666.6882499999999"/>
    <x v="4"/>
    <x v="4"/>
    <x v="0"/>
    <n v="0"/>
    <n v="31.55479136545182"/>
    <n v="0"/>
    <x v="3"/>
    <x v="3"/>
    <x v="0"/>
    <n v="-0.17977510566290802"/>
  </r>
  <r>
    <x v="1"/>
    <n v="0"/>
    <n v="2917941337.1129899"/>
    <n v="3.19"/>
    <n v="1395528730"/>
    <n v="0"/>
    <x v="3"/>
    <x v="3"/>
    <x v="0"/>
    <n v="64119"/>
    <n v="7.320714809"/>
    <n v="188000000"/>
    <n v="188000000"/>
    <n v="64768000000"/>
    <n v="2403000000"/>
    <n v="2.1219479695511199"/>
    <n v="0"/>
    <n v="68.876941458000005"/>
    <n v="4612000000"/>
    <n v="6696000000"/>
    <n v="55436300"/>
    <n v="0"/>
    <n v="9.9241119772768496"/>
    <n v="9.1398820257082303"/>
    <n v="7.6469105200988873E-6"/>
    <n v="2.9026679841897235E-3"/>
    <n v="0.28629032258064524"/>
    <n v="1395.52873"/>
    <x v="4"/>
    <x v="4"/>
    <x v="0"/>
    <n v="0"/>
    <n v="45.946026492768802"/>
    <n v="0"/>
    <x v="3"/>
    <x v="3"/>
    <x v="0"/>
    <n v="0.4898575644213119"/>
  </r>
  <r>
    <x v="2"/>
    <n v="0"/>
    <n v="2268493578.6959901"/>
    <n v="2.48"/>
    <n v="1694231670"/>
    <n v="0"/>
    <x v="3"/>
    <x v="3"/>
    <x v="0"/>
    <n v="43037"/>
    <n v="7.5529753959999999"/>
    <n v="177000000"/>
    <n v="177000000"/>
    <n v="78531000000"/>
    <n v="2686000000"/>
    <n v="2.1233122527071999"/>
    <n v="0"/>
    <n v="78.355291733000001"/>
    <n v="5412000000"/>
    <n v="6907000000"/>
    <n v="-87815360"/>
    <n v="0"/>
    <n v="6.7804097413666797"/>
    <n v="7.8112034074454897"/>
    <n v="3.5960209590047196E-5"/>
    <n v="2.2538870000382016E-3"/>
    <n v="-0.27696793002915454"/>
    <n v="1694.2316699999999"/>
    <x v="4"/>
    <x v="4"/>
    <x v="0"/>
    <n v="0"/>
    <n v="25.402075030270211"/>
    <n v="0"/>
    <x v="3"/>
    <x v="3"/>
    <x v="0"/>
    <n v="-0.1930965951702415"/>
  </r>
  <r>
    <x v="3"/>
    <n v="0"/>
    <n v="3137472973.7610002"/>
    <n v="3.43"/>
    <n v="2106448570"/>
    <n v="0"/>
    <x v="3"/>
    <x v="3"/>
    <x v="0"/>
    <n v="53336"/>
    <n v="9.9495359840000006"/>
    <n v="316000000"/>
    <n v="316000000"/>
    <n v="111566000000"/>
    <n v="2798000000"/>
    <n v="1.83813408194892"/>
    <n v="0"/>
    <n v="14.869765908"/>
    <n v="1353000000"/>
    <n v="9099000000"/>
    <n v="-385016750"/>
    <n v="0"/>
    <n v="5.3203940154143403"/>
    <n v="9.0309985849788106"/>
    <n v="2.2314070803956685E-5"/>
    <n v="2.8324041374612335E-3"/>
    <n v="-0.98444444444444446"/>
    <n v="2106.44857"/>
    <x v="4"/>
    <x v="4"/>
    <x v="0"/>
    <n v="0"/>
    <n v="25.320342855558064"/>
    <n v="0"/>
    <x v="3"/>
    <x v="3"/>
    <x v="0"/>
    <n v="7.1714188116623459E-2"/>
  </r>
  <r>
    <x v="4"/>
    <n v="0"/>
    <n v="5193729957.5699997"/>
    <n v="220.5"/>
    <n v="3515734670"/>
    <n v="0"/>
    <x v="3"/>
    <x v="3"/>
    <x v="0"/>
    <n v="49767"/>
    <n v="408.07800861999999"/>
    <n v="849000000"/>
    <n v="849000000"/>
    <n v="115464000000"/>
    <n v="3616000000"/>
    <n v="0"/>
    <n v="0"/>
    <n v="114.887640449"/>
    <n v="11043000000"/>
    <n v="9612000000"/>
    <n v="-1925011250"/>
    <n v="0"/>
    <n v="0"/>
    <n v="0"/>
    <n v="2.3454913444173768E-4"/>
    <n v="7.3529411764705881E-3"/>
    <n v="-0.61818181818181817"/>
    <n v="3515.7346699999998"/>
    <x v="4"/>
    <x v="4"/>
    <x v="0"/>
    <n v="0"/>
    <n v="14.155505085370962"/>
    <n v="0"/>
    <x v="3"/>
    <x v="3"/>
    <x v="0"/>
    <n v="-3.7872636585082935E-2"/>
  </r>
  <r>
    <x v="5"/>
    <n v="0"/>
    <n v="9227626076.899929"/>
    <n v="577.5"/>
    <n v="3743514500"/>
    <n v="0"/>
    <x v="3"/>
    <x v="3"/>
    <x v="0"/>
    <n v="51726"/>
    <n v="445.085098819"/>
    <n v="212000000"/>
    <n v="212000000"/>
    <n v="110930000000"/>
    <n v="3177000000"/>
    <n v="0"/>
    <n v="0"/>
    <n v="64.744761636999996"/>
    <n v="4604000000"/>
    <n v="7111000000"/>
    <n v="1251085000"/>
    <n v="0"/>
    <n v="0"/>
    <n v="0"/>
    <n v="1.4730035338196348E-5"/>
    <n v="1.9111151176417561E-3"/>
    <n v="-0.40565088948736394"/>
    <n v="3743.5145000000002"/>
    <x v="4"/>
    <x v="4"/>
    <x v="0"/>
    <n v="0"/>
    <n v="13.817496900305848"/>
    <n v="0"/>
    <x v="3"/>
    <x v="3"/>
    <x v="0"/>
    <n v="0.22110481586402267"/>
  </r>
  <r>
    <x v="6"/>
    <n v="0"/>
    <n v="1233356721.78"/>
    <n v="971.65115549999996"/>
    <n v="3773396300"/>
    <n v="0"/>
    <x v="3"/>
    <x v="3"/>
    <x v="0"/>
    <n v="42360"/>
    <n v="-1663.8043769400001"/>
    <n v="244000000"/>
    <n v="244000000"/>
    <n v="104799000000"/>
    <n v="3405000000"/>
    <n v="0"/>
    <n v="0"/>
    <n v="0"/>
    <n v="3771000000"/>
    <n v="-2112000000"/>
    <n v="128784500"/>
    <n v="0"/>
    <n v="0"/>
    <n v="0"/>
    <n v="3.1772882721031836E-5"/>
    <n v="2.3282664910924721E-3"/>
    <n v="-0.20370370370370383"/>
    <n v="3773.3962999999999"/>
    <x v="4"/>
    <x v="4"/>
    <x v="0"/>
    <n v="0"/>
    <n v="11.225961079147718"/>
    <n v="0"/>
    <x v="3"/>
    <x v="3"/>
    <x v="0"/>
    <n v="-5.028809721319194E-2"/>
  </r>
  <r>
    <x v="7"/>
    <n v="0"/>
    <n v="1548866580.8399899"/>
    <n v="1220.2130790000001"/>
    <n v="4023076400"/>
    <n v="0"/>
    <x v="3"/>
    <x v="3"/>
    <x v="0"/>
    <n v="44603"/>
    <n v="-569.70195936300001"/>
    <n v="220351000"/>
    <n v="220351000"/>
    <n v="0"/>
    <n v="3312987000"/>
    <n v="0"/>
    <n v="0"/>
    <n v="0"/>
    <n v="3826397000"/>
    <n v="-723117000"/>
    <n v="-22518000"/>
    <n v="0"/>
    <n v="0"/>
    <n v="0"/>
    <n v="5.616254595968385E-5"/>
    <n v="0"/>
    <n v="-0.73223140495867767"/>
    <n v="4023.0763999999999"/>
    <x v="4"/>
    <x v="4"/>
    <x v="0"/>
    <n v="0"/>
    <n v="11.08678920440089"/>
    <n v="0"/>
    <x v="3"/>
    <x v="3"/>
    <x v="0"/>
    <n v="2.6197857490667098"/>
  </r>
  <r>
    <x v="8"/>
    <n v="1172100000"/>
    <n v="5784347416.0999899"/>
    <n v="4556.9685975000002"/>
    <n v="4217794920"/>
    <n v="0"/>
    <x v="3"/>
    <x v="3"/>
    <x v="0"/>
    <n v="12322"/>
    <n v="7611.9932512340001"/>
    <n v="257212000"/>
    <n v="257212000"/>
    <n v="0"/>
    <n v="3275481000"/>
    <n v="0"/>
    <n v="0"/>
    <n v="50.211146671999998"/>
    <n v="4847836000"/>
    <n v="9654900000"/>
    <n v="-593432430"/>
    <n v="0"/>
    <n v="0"/>
    <n v="0"/>
    <n v="1.1369732395371827E-3"/>
    <n v="0"/>
    <n v="115.30779946608493"/>
    <n v="4217.7949200000003"/>
    <x v="4"/>
    <x v="4"/>
    <x v="0"/>
    <n v="0"/>
    <n v="2.9214317513569386"/>
    <n v="0"/>
    <x v="3"/>
    <x v="3"/>
    <x v="0"/>
    <n v="-0.20101154195305407"/>
  </r>
  <r>
    <x v="9"/>
    <n v="0"/>
    <n v="1668563134.9430101"/>
    <n v="39.180249462365602"/>
    <n v="1212628489.17465"/>
    <n v="0"/>
    <x v="3"/>
    <x v="3"/>
    <x v="0"/>
    <n v="15422"/>
    <n v="86.456147708920696"/>
    <n v="121374890.826648"/>
    <n v="121374890.826648"/>
    <n v="40281981811.971001"/>
    <n v="595797114.53945398"/>
    <n v="1.5129385872549399"/>
    <n v="34.855827181539397"/>
    <n v="127.9523590437"/>
    <n v="4686755531.0026598"/>
    <n v="3662891068.22999"/>
    <n v="15211432.492722601"/>
    <n v="0"/>
    <n v="8.8818222492240402"/>
    <n v="2.45191115998318"/>
    <n v="1.0693330503509635E-5"/>
    <n v="3.0131310667187135E-3"/>
    <n v="-0.57205959729151079"/>
    <n v="1212.62848917465"/>
    <x v="4"/>
    <x v="4"/>
    <x v="0"/>
    <n v="0"/>
    <n v="12.717827543781905"/>
    <n v="0"/>
    <x v="3"/>
    <x v="3"/>
    <x v="0"/>
    <n v="-5.5834455736500553E-2"/>
  </r>
  <r>
    <x v="10"/>
    <n v="0"/>
    <n v="3877404267.9327002"/>
    <n v="91.555387653020901"/>
    <n v="1225970963.82127"/>
    <n v="0"/>
    <x v="3"/>
    <x v="3"/>
    <x v="0"/>
    <n v="16334"/>
    <n v="89.693625504964899"/>
    <n v="117771910.79884"/>
    <n v="117771910.79884"/>
    <n v="35055364878.707802"/>
    <n v="527790250.58265197"/>
    <n v="1.4550759525405501"/>
    <n v="0"/>
    <n v="146.689223774"/>
    <n v="5572075577.4479303"/>
    <n v="3798558226.78091"/>
    <n v="67738096.485797897"/>
    <n v="0"/>
    <n v="12.6011524495144"/>
    <n v="5.3486817377033304"/>
    <n v="1.5996796416604009E-5"/>
    <n v="3.3595973456939602E-3"/>
    <n v="-7.233495575720017E-2"/>
    <n v="1225.9709638212701"/>
    <x v="4"/>
    <x v="4"/>
    <x v="0"/>
    <n v="0"/>
    <n v="13.323317176361181"/>
    <n v="0"/>
    <x v="3"/>
    <x v="3"/>
    <x v="0"/>
    <n v="1.1237810427772721"/>
  </r>
  <r>
    <x v="0"/>
    <n v="0"/>
    <n v="4178424985.5322199"/>
    <n v="98.694446040868499"/>
    <n v="1272353303.1342499"/>
    <n v="0"/>
    <x v="3"/>
    <x v="3"/>
    <x v="0"/>
    <n v="7691"/>
    <n v="83.537219236800894"/>
    <n v="130231931.545311"/>
    <n v="130231931.545311"/>
    <n v="33850464178.084801"/>
    <n v="454372510.693371"/>
    <n v="1.3088104742191999"/>
    <n v="0"/>
    <n v="168.27010977"/>
    <n v="5951231823.4510803"/>
    <n v="3536713580.0839601"/>
    <n v="277571420.89381999"/>
    <n v="0"/>
    <n v="10.885119832897701"/>
    <n v="6.0130260305653502"/>
    <n v="1.5133031708587417E-6"/>
    <n v="3.8472716610375088E-3"/>
    <n v="-0.11372521813426806"/>
    <n v="1272.3533031342499"/>
    <x v="4"/>
    <x v="4"/>
    <x v="0"/>
    <n v="0"/>
    <n v="6.0447047066678605"/>
    <n v="0"/>
    <x v="3"/>
    <x v="3"/>
    <x v="0"/>
    <n v="-0.50319746786383313"/>
  </r>
  <r>
    <x v="1"/>
    <n v="0"/>
    <n v="4711824737.7101603"/>
    <n v="111.35874342842401"/>
    <n v="1164429549.1640601"/>
    <n v="0"/>
    <x v="3"/>
    <x v="3"/>
    <x v="0"/>
    <n v="15481"/>
    <n v="79.037707880659795"/>
    <n v="110481523.90761"/>
    <n v="110481523.90761"/>
    <n v="31362497620.4021"/>
    <n v="0"/>
    <n v="1.2909282748097"/>
    <n v="0"/>
    <n v="118.020017221"/>
    <n v="3946887943.3336201"/>
    <n v="3344252980.3671498"/>
    <n v="285311520.62629598"/>
    <n v="0"/>
    <n v="11.4813867296537"/>
    <n v="6.2678308473449604"/>
    <n v="5.1316293127484355E-6"/>
    <n v="3.522727215313967E-3"/>
    <n v="0.46056080937484767"/>
    <n v="1164.4295491640601"/>
    <x v="4"/>
    <x v="4"/>
    <x v="0"/>
    <n v="0"/>
    <n v="13.29492197369412"/>
    <n v="0"/>
    <x v="3"/>
    <x v="3"/>
    <x v="0"/>
    <n v="1.8553852227120204E-2"/>
  </r>
  <r>
    <x v="2"/>
    <n v="0"/>
    <n v="3223598623.55161"/>
    <n v="76.243825463239702"/>
    <n v="1076906179.8496101"/>
    <n v="0"/>
    <x v="3"/>
    <x v="3"/>
    <x v="0"/>
    <n v="15199"/>
    <n v="70.054466349643505"/>
    <n v="85427198.087268397"/>
    <n v="85427198.087268397"/>
    <n v="31036061911.301998"/>
    <n v="427655426.37178701"/>
    <n v="1.31811672630969"/>
    <n v="0"/>
    <n v="140.654869456"/>
    <n v="4166073378.69695"/>
    <n v="2961911944.33951"/>
    <n v="262987473.81839401"/>
    <n v="0"/>
    <n v="9.4925900153285294"/>
    <n v="5.11279675947815"/>
    <n v="9.7668553515962595E-6"/>
    <n v="2.7525141021889602E-3"/>
    <n v="3.2825062486265155E-2"/>
    <n v="1076.90617984961"/>
    <x v="4"/>
    <x v="4"/>
    <x v="0"/>
    <n v="0"/>
    <n v="14.113578586876102"/>
    <n v="0"/>
    <x v="3"/>
    <x v="3"/>
    <x v="0"/>
    <n v="0.27690498193732671"/>
  </r>
  <r>
    <x v="3"/>
    <n v="0"/>
    <n v="3118105152.7338099"/>
    <n v="73.820657759506702"/>
    <n v="1000337812.17317"/>
    <n v="0"/>
    <x v="3"/>
    <x v="3"/>
    <x v="0"/>
    <n v="11903"/>
    <n v="68.025282365995395"/>
    <n v="80489491.759488195"/>
    <n v="80489491.759488195"/>
    <n v="27940856627.2034"/>
    <n v="426474232.30698597"/>
    <n v="1.3682563388892901"/>
    <n v="0"/>
    <n v="119.62876233"/>
    <n v="3437310526.1565499"/>
    <n v="2873314459.8322802"/>
    <n v="254976621.76725999"/>
    <n v="0"/>
    <n v="11.7259024002933"/>
    <n v="7.0270394331713497"/>
    <n v="3.7910663747031235E-6"/>
    <n v="2.8807095227396536E-3"/>
    <n v="-0.36584556437108862"/>
    <n v="1000.3378121731699"/>
    <x v="4"/>
    <x v="4"/>
    <x v="0"/>
    <n v="0"/>
    <n v="11.898980379579468"/>
    <n v="0"/>
    <x v="3"/>
    <x v="3"/>
    <x v="0"/>
    <n v="0.2668156662409536"/>
  </r>
  <r>
    <x v="4"/>
    <n v="0"/>
    <n v="4913588862.1768599"/>
    <n v="116.408012957122"/>
    <n v="908831207.000669"/>
    <n v="0"/>
    <x v="3"/>
    <x v="3"/>
    <x v="0"/>
    <n v="9396"/>
    <n v="61.125146324390798"/>
    <n v="58712663.2185857"/>
    <n v="58712663.2185857"/>
    <n v="28305553872.021999"/>
    <n v="409873031.83822298"/>
    <n v="0"/>
    <n v="0"/>
    <n v="175.17555985800001"/>
    <n v="4519697777.3020201"/>
    <n v="2580096093.86129"/>
    <n v="278338186.57427502"/>
    <n v="0"/>
    <n v="0"/>
    <n v="0"/>
    <n v="1.0054229528869231E-5"/>
    <n v="2.0742453401210049E-3"/>
    <n v="-3.4550040506071134E-2"/>
    <n v="908.831207000669"/>
    <x v="4"/>
    <x v="4"/>
    <x v="0"/>
    <n v="0"/>
    <n v="10.338553438331793"/>
    <n v="0"/>
    <x v="3"/>
    <x v="3"/>
    <x v="0"/>
    <n v="-0.19292217831987632"/>
  </r>
  <r>
    <x v="5"/>
    <n v="0"/>
    <n v="5085082870.9250002"/>
    <n v="120.573844156709"/>
    <n v="951057588.27531803"/>
    <n v="0"/>
    <x v="3"/>
    <x v="3"/>
    <x v="0"/>
    <n v="11642"/>
    <n v="58.509763218858701"/>
    <n v="52222705.411140598"/>
    <n v="52222705.411140598"/>
    <n v="24985628053.8937"/>
    <n v="414898983.14323598"/>
    <n v="0"/>
    <n v="0"/>
    <n v="158.236082047"/>
    <n v="3904619855.9018602"/>
    <n v="2467591339.0848799"/>
    <n v="310019934.16933799"/>
    <n v="0"/>
    <n v="0"/>
    <n v="0"/>
    <n v="7.4682941551692025E-7"/>
    <n v="2.0901097742468929E-3"/>
    <n v="0.50588389667895006"/>
    <n v="951.05758827531804"/>
    <x v="4"/>
    <x v="4"/>
    <x v="0"/>
    <n v="0"/>
    <n v="12.241109417056458"/>
    <n v="0"/>
    <x v="3"/>
    <x v="3"/>
    <x v="0"/>
    <n v="-5.1954397394136806E-2"/>
  </r>
  <r>
    <x v="6"/>
    <n v="0"/>
    <n v="3374004022.7221599"/>
    <n v="80.068486304037407"/>
    <n v="853186630.37199402"/>
    <n v="0"/>
    <x v="3"/>
    <x v="3"/>
    <x v="0"/>
    <n v="12280"/>
    <n v="55.941166063068401"/>
    <n v="65563470.591286302"/>
    <n v="65563470.591286302"/>
    <n v="24654002417.8848"/>
    <n v="419374128.26763499"/>
    <n v="0"/>
    <n v="0"/>
    <n v="117.713110628"/>
    <n v="2774855486.20332"/>
    <n v="2357303677.9045601"/>
    <n v="271021838.96582198"/>
    <n v="0"/>
    <n v="0"/>
    <n v="0"/>
    <n v="1.7627433278168079E-6"/>
    <n v="2.659343885831879E-3"/>
    <n v="0.44935188800619907"/>
    <n v="853.18663037199406"/>
    <x v="4"/>
    <x v="4"/>
    <x v="0"/>
    <n v="0"/>
    <n v="14.393099426142967"/>
    <n v="0"/>
    <x v="3"/>
    <x v="3"/>
    <x v="0"/>
    <n v="3.5139331535507068E-3"/>
  </r>
  <r>
    <x v="7"/>
    <n v="0"/>
    <n v="2325938351.72824"/>
    <n v="55.244338498212201"/>
    <n v="874080284.92770004"/>
    <n v="0"/>
    <x v="3"/>
    <x v="3"/>
    <x v="0"/>
    <n v="12237"/>
    <n v="42.475590888570899"/>
    <n v="68771790.604378"/>
    <n v="68771790.604378"/>
    <n v="0"/>
    <n v="397573517.39876199"/>
    <n v="0"/>
    <n v="0"/>
    <n v="65.200839443000007"/>
    <n v="1166012160.23722"/>
    <n v="1788339184.27861"/>
    <n v="275500410.679676"/>
    <n v="0"/>
    <n v="0"/>
    <n v="0"/>
    <n v="1.891787993127387E-6"/>
    <n v="0"/>
    <n v="-0.28165771228901659"/>
    <n v="874.08028492770006"/>
    <x v="4"/>
    <x v="4"/>
    <x v="0"/>
    <n v="0"/>
    <n v="13.999858149199863"/>
    <n v="0"/>
    <x v="3"/>
    <x v="3"/>
    <x v="0"/>
    <n v="0"/>
  </r>
  <r>
    <x v="8"/>
    <n v="2942511967.6333399"/>
    <n v="3236688838.3095698"/>
    <n v="76.905313028764795"/>
    <n v="854545242.40841806"/>
    <n v="0"/>
    <x v="3"/>
    <x v="3"/>
    <x v="0"/>
    <n v="0"/>
    <n v="41.531004418053001"/>
    <n v="60647175.685279198"/>
    <n v="60647175.685279198"/>
    <n v="0"/>
    <n v="413557814.85617602"/>
    <n v="0"/>
    <n v="0"/>
    <n v="63.421028141000001"/>
    <n v="1108537214.90694"/>
    <n v="1747901677.71574"/>
    <n v="252775204.80491701"/>
    <n v="0"/>
    <n v="0"/>
    <n v="0"/>
    <n v="2.7045964271992406E-5"/>
    <n v="0"/>
    <n v="1.2353559149277911"/>
    <n v="854.54524240841806"/>
    <x v="4"/>
    <x v="4"/>
    <x v="0"/>
    <n v="0"/>
    <n v="0"/>
    <n v="0"/>
    <x v="3"/>
    <x v="3"/>
    <x v="0"/>
    <n v="-1"/>
  </r>
  <r>
    <x v="9"/>
    <n v="74094522.789248198"/>
    <n v="4455325422.9972401"/>
    <n v="34.404057320442"/>
    <n v="3277787128.0759401"/>
    <n v="0"/>
    <x v="3"/>
    <x v="3"/>
    <x v="0"/>
    <n v="4656329"/>
    <n v="9.0499125505387692"/>
    <n v="453596780.05149698"/>
    <n v="453596780.05149698"/>
    <n v="3597728714.8073001"/>
    <n v="4092424317.6582198"/>
    <n v="0.40262948178426899"/>
    <n v="20.737469232438599"/>
    <n v="156.5420339529"/>
    <n v="1834615774.4951899"/>
    <n v="1171963675.29476"/>
    <n v="640320051.67637706"/>
    <n v="478322236.64638299"/>
    <n v="4.92956153761709"/>
    <n v="4.0312316033802196"/>
    <n v="7.8130201859122624E-5"/>
    <n v="0.12607865017298625"/>
    <n v="-8.360748610219404E-3"/>
    <n v="3277.78712807594"/>
    <x v="4"/>
    <x v="4"/>
    <x v="0"/>
    <n v="0"/>
    <n v="1420.5708967846438"/>
    <n v="0"/>
    <x v="3"/>
    <x v="3"/>
    <x v="0"/>
    <n v="-4.0971475036537724E-2"/>
  </r>
  <r>
    <x v="10"/>
    <n v="75483795.091546595"/>
    <n v="4492889341.3135004"/>
    <n v="34.694126187748999"/>
    <n v="2940617173.70328"/>
    <n v="0"/>
    <x v="3"/>
    <x v="3"/>
    <x v="0"/>
    <n v="4855256"/>
    <n v="13.9581922679273"/>
    <n v="614539154.47737503"/>
    <n v="614539154.47737503"/>
    <n v="4356711055.8333302"/>
    <n v="4826515257.8122101"/>
    <n v="0.96462536243627495"/>
    <n v="0"/>
    <n v="111.438864403"/>
    <n v="2014353198.6091499"/>
    <n v="1807585898.6968501"/>
    <n v="432172842.65246803"/>
    <n v="416061507.67323899"/>
    <n v="13.8776063658535"/>
    <n v="12.3718204995813"/>
    <n v="9.2034281790509323E-5"/>
    <n v="0.14105575205740353"/>
    <n v="8.7391774893663898E-2"/>
    <n v="2940.6171737032801"/>
    <x v="4"/>
    <x v="4"/>
    <x v="0"/>
    <n v="0"/>
    <n v="1651.1010149224935"/>
    <n v="0"/>
    <x v="3"/>
    <x v="3"/>
    <x v="0"/>
    <n v="0.15845380935838166"/>
  </r>
  <r>
    <x v="0"/>
    <n v="0"/>
    <n v="4131803683.8680801"/>
    <n v="31.905819952649299"/>
    <n v="3365293628.1732402"/>
    <n v="0"/>
    <x v="3"/>
    <x v="3"/>
    <x v="0"/>
    <n v="4191152"/>
    <n v="10.5928371862126"/>
    <n v="480707214.69575202"/>
    <n v="480707214.69575202"/>
    <n v="0"/>
    <n v="3552460853.04248"/>
    <n v="0.67641984956151702"/>
    <n v="0"/>
    <n v="131.94862532600001"/>
    <n v="1810034845.0057399"/>
    <n v="1371772415.6142399"/>
    <n v="567577660.19751704"/>
    <n v="292002226.00056398"/>
    <n v="13.6110508900488"/>
    <n v="12.099723609419501"/>
    <n v="1.0586598076964101E-5"/>
    <n v="0"/>
    <n v="-0.11692712309075226"/>
    <n v="3365.29362817324"/>
    <x v="4"/>
    <x v="4"/>
    <x v="0"/>
    <n v="0"/>
    <n v="1245.4045510064616"/>
    <n v="0"/>
    <x v="3"/>
    <x v="3"/>
    <x v="0"/>
    <n v="0.26620906344410877"/>
  </r>
  <r>
    <x v="1"/>
    <n v="0"/>
    <n v="4678893205.6540699"/>
    <n v="36.130449464510299"/>
    <n v="3086679743.0619998"/>
    <n v="0"/>
    <x v="3"/>
    <x v="3"/>
    <x v="0"/>
    <n v="3310000"/>
    <n v="10.9537769959254"/>
    <n v="519301113.992109"/>
    <n v="519301113.992109"/>
    <n v="0"/>
    <n v="3634269236.0924401"/>
    <n v="0.65142258279686005"/>
    <n v="0"/>
    <n v="125.03541834400001"/>
    <n v="1773645065.4294801"/>
    <n v="1418514120.97299"/>
    <n v="456810018.67932802"/>
    <n v="0"/>
    <n v="9.4335870535425101"/>
    <n v="9.1513518989892493"/>
    <n v="3.6058859409281776E-5"/>
    <n v="0"/>
    <n v="-0.10464862854660484"/>
    <n v="3086.6797430619999"/>
    <x v="4"/>
    <x v="4"/>
    <x v="0"/>
    <n v="0"/>
    <n v="1072.3496687468021"/>
    <n v="0"/>
    <x v="3"/>
    <x v="3"/>
    <x v="0"/>
    <n v="113.53287197231833"/>
  </r>
  <r>
    <x v="2"/>
    <n v="0"/>
    <n v="5225762035.8128004"/>
    <n v="40.353374793921297"/>
    <n v="2387299641.31811"/>
    <n v="0"/>
    <x v="3"/>
    <x v="3"/>
    <x v="0"/>
    <n v="28900"/>
    <n v="10.5848769880544"/>
    <n v="624879539.03661299"/>
    <n v="624879539.03661299"/>
    <n v="3709431597.4920602"/>
    <n v="0"/>
    <n v="0.68750876600940003"/>
    <n v="0"/>
    <n v="127.289203027"/>
    <n v="1744806019.94679"/>
    <n v="1370741569.9525001"/>
    <n v="357665563.46686703"/>
    <n v="0"/>
    <n v="9.5863768994488101"/>
    <n v="9.7084235888869603"/>
    <n v="4.7996866265029428E-5"/>
    <n v="0.16845695158770224"/>
    <n v="0.14436296791535819"/>
    <n v="2387.2996413181099"/>
    <x v="4"/>
    <x v="4"/>
    <x v="0"/>
    <n v="0"/>
    <n v="12.105727952961665"/>
    <n v="0"/>
    <x v="3"/>
    <x v="3"/>
    <x v="0"/>
    <n v="0"/>
  </r>
  <r>
    <x v="3"/>
    <n v="0"/>
    <n v="4566524942.1102505"/>
    <n v="35.262740865716303"/>
    <n v="2624009278.7040501"/>
    <n v="0"/>
    <x v="3"/>
    <x v="3"/>
    <x v="0"/>
    <n v="0"/>
    <n v="5.8468318261467997"/>
    <n v="537090254.21695805"/>
    <n v="538579717.20162594"/>
    <n v="2819645260.6666098"/>
    <n v="2155707351.2498398"/>
    <n v="0.64309928954800599"/>
    <n v="0"/>
    <n v="224.24272734900001"/>
    <n v="1697886821.9795899"/>
    <n v="757164721.48541105"/>
    <n v="775778348.69279206"/>
    <n v="269732718.37519401"/>
    <n v="9.3762968128093291"/>
    <n v="7.3110013840741699"/>
    <n v="2.608547507687665E-5"/>
    <n v="0.19100974321652681"/>
    <n v="0.43203896383807905"/>
    <n v="2624.0092787040498"/>
    <x v="4"/>
    <x v="4"/>
    <x v="0"/>
    <n v="0"/>
    <n v="0"/>
    <n v="0"/>
    <x v="3"/>
    <x v="3"/>
    <x v="0"/>
    <n v="0"/>
  </r>
  <r>
    <x v="4"/>
    <n v="0"/>
    <n v="3188827299.6925302"/>
    <n v="24.624149032374699"/>
    <n v="3103844639.77668"/>
    <n v="0"/>
    <x v="3"/>
    <x v="3"/>
    <x v="0"/>
    <n v="0"/>
    <n v="3.9404259615746202"/>
    <n v="292639255.25866997"/>
    <n v="294917822.62649202"/>
    <n v="3173675420.23002"/>
    <n v="0"/>
    <n v="0"/>
    <n v="0"/>
    <n v="345.56820718900002"/>
    <n v="1763383285.9579301"/>
    <n v="510285162.02387702"/>
    <n v="950297910.54500902"/>
    <n v="122951105.86847501"/>
    <n v="0"/>
    <n v="0"/>
    <n v="1.172687464930425E-4"/>
    <n v="9.2926271144992231E-2"/>
    <n v="0.17368422361309133"/>
    <n v="3103.8446397766802"/>
    <x v="4"/>
    <x v="4"/>
    <x v="0"/>
    <n v="0"/>
    <n v="0"/>
    <n v="0"/>
    <x v="3"/>
    <x v="3"/>
    <x v="0"/>
    <n v="0"/>
  </r>
  <r>
    <x v="5"/>
    <n v="0"/>
    <n v="2716938027.7396698"/>
    <n v="20.9802164304222"/>
    <n v="2207190236.2375798"/>
    <n v="0"/>
    <x v="3"/>
    <x v="3"/>
    <x v="0"/>
    <n v="0"/>
    <n v="9.6178480133181594"/>
    <n v="393632541.80602002"/>
    <n v="398012381.27090299"/>
    <n v="0"/>
    <n v="1944073591.9732399"/>
    <n v="0"/>
    <n v="0"/>
    <n v="93.695165701999997"/>
    <n v="1166983892.9765899"/>
    <n v="1245511317.72575"/>
    <n v="306701952.44588"/>
    <n v="0"/>
    <n v="0"/>
    <n v="0"/>
    <n v="4.0224190960841295E-6"/>
    <n v="0"/>
    <n v="-0.32512298304548348"/>
    <n v="2207.1902362375799"/>
    <x v="4"/>
    <x v="4"/>
    <x v="0"/>
    <n v="0"/>
    <n v="0"/>
    <n v="0"/>
    <x v="3"/>
    <x v="3"/>
    <x v="0"/>
    <n v="0"/>
  </r>
  <r>
    <x v="6"/>
    <n v="0"/>
    <n v="3869677012.8756299"/>
    <n v="31.087466165463098"/>
    <n v="0"/>
    <n v="0"/>
    <x v="3"/>
    <x v="3"/>
    <x v="0"/>
    <n v="0"/>
    <n v="9.8621038943535506"/>
    <n v="331671398.41256899"/>
    <n v="334400183.29105598"/>
    <n v="0"/>
    <n v="2402521435.5617399"/>
    <n v="0"/>
    <n v="0"/>
    <n v="73.695590671999994"/>
    <n v="904691415.759758"/>
    <n v="1227605895.42591"/>
    <n v="0"/>
    <n v="0"/>
    <n v="0"/>
    <n v="0"/>
    <n v="0"/>
    <n v="0"/>
    <n v="0.58054491596052138"/>
    <n v="0"/>
    <x v="4"/>
    <x v="4"/>
    <x v="0"/>
    <n v="0"/>
    <n v="0"/>
    <n v="0"/>
    <x v="3"/>
    <x v="3"/>
    <x v="0"/>
    <n v="0"/>
  </r>
  <r>
    <x v="7"/>
    <n v="0"/>
    <n v="2094279376.9867101"/>
    <n v="19.6688280424924"/>
    <n v="2792447050.2999601"/>
    <n v="0"/>
    <x v="3"/>
    <x v="3"/>
    <x v="0"/>
    <n v="0"/>
    <n v="8.4403316207144208"/>
    <n v="309657467.22991902"/>
    <n v="312416909.98322701"/>
    <n v="0"/>
    <n v="1964987187.0534899"/>
    <n v="0"/>
    <n v="0"/>
    <n v="73.433824369000007"/>
    <n v="771516198.67056"/>
    <n v="1050627834.3790801"/>
    <n v="525578944.162898"/>
    <n v="0"/>
    <n v="0"/>
    <n v="0"/>
    <n v="1.930810753950541E-5"/>
    <n v="0"/>
    <n v="0"/>
    <n v="2792.4470502999602"/>
    <x v="4"/>
    <x v="4"/>
    <x v="0"/>
    <n v="0"/>
    <n v="0"/>
    <n v="0"/>
    <x v="3"/>
    <x v="3"/>
    <x v="0"/>
    <n v="0"/>
  </r>
  <r>
    <x v="8"/>
    <n v="0"/>
    <n v="0"/>
    <n v="0"/>
    <n v="2614419462.8010402"/>
    <n v="0"/>
    <x v="3"/>
    <x v="3"/>
    <x v="0"/>
    <n v="0"/>
    <n v="13.3769219145327"/>
    <n v="318855554.10179198"/>
    <n v="323525907.69331402"/>
    <n v="0"/>
    <n v="1617849607.4839699"/>
    <n v="0"/>
    <n v="0"/>
    <n v="15.333905579"/>
    <n v="218406273.71450999"/>
    <n v="1424335584.8488801"/>
    <n v="547804833.59314501"/>
    <n v="0"/>
    <n v="0"/>
    <n v="0"/>
    <n v="2.5315288703946822E-4"/>
    <n v="0"/>
    <n v="-1"/>
    <n v="2614.41946280104"/>
    <x v="4"/>
    <x v="4"/>
    <x v="0"/>
    <n v="0"/>
    <n v="0"/>
    <n v="0"/>
    <x v="3"/>
    <x v="3"/>
    <x v="0"/>
    <n v="-1"/>
  </r>
  <r>
    <x v="9"/>
    <n v="2339769500"/>
    <n v="1307239164"/>
    <n v="11.8"/>
    <n v="6880889500"/>
    <n v="0"/>
    <x v="3"/>
    <x v="3"/>
    <x v="0"/>
    <n v="2004000"/>
    <n v="8.8295332009000003"/>
    <n v="281571000"/>
    <n v="281571000"/>
    <n v="3409780000"/>
    <n v="3161543000"/>
    <n v="0.86289636636162603"/>
    <n v="30.757436208875301"/>
    <n v="154.1970552935"/>
    <n v="1508297000"/>
    <n v="978162000"/>
    <n v="184283110"/>
    <n v="-407722000"/>
    <n v="4.8510197000309798"/>
    <n v="4.9530550508704501"/>
    <n v="3.3487044616676561E-4"/>
    <n v="8.2577468341065996E-2"/>
    <n v="-0.42774005819592631"/>
    <n v="6880.8895000000002"/>
    <x v="4"/>
    <x v="4"/>
    <x v="0"/>
    <n v="0"/>
    <n v="291.24141580823232"/>
    <n v="0"/>
    <x v="3"/>
    <x v="3"/>
    <x v="0"/>
    <n v="-7.3080481036077699E-2"/>
  </r>
  <r>
    <x v="10"/>
    <n v="2101883500"/>
    <n v="2284345047.5999999"/>
    <n v="20.62"/>
    <n v="6415500110"/>
    <n v="0"/>
    <x v="3"/>
    <x v="3"/>
    <x v="0"/>
    <n v="2162000"/>
    <n v="10.65730494"/>
    <n v="159155000"/>
    <n v="159155000"/>
    <n v="3467932000"/>
    <n v="2692070000"/>
    <n v="0.69699168188993899"/>
    <n v="0"/>
    <n v="89.072102778000001"/>
    <n v="1051628000"/>
    <n v="1180648000"/>
    <n v="70269330"/>
    <n v="320820000"/>
    <n v="4.8880742298943698"/>
    <n v="3.4916348547565401"/>
    <n v="8.1470881043943033E-4"/>
    <n v="4.5893345082890898E-2"/>
    <n v="-1.8095238095238053E-2"/>
    <n v="6415.5001099999999"/>
    <x v="4"/>
    <x v="4"/>
    <x v="0"/>
    <n v="0"/>
    <n v="336.99633121820648"/>
    <n v="0"/>
    <x v="3"/>
    <x v="3"/>
    <x v="0"/>
    <n v="1.8535681186283596E-3"/>
  </r>
  <r>
    <x v="0"/>
    <n v="2779224000"/>
    <n v="2326442580"/>
    <n v="21"/>
    <n v="9231159170"/>
    <n v="0"/>
    <x v="3"/>
    <x v="3"/>
    <x v="0"/>
    <n v="2158000"/>
    <n v="9.9773087890000003"/>
    <n v="135479000"/>
    <n v="135479000"/>
    <n v="2847481000"/>
    <n v="2355129000"/>
    <n v="0.82308344107190901"/>
    <n v="0"/>
    <n v="84.126077972000004"/>
    <n v="929859000"/>
    <n v="1105316000"/>
    <n v="266342500"/>
    <n v="201555000"/>
    <n v="5.3839074321547802"/>
    <n v="4.2383923628075504"/>
    <n v="4.0107187818007831E-5"/>
    <n v="4.7578543983260994E-2"/>
    <n v="0.11821086261980818"/>
    <n v="9231.1591700000008"/>
    <x v="4"/>
    <x v="4"/>
    <x v="0"/>
    <n v="0"/>
    <n v="233.77345794374378"/>
    <n v="0"/>
    <x v="3"/>
    <x v="3"/>
    <x v="0"/>
    <n v="-2.7726432532347504E-3"/>
  </r>
  <r>
    <x v="1"/>
    <n v="2606579400"/>
    <n v="2080504364.4000001"/>
    <n v="18.78"/>
    <n v="9246378700"/>
    <n v="0"/>
    <x v="3"/>
    <x v="3"/>
    <x v="0"/>
    <n v="2164000"/>
    <n v="9.1339933260000006"/>
    <n v="100463000"/>
    <n v="100463000"/>
    <n v="2895148000"/>
    <n v="2241094000"/>
    <n v="0.78652262088090197"/>
    <n v="0"/>
    <n v="98.238347805999993"/>
    <n v="994065000"/>
    <n v="1011891000"/>
    <n v="312704900"/>
    <n v="232965000"/>
    <n v="4.9390700013328601"/>
    <n v="3.6634738571265499"/>
    <n v="3.1289261415166962E-4"/>
    <n v="3.4700471271244163E-2"/>
    <n v="0.43358778625954209"/>
    <n v="9246.3786999999993"/>
    <x v="4"/>
    <x v="4"/>
    <x v="0"/>
    <n v="0"/>
    <n v="234.03756975690388"/>
    <n v="0"/>
    <x v="3"/>
    <x v="3"/>
    <x v="0"/>
    <n v="-2.3465703971119134E-2"/>
  </r>
  <r>
    <x v="2"/>
    <n v="2362600000"/>
    <n v="1451257037.99999"/>
    <n v="13.1"/>
    <n v="7653492300"/>
    <n v="0"/>
    <x v="3"/>
    <x v="3"/>
    <x v="0"/>
    <n v="2216000"/>
    <n v="7.4193617109999996"/>
    <n v="87892000"/>
    <n v="87892000"/>
    <n v="2863102000"/>
    <n v="2107002000"/>
    <n v="0.86040755272212199"/>
    <n v="0"/>
    <n v="144.02990976199999"/>
    <n v="1183838000"/>
    <n v="821939000"/>
    <n v="312921550"/>
    <n v="378279000"/>
    <n v="4.0236605012771802"/>
    <n v="2.4155404479070599"/>
    <n v="8.0677485497296277E-4"/>
    <n v="3.0698172820947351E-2"/>
    <n v="0.31658291457286447"/>
    <n v="7653.4922999999999"/>
    <x v="4"/>
    <x v="4"/>
    <x v="0"/>
    <n v="0"/>
    <n v="289.54102429814947"/>
    <n v="0"/>
    <x v="3"/>
    <x v="3"/>
    <x v="0"/>
    <n v="4.973945997157745E-2"/>
  </r>
  <r>
    <x v="3"/>
    <n v="1874942000"/>
    <n v="1102290650.99999"/>
    <n v="9.9499999999999993"/>
    <n v="6214612640"/>
    <n v="0"/>
    <x v="3"/>
    <x v="3"/>
    <x v="0"/>
    <n v="2111000"/>
    <n v="5.4371438650000004"/>
    <n v="43063000"/>
    <n v="43063000"/>
    <n v="2568038000"/>
    <n v="2026307000"/>
    <n v="0.874165285699808"/>
    <n v="0"/>
    <n v="224.430432494"/>
    <n v="1351841000"/>
    <n v="602343000"/>
    <n v="239957170"/>
    <n v="238338000"/>
    <n v="3.5167036324758101"/>
    <n v="3.3425280153178201"/>
    <n v="2.2535861048588501E-4"/>
    <n v="1.6768832859949893E-2"/>
    <n v="0.53076923076923066"/>
    <n v="6214.6126400000003"/>
    <x v="4"/>
    <x v="4"/>
    <x v="0"/>
    <n v="0"/>
    <n v="339.68327911745757"/>
    <n v="0"/>
    <x v="3"/>
    <x v="3"/>
    <x v="0"/>
    <n v="7.266260162601626E-2"/>
  </r>
  <r>
    <x v="4"/>
    <n v="1703496330"/>
    <n v="720089370"/>
    <n v="6.5"/>
    <n v="6957969670"/>
    <n v="0"/>
    <x v="3"/>
    <x v="3"/>
    <x v="0"/>
    <n v="1968000"/>
    <n v="3.7195334519999999"/>
    <n v="54619000"/>
    <n v="54619000"/>
    <n v="2408422000"/>
    <n v="2011560000"/>
    <n v="0"/>
    <n v="0"/>
    <n v="290.73074132199997"/>
    <n v="1197988000"/>
    <n v="412061000"/>
    <n v="247935900"/>
    <n v="109701000"/>
    <n v="0"/>
    <n v="0"/>
    <n v="9.7833316578163848E-4"/>
    <n v="2.2678334610794951E-2"/>
    <n v="-0.2092457420924575"/>
    <n v="6957.9696700000004"/>
    <x v="4"/>
    <x v="4"/>
    <x v="0"/>
    <n v="0"/>
    <n v="282.84112942964293"/>
    <n v="0"/>
    <x v="3"/>
    <x v="3"/>
    <x v="0"/>
    <n v="1.5267175572519084E-3"/>
  </r>
  <r>
    <x v="5"/>
    <n v="1679991000"/>
    <n v="910636095.59999597"/>
    <n v="8.2200000000000006"/>
    <n v="8560465860"/>
    <n v="0"/>
    <x v="3"/>
    <x v="3"/>
    <x v="0"/>
    <n v="1965000"/>
    <n v="4.6977884149999998"/>
    <n v="69160000"/>
    <n v="69160000"/>
    <n v="2343083000"/>
    <n v="1911008000"/>
    <n v="0"/>
    <n v="0"/>
    <n v="201.44321577100001"/>
    <n v="1048381000"/>
    <n v="520435000"/>
    <n v="85795750"/>
    <n v="100852000"/>
    <n v="0"/>
    <n v="0"/>
    <n v="7.9412879863477749E-5"/>
    <n v="2.9516666716458615E-2"/>
    <n v="1.9317536745666608E-3"/>
    <n v="8560.4658600000002"/>
    <x v="4"/>
    <x v="4"/>
    <x v="0"/>
    <n v="0"/>
    <n v="229.5435823395714"/>
    <n v="0"/>
    <x v="3"/>
    <x v="3"/>
    <x v="0"/>
    <n v="1.0282776349614395E-2"/>
  </r>
  <r>
    <x v="6"/>
    <n v="1901217330"/>
    <n v="919498733.99999702"/>
    <n v="8.2041515999999994"/>
    <n v="9155581000"/>
    <n v="0"/>
    <x v="3"/>
    <x v="3"/>
    <x v="0"/>
    <n v="1945000"/>
    <n v="5.1415388899999996"/>
    <n v="57494000"/>
    <n v="57494000"/>
    <n v="0"/>
    <n v="1845506000"/>
    <n v="0"/>
    <n v="0"/>
    <n v="207.77710478500001"/>
    <n v="1183488000"/>
    <n v="569595000"/>
    <n v="49185600"/>
    <n v="0"/>
    <n v="0"/>
    <n v="0"/>
    <n v="1.7569945531410665E-4"/>
    <n v="0"/>
    <n v="0.4234320284722104"/>
    <n v="9155.5810000000001"/>
    <x v="4"/>
    <x v="4"/>
    <x v="0"/>
    <n v="0"/>
    <n v="212.43872999430621"/>
    <n v="0"/>
    <x v="3"/>
    <x v="3"/>
    <x v="0"/>
    <n v="3.4024455077086659E-2"/>
  </r>
  <r>
    <x v="7"/>
    <n v="1938707000"/>
    <n v="655835241.60000002"/>
    <n v="5.7636412809999999"/>
    <n v="9080368860"/>
    <n v="0"/>
    <x v="3"/>
    <x v="3"/>
    <x v="0"/>
    <n v="1881000"/>
    <n v="4.9383398060000001"/>
    <n v="71318000"/>
    <n v="71318000"/>
    <n v="0"/>
    <n v="1802205000"/>
    <n v="0"/>
    <n v="0"/>
    <n v="238.931681424"/>
    <n v="1307157000"/>
    <n v="547084000"/>
    <n v="126178560"/>
    <n v="0"/>
    <n v="0"/>
    <n v="0"/>
    <n v="2.5209738178532748E-4"/>
    <n v="0"/>
    <n v="-0.17716064827424272"/>
    <n v="9080.3688600000005"/>
    <x v="4"/>
    <x v="4"/>
    <x v="0"/>
    <n v="0"/>
    <n v="207.15017517471199"/>
    <n v="0"/>
    <x v="3"/>
    <x v="3"/>
    <x v="0"/>
    <n v="-4.8558421851289835E-2"/>
  </r>
  <r>
    <x v="8"/>
    <n v="1847503830"/>
    <n v="830872349.99999905"/>
    <n v="7.0045766150000004"/>
    <n v="7960183780"/>
    <n v="0"/>
    <x v="3"/>
    <x v="3"/>
    <x v="0"/>
    <n v="1977000"/>
    <n v="4.1493106610000003"/>
    <n v="123189000"/>
    <n v="123189000"/>
    <n v="0"/>
    <n v="1744854000"/>
    <n v="0"/>
    <n v="0"/>
    <n v="196.91454577499999"/>
    <n v="905163000"/>
    <n v="459673000"/>
    <n v="138352200"/>
    <n v="0"/>
    <n v="0"/>
    <n v="0"/>
    <n v="3.7650425211279304E-3"/>
    <n v="0"/>
    <n v="3.8614663475543756"/>
    <n v="7960.1837800000003"/>
    <x v="4"/>
    <x v="4"/>
    <x v="0"/>
    <n v="0"/>
    <n v="248.36110002475343"/>
    <n v="0"/>
    <x v="3"/>
    <x v="3"/>
    <x v="0"/>
    <n v="3.31753658003931"/>
  </r>
  <r>
    <x v="9"/>
    <n v="493703166.51304001"/>
    <n v="1900702216.4616699"/>
    <n v="1.4408361827956999"/>
    <n v="2549879404.4337902"/>
    <n v="0"/>
    <x v="3"/>
    <x v="3"/>
    <x v="0"/>
    <n v="457900"/>
    <n v="1.7739344675537001"/>
    <n v="442671782.35088903"/>
    <n v="442671782.35088903"/>
    <n v="5415324285.1778297"/>
    <n v="10920921574.4144"/>
    <n v="0.66672994391213303"/>
    <n v="25.429374786138801"/>
    <n v="82.240256676399994"/>
    <n v="1914582919.69628"/>
    <n v="2328036167.5297098"/>
    <n v="43996217.7444387"/>
    <n v="220624322.729467"/>
    <n v="4.6956749803692004"/>
    <n v="2.3946968796055002"/>
    <n v="4.3724974641046821E-5"/>
    <n v="8.1744279573896739E-2"/>
    <n v="-0.1393102046480158"/>
    <n v="2549.8794044337901"/>
    <x v="4"/>
    <x v="4"/>
    <x v="0"/>
    <n v="0"/>
    <n v="179.57712008018603"/>
    <n v="-1"/>
    <x v="4"/>
    <x v="4"/>
    <x v="0"/>
    <n v="-1.6115169746454664E-2"/>
  </r>
  <r>
    <x v="11"/>
    <n v="3574320835.6633201"/>
    <n v="2196949645.1767001"/>
    <n v="1.67404817691194"/>
    <n v="2541051288.16045"/>
    <n v="930800"/>
    <x v="379"/>
    <x v="1278"/>
    <x v="0"/>
    <n v="465400"/>
    <n v="1.89154775434823"/>
    <n v="534342293.698919"/>
    <n v="534342293.698919"/>
    <n v="5727483679.5252199"/>
    <n v="11426505431.057199"/>
    <n v="0.98494613265224595"/>
    <n v="0"/>
    <n v="86.054002842299994"/>
    <n v="2136193245.4521501"/>
    <n v="2482386844.1866598"/>
    <n v="24815959.187899999"/>
    <n v="118597032.64094999"/>
    <n v="9.3303440314542598"/>
    <n v="4.5874453885976898"/>
    <n v="0"/>
    <n v="9.3294424497288711E-2"/>
    <n v="0.50213992502072213"/>
    <n v="2541.05128816045"/>
    <x v="1379"/>
    <x v="1327"/>
    <x v="0"/>
    <n v="366.30508181274706"/>
    <n v="183.15254090637353"/>
    <n v="-2.0210526315789474E-2"/>
    <x v="939"/>
    <x v="896"/>
    <x v="0"/>
    <n v="-2.0210526315789474E-2"/>
  </r>
  <r>
    <x v="0"/>
    <n v="3316465492.7003002"/>
    <n v="1462546603.4040599"/>
    <n v="1.1144422360579"/>
    <n v="2677039451.1237302"/>
    <n v="950000"/>
    <x v="1333"/>
    <x v="1279"/>
    <x v="0"/>
    <n v="475000"/>
    <n v="1.86559935431666"/>
    <n v="532053758.32286"/>
    <n v="532053758.32286"/>
    <n v="5381052288.4373703"/>
    <n v="10611231660.2936"/>
    <n v="0.80186810488486804"/>
    <n v="0"/>
    <n v="71.716979335000005"/>
    <n v="1755870663.4222"/>
    <n v="2448333267.3743901"/>
    <n v="50945250.164528102"/>
    <n v="-108568129.451194"/>
    <n v="7.86547667438104"/>
    <n v="4.1055772880436603"/>
    <n v="5.4874592252419399E-6"/>
    <n v="9.8875411314273937E-2"/>
    <n v="-0.19627471669168517"/>
    <n v="2677.03945112373"/>
    <x v="1380"/>
    <x v="1328"/>
    <x v="0"/>
    <n v="354.86963018091586"/>
    <n v="177.43481509045793"/>
    <n v="0"/>
    <x v="3"/>
    <x v="3"/>
    <x v="0"/>
    <n v="-5.9405940594059403E-2"/>
  </r>
  <r>
    <x v="1"/>
    <n v="3135764389.5920601"/>
    <n v="1819709587.06673"/>
    <n v="1.38659596656037"/>
    <n v="2582405465.6902399"/>
    <n v="0"/>
    <x v="3"/>
    <x v="3"/>
    <x v="0"/>
    <n v="505000"/>
    <n v="1.81313775264097"/>
    <n v="462917099.02611399"/>
    <n v="462917099.02611399"/>
    <n v="5526773231.8577805"/>
    <n v="10782160656.7267"/>
    <n v="1.05420856706849"/>
    <n v="0"/>
    <n v="71.276167471999997"/>
    <n v="1696005636.47333"/>
    <n v="2379484891.8383198"/>
    <n v="-17377513.860403702"/>
    <n v="31570544.341053002"/>
    <n v="9.8701210725911999"/>
    <n v="5.3934178240770301"/>
    <n v="2.5469876520631047E-5"/>
    <n v="8.3759018075454508E-2"/>
    <n v="0.1065280860509612"/>
    <n v="2582.4054656902399"/>
    <x v="4"/>
    <x v="4"/>
    <x v="0"/>
    <n v="0"/>
    <n v="195.55410903106215"/>
    <n v="0"/>
    <x v="3"/>
    <x v="3"/>
    <x v="0"/>
    <n v="2.3925385239253853E-2"/>
  </r>
  <r>
    <x v="2"/>
    <n v="3385745095.0037198"/>
    <n v="1644521824.6208301"/>
    <n v="1.2531050806933699"/>
    <n v="2713760931.8186002"/>
    <n v="0"/>
    <x v="3"/>
    <x v="3"/>
    <x v="0"/>
    <n v="493200"/>
    <n v="1.73415391544234"/>
    <n v="1175553568.43993"/>
    <n v="1175553568.43993"/>
    <n v="5248549878.3455"/>
    <n v="10108532600.119499"/>
    <n v="0.98079377654875599"/>
    <n v="0"/>
    <n v="71.889677226000003"/>
    <n v="1636086742.3789599"/>
    <n v="2275829862.5224199"/>
    <n v="-5776940.0129156699"/>
    <n v="-608783454.98783505"/>
    <n v="7.6873803080652898"/>
    <n v="4.5118465548953504"/>
    <n v="5.778050645246706E-5"/>
    <n v="0.22397683087475956"/>
    <n v="-0.18747751331824014"/>
    <n v="2713.7609318186001"/>
    <x v="4"/>
    <x v="4"/>
    <x v="0"/>
    <n v="0"/>
    <n v="181.74040101221698"/>
    <n v="-1"/>
    <x v="4"/>
    <x v="4"/>
    <x v="0"/>
    <n v="0.15503512880562062"/>
  </r>
  <r>
    <x v="3"/>
    <n v="3307943040.78582"/>
    <n v="2023970845.8246601"/>
    <n v="1.5422404933196301"/>
    <n v="2603515501.7765002"/>
    <n v="854"/>
    <x v="512"/>
    <x v="1280"/>
    <x v="0"/>
    <n v="427000"/>
    <n v="2.14161736672891"/>
    <n v="468936451.45668203"/>
    <n v="468936451.45668203"/>
    <n v="4926313499.7969999"/>
    <n v="10512813580.404301"/>
    <n v="0.69226374234503396"/>
    <n v="0"/>
    <n v="35.473903966999998"/>
    <n v="997018040.93492699"/>
    <n v="2810567570.6675501"/>
    <n v="21383804.2188408"/>
    <n v="122634536.134795"/>
    <n v="7.10633420097016"/>
    <n v="5.1840031646417799"/>
    <n v="2.3762824920860276E-5"/>
    <n v="9.5190135884775831E-2"/>
    <n v="-0.20699624775409908"/>
    <n v="2603.5155017765001"/>
    <x v="1381"/>
    <x v="1329"/>
    <x v="0"/>
    <n v="0.32801802002610547"/>
    <n v="164.00901001305272"/>
    <n v="0"/>
    <x v="3"/>
    <x v="3"/>
    <x v="0"/>
    <n v="-7.2076261334573354E-3"/>
  </r>
  <r>
    <x v="4"/>
    <n v="3354823791.2585802"/>
    <n v="2552284071.91326"/>
    <n v="1.94480856988606"/>
    <n v="2678984461.5201402"/>
    <n v="0"/>
    <x v="3"/>
    <x v="3"/>
    <x v="0"/>
    <n v="430100"/>
    <n v="2.2068291330568499"/>
    <n v="503017763.26945901"/>
    <n v="503017763.26945901"/>
    <n v="5304572910.8520803"/>
    <n v="10480198702.7302"/>
    <n v="0"/>
    <n v="0"/>
    <n v="35.745401743000002"/>
    <n v="1035239994.91267"/>
    <n v="2896148719.6879802"/>
    <n v="73668617.222939193"/>
    <n v="143989492.694139"/>
    <n v="0"/>
    <n v="0"/>
    <n v="8.6810952795827903E-5"/>
    <n v="9.4827193767171469E-2"/>
    <n v="-0.17706093117474653"/>
    <n v="2678.98446152014"/>
    <x v="4"/>
    <x v="4"/>
    <x v="0"/>
    <n v="0"/>
    <n v="160.5459106530046"/>
    <n v="0"/>
    <x v="3"/>
    <x v="3"/>
    <x v="0"/>
    <n v="0.12268337248760115"/>
  </r>
  <r>
    <x v="5"/>
    <n v="3537752319.7677398"/>
    <n v="3101425328.5563998"/>
    <n v="2.36324734547149"/>
    <n v="2865709850.67524"/>
    <n v="0"/>
    <x v="3"/>
    <x v="3"/>
    <x v="0"/>
    <n v="383100"/>
    <n v="2.32135922040445"/>
    <n v="525874403.18302399"/>
    <n v="525874403.18302399"/>
    <n v="5478451916.9224701"/>
    <n v="10942288441.6446"/>
    <n v="0"/>
    <n v="0"/>
    <n v="36.257819304999998"/>
    <n v="1104577473.4748001"/>
    <n v="3046453136.6047702"/>
    <n v="102237069.291629"/>
    <n v="267171236.36601099"/>
    <n v="0"/>
    <n v="0"/>
    <n v="6.6649526760090798E-6"/>
    <n v="9.5989599097993886E-2"/>
    <n v="-0.21324646392315683"/>
    <n v="2865.70985067524"/>
    <x v="4"/>
    <x v="4"/>
    <x v="0"/>
    <n v="0"/>
    <n v="133.68415504791287"/>
    <n v="0"/>
    <x v="3"/>
    <x v="3"/>
    <x v="0"/>
    <n v="-0.13736227857051181"/>
  </r>
  <r>
    <x v="6"/>
    <n v="4279610549.46668"/>
    <n v="4012017561.5601501"/>
    <n v="3.0037962806698699"/>
    <n v="3099333002.14535"/>
    <n v="0"/>
    <x v="3"/>
    <x v="3"/>
    <x v="0"/>
    <n v="444103"/>
    <n v="2.42557743385643"/>
    <n v="575909128.630705"/>
    <n v="575909128.630705"/>
    <n v="0"/>
    <n v="0"/>
    <n v="0"/>
    <n v="0"/>
    <n v="40.020067922000003"/>
    <n v="1273928682.5726099"/>
    <n v="3183224688.79668"/>
    <n v="82569563.023093298"/>
    <n v="0"/>
    <n v="0"/>
    <n v="0"/>
    <n v="2.0449946863394942E-5"/>
    <n v="0"/>
    <n v="-0.22369474286579327"/>
    <n v="3099.3330021453498"/>
    <x v="4"/>
    <x v="4"/>
    <x v="0"/>
    <n v="0"/>
    <n v="143.28986259062614"/>
    <n v="0"/>
    <x v="3"/>
    <x v="3"/>
    <x v="0"/>
    <n v="1.914578042041569"/>
  </r>
  <r>
    <x v="7"/>
    <n v="5232876998.0900698"/>
    <n v="5168092737.60536"/>
    <n v="3.86934939969185"/>
    <n v="3404251596.5197001"/>
    <n v="0"/>
    <x v="3"/>
    <x v="3"/>
    <x v="0"/>
    <n v="152373"/>
    <n v="2.43013896855286"/>
    <n v="585230675.31032896"/>
    <n v="585230675.31032896"/>
    <n v="0"/>
    <n v="10180678217.389999"/>
    <n v="0"/>
    <n v="0"/>
    <n v="34.366059591000003"/>
    <n v="1106009622.37274"/>
    <n v="3218319573.2434101"/>
    <n v="229851255.217094"/>
    <n v="0"/>
    <n v="0"/>
    <n v="0"/>
    <n v="2.3083345150750698E-5"/>
    <n v="0"/>
    <n v="-6.4513702879811952E-2"/>
    <n v="3404.2515965196999"/>
    <x v="4"/>
    <x v="4"/>
    <x v="0"/>
    <n v="0"/>
    <n v="44.759617695641801"/>
    <n v="0"/>
    <x v="3"/>
    <x v="3"/>
    <x v="0"/>
    <n v="-1.8923199752755745E-2"/>
  </r>
  <r>
    <x v="8"/>
    <n v="6163301607.2013798"/>
    <n v="5524498598.7660904"/>
    <n v="4.1361903553299504"/>
    <n v="3547388305.0145798"/>
    <n v="0"/>
    <x v="3"/>
    <x v="3"/>
    <x v="0"/>
    <n v="155312"/>
    <n v="2.7690945406927101"/>
    <n v="686329323.18104899"/>
    <n v="686329323.18104899"/>
    <n v="0"/>
    <n v="11604859949.2386"/>
    <n v="0"/>
    <n v="0"/>
    <n v="41.313269493999996"/>
    <n v="1527987140.43993"/>
    <n v="3698538409.4754701"/>
    <n v="383341499.963606"/>
    <n v="0"/>
    <n v="0"/>
    <n v="0"/>
    <n v="4.3732131377149865E-4"/>
    <n v="0"/>
    <n v="4.785269214527947"/>
    <n v="3547.3883050145796"/>
    <x v="4"/>
    <x v="4"/>
    <x v="0"/>
    <n v="0"/>
    <n v="43.78206912968939"/>
    <n v="0"/>
    <x v="3"/>
    <x v="3"/>
    <x v="0"/>
    <n v="5.8734289254735348"/>
  </r>
  <r>
    <x v="9"/>
    <n v="0"/>
    <n v="871820099.99321997"/>
    <n v="0.71495209677419402"/>
    <n v="757412009.39544296"/>
    <n v="0"/>
    <x v="3"/>
    <x v="3"/>
    <x v="0"/>
    <n v="22596"/>
    <n v="1.6463216521036299"/>
    <n v="16244846.1270156"/>
    <n v="16244846.1270156"/>
    <n v="21831842811.925301"/>
    <n v="287344075.66204298"/>
    <n v="1.3563441520407"/>
    <n v="37.018899008346999"/>
    <n v="25.704533814600001"/>
    <n v="513365916.77175301"/>
    <n v="1997180421.45368"/>
    <n v="3217373.6431821799"/>
    <n v="0"/>
    <n v="8.1071582553650199"/>
    <n v="4.64186785687221"/>
    <n v="4.9562410200798627E-6"/>
    <n v="7.4408955153076255E-4"/>
    <n v="-0.48020377699173666"/>
    <n v="757.41200939544296"/>
    <x v="4"/>
    <x v="4"/>
    <x v="0"/>
    <n v="0"/>
    <n v="29.833168367683861"/>
    <n v="0"/>
    <x v="3"/>
    <x v="3"/>
    <x v="0"/>
    <n v="-1.4583057139069336E-3"/>
  </r>
  <r>
    <x v="10"/>
    <n v="0"/>
    <n v="1668577694.40605"/>
    <n v="1.3754468869290499"/>
    <n v="751298396.07365596"/>
    <n v="0"/>
    <x v="3"/>
    <x v="3"/>
    <x v="0"/>
    <n v="22629"/>
    <n v="1.73348431760241"/>
    <n v="46222019.520168699"/>
    <n v="46222019.520168699"/>
    <n v="16560169994.8004"/>
    <n v="0"/>
    <n v="1.2329315610096301"/>
    <n v="0"/>
    <n v="31.539931862"/>
    <n v="663259192.44397604"/>
    <n v="2102918913.56182"/>
    <n v="35085948.432409301"/>
    <n v="0"/>
    <n v="11.0556394547914"/>
    <n v="7.81475113695784"/>
    <n v="8.1189851153718695E-6"/>
    <n v="2.7911561013372202E-3"/>
    <n v="-0.33350306694437426"/>
    <n v="751.29839607365591"/>
    <x v="4"/>
    <x v="4"/>
    <x v="0"/>
    <n v="0"/>
    <n v="30.119856661828273"/>
    <n v="0"/>
    <x v="3"/>
    <x v="3"/>
    <x v="0"/>
    <n v="-0.32374036220190067"/>
  </r>
  <r>
    <x v="0"/>
    <n v="0"/>
    <n v="2503503934.7537298"/>
    <n v="2.0636957481907201"/>
    <n v="807003355.34237301"/>
    <n v="0"/>
    <x v="3"/>
    <x v="3"/>
    <x v="0"/>
    <n v="33462"/>
    <n v="1.6114191829722799"/>
    <n v="10747392.657165"/>
    <n v="10747392.657165"/>
    <n v="18762489802.272701"/>
    <n v="163578319.24485901"/>
    <n v="1.2457302623331701"/>
    <n v="0"/>
    <n v="18.576112789"/>
    <n v="363133218.32232499"/>
    <n v="1954839650.53881"/>
    <n v="164883850.513035"/>
    <n v="0"/>
    <n v="10.509377457073899"/>
    <n v="9.5435858102764008"/>
    <n v="3.5652872172931945E-7"/>
    <n v="5.7281271144851828E-4"/>
    <n v="-3.6089343186774481E-2"/>
    <n v="807.00335534237297"/>
    <x v="4"/>
    <x v="4"/>
    <x v="0"/>
    <n v="0"/>
    <n v="41.464511613837928"/>
    <n v="0"/>
    <x v="3"/>
    <x v="3"/>
    <x v="0"/>
    <n v="-7.4382451384470694E-2"/>
  </r>
  <r>
    <x v="1"/>
    <n v="0"/>
    <n v="2597236493.9200201"/>
    <n v="2.1409616478496898"/>
    <n v="632162985.30697298"/>
    <n v="0"/>
    <x v="3"/>
    <x v="3"/>
    <x v="0"/>
    <n v="36151"/>
    <n v="1.5343873918456701"/>
    <n v="18116989.890545499"/>
    <n v="18116989.890545499"/>
    <n v="17071599771.7297"/>
    <n v="161916810.35077101"/>
    <n v="1.1208103385828201"/>
    <n v="0"/>
    <n v="23.851944503999999"/>
    <n v="443977970.28354698"/>
    <n v="1861391092.0710199"/>
    <n v="174873508.38947701"/>
    <n v="0"/>
    <n v="10.3234553055731"/>
    <n v="8.5432636897296508"/>
    <n v="1.865837981046409E-6"/>
    <n v="1.0612356271699239E-3"/>
    <n v="0.8138678274620994"/>
    <n v="632.16298530697293"/>
    <x v="4"/>
    <x v="4"/>
    <x v="0"/>
    <n v="0"/>
    <n v="57.186201723666855"/>
    <n v="0"/>
    <x v="3"/>
    <x v="3"/>
    <x v="0"/>
    <n v="0.10770314989582057"/>
  </r>
  <r>
    <x v="2"/>
    <n v="0"/>
    <n v="1431877480.04439"/>
    <n v="1.1803294680215199"/>
    <n v="613705758.22670496"/>
    <n v="0"/>
    <x v="3"/>
    <x v="3"/>
    <x v="0"/>
    <n v="32636"/>
    <n v="1.30127220350967"/>
    <n v="10529266.6108787"/>
    <n v="10529266.6108787"/>
    <n v="15987924853.3913"/>
    <n v="156811204.590556"/>
    <n v="1.12850660965511"/>
    <n v="0"/>
    <n v="28.420252679000001"/>
    <n v="448640729.13329399"/>
    <n v="1578595145.48715"/>
    <n v="165013308.640163"/>
    <n v="0"/>
    <n v="8.4778768942001097"/>
    <n v="6.9016424587423799"/>
    <n v="3.654529736399787E-6"/>
    <n v="6.5857618843168824E-4"/>
    <n v="-9.7015707524522266E-2"/>
    <n v="613.70575822670492"/>
    <x v="4"/>
    <x v="4"/>
    <x v="0"/>
    <n v="0"/>
    <n v="53.178578761100944"/>
    <n v="-1"/>
    <x v="4"/>
    <x v="4"/>
    <x v="1"/>
    <n v="-0.23006511276776445"/>
  </r>
  <r>
    <x v="3"/>
    <n v="0"/>
    <n v="1585716929.93571"/>
    <n v="1.30714285714286"/>
    <n v="569938957.33912206"/>
    <n v="211940"/>
    <x v="1334"/>
    <x v="1281"/>
    <x v="987"/>
    <n v="42388"/>
    <n v="1.2465656399713601"/>
    <n v="13481101.5191293"/>
    <n v="13481101.5191293"/>
    <n v="15075413407.8692"/>
    <n v="162272666.06173399"/>
    <n v="0.98856345657294098"/>
    <n v="0"/>
    <n v="27.456739040999999"/>
    <n v="415208961.137308"/>
    <n v="1512229695.3202701"/>
    <n v="133482299.39486399"/>
    <n v="0"/>
    <n v="9.1311740354788302"/>
    <n v="7.7975912816471897"/>
    <n v="1.8552369721841864E-6"/>
    <n v="8.9424423426373925E-4"/>
    <n v="-0.32626140214711818"/>
    <n v="569.93895733912211"/>
    <x v="1382"/>
    <x v="1330"/>
    <x v="1015"/>
    <n v="371.86438524835313"/>
    <n v="74.37287704967062"/>
    <n v="0"/>
    <x v="3"/>
    <x v="3"/>
    <x v="0"/>
    <n v="-2.2101231947584551E-2"/>
  </r>
  <r>
    <x v="4"/>
    <n v="0"/>
    <n v="2353608558.2586398"/>
    <n v="1.94013354928537"/>
    <n v="486087447.18563199"/>
    <n v="0"/>
    <x v="3"/>
    <x v="3"/>
    <x v="0"/>
    <n v="43346"/>
    <n v="1.1103811397780201"/>
    <n v="12291810.2848906"/>
    <n v="12291810.2848906"/>
    <n v="14563497711.976"/>
    <n v="163172841.14804101"/>
    <n v="0"/>
    <n v="0"/>
    <n v="42.165932787000003"/>
    <n v="567984388.16347301"/>
    <n v="1347021992.92013"/>
    <n v="135601593.33265501"/>
    <n v="0"/>
    <n v="0"/>
    <n v="0"/>
    <n v="3.8811357125841003E-6"/>
    <n v="8.4401498376194867E-4"/>
    <n v="0.11741893459945629"/>
    <n v="486.08744718563202"/>
    <x v="4"/>
    <x v="4"/>
    <x v="0"/>
    <n v="0"/>
    <n v="89.173255246491877"/>
    <n v="0"/>
    <x v="3"/>
    <x v="3"/>
    <x v="0"/>
    <n v="-1.2147040725631851E-2"/>
  </r>
  <r>
    <x v="5"/>
    <n v="0"/>
    <n v="2106290206.2799599"/>
    <n v="1.7362633558566101"/>
    <n v="536948374.49258697"/>
    <n v="0"/>
    <x v="3"/>
    <x v="3"/>
    <x v="0"/>
    <n v="43879"/>
    <n v="1.0664524486253899"/>
    <n v="6830336.5716180401"/>
    <n v="6830336.5716180401"/>
    <n v="13454132490.57"/>
    <n v="170320346.43899199"/>
    <n v="0"/>
    <n v="0"/>
    <n v="26.763199793999998"/>
    <n v="346243908.76657802"/>
    <n v="1293731360.35146"/>
    <n v="152198299.069013"/>
    <n v="0"/>
    <n v="0"/>
    <n v="0"/>
    <n v="3.436293404742592E-7"/>
    <n v="5.0767573282078373E-4"/>
    <n v="0.59937134945014914"/>
    <n v="536.94837449258694"/>
    <x v="4"/>
    <x v="4"/>
    <x v="0"/>
    <n v="0"/>
    <n v="81.719215634958204"/>
    <n v="0"/>
    <x v="3"/>
    <x v="3"/>
    <x v="0"/>
    <n v="0.10640712070400161"/>
  </r>
  <r>
    <x v="6"/>
    <n v="0"/>
    <n v="1316948816.79861"/>
    <n v="1.0855911333246799"/>
    <n v="480849238.81396502"/>
    <n v="0"/>
    <x v="3"/>
    <x v="3"/>
    <x v="0"/>
    <n v="39659"/>
    <n v="0.97704900953293605"/>
    <n v="6649981.4315352701"/>
    <n v="6649981.4315352701"/>
    <n v="12647526603.9126"/>
    <n v="173526285.21784201"/>
    <n v="0"/>
    <n v="0"/>
    <n v="34.999056832999997"/>
    <n v="414834912.75933599"/>
    <n v="1185274548.23651"/>
    <n v="123330798.845981"/>
    <n v="0"/>
    <n v="0"/>
    <n v="0"/>
    <n v="5.4613658114909398E-7"/>
    <n v="5.2579303762666544E-4"/>
    <n v="0.27212568200428056"/>
    <n v="480.84923881396503"/>
    <x v="4"/>
    <x v="4"/>
    <x v="0"/>
    <n v="0"/>
    <n v="82.4769944480324"/>
    <n v="0"/>
    <x v="3"/>
    <x v="3"/>
    <x v="0"/>
    <n v="-5.2444210828116788E-2"/>
  </r>
  <r>
    <x v="7"/>
    <n v="0"/>
    <n v="1035234832.08334"/>
    <n v="0.85336783046018805"/>
    <n v="462097074.74364197"/>
    <n v="0"/>
    <x v="3"/>
    <x v="3"/>
    <x v="0"/>
    <n v="41854"/>
    <n v="0.84899926020596495"/>
    <n v="8019187.3310270598"/>
    <n v="8019187.3310270598"/>
    <n v="0"/>
    <n v="167143991.83115801"/>
    <n v="0"/>
    <n v="0"/>
    <n v="72.849335349"/>
    <n v="750300983.31346798"/>
    <n v="1029935248.84444"/>
    <n v="107408040.309738"/>
    <n v="0"/>
    <n v="0"/>
    <n v="0"/>
    <n v="5.2174570158048501E-7"/>
    <n v="0"/>
    <n v="-0.31157374252220815"/>
    <n v="462.097074743642"/>
    <x v="4"/>
    <x v="4"/>
    <x v="0"/>
    <n v="0"/>
    <n v="90.574042311822424"/>
    <n v="0"/>
    <x v="3"/>
    <x v="3"/>
    <x v="0"/>
    <n v="0"/>
  </r>
  <r>
    <x v="8"/>
    <n v="1198888322.6782801"/>
    <n v="1503770114.5743201"/>
    <n v="1.2395922165820601"/>
    <n v="442333031.15533501"/>
    <n v="0"/>
    <x v="3"/>
    <x v="3"/>
    <x v="0"/>
    <n v="0"/>
    <n v="0.85311319199996605"/>
    <n v="8395580.9983079508"/>
    <n v="8395580.9983079508"/>
    <n v="0"/>
    <n v="202572136.20981401"/>
    <n v="0"/>
    <n v="0"/>
    <n v="66.577967290000004"/>
    <n v="689032646.12521195"/>
    <n v="1034925928.46024"/>
    <n v="107742474.648074"/>
    <n v="0"/>
    <n v="0"/>
    <n v="0"/>
    <n v="8.7271752209664455E-6"/>
    <n v="0"/>
    <n v="-0.79532260540659305"/>
    <n v="442.33303115533499"/>
    <x v="4"/>
    <x v="4"/>
    <x v="0"/>
    <n v="0"/>
    <n v="0"/>
    <n v="0"/>
    <x v="3"/>
    <x v="3"/>
    <x v="0"/>
    <n v="0"/>
  </r>
  <r>
    <x v="9"/>
    <n v="1687500000"/>
    <n v="1329690838.1381199"/>
    <n v="6.0563220430107503"/>
    <n v="1872025000"/>
    <n v="0"/>
    <x v="3"/>
    <x v="3"/>
    <x v="0"/>
    <n v="0"/>
    <n v="1.1775414614999999"/>
    <n v="84900000"/>
    <n v="91400000"/>
    <n v="2114400000"/>
    <n v="1785000000"/>
    <n v="2.0615924003489998"/>
    <n v="29.359501153163599"/>
    <n v="594.33669511250002"/>
    <n v="1532200000"/>
    <n v="257800000"/>
    <n v="-27633330"/>
    <n v="93900000"/>
    <n v="8.4251612374582407"/>
    <n v="6.8159981772276304"/>
    <n v="2.5484771499997583E-5"/>
    <n v="4.3227393113885737E-2"/>
    <n v="-0.40511488048411448"/>
    <n v="1872.0250000000001"/>
    <x v="4"/>
    <x v="4"/>
    <x v="0"/>
    <n v="0"/>
    <n v="0"/>
    <n v="0"/>
    <x v="3"/>
    <x v="3"/>
    <x v="0"/>
    <n v="0"/>
  </r>
  <r>
    <x v="10"/>
    <n v="2039250000"/>
    <n v="2235206083.5211501"/>
    <n v="10.180658154534701"/>
    <n v="1517466670"/>
    <n v="0"/>
    <x v="3"/>
    <x v="3"/>
    <x v="0"/>
    <n v="0"/>
    <n v="2.1349356070000001"/>
    <n v="182700000"/>
    <n v="196300000"/>
    <n v="2435000000"/>
    <n v="1966100000"/>
    <n v="0.49977662537065198"/>
    <n v="0"/>
    <n v="339.08390410999999"/>
    <n v="1584200000"/>
    <n v="467200000"/>
    <n v="-171566670"/>
    <n v="143000000"/>
    <n v="4.4889951951289904"/>
    <n v="3.5876750301123801"/>
    <n v="2.4508174893306217E-5"/>
    <n v="8.0616016427104725E-2"/>
    <n v="9.3940784511144626E-2"/>
    <n v="1517.46667"/>
    <x v="4"/>
    <x v="4"/>
    <x v="0"/>
    <n v="0"/>
    <n v="0"/>
    <n v="0"/>
    <x v="3"/>
    <x v="3"/>
    <x v="0"/>
    <n v="0"/>
  </r>
  <r>
    <x v="0"/>
    <n v="3238400000"/>
    <n v="2043260581.53139"/>
    <n v="9.3064069816943409"/>
    <n v="1946137500"/>
    <n v="0"/>
    <x v="3"/>
    <x v="3"/>
    <x v="0"/>
    <n v="0"/>
    <n v="1.9301047010000001"/>
    <n v="151000000"/>
    <n v="161500000"/>
    <n v="1450737180"/>
    <n v="935000000"/>
    <n v="0.69461412652355203"/>
    <n v="0"/>
    <n v="157.87972426900001"/>
    <n v="664200000"/>
    <n v="420700000"/>
    <n v="53571430"/>
    <n v="12794460"/>
    <n v="6.9574460187524698"/>
    <n v="5.9229670151974601"/>
    <n v="3.5404424645278505E-6"/>
    <n v="0.11132271387709247"/>
    <n v="-5.2177933631015416E-2"/>
    <n v="1946.1375"/>
    <x v="4"/>
    <x v="4"/>
    <x v="0"/>
    <n v="0"/>
    <n v="0"/>
    <n v="0"/>
    <x v="3"/>
    <x v="3"/>
    <x v="0"/>
    <n v="0"/>
  </r>
  <r>
    <x v="1"/>
    <n v="0"/>
    <n v="2082934433.89045"/>
    <n v="9.8187279151943496"/>
    <n v="1544229660"/>
    <n v="0"/>
    <x v="3"/>
    <x v="3"/>
    <x v="0"/>
    <n v="0"/>
    <n v="1.4787479130000001"/>
    <n v="124000000"/>
    <n v="137400000"/>
    <n v="1014912020"/>
    <n v="774900000"/>
    <n v="0"/>
    <n v="0"/>
    <n v="151.00414408699999"/>
    <n v="473700000"/>
    <n v="313700000"/>
    <n v="45100960"/>
    <n v="11959460"/>
    <n v="0"/>
    <n v="0"/>
    <n v="9.0251124344999233E-6"/>
    <n v="0.13538119294320705"/>
    <n v="0.45857116136730336"/>
    <n v="1544.22966"/>
    <x v="4"/>
    <x v="4"/>
    <x v="0"/>
    <n v="0"/>
    <n v="0"/>
    <n v="0"/>
    <x v="3"/>
    <x v="3"/>
    <x v="0"/>
    <n v="0"/>
  </r>
  <r>
    <x v="2"/>
    <n v="0"/>
    <n v="1428065005.71275"/>
    <n v="6.7317441721458504"/>
    <n v="1273586760"/>
    <n v="0"/>
    <x v="3"/>
    <x v="3"/>
    <x v="0"/>
    <n v="0"/>
    <n v="1.4033503679999999"/>
    <n v="85515176.303000003"/>
    <n v="92323874.538000003"/>
    <n v="789122930"/>
    <n v="604395882"/>
    <n v="0"/>
    <n v="0"/>
    <n v="97.155992248000004"/>
    <n v="289238753"/>
    <n v="297705521"/>
    <n v="42551570"/>
    <n v="12473600"/>
    <n v="0"/>
    <n v="0"/>
    <n v="1.3660169510318859E-5"/>
    <n v="0.11699555421358748"/>
    <n v="0.52145713593791188"/>
    <n v="1273.5867599999999"/>
    <x v="4"/>
    <x v="4"/>
    <x v="0"/>
    <n v="0"/>
    <n v="0"/>
    <n v="0"/>
    <x v="3"/>
    <x v="3"/>
    <x v="0"/>
    <n v="0"/>
  </r>
  <r>
    <x v="3"/>
    <n v="1431661380"/>
    <n v="938616653.720191"/>
    <n v="4.4245375128468698"/>
    <n v="976749410"/>
    <n v="0"/>
    <x v="3"/>
    <x v="3"/>
    <x v="0"/>
    <n v="0"/>
    <n v="1.142906357"/>
    <n v="61377976.263999999"/>
    <n v="66234102.153999999"/>
    <n v="681433530"/>
    <n v="499696300"/>
    <n v="0"/>
    <n v="0"/>
    <n v="109.833121819"/>
    <n v="266295901"/>
    <n v="242455005"/>
    <n v="42401430"/>
    <n v="44301540"/>
    <n v="0"/>
    <n v="0"/>
    <n v="3.6143843486216172E-6"/>
    <n v="9.7198184764990939E-2"/>
    <n v="0.89284193194617067"/>
    <n v="976.74941000000001"/>
    <x v="4"/>
    <x v="4"/>
    <x v="0"/>
    <n v="0"/>
    <n v="0"/>
    <n v="0"/>
    <x v="3"/>
    <x v="3"/>
    <x v="0"/>
    <n v="0"/>
  </r>
  <r>
    <x v="4"/>
    <n v="1088006320"/>
    <n v="495876933.97891599"/>
    <n v="2.33751030034382"/>
    <n v="771190400"/>
    <n v="0"/>
    <x v="3"/>
    <x v="3"/>
    <x v="0"/>
    <n v="0"/>
    <n v="1.003911899"/>
    <n v="71678700.885000005"/>
    <n v="76098533.187000006"/>
    <n v="626683400"/>
    <n v="448914051"/>
    <n v="0"/>
    <n v="0"/>
    <n v="123.358331267"/>
    <n v="262715037"/>
    <n v="212969027"/>
    <n v="32961780"/>
    <n v="-5343860"/>
    <n v="0"/>
    <n v="0"/>
    <n v="7.2394498262165294E-6"/>
    <n v="0.12143058709868493"/>
    <n v="7.7030298409116016E-2"/>
    <n v="771.19039999999995"/>
    <x v="4"/>
    <x v="4"/>
    <x v="0"/>
    <n v="0"/>
    <n v="0"/>
    <n v="0"/>
    <x v="3"/>
    <x v="3"/>
    <x v="0"/>
    <n v="0"/>
  </r>
  <r>
    <x v="5"/>
    <n v="758520090"/>
    <n v="460411313.13703698"/>
    <n v="2.1703291948207601"/>
    <n v="711189020"/>
    <n v="0"/>
    <x v="3"/>
    <x v="3"/>
    <x v="0"/>
    <n v="0"/>
    <n v="1.114122251"/>
    <n v="73640724.606999993"/>
    <n v="77965064.004999995"/>
    <n v="627769000"/>
    <n v="423119636"/>
    <n v="0"/>
    <n v="0"/>
    <n v="110.68272608700001"/>
    <n v="261597414"/>
    <n v="236348908"/>
    <n v="13134580"/>
    <n v="-19267860"/>
    <n v="0"/>
    <n v="0"/>
    <n v="4.1761671328317274E-7"/>
    <n v="0.12419387386920984"/>
    <n v="-8.1442130383359124E-2"/>
    <n v="711.18902000000003"/>
    <x v="4"/>
    <x v="4"/>
    <x v="0"/>
    <n v="0"/>
    <n v="0"/>
    <n v="0"/>
    <x v="3"/>
    <x v="3"/>
    <x v="0"/>
    <n v="0"/>
  </r>
  <r>
    <x v="6"/>
    <n v="682454180"/>
    <n v="501232778.43037802"/>
    <n v="2.3627571725301801"/>
    <n v="625347340"/>
    <n v="0"/>
    <x v="3"/>
    <x v="3"/>
    <x v="0"/>
    <n v="0"/>
    <n v="1.010394888"/>
    <n v="75581553.094999999"/>
    <n v="80066347.472000003"/>
    <n v="0"/>
    <n v="380782042"/>
    <n v="0"/>
    <n v="0"/>
    <n v="91.489559249999999"/>
    <n v="196102447"/>
    <n v="214344072"/>
    <n v="14620770"/>
    <n v="0"/>
    <n v="0"/>
    <n v="0"/>
    <n v="9.4698611334723324E-7"/>
    <n v="0"/>
    <n v="0.64394182803125921"/>
    <n v="625.34734000000003"/>
    <x v="4"/>
    <x v="4"/>
    <x v="0"/>
    <n v="0"/>
    <n v="0"/>
    <n v="0"/>
    <x v="3"/>
    <x v="3"/>
    <x v="0"/>
    <n v="0"/>
  </r>
  <r>
    <x v="7"/>
    <n v="627493250"/>
    <n v="304896906.86357099"/>
    <n v="1.43725108288032"/>
    <n v="629144460"/>
    <n v="0"/>
    <x v="3"/>
    <x v="3"/>
    <x v="0"/>
    <n v="0"/>
    <n v="0.90745288400000002"/>
    <n v="72224162.650000006"/>
    <n v="74539706.681999996"/>
    <n v="0"/>
    <n v="340080499"/>
    <n v="0"/>
    <n v="0"/>
    <n v="107.597591747"/>
    <n v="207131466"/>
    <n v="192505671"/>
    <n v="15957080"/>
    <n v="0"/>
    <n v="0"/>
    <n v="0"/>
    <n v="9.801004051519425E-7"/>
    <n v="0"/>
    <n v="-0.33160843856026057"/>
    <n v="629.14445999999998"/>
    <x v="4"/>
    <x v="4"/>
    <x v="0"/>
    <n v="0"/>
    <n v="0"/>
    <n v="0"/>
    <x v="3"/>
    <x v="3"/>
    <x v="0"/>
    <n v="0"/>
  </r>
  <r>
    <x v="8"/>
    <n v="529525980"/>
    <n v="407142397.67622697"/>
    <n v="2.1503130287648"/>
    <n v="600744580"/>
    <n v="0"/>
    <x v="3"/>
    <x v="3"/>
    <x v="0"/>
    <n v="0"/>
    <n v="0.97735390799999999"/>
    <n v="50338064.137000002"/>
    <n v="55322920.207999997"/>
    <n v="0"/>
    <n v="264519109"/>
    <n v="0"/>
    <n v="0"/>
    <n v="52.900824198000002"/>
    <n v="97894644"/>
    <n v="185053154"/>
    <n v="14481380"/>
    <n v="0"/>
    <n v="0"/>
    <n v="0"/>
    <n v="1.3366326676574025E-5"/>
    <n v="0"/>
    <n v="-0.88762616927905047"/>
    <n v="600.74458000000004"/>
    <x v="4"/>
    <x v="4"/>
    <x v="0"/>
    <n v="0"/>
    <n v="0"/>
    <n v="-1"/>
    <x v="4"/>
    <x v="4"/>
    <x v="0"/>
    <n v="-1"/>
  </r>
  <r>
    <x v="9"/>
    <n v="1526663804.6486499"/>
    <n v="1055365650.61133"/>
    <n v="19.135353978494599"/>
    <n v="1189357781.98701"/>
    <n v="180177"/>
    <x v="1335"/>
    <x v="1282"/>
    <x v="0"/>
    <n v="92651"/>
    <n v="5.5059548853907199"/>
    <n v="116863858.159768"/>
    <n v="116863858.159768"/>
    <n v="1662747729.5053999"/>
    <n v="1196061253.8887401"/>
    <n v="2.7458140169264902"/>
    <n v="43.929858361181097"/>
    <n v="373.51598173500003"/>
    <n v="846480978.64487195"/>
    <n v="226625103.08463001"/>
    <n v="-149705763.40913501"/>
    <n v="96082179.086443797"/>
    <n v="14.980788684227701"/>
    <n v="9.7501253187037005"/>
    <n v="0"/>
    <n v="7.0283577049015278E-2"/>
    <n v="-0.26012925268155185"/>
    <n v="1189.35778198701"/>
    <x v="1383"/>
    <x v="1331"/>
    <x v="0"/>
    <n v="151.49100020936163"/>
    <n v="77.900024200633624"/>
    <n v="256.6533676533677"/>
    <x v="940"/>
    <x v="3"/>
    <x v="0"/>
    <n v="17.220452310717796"/>
  </r>
  <r>
    <x v="10"/>
    <n v="1731892495.94068"/>
    <n v="1064732259.57614"/>
    <n v="25.8631038567856"/>
    <n v="1390769007.47666"/>
    <n v="699.3"/>
    <x v="1336"/>
    <x v="3"/>
    <x v="0"/>
    <n v="5085"/>
    <n v="5.7829270382180997"/>
    <n v="102283954.327887"/>
    <n v="102283954.327887"/>
    <n v="1567752056.7825"/>
    <n v="819204244.19070995"/>
    <n v="1.75344336764036"/>
    <n v="0"/>
    <n v="286.60985405000002"/>
    <n v="682203898.70845306"/>
    <n v="238025276.89386901"/>
    <n v="14134620.55765"/>
    <n v="129660729.042983"/>
    <n v="14.676967706702699"/>
    <n v="10.340833153040499"/>
    <n v="0"/>
    <n v="6.5242430322690517E-2"/>
    <n v="-0.42492201787012329"/>
    <n v="1390.7690074766599"/>
    <x v="1384"/>
    <x v="4"/>
    <x v="0"/>
    <n v="0.50281534621538204"/>
    <n v="3.6562505870230484"/>
    <n v="0"/>
    <x v="3"/>
    <x v="3"/>
    <x v="0"/>
    <n v="-9.1639871382636656E-2"/>
  </r>
  <r>
    <x v="0"/>
    <n v="2000837392.40446"/>
    <n v="1851457180.87271"/>
    <n v="44.9732117390379"/>
    <n v="1176730281.6458001"/>
    <n v="0"/>
    <x v="3"/>
    <x v="3"/>
    <x v="0"/>
    <n v="5598"/>
    <n v="6.4024153656151901"/>
    <n v="58601041.971903801"/>
    <n v="58601041.971903801"/>
    <n v="801646300.75099802"/>
    <n v="273583287.08092701"/>
    <n v="1.6385564720513399"/>
    <n v="0"/>
    <n v="83.334847796999995"/>
    <n v="219628179.781091"/>
    <n v="263549026.11393601"/>
    <n v="55739537.982949696"/>
    <n v="-47029726.003285602"/>
    <n v="12.8492784959613"/>
    <n v="10.315895175546199"/>
    <n v="0"/>
    <n v="7.3100869943521468E-2"/>
    <n v="-0.34107243661455156"/>
    <n v="1176.7302816458"/>
    <x v="4"/>
    <x v="4"/>
    <x v="0"/>
    <n v="0"/>
    <n v="4.7572498875192695"/>
    <n v="0"/>
    <x v="3"/>
    <x v="3"/>
    <x v="0"/>
    <n v="-0.75618466898954706"/>
  </r>
  <r>
    <x v="1"/>
    <n v="2732387063.4946699"/>
    <n v="2809530805.6537099"/>
    <n v="68.252133069033903"/>
    <n v="997618579.42575896"/>
    <n v="0"/>
    <x v="3"/>
    <x v="3"/>
    <x v="0"/>
    <n v="22960"/>
    <n v="5.3397763617811398"/>
    <n v="36387806.3359235"/>
    <n v="36387806.3359235"/>
    <n v="607775603.44827604"/>
    <n v="220191713.09025699"/>
    <n v="1.175617386521"/>
    <n v="0"/>
    <n v="86.589746380999998"/>
    <n v="180915624.62641999"/>
    <n v="208934235.505081"/>
    <n v="76001111.679655507"/>
    <n v="1323826.25994695"/>
    <n v="10.6965071099641"/>
    <n v="9.8072354324681008"/>
    <n v="0"/>
    <n v="5.9870462271722685E-2"/>
    <n v="0.47437931799516786"/>
    <n v="997.61857942575898"/>
    <x v="4"/>
    <x v="4"/>
    <x v="0"/>
    <n v="0"/>
    <n v="23.014807937133696"/>
    <n v="0"/>
    <x v="3"/>
    <x v="3"/>
    <x v="0"/>
    <n v="8.4912347020743753E-2"/>
  </r>
  <r>
    <x v="2"/>
    <n v="1887374082.6115601"/>
    <n v="1811313143.7188301"/>
    <n v="46.2921123729827"/>
    <n v="734532807.88785303"/>
    <n v="0"/>
    <x v="3"/>
    <x v="3"/>
    <x v="0"/>
    <n v="21163"/>
    <n v="6.8039401088011902"/>
    <n v="36824889.506283"/>
    <n v="36824889.506283"/>
    <n v="461216390.30609697"/>
    <n v="197150460.07187799"/>
    <n v="1.1368746784714301"/>
    <n v="0"/>
    <n v="64.570607257999995"/>
    <n v="168704465.11864999"/>
    <n v="261271300.18097001"/>
    <n v="62923644.295114599"/>
    <n v="38287929.370098703"/>
    <n v="8.5226592580119203"/>
    <n v="7.6120836421369296"/>
    <n v="0"/>
    <n v="7.9842976703068391E-2"/>
    <n v="0.42119020657471951"/>
    <n v="734.53280788785298"/>
    <x v="4"/>
    <x v="4"/>
    <x v="0"/>
    <n v="0"/>
    <n v="28.811510898817641"/>
    <n v="0"/>
    <x v="3"/>
    <x v="3"/>
    <x v="0"/>
    <n v="7.6230675345809601E-2"/>
  </r>
  <r>
    <x v="3"/>
    <n v="1322454169.38696"/>
    <n v="1250794655.704"/>
    <n v="32.572777492291898"/>
    <n v="531784640.40127599"/>
    <n v="0"/>
    <x v="3"/>
    <x v="3"/>
    <x v="0"/>
    <n v="19664"/>
    <n v="5.7936736999480702"/>
    <n v="47574078.980837703"/>
    <n v="48185737.3664575"/>
    <n v="429709457.866175"/>
    <n v="166147491.47871801"/>
    <n v="1.0396688102454901"/>
    <n v="0"/>
    <n v="60.699782302999999"/>
    <n v="135043097.210446"/>
    <n v="222477070.078006"/>
    <n v="51286047.874205902"/>
    <n v="-35970895.8023552"/>
    <n v="9.4804155328676405"/>
    <n v="8.7777963364240303"/>
    <n v="0"/>
    <n v="0.1121356220683047"/>
    <n v="4.3806491902955269E-2"/>
    <n v="531.78464040127596"/>
    <x v="4"/>
    <x v="4"/>
    <x v="0"/>
    <n v="0"/>
    <n v="36.977374873335698"/>
    <n v="0"/>
    <x v="3"/>
    <x v="3"/>
    <x v="0"/>
    <n v="0"/>
  </r>
  <r>
    <x v="4"/>
    <n v="1304434347.6552501"/>
    <n v="1198301280.3682499"/>
    <n v="31.205762509589999"/>
    <n v="489794043.77885002"/>
    <n v="0"/>
    <x v="3"/>
    <x v="3"/>
    <x v="0"/>
    <n v="0"/>
    <n v="3.7180084190680298"/>
    <n v="23361367.294429701"/>
    <n v="23976495.610079601"/>
    <n v="268794214.50587797"/>
    <n v="131394544.171088"/>
    <n v="0"/>
    <n v="0"/>
    <n v="55.386614311999999"/>
    <n v="79076312.950928405"/>
    <n v="142771523.289125"/>
    <n v="47332050.964276999"/>
    <n v="11644987.881581999"/>
    <n v="0"/>
    <n v="0"/>
    <n v="0"/>
    <n v="8.9200192251739432E-2"/>
    <n v="0.10982152962140113"/>
    <n v="489.79404377885004"/>
    <x v="4"/>
    <x v="4"/>
    <x v="0"/>
    <n v="0"/>
    <n v="0"/>
    <n v="0"/>
    <x v="3"/>
    <x v="3"/>
    <x v="0"/>
    <n v="0"/>
  </r>
  <r>
    <x v="5"/>
    <n v="1154014825.04883"/>
    <n v="1079724305.5620201"/>
    <n v="28.1178204573445"/>
    <n v="390506176.25745499"/>
    <n v="0"/>
    <x v="3"/>
    <x v="3"/>
    <x v="0"/>
    <n v="0"/>
    <n v="3.3828557321382302"/>
    <n v="13316178.7344398"/>
    <n v="13768748.9626556"/>
    <n v="0"/>
    <n v="117787175.72614101"/>
    <n v="0"/>
    <n v="0"/>
    <n v="54.595232555999999"/>
    <n v="70920113.433610007"/>
    <n v="129901660.114108"/>
    <n v="32968559.4244042"/>
    <n v="0"/>
    <n v="0"/>
    <n v="0"/>
    <n v="0"/>
    <n v="0"/>
    <n v="0.56824811854798973"/>
    <n v="390.50617625745497"/>
    <x v="4"/>
    <x v="4"/>
    <x v="0"/>
    <n v="0"/>
    <n v="0"/>
    <n v="0"/>
    <x v="3"/>
    <x v="3"/>
    <x v="0"/>
    <n v="0"/>
  </r>
  <r>
    <x v="6"/>
    <n v="682853627.71169806"/>
    <n v="688490738.673244"/>
    <n v="17.9294463196157"/>
    <n v="314079679.29768598"/>
    <n v="0"/>
    <x v="3"/>
    <x v="3"/>
    <x v="0"/>
    <n v="0"/>
    <n v="2.8953509618579001"/>
    <n v="26115301.3168988"/>
    <n v="26130347.539172601"/>
    <n v="0"/>
    <n v="95362956.771999195"/>
    <n v="0"/>
    <n v="0"/>
    <n v="56.331539028999998"/>
    <n v="62630237.070845097"/>
    <n v="111181476.932469"/>
    <n v="30893457.239329599"/>
    <n v="0"/>
    <n v="0"/>
    <n v="0"/>
    <n v="0"/>
    <n v="0"/>
    <n v="0.69869868194852791"/>
    <n v="314.07967929768597"/>
    <x v="4"/>
    <x v="4"/>
    <x v="0"/>
    <n v="0"/>
    <n v="0"/>
    <n v="0"/>
    <x v="3"/>
    <x v="3"/>
    <x v="0"/>
    <n v="0"/>
  </r>
  <r>
    <x v="7"/>
    <n v="463317287.52028298"/>
    <n v="405304805.37224901"/>
    <n v="10.5548126399023"/>
    <n v="265844103.24190399"/>
    <n v="0"/>
    <x v="3"/>
    <x v="3"/>
    <x v="0"/>
    <n v="0"/>
    <n v="2.7857094473488502"/>
    <n v="15326925.313028799"/>
    <n v="15339827.1912014"/>
    <n v="0"/>
    <n v="79296208.138747901"/>
    <n v="0"/>
    <n v="0"/>
    <n v="35.355021190000002"/>
    <n v="37819705.549915403"/>
    <n v="106971242.774958"/>
    <n v="30598773.6893204"/>
    <n v="0"/>
    <n v="0"/>
    <n v="0"/>
    <n v="0"/>
    <n v="0"/>
    <n v="-0.38643743383461715"/>
    <n v="265.84410324190401"/>
    <x v="4"/>
    <x v="4"/>
    <x v="0"/>
    <n v="0"/>
    <n v="0"/>
    <n v="0"/>
    <x v="3"/>
    <x v="3"/>
    <x v="0"/>
    <n v="0"/>
  </r>
  <r>
    <x v="8"/>
    <n v="605349751.121472"/>
    <n v="660576162.43654799"/>
    <n v="17.2025042301184"/>
    <n v="259446913.73847401"/>
    <n v="0"/>
    <x v="3"/>
    <x v="3"/>
    <x v="0"/>
    <n v="0"/>
    <n v="2.1632460642565001"/>
    <n v="11305778.649328901"/>
    <n v="11322138.003355701"/>
    <n v="0"/>
    <n v="62451223.573825501"/>
    <n v="0"/>
    <n v="0"/>
    <n v="35.369140733999998"/>
    <n v="29380667.323825501"/>
    <n v="83068648.867449701"/>
    <n v="31247303.1045832"/>
    <n v="0"/>
    <n v="0"/>
    <n v="0"/>
    <n v="0"/>
    <n v="0"/>
    <n v="0.24116192136496406"/>
    <n v="259.446913738474"/>
    <x v="4"/>
    <x v="4"/>
    <x v="0"/>
    <n v="0"/>
    <n v="0"/>
    <n v="-1"/>
    <x v="4"/>
    <x v="4"/>
    <x v="0"/>
    <n v="-1"/>
  </r>
  <r>
    <x v="9"/>
    <n v="1816827250"/>
    <n v="1142727450.47999"/>
    <n v="13.86"/>
    <n v="1616191780"/>
    <n v="22800000"/>
    <x v="1337"/>
    <x v="1283"/>
    <x v="0"/>
    <n v="11400000"/>
    <n v="16.152427680500001"/>
    <n v="76787000"/>
    <n v="84296000"/>
    <n v="2678933000"/>
    <n v="3267999000"/>
    <n v="0.98978173955203796"/>
    <n v="25.7927460272697"/>
    <n v="71.686490549200002"/>
    <n v="890843000"/>
    <n v="1242693000"/>
    <n v="81019220"/>
    <n v="215130000"/>
    <n v="6.1312072057146798"/>
    <n v="3.8637757105681101"/>
    <n v="0"/>
    <n v="3.1466259141232723E-2"/>
    <n v="-0.26090736749399568"/>
    <n v="1616.1917800000001"/>
    <x v="1385"/>
    <x v="1332"/>
    <x v="0"/>
    <n v="14107.236704297555"/>
    <n v="7053.6183521487774"/>
    <n v="-7.3170731707317069E-2"/>
    <x v="941"/>
    <x v="1"/>
    <x v="0"/>
    <n v="-7.3170731707317069E-2"/>
  </r>
  <r>
    <x v="10"/>
    <n v="1752347000"/>
    <n v="1574754278.8"/>
    <n v="18.752723799999998"/>
    <n v="1586922170"/>
    <n v="24600000"/>
    <x v="862"/>
    <x v="908"/>
    <x v="0"/>
    <n v="12300000"/>
    <n v="17.711217634699999"/>
    <n v="103663000"/>
    <n v="109313000"/>
    <n v="2863419000"/>
    <n v="3413662000"/>
    <n v="1.5952475127793998E-2"/>
    <n v="0"/>
    <n v="67.346609315999999"/>
    <n v="926127000"/>
    <n v="1375165000"/>
    <n v="64681500"/>
    <n v="0"/>
    <n v="1.75006651454733"/>
    <n v="1.88523596264997"/>
    <n v="0"/>
    <n v="3.8175691367557454E-2"/>
    <n v="0"/>
    <n v="1586.9221700000001"/>
    <x v="1386"/>
    <x v="1333"/>
    <x v="0"/>
    <n v="15501.705417600915"/>
    <n v="7750.8527088004575"/>
    <n v="0"/>
    <x v="3"/>
    <x v="3"/>
    <x v="0"/>
    <n v="0"/>
  </r>
  <r>
    <x v="0"/>
    <n v="1897697500"/>
    <n v="0"/>
    <n v="0"/>
    <n v="1620197000"/>
    <n v="0"/>
    <x v="3"/>
    <x v="3"/>
    <x v="0"/>
    <n v="0"/>
    <n v="17.4105468626"/>
    <n v="102118000"/>
    <n v="118512000"/>
    <n v="0"/>
    <n v="3192534000"/>
    <n v="0"/>
    <n v="0"/>
    <n v="67.630491495000001"/>
    <n v="942859000"/>
    <n v="1394133000"/>
    <n v="69679500"/>
    <n v="0"/>
    <n v="0"/>
    <n v="0"/>
    <n v="0"/>
    <n v="0"/>
    <n v="0"/>
    <n v="1620.1969999999999"/>
    <x v="4"/>
    <x v="4"/>
    <x v="0"/>
    <n v="0"/>
    <n v="0"/>
    <n v="0"/>
    <x v="3"/>
    <x v="3"/>
    <x v="0"/>
    <n v="0"/>
  </r>
  <r>
    <x v="1"/>
    <n v="0"/>
    <n v="0"/>
    <n v="0"/>
    <n v="0"/>
    <n v="0"/>
    <x v="3"/>
    <x v="3"/>
    <x v="0"/>
    <n v="0"/>
    <n v="16.245166856200001"/>
    <n v="119950000"/>
    <n v="122518000"/>
    <n v="0"/>
    <n v="2868326000"/>
    <n v="0"/>
    <n v="0"/>
    <n v="67.105131298000003"/>
    <n v="877207000"/>
    <n v="1307213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2"/>
    <n v="0"/>
    <n v="0"/>
    <n v="0"/>
    <n v="0"/>
    <n v="0"/>
    <x v="3"/>
    <x v="3"/>
    <x v="0"/>
    <n v="0"/>
    <n v="18.299904283"/>
    <n v="148294000"/>
    <n v="150556000"/>
    <n v="0"/>
    <n v="2996695000"/>
    <n v="0"/>
    <n v="0"/>
    <n v="56.928467552999997"/>
    <n v="840464000"/>
    <n v="1476351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3"/>
    <n v="0"/>
    <n v="0"/>
    <n v="0"/>
    <n v="0"/>
    <n v="0"/>
    <x v="3"/>
    <x v="3"/>
    <x v="0"/>
    <n v="0"/>
    <n v="18.750402475000001"/>
    <n v="172588000"/>
    <n v="173476000"/>
    <n v="0"/>
    <n v="3168177000"/>
    <n v="0"/>
    <n v="0"/>
    <n v="46.826000980000003"/>
    <n v="743079000"/>
    <n v="1586894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4"/>
    <n v="0"/>
    <n v="0"/>
    <n v="0"/>
    <n v="0"/>
    <n v="0"/>
    <x v="3"/>
    <x v="3"/>
    <x v="0"/>
    <n v="0"/>
    <n v="17.806451018000001"/>
    <n v="81536000"/>
    <n v="82102000"/>
    <n v="0"/>
    <n v="0"/>
    <n v="0"/>
    <n v="0"/>
    <n v="45.369258893999998"/>
    <n v="683717000"/>
    <n v="1507005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5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0"/>
    <x v="3"/>
    <x v="3"/>
    <x v="0"/>
    <n v="-1"/>
  </r>
  <r>
    <x v="9"/>
    <n v="0"/>
    <n v="0"/>
    <n v="4.8"/>
    <n v="1467720000"/>
    <n v="0"/>
    <x v="3"/>
    <x v="3"/>
    <x v="0"/>
    <n v="4933"/>
    <n v="-4.4252297409999999"/>
    <n v="0"/>
    <n v="0"/>
    <n v="2775148580"/>
    <n v="0"/>
    <n v="1.0545086804983499"/>
    <n v="0"/>
    <n v="0"/>
    <n v="518293360"/>
    <n v="-296261210"/>
    <n v="225530000"/>
    <n v="-47127760"/>
    <n v="5.7927474440937496"/>
    <n v="2.3753855158570198"/>
    <n v="1.5236109248637549E-5"/>
    <n v="0"/>
    <n v="0"/>
    <n v="1467.72"/>
    <x v="4"/>
    <x v="4"/>
    <x v="0"/>
    <n v="0"/>
    <n v="3.3609952852042624"/>
    <n v="0"/>
    <x v="3"/>
    <x v="3"/>
    <x v="0"/>
    <n v="-0.5191070384090466"/>
  </r>
  <r>
    <x v="10"/>
    <n v="1286607600"/>
    <n v="0"/>
    <n v="4.8"/>
    <n v="1446254000"/>
    <n v="0"/>
    <x v="3"/>
    <x v="3"/>
    <x v="0"/>
    <n v="10258"/>
    <n v="-2.697255535"/>
    <n v="14443130"/>
    <n v="14443130"/>
    <n v="2580179570"/>
    <n v="408294680"/>
    <n v="0.75946965988199899"/>
    <n v="0"/>
    <n v="0"/>
    <n v="467980640"/>
    <n v="-180576430"/>
    <n v="212782710"/>
    <n v="42087090"/>
    <n v="5.1957479670820303"/>
    <n v="4.2311024342222696"/>
    <n v="4.1402877497527556E-5"/>
    <n v="5.597722797254766E-3"/>
    <n v="0"/>
    <n v="1446.2539999999999"/>
    <x v="4"/>
    <x v="4"/>
    <x v="0"/>
    <n v="0"/>
    <n v="7.092806657751682"/>
    <n v="0"/>
    <x v="3"/>
    <x v="3"/>
    <x v="0"/>
    <n v="-0.42842814955145708"/>
  </r>
  <r>
    <x v="0"/>
    <n v="1214334500"/>
    <n v="321351407.99999899"/>
    <n v="4.8"/>
    <n v="1292611130"/>
    <n v="0"/>
    <x v="3"/>
    <x v="3"/>
    <x v="0"/>
    <n v="17947"/>
    <n v="0.96155461099999995"/>
    <n v="33013110"/>
    <n v="33013110"/>
    <n v="2207609040"/>
    <n v="394442800"/>
    <n v="0.89444424281926205"/>
    <n v="0"/>
    <n v="1001.759194189"/>
    <n v="644876070"/>
    <n v="64374360"/>
    <n v="183278880"/>
    <n v="-8171000"/>
    <n v="5.6635908649178104"/>
    <n v="4.9454325058897002"/>
    <n v="7.8640364006899673E-7"/>
    <n v="1.4954237549235619E-2"/>
    <n v="-0.74736842105263157"/>
    <n v="1292.61113"/>
    <x v="4"/>
    <x v="4"/>
    <x v="0"/>
    <n v="0"/>
    <n v="13.884299448976584"/>
    <n v="0"/>
    <x v="3"/>
    <x v="3"/>
    <x v="0"/>
    <n v="5.7696841112682695E-2"/>
  </r>
  <r>
    <x v="1"/>
    <n v="1162395400"/>
    <n v="1272015990"/>
    <n v="19"/>
    <n v="1176050130"/>
    <n v="0"/>
    <x v="3"/>
    <x v="3"/>
    <x v="0"/>
    <n v="16968"/>
    <n v="27.654757460999999"/>
    <n v="98355820"/>
    <n v="98355820"/>
    <n v="1969599800"/>
    <n v="414765340"/>
    <n v="0.69592554928588501"/>
    <n v="0"/>
    <n v="23.455405985999999"/>
    <n v="434261950"/>
    <n v="1851436510"/>
    <n v="144956000"/>
    <n v="42527000"/>
    <n v="4.6008779749133497"/>
    <n v="3.4160569252931401"/>
    <n v="5.0617842117992501E-6"/>
    <n v="4.993695673608415E-2"/>
    <n v="-1.1960478419136833E-2"/>
    <n v="1176.0501300000001"/>
    <x v="4"/>
    <x v="4"/>
    <x v="0"/>
    <n v="0"/>
    <n v="14.427956400123861"/>
    <n v="0"/>
    <x v="3"/>
    <x v="3"/>
    <x v="0"/>
    <n v="4.8702101359703334E-2"/>
  </r>
  <r>
    <x v="11"/>
    <n v="1666884000"/>
    <n v="1287414078.3"/>
    <n v="19.23"/>
    <n v="997634780"/>
    <n v="0"/>
    <x v="3"/>
    <x v="3"/>
    <x v="0"/>
    <n v="16180"/>
    <n v="23.540109736000002"/>
    <n v="66032270"/>
    <n v="66032270"/>
    <n v="1571786480"/>
    <n v="328027420"/>
    <n v="0.85758207619395999"/>
    <n v="0"/>
    <n v="23.964836828999999"/>
    <n v="377678210"/>
    <n v="1575968210"/>
    <n v="137027440"/>
    <n v="-1742140"/>
    <n v="4.0174928702025703"/>
    <n v="3.2743138996310899"/>
    <n v="0"/>
    <n v="4.2010967036693179E-2"/>
    <n v="0.11156069364161847"/>
    <n v="997.63477999999998"/>
    <x v="4"/>
    <x v="4"/>
    <x v="0"/>
    <n v="0"/>
    <n v="16.218359989414161"/>
    <n v="0"/>
    <x v="3"/>
    <x v="3"/>
    <x v="0"/>
    <n v="-1.0034263338228096E-2"/>
  </r>
  <r>
    <x v="11"/>
    <n v="1402672000"/>
    <n v="1158204033"/>
    <n v="17.3"/>
    <n v="900212860"/>
    <n v="0"/>
    <x v="3"/>
    <x v="3"/>
    <x v="0"/>
    <n v="16344"/>
    <n v="19.926711558000001"/>
    <n v="36107530"/>
    <n v="36107530"/>
    <n v="0"/>
    <n v="294197240"/>
    <n v="1.26759506913576"/>
    <n v="0"/>
    <n v="26.320967069000002"/>
    <n v="351136880"/>
    <n v="1334057670"/>
    <n v="297531570"/>
    <n v="0"/>
    <n v="4.2528535156527703"/>
    <n v="4.1444843790799704"/>
    <n v="0"/>
    <n v="0"/>
    <n v="-0.33783026959264539"/>
    <n v="900.21285999999998"/>
    <x v="4"/>
    <x v="4"/>
    <x v="0"/>
    <n v="0"/>
    <n v="18.15570597380713"/>
    <n v="0"/>
    <x v="3"/>
    <x v="3"/>
    <x v="0"/>
    <n v="2.1947101857062466E-2"/>
  </r>
  <r>
    <x v="11"/>
    <n v="1066215000"/>
    <n v="1767432743.99999"/>
    <n v="26.126232000000002"/>
    <n v="1094764670"/>
    <n v="0"/>
    <x v="3"/>
    <x v="3"/>
    <x v="0"/>
    <n v="15993"/>
    <n v="17.328881981999999"/>
    <n v="15340660"/>
    <n v="15340660"/>
    <n v="0"/>
    <n v="270256550"/>
    <n v="0"/>
    <n v="0"/>
    <n v="19.182465445999998"/>
    <n v="222543000"/>
    <n v="1160137630"/>
    <n v="104830330"/>
    <n v="0"/>
    <n v="0"/>
    <n v="0"/>
    <n v="0"/>
    <n v="0"/>
    <n v="0.15641115264312933"/>
    <n v="1094.76467"/>
    <x v="4"/>
    <x v="4"/>
    <x v="0"/>
    <n v="0"/>
    <n v="14.608619037733471"/>
    <n v="0"/>
    <x v="3"/>
    <x v="3"/>
    <x v="0"/>
    <n v="-0.11332261462549205"/>
  </r>
  <r>
    <x v="11"/>
    <n v="1076656000"/>
    <n v="1566588114"/>
    <n v="22.592511270999999"/>
    <n v="1022613250"/>
    <n v="0"/>
    <x v="3"/>
    <x v="3"/>
    <x v="0"/>
    <n v="18037"/>
    <n v="12.03221057"/>
    <n v="19626490"/>
    <n v="19626490"/>
    <n v="0"/>
    <n v="352731260"/>
    <n v="0"/>
    <n v="0"/>
    <n v="91.998059276999996"/>
    <n v="741076530"/>
    <n v="805534960"/>
    <n v="96906130"/>
    <n v="0"/>
    <n v="0"/>
    <n v="0"/>
    <n v="0"/>
    <n v="0"/>
    <n v="0.81114551080439301"/>
    <n v="1022.61325"/>
    <x v="4"/>
    <x v="4"/>
    <x v="0"/>
    <n v="0"/>
    <n v="17.638144234880588"/>
    <n v="0"/>
    <x v="3"/>
    <x v="3"/>
    <x v="0"/>
    <n v="1.1099276865295139E-2"/>
  </r>
  <r>
    <x v="11"/>
    <n v="1242244830"/>
    <n v="864970873.20000005"/>
    <n v="12.474155796"/>
    <n v="940105270"/>
    <n v="0"/>
    <x v="3"/>
    <x v="3"/>
    <x v="0"/>
    <n v="17839"/>
    <n v="10.775164414000001"/>
    <n v="23037410"/>
    <n v="23037410"/>
    <n v="0"/>
    <n v="331044070"/>
    <n v="0"/>
    <n v="0"/>
    <n v="101.46003211"/>
    <n v="731910320"/>
    <n v="721377970"/>
    <n v="81207900"/>
    <n v="0"/>
    <n v="0"/>
    <n v="0"/>
    <n v="0"/>
    <n v="0"/>
    <n v="0.67357512946416409"/>
    <n v="940.10527000000002"/>
    <x v="4"/>
    <x v="4"/>
    <x v="0"/>
    <n v="0"/>
    <n v="18.975534516469629"/>
    <n v="0"/>
    <x v="3"/>
    <x v="3"/>
    <x v="0"/>
    <n v="-6.0177188388031424E-3"/>
  </r>
  <r>
    <x v="11"/>
    <n v="667486750"/>
    <n v="516840181.19999999"/>
    <n v="7.4535977359999999"/>
    <n v="633148000"/>
    <n v="0"/>
    <x v="3"/>
    <x v="3"/>
    <x v="0"/>
    <n v="17947"/>
    <n v="8.7858028150000003"/>
    <n v="23198900"/>
    <n v="23198900"/>
    <n v="0"/>
    <n v="324535270"/>
    <n v="0"/>
    <n v="0"/>
    <n v="148.543171734"/>
    <n v="786051190"/>
    <n v="529173560"/>
    <n v="41222670"/>
    <n v="0"/>
    <n v="0"/>
    <n v="0"/>
    <n v="0"/>
    <n v="0"/>
    <n v="0.61844863752413892"/>
    <n v="633.14800000000002"/>
    <x v="4"/>
    <x v="4"/>
    <x v="0"/>
    <n v="0"/>
    <n v="28.34566325724791"/>
    <n v="0"/>
    <x v="3"/>
    <x v="3"/>
    <x v="0"/>
    <n v="0.54130882858124352"/>
  </r>
  <r>
    <x v="11"/>
    <n v="502409800"/>
    <n v="251259750"/>
    <n v="4.605396528"/>
    <n v="587371440"/>
    <n v="0"/>
    <x v="3"/>
    <x v="3"/>
    <x v="0"/>
    <n v="11644"/>
    <n v="8.2813077310000001"/>
    <n v="29267420"/>
    <n v="29267420"/>
    <n v="0"/>
    <n v="304332440"/>
    <n v="0"/>
    <n v="0"/>
    <n v="176.006184042"/>
    <n v="752381520"/>
    <n v="427474480"/>
    <n v="41270440"/>
    <n v="0"/>
    <n v="0"/>
    <n v="0"/>
    <n v="0"/>
    <n v="0"/>
    <n v="-0.91879460541123048"/>
    <n v="587.37144000000001"/>
    <x v="4"/>
    <x v="4"/>
    <x v="0"/>
    <n v="0"/>
    <n v="19.823912446270796"/>
    <n v="-1"/>
    <x v="4"/>
    <x v="3"/>
    <x v="0"/>
    <n v="-0.99953549151591847"/>
  </r>
  <r>
    <x v="11"/>
    <n v="45457388340"/>
    <n v="39294453168.338799"/>
    <n v="56.7129382391661"/>
    <n v="86126254526.240494"/>
    <n v="74440000"/>
    <x v="1338"/>
    <x v="3"/>
    <x v="0"/>
    <n v="25067357"/>
    <n v="70.115701377630003"/>
    <n v="5497611172.2455597"/>
    <n v="5497611172.2455597"/>
    <n v="68089962836.129997"/>
    <n v="80819776614.717407"/>
    <n v="1.1148357317530799"/>
    <n v="24.428128811074"/>
    <n v="16.000697548000002"/>
    <n v="7320387136.4683599"/>
    <n v="45750425033.202301"/>
    <n v="5594197326.6025"/>
    <n v="3265445248.48"/>
    <n v="8.8920725688535391"/>
    <n v="7.4491772763996398"/>
    <n v="0"/>
    <n v="8.0740404947444167E-2"/>
    <n v="-0.36193061583100694"/>
    <n v="86126.254526240489"/>
    <x v="1387"/>
    <x v="4"/>
    <x v="0"/>
    <n v="864.31251898130574"/>
    <n v="291.05360656735178"/>
    <n v="5815624"/>
    <x v="942"/>
    <x v="3"/>
    <x v="0"/>
    <n v="-2.3896915449929917E-2"/>
  </r>
  <r>
    <x v="11"/>
    <n v="0"/>
    <n v="63550691895.074799"/>
    <n v="88.882086566538106"/>
    <n v="63450756178.433998"/>
    <n v="12.8"/>
    <x v="1339"/>
    <x v="3"/>
    <x v="0"/>
    <n v="25681055"/>
    <n v="87.502096834453496"/>
    <n v="6482728245.4040804"/>
    <n v="6482728245.4040804"/>
    <n v="85153927142.856003"/>
    <n v="92252489688.319107"/>
    <n v="1.0800080464261601"/>
    <n v="0"/>
    <n v="13.951606965"/>
    <n v="7970337713.5649595"/>
    <n v="57128456483.379097"/>
    <n v="843875987.38"/>
    <n v="8925753719.1679993"/>
    <n v="15.087672050587701"/>
    <n v="13.371302707890401"/>
    <n v="0"/>
    <n v="7.6129527585128517E-2"/>
    <n v="0.4193626775588799"/>
    <n v="63450.756178434"/>
    <x v="1388"/>
    <x v="4"/>
    <x v="0"/>
    <n v="2.0173124436853498E-4"/>
    <n v="404.73993608178023"/>
    <n v="-0.79447655748233792"/>
    <x v="943"/>
    <x v="3"/>
    <x v="0"/>
    <n v="0.34572729747033576"/>
  </r>
  <r>
    <x v="2"/>
    <n v="58136416000"/>
    <n v="46965843176.567703"/>
    <n v="62.621124235423601"/>
    <n v="109472773779.64999"/>
    <n v="62.28"/>
    <x v="1340"/>
    <x v="3"/>
    <x v="0"/>
    <n v="19083402"/>
    <n v="72.999984877932206"/>
    <n v="5650036594.7187099"/>
    <n v="5650036594.7187099"/>
    <n v="72565473463.300293"/>
    <n v="74437542227.324905"/>
    <n v="0.99130051935536401"/>
    <n v="0"/>
    <n v="13.160474818000001"/>
    <n v="6695151840.4133196"/>
    <n v="50873178461.538498"/>
    <n v="9207310178.5499992"/>
    <n v="7238060403.7307997"/>
    <n v="17.705400338479301"/>
    <n v="16.100504561325302"/>
    <n v="0"/>
    <n v="7.7861224147820027E-2"/>
    <n v="0.2989218737647874"/>
    <n v="109472.77377965"/>
    <x v="1389"/>
    <x v="4"/>
    <x v="0"/>
    <n v="5.6890857744555743E-4"/>
    <n v="174.32098722931448"/>
    <n v="3.6477611940298509"/>
    <x v="944"/>
    <x v="3"/>
    <x v="0"/>
    <n v="0.13210261072205481"/>
  </r>
  <r>
    <x v="2"/>
    <n v="42547537098.950401"/>
    <n v="41005720464.975601"/>
    <n v="48.210077526774498"/>
    <n v="107767089672.92799"/>
    <n v="13.4"/>
    <x v="1341"/>
    <x v="3"/>
    <x v="0"/>
    <n v="16856601"/>
    <n v="70.9611539877355"/>
    <n v="7395190227.8107796"/>
    <n v="7395190227.8107796"/>
    <n v="73478364863.679993"/>
    <n v="75542046877.509399"/>
    <n v="0.96232466068324496"/>
    <n v="0"/>
    <n v="17.696487834999999"/>
    <n v="8911310056.8009396"/>
    <n v="50356376587.781303"/>
    <n v="8343916994.8400002"/>
    <n v="3433927784.8000002"/>
    <n v="11.826006106855701"/>
    <n v="9.9774864991607597"/>
    <n v="0"/>
    <n v="0.10064445829096269"/>
    <n v="-9.9733574387554036E-2"/>
    <n v="107767.08967292799"/>
    <x v="1390"/>
    <x v="4"/>
    <x v="0"/>
    <n v="1.2434222767515447E-4"/>
    <n v="156.41696413218182"/>
    <n v="0"/>
    <x v="3"/>
    <x v="3"/>
    <x v="0"/>
    <n v="-8.9118838194561303E-2"/>
  </r>
  <r>
    <x v="2"/>
    <n v="41739637357.818001"/>
    <n v="45548427996.834"/>
    <n v="53.550900217096803"/>
    <n v="83764768994.3703"/>
    <n v="0"/>
    <x v="3"/>
    <x v="3"/>
    <x v="0"/>
    <n v="18505818"/>
    <n v="70.145434316444096"/>
    <n v="7718689192.49792"/>
    <n v="7718689192.49792"/>
    <n v="80036780298.360001"/>
    <n v="74044592174.722107"/>
    <n v="0.87915678352695703"/>
    <n v="0"/>
    <n v="21.689414072999998"/>
    <n v="10846657982.7955"/>
    <n v="50008994923.526398"/>
    <n v="5701086341.9973001"/>
    <n v="3595022663.9200001"/>
    <n v="11.0108673958143"/>
    <n v="9.0326774731851298"/>
    <n v="0"/>
    <n v="9.6439276589141865E-2"/>
    <n v="0.82618302339432037"/>
    <n v="83764.768994370301"/>
    <x v="4"/>
    <x v="4"/>
    <x v="0"/>
    <n v="0"/>
    <n v="220.92603157830885"/>
    <n v="0"/>
    <x v="3"/>
    <x v="3"/>
    <x v="0"/>
    <n v="23.661665698278757"/>
  </r>
  <r>
    <x v="3"/>
    <n v="44056168249.245598"/>
    <n v="24941874616.8022"/>
    <n v="29.323950300206999"/>
    <n v="76604445922.047607"/>
    <n v="0"/>
    <x v="3"/>
    <x v="3"/>
    <x v="0"/>
    <n v="750388"/>
    <n v="57.054197776918102"/>
    <n v="7581606420.7431202"/>
    <n v="7581606420.7431202"/>
    <n v="60423883942.007202"/>
    <n v="58550398627.680801"/>
    <n v="0.827213253623444"/>
    <n v="0"/>
    <n v="26.678713334000001"/>
    <n v="10851785516.4189"/>
    <n v="40675820383.690102"/>
    <n v="4080161892.0890999"/>
    <n v="2962549444.5068002"/>
    <n v="10.6611178348014"/>
    <n v="8.5632034540784101"/>
    <n v="0"/>
    <n v="0.12547366912096697"/>
    <n v="-0.11421315419775158"/>
    <n v="76604.445922047613"/>
    <x v="4"/>
    <x v="4"/>
    <x v="0"/>
    <n v="0"/>
    <n v="9.7956194443804474"/>
    <n v="0"/>
    <x v="3"/>
    <x v="3"/>
    <x v="0"/>
    <n v="-9.5292407038120336E-2"/>
  </r>
  <r>
    <x v="4"/>
    <n v="32625534825"/>
    <n v="28157874250.449799"/>
    <n v="33.104973774642801"/>
    <n v="84157400840.100998"/>
    <n v="0"/>
    <x v="3"/>
    <x v="3"/>
    <x v="0"/>
    <n v="829426"/>
    <n v="57.302143646539001"/>
    <n v="8202571944.2865295"/>
    <n v="8202571944.2865295"/>
    <n v="100053174000"/>
    <n v="53388898379.7612"/>
    <n v="0"/>
    <n v="0"/>
    <n v="24.893773510999999"/>
    <n v="10767911256.3957"/>
    <n v="43255439965.889702"/>
    <n v="4239840557.8284001"/>
    <n v="915513390"/>
    <n v="0"/>
    <n v="0"/>
    <n v="0"/>
    <n v="8.1982126267044056E-2"/>
    <n v="-0.26507910790678724"/>
    <n v="84157.400840100992"/>
    <x v="4"/>
    <x v="4"/>
    <x v="0"/>
    <n v="0"/>
    <n v="9.8556513357144766"/>
    <n v="0"/>
    <x v="3"/>
    <x v="3"/>
    <x v="0"/>
    <n v="-1.462725774432035E-3"/>
  </r>
  <r>
    <x v="5"/>
    <n v="36449984392.5"/>
    <n v="38314156739.033699"/>
    <n v="45.045628898033797"/>
    <n v="120484275439.017"/>
    <n v="0"/>
    <x v="3"/>
    <x v="3"/>
    <x v="0"/>
    <n v="830641"/>
    <n v="75.733491931021604"/>
    <n v="10540550521.577801"/>
    <n v="10540550521.577801"/>
    <n v="79696762970"/>
    <n v="85152009140"/>
    <n v="0"/>
    <n v="0"/>
    <n v="13.771030058999999"/>
    <n v="7872710340"/>
    <n v="57168638120"/>
    <n v="6897323451.7259998"/>
    <n v="1086519160"/>
    <n v="0"/>
    <n v="0"/>
    <n v="0"/>
    <n v="0.13225820132174687"/>
    <n v="-9.6713476161297773E-2"/>
    <n v="120484.275439017"/>
    <x v="4"/>
    <x v="4"/>
    <x v="0"/>
    <n v="0"/>
    <n v="6.8941859589007377"/>
    <n v="0"/>
    <x v="3"/>
    <x v="3"/>
    <x v="0"/>
    <n v="-1.3841861569512051E-2"/>
  </r>
  <r>
    <x v="6"/>
    <n v="39095566440"/>
    <n v="42416393611.419899"/>
    <n v="49.868593972378903"/>
    <n v="99367157310"/>
    <n v="0"/>
    <x v="3"/>
    <x v="3"/>
    <x v="0"/>
    <n v="842300"/>
    <n v="73.503177305630103"/>
    <n v="8972371065.5359192"/>
    <n v="8972371065.5359192"/>
    <n v="0"/>
    <n v="76375598400"/>
    <n v="0"/>
    <n v="0"/>
    <n v="9.0442170829999995"/>
    <n v="5018188320"/>
    <n v="55485049440"/>
    <n v="7783883899.4219999"/>
    <n v="0"/>
    <n v="0"/>
    <n v="0"/>
    <n v="0"/>
    <n v="0"/>
    <n v="0.22072110923628774"/>
    <n v="99367.157309999995"/>
    <x v="4"/>
    <x v="4"/>
    <x v="0"/>
    <n v="0"/>
    <n v="8.4766438207771255"/>
    <n v="0"/>
    <x v="3"/>
    <x v="3"/>
    <x v="0"/>
    <n v="3.6932167918256799E-2"/>
  </r>
  <r>
    <x v="7"/>
    <n v="41269712860"/>
    <n v="34746997729.855499"/>
    <n v="40.851750326147702"/>
    <n v="106266337221.48"/>
    <n v="0"/>
    <x v="3"/>
    <x v="3"/>
    <x v="0"/>
    <n v="812300"/>
    <n v="67.466647814861403"/>
    <n v="5818493111.1728897"/>
    <n v="5818493111.1728897"/>
    <n v="0"/>
    <n v="67005877500"/>
    <n v="0"/>
    <n v="0"/>
    <n v="13.442147905000001"/>
    <n v="7023570000"/>
    <n v="52250355000"/>
    <n v="8787760715.8465996"/>
    <n v="0"/>
    <n v="0"/>
    <n v="0"/>
    <n v="0"/>
    <n v="0"/>
    <n v="-4.8225610088284299E-2"/>
    <n v="106266.33722147999"/>
    <x v="4"/>
    <x v="4"/>
    <x v="0"/>
    <n v="0"/>
    <n v="7.6440011130430392"/>
    <n v="0"/>
    <x v="3"/>
    <x v="3"/>
    <x v="0"/>
    <n v="1.5980547372999805"/>
  </r>
  <r>
    <x v="8"/>
    <n v="37706761635"/>
    <n v="36507598962.689598"/>
    <n v="42.921674253009698"/>
    <n v="101726192500.2"/>
    <n v="0"/>
    <x v="3"/>
    <x v="3"/>
    <x v="0"/>
    <n v="312657"/>
    <n v="56.635866347563898"/>
    <n v="4898170873.0347204"/>
    <n v="4898170873.0347204"/>
    <n v="0"/>
    <n v="61213131750"/>
    <n v="0"/>
    <n v="0"/>
    <n v="18.909742047999998"/>
    <n v="8368074700"/>
    <n v="44252717350"/>
    <n v="9253964922.6000004"/>
    <n v="0"/>
    <n v="0"/>
    <n v="0"/>
    <n v="0"/>
    <n v="0"/>
    <n v="-0.83479443640295625"/>
    <n v="101726.19250019999"/>
    <x v="4"/>
    <x v="4"/>
    <x v="0"/>
    <n v="0"/>
    <n v="3.0735152109363115"/>
    <n v="0"/>
    <x v="3"/>
    <x v="3"/>
    <x v="0"/>
    <n v="-0.96841848484848481"/>
  </r>
  <r>
    <x v="9"/>
    <n v="48536644200"/>
    <n v="41113390039.643997"/>
    <n v="259.80768031336299"/>
    <n v="14442338317.802999"/>
    <n v="0"/>
    <x v="3"/>
    <x v="3"/>
    <x v="0"/>
    <n v="9900000"/>
    <n v="20.843791344713299"/>
    <n v="1367936392.4651"/>
    <n v="1428511391.7874999"/>
    <n v="17106676020"/>
    <n v="14985338273.4788"/>
    <n v="0.74844036061729302"/>
    <n v="33.829718193539101"/>
    <n v="245.94555497990001"/>
    <n v="8112356151.2399998"/>
    <n v="3298435766.3640099"/>
    <n v="5862778758.2045002"/>
    <n v="5454374340"/>
    <n v="6.8535539515525699"/>
    <n v="5.7720591805383004"/>
    <n v="1.4027016654400565E-3"/>
    <n v="8.3506076231137968E-2"/>
    <n v="-5.5996350129056016E-2"/>
    <n v="14442.338317803"/>
    <x v="4"/>
    <x v="4"/>
    <x v="0"/>
    <n v="0"/>
    <n v="685.48456504417425"/>
    <n v="0"/>
    <x v="3"/>
    <x v="3"/>
    <x v="0"/>
    <n v="-0.01"/>
  </r>
  <r>
    <x v="10"/>
    <n v="34845526450"/>
    <n v="43552151567.702797"/>
    <n v="275.21893622856402"/>
    <n v="12741865473.9"/>
    <n v="0"/>
    <x v="3"/>
    <x v="3"/>
    <x v="0"/>
    <n v="10000000"/>
    <n v="21.475442632499099"/>
    <n v="1171177125.9595201"/>
    <n v="1228473220.7025001"/>
    <n v="17900500800"/>
    <n v="17389443992.241501"/>
    <n v="1.30655191146434"/>
    <n v="0"/>
    <n v="258.342765816"/>
    <n v="8779499182.3201599"/>
    <n v="3398391727.5929399"/>
    <n v="3635347370.1230998"/>
    <n v="4363442400"/>
    <n v="17.4635307816413"/>
    <n v="15.5276696144337"/>
    <n v="1.6891353605728273E-3"/>
    <n v="6.8627868819318177E-2"/>
    <n v="0.68431189511939561"/>
    <n v="12741.865473899999"/>
    <x v="4"/>
    <x v="4"/>
    <x v="0"/>
    <n v="0"/>
    <n v="784.8144387086536"/>
    <n v="0"/>
    <x v="3"/>
    <x v="3"/>
    <x v="0"/>
    <n v="-2.9126213592233011E-2"/>
  </r>
  <r>
    <x v="0"/>
    <n v="40491518460"/>
    <n v="25984407330.358002"/>
    <n v="163.40140862631301"/>
    <n v="12175913842.556"/>
    <n v="0"/>
    <x v="3"/>
    <x v="3"/>
    <x v="0"/>
    <n v="10300000"/>
    <n v="17.712164212653299"/>
    <n v="1183623892.0780699"/>
    <n v="1241459917.33639"/>
    <n v="13395715850"/>
    <n v="13888216549.9426"/>
    <n v="1.08068951667907"/>
    <n v="0"/>
    <n v="261.73228627700001"/>
    <n v="7336015543.0539598"/>
    <n v="2802869927.6693401"/>
    <n v="4940545498.8879995"/>
    <n v="4403168550"/>
    <n v="18.8677130079985"/>
    <n v="16.1286234799284"/>
    <n v="1.135180431851805E-4"/>
    <n v="9.2675892146248384E-2"/>
    <n v="4.1643120239466924E-2"/>
    <n v="12175.913842556"/>
    <x v="4"/>
    <x v="4"/>
    <x v="0"/>
    <n v="0"/>
    <n v="845.93239843735603"/>
    <n v="-1"/>
    <x v="4"/>
    <x v="3"/>
    <x v="0"/>
    <n v="2.6777356588610985E-2"/>
  </r>
  <r>
    <x v="1"/>
    <n v="30975462690"/>
    <n v="24823793470.835602"/>
    <n v="156.868898235269"/>
    <n v="10175023913.472"/>
    <n v="20062772"/>
    <x v="1342"/>
    <x v="3"/>
    <x v="0"/>
    <n v="10031386"/>
    <n v="22.750859824217301"/>
    <n v="1635412481.46382"/>
    <n v="1687938260.9374299"/>
    <n v="13413133200"/>
    <n v="14496970555.0882"/>
    <n v="1.12202695442403"/>
    <n v="0"/>
    <n v="209.40954889899999"/>
    <n v="7539205996.9648304"/>
    <n v="3600220733.2957501"/>
    <n v="3210991973.6399999"/>
    <n v="-142718640"/>
    <n v="13.0549294160878"/>
    <n v="11.745851909854499"/>
    <n v="3.9541109590445395E-4"/>
    <n v="0.12584220523042519"/>
    <n v="-1.8474243552354386E-3"/>
    <n v="10175.023913472"/>
    <x v="1391"/>
    <x v="4"/>
    <x v="0"/>
    <n v="1971.7665698491737"/>
    <n v="985.88328492458686"/>
    <n v="0"/>
    <x v="3"/>
    <x v="3"/>
    <x v="0"/>
    <n v="-0.36052545687744947"/>
  </r>
  <r>
    <x v="2"/>
    <n v="0"/>
    <n v="24869738431.322102"/>
    <n v="157.15923803927299"/>
    <n v="7514222885.3999996"/>
    <n v="0"/>
    <x v="3"/>
    <x v="3"/>
    <x v="0"/>
    <n v="15686920"/>
    <n v="22.755484548203299"/>
    <n v="1715057244.9928999"/>
    <n v="1762785707.5232999"/>
    <n v="15183280443.549999"/>
    <n v="13891327097.9221"/>
    <n v="1.1309362453860099"/>
    <n v="0"/>
    <n v="205.39618752800001"/>
    <n v="7396219303.658"/>
    <n v="3600952574.9636798"/>
    <n v="2057797573.8875999"/>
    <n v="1751834152.46"/>
    <n v="12.8823057505856"/>
    <n v="11.864330410799001"/>
    <n v="4.4300264379277675E-4"/>
    <n v="0.11610045102421512"/>
    <n v="0.37406045505757812"/>
    <n v="7514.2228853999995"/>
    <x v="4"/>
    <x v="4"/>
    <x v="0"/>
    <n v="0"/>
    <n v="2087.6303829740536"/>
    <n v="0"/>
    <x v="3"/>
    <x v="3"/>
    <x v="0"/>
    <n v="-0.88903942124726754"/>
  </r>
  <r>
    <x v="3"/>
    <n v="0"/>
    <n v="18099449947.622601"/>
    <n v="114.37578125533599"/>
    <n v="7382709210.9425001"/>
    <n v="0"/>
    <x v="3"/>
    <x v="3"/>
    <x v="0"/>
    <n v="141373812"/>
    <n v="13.126246993615201"/>
    <n v="1282351894.3927"/>
    <n v="1304353029.83571"/>
    <n v="12037242750"/>
    <n v="9648072218.5895691"/>
    <n v="0.88420819992078303"/>
    <n v="0"/>
    <n v="368.99117971300001"/>
    <n v="7604024100.9191303"/>
    <n v="2060760397.2611201"/>
    <n v="2197865474.7224998"/>
    <n v="1846412750"/>
    <n v="11.0588514098611"/>
    <n v="9.4269141102129606"/>
    <n v="1.910773713808431E-4"/>
    <n v="0.10835978445609648"/>
    <n v="-4.8608033492578362E-2"/>
    <n v="7382.7092109425002"/>
    <x v="4"/>
    <x v="4"/>
    <x v="0"/>
    <n v="0"/>
    <n v="19149.313342920053"/>
    <n v="0"/>
    <x v="3"/>
    <x v="3"/>
    <x v="0"/>
    <n v="6.8639738858803891"/>
  </r>
  <r>
    <x v="4"/>
    <n v="0"/>
    <n v="19024177820.279499"/>
    <n v="120.219410381624"/>
    <n v="8745415492.1399994"/>
    <n v="0"/>
    <x v="3"/>
    <x v="3"/>
    <x v="0"/>
    <n v="17977401"/>
    <n v="24.1379351257828"/>
    <n v="698936299.03354204"/>
    <n v="710371859.01080203"/>
    <n v="11456648830.236"/>
    <n v="9131757475.8385391"/>
    <n v="0"/>
    <n v="0"/>
    <n v="132.77918417399999"/>
    <n v="5071791898.8061399"/>
    <n v="3819719130.1876101"/>
    <n v="2539617588.4000001"/>
    <n v="0"/>
    <n v="0"/>
    <n v="0"/>
    <n v="9.25113521309558E-4"/>
    <n v="6.2005204971982093E-2"/>
    <n v="8.2655007113949797E-3"/>
    <n v="8745.4154921399986"/>
    <x v="4"/>
    <x v="4"/>
    <x v="0"/>
    <n v="0"/>
    <n v="2055.6371525352124"/>
    <n v="0"/>
    <x v="3"/>
    <x v="3"/>
    <x v="0"/>
    <n v="-0.23390341347075178"/>
  </r>
  <r>
    <x v="5"/>
    <n v="0"/>
    <n v="18868222513.6698"/>
    <n v="119.23388263984199"/>
    <n v="11054025032.7299"/>
    <n v="0"/>
    <x v="3"/>
    <x v="3"/>
    <x v="0"/>
    <n v="23466233"/>
    <n v="44.011001135707197"/>
    <n v="1388033063.54515"/>
    <n v="1401460147.1571901"/>
    <n v="13490394507.200001"/>
    <n v="14285532147.1572"/>
    <n v="0"/>
    <n v="0"/>
    <n v="64.506887472000003"/>
    <n v="4492609270.9030104"/>
    <n v="6964542000"/>
    <n v="2568239356.2501001"/>
    <n v="1621114100.3199999"/>
    <n v="0"/>
    <n v="0"/>
    <n v="9.9168449817328049E-5"/>
    <n v="0.10388577935279894"/>
    <n v="-0.14645708238504729"/>
    <n v="11054.0250327299"/>
    <x v="4"/>
    <x v="4"/>
    <x v="0"/>
    <n v="0"/>
    <n v="2122.8677274132046"/>
    <n v="0"/>
    <x v="3"/>
    <x v="3"/>
    <x v="0"/>
    <n v="-0.42988838644175026"/>
  </r>
  <r>
    <x v="6"/>
    <n v="0"/>
    <n v="26629342174.389702"/>
    <n v="139.692896723947"/>
    <n v="8323040612.25"/>
    <n v="0"/>
    <x v="3"/>
    <x v="3"/>
    <x v="0"/>
    <n v="41160770"/>
    <n v="61.458231422981598"/>
    <n v="2073806380.0483"/>
    <n v="2089983918.6742499"/>
    <n v="0"/>
    <n v="17507952000"/>
    <n v="0"/>
    <n v="0"/>
    <n v="39.147377444999996"/>
    <n v="3807032160"/>
    <n v="9724871520"/>
    <n v="1403477920.6993999"/>
    <n v="0"/>
    <n v="0"/>
    <n v="0"/>
    <n v="1.4747544998963357E-4"/>
    <n v="0"/>
    <n v="0.17420588402274606"/>
    <n v="8323.0406122500008"/>
    <x v="4"/>
    <x v="4"/>
    <x v="0"/>
    <n v="0"/>
    <n v="4945.4005954769509"/>
    <n v="0"/>
    <x v="3"/>
    <x v="3"/>
    <x v="0"/>
    <n v="-0.71394771784864464"/>
  </r>
  <r>
    <x v="7"/>
    <n v="22892833340.16"/>
    <n v="22678597115.490002"/>
    <n v="118.967975399143"/>
    <n v="8812388920.8169003"/>
    <n v="0"/>
    <x v="3"/>
    <x v="3"/>
    <x v="0"/>
    <n v="143892472"/>
    <n v="54.199577010100903"/>
    <n v="1552491615.6736"/>
    <n v="1574357694.76758"/>
    <n v="0"/>
    <n v="15045982500"/>
    <n v="0"/>
    <n v="0"/>
    <n v="46.433075121999998"/>
    <n v="3982237500"/>
    <n v="8576295000"/>
    <n v="2097029279.3499999"/>
    <n v="0"/>
    <n v="0"/>
    <n v="0"/>
    <n v="1.5468306087868544E-4"/>
    <n v="0"/>
    <n v="-0.3261156470427965"/>
    <n v="8812.3889208169003"/>
    <x v="4"/>
    <x v="4"/>
    <x v="0"/>
    <n v="0"/>
    <n v="16328.429588495885"/>
    <n v="0"/>
    <x v="3"/>
    <x v="3"/>
    <x v="0"/>
    <n v="4.3027246559341128"/>
  </r>
  <r>
    <x v="8"/>
    <n v="23696300981.771599"/>
    <n v="33653544582.196701"/>
    <n v="176.540640656036"/>
    <n v="10212082951.900801"/>
    <n v="0"/>
    <x v="3"/>
    <x v="3"/>
    <x v="0"/>
    <n v="27135573"/>
    <n v="70.744777564062701"/>
    <n v="1283207893.96665"/>
    <n v="1301030225.8272901"/>
    <n v="0"/>
    <n v="13865557400"/>
    <n v="0"/>
    <n v="0"/>
    <n v="16.292587477000001"/>
    <n v="2116314050"/>
    <n v="12989428800"/>
    <n v="3311893051.5296001"/>
    <n v="0"/>
    <n v="0"/>
    <n v="0"/>
    <n v="3.6241974633131296E-3"/>
    <n v="0"/>
    <n v="0.99797012965183352"/>
    <n v="10212.0829519008"/>
    <x v="4"/>
    <x v="4"/>
    <x v="0"/>
    <n v="0"/>
    <n v="2657.2025636502676"/>
    <n v="-1"/>
    <x v="4"/>
    <x v="4"/>
    <x v="0"/>
    <n v="1931.1826402734264"/>
  </r>
  <r>
    <x v="9"/>
    <n v="128898734398.63499"/>
    <n v="143554256905.20001"/>
    <n v="88.36"/>
    <n v="3837653558.75"/>
    <n v="28088"/>
    <x v="1343"/>
    <x v="1284"/>
    <x v="0"/>
    <n v="14044"/>
    <n v="16.2403818564053"/>
    <n v="87949900"/>
    <n v="87949900"/>
    <n v="31818515520"/>
    <n v="0"/>
    <n v="0.80460416284008296"/>
    <n v="34.678070870915001"/>
    <n v="13.013745704"/>
    <n v="3433672900"/>
    <n v="26384970000"/>
    <n v="3926180876.717"/>
    <n v="-272242080"/>
    <n v="4.70505304885938"/>
    <n v="4.5623458074664196"/>
    <n v="1.0416436885285957E-4"/>
    <n v="2.764110724924228E-3"/>
    <n v="0.32992469940313396"/>
    <n v="3837.6535587499998"/>
    <x v="1392"/>
    <x v="1334"/>
    <x v="0"/>
    <n v="7.3190556599248682"/>
    <n v="3.6595278299624341"/>
    <n v="0"/>
    <x v="3"/>
    <x v="3"/>
    <x v="0"/>
    <n v="-0.45905554271627763"/>
  </r>
  <r>
    <x v="10"/>
    <n v="105720700754.125"/>
    <n v="108088102217.099"/>
    <n v="66.439851849999997"/>
    <n v="2748050275.8699999"/>
    <n v="0"/>
    <x v="3"/>
    <x v="3"/>
    <x v="0"/>
    <n v="25962"/>
    <n v="14.952970822806501"/>
    <n v="94499000"/>
    <n v="94499000"/>
    <n v="0"/>
    <n v="0"/>
    <n v="0.99491284768210597"/>
    <n v="0"/>
    <n v="12.007339449"/>
    <n v="2916988000"/>
    <n v="24293375000"/>
    <n v="3188615133.52"/>
    <n v="0"/>
    <n v="7.2249365349611399"/>
    <n v="7.1035179293380599"/>
    <n v="1.4948262896450232E-4"/>
    <n v="0"/>
    <n v="0"/>
    <n v="2748.05027587"/>
    <x v="4"/>
    <x v="4"/>
    <x v="0"/>
    <n v="0"/>
    <n v="9.4474254084673692"/>
    <n v="0"/>
    <x v="3"/>
    <x v="3"/>
    <x v="0"/>
    <n v="0"/>
  </r>
  <r>
    <x v="0"/>
    <n v="0"/>
    <n v="0"/>
    <n v="0"/>
    <n v="0"/>
    <n v="0"/>
    <x v="3"/>
    <x v="3"/>
    <x v="0"/>
    <n v="0"/>
    <n v="12.030534537819699"/>
    <n v="52755300"/>
    <n v="59248260"/>
    <n v="0"/>
    <n v="114438420"/>
    <n v="0"/>
    <n v="0"/>
    <n v="13.640893612999999"/>
    <n v="2666171700"/>
    <n v="1954543284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"/>
    <n v="0"/>
    <n v="0"/>
    <n v="0"/>
    <n v="0"/>
    <n v="0"/>
    <x v="3"/>
    <x v="3"/>
    <x v="0"/>
    <n v="0"/>
    <n v="6.5048889140256598"/>
    <n v="39440520"/>
    <n v="51648300"/>
    <n v="0"/>
    <n v="77002920"/>
    <n v="0"/>
    <n v="0"/>
    <n v="25.955215923000001"/>
    <n v="2742994260"/>
    <n v="1056818124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2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3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4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5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4"/>
    <x v="4"/>
    <x v="0"/>
    <n v="-1"/>
  </r>
  <r>
    <x v="9"/>
    <n v="0"/>
    <n v="4564403392.7185802"/>
    <n v="3.08889560229446"/>
    <n v="1476666145.7984099"/>
    <n v="32944"/>
    <x v="1344"/>
    <x v="1285"/>
    <x v="0"/>
    <n v="16472"/>
    <n v="2.1127532843540799"/>
    <n v="56978303.709368996"/>
    <n v="56978303.709368996"/>
    <n v="22649440432.612202"/>
    <n v="293275686.11854702"/>
    <n v="0.93553127567896999"/>
    <n v="23.8543719916991"/>
    <n v="13.0253846626"/>
    <n v="404282943.58189899"/>
    <n v="3103808095.1434002"/>
    <n v="636449882.03067195"/>
    <n v="0"/>
    <n v="13.449171912519001"/>
    <n v="12.7804974855538"/>
    <n v="0"/>
    <n v="2.5156605470626888E-3"/>
    <n v="-0.33266113562294508"/>
    <n v="1476.6661457984098"/>
    <x v="1393"/>
    <x v="1335"/>
    <x v="0"/>
    <n v="22.309714415635707"/>
    <n v="11.154857207817853"/>
    <n v="1.6569884668118398"/>
    <x v="945"/>
    <x v="897"/>
    <x v="1"/>
    <n v="2.2708498808578237"/>
  </r>
  <r>
    <x v="10"/>
    <n v="0"/>
    <n v="6799905674.6115599"/>
    <n v="4.6286763249999998"/>
    <n v="1414017695.6475999"/>
    <n v="12399"/>
    <x v="1067"/>
    <x v="1286"/>
    <x v="988"/>
    <n v="5036"/>
    <n v="1.9689364545046799"/>
    <n v="72657227.678749993"/>
    <n v="72657227.678749993"/>
    <n v="22237808935.3549"/>
    <n v="271699062.99250001"/>
    <n v="0.91569830219867399"/>
    <n v="0"/>
    <n v="6.3082458140000002"/>
    <n v="182467862.29750001"/>
    <n v="2892529360.4187498"/>
    <n v="524217155.87217301"/>
    <n v="0"/>
    <n v="15.6706766168521"/>
    <n v="15.3314875668332"/>
    <n v="0"/>
    <n v="3.2672835660187507E-3"/>
    <n v="0.59981832371491728"/>
    <n v="1414.0176956476"/>
    <x v="1394"/>
    <x v="1336"/>
    <x v="1016"/>
    <n v="8.7686314238956076"/>
    <n v="3.5614830107862145"/>
    <n v="0"/>
    <x v="3"/>
    <x v="3"/>
    <x v="0"/>
    <n v="-0.52908172807181597"/>
  </r>
  <r>
    <x v="0"/>
    <n v="0"/>
    <n v="4219924956.4349799"/>
    <n v="2.8932512250839899"/>
    <n v="1358301957.0346999"/>
    <n v="0"/>
    <x v="3"/>
    <x v="3"/>
    <x v="0"/>
    <n v="10694"/>
    <n v="1.1456791688044301"/>
    <n v="42702989.8857783"/>
    <n v="42702989.8857783"/>
    <n v="17099058945.111099"/>
    <n v="185352128.70772699"/>
    <n v="0.91850800117014297"/>
    <n v="0"/>
    <n v="10.872636275"/>
    <n v="181683962.24412099"/>
    <n v="1671020327.0056"/>
    <n v="646631687.55763805"/>
    <n v="0"/>
    <n v="17.9546612638261"/>
    <n v="17.4769647692573"/>
    <n v="0"/>
    <n v="2.4973883079096458E-3"/>
    <n v="-7.7964929140152961E-3"/>
    <n v="1358.3019570346999"/>
    <x v="4"/>
    <x v="4"/>
    <x v="0"/>
    <n v="0"/>
    <n v="7.8730652964279031"/>
    <n v="0"/>
    <x v="3"/>
    <x v="3"/>
    <x v="0"/>
    <n v="7.0470470470470475E-2"/>
  </r>
  <r>
    <x v="1"/>
    <n v="0"/>
    <n v="4234744223.17732"/>
    <n v="2.9159856868287202"/>
    <n v="1002742026.81414"/>
    <n v="0"/>
    <x v="3"/>
    <x v="3"/>
    <x v="0"/>
    <n v="9990"/>
    <n v="0.92279165699105603"/>
    <n v="35974818.892029397"/>
    <n v="35974818.892029397"/>
    <n v="13367369451.2927"/>
    <n v="194321276.745619"/>
    <n v="1.0028569197355801"/>
    <n v="0"/>
    <n v="12.921585587999999"/>
    <n v="173165442.45110199"/>
    <n v="1340125337.3538699"/>
    <n v="441811091.44450903"/>
    <n v="0"/>
    <n v="18.9512699450955"/>
    <n v="18.928572312842899"/>
    <n v="0"/>
    <n v="2.6912414610153856E-3"/>
    <n v="-5.8231131694478688E-2"/>
    <n v="1002.74202681414"/>
    <x v="4"/>
    <x v="4"/>
    <x v="0"/>
    <n v="0"/>
    <n v="9.9626820586544174"/>
    <n v="0"/>
    <x v="3"/>
    <x v="3"/>
    <x v="0"/>
    <n v="-0.16092726356458928"/>
  </r>
  <r>
    <x v="11"/>
    <n v="0"/>
    <n v="4465873811.7083998"/>
    <n v="3.0962859200000001"/>
    <n v="720076024.66044104"/>
    <n v="0"/>
    <x v="3"/>
    <x v="3"/>
    <x v="0"/>
    <n v="11906"/>
    <n v="0.78312126549004502"/>
    <n v="29626233.733333301"/>
    <n v="29626233.733333301"/>
    <n v="13253430879.3717"/>
    <n v="194418093.15555599"/>
    <n v="0.93554113033922603"/>
    <n v="0"/>
    <n v="0.74969393399999995"/>
    <n v="8467952.3111111093"/>
    <n v="1129521252.62222"/>
    <n v="346059483.20681399"/>
    <n v="0"/>
    <n v="17.438512384838798"/>
    <n v="17.404961776015"/>
    <n v="0"/>
    <n v="2.2353633563249684E-3"/>
    <n v="-0.1359640089840769"/>
    <n v="720.07602466044102"/>
    <x v="4"/>
    <x v="4"/>
    <x v="0"/>
    <n v="0"/>
    <n v="16.534365250689177"/>
    <n v="0"/>
    <x v="3"/>
    <x v="3"/>
    <x v="0"/>
    <n v="0.18150243127915053"/>
  </r>
  <r>
    <x v="11"/>
    <n v="0"/>
    <n v="5138134701.4494104"/>
    <n v="3.58351498339719"/>
    <n v="608422296.48656201"/>
    <n v="0"/>
    <x v="3"/>
    <x v="3"/>
    <x v="0"/>
    <n v="10077"/>
    <n v="1.35618944702608"/>
    <n v="35797635.352490403"/>
    <n v="35797635.352490403"/>
    <n v="20249591712.9617"/>
    <n v="371964786.30779099"/>
    <n v="1.07749453772086"/>
    <n v="0"/>
    <n v="0.79423511899999999"/>
    <n v="15444206.3448276"/>
    <n v="1944538333.9387"/>
    <n v="285838435.66891497"/>
    <n v="2041769147.21328"/>
    <n v="11.954320884129199"/>
    <n v="11.929793898404199"/>
    <n v="0"/>
    <n v="1.7678201052111311E-3"/>
    <n v="-1.5452214088385263E-2"/>
    <n v="608.422296486562"/>
    <x v="4"/>
    <x v="4"/>
    <x v="0"/>
    <n v="0"/>
    <n v="16.562509392228637"/>
    <n v="0"/>
    <x v="3"/>
    <x v="3"/>
    <x v="0"/>
    <n v="4.5874416190970421E-2"/>
  </r>
  <r>
    <x v="11"/>
    <n v="0"/>
    <n v="5164892049.7491198"/>
    <n v="3.63975729230769"/>
    <n v="1150261621.56513"/>
    <n v="0"/>
    <x v="3"/>
    <x v="3"/>
    <x v="0"/>
    <n v="9635"/>
    <n v="1.20210886982492"/>
    <n v="28139281.615384601"/>
    <n v="28139281.615384601"/>
    <n v="16695762889.2694"/>
    <n v="331819159.84615397"/>
    <n v="0"/>
    <n v="0"/>
    <n v="1.6461575310000001"/>
    <n v="28080433.384615399"/>
    <n v="1705816901.07692"/>
    <n v="516210396.75509602"/>
    <n v="1641594065.83443"/>
    <n v="0"/>
    <n v="0"/>
    <n v="0"/>
    <n v="1.6854145451161212E-3"/>
    <n v="0.66715337897162152"/>
    <n v="1150.2616215651301"/>
    <x v="4"/>
    <x v="4"/>
    <x v="0"/>
    <n v="0"/>
    <n v="8.3763552737592981"/>
    <n v="0"/>
    <x v="3"/>
    <x v="3"/>
    <x v="0"/>
    <n v="0.11245814571065697"/>
  </r>
  <r>
    <x v="11"/>
    <n v="0"/>
    <n v="3070979529.06075"/>
    <n v="2.1832168162912899"/>
    <n v="954793353.75748003"/>
    <n v="0"/>
    <x v="3"/>
    <x v="3"/>
    <x v="0"/>
    <n v="8661"/>
    <n v="0.89023872252564695"/>
    <n v="55427166.608620599"/>
    <n v="55427166.608620599"/>
    <n v="12022489820.0942"/>
    <n v="275936022.88839298"/>
    <n v="0"/>
    <n v="0"/>
    <n v="1.1049848019999999"/>
    <n v="13837028.6565446"/>
    <n v="1252237010.6468999"/>
    <n v="404220495.08377999"/>
    <n v="1070581531.26903"/>
    <n v="0"/>
    <n v="0"/>
    <n v="0"/>
    <n v="4.6102901676806172E-3"/>
    <n v="0.24010630087931784"/>
    <n v="954.79335375748008"/>
    <x v="4"/>
    <x v="4"/>
    <x v="0"/>
    <n v="0"/>
    <n v="9.0710727781206533"/>
    <n v="0"/>
    <x v="3"/>
    <x v="3"/>
    <x v="0"/>
    <n v="3.3778944855574124E-2"/>
  </r>
  <r>
    <x v="11"/>
    <n v="0"/>
    <n v="2464273169.37465"/>
    <n v="1.7605078006161601"/>
    <n v="716492754.98057997"/>
    <n v="0"/>
    <x v="3"/>
    <x v="3"/>
    <x v="0"/>
    <n v="8378"/>
    <n v="0.91790067210187098"/>
    <n v="25288677.556913398"/>
    <n v="25288677.556913398"/>
    <n v="10476943823.3009"/>
    <n v="255744503.977323"/>
    <n v="0"/>
    <n v="0"/>
    <n v="0.74778235599999998"/>
    <n v="9607709.0237480309"/>
    <n v="1284826922.1498001"/>
    <n v="275677792.41171002"/>
    <n v="0"/>
    <n v="0"/>
    <n v="0"/>
    <n v="0"/>
    <n v="2.4137456479122236E-3"/>
    <n v="0.72420390112298061"/>
    <n v="716.49275498058"/>
    <x v="4"/>
    <x v="4"/>
    <x v="0"/>
    <n v="0"/>
    <n v="11.693070085861621"/>
    <n v="0"/>
    <x v="3"/>
    <x v="3"/>
    <x v="0"/>
    <n v="0.6019120458891013"/>
  </r>
  <r>
    <x v="11"/>
    <n v="0"/>
    <n v="1420198802.47595"/>
    <n v="1.0210554560684699"/>
    <n v="572810247.87701905"/>
    <n v="0"/>
    <x v="3"/>
    <x v="3"/>
    <x v="0"/>
    <n v="5230"/>
    <n v="0.80256431131945605"/>
    <n v="20197535.9139161"/>
    <n v="20197535.9139161"/>
    <n v="0"/>
    <n v="246183428.95173299"/>
    <n v="0"/>
    <n v="0"/>
    <n v="1.140174805"/>
    <n v="12727655.6725825"/>
    <n v="1116289854.6234901"/>
    <n v="232298887.95305499"/>
    <n v="0"/>
    <n v="0"/>
    <n v="0"/>
    <n v="0"/>
    <n v="0"/>
    <n v="-0.6108316125280866"/>
    <n v="572.81024787701904"/>
    <x v="4"/>
    <x v="4"/>
    <x v="0"/>
    <n v="0"/>
    <n v="9.1304232411757908"/>
    <n v="0"/>
    <x v="3"/>
    <x v="3"/>
    <x v="0"/>
    <n v="0.1527441040335023"/>
  </r>
  <r>
    <x v="11"/>
    <n v="1495676412.1328001"/>
    <n v="3628951001.4275298"/>
    <n v="2.6236855020557401"/>
    <n v="475932649.76479399"/>
    <n v="0"/>
    <x v="3"/>
    <x v="3"/>
    <x v="0"/>
    <n v="4537"/>
    <n v="0.79775910842420805"/>
    <n v="13667784.8301172"/>
    <n v="13667784.8301172"/>
    <n v="0"/>
    <n v="233260784.08881801"/>
    <n v="0"/>
    <n v="0"/>
    <n v="1.507113081"/>
    <n v="16629694.106908999"/>
    <n v="1103413825.64714"/>
    <n v="185862235.475236"/>
    <n v="0"/>
    <n v="0"/>
    <n v="0"/>
    <n v="0"/>
    <n v="0"/>
    <n v="-0.83731113812913849"/>
    <n v="475.93264976479401"/>
    <x v="4"/>
    <x v="4"/>
    <x v="0"/>
    <n v="0"/>
    <n v="9.5328614295366929"/>
    <n v="-1"/>
    <x v="4"/>
    <x v="4"/>
    <x v="0"/>
    <n v="-0.99809821541598231"/>
  </r>
  <r>
    <x v="11"/>
    <n v="25020013450.0257"/>
    <n v="15898924413.3335"/>
    <n v="16.127013686642901"/>
    <n v="5753841826.224"/>
    <n v="4771308"/>
    <x v="1345"/>
    <x v="1287"/>
    <x v="0"/>
    <n v="2385654"/>
    <n v="6.4372350261101596"/>
    <n v="1069270920"/>
    <n v="1069270920"/>
    <n v="13953257462"/>
    <n v="15287978560"/>
    <n v="1.0347040888717201"/>
    <n v="34.160430126666"/>
    <n v="48.445281655599999"/>
    <n v="3074430240"/>
    <n v="6346191280"/>
    <n v="1045069757.4591"/>
    <n v="632607952"/>
    <n v="7.4110412222230604"/>
    <n v="6.38424030293816"/>
    <n v="0"/>
    <n v="7.6632350754798961E-2"/>
    <n v="0.48720833906868388"/>
    <n v="5753.8418262240002"/>
    <x v="1395"/>
    <x v="1337"/>
    <x v="0"/>
    <n v="829.23864508302006"/>
    <n v="414.61932254151003"/>
    <n v="-1.334207916410592E-2"/>
    <x v="946"/>
    <x v="898"/>
    <x v="0"/>
    <n v="-1.334207916410592E-2"/>
  </r>
  <r>
    <x v="11"/>
    <n v="17851479589.683998"/>
    <n v="10690448671.9659"/>
    <n v="10.843816070008"/>
    <n v="4266949902.6220002"/>
    <n v="4835828"/>
    <x v="1346"/>
    <x v="1288"/>
    <x v="0"/>
    <n v="2417914"/>
    <n v="6.6811976036353604"/>
    <n v="957715616"/>
    <n v="957715616"/>
    <n v="13286989968"/>
    <n v="15344859296"/>
    <n v="1.3043014265069801"/>
    <n v="0"/>
    <n v="37.336294811000002"/>
    <n v="2459231008"/>
    <n v="6586703422"/>
    <n v="502312510.59359998"/>
    <n v="925062024"/>
    <n v="11.144179137083601"/>
    <n v="9.2461831318001693"/>
    <n v="0"/>
    <n v="7.207920065466554E-2"/>
    <n v="0.2447507830742186"/>
    <n v="4266.9499026220001"/>
    <x v="1396"/>
    <x v="1338"/>
    <x v="0"/>
    <n v="1133.3219537047833"/>
    <n v="566.66097685239163"/>
    <n v="-0.17380478479036002"/>
    <x v="947"/>
    <x v="899"/>
    <x v="0"/>
    <n v="-0.17380478479036002"/>
  </r>
  <r>
    <x v="0"/>
    <n v="13835878775.120001"/>
    <n v="8588424942.0299702"/>
    <n v="8.7116362708577899"/>
    <n v="4366509783.8879995"/>
    <n v="5853130"/>
    <x v="1347"/>
    <x v="1289"/>
    <x v="0"/>
    <n v="2926565"/>
    <n v="6.5088648768124804"/>
    <n v="761098968"/>
    <n v="761098968"/>
    <n v="12426135825"/>
    <n v="13793251248"/>
    <n v="1.0338903436624001"/>
    <n v="0"/>
    <n v="33.887273419000003"/>
    <n v="2174481288"/>
    <n v="6416808048"/>
    <n v="447536885.64319998"/>
    <n v="385846827"/>
    <n v="10.2165632016227"/>
    <n v="9.1841647067733803"/>
    <n v="1.7822941189508911E-5"/>
    <n v="6.1249851017140318E-2"/>
    <n v="-0.2304277044097256"/>
    <n v="4366.5097838879992"/>
    <x v="1397"/>
    <x v="1339"/>
    <x v="0"/>
    <n v="1340.4596095484512"/>
    <n v="670.22980477422561"/>
    <n v="4.6695569820357913E-2"/>
    <x v="948"/>
    <x v="900"/>
    <x v="0"/>
    <n v="4.6695569820357913E-2"/>
  </r>
  <r>
    <x v="1"/>
    <n v="12023275699.395"/>
    <n v="11159997561.298"/>
    <n v="11.320101205275099"/>
    <n v="4190214856.9668002"/>
    <n v="5592008"/>
    <x v="1348"/>
    <x v="1290"/>
    <x v="0"/>
    <n v="2796004"/>
    <n v="6.1881566869964102"/>
    <n v="749415390"/>
    <n v="749415390"/>
    <n v="11469643549"/>
    <n v="12344763768"/>
    <n v="0.79957386220231497"/>
    <n v="0"/>
    <n v="37.012188455999997"/>
    <n v="2257999407"/>
    <n v="6100691424"/>
    <n v="480021513.60290003"/>
    <n v="967393245"/>
    <n v="7.31905212972908"/>
    <n v="6.1759221937633404"/>
    <n v="6.6450985542707166E-5"/>
    <n v="6.533903052857637E-2"/>
    <n v="0.42923197848241723"/>
    <n v="4190.2148569668007"/>
    <x v="1398"/>
    <x v="1340"/>
    <x v="0"/>
    <n v="1334.5396813489238"/>
    <n v="667.26984067446188"/>
    <n v="3.8363814370397789"/>
    <x v="949"/>
    <x v="3"/>
    <x v="0"/>
    <n v="0.4044075026194473"/>
  </r>
  <r>
    <x v="2"/>
    <n v="12602173395.7938"/>
    <n v="7808387811.9966898"/>
    <n v="7.9204085660712504"/>
    <n v="3784285902.8000002"/>
    <n v="1156238"/>
    <x v="1349"/>
    <x v="3"/>
    <x v="0"/>
    <n v="1990878"/>
    <n v="6.5756556494279996"/>
    <n v="756299120"/>
    <n v="756299120"/>
    <n v="12944562636"/>
    <n v="13392135040"/>
    <n v="1.06596112038883"/>
    <n v="0"/>
    <n v="45.782283978999999"/>
    <n v="2967934240"/>
    <n v="6482713360"/>
    <n v="607309852.01839995"/>
    <n v="323807426"/>
    <n v="7.9352214772854497"/>
    <n v="6.3688156772370101"/>
    <n v="1.2060543996136472E-4"/>
    <n v="5.8426007990155161E-2"/>
    <n v="0.24362561004605032"/>
    <n v="3784.2859028000003"/>
    <x v="1399"/>
    <x v="4"/>
    <x v="0"/>
    <n v="305.5366401213231"/>
    <n v="526.09080051984063"/>
    <n v="-0.74041437143816757"/>
    <x v="950"/>
    <x v="4"/>
    <x v="0"/>
    <n v="-0.10606066048698658"/>
  </r>
  <r>
    <x v="3"/>
    <n v="11403486298.6936"/>
    <n v="6278728701.7252302"/>
    <n v="6.3688046483522998"/>
    <n v="3407558019.0469999"/>
    <n v="4454168"/>
    <x v="1350"/>
    <x v="1291"/>
    <x v="0"/>
    <n v="2227084"/>
    <n v="6.2075911647405704"/>
    <n v="965469285"/>
    <n v="965469285"/>
    <n v="12186774275"/>
    <n v="12420714009"/>
    <n v="1.4437615926454701"/>
    <n v="0"/>
    <n v="41.454386782999997"/>
    <n v="2536923631"/>
    <n v="6119795341"/>
    <n v="338520346.9242"/>
    <n v="-590473975"/>
    <n v="11.0003037928147"/>
    <n v="9.4861004451633999"/>
    <n v="4.3990058149530483E-5"/>
    <n v="7.9222710063693205E-2"/>
    <n v="-0.34255492367437523"/>
    <n v="3407.558019047"/>
    <x v="1400"/>
    <x v="1341"/>
    <x v="0"/>
    <n v="1307.143700885747"/>
    <n v="653.57185044287348"/>
    <n v="-4.5219805518567135E-2"/>
    <x v="951"/>
    <x v="901"/>
    <x v="0"/>
    <n v="-4.5219805518567135E-2"/>
  </r>
  <r>
    <x v="4"/>
    <n v="9443565961.8418007"/>
    <n v="9550195031.9808197"/>
    <n v="9.6872041143675798"/>
    <n v="3211694413.3206"/>
    <n v="4665124"/>
    <x v="1351"/>
    <x v="1292"/>
    <x v="0"/>
    <n v="2332562"/>
    <n v="5.1767047936741504"/>
    <n v="1360913895"/>
    <n v="1360913895"/>
    <n v="12093097266"/>
    <n v="10375449480"/>
    <n v="0"/>
    <n v="0"/>
    <n v="38.487454849000002"/>
    <n v="1964203065"/>
    <n v="5103489105"/>
    <n v="134787349.49160001"/>
    <n v="164763036"/>
    <n v="0"/>
    <n v="0"/>
    <n v="1.2555984348451674E-4"/>
    <n v="0.11253642181695159"/>
    <n v="-2.3980505606076896E-2"/>
    <n v="3211.6944133206002"/>
    <x v="1401"/>
    <x v="1342"/>
    <x v="0"/>
    <n v="1452.542925831068"/>
    <n v="726.27146291553402"/>
    <n v="0"/>
    <x v="3"/>
    <x v="3"/>
    <x v="0"/>
    <n v="6.7625467259669364E-2"/>
  </r>
  <r>
    <x v="5"/>
    <n v="15329636572.082001"/>
    <n v="9784840453.3263206"/>
    <n v="9.9252158076852997"/>
    <n v="5035388180.2432003"/>
    <n v="0"/>
    <x v="3"/>
    <x v="3"/>
    <x v="0"/>
    <n v="2184813"/>
    <n v="4.9625292704415997"/>
    <n v="978395792"/>
    <n v="978395792"/>
    <n v="8892263712"/>
    <n v="8129459206"/>
    <n v="0"/>
    <n v="0"/>
    <n v="20.431258830000001"/>
    <n v="999567206"/>
    <n v="4892342730"/>
    <n v="660246864.74300003"/>
    <n v="258881604"/>
    <n v="0"/>
    <n v="0"/>
    <n v="2.0935035293995654E-5"/>
    <n v="0.11002775262722662"/>
    <n v="-0.39137356571412196"/>
    <n v="5035.3881802432006"/>
    <x v="4"/>
    <x v="4"/>
    <x v="0"/>
    <n v="0"/>
    <n v="433.89167265640231"/>
    <n v="0"/>
    <x v="3"/>
    <x v="3"/>
    <x v="0"/>
    <n v="0.15974352876728617"/>
  </r>
  <r>
    <x v="6"/>
    <n v="11096148429.455999"/>
    <n v="16076923219.4247"/>
    <n v="16.307566100593199"/>
    <n v="4202081131.1694999"/>
    <n v="0"/>
    <x v="3"/>
    <x v="3"/>
    <x v="0"/>
    <n v="1883876"/>
    <n v="5.46658145305536"/>
    <n v="662043120"/>
    <n v="664999008"/>
    <n v="0"/>
    <n v="7393358016"/>
    <n v="0"/>
    <n v="0"/>
    <n v="26.568784631"/>
    <n v="1431862464"/>
    <n v="5389265952"/>
    <n v="645233821.14999998"/>
    <n v="0"/>
    <n v="0"/>
    <n v="0"/>
    <n v="4.2759228757950843E-5"/>
    <n v="0"/>
    <n v="0.11841926028344152"/>
    <n v="4202.0811311694997"/>
    <x v="4"/>
    <x v="4"/>
    <x v="0"/>
    <n v="0"/>
    <n v="448.31975899420348"/>
    <n v="0"/>
    <x v="3"/>
    <x v="3"/>
    <x v="0"/>
    <n v="0.45543742868157583"/>
  </r>
  <r>
    <x v="7"/>
    <n v="15034607206.8822"/>
    <n v="14374683797.335899"/>
    <n v="14.580905998042599"/>
    <n v="5142452370.5163002"/>
    <n v="0"/>
    <x v="3"/>
    <x v="3"/>
    <x v="0"/>
    <n v="1294371"/>
    <n v="4.8552335244225002"/>
    <n v="517961250"/>
    <n v="517961250"/>
    <n v="0"/>
    <n v="6726698250"/>
    <n v="0"/>
    <n v="0"/>
    <n v="34.542138729999998"/>
    <n v="1653381750"/>
    <n v="4786564500"/>
    <n v="1011983029.976"/>
    <n v="0"/>
    <n v="0"/>
    <n v="0"/>
    <n v="6.5480256376791002E-5"/>
    <n v="0"/>
    <n v="-0.22431627284653732"/>
    <n v="5142.4523705163001"/>
    <x v="4"/>
    <x v="4"/>
    <x v="0"/>
    <n v="0"/>
    <n v="251.70306047385824"/>
    <n v="0"/>
    <x v="3"/>
    <x v="3"/>
    <x v="0"/>
    <n v="0.15447104437196135"/>
  </r>
  <r>
    <x v="8"/>
    <n v="15980232511.830799"/>
    <n v="18531629959.657501"/>
    <n v="18.797488573790702"/>
    <n v="4583332303.0263996"/>
    <n v="0"/>
    <x v="3"/>
    <x v="3"/>
    <x v="0"/>
    <n v="1121181"/>
    <n v="4.6790086530388999"/>
    <n v="973160590"/>
    <n v="973160590"/>
    <n v="0"/>
    <n v="5920371735"/>
    <n v="0"/>
    <n v="0"/>
    <n v="35.596214306999997"/>
    <n v="1641993575"/>
    <n v="4612832030"/>
    <n v="934835140.90439999"/>
    <n v="0"/>
    <n v="0"/>
    <n v="0"/>
    <n v="7.7802766593787454E-4"/>
    <n v="0"/>
    <n v="2.3354670536131996"/>
    <n v="4583.3323030264"/>
    <x v="4"/>
    <x v="4"/>
    <x v="0"/>
    <n v="0"/>
    <n v="244.6213640803827"/>
    <n v="-1"/>
    <x v="4"/>
    <x v="4"/>
    <x v="1"/>
    <n v="-0.87944290322580643"/>
  </r>
  <r>
    <x v="9"/>
    <n v="14716428077.987101"/>
    <n v="13096988532.5215"/>
    <n v="5.63563910890021"/>
    <n v="11754435500.910801"/>
    <n v="118595000"/>
    <x v="1352"/>
    <x v="8"/>
    <x v="989"/>
    <n v="9300000"/>
    <n v="4.0808207105366199"/>
    <n v="1166859352.21575"/>
    <n v="1166859352.21575"/>
    <n v="14251506172.163401"/>
    <n v="13650491210.191099"/>
    <n v="1.20419197994117"/>
    <n v="25.102182339409701"/>
    <n v="7.6167853931999998"/>
    <n v="699536381.62352598"/>
    <n v="9184141937.9319706"/>
    <n v="2162679932.97998"/>
    <n v="1073949358.2569399"/>
    <n v="9.3892250709141596"/>
    <n v="8.9726629202749795"/>
    <n v="9.7721743791914133E-4"/>
    <n v="8.1876212810047075E-2"/>
    <n v="-0.48512527059849697"/>
    <n v="11754.4355009108"/>
    <x v="1402"/>
    <x v="1343"/>
    <x v="1017"/>
    <n v="10089.382853886142"/>
    <n v="791.19069557014313"/>
    <n v="0"/>
    <x v="3"/>
    <x v="3"/>
    <x v="0"/>
    <n v="47.968760037279445"/>
  </r>
  <r>
    <x v="10"/>
    <n v="15527242769.2349"/>
    <n v="25407144912.979301"/>
    <n v="10.9456510236017"/>
    <n v="8450192436.6286898"/>
    <n v="0"/>
    <x v="3"/>
    <x v="3"/>
    <x v="0"/>
    <n v="189917"/>
    <n v="4.7724858297711901"/>
    <n v="1400390318.6577301"/>
    <n v="1400390318.6577301"/>
    <n v="14321452470.702299"/>
    <n v="16277190936.560801"/>
    <n v="1.1181692668194101"/>
    <n v="0"/>
    <n v="10.496531336"/>
    <n v="1127409075.71331"/>
    <n v="10740777497.0889"/>
    <n v="1367500023.20189"/>
    <n v="1752871626.7741201"/>
    <n v="15.4878844714524"/>
    <n v="15.277493554109901"/>
    <n v="1.4134308883429593E-3"/>
    <n v="9.7782701965637805E-2"/>
    <n v="0.18367527613300738"/>
    <n v="8450.1924366286894"/>
    <x v="4"/>
    <x v="4"/>
    <x v="0"/>
    <n v="0"/>
    <n v="22.474872782396631"/>
    <n v="0"/>
    <x v="3"/>
    <x v="3"/>
    <x v="0"/>
    <n v="0.15137497878119166"/>
  </r>
  <r>
    <x v="0"/>
    <n v="25352397410.1996"/>
    <n v="21111668825.062698"/>
    <n v="9.24717381895519"/>
    <n v="11468570019.6654"/>
    <n v="0"/>
    <x v="3"/>
    <x v="3"/>
    <x v="0"/>
    <n v="164948"/>
    <n v="4.2879665047923403"/>
    <n v="1225605688.86338"/>
    <n v="1225605688.86338"/>
    <n v="16308028810.720301"/>
    <n v="12459358901.262899"/>
    <n v="0.99710868599938396"/>
    <n v="0"/>
    <n v="4.338586608"/>
    <n v="418716805.97014898"/>
    <n v="9650995677.3823204"/>
    <n v="2702235198.7514"/>
    <n v="2006601286.7367101"/>
    <n v="17.780923119572599"/>
    <n v="17.5749847879719"/>
    <n v="6.1905362892258043E-5"/>
    <n v="7.515351506233002E-2"/>
    <n v="0.33581947652128541"/>
    <n v="11468.5700196654"/>
    <x v="4"/>
    <x v="4"/>
    <x v="0"/>
    <n v="0"/>
    <n v="14.382612628877025"/>
    <n v="0"/>
    <x v="3"/>
    <x v="3"/>
    <x v="0"/>
    <n v="5.6465042400020496E-2"/>
  </r>
  <r>
    <x v="1"/>
    <n v="21372820045.8806"/>
    <n v="15860352265.5278"/>
    <n v="6.9224726705112101"/>
    <n v="13359324467.3866"/>
    <n v="0"/>
    <x v="3"/>
    <x v="3"/>
    <x v="0"/>
    <n v="156132"/>
    <n v="4.5731949653727604"/>
    <n v="1228724441.0527699"/>
    <n v="1228724441.0527699"/>
    <n v="15903311638.3972"/>
    <n v="10457979561.5488"/>
    <n v="0.92926593109289202"/>
    <n v="0"/>
    <n v="11.301676315"/>
    <n v="1163172036.9422901"/>
    <n v="10292031062.567801"/>
    <n v="3150847822.7367201"/>
    <n v="1495081891.85674"/>
    <n v="11.571616251734801"/>
    <n v="11.3429121920667"/>
    <n v="6.5316206642237898E-4"/>
    <n v="7.7262174633245487E-2"/>
    <n v="4.4142547940253518E-2"/>
    <n v="13359.324467386601"/>
    <x v="4"/>
    <x v="4"/>
    <x v="0"/>
    <n v="0"/>
    <n v="11.687117891414093"/>
    <n v="0"/>
    <x v="3"/>
    <x v="3"/>
    <x v="0"/>
    <n v="-0.23396363422268887"/>
  </r>
  <r>
    <x v="2"/>
    <n v="15019356429.7722"/>
    <n v="14982536173.410999"/>
    <n v="6.6298157125834498"/>
    <n v="9826115206.5139599"/>
    <n v="0"/>
    <x v="3"/>
    <x v="3"/>
    <x v="0"/>
    <n v="203818"/>
    <n v="4.8535901701667497"/>
    <n v="1485404776.1291499"/>
    <n v="1485404776.1291499"/>
    <n v="19983785515.117401"/>
    <n v="10255455423.338699"/>
    <n v="0.95531826225631"/>
    <n v="0"/>
    <n v="10.302610762"/>
    <n v="1125360756.08442"/>
    <n v="10923063891.745399"/>
    <n v="1801303275.29949"/>
    <n v="763670022.66947901"/>
    <n v="11.5769640559541"/>
    <n v="11.5466377115838"/>
    <n v="1.3298319355116548E-3"/>
    <n v="7.4330500345165626E-2"/>
    <n v="0.66996736195390327"/>
    <n v="9826.1152065139595"/>
    <x v="4"/>
    <x v="4"/>
    <x v="0"/>
    <n v="0"/>
    <n v="20.74248018839473"/>
    <n v="0"/>
    <x v="3"/>
    <x v="3"/>
    <x v="0"/>
    <n v="1.2997799717912553"/>
  </r>
  <r>
    <x v="3"/>
    <n v="11772478635.341101"/>
    <n v="9016575447.0051003"/>
    <n v="3.9700271176715698"/>
    <n v="8653243104.4636497"/>
    <n v="0"/>
    <x v="3"/>
    <x v="3"/>
    <x v="0"/>
    <n v="88625"/>
    <n v="3.4927147314344702"/>
    <n v="1172283104.3392999"/>
    <n v="1172283104.3392999"/>
    <n v="8792022824.9624405"/>
    <n v="8761589291.3590908"/>
    <n v="1.0513113378911301"/>
    <n v="0"/>
    <n v="2.890433764"/>
    <n v="229238451.394458"/>
    <n v="7930935980.9183102"/>
    <n v="1566896542.2106199"/>
    <n v="625273733.70992601"/>
    <n v="12.224964070480301"/>
    <n v="11.846180509062"/>
    <n v="4.3692192469584865E-4"/>
    <n v="0.13333485679893101"/>
    <n v="0.16773429737159073"/>
    <n v="8653.2431044636505"/>
    <x v="4"/>
    <x v="4"/>
    <x v="0"/>
    <n v="0"/>
    <n v="10.241824819908743"/>
    <n v="0"/>
    <x v="3"/>
    <x v="3"/>
    <x v="0"/>
    <n v="1.7380124209342103E-2"/>
  </r>
  <r>
    <x v="4"/>
    <n v="8935152445.1514206"/>
    <n v="7701358311.8660097"/>
    <n v="3.3997692168565701"/>
    <n v="9005015201.7460899"/>
    <n v="0"/>
    <x v="3"/>
    <x v="3"/>
    <x v="0"/>
    <n v="87111"/>
    <n v="3.4868431637239401"/>
    <n v="891119215.46333206"/>
    <n v="891119215.46333206"/>
    <n v="11735632691.511999"/>
    <n v="9578826634.4513893"/>
    <n v="0"/>
    <n v="0"/>
    <n v="5.1706492309999996"/>
    <n v="409387350.76748198"/>
    <n v="7917523166.5719204"/>
    <n v="1576125323.5141301"/>
    <n v="1183420311.1575799"/>
    <n v="0"/>
    <n v="0"/>
    <n v="1.6386666477218247E-3"/>
    <n v="7.5932780011754256E-2"/>
    <n v="-0.26066607204960135"/>
    <n v="9005.0152017460896"/>
    <x v="4"/>
    <x v="4"/>
    <x v="0"/>
    <n v="0"/>
    <n v="9.6736094330089539"/>
    <n v="0"/>
    <x v="3"/>
    <x v="3"/>
    <x v="0"/>
    <n v="3.5829493087557603E-3"/>
  </r>
  <r>
    <x v="5"/>
    <n v="9611683475.9739208"/>
    <n v="10414993784.3822"/>
    <n v="4.59842175278159"/>
    <n v="13168763969.7766"/>
    <n v="0"/>
    <x v="3"/>
    <x v="3"/>
    <x v="0"/>
    <n v="86800"/>
    <n v="4.6899466578042404"/>
    <n v="1257036046.8227401"/>
    <n v="1257036046.8227401"/>
    <n v="13335682647.6262"/>
    <n v="13560005103.6789"/>
    <n v="0"/>
    <n v="0"/>
    <n v="10.250263807"/>
    <n v="1091553324.4147201"/>
    <n v="10649026648.829399"/>
    <n v="2068620450.57883"/>
    <n v="1252644243.8090999"/>
    <n v="0"/>
    <n v="0"/>
    <n v="1.8792569881821391E-4"/>
    <n v="9.426109484140259E-2"/>
    <n v="-0.15394498010053503"/>
    <n v="13168.763969776601"/>
    <x v="4"/>
    <x v="4"/>
    <x v="0"/>
    <n v="0"/>
    <n v="6.5913551339528267"/>
    <n v="0"/>
    <x v="3"/>
    <x v="3"/>
    <x v="0"/>
    <n v="3.9520958083832339E-2"/>
  </r>
  <r>
    <x v="6"/>
    <n v="10772148616.0485"/>
    <n v="12231489319.4431"/>
    <n v="5.4351332296663299"/>
    <n v="13043735838.828699"/>
    <n v="0"/>
    <x v="3"/>
    <x v="3"/>
    <x v="0"/>
    <n v="83500"/>
    <n v="4.6972884019888097"/>
    <n v="1260078435.4799099"/>
    <n v="1260078435.4799099"/>
    <n v="0"/>
    <n v="14363703421.9786"/>
    <n v="0"/>
    <n v="0"/>
    <n v="16.301046157999998"/>
    <n v="1738657688.8961599"/>
    <n v="10665927033.1397"/>
    <n v="1539160876.75769"/>
    <n v="0"/>
    <n v="0"/>
    <n v="0"/>
    <n v="3.566174469451533E-4"/>
    <n v="0"/>
    <n v="0.40960618011103844"/>
    <n v="13043.735838828699"/>
    <x v="4"/>
    <x v="4"/>
    <x v="0"/>
    <n v="0"/>
    <n v="6.401540251331717"/>
    <n v="0"/>
    <x v="3"/>
    <x v="3"/>
    <x v="0"/>
    <n v="7.3264781491002573E-2"/>
  </r>
  <r>
    <x v="7"/>
    <n v="12706869775.891001"/>
    <n v="8712100825.2063198"/>
    <n v="3.8557813567745498"/>
    <n v="16207184178.3911"/>
    <n v="0"/>
    <x v="3"/>
    <x v="3"/>
    <x v="0"/>
    <n v="77800"/>
    <n v="3.95041747855874"/>
    <n v="1198054062.86886"/>
    <n v="1198054062.86886"/>
    <n v="0"/>
    <n v="13015523622.414101"/>
    <n v="0"/>
    <n v="0"/>
    <n v="27.217013307999999"/>
    <n v="2441362986.8919702"/>
    <n v="8969988584.8294697"/>
    <n v="1995507679.93978"/>
    <n v="0"/>
    <n v="0"/>
    <n v="0"/>
    <n v="8.0311269111112366E-4"/>
    <n v="0"/>
    <n v="5.2380826635063826E-2"/>
    <n v="16207.1841783911"/>
    <x v="4"/>
    <x v="4"/>
    <x v="0"/>
    <n v="0"/>
    <n v="4.8003403394236779"/>
    <n v="0"/>
    <x v="3"/>
    <x v="3"/>
    <x v="0"/>
    <n v="-3.5935563816604711E-2"/>
  </r>
  <r>
    <x v="8"/>
    <n v="12329582887.9991"/>
    <n v="8297358826.9479303"/>
    <n v="3.6638650754434798"/>
    <n v="15107693937.164101"/>
    <n v="0"/>
    <x v="3"/>
    <x v="3"/>
    <x v="0"/>
    <n v="80700"/>
    <n v="3.47869962488129"/>
    <n v="1904844058.28863"/>
    <n v="1904844058.28863"/>
    <n v="0"/>
    <n v="10295904527.0182"/>
    <n v="0"/>
    <n v="0"/>
    <n v="33.651688180000001"/>
    <n v="2654496940.0104699"/>
    <n v="7888153859.7409401"/>
    <n v="1786339977.9890699"/>
    <n v="0"/>
    <n v="0"/>
    <n v="0"/>
    <n v="1.3561884835939786E-2"/>
    <n v="0"/>
    <n v="14.203217575263382"/>
    <n v="15107.6939371641"/>
    <x v="4"/>
    <x v="4"/>
    <x v="0"/>
    <n v="0"/>
    <n v="5.3416491183662664"/>
    <n v="0"/>
    <x v="3"/>
    <x v="3"/>
    <x v="0"/>
    <n v="0"/>
  </r>
  <r>
    <x v="9"/>
    <n v="0"/>
    <n v="2832640582.0025702"/>
    <n v="0.24099274099745999"/>
    <n v="1350110136.1333599"/>
    <n v="0"/>
    <x v="3"/>
    <x v="3"/>
    <x v="0"/>
    <n v="0"/>
    <n v="0.248398409789301"/>
    <n v="61619427.920336097"/>
    <n v="61619427.920336097"/>
    <n v="20745909385.019299"/>
    <n v="377456168.25313902"/>
    <n v="0.89255685347279701"/>
    <n v="25.101250784581101"/>
    <n v="52.510713130500001"/>
    <n v="1524056053.3624499"/>
    <n v="2902371654.2834802"/>
    <n v="744945693.68985605"/>
    <n v="0"/>
    <n v="8.8672977535430793"/>
    <n v="6.5151902508441504"/>
    <n v="1.2258255795472516E-5"/>
    <n v="2.9701965229266703E-3"/>
    <n v="-0.21045189667104103"/>
    <n v="1350.1101361333599"/>
    <x v="4"/>
    <x v="4"/>
    <x v="0"/>
    <n v="0"/>
    <n v="0"/>
    <n v="0"/>
    <x v="3"/>
    <x v="3"/>
    <x v="0"/>
    <n v="0"/>
  </r>
  <r>
    <x v="10"/>
    <n v="0"/>
    <n v="3587673214.6646399"/>
    <n v="0.30522869978582201"/>
    <n v="1433762703.8977399"/>
    <n v="0"/>
    <x v="3"/>
    <x v="3"/>
    <x v="0"/>
    <n v="0"/>
    <n v="0.26129458892346602"/>
    <n v="39346542.391474701"/>
    <n v="39346542.391474701"/>
    <n v="20640920216.911999"/>
    <n v="387889757.66598803"/>
    <n v="0.97099999470050202"/>
    <n v="0"/>
    <n v="64.206401843999998"/>
    <n v="1955600279.52776"/>
    <n v="3045802635.48033"/>
    <n v="564753622.84051299"/>
    <n v="0"/>
    <n v="10.408320759828101"/>
    <n v="7.7725567567773197"/>
    <n v="2.1387153204075562E-5"/>
    <n v="1.9062397401854389E-3"/>
    <n v="0.33516130093006646"/>
    <n v="1433.7627038977398"/>
    <x v="4"/>
    <x v="4"/>
    <x v="0"/>
    <n v="0"/>
    <n v="0"/>
    <n v="0"/>
    <x v="3"/>
    <x v="3"/>
    <x v="0"/>
    <n v="0"/>
  </r>
  <r>
    <x v="0"/>
    <n v="0"/>
    <n v="2687076968.62883"/>
    <n v="0.22860810867810599"/>
    <n v="1581275781.35938"/>
    <n v="0"/>
    <x v="3"/>
    <x v="3"/>
    <x v="0"/>
    <n v="0"/>
    <n v="0.20712998891839199"/>
    <n v="20883672.455541998"/>
    <n v="20883672.455541998"/>
    <n v="20977967118.850399"/>
    <n v="354868057.38537198"/>
    <n v="0.79699747044381197"/>
    <n v="0"/>
    <n v="84.530516872999996"/>
    <n v="2044985780.50876"/>
    <n v="2419227819.9286599"/>
    <n v="679684462.92238402"/>
    <n v="0"/>
    <n v="9.7842477716205298"/>
    <n v="7.92291626626852"/>
    <n v="1.9145953607948396E-6"/>
    <n v="9.9550506191690654E-4"/>
    <n v="0.10505671097324742"/>
    <n v="1581.2757813593801"/>
    <x v="4"/>
    <x v="4"/>
    <x v="0"/>
    <n v="0"/>
    <n v="0"/>
    <n v="0"/>
    <x v="3"/>
    <x v="3"/>
    <x v="0"/>
    <n v="0"/>
  </r>
  <r>
    <x v="1"/>
    <n v="0"/>
    <n v="2274689927.0660701"/>
    <n v="0.20687454897836499"/>
    <n v="0"/>
    <n v="0"/>
    <x v="3"/>
    <x v="3"/>
    <x v="0"/>
    <n v="0"/>
    <n v="0.196402236362856"/>
    <n v="34722060.757211499"/>
    <n v="34722060.757211499"/>
    <n v="0"/>
    <n v="399195990.68509603"/>
    <n v="0.68398472974179003"/>
    <n v="0"/>
    <n v="113.054166048"/>
    <n v="2441077095.7031202"/>
    <n v="2159210209.6153798"/>
    <n v="458615707.38799298"/>
    <n v="0"/>
    <n v="8.8948036091020306"/>
    <n v="6.7188909163029198"/>
    <n v="0"/>
    <n v="0"/>
    <n v="0.44149500107910966"/>
    <n v="0"/>
    <x v="4"/>
    <x v="4"/>
    <x v="0"/>
    <n v="0"/>
    <n v="0"/>
    <n v="0"/>
    <x v="3"/>
    <x v="3"/>
    <x v="0"/>
    <n v="0"/>
  </r>
  <r>
    <x v="2"/>
    <n v="0"/>
    <n v="1578021169.70679"/>
    <n v="0.14351388580848201"/>
    <n v="0"/>
    <n v="0"/>
    <x v="3"/>
    <x v="3"/>
    <x v="0"/>
    <n v="0"/>
    <n v="0.17260316834679201"/>
    <n v="43863818.971976601"/>
    <n v="43863818.971976601"/>
    <n v="0"/>
    <n v="348025449.42304802"/>
    <n v="1.3836817494337199"/>
    <n v="0"/>
    <n v="87.881483129000003"/>
    <n v="1667580607.22314"/>
    <n v="1897533527.9484501"/>
    <n v="0"/>
    <n v="0"/>
    <n v="12.772256814794799"/>
    <n v="9.0704915324772504"/>
    <n v="0"/>
    <n v="0"/>
    <n v="0.2880828465869516"/>
    <n v="0"/>
    <x v="4"/>
    <x v="4"/>
    <x v="0"/>
    <n v="0"/>
    <n v="0"/>
    <n v="0"/>
    <x v="3"/>
    <x v="3"/>
    <x v="0"/>
    <n v="0"/>
  </r>
  <r>
    <x v="3"/>
    <n v="0"/>
    <n v="1223687609.4312799"/>
    <n v="0.111416657856094"/>
    <n v="0"/>
    <n v="0"/>
    <x v="3"/>
    <x v="3"/>
    <x v="0"/>
    <n v="0"/>
    <n v="0.131370169070292"/>
    <n v="46327154.5080764"/>
    <n v="46327154.5080764"/>
    <n v="11693465648.615601"/>
    <n v="299721626.784141"/>
    <n v="1.9149419970865"/>
    <n v="0"/>
    <n v="112.755883818"/>
    <n v="1615879574.8898699"/>
    <n v="1433077831.6593201"/>
    <n v="279019752.22516203"/>
    <n v="0"/>
    <n v="17.919625321192299"/>
    <n v="11.4892051647708"/>
    <n v="0"/>
    <n v="3.9617984864530826E-3"/>
    <n v="-0.38421961461316256"/>
    <n v="0"/>
    <x v="4"/>
    <x v="4"/>
    <x v="0"/>
    <n v="0"/>
    <n v="0"/>
    <n v="0"/>
    <x v="3"/>
    <x v="3"/>
    <x v="0"/>
    <n v="0"/>
  </r>
  <r>
    <x v="4"/>
    <n v="0"/>
    <n v="2108402325.1015699"/>
    <n v="0.180935704514364"/>
    <n v="533080978.03881502"/>
    <n v="0"/>
    <x v="3"/>
    <x v="3"/>
    <x v="0"/>
    <n v="0"/>
    <n v="0.19703309975664901"/>
    <n v="61644794.528043799"/>
    <n v="61644794.528043799"/>
    <n v="0"/>
    <n v="480225976.74418598"/>
    <n v="0"/>
    <n v="0"/>
    <n v="65.445129739999999"/>
    <n v="1406815813.13269"/>
    <n v="2149611160.8755102"/>
    <n v="0"/>
    <n v="0"/>
    <n v="0"/>
    <n v="0"/>
    <n v="3.4373242759109108E-6"/>
    <n v="0"/>
    <n v="5.7125870127815448E-2"/>
    <n v="533.08097803881503"/>
    <x v="4"/>
    <x v="4"/>
    <x v="0"/>
    <n v="0"/>
    <n v="0"/>
    <n v="0"/>
    <x v="3"/>
    <x v="3"/>
    <x v="0"/>
    <n v="0"/>
  </r>
  <r>
    <x v="5"/>
    <n v="0"/>
    <n v="2080234545.9381599"/>
    <n v="0.17115814646791999"/>
    <n v="0"/>
    <n v="0"/>
    <x v="3"/>
    <x v="3"/>
    <x v="0"/>
    <n v="0"/>
    <n v="0.169109435966772"/>
    <n v="29558964.7440052"/>
    <n v="29558964.7440052"/>
    <n v="0"/>
    <n v="431436406.61049902"/>
    <n v="0"/>
    <n v="0"/>
    <n v="48.456469841999997"/>
    <n v="893907604.40699899"/>
    <n v="1844764192.0933199"/>
    <n v="0"/>
    <n v="0"/>
    <n v="0"/>
    <n v="0"/>
    <n v="0"/>
    <n v="0"/>
    <n v="0.13484752747673667"/>
    <n v="0"/>
    <x v="4"/>
    <x v="4"/>
    <x v="0"/>
    <n v="0"/>
    <n v="0"/>
    <n v="0"/>
    <x v="3"/>
    <x v="3"/>
    <x v="0"/>
    <n v="0"/>
  </r>
  <r>
    <x v="6"/>
    <n v="0"/>
    <n v="1967612287.4814401"/>
    <n v="0.15082038980908699"/>
    <n v="0"/>
    <n v="0"/>
    <x v="3"/>
    <x v="3"/>
    <x v="0"/>
    <n v="0"/>
    <n v="0.15622417417975801"/>
    <n v="42617559.768509299"/>
    <n v="42617559.768509299"/>
    <n v="0"/>
    <n v="450103545.00099802"/>
    <n v="0"/>
    <n v="0"/>
    <n v="89.455558909000004"/>
    <n v="1524400820.5946901"/>
    <n v="1704087302.3348601"/>
    <n v="0"/>
    <n v="0"/>
    <n v="0"/>
    <n v="0"/>
    <n v="0"/>
    <n v="0"/>
    <n v="0.36720981077468551"/>
    <n v="0"/>
    <x v="4"/>
    <x v="4"/>
    <x v="0"/>
    <n v="0"/>
    <n v="0"/>
    <n v="0"/>
    <x v="3"/>
    <x v="3"/>
    <x v="0"/>
    <n v="0"/>
  </r>
  <r>
    <x v="7"/>
    <n v="0"/>
    <n v="1516691504.76947"/>
    <n v="0.110312542098882"/>
    <n v="1259675966.8645401"/>
    <n v="0"/>
    <x v="3"/>
    <x v="3"/>
    <x v="0"/>
    <n v="0"/>
    <n v="0.14766195664088"/>
    <n v="48870537.518523499"/>
    <n v="48870537.518523499"/>
    <n v="0"/>
    <n v="442228411.693385"/>
    <n v="0"/>
    <n v="0"/>
    <n v="100.626595197"/>
    <n v="1618618011.5856099"/>
    <n v="1608538983.5646"/>
    <n v="257978277.65785199"/>
    <n v="0"/>
    <n v="0"/>
    <n v="0"/>
    <n v="3.1606261787885463E-6"/>
    <n v="0"/>
    <n v="-0.41237050209606374"/>
    <n v="1259.67596686454"/>
    <x v="4"/>
    <x v="4"/>
    <x v="0"/>
    <n v="0"/>
    <n v="0"/>
    <n v="0"/>
    <x v="3"/>
    <x v="3"/>
    <x v="0"/>
    <n v="0"/>
  </r>
  <r>
    <x v="8"/>
    <n v="0"/>
    <n v="6561520163.4083595"/>
    <n v="0.187724650468305"/>
    <n v="1074995688.42313"/>
    <n v="0"/>
    <x v="3"/>
    <x v="3"/>
    <x v="0"/>
    <n v="0"/>
    <n v="0.123457379869785"/>
    <n v="51979433.622913003"/>
    <n v="51979433.622913003"/>
    <n v="0"/>
    <n v="409615187.321841"/>
    <n v="0"/>
    <n v="0"/>
    <n v="79.623805644000001"/>
    <n v="1279404376.6119201"/>
    <n v="1606811387.94625"/>
    <n v="246977600.40100101"/>
    <n v="0"/>
    <n v="0"/>
    <n v="0"/>
    <n v="4.0160270474928792E-5"/>
    <n v="0"/>
    <n v="-0.97401014140133768"/>
    <n v="1074.9956884231301"/>
    <x v="4"/>
    <x v="4"/>
    <x v="0"/>
    <n v="0"/>
    <n v="0"/>
    <n v="0"/>
    <x v="3"/>
    <x v="3"/>
    <x v="0"/>
    <n v="-1"/>
  </r>
  <r>
    <x v="9"/>
    <n v="6267634751.1000004"/>
    <n v="3491184464.5480099"/>
    <n v="7.2229962219943404"/>
    <n v="2312970503.1464"/>
    <n v="0"/>
    <x v="3"/>
    <x v="3"/>
    <x v="0"/>
    <n v="2765000"/>
    <n v="4.1001939616216001"/>
    <n v="476541600"/>
    <n v="478179200"/>
    <n v="5657866810"/>
    <n v="4572998000"/>
    <n v="1.2903172263732201"/>
    <n v="17.413265903852999"/>
    <n v="164.8351648352"/>
    <n v="3193320000"/>
    <n v="1937280800"/>
    <n v="805649313.26880002"/>
    <n v="191360570"/>
    <n v="9.0600711748948193"/>
    <n v="5.1808543579528097"/>
    <n v="3.8904303464674327E-5"/>
    <n v="8.4515810650551526E-2"/>
    <n v="0.17558906956285658"/>
    <n v="2312.9705031464"/>
    <x v="4"/>
    <x v="4"/>
    <x v="0"/>
    <n v="0"/>
    <n v="1195.4324520086579"/>
    <n v="-1"/>
    <x v="4"/>
    <x v="4"/>
    <x v="0"/>
    <n v="6.3052672049211847E-2"/>
  </r>
  <r>
    <x v="10"/>
    <n v="5884548088.9429998"/>
    <n v="2969428512.64573"/>
    <n v="6.1441505446118301"/>
    <n v="1842432297.9549999"/>
    <n v="5202000"/>
    <x v="1353"/>
    <x v="1293"/>
    <x v="0"/>
    <n v="2601000"/>
    <n v="3.9935640501127798"/>
    <n v="766279540"/>
    <n v="767171600"/>
    <n v="5625547740"/>
    <n v="4801066920"/>
    <n v="2.4888743555092399"/>
    <n v="0"/>
    <n v="156.02836879399999"/>
    <n v="2943798000"/>
    <n v="1886706900"/>
    <n v="476132135.02679998"/>
    <n v="-304183920"/>
    <n v="19.6451602384201"/>
    <n v="12.0741029689475"/>
    <n v="3.6128982066946689E-5"/>
    <n v="0.13637278278612563"/>
    <n v="6.2161119810323129E-2"/>
    <n v="1842.432297955"/>
    <x v="1403"/>
    <x v="1344"/>
    <x v="0"/>
    <n v="2823.4416025891092"/>
    <n v="1411.7208012945546"/>
    <n v="0.21371908539430703"/>
    <x v="952"/>
    <x v="902"/>
    <x v="0"/>
    <n v="0.21371908539430703"/>
  </r>
  <r>
    <x v="0"/>
    <n v="5192486388.4928999"/>
    <n v="2652416279.3573699"/>
    <n v="5.7845748917160797"/>
    <n v="2004033324.27"/>
    <n v="4286000"/>
    <x v="91"/>
    <x v="1294"/>
    <x v="0"/>
    <n v="2143000"/>
    <n v="2.0425041364744798"/>
    <n v="534486960"/>
    <n v="536230800"/>
    <n v="4446792000"/>
    <n v="3047360400"/>
    <n v="2.9000539716787501"/>
    <n v="0"/>
    <n v="328.85714285699999"/>
    <n v="3010739760"/>
    <n v="915516000"/>
    <n v="437366406.972"/>
    <n v="79407000"/>
    <n v="24.046515488373899"/>
    <n v="16.082763618778799"/>
    <n v="3.7542256860739585E-6"/>
    <n v="0.12058823529411765"/>
    <n v="-0.41268093981393583"/>
    <n v="2004.0333242700001"/>
    <x v="1404"/>
    <x v="1345"/>
    <x v="0"/>
    <n v="2138.6869909267807"/>
    <n v="1069.3434954633904"/>
    <n v="0.45584239130434784"/>
    <x v="953"/>
    <x v="903"/>
    <x v="0"/>
    <n v="0.45485403937542429"/>
  </r>
  <r>
    <x v="1"/>
    <n v="4871478661.3889999"/>
    <n v="4502068049.89575"/>
    <n v="9.8491182797362509"/>
    <n v="1930116474.7344"/>
    <n v="2944000"/>
    <x v="1354"/>
    <x v="1295"/>
    <x v="0"/>
    <n v="1473000"/>
    <n v="1.85625882422661"/>
    <n v="112537350"/>
    <n v="114204570"/>
    <n v="4560004200"/>
    <n v="3121869450"/>
    <n v="2.0016043577979699"/>
    <n v="0"/>
    <n v="389.64824120600002"/>
    <n v="3231905970"/>
    <n v="829441950"/>
    <n v="449772369.28560001"/>
    <n v="500448700"/>
    <n v="14.7790374041146"/>
    <n v="9.1653875899746406"/>
    <n v="1.4099245643988999E-5"/>
    <n v="2.5044838774490603E-2"/>
    <n v="1.403860883733496"/>
    <n v="1930.1164747344001"/>
    <x v="1405"/>
    <x v="1346"/>
    <x v="0"/>
    <n v="1525.2965499945378"/>
    <n v="763.16637844495733"/>
    <n v="0"/>
    <x v="3"/>
    <x v="3"/>
    <x v="0"/>
    <n v="0.60983606557377046"/>
  </r>
  <r>
    <x v="2"/>
    <n v="5810651805.2729998"/>
    <n v="1872248168.4126201"/>
    <n v="4.0972080981821799"/>
    <n v="1433843532.7986"/>
    <n v="0"/>
    <x v="3"/>
    <x v="3"/>
    <x v="0"/>
    <n v="915000"/>
    <n v="1.1349870221031999"/>
    <n v="255872800"/>
    <n v="258726400"/>
    <n v="4780230390"/>
    <n v="3479489600"/>
    <n v="2.22934173032401"/>
    <n v="0"/>
    <n v="708.63039399599995"/>
    <n v="3592682400"/>
    <n v="506989600"/>
    <n v="358860733.28490001"/>
    <n v="-346914090"/>
    <n v="13.9723795083351"/>
    <n v="6.6737385880373203"/>
    <n v="1.7314204436083161E-5"/>
    <n v="5.4124253203620173E-2"/>
    <n v="2.0205398644489381"/>
    <n v="1433.8435327985999"/>
    <x v="4"/>
    <x v="4"/>
    <x v="0"/>
    <n v="0"/>
    <n v="638.14494334265862"/>
    <n v="0"/>
    <x v="3"/>
    <x v="3"/>
    <x v="0"/>
    <n v="1.7868133474653705"/>
  </r>
  <r>
    <x v="3"/>
    <n v="4514855157.8621998"/>
    <n v="619818419.63177896"/>
    <n v="1.3564489402723601"/>
    <n v="743865376.30830002"/>
    <n v="0"/>
    <x v="3"/>
    <x v="3"/>
    <x v="0"/>
    <n v="328332"/>
    <n v="0.65760775339303001"/>
    <n v="944751060"/>
    <n v="948434300"/>
    <n v="3772802880"/>
    <n v="2651932800"/>
    <n v="2.5082957311976499"/>
    <n v="0"/>
    <n v="1098.432601881"/>
    <n v="3226518240"/>
    <n v="293738390"/>
    <n v="102135181.2"/>
    <n v="-1093368800"/>
    <n v="17.614504048390799"/>
    <n v="9.5716706408919698"/>
    <n v="2.0963157976612301E-6"/>
    <n v="0.25138718617602412"/>
    <n v="-0.58188492039332051"/>
    <n v="743.86537630830003"/>
    <x v="4"/>
    <x v="4"/>
    <x v="0"/>
    <n v="0"/>
    <n v="441.38631862322433"/>
    <n v="0"/>
    <x v="3"/>
    <x v="3"/>
    <x v="0"/>
    <n v="-0.98723097830652373"/>
  </r>
  <r>
    <x v="4"/>
    <n v="2684276506.0688"/>
    <n v="1482411063.03757"/>
    <n v="3.2441999976378999"/>
    <n v="648930479.3664"/>
    <n v="0"/>
    <x v="3"/>
    <x v="3"/>
    <x v="0"/>
    <n v="25713168"/>
    <n v="3.8882478218463001"/>
    <n v="994459950"/>
    <n v="1188722700"/>
    <n v="5107203240"/>
    <n v="2988339750"/>
    <n v="0"/>
    <n v="0"/>
    <n v="147.168015231"/>
    <n v="2556001800"/>
    <n v="1736791650"/>
    <n v="-18392350.524799999"/>
    <n v="-768134800"/>
    <n v="0"/>
    <n v="0"/>
    <n v="5.126000908502277E-6"/>
    <n v="0.23275414040503312"/>
    <n v="0.26041033298286931"/>
    <n v="648.93047936640005"/>
    <x v="4"/>
    <x v="4"/>
    <x v="0"/>
    <n v="0"/>
    <n v="39623.917842641189"/>
    <n v="0"/>
    <x v="3"/>
    <x v="3"/>
    <x v="0"/>
    <n v="-7.7420071043177663E-2"/>
  </r>
  <r>
    <x v="5"/>
    <n v="2584962447.0474"/>
    <n v="1176133695.70632"/>
    <n v="2.5739236760779498"/>
    <n v="1155662802.8652"/>
    <n v="0"/>
    <x v="3"/>
    <x v="3"/>
    <x v="0"/>
    <n v="27870938"/>
    <n v="6.8685757411906803"/>
    <n v="924703340"/>
    <n v="934888900"/>
    <n v="6287560500"/>
    <n v="4718824440"/>
    <n v="0"/>
    <n v="0"/>
    <n v="73.772824283000006"/>
    <n v="2263376940"/>
    <n v="3068036180"/>
    <n v="38850493.282399997"/>
    <n v="-612050500"/>
    <n v="0"/>
    <n v="0"/>
    <n v="1.1027321968608842E-6"/>
    <n v="0.14868865277717805"/>
    <n v="-0.72522188175400104"/>
    <n v="1155.6628028652001"/>
    <x v="4"/>
    <x v="4"/>
    <x v="0"/>
    <n v="0"/>
    <n v="24116.8426732265"/>
    <n v="0"/>
    <x v="3"/>
    <x v="3"/>
    <x v="0"/>
    <n v="0.15169165289256198"/>
  </r>
  <r>
    <x v="6"/>
    <n v="1835852507.9444001"/>
    <n v="5018553408.7152996"/>
    <n v="9.3672803806510103"/>
    <n v="2211111819.6244001"/>
    <n v="0"/>
    <x v="3"/>
    <x v="3"/>
    <x v="0"/>
    <n v="24200000"/>
    <n v="9.0579627006364802"/>
    <n v="930725760"/>
    <n v="940578720"/>
    <n v="0"/>
    <n v="4104136800"/>
    <n v="0"/>
    <n v="0"/>
    <n v="39.431219044999999"/>
    <n v="1870546560"/>
    <n v="4743821280"/>
    <n v="21640242.73"/>
    <n v="0"/>
    <n v="0"/>
    <n v="0"/>
    <n v="1.1839201415234063E-5"/>
    <n v="0"/>
    <n v="-0.13862394840899006"/>
    <n v="2211.1118196244001"/>
    <x v="4"/>
    <x v="4"/>
    <x v="0"/>
    <n v="0"/>
    <n v="10944.720111039358"/>
    <n v="0"/>
    <x v="3"/>
    <x v="3"/>
    <x v="0"/>
    <n v="-8.1967213114754103E-3"/>
  </r>
  <r>
    <x v="7"/>
    <n v="4031860046.1875"/>
    <n v="5894509444.9050398"/>
    <n v="10.8747861788694"/>
    <n v="2661231189.3888001"/>
    <n v="0"/>
    <x v="3"/>
    <x v="3"/>
    <x v="0"/>
    <n v="24400000"/>
    <n v="12.866294900925"/>
    <n v="546157500"/>
    <n v="552337500"/>
    <n v="0"/>
    <n v="3619162500"/>
    <n v="0"/>
    <n v="0"/>
    <n v="21.450424929"/>
    <n v="1462342500"/>
    <n v="6817312500"/>
    <n v="428737065.73320001"/>
    <n v="0"/>
    <n v="0"/>
    <n v="0"/>
    <n v="1.7536181212024396E-5"/>
    <n v="0"/>
    <n v="-0.40891540079098221"/>
    <n v="2661.2311893888"/>
    <x v="4"/>
    <x v="4"/>
    <x v="0"/>
    <n v="0"/>
    <n v="9168.6885744052561"/>
    <n v="0"/>
    <x v="3"/>
    <x v="3"/>
    <x v="0"/>
    <n v="1.280373831775701"/>
  </r>
  <r>
    <x v="8"/>
    <n v="4839403337.2399998"/>
    <n v="10073656984.111601"/>
    <n v="18.398019832392698"/>
    <n v="2733121819.4116001"/>
    <n v="0"/>
    <x v="3"/>
    <x v="3"/>
    <x v="0"/>
    <n v="10700000"/>
    <n v="11.461010767860699"/>
    <n v="539731100"/>
    <n v="542721300"/>
    <n v="0"/>
    <n v="3159893850"/>
    <n v="0"/>
    <n v="0"/>
    <n v="22.166707287000001"/>
    <n v="1359793450"/>
    <n v="6134395300"/>
    <n v="1116401527.2363999"/>
    <n v="0"/>
    <n v="0"/>
    <n v="0"/>
    <n v="2.7666251929459924E-4"/>
    <n v="0"/>
    <n v="54.556160142074802"/>
    <n v="2733.1218194116"/>
    <x v="4"/>
    <x v="4"/>
    <x v="0"/>
    <n v="0"/>
    <n v="3914.9370964751029"/>
    <n v="0"/>
    <x v="3"/>
    <x v="3"/>
    <x v="0"/>
    <n v="7.458859113353455"/>
  </r>
  <r>
    <x v="9"/>
    <n v="2656677312.0992999"/>
    <n v="468285056.736251"/>
    <n v="0.33116075310718202"/>
    <n v="934775151.49979997"/>
    <n v="0"/>
    <x v="3"/>
    <x v="3"/>
    <x v="0"/>
    <n v="1264946"/>
    <n v="-0.12159778763876"/>
    <n v="177925240"/>
    <n v="352820920"/>
    <n v="5498671204"/>
    <n v="9455829920"/>
    <n v="3.0244845886315499"/>
    <n v="62.789461532952103"/>
    <n v="0"/>
    <n v="3592075600"/>
    <n v="-171948000"/>
    <n v="65425840.958400004"/>
    <n v="59538470"/>
    <n v="20.2476570371159"/>
    <n v="19.076483799656799"/>
    <n v="6.1801920672072527E-6"/>
    <n v="6.4164760341251348E-2"/>
    <n v="-0.56252690403140482"/>
    <n v="934.77515149980002"/>
    <x v="4"/>
    <x v="4"/>
    <x v="0"/>
    <n v="0"/>
    <n v="1353.208841688247"/>
    <n v="-1"/>
    <x v="4"/>
    <x v="4"/>
    <x v="1"/>
    <n v="3.5986719147981253E-2"/>
  </r>
  <r>
    <x v="10"/>
    <n v="2699064311.6269002"/>
    <n v="1065758214.72844"/>
    <n v="0.75698541500928096"/>
    <n v="1088012926.1766"/>
    <n v="2456355"/>
    <x v="1355"/>
    <x v="1296"/>
    <x v="990"/>
    <n v="1221006"/>
    <n v="0.62322003926285996"/>
    <n v="233273690"/>
    <n v="464674054"/>
    <n v="7414073952"/>
    <n v="11254942608"/>
    <n v="1.32732583675892"/>
    <n v="0"/>
    <n v="457.17771451800002"/>
    <n v="4011415408"/>
    <n v="877430216"/>
    <n v="-478078455.912"/>
    <n v="468834303"/>
    <n v="11.3094117467686"/>
    <n v="8.0987880259820901"/>
    <n v="2.3432007056574375E-5"/>
    <n v="6.267459119080554E-2"/>
    <n v="-0.6200163846949599"/>
    <n v="1088.0129261765999"/>
    <x v="1406"/>
    <x v="1347"/>
    <x v="1018"/>
    <n v="2257.6524055021191"/>
    <n v="1122.2348288551614"/>
    <n v="-0.23842620080133517"/>
    <x v="954"/>
    <x v="904"/>
    <x v="662"/>
    <n v="-0.23986996299598085"/>
  </r>
  <r>
    <x v="0"/>
    <n v="3835071868.4672999"/>
    <n v="2775944801.8828402"/>
    <n v="1.9921527784865001"/>
    <n v="1612727873.6140001"/>
    <n v="3225367"/>
    <x v="1356"/>
    <x v="1297"/>
    <x v="991"/>
    <n v="1606312"/>
    <n v="1.8103681900483199"/>
    <n v="207865728"/>
    <n v="384080760"/>
    <n v="9441150934"/>
    <n v="10519714800"/>
    <n v="1.83590225071783"/>
    <n v="0"/>
    <n v="160.07534909399999"/>
    <n v="4038123096"/>
    <n v="2522638944"/>
    <n v="175609695.40400001"/>
    <n v="677766585"/>
    <n v="16.160193353590198"/>
    <n v="11.5310929736887"/>
    <n v="1.224142333952591E-6"/>
    <n v="4.0681561250845689E-2"/>
    <n v="-0.14393236839234302"/>
    <n v="1612.7278736140001"/>
    <x v="1407"/>
    <x v="1348"/>
    <x v="1019"/>
    <n v="1999.9449707359486"/>
    <n v="996.02172584788116"/>
    <n v="1.1064143959164374"/>
    <x v="955"/>
    <x v="905"/>
    <x v="663"/>
    <n v="1.1160715109056634"/>
  </r>
  <r>
    <x v="1"/>
    <n v="5872193660.6099997"/>
    <n v="3226677272.8968101"/>
    <n v="2.32709742190033"/>
    <n v="1858323655.6101"/>
    <n v="1531212"/>
    <x v="1357"/>
    <x v="1298"/>
    <x v="992"/>
    <n v="759101"/>
    <n v="1.6268583535473899"/>
    <n v="98199258"/>
    <n v="256335075"/>
    <n v="8994072605"/>
    <n v="9896868003"/>
    <n v="1.3329642765366401"/>
    <n v="0"/>
    <n v="190.39172209899999"/>
    <n v="4294758720"/>
    <n v="2255748660"/>
    <n v="314579968.9637"/>
    <n v="746536162"/>
    <n v="10.6293546977689"/>
    <n v="8.3427759606921796"/>
    <n v="1.2638474861894681E-5"/>
    <n v="2.8500445377492037E-2"/>
    <n v="-0.25528275594810745"/>
    <n v="1858.3236556101001"/>
    <x v="1408"/>
    <x v="1349"/>
    <x v="1020"/>
    <n v="823.97487400938928"/>
    <n v="408.48697034466909"/>
    <n v="0"/>
    <x v="3"/>
    <x v="3"/>
    <x v="0"/>
    <n v="2.5502859331457931E-3"/>
  </r>
  <r>
    <x v="2"/>
    <n v="5802424640.0567999"/>
    <n v="3355419590.1765199"/>
    <n v="3.1248066839958599"/>
    <n v="1376341646.4897001"/>
    <n v="0"/>
    <x v="3"/>
    <x v="3"/>
    <x v="0"/>
    <n v="757170"/>
    <n v="1.9754770424407999"/>
    <n v="719107200"/>
    <n v="980877440"/>
    <n v="10097861228"/>
    <n v="10486409280"/>
    <n v="1.2762766391276501"/>
    <n v="0"/>
    <n v="224.49217523900001"/>
    <n v="4762087680"/>
    <n v="2121271120"/>
    <n v="-111618622.0838"/>
    <n v="-227633540"/>
    <n v="9.0266166854960996"/>
    <n v="6.38133391572695"/>
    <n v="2.6090689560352641E-5"/>
    <n v="9.7137147941799784E-2"/>
    <n v="0.63170562661727137"/>
    <n v="1376.3416464897"/>
    <x v="4"/>
    <x v="4"/>
    <x v="0"/>
    <n v="0"/>
    <n v="550.13230321928381"/>
    <n v="0"/>
    <x v="3"/>
    <x v="3"/>
    <x v="0"/>
    <n v="-5.7922869044597397E-2"/>
  </r>
  <r>
    <x v="3"/>
    <n v="7635787413.7035999"/>
    <n v="2049854808.4096701"/>
    <n v="1.9150554076803501"/>
    <n v="1278631105.6686001"/>
    <n v="0"/>
    <x v="3"/>
    <x v="3"/>
    <x v="0"/>
    <n v="803724"/>
    <n v="2.7140219694974101"/>
    <n v="1005524520"/>
    <n v="1601841076"/>
    <n v="10052108196"/>
    <n v="9879738814"/>
    <n v="1.0975227843999"/>
    <n v="0"/>
    <n v="137.49088719100001"/>
    <n v="3994197537"/>
    <n v="2905063469"/>
    <n v="-231420588.7164"/>
    <n v="-100806316"/>
    <n v="8.8490408778434393"/>
    <n v="6.8445090382803002"/>
    <n v="9.5397404533979518E-6"/>
    <n v="0.15935374398749658"/>
    <n v="-0.57797079155826103"/>
    <n v="1278.6311056686002"/>
    <x v="4"/>
    <x v="4"/>
    <x v="0"/>
    <n v="0"/>
    <n v="628.58161078423802"/>
    <n v="-1"/>
    <x v="3"/>
    <x v="4"/>
    <x v="0"/>
    <n v="0.15949045688647806"/>
  </r>
  <r>
    <x v="4"/>
    <n v="5663789402.9574003"/>
    <n v="4852083486.4232302"/>
    <n v="4.5377319137491003"/>
    <n v="1428746579.151"/>
    <n v="12348"/>
    <x v="3"/>
    <x v="1299"/>
    <x v="0"/>
    <n v="693170"/>
    <n v="3.0891647046644999"/>
    <n v="907909695"/>
    <n v="1945438110"/>
    <n v="9822547783"/>
    <n v="7873014600"/>
    <n v="0"/>
    <n v="0"/>
    <n v="83.631131131000004"/>
    <n v="2762581635"/>
    <n v="3303293400"/>
    <n v="6892118.4539999999"/>
    <n v="329806165"/>
    <n v="0"/>
    <n v="0"/>
    <n v="4.1250775828671705E-5"/>
    <n v="0.19805840123954324"/>
    <n v="-0.48262134058677397"/>
    <n v="1428.7465791510001"/>
    <x v="4"/>
    <x v="1350"/>
    <x v="0"/>
    <n v="8.6425403778306968"/>
    <n v="485.15951682061097"/>
    <n v="0"/>
    <x v="3"/>
    <x v="3"/>
    <x v="0"/>
    <n v="0.19521136086185847"/>
  </r>
  <r>
    <x v="5"/>
    <n v="8152995171.4281998"/>
    <n v="9371451515.5650005"/>
    <n v="8.7706205719723194"/>
    <n v="2080324805.4954"/>
    <n v="0"/>
    <x v="3"/>
    <x v="3"/>
    <x v="0"/>
    <n v="579956"/>
    <n v="3.6243297988015799"/>
    <n v="538961632"/>
    <n v="1461846122"/>
    <n v="8467222278"/>
    <n v="6485146052"/>
    <n v="0"/>
    <n v="0"/>
    <n v="40.496721712000003"/>
    <n v="1568285224"/>
    <n v="3872622666"/>
    <n v="-186031316.81999999"/>
    <n v="-368306438"/>
    <n v="0"/>
    <n v="0"/>
    <n v="4.6898444841730306E-6"/>
    <n v="0.17264766106332752"/>
    <n v="-0.33692506319119853"/>
    <n v="2080.3248054954001"/>
    <x v="4"/>
    <x v="4"/>
    <x v="0"/>
    <n v="0"/>
    <n v="278.78146646522902"/>
    <n v="0"/>
    <x v="3"/>
    <x v="3"/>
    <x v="0"/>
    <n v="-0.57874720081700193"/>
  </r>
  <r>
    <x v="6"/>
    <n v="10696446736.7003"/>
    <n v="14099018571.359301"/>
    <n v="13.2271936173352"/>
    <n v="1924922717.9159999"/>
    <n v="0"/>
    <x v="3"/>
    <x v="3"/>
    <x v="0"/>
    <n v="1376741"/>
    <n v="3.7182322602283202"/>
    <n v="494770176"/>
    <n v="1401697248"/>
    <n v="0"/>
    <n v="5897754480"/>
    <n v="0"/>
    <n v="0"/>
    <n v="22.462326933"/>
    <n v="890252832"/>
    <n v="3963315264"/>
    <n v="324872399.96249998"/>
    <n v="0"/>
    <n v="0"/>
    <n v="0"/>
    <n v="7.7664972509877658E-6"/>
    <n v="0"/>
    <n v="-7.6876082846059957E-2"/>
    <n v="1924.9227179159998"/>
    <x v="4"/>
    <x v="4"/>
    <x v="0"/>
    <n v="0"/>
    <n v="715.21884342999294"/>
    <n v="0"/>
    <x v="3"/>
    <x v="3"/>
    <x v="0"/>
    <n v="3.674350068413851"/>
  </r>
  <r>
    <x v="7"/>
    <n v="14573702602.7138"/>
    <n v="15225240183.5175"/>
    <n v="14.328730272871301"/>
    <n v="1788833917.8206"/>
    <n v="0"/>
    <x v="3"/>
    <x v="3"/>
    <x v="0"/>
    <n v="294531"/>
    <n v="3.4099733964899999"/>
    <n v="490614750"/>
    <n v="1277328750"/>
    <n v="0"/>
    <n v="0"/>
    <n v="0"/>
    <n v="0"/>
    <n v="65.578628687999995"/>
    <n v="2376132750"/>
    <n v="3623334000"/>
    <n v="518479179.13749999"/>
    <n v="0"/>
    <n v="0"/>
    <n v="0"/>
    <n v="9.7836609891994787E-6"/>
    <n v="0"/>
    <n v="0.14421165498430599"/>
    <n v="1788.8339178205999"/>
    <x v="4"/>
    <x v="4"/>
    <x v="0"/>
    <n v="0"/>
    <n v="164.64971793403694"/>
    <n v="0"/>
    <x v="3"/>
    <x v="3"/>
    <x v="0"/>
    <n v="-0.2056362871383261"/>
  </r>
  <r>
    <x v="8"/>
    <n v="16653088507.92"/>
    <n v="13061067534.036501"/>
    <n v="12.522796993418"/>
    <n v="1790274871.734"/>
    <n v="0"/>
    <x v="3"/>
    <x v="3"/>
    <x v="0"/>
    <n v="370776"/>
    <n v="2.7542905818487502"/>
    <n v="467667280"/>
    <n v="1967327335"/>
    <n v="0"/>
    <n v="0"/>
    <n v="0"/>
    <n v="0"/>
    <n v="66.154887062"/>
    <n v="1900421610"/>
    <n v="2872685140"/>
    <n v="490373027.61119998"/>
    <n v="0"/>
    <n v="0"/>
    <n v="0"/>
    <n v="1.9044217292523457E-4"/>
    <n v="0"/>
    <n v="-0.86051685237894859"/>
    <n v="1790.274871734"/>
    <x v="4"/>
    <x v="4"/>
    <x v="0"/>
    <n v="0"/>
    <n v="207.10562710455676"/>
    <n v="-1"/>
    <x v="4"/>
    <x v="4"/>
    <x v="0"/>
    <n v="-0.60025400823047037"/>
  </r>
  <r>
    <x v="9"/>
    <n v="81017088460"/>
    <n v="70400921460.599899"/>
    <n v="89.78"/>
    <n v="51660104790"/>
    <n v="1855058"/>
    <x v="1358"/>
    <x v="1300"/>
    <x v="0"/>
    <n v="927529"/>
    <n v="8.2236380404999991"/>
    <n v="1759000000"/>
    <n v="1759000000"/>
    <n v="110095000000"/>
    <n v="41852000000"/>
    <n v="1.7700538841678199"/>
    <n v="26.765486677117401"/>
    <n v="325.9425911559"/>
    <n v="21007000000"/>
    <n v="6445000000"/>
    <n v="1719504180"/>
    <n v="-7179000000"/>
    <n v="9.3631062884242002"/>
    <n v="6.4131782772324897"/>
    <n v="1.7947371377635676E-2"/>
    <n v="1.5977110677142466E-2"/>
    <n v="-0.31192519926425499"/>
    <n v="51660.104789999998"/>
    <x v="1409"/>
    <x v="1351"/>
    <x v="0"/>
    <n v="35.908908964487608"/>
    <n v="17.954454482243804"/>
    <n v="-3.3647800380277655E-2"/>
    <x v="956"/>
    <x v="906"/>
    <x v="0"/>
    <n v="-3.3647800380277655E-2"/>
  </r>
  <r>
    <x v="10"/>
    <n v="72263369670"/>
    <n v="102188428045.2"/>
    <n v="130.47999999999999"/>
    <n v="47923215750"/>
    <n v="1919650"/>
    <x v="1359"/>
    <x v="1301"/>
    <x v="0"/>
    <n v="959825"/>
    <n v="7.6376322749999996"/>
    <n v="2340000000"/>
    <n v="2340000000"/>
    <n v="114409000000"/>
    <n v="41312000000"/>
    <n v="1.45637854140769"/>
    <n v="0"/>
    <n v="241.42259414200001"/>
    <n v="14425000000"/>
    <n v="5975000000"/>
    <n v="786429180"/>
    <n v="1413000000"/>
    <n v="9.7940865532260801"/>
    <n v="8.5763111009733493"/>
    <n v="2.3894080765272052E-2"/>
    <n v="2.0452936394864039E-2"/>
    <n v="0.55407336827060494"/>
    <n v="47923.215750000003"/>
    <x v="1410"/>
    <x v="1352"/>
    <x v="0"/>
    <n v="40.056786047376214"/>
    <n v="20.028393023688107"/>
    <n v="-5.2587056966679528E-2"/>
    <x v="957"/>
    <x v="907"/>
    <x v="0"/>
    <n v="-5.2587056966679528E-2"/>
  </r>
  <r>
    <x v="0"/>
    <n v="99358066000"/>
    <n v="65183847288.759903"/>
    <n v="83.96"/>
    <n v="70031646340"/>
    <n v="2026202"/>
    <x v="1360"/>
    <x v="1302"/>
    <x v="0"/>
    <n v="1013101"/>
    <n v="12.535273826999999"/>
    <n v="2285000000"/>
    <n v="2285000000"/>
    <n v="115198000000"/>
    <n v="38249000000"/>
    <n v="1.49986544559088"/>
    <n v="0"/>
    <n v="138.86260798000001"/>
    <n v="13503000000"/>
    <n v="9724000000"/>
    <n v="4670415260"/>
    <n v="-21000000"/>
    <n v="12.2453237525198"/>
    <n v="10.303922519465299"/>
    <n v="3.7553501386182186E-3"/>
    <n v="1.9835413809267521E-2"/>
    <n v="1.1566265060240832E-2"/>
    <n v="70031.646340000007"/>
    <x v="1411"/>
    <x v="1353"/>
    <x v="0"/>
    <n v="28.932662673142005"/>
    <n v="14.466331336571002"/>
    <n v="8.3064821328156235E-2"/>
    <x v="958"/>
    <x v="908"/>
    <x v="0"/>
    <n v="8.3064821328156235E-2"/>
  </r>
  <r>
    <x v="1"/>
    <n v="76970087230"/>
    <n v="64288153146"/>
    <n v="83"/>
    <n v="63144702750"/>
    <n v="1870804"/>
    <x v="1361"/>
    <x v="1303"/>
    <x v="0"/>
    <n v="935402"/>
    <n v="13.868326361999999"/>
    <n v="2558000000"/>
    <n v="2558000000"/>
    <n v="113937000000"/>
    <n v="36754000000"/>
    <n v="1.57573720103208"/>
    <n v="0"/>
    <n v="159.189944134"/>
    <n v="17097000000"/>
    <n v="10740000000"/>
    <n v="3327972300"/>
    <n v="1886000000"/>
    <n v="10.0334033007609"/>
    <n v="7.83614716815603"/>
    <n v="1.5228313937086133E-2"/>
    <n v="2.2451003624810201E-2"/>
    <n v="0.32081476766390837"/>
    <n v="63144.702749999997"/>
    <x v="1412"/>
    <x v="1354"/>
    <x v="0"/>
    <n v="29.627251669974804"/>
    <n v="14.813625834987402"/>
    <n v="8.3924723242458903E-3"/>
    <x v="959"/>
    <x v="909"/>
    <x v="0"/>
    <n v="8.393559403891266E-3"/>
  </r>
  <r>
    <x v="2"/>
    <n v="69671465860"/>
    <n v="48566639847.959999"/>
    <n v="62.84"/>
    <n v="67105796280"/>
    <n v="1855234"/>
    <x v="1362"/>
    <x v="1304"/>
    <x v="0"/>
    <n v="927616"/>
    <n v="4.7325794940000003"/>
    <n v="3060000000"/>
    <n v="3060000000"/>
    <n v="111133000000"/>
    <n v="36180000000"/>
    <n v="1.4906724780021801"/>
    <n v="0"/>
    <n v="479.84686901800001"/>
    <n v="17548000000"/>
    <n v="3657000000"/>
    <n v="2562566000"/>
    <n v="1309000000"/>
    <n v="7.9891451872904797"/>
    <n v="5.5975172325999196"/>
    <n v="3.5331187981769895E-2"/>
    <n v="2.7534575688589347E-2"/>
    <n v="1.3548387096774306E-2"/>
    <n v="67105.796279999995"/>
    <x v="1413"/>
    <x v="1355"/>
    <x v="0"/>
    <n v="27.646404675074667"/>
    <n v="13.823187435694937"/>
    <n v="0"/>
    <x v="3"/>
    <x v="3"/>
    <x v="0"/>
    <n v="-2.4270792792603267E-2"/>
  </r>
  <r>
    <x v="3"/>
    <n v="53203133000"/>
    <n v="48690694607.999901"/>
    <n v="62"/>
    <n v="65546626120"/>
    <n v="0"/>
    <x v="3"/>
    <x v="3"/>
    <x v="0"/>
    <n v="950690"/>
    <n v="7.61094881"/>
    <n v="2924000000"/>
    <n v="2924000000"/>
    <n v="106681000000"/>
    <n v="36712000000"/>
    <n v="1.2095811936204801"/>
    <n v="0"/>
    <n v="275.07542742200002"/>
    <n v="16411000000"/>
    <n v="5966000000"/>
    <n v="2340181780"/>
    <n v="676000000"/>
    <n v="8.6428915571416507"/>
    <n v="5.9189922690361101"/>
    <n v="1.5061853420891053E-2"/>
    <n v="2.7408816940223658E-2"/>
    <n v="0.49939540507859737"/>
    <n v="65546.626120000001"/>
    <x v="4"/>
    <x v="4"/>
    <x v="0"/>
    <n v="0"/>
    <n v="14.504026465977315"/>
    <n v="0"/>
    <x v="3"/>
    <x v="3"/>
    <x v="0"/>
    <n v="-5.8466414122657157E-2"/>
  </r>
  <r>
    <x v="4"/>
    <n v="51645275360"/>
    <n v="32448662824.499901"/>
    <n v="41.35"/>
    <n v="65129081240"/>
    <n v="0"/>
    <x v="3"/>
    <x v="3"/>
    <x v="0"/>
    <n v="1009725"/>
    <n v="9.0023729879999994"/>
    <n v="2548000000"/>
    <n v="2548000000"/>
    <n v="96102000000"/>
    <n v="16108000000"/>
    <n v="0"/>
    <n v="0"/>
    <n v="196.55856111"/>
    <n v="13879000000"/>
    <n v="7061000000"/>
    <n v="2694311440"/>
    <n v="12000000"/>
    <n v="0"/>
    <n v="0"/>
    <n v="5.1307876065303223E-2"/>
    <n v="2.6513496077084763E-2"/>
    <n v="-0.25909335244579823"/>
    <n v="65129.08124"/>
    <x v="4"/>
    <x v="4"/>
    <x v="0"/>
    <n v="0"/>
    <n v="15.503443020778594"/>
    <n v="0"/>
    <x v="3"/>
    <x v="3"/>
    <x v="0"/>
    <n v="-1.663029818856306E-3"/>
  </r>
  <r>
    <x v="5"/>
    <n v="39962053130"/>
    <n v="43690084861.7799"/>
    <n v="55.81"/>
    <n v="59751647390"/>
    <n v="0"/>
    <x v="3"/>
    <x v="3"/>
    <x v="0"/>
    <n v="1011407"/>
    <n v="13.922448553000001"/>
    <n v="2918000000"/>
    <n v="2918000000"/>
    <n v="93311000000"/>
    <n v="19782000000"/>
    <n v="0"/>
    <n v="0"/>
    <n v="110.382916053"/>
    <n v="11992000000"/>
    <n v="10864000000"/>
    <n v="2302488350"/>
    <n v="-834000000"/>
    <n v="0"/>
    <n v="0"/>
    <n v="2.8975597758371806E-3"/>
    <n v="3.1271768601772568E-2"/>
    <n v="0.89186440677966106"/>
    <n v="59751.647389999998"/>
    <x v="4"/>
    <x v="4"/>
    <x v="0"/>
    <n v="0"/>
    <n v="16.926847110984735"/>
    <n v="0"/>
    <x v="3"/>
    <x v="3"/>
    <x v="0"/>
    <n v="-3.5745066259891316E-2"/>
  </r>
  <r>
    <x v="6"/>
    <n v="45224905090"/>
    <n v="24401515737.5"/>
    <n v="29.5"/>
    <n v="58576854830"/>
    <n v="0"/>
    <x v="3"/>
    <x v="3"/>
    <x v="0"/>
    <n v="1048900"/>
    <n v="12.653537412"/>
    <n v="3270000000"/>
    <n v="3270000000"/>
    <n v="0"/>
    <n v="31122000000"/>
    <n v="0"/>
    <n v="0"/>
    <n v="104.69095453200001"/>
    <n v="10891000000"/>
    <n v="10403000000"/>
    <n v="1874812550"/>
    <n v="0"/>
    <n v="0"/>
    <n v="0"/>
    <n v="7.3047911094299995E-3"/>
    <n v="0"/>
    <n v="0.22153209109730865"/>
    <n v="58576.854829999997"/>
    <x v="4"/>
    <x v="4"/>
    <x v="0"/>
    <n v="0"/>
    <n v="17.906389870949649"/>
    <n v="0"/>
    <x v="3"/>
    <x v="3"/>
    <x v="0"/>
    <n v="2.5364801706432259E-2"/>
  </r>
  <r>
    <x v="7"/>
    <n v="26190736000"/>
    <n v="19808616106.650002"/>
    <n v="24.15"/>
    <n v="54844885100"/>
    <n v="0"/>
    <x v="3"/>
    <x v="3"/>
    <x v="0"/>
    <n v="1022953"/>
    <n v="10.860274759999999"/>
    <n v="2197000000"/>
    <n v="2197000000"/>
    <n v="0"/>
    <n v="28313000000"/>
    <n v="0"/>
    <n v="0"/>
    <n v="120.11299434999999"/>
    <n v="10630000000"/>
    <n v="8850000000"/>
    <n v="1461787680"/>
    <n v="0"/>
    <n v="0"/>
    <n v="0"/>
    <n v="5.9913916204556465E-3"/>
    <n v="0"/>
    <n v="0.38474770642201817"/>
    <n v="54844.8851"/>
    <x v="4"/>
    <x v="4"/>
    <x v="0"/>
    <n v="0"/>
    <n v="18.651748438069024"/>
    <n v="0"/>
    <x v="3"/>
    <x v="3"/>
    <x v="0"/>
    <n v="2.8610356963298139E-2"/>
  </r>
  <r>
    <x v="8"/>
    <n v="22118436690"/>
    <n v="14237309871.84"/>
    <n v="17.440000000000001"/>
    <n v="47895195260"/>
    <n v="0"/>
    <x v="3"/>
    <x v="3"/>
    <x v="0"/>
    <n v="994500"/>
    <n v="10.900527856"/>
    <n v="2250000000"/>
    <n v="2250000000"/>
    <n v="0"/>
    <n v="26110000000"/>
    <n v="0"/>
    <n v="0"/>
    <n v="32.609433322000001"/>
    <n v="2883000000"/>
    <n v="8841000000"/>
    <n v="747268240"/>
    <n v="0"/>
    <n v="0"/>
    <n v="0"/>
    <n v="7.971996154988302E-2"/>
    <n v="0"/>
    <n v="-0.89572374070056471"/>
    <n v="47895.19526"/>
    <x v="4"/>
    <x v="4"/>
    <x v="0"/>
    <n v="0"/>
    <n v="20.764086973679454"/>
    <n v="-1"/>
    <x v="4"/>
    <x v="4"/>
    <x v="0"/>
    <n v="-0.68921874999999999"/>
  </r>
  <r>
    <x v="9"/>
    <n v="25774802164.1077"/>
    <n v="22757340471.771702"/>
    <n v="167.24804013078401"/>
    <n v="4357849679.6941996"/>
    <n v="6400000"/>
    <x v="1363"/>
    <x v="1305"/>
    <x v="0"/>
    <n v="3200000"/>
    <n v="14.3269460458736"/>
    <n v="621529009.35086"/>
    <n v="621529009.35086"/>
    <n v="5922922901.7648201"/>
    <n v="5181298490.3103399"/>
    <n v="7.9771561775253005E-2"/>
    <n v="20.6511014719648"/>
    <n v="152.75207994339999"/>
    <n v="2947979601.5720301"/>
    <n v="1929911267.10936"/>
    <n v="2128687325.47594"/>
    <n v="1229052199.6998999"/>
    <n v="3.13327279455453"/>
    <n v="3.16879501897788"/>
    <n v="1.4395734861815735E-4"/>
    <n v="0.10493619782990363"/>
    <n v="0.63413970140424269"/>
    <n v="4357.8496796941999"/>
    <x v="1414"/>
    <x v="1356"/>
    <x v="0"/>
    <n v="1468.6142181134394"/>
    <n v="734.3071090567197"/>
    <n v="-2.7355623100303952E-2"/>
    <x v="960"/>
    <x v="910"/>
    <x v="0"/>
    <n v="-2.7355623100303952E-2"/>
  </r>
  <r>
    <x v="10"/>
    <n v="16340618530.209999"/>
    <n v="13741115980.193501"/>
    <n v="102.346231467888"/>
    <n v="4106824398.5949702"/>
    <n v="6580000"/>
    <x v="1364"/>
    <x v="1306"/>
    <x v="0"/>
    <n v="3290000"/>
    <n v="12.122030442486199"/>
    <n v="715343975.929883"/>
    <n v="715343975.929883"/>
    <n v="7456576012.5323601"/>
    <n v="6029229007.2045603"/>
    <n v="0.38673535219187799"/>
    <n v="0"/>
    <n v="281.34502819599999"/>
    <n v="4542613612.6009598"/>
    <n v="1614605966.8179901"/>
    <n v="1791111316.92924"/>
    <n v="1181655328.61923"/>
    <n v="7.8170360379111603"/>
    <n v="6.8917651646340197"/>
    <n v="2.6916956525760861E-4"/>
    <n v="9.5934645436135224E-2"/>
    <n v="0.51267983567068987"/>
    <n v="4106.8243985949703"/>
    <x v="1415"/>
    <x v="1357"/>
    <x v="0"/>
    <n v="1602.2111883457092"/>
    <n v="801.10559417285458"/>
    <n v="6.1290322580645158E-2"/>
    <x v="961"/>
    <x v="911"/>
    <x v="0"/>
    <n v="6.1290322580645158E-2"/>
  </r>
  <r>
    <x v="0"/>
    <n v="0"/>
    <n v="9036596428.3667297"/>
    <n v="67.658885280578801"/>
    <n v="3553321002.9603"/>
    <n v="6200000"/>
    <x v="1365"/>
    <x v="56"/>
    <x v="0"/>
    <n v="3100000"/>
    <n v="2.3707564980999498"/>
    <n v="639249499.42594695"/>
    <n v="639249499.42594695"/>
    <n v="5658203676.25811"/>
    <n v="4528928665.9012604"/>
    <n v="0.26674415334943302"/>
    <n v="0"/>
    <n v="1244.565867666"/>
    <n v="3904745063.1458101"/>
    <n v="313743544.20206702"/>
    <n v="1482150873.70105"/>
    <n v="519636660.21798301"/>
    <n v="8.2840949294956108"/>
    <n v="7.3303126389144504"/>
    <n v="1.1054732963418305E-5"/>
    <n v="0.11297746352048893"/>
    <n v="1.8432416602643054E-2"/>
    <n v="3553.3210029603001"/>
    <x v="1416"/>
    <x v="1358"/>
    <x v="0"/>
    <n v="1744.8465800964029"/>
    <n v="872.42329004820147"/>
    <n v="-2.5157232704402517E-2"/>
    <x v="962"/>
    <x v="912"/>
    <x v="0"/>
    <n v="-2.5157232704402517E-2"/>
  </r>
  <r>
    <x v="1"/>
    <n v="12073954990.703899"/>
    <n v="8873044770.6207008"/>
    <n v="66.434339851710504"/>
    <n v="2563019230.40693"/>
    <n v="6360000"/>
    <x v="1366"/>
    <x v="1307"/>
    <x v="0"/>
    <n v="3180000"/>
    <n v="3.5578310988966302"/>
    <n v="699346126.86987805"/>
    <n v="699346126.86987805"/>
    <n v="5271756634.0252304"/>
    <n v="4447818812.47019"/>
    <n v="0.56283964679701504"/>
    <n v="0"/>
    <n v="759.51823558399997"/>
    <n v="3564899929.7576199"/>
    <n v="469363309.89029998"/>
    <n v="1046359114.84647"/>
    <n v="383400059.58883703"/>
    <n v="8.7519335074317706"/>
    <n v="7.3929353104817102"/>
    <n v="2.5019686349393873E-5"/>
    <n v="0.13265903102509019"/>
    <n v="-3.4355453289248605E-2"/>
    <n v="2563.0192304069301"/>
    <x v="1417"/>
    <x v="1359"/>
    <x v="0"/>
    <n v="2481.4484123048205"/>
    <n v="1240.7242061524103"/>
    <n v="0"/>
    <x v="3"/>
    <x v="3"/>
    <x v="0"/>
    <n v="0.50335204959359858"/>
  </r>
  <r>
    <x v="2"/>
    <n v="11441476342.5287"/>
    <n v="15082012170.0632"/>
    <n v="68.797923705988893"/>
    <n v="2223034870.7546"/>
    <n v="0"/>
    <x v="3"/>
    <x v="3"/>
    <x v="0"/>
    <n v="2115273"/>
    <n v="-3.8118059714579799"/>
    <n v="415489153.32256001"/>
    <n v="415489153.32256001"/>
    <n v="0"/>
    <n v="3796834905.2445998"/>
    <n v="0.63429702249213804"/>
    <n v="0"/>
    <n v="0"/>
    <n v="4691083701.4184704"/>
    <n v="-478883854.85529602"/>
    <n v="888075053.04677403"/>
    <n v="0"/>
    <n v="9.1908621223213292"/>
    <n v="7.9402994809992"/>
    <n v="5.3598194847881466E-5"/>
    <n v="0"/>
    <n v="0.91436393112531733"/>
    <n v="2223.0348707546"/>
    <x v="4"/>
    <x v="4"/>
    <x v="0"/>
    <n v="0"/>
    <n v="951.52488511436593"/>
    <n v="0"/>
    <x v="3"/>
    <x v="3"/>
    <x v="0"/>
    <n v="0.10800995665961613"/>
  </r>
  <r>
    <x v="3"/>
    <n v="0"/>
    <n v="6850731452.42624"/>
    <n v="35.937745476403499"/>
    <n v="0"/>
    <n v="0"/>
    <x v="3"/>
    <x v="3"/>
    <x v="0"/>
    <n v="1909074"/>
    <n v="9.5384512220889892"/>
    <n v="241368738.922131"/>
    <n v="241368738.922131"/>
    <n v="0"/>
    <n v="2665507614.1714501"/>
    <n v="0.45690278420430003"/>
    <n v="0"/>
    <n v="110.75174764499999"/>
    <n v="2013791822.9734299"/>
    <n v="1818293494.9519899"/>
    <n v="0"/>
    <n v="0"/>
    <n v="8.0769429833027395"/>
    <n v="6.4542073658490002"/>
    <n v="0"/>
    <n v="0"/>
    <n v="1.4214454586704357"/>
    <n v="0"/>
    <x v="4"/>
    <x v="4"/>
    <x v="0"/>
    <n v="0"/>
    <n v="0"/>
    <n v="0"/>
    <x v="3"/>
    <x v="3"/>
    <x v="0"/>
    <n v="-0.14651899201049351"/>
  </r>
  <r>
    <x v="4"/>
    <n v="0"/>
    <n v="2829190898.31071"/>
    <n v="14.8414432989691"/>
    <n v="0"/>
    <n v="0"/>
    <x v="3"/>
    <x v="3"/>
    <x v="0"/>
    <n v="2236809"/>
    <n v="7.2099555034651797"/>
    <n v="303163388.2888"/>
    <n v="303163388.2888"/>
    <n v="0"/>
    <n v="2427656878.9084702"/>
    <n v="0"/>
    <n v="0"/>
    <n v="105.97548466000001"/>
    <n v="1456545707.7885201"/>
    <n v="1374417595.22456"/>
    <n v="0"/>
    <n v="0"/>
    <n v="0"/>
    <n v="0"/>
    <n v="0"/>
    <n v="0"/>
    <n v="-0.13676078413917869"/>
    <n v="0"/>
    <x v="4"/>
    <x v="4"/>
    <x v="0"/>
    <n v="0"/>
    <n v="0"/>
    <n v="0"/>
    <x v="3"/>
    <x v="3"/>
    <x v="0"/>
    <n v="-0.94075474307783746"/>
  </r>
  <r>
    <x v="5"/>
    <n v="0"/>
    <n v="3277412386.1940799"/>
    <n v="17.192735253772302"/>
    <n v="0"/>
    <n v="0"/>
    <x v="3"/>
    <x v="3"/>
    <x v="0"/>
    <n v="37755073"/>
    <n v="15.361693616485301"/>
    <n v="949097939.79933095"/>
    <n v="949097939.79933095"/>
    <n v="0"/>
    <n v="3281473056.8561902"/>
    <n v="0"/>
    <n v="0"/>
    <n v="28.274023100000001"/>
    <n v="827966622.073578"/>
    <n v="2928365090.3010001"/>
    <n v="0"/>
    <n v="0"/>
    <n v="0"/>
    <n v="0"/>
    <n v="0"/>
    <n v="0"/>
    <n v="-0.23970175515000447"/>
    <n v="0"/>
    <x v="4"/>
    <x v="4"/>
    <x v="0"/>
    <n v="0"/>
    <n v="0"/>
    <n v="0"/>
    <x v="3"/>
    <x v="3"/>
    <x v="0"/>
    <n v="16.182867592277805"/>
  </r>
  <r>
    <x v="6"/>
    <n v="0"/>
    <n v="4310693084.4496603"/>
    <n v="22.6131460518686"/>
    <n v="2181895361.1343298"/>
    <n v="0"/>
    <x v="3"/>
    <x v="3"/>
    <x v="0"/>
    <n v="2197251"/>
    <n v="17.309242059096199"/>
    <n v="526829131.494968"/>
    <n v="526829131.494968"/>
    <n v="0"/>
    <n v="2680336543.3270602"/>
    <n v="0"/>
    <n v="0"/>
    <n v="3.4132515360000002"/>
    <n v="112624394.075771"/>
    <n v="3299621867.93225"/>
    <n v="513648365.18207699"/>
    <n v="0"/>
    <n v="0"/>
    <n v="0"/>
    <n v="1.1393332341913979E-5"/>
    <n v="0"/>
    <n v="-7.6254958582451016E-2"/>
    <n v="2181.89536113433"/>
    <x v="4"/>
    <x v="4"/>
    <x v="0"/>
    <n v="0"/>
    <n v="1007.0377521943523"/>
    <n v="0"/>
    <x v="3"/>
    <x v="3"/>
    <x v="0"/>
    <n v="-0.62348696577498508"/>
  </r>
  <r>
    <x v="7"/>
    <n v="0"/>
    <n v="4666539890.5249796"/>
    <n v="24.479856494999101"/>
    <n v="2116832650.12815"/>
    <n v="0"/>
    <x v="3"/>
    <x v="3"/>
    <x v="0"/>
    <n v="5835790"/>
    <n v="12.461691849370199"/>
    <n v="229537646.766478"/>
    <n v="229537646.766478"/>
    <n v="0"/>
    <n v="1991597813.2571299"/>
    <n v="0"/>
    <n v="0"/>
    <n v="3.2524923989999999"/>
    <n v="77264397.092625901"/>
    <n v="2375544278.4369798"/>
    <n v="492920928.03521103"/>
    <n v="0"/>
    <n v="0"/>
    <n v="0"/>
    <n v="1.4426313524863012E-5"/>
    <n v="0"/>
    <n v="-0.48521835302604999"/>
    <n v="2116.8326501281499"/>
    <x v="4"/>
    <x v="4"/>
    <x v="0"/>
    <n v="0"/>
    <n v="2756.8499567723079"/>
    <n v="0"/>
    <x v="3"/>
    <x v="3"/>
    <x v="0"/>
    <n v="8.8453967402398685"/>
  </r>
  <r>
    <x v="8"/>
    <n v="0"/>
    <n v="9065085979.5728397"/>
    <n v="47.553864126468902"/>
    <n v="1557420441.4103701"/>
    <n v="0"/>
    <x v="3"/>
    <x v="3"/>
    <x v="0"/>
    <n v="592743"/>
    <n v="12.4847186191449"/>
    <n v="260151835.572716"/>
    <n v="260151835.572716"/>
    <n v="0"/>
    <n v="2389741675.75"/>
    <n v="0"/>
    <n v="0"/>
    <n v="6.3904109910000004"/>
    <n v="152087552.40000001"/>
    <n v="2379933819.75"/>
    <n v="494794056.29491103"/>
    <n v="0"/>
    <n v="0"/>
    <n v="0"/>
    <n v="1.6135214396454135E-4"/>
    <n v="0"/>
    <n v="2.4816514377473124"/>
    <n v="1557.4204414103701"/>
    <x v="4"/>
    <x v="4"/>
    <x v="0"/>
    <n v="0"/>
    <n v="380.59279577916885"/>
    <n v="-1"/>
    <x v="4"/>
    <x v="4"/>
    <x v="1"/>
    <n v="64.89694274596998"/>
  </r>
  <r>
    <x v="9"/>
    <n v="0"/>
    <n v="671576790.52474105"/>
    <n v="13.6584218658135"/>
    <n v="313313062.5"/>
    <n v="21019"/>
    <x v="1367"/>
    <x v="1308"/>
    <x v="993"/>
    <n v="8995"/>
    <n v="13.3877398987585"/>
    <n v="27157639.5530384"/>
    <n v="27157639.5530384"/>
    <n v="5464335971.2560396"/>
    <n v="199388891.96387601"/>
    <n v="1.58636017593793"/>
    <n v="24.8629440020812"/>
    <n v="179.71607380130001"/>
    <n v="1143581976.9171901"/>
    <n v="636327042.27766705"/>
    <n v="129659558.82352901"/>
    <n v="0"/>
    <n v="10.9699248540964"/>
    <n v="7.0247000116254403"/>
    <n v="6.9429598999533891E-7"/>
    <n v="4.9699798284540521E-3"/>
    <n v="-0.28937641164553884"/>
    <n v="313.3130625"/>
    <x v="1418"/>
    <x v="1360"/>
    <x v="1021"/>
    <n v="67.086254981788386"/>
    <n v="28.709304132508041"/>
    <n v="-3.7459357970417183E-2"/>
    <x v="963"/>
    <x v="913"/>
    <x v="0"/>
    <n v="-4.3492131008081671E-2"/>
  </r>
  <r>
    <x v="10"/>
    <n v="0"/>
    <n v="907408748.63975"/>
    <n v="19.220332802969999"/>
    <n v="264738413.22012201"/>
    <n v="21837"/>
    <x v="1368"/>
    <x v="1309"/>
    <x v="993"/>
    <n v="9404"/>
    <n v="14.2222301005174"/>
    <n v="123495594.896309"/>
    <n v="123495594.896309"/>
    <n v="5979248404.0034904"/>
    <n v="236987262.09490299"/>
    <n v="0.78377707096192595"/>
    <n v="0"/>
    <n v="263.83974790299999"/>
    <n v="1771536153.2583499"/>
    <n v="671443998.61511397"/>
    <n v="69256834.1404358"/>
    <n v="0"/>
    <n v="7.4086829080748497"/>
    <n v="4.6328766330925202"/>
    <n v="1.3873157037757902E-6"/>
    <n v="2.0654033174741626E-2"/>
    <n v="0.25487338234545387"/>
    <n v="264.73841322012203"/>
    <x v="1419"/>
    <x v="1361"/>
    <x v="1022"/>
    <n v="82.485196365678874"/>
    <n v="35.521856785402946"/>
    <n v="-0.85470767879598397"/>
    <x v="964"/>
    <x v="914"/>
    <x v="664"/>
    <n v="-0.85971298147208874"/>
  </r>
  <r>
    <x v="0"/>
    <n v="0"/>
    <n v="753106076.82608902"/>
    <n v="15.316551512986701"/>
    <n v="343899426.41906101"/>
    <n v="150297"/>
    <x v="1369"/>
    <x v="1310"/>
    <x v="994"/>
    <n v="67034"/>
    <n v="12.3223084841103"/>
    <n v="31171467.789473701"/>
    <n v="31171467.789473701"/>
    <n v="4943025581.2462101"/>
    <n v="192024646.10526299"/>
    <n v="0.67240583593816405"/>
    <n v="0"/>
    <n v="245.31937271000001"/>
    <n v="1439691358.73684"/>
    <n v="586864112.21052599"/>
    <n v="145088691.942294"/>
    <n v="0"/>
    <n v="7.53763761376314"/>
    <n v="6.4065043764073"/>
    <n v="5.5663772425490538E-8"/>
    <n v="6.3061514202430871E-3"/>
    <n v="-0.4088083353445463"/>
    <n v="343.899426419061"/>
    <x v="1420"/>
    <x v="1362"/>
    <x v="1023"/>
    <n v="437.03765826249025"/>
    <n v="194.92326782282927"/>
    <n v="0.61519365516055535"/>
    <x v="965"/>
    <x v="915"/>
    <x v="665"/>
    <n v="0.61945256444326335"/>
  </r>
  <r>
    <x v="1"/>
    <n v="0"/>
    <n v="1577959262.6882"/>
    <n v="25.907928728855101"/>
    <n v="367193742.57990903"/>
    <n v="93052"/>
    <x v="1370"/>
    <x v="1311"/>
    <x v="995"/>
    <n v="41393"/>
    <n v="21.1372991014379"/>
    <n v="35802123.417573899"/>
    <n v="35802123.417573899"/>
    <n v="4991358882.0857096"/>
    <n v="408188545.15940899"/>
    <n v="0"/>
    <n v="0"/>
    <n v="179.92185415"/>
    <n v="1411559721.27527"/>
    <n v="784540448.37480497"/>
    <n v="122528460.836502"/>
    <n v="0"/>
    <n v="0"/>
    <n v="0"/>
    <n v="4.9344925969218969E-7"/>
    <n v="7.172820921787431E-3"/>
    <n v="0.1442620175052427"/>
    <n v="367.19374257990904"/>
    <x v="1421"/>
    <x v="1363"/>
    <x v="1024"/>
    <n v="253.41390445876112"/>
    <n v="112.72795584470511"/>
    <n v="0"/>
    <x v="3"/>
    <x v="3"/>
    <x v="0"/>
    <n v="1.1945180786767045"/>
  </r>
  <r>
    <x v="2"/>
    <n v="0"/>
    <n v="1383067081.3413601"/>
    <n v="22.641605097878202"/>
    <n v="430727888.255144"/>
    <n v="0"/>
    <x v="3"/>
    <x v="3"/>
    <x v="0"/>
    <n v="18862"/>
    <n v="20.3452228745555"/>
    <n v="98742883.179688707"/>
    <n v="98742883.179688707"/>
    <n v="4673228396.1068697"/>
    <n v="548317852.80338502"/>
    <n v="0"/>
    <n v="0"/>
    <n v="187.56418669600001"/>
    <n v="1437013145.2319801"/>
    <n v="766144737.19208097"/>
    <n v="134476926.918244"/>
    <n v="0"/>
    <n v="0"/>
    <n v="0"/>
    <n v="2.5552831929424765E-6"/>
    <n v="2.1129479411267065E-2"/>
    <n v="0.35509053875126417"/>
    <n v="430.72788825514402"/>
    <x v="4"/>
    <x v="4"/>
    <x v="0"/>
    <n v="0"/>
    <n v="43.790988497190114"/>
    <n v="0"/>
    <x v="3"/>
    <x v="3"/>
    <x v="0"/>
    <n v="0"/>
  </r>
  <r>
    <x v="3"/>
    <n v="0"/>
    <n v="1020645515.40288"/>
    <n v="16.7085552222531"/>
    <n v="323384755.356125"/>
    <n v="0"/>
    <x v="3"/>
    <x v="3"/>
    <x v="0"/>
    <n v="0"/>
    <n v="18.097871414469701"/>
    <n v="60803574.540880501"/>
    <n v="60803574.540880501"/>
    <n v="3666399264.4637098"/>
    <n v="381942335.90356398"/>
    <n v="0"/>
    <n v="0"/>
    <n v="128.67870276299999"/>
    <n v="919887645.66456997"/>
    <n v="714871712.18867898"/>
    <n v="142588493.254473"/>
    <n v="0"/>
    <n v="0"/>
    <n v="0"/>
    <n v="6.1021814059135197E-7"/>
    <n v="1.6584002492640238E-2"/>
    <n v="-3.315908172556159E-2"/>
    <n v="323.38475535612497"/>
    <x v="4"/>
    <x v="4"/>
    <x v="0"/>
    <n v="0"/>
    <n v="0"/>
    <n v="0"/>
    <x v="3"/>
    <x v="3"/>
    <x v="0"/>
    <n v="0"/>
  </r>
  <r>
    <x v="4"/>
    <n v="0"/>
    <n v="1055649896.5977499"/>
    <n v="17.281597113280601"/>
    <n v="286973042.84541798"/>
    <n v="0"/>
    <x v="3"/>
    <x v="3"/>
    <x v="0"/>
    <n v="0"/>
    <n v="17.737435836079001"/>
    <n v="35812746.257807501"/>
    <n v="35812746.257807501"/>
    <n v="3101855529.24331"/>
    <n v="331653030.449063"/>
    <n v="0"/>
    <n v="0"/>
    <n v="125.263295652"/>
    <n v="877637729.26986897"/>
    <n v="700634391.50333905"/>
    <n v="114572870.847251"/>
    <n v="0"/>
    <n v="0"/>
    <n v="0"/>
    <n v="1.6641938747995602E-6"/>
    <n v="1.1545588090798004E-2"/>
    <n v="-7.3594700155717674E-2"/>
    <n v="286.97304284541798"/>
    <x v="4"/>
    <x v="4"/>
    <x v="0"/>
    <n v="0"/>
    <n v="0"/>
    <n v="0"/>
    <x v="3"/>
    <x v="3"/>
    <x v="0"/>
    <n v="0"/>
  </r>
  <r>
    <x v="5"/>
    <n v="0"/>
    <n v="1035919975.76578"/>
    <n v="18.654467020196702"/>
    <n v="258988905.408865"/>
    <n v="0"/>
    <x v="3"/>
    <x v="3"/>
    <x v="0"/>
    <n v="0"/>
    <n v="13.8514112402019"/>
    <n v="29692145.2737469"/>
    <n v="29692145.2737469"/>
    <n v="2752187404.1107798"/>
    <n v="252181339.00676399"/>
    <n v="0"/>
    <n v="0"/>
    <n v="139.69151149199999"/>
    <n v="694819417.42498696"/>
    <n v="497395589.755449"/>
    <n v="97173563.649314806"/>
    <n v="0"/>
    <n v="0"/>
    <n v="0"/>
    <n v="7.268728823600787E-8"/>
    <n v="1.0788562301170878E-2"/>
    <n v="1.2739445878403264"/>
    <n v="258.98890540886498"/>
    <x v="4"/>
    <x v="4"/>
    <x v="0"/>
    <n v="0"/>
    <n v="0"/>
    <n v="0"/>
    <x v="3"/>
    <x v="3"/>
    <x v="0"/>
    <n v="0"/>
  </r>
  <r>
    <x v="6"/>
    <n v="986767305.98996699"/>
    <n v="455560782.485753"/>
    <n v="8.2035715029950396"/>
    <n v="229146677.08185101"/>
    <n v="0"/>
    <x v="3"/>
    <x v="3"/>
    <x v="0"/>
    <n v="0"/>
    <n v="13.910494567411"/>
    <n v="27718859.175894"/>
    <n v="27718859.175894"/>
    <n v="2564499086.3429399"/>
    <n v="248029744.20039901"/>
    <n v="0"/>
    <n v="0"/>
    <n v="163.90115857000001"/>
    <n v="759966251.007442"/>
    <n v="463673507.64204001"/>
    <n v="85059656.690391496"/>
    <n v="0"/>
    <n v="0"/>
    <n v="0"/>
    <n v="1.100590410138371E-7"/>
    <n v="1.0808683584060856E-2"/>
    <n v="0"/>
    <n v="229.14667708185101"/>
    <x v="4"/>
    <x v="4"/>
    <x v="0"/>
    <n v="0"/>
    <n v="0"/>
    <n v="0"/>
    <x v="3"/>
    <x v="3"/>
    <x v="0"/>
    <n v="0"/>
  </r>
  <r>
    <x v="7"/>
    <n v="0"/>
    <n v="0"/>
    <n v="0"/>
    <n v="301930354.42478597"/>
    <n v="0"/>
    <x v="3"/>
    <x v="3"/>
    <x v="0"/>
    <n v="0"/>
    <n v="12.093965955696801"/>
    <n v="35485104.235705197"/>
    <n v="35485104.235705197"/>
    <n v="0"/>
    <n v="203209343.55606401"/>
    <n v="0"/>
    <n v="0"/>
    <n v="119.240935627"/>
    <n v="428755419.654154"/>
    <n v="359570660.36030602"/>
    <n v="83796704.748984396"/>
    <n v="0"/>
    <n v="0"/>
    <n v="0"/>
    <n v="2.7872434756018248E-7"/>
    <n v="0"/>
    <n v="0"/>
    <n v="301.93035442478595"/>
    <x v="4"/>
    <x v="4"/>
    <x v="0"/>
    <n v="0"/>
    <n v="0"/>
    <n v="0"/>
    <x v="3"/>
    <x v="3"/>
    <x v="0"/>
    <n v="0"/>
  </r>
  <r>
    <x v="8"/>
    <n v="0"/>
    <n v="0"/>
    <n v="0"/>
    <n v="0"/>
    <n v="0"/>
    <x v="3"/>
    <x v="3"/>
    <x v="0"/>
    <n v="0"/>
    <n v="9.4188527812148308"/>
    <n v="17700477.900396202"/>
    <n v="17700477.900396202"/>
    <n v="0"/>
    <n v="148873292.161856"/>
    <n v="0"/>
    <n v="0"/>
    <n v="0"/>
    <n v="0"/>
    <n v="281018725.24052101"/>
    <n v="0"/>
    <n v="0"/>
    <n v="0"/>
    <n v="0"/>
    <n v="0"/>
    <n v="0"/>
    <n v="-1"/>
    <n v="0"/>
    <x v="4"/>
    <x v="4"/>
    <x v="0"/>
    <n v="0"/>
    <n v="0"/>
    <n v="-1"/>
    <x v="4"/>
    <x v="4"/>
    <x v="0"/>
    <n v="-1"/>
  </r>
  <r>
    <x v="9"/>
    <n v="1973560784"/>
    <n v="905767703.75920999"/>
    <n v="10.778941397849501"/>
    <n v="4345768943.3999996"/>
    <n v="176632"/>
    <x v="1371"/>
    <x v="1312"/>
    <x v="0"/>
    <n v="638000"/>
    <n v="16.219621918449999"/>
    <n v="192013493.88999999"/>
    <n v="195341771.71000001"/>
    <n v="2686263200.46"/>
    <n v="1545719711.1700001"/>
    <n v="0.95394444727346595"/>
    <n v="35.393905077844998"/>
    <n v="88.849086902799996"/>
    <n v="1180853916.1900001"/>
    <n v="1329055770.1300001"/>
    <n v="258908773.19999999"/>
    <n v="45593517.479999997"/>
    <n v="6.6369680509556597"/>
    <n v="5.4408380910998799"/>
    <n v="1.3733800024987288E-4"/>
    <n v="7.2718775910174907E-2"/>
    <n v="1.3140248343038285E-2"/>
    <n v="4345.7689433999994"/>
    <x v="1422"/>
    <x v="1364"/>
    <x v="0"/>
    <n v="40.64459070431122"/>
    <n v="146.80946187186103"/>
    <n v="2.3834917690702527E-2"/>
    <x v="966"/>
    <x v="916"/>
    <x v="0"/>
    <n v="-3.7707390648567117E-2"/>
  </r>
  <r>
    <x v="10"/>
    <n v="1621200556.5"/>
    <n v="894020058.17118204"/>
    <n v="10.639140450177701"/>
    <n v="3339129358.25"/>
    <n v="172520"/>
    <x v="1372"/>
    <x v="1313"/>
    <x v="0"/>
    <n v="663000"/>
    <n v="14.502749816362"/>
    <n v="146892664.08000001"/>
    <n v="146892664.08000001"/>
    <n v="2260599360"/>
    <n v="928598124.77999997"/>
    <n v="0.67886735392817099"/>
    <n v="0"/>
    <n v="55.596892844000003"/>
    <n v="660698551.44000006"/>
    <n v="1188373158.3599999"/>
    <n v="95463123"/>
    <n v="5768951.2000000002"/>
    <n v="7.0929311622788802"/>
    <n v="6.3705459202125798"/>
    <n v="1.1866950669878581E-4"/>
    <n v="6.4979521218655925E-2"/>
    <n v="-6.5817351463798857E-2"/>
    <n v="3339.1293582500002"/>
    <x v="1423"/>
    <x v="1365"/>
    <x v="0"/>
    <n v="51.666162490457026"/>
    <n v="198.55475151387091"/>
    <n v="7.4168160988244664E-2"/>
    <x v="967"/>
    <x v="917"/>
    <x v="0"/>
    <n v="7.6298701298701296E-2"/>
  </r>
  <r>
    <x v="0"/>
    <n v="1695507157.5"/>
    <n v="933205359.78305399"/>
    <n v="11.3887155438484"/>
    <n v="2973915653.9429998"/>
    <n v="160608"/>
    <x v="1373"/>
    <x v="1314"/>
    <x v="0"/>
    <n v="616000"/>
    <n v="12.2292184781094"/>
    <n v="125450846.09999999"/>
    <n v="125450846.09999999"/>
    <n v="1928386098.1800001"/>
    <n v="708485504.32000005"/>
    <n v="0.38506073151952702"/>
    <n v="0"/>
    <n v="62.806378568"/>
    <n v="629368402.29999995"/>
    <n v="1002077204.02"/>
    <n v="166991136"/>
    <n v="-55908448.560000002"/>
    <n v="5.43107098927298"/>
    <n v="6.3425515238450503"/>
    <n v="8.2673779590435494E-6"/>
    <n v="6.5054838457091035E-2"/>
    <n v="7.5310190405519783E-4"/>
    <n v="2973.9156539430001"/>
    <x v="1424"/>
    <x v="1366"/>
    <x v="0"/>
    <n v="54.005566629657451"/>
    <n v="207.13432110398605"/>
    <n v="0.11144328184686929"/>
    <x v="968"/>
    <x v="918"/>
    <x v="0"/>
    <n v="0.18007662835249041"/>
  </r>
  <r>
    <x v="1"/>
    <n v="1556980130.9303999"/>
    <n v="932503089.93049097"/>
    <n v="11.3801451348789"/>
    <n v="2019954024"/>
    <n v="144504"/>
    <x v="452"/>
    <x v="1315"/>
    <x v="0"/>
    <n v="522000"/>
    <n v="12.5642348820762"/>
    <n v="38021675.759999998"/>
    <n v="38021675.759999998"/>
    <n v="1710292176.24"/>
    <n v="660539948.75999999"/>
    <n v="0.40409212098501102"/>
    <n v="0"/>
    <n v="55.410796615000002"/>
    <n v="559313977.86000001"/>
    <n v="1009395302.04"/>
    <n v="74215310.400000006"/>
    <n v="28921386.719999999"/>
    <n v="5.5189488493039098"/>
    <n v="6.3033716720646797"/>
    <n v="1.5442293798546796E-5"/>
    <n v="2.2231099626257387E-2"/>
    <n v="-0.21629790591135767"/>
    <n v="2019.9540239999999"/>
    <x v="1425"/>
    <x v="1367"/>
    <x v="0"/>
    <n v="71.538261902539233"/>
    <n v="258.42172336492746"/>
    <n v="-5.2805453592029365E-2"/>
    <x v="341"/>
    <x v="919"/>
    <x v="0"/>
    <n v="-0.11824324324324324"/>
  </r>
  <r>
    <x v="2"/>
    <n v="1289117337.9000001"/>
    <n v="1171863284.39153"/>
    <n v="14.5210089659295"/>
    <n v="1877869245.9319999"/>
    <n v="152560"/>
    <x v="1374"/>
    <x v="1316"/>
    <x v="0"/>
    <n v="592000"/>
    <n v="11.2491846270627"/>
    <n v="30496340.539999999"/>
    <n v="30496340.539999999"/>
    <n v="1387278367.5999999"/>
    <n v="621886513.20000005"/>
    <n v="0.33952668189248397"/>
    <n v="0"/>
    <n v="34.256713107000003"/>
    <n v="307068060.86000001"/>
    <n v="896373390.82000005"/>
    <n v="160590202.64399999"/>
    <n v="91783323.200000003"/>
    <n v="4.1554222181646603"/>
    <n v="3.99679019651381"/>
    <n v="2.9698171883736688E-5"/>
    <n v="2.1982855966217404E-2"/>
    <n v="0.28411362701560927"/>
    <n v="1877.869245932"/>
    <x v="1426"/>
    <x v="1368"/>
    <x v="0"/>
    <n v="81.241013095287883"/>
    <n v="315.25091604883607"/>
    <n v="301.69841269841271"/>
    <x v="969"/>
    <x v="3"/>
    <x v="0"/>
    <n v="-0.17548746518105848"/>
  </r>
  <r>
    <x v="3"/>
    <n v="1204161146.3671999"/>
    <n v="901075642.141572"/>
    <n v="11.3081963001028"/>
    <n v="1901753332.1863999"/>
    <n v="504"/>
    <x v="452"/>
    <x v="3"/>
    <x v="0"/>
    <n v="718000"/>
    <n v="10.0256974545176"/>
    <n v="22207474.960000001"/>
    <n v="22207474.960000001"/>
    <n v="1319657103.3800001"/>
    <n v="661911716.65999997"/>
    <n v="0.39221667485902201"/>
    <n v="0"/>
    <n v="52.365792296000002"/>
    <n v="418340763.54000002"/>
    <n v="798881760.77999997"/>
    <n v="205870837.4576"/>
    <n v="342155800"/>
    <n v="4.6835738461718002"/>
    <n v="6.8660060056693704"/>
    <n v="1.3701761055156759E-5"/>
    <n v="1.6828216135176804E-2"/>
    <n v="0.69982773007683363"/>
    <n v="1901.7533321864"/>
    <x v="1427"/>
    <x v="4"/>
    <x v="0"/>
    <n v="0.26501859703359287"/>
    <n v="377.54633466293586"/>
    <n v="0"/>
    <x v="3"/>
    <x v="3"/>
    <x v="0"/>
    <n v="0.6026785714285714"/>
  </r>
  <r>
    <x v="4"/>
    <n v="1197611640"/>
    <n v="530098213.01176399"/>
    <n v="6.6525543147785102"/>
    <n v="2143511869.473"/>
    <n v="0"/>
    <x v="3"/>
    <x v="3"/>
    <x v="0"/>
    <n v="448000"/>
    <n v="9.4382844684434097"/>
    <n v="36451841.460000001"/>
    <n v="36451841.460000001"/>
    <n v="1509368373.6600001"/>
    <n v="0"/>
    <n v="0"/>
    <n v="0"/>
    <n v="72.782886794999996"/>
    <n v="547381670.97000003"/>
    <n v="752074691.00999999"/>
    <n v="151004235.02219999"/>
    <n v="25205926.91"/>
    <n v="0"/>
    <n v="0"/>
    <n v="5.5928621932438157E-5"/>
    <n v="2.415039436105949E-2"/>
    <n v="-0.27535975667320356"/>
    <n v="2143.5118694729999"/>
    <x v="4"/>
    <x v="4"/>
    <x v="0"/>
    <n v="0"/>
    <n v="209.00280813940373"/>
    <n v="0"/>
    <x v="3"/>
    <x v="3"/>
    <x v="0"/>
    <n v="-0.10220440881763528"/>
  </r>
  <r>
    <x v="5"/>
    <n v="1006073173.5"/>
    <n v="731532947.408638"/>
    <n v="9.1804924940917996"/>
    <n v="1917462260.526"/>
    <n v="0"/>
    <x v="3"/>
    <x v="3"/>
    <x v="0"/>
    <n v="499000"/>
    <n v="12.8843312375016"/>
    <n v="71794496.400000006"/>
    <n v="71794496.400000006"/>
    <n v="1714683793.0599999"/>
    <n v="0"/>
    <n v="0"/>
    <n v="0"/>
    <n v="54.955690255"/>
    <n v="564212183"/>
    <n v="1026667448.6"/>
    <n v="70856929.049999997"/>
    <n v="157605541.94"/>
    <n v="0"/>
    <n v="0"/>
    <n v="3.0357180646302979E-6"/>
    <n v="4.1870400064770302E-2"/>
    <n v="-0.44002235258184275"/>
    <n v="1917.4622605260001"/>
    <x v="4"/>
    <x v="4"/>
    <x v="0"/>
    <n v="0"/>
    <n v="260.23980251017502"/>
    <n v="0"/>
    <x v="3"/>
    <x v="3"/>
    <x v="0"/>
    <n v="0.97523631584780779"/>
  </r>
  <r>
    <x v="6"/>
    <n v="1601816360.8264999"/>
    <n v="1306360978.4809401"/>
    <n v="16.394390984032199"/>
    <n v="2033487836.3771999"/>
    <n v="0"/>
    <x v="3"/>
    <x v="3"/>
    <x v="0"/>
    <n v="252628"/>
    <n v="11.776090926515201"/>
    <n v="75791979.379999995"/>
    <n v="75791979.379999995"/>
    <n v="0"/>
    <n v="0"/>
    <n v="0"/>
    <n v="0"/>
    <n v="59.192257581"/>
    <n v="551648972.80999994"/>
    <n v="931961366.83000004"/>
    <n v="111762374.6512"/>
    <n v="0"/>
    <n v="0"/>
    <n v="0"/>
    <n v="1.0013459709576608E-5"/>
    <n v="0"/>
    <n v="5.1163730671130336E-2"/>
    <n v="2033.4878363772"/>
    <x v="4"/>
    <x v="4"/>
    <x v="0"/>
    <n v="0"/>
    <n v="124.23383876742255"/>
    <n v="0"/>
    <x v="3"/>
    <x v="3"/>
    <x v="0"/>
    <n v="1.5415803134871928"/>
  </r>
  <r>
    <x v="7"/>
    <n v="1725318792.5966001"/>
    <n v="1242775925.7322099"/>
    <n v="15.5964199540684"/>
    <n v="1753217674.908"/>
    <n v="0"/>
    <x v="3"/>
    <x v="3"/>
    <x v="0"/>
    <n v="99398"/>
    <n v="8.9692279789076395"/>
    <n v="34660533.119999997"/>
    <n v="34660533.119999997"/>
    <n v="0"/>
    <n v="0"/>
    <n v="0"/>
    <n v="0"/>
    <n v="44.000868693999998"/>
    <n v="294744839.45999998"/>
    <n v="669861410.03999996"/>
    <n v="177484477.13119999"/>
    <n v="0"/>
    <n v="0"/>
    <n v="0"/>
    <n v="7.610996038193552E-6"/>
    <n v="0"/>
    <n v="-0.17246592175564079"/>
    <n v="1753.2176749079999"/>
    <x v="4"/>
    <x v="4"/>
    <x v="0"/>
    <n v="0"/>
    <n v="56.694614378226539"/>
    <n v="0"/>
    <x v="3"/>
    <x v="3"/>
    <x v="0"/>
    <n v="0"/>
  </r>
  <r>
    <x v="8"/>
    <n v="1547953680"/>
    <n v="1379420621.9035499"/>
    <n v="18.846861252115101"/>
    <n v="1268361991.5599999"/>
    <n v="0"/>
    <x v="3"/>
    <x v="3"/>
    <x v="0"/>
    <n v="0"/>
    <n v="7.1225524557023201"/>
    <n v="46203787.140000001"/>
    <n v="46203787.140000001"/>
    <n v="0"/>
    <n v="0"/>
    <n v="0"/>
    <n v="0"/>
    <n v="58.21384304"/>
    <n v="286386482.13"/>
    <n v="491955980.18000001"/>
    <n v="153110619.75999999"/>
    <n v="0"/>
    <n v="0"/>
    <n v="0"/>
    <n v="5.9582508993030422E-5"/>
    <n v="0"/>
    <n v="2.1174865010130963"/>
    <n v="1268.36199156"/>
    <x v="4"/>
    <x v="4"/>
    <x v="0"/>
    <n v="0"/>
    <n v="0"/>
    <n v="-1"/>
    <x v="4"/>
    <x v="4"/>
    <x v="1"/>
    <n v="-1"/>
  </r>
  <r>
    <x v="11"/>
    <n v="0"/>
    <n v="289603816.74555999"/>
    <n v="6.0455309897862897"/>
    <n v="0"/>
    <n v="140087"/>
    <x v="1375"/>
    <x v="1317"/>
    <x v="996"/>
    <n v="63254"/>
    <n v="11.5836405223057"/>
    <n v="0"/>
    <n v="0"/>
    <n v="0"/>
    <n v="0"/>
    <n v="1.29958965424981"/>
    <n v="26.867249564942501"/>
    <n v="0"/>
    <n v="0"/>
    <n v="554546055.288535"/>
    <n v="0"/>
    <n v="0"/>
    <n v="9.1198901319794992"/>
    <n v="9.1198901319794992"/>
    <n v="0"/>
    <n v="0"/>
    <n v="-0.44563475802688846"/>
    <n v="0"/>
    <x v="4"/>
    <x v="4"/>
    <x v="0"/>
    <n v="0"/>
    <n v="0"/>
    <n v="7.383388908052585E-2"/>
    <x v="970"/>
    <x v="920"/>
    <x v="666"/>
    <n v="8.1912255195416062E-2"/>
  </r>
  <r>
    <x v="11"/>
    <n v="0"/>
    <n v="438064296.294788"/>
    <n v="10.9053211349775"/>
    <n v="0"/>
    <n v="130455"/>
    <x v="1376"/>
    <x v="1318"/>
    <x v="997"/>
    <n v="58465"/>
    <n v="15.2756825294801"/>
    <n v="88861718.144112498"/>
    <n v="97873248.688927904"/>
    <n v="577617754.960289"/>
    <n v="0"/>
    <n v="4.9213940205279E-2"/>
    <n v="0"/>
    <n v="0"/>
    <n v="0"/>
    <n v="549352496.75219703"/>
    <n v="0"/>
    <n v="-61170876.815884501"/>
    <n v="2.1371566563645299"/>
    <n v="2.7974005286038"/>
    <n v="0"/>
    <n v="0.1694429366972223"/>
    <n v="-3.9747025097265465E-2"/>
    <n v="0"/>
    <x v="4"/>
    <x v="4"/>
    <x v="0"/>
    <n v="0"/>
    <n v="0"/>
    <n v="0"/>
    <x v="3"/>
    <x v="3"/>
    <x v="0"/>
    <n v="0"/>
  </r>
  <r>
    <x v="0"/>
    <n v="0"/>
    <n v="433064354.69220501"/>
    <n v="11.356716844415001"/>
    <n v="490222671.35325098"/>
    <n v="0"/>
    <x v="3"/>
    <x v="3"/>
    <x v="0"/>
    <n v="0"/>
    <n v="10.0732736932276"/>
    <n v="124208609.684211"/>
    <n v="132049006.10526299"/>
    <n v="1241506512.5897901"/>
    <n v="598862518.10526299"/>
    <n v="-4.8759225161498998E-2"/>
    <n v="0"/>
    <n v="153.49508670899999"/>
    <n v="553800971.36842096"/>
    <n v="360793940.21052599"/>
    <n v="0"/>
    <n v="14370315.311909299"/>
    <n v="2.1931553635748799"/>
    <n v="2.9912472866803999"/>
    <n v="0"/>
    <n v="0.10636191173077938"/>
    <n v="0"/>
    <n v="490.22267135325097"/>
    <x v="4"/>
    <x v="4"/>
    <x v="0"/>
    <n v="0"/>
    <n v="0"/>
    <n v="0"/>
    <x v="3"/>
    <x v="3"/>
    <x v="0"/>
    <n v="0"/>
  </r>
  <r>
    <x v="1"/>
    <n v="0"/>
    <n v="0"/>
    <n v="0"/>
    <n v="129118904.942966"/>
    <n v="0"/>
    <x v="3"/>
    <x v="3"/>
    <x v="0"/>
    <n v="0"/>
    <n v="5.9548806384543997"/>
    <n v="87481405.882581696"/>
    <n v="87481405.882581696"/>
    <n v="0"/>
    <n v="0"/>
    <n v="0"/>
    <n v="0"/>
    <n v="100.68433992"/>
    <n v="236136237.982115"/>
    <n v="234531247.03343701"/>
    <n v="22528558.935361199"/>
    <n v="0"/>
    <n v="0"/>
    <n v="0"/>
    <n v="0"/>
    <n v="0"/>
    <n v="0"/>
    <n v="129.118904942966"/>
    <x v="4"/>
    <x v="4"/>
    <x v="0"/>
    <n v="0"/>
    <n v="0"/>
    <n v="0"/>
    <x v="3"/>
    <x v="3"/>
    <x v="0"/>
    <n v="0"/>
  </r>
  <r>
    <x v="2"/>
    <n v="0"/>
    <n v="0"/>
    <n v="0"/>
    <n v="0"/>
    <n v="0"/>
    <x v="3"/>
    <x v="3"/>
    <x v="0"/>
    <n v="0"/>
    <n v="7.1936498889227796"/>
    <n v="28703469.850385401"/>
    <n v="28703469.850385401"/>
    <n v="0"/>
    <n v="363264746.25963402"/>
    <n v="0"/>
    <n v="0"/>
    <n v="106.567532977"/>
    <n v="301926936.98050499"/>
    <n v="283319814.71966201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3"/>
    <n v="0"/>
    <n v="0"/>
    <n v="0"/>
    <n v="0"/>
    <n v="0"/>
    <x v="3"/>
    <x v="3"/>
    <x v="0"/>
    <n v="0"/>
    <n v="5.7889282057717901"/>
    <n v="1566728.29350105"/>
    <n v="1566728.29350105"/>
    <n v="0"/>
    <n v="193760816.86373201"/>
    <n v="0"/>
    <n v="0"/>
    <n v="38.098124914000003"/>
    <n v="86861918.415094301"/>
    <n v="227995258.58700201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4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5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0"/>
    <x v="3"/>
    <x v="3"/>
    <x v="0"/>
    <n v="-1"/>
  </r>
  <r>
    <x v="9"/>
    <n v="21427108820"/>
    <n v="15933611780"/>
    <n v="271.3"/>
    <n v="6588693060"/>
    <n v="0"/>
    <x v="3"/>
    <x v="3"/>
    <x v="0"/>
    <n v="211867"/>
    <n v="41.028586143699997"/>
    <n v="258000000"/>
    <n v="258000000"/>
    <n v="7024000000"/>
    <n v="2623000000"/>
    <n v="0.56229408205147502"/>
    <n v="15.2758346505069"/>
    <n v="135.74097135740001"/>
    <n v="3270000000"/>
    <n v="2409000000"/>
    <n v="596426000"/>
    <n v="694000000"/>
    <n v="3.5954375650983401"/>
    <n v="2.95078263134282"/>
    <n v="3.2500241449133043E-4"/>
    <n v="3.6731207289293848E-2"/>
    <n v="0.24793008279668816"/>
    <n v="6588.6930599999996"/>
    <x v="4"/>
    <x v="4"/>
    <x v="0"/>
    <n v="0"/>
    <n v="32.156149644645915"/>
    <n v="-1"/>
    <x v="4"/>
    <x v="3"/>
    <x v="1"/>
    <n v="0.32153394170372818"/>
  </r>
  <r>
    <x v="10"/>
    <n v="18137196170"/>
    <n v="12765510600"/>
    <n v="217.4"/>
    <n v="5630636940"/>
    <n v="101272443"/>
    <x v="1377"/>
    <x v="3"/>
    <x v="998"/>
    <n v="160319"/>
    <n v="43.741156596000003"/>
    <n v="252000000"/>
    <n v="252000000"/>
    <n v="6890000000"/>
    <n v="2334000000"/>
    <n v="0.64724915182423404"/>
    <n v="0"/>
    <n v="120.05451713399999"/>
    <n v="3083000000"/>
    <n v="2568000000"/>
    <n v="433786070"/>
    <n v="569000000"/>
    <n v="5.5435422324530901"/>
    <n v="4.3799771899754001"/>
    <n v="4.8171412784839648E-4"/>
    <n v="3.6574746008708275E-2"/>
    <n v="0.55730659025787976"/>
    <n v="5630.6369400000003"/>
    <x v="1428"/>
    <x v="4"/>
    <x v="1025"/>
    <n v="17985.965722734025"/>
    <n v="28.472622495173699"/>
    <n v="308.22128009086799"/>
    <x v="971"/>
    <x v="4"/>
    <x v="667"/>
    <n v="2.3820319434953923E-2"/>
  </r>
  <r>
    <x v="0"/>
    <n v="14918663920"/>
    <n v="8066088000"/>
    <n v="139.6"/>
    <n v="5349846570"/>
    <n v="327508"/>
    <x v="1378"/>
    <x v="1319"/>
    <x v="999"/>
    <n v="156589"/>
    <n v="38.516685439"/>
    <n v="197000000"/>
    <n v="197000000"/>
    <n v="5888000000"/>
    <n v="1414000000"/>
    <n v="0.619766468260877"/>
    <n v="0"/>
    <n v="104.194857916"/>
    <n v="2310000000"/>
    <n v="2217000000"/>
    <n v="482055140"/>
    <n v="326000000"/>
    <n v="6.6718546463813198"/>
    <n v="6.0226076322926403"/>
    <n v="2.7429312258387473E-5"/>
    <n v="3.3457880434782608E-2"/>
    <n v="0.16868982838007529"/>
    <n v="5349.8465699999997"/>
    <x v="1429"/>
    <x v="1369"/>
    <x v="1026"/>
    <n v="61.218204244687342"/>
    <n v="29.269811377039176"/>
    <n v="0.19733412300616748"/>
    <x v="972"/>
    <x v="921"/>
    <x v="668"/>
    <n v="0.19704463623645968"/>
  </r>
  <r>
    <x v="1"/>
    <n v="10260830670"/>
    <n v="6901821000"/>
    <n v="119.45"/>
    <n v="4422057180"/>
    <n v="273531"/>
    <x v="1379"/>
    <x v="1320"/>
    <x v="1000"/>
    <n v="130813"/>
    <n v="33.070958849999997"/>
    <n v="148000000"/>
    <n v="148000000"/>
    <n v="4490000000"/>
    <n v="1226000000"/>
    <n v="0.54690799358219599"/>
    <n v="0"/>
    <n v="78.795811517999994"/>
    <n v="1505000000"/>
    <n v="1910000000"/>
    <n v="399566110"/>
    <n v="324000000"/>
    <n v="5.3317206396798298"/>
    <n v="4.3963946474931399"/>
    <n v="7.6213926661167366E-5"/>
    <n v="3.2962138084632518E-2"/>
    <n v="0.2534102833158447"/>
    <n v="4422.0571799999998"/>
    <x v="1430"/>
    <x v="1370"/>
    <x v="1027"/>
    <n v="61.856052254846695"/>
    <n v="29.581933176178424"/>
    <n v="0"/>
    <x v="3"/>
    <x v="3"/>
    <x v="0"/>
    <n v="0.40901551055579494"/>
  </r>
  <r>
    <x v="2"/>
    <n v="8292216200"/>
    <n v="5506434000"/>
    <n v="95.3"/>
    <n v="4195659230"/>
    <n v="0"/>
    <x v="3"/>
    <x v="3"/>
    <x v="0"/>
    <n v="92840"/>
    <n v="33.081743586000002"/>
    <n v="192000000"/>
    <n v="192000000"/>
    <n v="5011000000"/>
    <n v="1251000000"/>
    <n v="0.53027259548876604"/>
    <n v="0"/>
    <n v="99.895342752000005"/>
    <n v="1909000000"/>
    <n v="1911000000"/>
    <n v="340716640"/>
    <n v="267000000"/>
    <n v="5.0634492106543396"/>
    <n v="4.5185671027152399"/>
    <n v="2.0947341592880017E-4"/>
    <n v="3.8315705448014367E-2"/>
    <n v="0.22967741935483876"/>
    <n v="4195.6592300000002"/>
    <x v="4"/>
    <x v="4"/>
    <x v="0"/>
    <n v="0"/>
    <n v="22.127631180380678"/>
    <n v="-1"/>
    <x v="4"/>
    <x v="4"/>
    <x v="1"/>
    <n v="-7.8117707805812897E-2"/>
  </r>
  <r>
    <x v="11"/>
    <n v="6955646420"/>
    <n v="4433130974.9999905"/>
    <n v="77.5"/>
    <n v="3665914640"/>
    <n v="211377"/>
    <x v="1380"/>
    <x v="1321"/>
    <x v="1001"/>
    <n v="100707"/>
    <n v="30.812136406"/>
    <n v="174000000"/>
    <n v="174000000"/>
    <n v="3099000000"/>
    <n v="1098000000"/>
    <n v="0.57867899259920597"/>
    <n v="0"/>
    <n v="34.129692833"/>
    <n v="600000000"/>
    <n v="1758000000"/>
    <n v="253588640"/>
    <n v="217000000"/>
    <n v="5.1110271169034398"/>
    <n v="4.3624039073133201"/>
    <n v="0"/>
    <n v="5.6147144240077447E-2"/>
    <n v="0.37338295233032071"/>
    <n v="3665.91464"/>
    <x v="1431"/>
    <x v="1371"/>
    <x v="1028"/>
    <n v="57.660098708681332"/>
    <n v="27.471179743563262"/>
    <n v="0"/>
    <x v="3"/>
    <x v="3"/>
    <x v="0"/>
    <n v="1.7499368527405912E-2"/>
  </r>
  <r>
    <x v="11"/>
    <n v="4452022700"/>
    <n v="3227891366.6999998"/>
    <n v="56.43"/>
    <n v="3409142080"/>
    <n v="0"/>
    <x v="3"/>
    <x v="3"/>
    <x v="0"/>
    <n v="98975"/>
    <n v="27.914271857999999"/>
    <n v="160000000"/>
    <n v="160000000"/>
    <n v="2927000000"/>
    <n v="987000000"/>
    <n v="0"/>
    <n v="0"/>
    <n v="39.373040752000001"/>
    <n v="628000000"/>
    <n v="1595000000"/>
    <n v="223931170"/>
    <n v="40000000"/>
    <n v="0"/>
    <n v="0"/>
    <n v="0"/>
    <n v="5.4663477963785449E-2"/>
    <n v="0.27395868608195051"/>
    <n v="3409.1420800000001"/>
    <x v="4"/>
    <x v="4"/>
    <x v="0"/>
    <n v="0"/>
    <n v="29.032230889010059"/>
    <n v="0"/>
    <x v="3"/>
    <x v="3"/>
    <x v="0"/>
    <n v="2.6488005724893956E-2"/>
  </r>
  <r>
    <x v="11"/>
    <n v="3371970550"/>
    <n v="2536340116.0500002"/>
    <n v="44.295000000000002"/>
    <n v="2728942750"/>
    <n v="0"/>
    <x v="3"/>
    <x v="3"/>
    <x v="0"/>
    <n v="96421"/>
    <n v="24.362825479000001"/>
    <n v="127000000"/>
    <n v="127000000"/>
    <n v="1891000000"/>
    <n v="810000000"/>
    <n v="0"/>
    <n v="0"/>
    <n v="5.5316091949999997"/>
    <n v="77000000"/>
    <n v="1392000000"/>
    <n v="170818080"/>
    <n v="46000000"/>
    <n v="0"/>
    <n v="0"/>
    <n v="0"/>
    <n v="6.7160232681121104E-2"/>
    <n v="0.61513217866909753"/>
    <n v="2728.9427500000002"/>
    <x v="4"/>
    <x v="4"/>
    <x v="0"/>
    <n v="0"/>
    <n v="35.332730963300712"/>
    <n v="0"/>
    <x v="3"/>
    <x v="3"/>
    <x v="0"/>
    <n v="0.2555308150057945"/>
  </r>
  <r>
    <x v="11"/>
    <n v="2224437400"/>
    <n v="1552201466.3999901"/>
    <n v="27.425000000000001"/>
    <n v="2443311850"/>
    <n v="0"/>
    <x v="3"/>
    <x v="3"/>
    <x v="0"/>
    <n v="76797"/>
    <n v="24.85456263"/>
    <n v="110000000"/>
    <n v="110000000"/>
    <n v="0"/>
    <n v="781884000"/>
    <n v="0"/>
    <n v="0"/>
    <n v="6.5654907040000001"/>
    <n v="90364000"/>
    <n v="1376348000"/>
    <n v="141716920"/>
    <n v="0"/>
    <n v="0"/>
    <n v="0"/>
    <n v="0"/>
    <n v="0"/>
    <n v="0.5967976710334788"/>
    <n v="2443.31185"/>
    <x v="4"/>
    <x v="4"/>
    <x v="0"/>
    <n v="0"/>
    <n v="31.431517839198463"/>
    <n v="0"/>
    <x v="3"/>
    <x v="3"/>
    <x v="0"/>
    <n v="-0.44130570792532992"/>
  </r>
  <r>
    <x v="11"/>
    <n v="1343468360"/>
    <n v="972071474.39999902"/>
    <n v="17.175000000000001"/>
    <n v="2331057310"/>
    <n v="0"/>
    <x v="3"/>
    <x v="3"/>
    <x v="0"/>
    <n v="137458"/>
    <n v="22.982561626999999"/>
    <n v="97114000"/>
    <n v="97114000"/>
    <n v="0"/>
    <n v="735704000"/>
    <n v="0"/>
    <n v="0"/>
    <n v="10.567202817"/>
    <n v="134543000"/>
    <n v="1273213000"/>
    <n v="126665690"/>
    <n v="0"/>
    <n v="0"/>
    <n v="0"/>
    <n v="0"/>
    <n v="0"/>
    <n v="-0.31980198019801975"/>
    <n v="2331.0573100000001"/>
    <x v="4"/>
    <x v="4"/>
    <x v="0"/>
    <n v="0"/>
    <n v="58.968091179191127"/>
    <n v="0"/>
    <x v="3"/>
    <x v="3"/>
    <x v="0"/>
    <n v="9.9479287479703415E-2"/>
  </r>
  <r>
    <x v="11"/>
    <n v="975383560"/>
    <n v="1429100712"/>
    <n v="25.25"/>
    <n v="2141434090"/>
    <n v="0"/>
    <x v="3"/>
    <x v="3"/>
    <x v="0"/>
    <n v="125021"/>
    <n v="21.645106222999999"/>
    <n v="102960000"/>
    <n v="102960000"/>
    <n v="0"/>
    <n v="698893000"/>
    <n v="0"/>
    <n v="0"/>
    <n v="9.5746218980000002"/>
    <n v="117213000"/>
    <n v="1224205000"/>
    <n v="104372640"/>
    <n v="0"/>
    <n v="0"/>
    <n v="0"/>
    <n v="0"/>
    <n v="0"/>
    <n v="-0.35670706940798746"/>
    <n v="2141.4340900000002"/>
    <x v="4"/>
    <x v="4"/>
    <x v="0"/>
    <n v="0"/>
    <n v="58.381904249969232"/>
    <n v="-1"/>
    <x v="4"/>
    <x v="4"/>
    <x v="1"/>
    <n v="-0.94928154158215006"/>
  </r>
  <r>
    <x v="11"/>
    <n v="3502400000"/>
    <n v="1923658810.6310599"/>
    <n v="39.251169722575398"/>
    <n v="2462587500"/>
    <n v="7087000"/>
    <x v="1381"/>
    <x v="58"/>
    <x v="1002"/>
    <n v="2465000"/>
    <n v="13.3106140249"/>
    <n v="156900000"/>
    <n v="156900000"/>
    <n v="0"/>
    <n v="2210600000"/>
    <n v="1.45770865605037"/>
    <n v="25.240532148113498"/>
    <n v="181.2877263581"/>
    <n v="1171300000"/>
    <n v="646100000"/>
    <n v="180371430"/>
    <n v="136300000"/>
    <n v="7.6596797110310897"/>
    <n v="4.9050986453097201"/>
    <n v="0"/>
    <n v="0"/>
    <n v="-0.13759750887145161"/>
    <n v="2462.5875000000001"/>
    <x v="1432"/>
    <x v="1372"/>
    <x v="1029"/>
    <n v="2877.8672839036176"/>
    <n v="1000.9796606211962"/>
    <n v="-0.13657407407407407"/>
    <x v="973"/>
    <x v="922"/>
    <x v="669"/>
    <n v="-0.13081805359661494"/>
  </r>
  <r>
    <x v="11"/>
    <n v="3059400000"/>
    <n v="2233710301.5885801"/>
    <n v="45.513748077433"/>
    <n v="2333887500"/>
    <n v="8208000"/>
    <x v="1382"/>
    <x v="975"/>
    <x v="1003"/>
    <n v="2836000"/>
    <n v="16.925611331999999"/>
    <n v="156100000"/>
    <n v="156100000"/>
    <n v="3319600000"/>
    <n v="2459500000"/>
    <n v="0.85051664195552701"/>
    <n v="0"/>
    <n v="128.049520573"/>
    <n v="1055000000"/>
    <n v="823900000"/>
    <n v="57800000"/>
    <n v="246500000"/>
    <n v="8.0008855529846308"/>
    <n v="6.0966974321623697"/>
    <n v="0"/>
    <n v="4.7023737799734906E-2"/>
    <n v="3.3285558902928836E-2"/>
    <n v="2333.8874999999998"/>
    <x v="1433"/>
    <x v="1373"/>
    <x v="1030"/>
    <n v="3516.8790269453866"/>
    <n v="1215.1399756843464"/>
    <n v="1.1046153846153846"/>
    <x v="974"/>
    <x v="923"/>
    <x v="0"/>
    <n v="0.45435897435897438"/>
  </r>
  <r>
    <x v="0"/>
    <n v="2894000000"/>
    <n v="2129130869.01248"/>
    <n v="44.047599122314601"/>
    <n v="2957800000"/>
    <n v="3900000"/>
    <x v="1383"/>
    <x v="1322"/>
    <x v="0"/>
    <n v="1950000"/>
    <n v="16.560795497000001"/>
    <n v="122600000"/>
    <n v="122600000"/>
    <n v="3539000000"/>
    <n v="2266700000"/>
    <n v="0.80599515281171896"/>
    <n v="0"/>
    <n v="145.70893191799999"/>
    <n v="1166400000"/>
    <n v="800500000"/>
    <n v="258420000"/>
    <n v="208800000"/>
    <n v="8.6861774817046307"/>
    <n v="6.8013230892190704"/>
    <n v="0"/>
    <n v="3.4642554393896581E-2"/>
    <n v="1.4216020391633055E-3"/>
    <n v="2957.8"/>
    <x v="1434"/>
    <x v="1374"/>
    <x v="0"/>
    <n v="1318.5475691392251"/>
    <n v="659.27378456961253"/>
    <n v="0.18397085610200364"/>
    <x v="975"/>
    <x v="924"/>
    <x v="0"/>
    <n v="0.18397085610200364"/>
  </r>
  <r>
    <x v="1"/>
    <n v="3206266670"/>
    <n v="1971368561.3526199"/>
    <n v="43.985069857312702"/>
    <n v="2995190910"/>
    <n v="3294000"/>
    <x v="1384"/>
    <x v="485"/>
    <x v="0"/>
    <n v="1647000"/>
    <n v="13.806632180999999"/>
    <n v="72000000"/>
    <n v="72000000"/>
    <n v="3286100000"/>
    <n v="2217100000"/>
    <n v="0"/>
    <n v="0"/>
    <n v="198.060762767"/>
    <n v="1225600000"/>
    <n v="618800000"/>
    <n v="275933330"/>
    <n v="129800000"/>
    <n v="0"/>
    <n v="0"/>
    <n v="0"/>
    <n v="2.191047137944676E-2"/>
    <n v="0"/>
    <n v="2995.1909099999998"/>
    <x v="1435"/>
    <x v="1375"/>
    <x v="0"/>
    <n v="1099.7629530065581"/>
    <n v="549.88147650327903"/>
    <n v="0"/>
    <x v="3"/>
    <x v="3"/>
    <x v="0"/>
    <n v="1.2158054711246201E-3"/>
  </r>
  <r>
    <x v="2"/>
    <n v="2768833330"/>
    <n v="0"/>
    <n v="0"/>
    <n v="2665650000"/>
    <n v="0"/>
    <x v="3"/>
    <x v="3"/>
    <x v="0"/>
    <n v="1645000"/>
    <n v="12.775295437"/>
    <n v="70800000"/>
    <n v="70800000"/>
    <n v="0"/>
    <n v="1701700000"/>
    <n v="0"/>
    <n v="0"/>
    <n v="109.92726557899999"/>
    <n v="559200000"/>
    <n v="508700000"/>
    <n v="119840000"/>
    <n v="0"/>
    <n v="0"/>
    <n v="0"/>
    <n v="0"/>
    <n v="0"/>
    <n v="0"/>
    <n v="2665.65"/>
    <x v="4"/>
    <x v="4"/>
    <x v="0"/>
    <n v="0"/>
    <n v="617.11027329169247"/>
    <n v="-1"/>
    <x v="4"/>
    <x v="4"/>
    <x v="0"/>
    <n v="-9.1160220994475141E-2"/>
  </r>
  <r>
    <x v="3"/>
    <n v="0"/>
    <n v="0"/>
    <n v="0"/>
    <n v="0"/>
    <n v="7.24"/>
    <x v="1385"/>
    <x v="1323"/>
    <x v="0"/>
    <n v="1810000"/>
    <n v="11.994262042000001"/>
    <n v="80800000"/>
    <n v="80800000"/>
    <n v="0"/>
    <n v="1692300000"/>
    <n v="0"/>
    <n v="0"/>
    <n v="125.39782244600001"/>
    <n v="598900000"/>
    <n v="477600000"/>
    <n v="0"/>
    <n v="0"/>
    <n v="0"/>
    <n v="0"/>
    <n v="0"/>
    <n v="0"/>
    <n v="0"/>
    <n v="0"/>
    <x v="4"/>
    <x v="4"/>
    <x v="0"/>
    <n v="0"/>
    <n v="0"/>
    <n v="-0.99999790387955989"/>
    <x v="976"/>
    <x v="925"/>
    <x v="0"/>
    <n v="4.8060220034742328E-2"/>
  </r>
  <r>
    <x v="4"/>
    <n v="0"/>
    <n v="0"/>
    <n v="0"/>
    <n v="0"/>
    <n v="3454000"/>
    <x v="1386"/>
    <x v="1324"/>
    <x v="0"/>
    <n v="1727000"/>
    <n v="12.097227859"/>
    <n v="76200000"/>
    <n v="76200000"/>
    <n v="0"/>
    <n v="1659900000"/>
    <n v="0"/>
    <n v="0"/>
    <n v="128.56549719700001"/>
    <n v="619300000"/>
    <n v="481700000"/>
    <n v="0"/>
    <n v="0"/>
    <n v="0"/>
    <n v="0"/>
    <n v="0"/>
    <n v="0"/>
    <n v="0"/>
    <n v="0"/>
    <x v="4"/>
    <x v="4"/>
    <x v="0"/>
    <n v="0"/>
    <n v="0"/>
    <n v="0"/>
    <x v="3"/>
    <x v="3"/>
    <x v="0"/>
    <n v="5.4334554334554336E-2"/>
  </r>
  <r>
    <x v="5"/>
    <n v="0"/>
    <n v="0"/>
    <n v="0"/>
    <n v="0"/>
    <n v="0"/>
    <x v="3"/>
    <x v="3"/>
    <x v="0"/>
    <n v="1638000"/>
    <n v="11.936500729"/>
    <n v="89400000"/>
    <n v="89400000"/>
    <n v="0"/>
    <n v="1604300000"/>
    <n v="0"/>
    <n v="0"/>
    <n v="112.623606143"/>
    <n v="535300000"/>
    <n v="475300000"/>
    <n v="0"/>
    <n v="0"/>
    <n v="0"/>
    <n v="0"/>
    <n v="0"/>
    <n v="0"/>
    <n v="0"/>
    <n v="0"/>
    <x v="4"/>
    <x v="4"/>
    <x v="0"/>
    <n v="0"/>
    <n v="0"/>
    <n v="0"/>
    <x v="3"/>
    <x v="3"/>
    <x v="0"/>
    <n v="0.13908205841446453"/>
  </r>
  <r>
    <x v="6"/>
    <n v="0"/>
    <n v="0"/>
    <n v="0"/>
    <n v="0"/>
    <n v="0"/>
    <x v="3"/>
    <x v="3"/>
    <x v="0"/>
    <n v="1438000"/>
    <n v="12.089693775000001"/>
    <n v="167900000"/>
    <n v="167900000"/>
    <n v="0"/>
    <n v="1592300000"/>
    <n v="0"/>
    <n v="0"/>
    <n v="125.508932281"/>
    <n v="604200000"/>
    <n v="481400000"/>
    <n v="0"/>
    <n v="0"/>
    <n v="0"/>
    <n v="0"/>
    <n v="0"/>
    <n v="0"/>
    <n v="0"/>
    <n v="0"/>
    <x v="4"/>
    <x v="4"/>
    <x v="0"/>
    <n v="0"/>
    <n v="0"/>
    <n v="0"/>
    <x v="3"/>
    <x v="3"/>
    <x v="0"/>
    <n v="9.2705167173252279E-2"/>
  </r>
  <r>
    <x v="7"/>
    <n v="0"/>
    <n v="0"/>
    <n v="0"/>
    <n v="0"/>
    <n v="0"/>
    <x v="3"/>
    <x v="3"/>
    <x v="0"/>
    <n v="1316000"/>
    <n v="11.007297012"/>
    <n v="86600000"/>
    <n v="86600000"/>
    <n v="0"/>
    <n v="1448500000"/>
    <n v="0"/>
    <n v="0"/>
    <n v="115.44604152399999"/>
    <n v="506000000"/>
    <n v="438300000"/>
    <n v="0"/>
    <n v="0"/>
    <n v="0"/>
    <n v="0"/>
    <n v="0"/>
    <n v="0"/>
    <n v="0"/>
    <n v="0"/>
    <x v="4"/>
    <x v="4"/>
    <x v="0"/>
    <n v="0"/>
    <n v="0"/>
    <n v="0"/>
    <x v="3"/>
    <x v="3"/>
    <x v="0"/>
    <n v="0.63275434243176176"/>
  </r>
  <r>
    <x v="8"/>
    <n v="0"/>
    <n v="0"/>
    <n v="0"/>
    <n v="0"/>
    <n v="0"/>
    <x v="3"/>
    <x v="3"/>
    <x v="0"/>
    <n v="806000"/>
    <n v="8.0464019219999994"/>
    <n v="57400000"/>
    <n v="57400000"/>
    <n v="0"/>
    <n v="1365900000"/>
    <n v="0"/>
    <n v="0"/>
    <n v="124.781523096"/>
    <n v="399800000"/>
    <n v="320400000"/>
    <n v="0"/>
    <n v="0"/>
    <n v="0"/>
    <n v="0"/>
    <n v="0"/>
    <n v="0"/>
    <n v="-1"/>
    <n v="0"/>
    <x v="4"/>
    <x v="4"/>
    <x v="0"/>
    <n v="0"/>
    <n v="0"/>
    <n v="0"/>
    <x v="3"/>
    <x v="3"/>
    <x v="0"/>
    <n v="16.734163567955292"/>
  </r>
  <r>
    <x v="9"/>
    <n v="0"/>
    <n v="2144460277.59531"/>
    <n v="8.6249580989490404"/>
    <n v="0"/>
    <n v="0"/>
    <x v="3"/>
    <x v="3"/>
    <x v="0"/>
    <n v="45449"/>
    <n v="0.297623833457759"/>
    <n v="200518530.91484299"/>
    <n v="200518530.91484299"/>
    <n v="2059425417.8517399"/>
    <n v="1392726969.9024501"/>
    <n v="0.180361292566283"/>
    <n v="0"/>
    <n v="2134.8288372870002"/>
    <n v="1614960447.26074"/>
    <n v="75648240.226733401"/>
    <n v="0"/>
    <n v="319177250.83207297"/>
    <n v="1.64211585320806"/>
    <n v="1.62369891298179"/>
    <n v="0"/>
    <n v="9.736625040008054E-2"/>
    <n v="4.8095824779113672E-2"/>
    <n v="0"/>
    <x v="4"/>
    <x v="4"/>
    <x v="0"/>
    <n v="0"/>
    <n v="0"/>
    <n v="0"/>
    <x v="3"/>
    <x v="3"/>
    <x v="0"/>
    <n v="0.22510647474257373"/>
  </r>
  <r>
    <x v="10"/>
    <n v="3416483884.9650998"/>
    <n v="2091308595.0383"/>
    <n v="8.2291694089772296"/>
    <n v="1658056584.02844"/>
    <n v="0"/>
    <x v="3"/>
    <x v="3"/>
    <x v="0"/>
    <n v="37098"/>
    <n v="-0.18414155490235001"/>
    <n v="178744649.18576401"/>
    <n v="178744649.18576401"/>
    <n v="1983089515.2009301"/>
    <n v="1204583464.83408"/>
    <n v="0.95292796771327504"/>
    <n v="0"/>
    <n v="0"/>
    <n v="1633542597.9624"/>
    <n v="-46755914.367462598"/>
    <n v="211958900.24767601"/>
    <n v="295758194.35341299"/>
    <n v="7.8703628767475902"/>
    <n v="4.3109707168926397"/>
    <n v="5.4417686506230028E-5"/>
    <n v="9.0134433073059378E-2"/>
    <n v="0.70047643710650154"/>
    <n v="1658.0565840284401"/>
    <x v="4"/>
    <x v="4"/>
    <x v="0"/>
    <n v="0"/>
    <n v="22.374387193630099"/>
    <n v="0"/>
    <x v="3"/>
    <x v="3"/>
    <x v="0"/>
    <n v="2.7190165023812159E-2"/>
  </r>
  <r>
    <x v="0"/>
    <n v="2778346559.8030801"/>
    <n v="1228768699.3211801"/>
    <n v="4.8393316304810599"/>
    <n v="1573260205.9359801"/>
    <n v="0"/>
    <x v="3"/>
    <x v="3"/>
    <x v="0"/>
    <n v="36116"/>
    <n v="-0.20065815437554901"/>
    <n v="175974594.43247399"/>
    <n v="175974594.43247399"/>
    <n v="2116962395.0947001"/>
    <n v="1089709006.43799"/>
    <n v="1.10853816586915"/>
    <n v="0"/>
    <n v="0"/>
    <n v="1757509669.1717701"/>
    <n v="-50908667.353270702"/>
    <n v="168408960.583713"/>
    <n v="204988410.49961901"/>
    <n v="20.929347737794298"/>
    <n v="10.818924564410599"/>
    <n v="1.1649595565810183E-6"/>
    <n v="8.3125989786229509E-2"/>
    <n v="-0.40231983274218386"/>
    <n v="1573.2602059359801"/>
    <x v="4"/>
    <x v="4"/>
    <x v="0"/>
    <n v="0"/>
    <n v="22.956151731120343"/>
    <n v="0"/>
    <x v="3"/>
    <x v="3"/>
    <x v="0"/>
    <n v="0"/>
  </r>
  <r>
    <x v="1"/>
    <n v="3812342904.4535899"/>
    <n v="2054241323.75421"/>
    <n v="8.0968583125053897"/>
    <n v="1610708873.56862"/>
    <n v="0"/>
    <x v="3"/>
    <x v="3"/>
    <x v="0"/>
    <n v="0"/>
    <n v="1.2213676360071699"/>
    <n v="499391030.05379599"/>
    <n v="499391030.05379599"/>
    <n v="0"/>
    <n v="956595856.83203804"/>
    <n v="0.32758028109333598"/>
    <n v="0"/>
    <n v="398.52362410000001"/>
    <n v="1216859641.64973"/>
    <n v="305341909.00179303"/>
    <n v="114187608.98994599"/>
    <n v="0"/>
    <n v="6.3624588664748396"/>
    <n v="4.5123471692490904"/>
    <n v="9.4948052419515627E-6"/>
    <n v="0"/>
    <n v="0"/>
    <n v="1610.70887356862"/>
    <x v="4"/>
    <x v="4"/>
    <x v="0"/>
    <n v="0"/>
    <n v="0"/>
    <n v="0"/>
    <x v="3"/>
    <x v="3"/>
    <x v="0"/>
    <n v="0"/>
  </r>
  <r>
    <x v="2"/>
    <n v="0"/>
    <n v="0"/>
    <n v="0"/>
    <n v="0"/>
    <n v="0"/>
    <x v="3"/>
    <x v="3"/>
    <x v="0"/>
    <n v="0"/>
    <n v="0.59203719872556304"/>
    <n v="102515188.09930401"/>
    <n v="102515188.09930401"/>
    <n v="0"/>
    <n v="864620006.55315697"/>
    <n v="0"/>
    <n v="0"/>
    <n v="820.55694042699997"/>
    <n v="1214500581.0134301"/>
    <n v="148009299.681391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3"/>
    <n v="0"/>
    <n v="0"/>
    <n v="0"/>
    <n v="0"/>
    <n v="0"/>
    <x v="3"/>
    <x v="3"/>
    <x v="0"/>
    <n v="0"/>
    <n v="6.7428211124300003E-2"/>
    <n v="106740930.091572"/>
    <n v="106740930.091572"/>
    <n v="0"/>
    <n v="778977093.09818602"/>
    <n v="0"/>
    <n v="0"/>
    <n v="6337.5157655470002"/>
    <n v="1068318377.60726"/>
    <n v="16857052.781075101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420294985.21883303"/>
    <n v="420294985.21883303"/>
    <n v="0"/>
    <n v="474733117.47347498"/>
    <n v="0"/>
    <n v="0"/>
    <n v="0"/>
    <n v="598769279.62864697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238756101.970954"/>
    <n v="238756101.970954"/>
    <n v="0"/>
    <n v="415660939.41908699"/>
    <n v="0"/>
    <n v="0"/>
    <n v="0"/>
    <n v="541050164.78215802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0"/>
    <x v="3"/>
    <x v="3"/>
    <x v="0"/>
    <n v="0"/>
  </r>
  <r>
    <x v="11"/>
    <n v="0"/>
    <n v="250852375.578031"/>
    <n v="32.096320430107497"/>
    <n v="683645623.95104396"/>
    <n v="0"/>
    <x v="3"/>
    <x v="3"/>
    <x v="0"/>
    <n v="0"/>
    <n v="28.7619653473791"/>
    <n v="13563874.6058529"/>
    <n v="13563874.6058529"/>
    <n v="0"/>
    <n v="189442217.24228799"/>
    <n v="0.754154212941757"/>
    <n v="23.128403290593599"/>
    <n v="32.500271650499997"/>
    <n v="70344093.3298181"/>
    <n v="216441554.96968099"/>
    <n v="25277096.843718801"/>
    <n v="0"/>
    <n v="5.12815799494145"/>
    <n v="4.51645692275528"/>
    <n v="0"/>
    <n v="0"/>
    <n v="-3.570168095191617E-3"/>
    <n v="683.64562395104394"/>
    <x v="4"/>
    <x v="4"/>
    <x v="0"/>
    <n v="0"/>
    <n v="0"/>
    <n v="0"/>
    <x v="3"/>
    <x v="3"/>
    <x v="0"/>
    <n v="0"/>
  </r>
  <r>
    <x v="11"/>
    <n v="0"/>
    <n v="250451808.69635299"/>
    <n v="32.211320257996597"/>
    <n v="665626518.28340805"/>
    <n v="0"/>
    <x v="3"/>
    <x v="3"/>
    <x v="0"/>
    <n v="0"/>
    <n v="25.012799539830102"/>
    <n v="21552607.107522"/>
    <n v="21552607.107522"/>
    <n v="424307207.34215802"/>
    <n v="167205937.31047899"/>
    <n v="0.46812132572526999"/>
    <n v="0"/>
    <n v="30.681254181"/>
    <n v="59669292.745407403"/>
    <n v="194481269.87726301"/>
    <n v="32633417.585771501"/>
    <n v="10137978.075164"/>
    <n v="5.7346671404187397"/>
    <n v="4.6383085848465804"/>
    <n v="0"/>
    <n v="5.0794817374247771E-2"/>
    <n v="0.20599244777966241"/>
    <n v="665.62651828340802"/>
    <x v="4"/>
    <x v="4"/>
    <x v="0"/>
    <n v="0"/>
    <n v="0"/>
    <n v="0"/>
    <x v="3"/>
    <x v="3"/>
    <x v="0"/>
    <n v="0"/>
  </r>
  <r>
    <x v="0"/>
    <n v="0"/>
    <n v="207672783.65420699"/>
    <n v="26.709388037462801"/>
    <n v="720093298.60748899"/>
    <n v="0"/>
    <x v="3"/>
    <x v="3"/>
    <x v="0"/>
    <n v="0"/>
    <n v="23.014865749686599"/>
    <n v="23406649.943980001"/>
    <n v="23406649.943980001"/>
    <n v="423132062.82777703"/>
    <n v="151838484.848746"/>
    <n v="0.52087035023088202"/>
    <n v="0"/>
    <n v="36.356421810000001"/>
    <n v="65058651.684909098"/>
    <n v="178946795.21675399"/>
    <n v="26533030.927297398"/>
    <n v="8768685.2945052106"/>
    <n v="6.19169085822677"/>
    <n v="5.2978250211509001"/>
    <n v="2.8387123015249026E-7"/>
    <n v="5.5317599398055924E-2"/>
    <n v="-0.11378448510418315"/>
    <n v="720.09329860748903"/>
    <x v="4"/>
    <x v="4"/>
    <x v="0"/>
    <n v="0"/>
    <n v="0"/>
    <n v="0"/>
    <x v="3"/>
    <x v="3"/>
    <x v="0"/>
    <n v="0"/>
  </r>
  <r>
    <x v="1"/>
    <n v="0"/>
    <n v="234336659.83451101"/>
    <n v="30.1387050762734"/>
    <n v="673669350.28335202"/>
    <n v="0"/>
    <x v="3"/>
    <x v="3"/>
    <x v="0"/>
    <n v="0"/>
    <n v="19.846372852427201"/>
    <n v="18955318.015540902"/>
    <n v="18955318.015540902"/>
    <n v="420311334.30930501"/>
    <n v="124538859.151225"/>
    <n v="0.30664587419438"/>
    <n v="0"/>
    <n v="29.583636077000001"/>
    <n v="45650777.286311999"/>
    <n v="154310907.44769901"/>
    <n v="26066109.1195306"/>
    <n v="0"/>
    <n v="4.7817314956402903"/>
    <n v="4.16937999501548"/>
    <n v="2.1188947286918147E-6"/>
    <n v="4.5098279461556888E-2"/>
    <n v="-0.28904389360946481"/>
    <n v="673.66935028335206"/>
    <x v="4"/>
    <x v="4"/>
    <x v="0"/>
    <n v="0"/>
    <n v="0"/>
    <n v="0"/>
    <x v="3"/>
    <x v="3"/>
    <x v="0"/>
    <n v="0"/>
  </r>
  <r>
    <x v="2"/>
    <n v="0"/>
    <n v="328429902.53832901"/>
    <n v="42.391794381350898"/>
    <n v="642365828.27298498"/>
    <n v="0"/>
    <x v="3"/>
    <x v="3"/>
    <x v="0"/>
    <n v="0"/>
    <n v="17.955976796429201"/>
    <n v="17281880.7458007"/>
    <n v="17281880.7458007"/>
    <n v="0"/>
    <n v="114876756.64873999"/>
    <n v="0.40351056769336602"/>
    <n v="0"/>
    <n v="39.619869278000003"/>
    <n v="55314316.820023999"/>
    <n v="139612567.70575801"/>
    <n v="35281049.044835404"/>
    <n v="0"/>
    <n v="4.5980048202593498"/>
    <n v="4.3278452695209397"/>
    <n v="4.0038330799701949E-6"/>
    <n v="0"/>
    <n v="3.6297115333318253E-2"/>
    <n v="642.36582827298503"/>
    <x v="4"/>
    <x v="4"/>
    <x v="0"/>
    <n v="0"/>
    <n v="0"/>
    <n v="0"/>
    <x v="3"/>
    <x v="3"/>
    <x v="0"/>
    <n v="0"/>
  </r>
  <r>
    <x v="3"/>
    <n v="0"/>
    <n v="318063004.70966101"/>
    <n v="40.906988694758503"/>
    <n v="586831574.96396005"/>
    <n v="0"/>
    <x v="3"/>
    <x v="3"/>
    <x v="0"/>
    <n v="0"/>
    <n v="16.0825356845782"/>
    <n v="10772710.6579617"/>
    <n v="10772710.6579617"/>
    <n v="328744498.953655"/>
    <n v="102324279.930473"/>
    <n v="1.0280514130193299"/>
    <n v="0"/>
    <n v="17.492124703999998"/>
    <n v="21873212.268950298"/>
    <n v="125046057.232491"/>
    <n v="28018898.488120999"/>
    <n v="-3815563.29510953"/>
    <n v="9.4010250793934098"/>
    <n v="8.2353585840617605"/>
    <n v="1.9668427996990702E-6"/>
    <n v="3.2769249956271937E-2"/>
    <n v="0.60552650488273296"/>
    <n v="586.83157496396007"/>
    <x v="4"/>
    <x v="4"/>
    <x v="0"/>
    <n v="0"/>
    <n v="0"/>
    <n v="0"/>
    <x v="3"/>
    <x v="3"/>
    <x v="0"/>
    <n v="0"/>
  </r>
  <r>
    <x v="11"/>
    <n v="313464570.89281702"/>
    <n v="198105109.90778801"/>
    <n v="25.478862273747598"/>
    <n v="473866798.66126502"/>
    <n v="0"/>
    <x v="3"/>
    <x v="3"/>
    <x v="0"/>
    <n v="0"/>
    <n v="14.914807037646"/>
    <n v="11562241.293103401"/>
    <n v="11562241.293103401"/>
    <n v="262957316.01802501"/>
    <n v="0"/>
    <n v="0"/>
    <n v="0"/>
    <n v="20.848042319000001"/>
    <n v="23748295.066312999"/>
    <n v="113911391.306366"/>
    <n v="21043163.683031801"/>
    <n v="0"/>
    <n v="0"/>
    <n v="0"/>
    <n v="0"/>
    <n v="4.3970030833106161E-2"/>
    <n v="-5.6636854697016958E-2"/>
    <n v="473.86679866126502"/>
    <x v="4"/>
    <x v="4"/>
    <x v="0"/>
    <n v="0"/>
    <n v="0"/>
    <n v="0"/>
    <x v="3"/>
    <x v="3"/>
    <x v="0"/>
    <n v="0"/>
  </r>
  <r>
    <x v="11"/>
    <n v="224337785.175194"/>
    <n v="209998780.31504199"/>
    <n v="27.008541091102799"/>
    <n v="477271076.68443"/>
    <n v="0"/>
    <x v="3"/>
    <x v="3"/>
    <x v="0"/>
    <n v="0"/>
    <n v="13.5633513392435"/>
    <n v="15718338.9522822"/>
    <n v="15718338.9522822"/>
    <n v="0"/>
    <n v="100096151.452282"/>
    <n v="0"/>
    <n v="0"/>
    <n v="27.634191058999999"/>
    <n v="28626172.562240701"/>
    <n v="103589688.952282"/>
    <n v="17881670.266880799"/>
    <n v="0"/>
    <n v="0"/>
    <n v="0"/>
    <n v="0"/>
    <n v="0"/>
    <n v="1.0121805246309847"/>
    <n v="477.27107668443"/>
    <x v="4"/>
    <x v="4"/>
    <x v="0"/>
    <n v="0"/>
    <n v="0"/>
    <n v="0"/>
    <x v="3"/>
    <x v="3"/>
    <x v="0"/>
    <n v="0"/>
  </r>
  <r>
    <x v="11"/>
    <n v="235574997.54910001"/>
    <n v="104363787.316525"/>
    <n v="13.422523854342501"/>
    <n v="393503709.02911699"/>
    <n v="0"/>
    <x v="3"/>
    <x v="3"/>
    <x v="0"/>
    <n v="0"/>
    <n v="10.515182965913301"/>
    <n v="6758224.0762812896"/>
    <n v="6758224.0762812896"/>
    <n v="0"/>
    <n v="79779786.476351097"/>
    <n v="0"/>
    <n v="0"/>
    <n v="22.518074658"/>
    <n v="18262520.712811399"/>
    <n v="81101608.331637502"/>
    <n v="15816836.0511094"/>
    <n v="0"/>
    <n v="0"/>
    <n v="0"/>
    <n v="0"/>
    <n v="0"/>
    <n v="0.86780500835569496"/>
    <n v="393.50370902911698"/>
    <x v="4"/>
    <x v="4"/>
    <x v="0"/>
    <n v="0"/>
    <n v="0"/>
    <n v="0"/>
    <x v="3"/>
    <x v="3"/>
    <x v="0"/>
    <n v="0"/>
  </r>
  <r>
    <x v="11"/>
    <n v="0"/>
    <n v="55875097.694700398"/>
    <n v="7.1862554144015798"/>
    <n v="0"/>
    <n v="0"/>
    <x v="3"/>
    <x v="3"/>
    <x v="0"/>
    <n v="0"/>
    <n v="9.9228030072826101"/>
    <n v="4503261.4382402701"/>
    <n v="4503261.4382402701"/>
    <n v="0"/>
    <n v="80420189.407783404"/>
    <n v="0"/>
    <n v="0"/>
    <n v="14.815871360999999"/>
    <n v="11430811.082910299"/>
    <n v="77152472.538071096"/>
    <n v="0"/>
    <n v="0"/>
    <n v="0"/>
    <n v="0"/>
    <n v="0"/>
    <n v="0"/>
    <n v="-0.36164850873733001"/>
    <n v="0"/>
    <x v="4"/>
    <x v="4"/>
    <x v="0"/>
    <n v="0"/>
    <n v="0"/>
    <n v="0"/>
    <x v="3"/>
    <x v="3"/>
    <x v="0"/>
    <n v="0"/>
  </r>
  <r>
    <x v="11"/>
    <n v="0"/>
    <n v="87530300.249128103"/>
    <n v="11.257521150592201"/>
    <n v="345123049.70366001"/>
    <n v="0"/>
    <x v="3"/>
    <x v="3"/>
    <x v="0"/>
    <n v="0"/>
    <n v="8.6456540907460209"/>
    <n v="3197154.9496644302"/>
    <n v="3197154.9496644302"/>
    <n v="0"/>
    <n v="134290518.833893"/>
    <n v="0"/>
    <n v="0"/>
    <n v="17.816279829999999"/>
    <n v="11976512.164429501"/>
    <n v="67222294.882550299"/>
    <n v="7058562.2628492601"/>
    <n v="0"/>
    <n v="0"/>
    <n v="0"/>
    <n v="0"/>
    <n v="0"/>
    <n v="-0.83147423427257183"/>
    <n v="345.12304970366"/>
    <x v="4"/>
    <x v="4"/>
    <x v="0"/>
    <n v="0"/>
    <n v="0"/>
    <n v="0"/>
    <x v="3"/>
    <x v="3"/>
    <x v="0"/>
    <n v="-1"/>
  </r>
  <r>
    <x v="11"/>
    <n v="580000000"/>
    <n v="650899200"/>
    <n v="66.8"/>
    <n v="255333330"/>
    <n v="0"/>
    <x v="3"/>
    <x v="3"/>
    <x v="0"/>
    <n v="8957"/>
    <n v="16.649220032999999"/>
    <n v="94920000"/>
    <n v="95610000"/>
    <n v="1089820000"/>
    <n v="673880000"/>
    <n v="1.56407979538819"/>
    <n v="30.458443613708901"/>
    <n v="402.46563520900003"/>
    <n v="652920000"/>
    <n v="162230000"/>
    <n v="-51433330"/>
    <n v="7790000"/>
    <n v="8.1628083831459808"/>
    <n v="6.3808278999010204"/>
    <n v="0"/>
    <n v="8.7730083867060618E-2"/>
    <n v="-0.22235157159487784"/>
    <n v="255.33332999999999"/>
    <x v="4"/>
    <x v="4"/>
    <x v="0"/>
    <n v="0"/>
    <n v="35.079634922710639"/>
    <n v="-1"/>
    <x v="3"/>
    <x v="3"/>
    <x v="1"/>
    <n v="0.88449400378708187"/>
  </r>
  <r>
    <x v="11"/>
    <n v="751000000"/>
    <n v="837009599.99999905"/>
    <n v="85.9"/>
    <n v="982560000"/>
    <n v="1836"/>
    <x v="3"/>
    <x v="3"/>
    <x v="1004"/>
    <n v="4753"/>
    <n v="21.530172413999999"/>
    <n v="41450000"/>
    <n v="41840000"/>
    <n v="588510000"/>
    <n v="370860000"/>
    <n v="0.59340238282619995"/>
    <n v="0"/>
    <n v="72.543972543999999"/>
    <n v="152190000"/>
    <n v="209790000"/>
    <n v="16342000"/>
    <n v="10990000"/>
    <n v="6.1018501382357302"/>
    <n v="5.1742843106685896"/>
    <n v="0"/>
    <n v="7.1094798728993561E-2"/>
    <n v="6.3118811881188286E-2"/>
    <n v="982.56"/>
    <x v="4"/>
    <x v="4"/>
    <x v="1031"/>
    <n v="1.8685881778212019"/>
    <n v="4.8373636215600069"/>
    <n v="0"/>
    <x v="3"/>
    <x v="3"/>
    <x v="0"/>
    <n v="0"/>
  </r>
  <r>
    <x v="0"/>
    <n v="901000000"/>
    <n v="787315200"/>
    <n v="80.8"/>
    <n v="841820000"/>
    <n v="0"/>
    <x v="3"/>
    <x v="3"/>
    <x v="0"/>
    <n v="0"/>
    <n v="20.605500821"/>
    <n v="75130000"/>
    <n v="75770000"/>
    <n v="573100000"/>
    <n v="401210000"/>
    <n v="0.69277348812408202"/>
    <n v="0"/>
    <n v="75.520470165999996"/>
    <n v="151630000"/>
    <n v="200780000"/>
    <n v="26220000"/>
    <n v="-35350000"/>
    <n v="7.82884956894992"/>
    <n v="6.57525771431885"/>
    <n v="0"/>
    <n v="0.13221078345838422"/>
    <n v="0.71113934773401088"/>
    <n v="841.82"/>
    <x v="4"/>
    <x v="4"/>
    <x v="0"/>
    <n v="0"/>
    <n v="0"/>
    <n v="0"/>
    <x v="3"/>
    <x v="3"/>
    <x v="0"/>
    <n v="0"/>
  </r>
  <r>
    <x v="1"/>
    <n v="730000000"/>
    <n v="460111680"/>
    <n v="47.22"/>
    <n v="875400000"/>
    <n v="0"/>
    <x v="3"/>
    <x v="3"/>
    <x v="0"/>
    <n v="0"/>
    <n v="21.031403941000001"/>
    <n v="58570000"/>
    <n v="60410000"/>
    <n v="621410000"/>
    <n v="381970000"/>
    <n v="0.63857037711579001"/>
    <n v="0"/>
    <n v="96.925779534"/>
    <n v="198630000"/>
    <n v="204930000"/>
    <n v="22433330"/>
    <n v="-2210000"/>
    <n v="6.2219742156228"/>
    <n v="4.8108620988316098"/>
    <n v="0"/>
    <n v="9.7214399510789973E-2"/>
    <n v="-0.24351169496956104"/>
    <n v="875.4"/>
    <x v="4"/>
    <x v="4"/>
    <x v="0"/>
    <n v="0"/>
    <n v="0"/>
    <n v="0"/>
    <x v="3"/>
    <x v="3"/>
    <x v="0"/>
    <n v="0"/>
  </r>
  <r>
    <x v="2"/>
    <n v="895525000"/>
    <n v="608220480"/>
    <n v="62.42"/>
    <n v="929300000"/>
    <n v="0"/>
    <x v="3"/>
    <x v="3"/>
    <x v="0"/>
    <n v="0"/>
    <n v="20.949302135"/>
    <n v="61490000"/>
    <n v="63930000"/>
    <n v="628000000"/>
    <n v="355430000"/>
    <n v="0.68052201149249403"/>
    <n v="0"/>
    <n v="89.041297213000007"/>
    <n v="181760000"/>
    <n v="204130000"/>
    <n v="25340000"/>
    <n v="30240000"/>
    <n v="5.83488774485346"/>
    <n v="5.0848303494210896"/>
    <n v="0"/>
    <n v="0.10179936305732484"/>
    <n v="-0.37580000000000002"/>
    <n v="929.3"/>
    <x v="4"/>
    <x v="4"/>
    <x v="0"/>
    <n v="0"/>
    <n v="0"/>
    <n v="0"/>
    <x v="3"/>
    <x v="3"/>
    <x v="0"/>
    <n v="0"/>
  </r>
  <r>
    <x v="3"/>
    <n v="1462000000"/>
    <n v="974399999.99999499"/>
    <n v="100"/>
    <n v="993690670"/>
    <n v="0"/>
    <x v="3"/>
    <x v="3"/>
    <x v="0"/>
    <n v="0"/>
    <n v="20.671182265999999"/>
    <n v="178940000"/>
    <n v="180270000"/>
    <n v="584450000"/>
    <n v="374160000"/>
    <n v="0.700725847685294"/>
    <n v="0"/>
    <n v="86.600139013000003"/>
    <n v="174430000"/>
    <n v="201420000"/>
    <n v="35452280"/>
    <n v="-118490000"/>
    <n v="5.9097202032640102"/>
    <n v="4.99394059334678"/>
    <n v="0"/>
    <n v="0.30844383608520831"/>
    <n v="0.60307790958640584"/>
    <n v="993.69066999999995"/>
    <x v="4"/>
    <x v="4"/>
    <x v="0"/>
    <n v="0"/>
    <n v="0"/>
    <n v="0"/>
    <x v="3"/>
    <x v="3"/>
    <x v="0"/>
    <n v="0"/>
  </r>
  <r>
    <x v="4"/>
    <n v="1013200000"/>
    <n v="607830720"/>
    <n v="62.38"/>
    <n v="760053050"/>
    <n v="0"/>
    <x v="3"/>
    <x v="3"/>
    <x v="0"/>
    <n v="0"/>
    <n v="17.683702791999998"/>
    <n v="36480000"/>
    <n v="43640000"/>
    <n v="513340000"/>
    <n v="239860000"/>
    <n v="0"/>
    <n v="0"/>
    <n v="100.766061169"/>
    <n v="173630000"/>
    <n v="172310000"/>
    <n v="33532720"/>
    <n v="-1450000"/>
    <n v="0"/>
    <n v="0"/>
    <n v="0"/>
    <n v="8.5011882962558932E-2"/>
    <n v="0.67913862718707962"/>
    <n v="760.05304999999998"/>
    <x v="4"/>
    <x v="4"/>
    <x v="0"/>
    <n v="0"/>
    <n v="0"/>
    <n v="0"/>
    <x v="3"/>
    <x v="3"/>
    <x v="0"/>
    <n v="0"/>
  </r>
  <r>
    <x v="5"/>
    <n v="0"/>
    <n v="361989600"/>
    <n v="37.15"/>
    <n v="626747070"/>
    <n v="0"/>
    <x v="3"/>
    <x v="3"/>
    <x v="0"/>
    <n v="0"/>
    <n v="16.947865353000001"/>
    <n v="35403000"/>
    <n v="35403000"/>
    <n v="0"/>
    <n v="222620000"/>
    <n v="0"/>
    <n v="0"/>
    <n v="0"/>
    <n v="0"/>
    <n v="165140000"/>
    <n v="24261630"/>
    <n v="0"/>
    <n v="0"/>
    <n v="0"/>
    <n v="0"/>
    <n v="0"/>
    <n v="0.10862429125634132"/>
    <n v="626.74707000000001"/>
    <x v="4"/>
    <x v="4"/>
    <x v="0"/>
    <n v="0"/>
    <n v="0"/>
    <n v="0"/>
    <x v="3"/>
    <x v="3"/>
    <x v="0"/>
    <n v="0"/>
  </r>
  <r>
    <x v="6"/>
    <n v="423500000"/>
    <n v="326521439.99999899"/>
    <n v="33.51"/>
    <n v="561232500"/>
    <n v="0"/>
    <x v="3"/>
    <x v="3"/>
    <x v="0"/>
    <n v="0"/>
    <n v="15.201648028999999"/>
    <n v="22648000"/>
    <n v="22648000"/>
    <n v="0"/>
    <n v="152382000"/>
    <n v="0"/>
    <n v="0"/>
    <n v="0"/>
    <n v="0"/>
    <n v="145889000"/>
    <n v="23280000"/>
    <n v="0"/>
    <n v="0"/>
    <n v="0"/>
    <n v="0"/>
    <n v="0"/>
    <n v="0.28218863592883081"/>
    <n v="561.23249999999996"/>
    <x v="4"/>
    <x v="4"/>
    <x v="0"/>
    <n v="0"/>
    <n v="0"/>
    <n v="0"/>
    <x v="3"/>
    <x v="3"/>
    <x v="0"/>
    <n v="0"/>
  </r>
  <r>
    <x v="7"/>
    <n v="241000000"/>
    <n v="254659440"/>
    <n v="26.135000000000002"/>
    <n v="468446670"/>
    <n v="0"/>
    <x v="3"/>
    <x v="3"/>
    <x v="0"/>
    <n v="0"/>
    <n v="13.585400315999999"/>
    <n v="16259000"/>
    <n v="16259000"/>
    <n v="0"/>
    <n v="131381000"/>
    <n v="0"/>
    <n v="0"/>
    <n v="0"/>
    <n v="0"/>
    <n v="130378000"/>
    <n v="18733330"/>
    <n v="0"/>
    <n v="0"/>
    <n v="0"/>
    <n v="0"/>
    <n v="0"/>
    <n v="-0.12151260504201677"/>
    <n v="468.44666999999998"/>
    <x v="4"/>
    <x v="4"/>
    <x v="0"/>
    <n v="0"/>
    <n v="0"/>
    <n v="0"/>
    <x v="3"/>
    <x v="3"/>
    <x v="0"/>
    <n v="0"/>
  </r>
  <r>
    <x v="8"/>
    <n v="0"/>
    <n v="289883999.99999899"/>
    <n v="29.75"/>
    <n v="426558000"/>
    <n v="0"/>
    <x v="3"/>
    <x v="3"/>
    <x v="0"/>
    <n v="0"/>
    <n v="10.034501387000001"/>
    <n v="13544000"/>
    <n v="13544000"/>
    <n v="0"/>
    <n v="122862000"/>
    <n v="0"/>
    <n v="0"/>
    <n v="0"/>
    <n v="0"/>
    <n v="76899000"/>
    <n v="13970000"/>
    <n v="0"/>
    <n v="0"/>
    <n v="0"/>
    <n v="0"/>
    <n v="0"/>
    <n v="8.9154284300286513"/>
    <n v="426.55799999999999"/>
    <x v="4"/>
    <x v="4"/>
    <x v="0"/>
    <n v="0"/>
    <n v="0"/>
    <n v="-1"/>
    <x v="4"/>
    <x v="4"/>
    <x v="0"/>
    <n v="-1"/>
  </r>
  <r>
    <x v="9"/>
    <n v="678782000"/>
    <n v="600074927.87508297"/>
    <n v="3.00037463937542"/>
    <n v="340819560"/>
    <n v="87258"/>
    <x v="1387"/>
    <x v="1325"/>
    <x v="0"/>
    <n v="43630"/>
    <n v="1.73556"/>
    <n v="7723000"/>
    <n v="11306000"/>
    <n v="627104000"/>
    <n v="148221000"/>
    <n v="0.85690667213570604"/>
    <n v="16.479031957959499"/>
    <n v="24.067447970700002"/>
    <n v="83541000"/>
    <n v="347112000"/>
    <n v="41675140"/>
    <n v="65575000"/>
    <n v="6.2640216731843203"/>
    <n v="5.54554851450564"/>
    <n v="0"/>
    <n v="1.8028907485839671E-2"/>
    <n v="0.22842286638497744"/>
    <n v="340.81956000000002"/>
    <x v="1436"/>
    <x v="1376"/>
    <x v="0"/>
    <n v="256.02403805697065"/>
    <n v="128.01495313238476"/>
    <n v="-3.3730510276399714E-2"/>
    <x v="977"/>
    <x v="926"/>
    <x v="0"/>
    <n v="-3.3729763249396499E-2"/>
  </r>
  <r>
    <x v="10"/>
    <n v="544940200"/>
    <n v="488492150.62317598"/>
    <n v="2.44246075311588"/>
    <n v="332862700"/>
    <n v="90304"/>
    <x v="1388"/>
    <x v="1326"/>
    <x v="0"/>
    <n v="45153"/>
    <n v="1.8038799999999999"/>
    <n v="8556000"/>
    <n v="10184000"/>
    <n v="673245000"/>
    <n v="0"/>
    <n v="0.21475888864994999"/>
    <n v="0"/>
    <n v="32.875246689999997"/>
    <n v="118606000"/>
    <n v="360776000"/>
    <n v="37964430"/>
    <n v="43931000"/>
    <n v="3.3251750921185899"/>
    <n v="3.0040118925987298"/>
    <n v="0"/>
    <n v="1.5126736923408268E-2"/>
    <n v="5.5691934043257785E-2"/>
    <n v="332.86270000000002"/>
    <x v="1437"/>
    <x v="1377"/>
    <x v="0"/>
    <n v="271.29504146905015"/>
    <n v="135.65052497621392"/>
    <n v="0"/>
    <x v="3"/>
    <x v="3"/>
    <x v="0"/>
    <n v="0"/>
  </r>
  <r>
    <x v="0"/>
    <n v="505068500"/>
    <n v="462722253.406133"/>
    <n v="2.3136112670306699"/>
    <n v="303021500"/>
    <n v="0"/>
    <x v="3"/>
    <x v="3"/>
    <x v="0"/>
    <n v="0"/>
    <n v="1.756505"/>
    <n v="2449000"/>
    <n v="0"/>
    <n v="0"/>
    <n v="0"/>
    <n v="0.11218240590525901"/>
    <n v="0"/>
    <n v="26.326141968999998"/>
    <n v="92484000"/>
    <n v="351301000"/>
    <n v="35963830"/>
    <n v="0"/>
    <n v="3.3858777193155198"/>
    <n v="3.1280581740610902"/>
    <n v="0"/>
    <n v="0"/>
    <n v="-0.23571089307935933"/>
    <n v="303.0215"/>
    <x v="4"/>
    <x v="4"/>
    <x v="0"/>
    <n v="0"/>
    <n v="0"/>
    <n v="0"/>
    <x v="3"/>
    <x v="3"/>
    <x v="0"/>
    <n v="0"/>
  </r>
  <r>
    <x v="1"/>
    <n v="0"/>
    <n v="605428298.29207599"/>
    <n v="3.0271414914603798"/>
    <n v="0"/>
    <n v="0"/>
    <x v="3"/>
    <x v="3"/>
    <x v="0"/>
    <n v="0"/>
    <n v="1.7715449999999999"/>
    <n v="3710000"/>
    <n v="5086000"/>
    <n v="0"/>
    <n v="107788000"/>
    <n v="3.6248168576381003E-2"/>
    <n v="0"/>
    <n v="32.256589587000001"/>
    <n v="114288000"/>
    <n v="354309000"/>
    <n v="0"/>
    <n v="0"/>
    <n v="2.58173601763847"/>
    <n v="2.4396288135934499"/>
    <n v="0"/>
    <n v="0"/>
    <n v="0.42728467535944903"/>
    <n v="0"/>
    <x v="4"/>
    <x v="4"/>
    <x v="0"/>
    <n v="0"/>
    <n v="0"/>
    <n v="0"/>
    <x v="3"/>
    <x v="3"/>
    <x v="0"/>
    <n v="0"/>
  </r>
  <r>
    <x v="2"/>
    <n v="0"/>
    <n v="424181880.98292601"/>
    <n v="2.12090940491463"/>
    <n v="0"/>
    <n v="0"/>
    <x v="3"/>
    <x v="3"/>
    <x v="0"/>
    <n v="0"/>
    <n v="1.7428950000000001"/>
    <n v="6727000"/>
    <n v="12565000"/>
    <n v="0"/>
    <n v="104321000"/>
    <n v="0.33069710302660599"/>
    <n v="0"/>
    <n v="38.581784904000003"/>
    <n v="134488000"/>
    <n v="348579000"/>
    <n v="0"/>
    <n v="0"/>
    <n v="4.1196988276450099"/>
    <n v="3.5683493721907502"/>
    <n v="0"/>
    <n v="0"/>
    <n v="0.19190160573728265"/>
    <n v="0"/>
    <x v="4"/>
    <x v="4"/>
    <x v="0"/>
    <n v="0"/>
    <n v="0"/>
    <n v="0"/>
    <x v="3"/>
    <x v="3"/>
    <x v="0"/>
    <n v="0"/>
  </r>
  <r>
    <x v="3"/>
    <n v="0"/>
    <n v="378626996.99345601"/>
    <n v="1.7794332977701499"/>
    <n v="0"/>
    <n v="0"/>
    <x v="3"/>
    <x v="3"/>
    <x v="0"/>
    <n v="0"/>
    <n v="1.8243100000000001"/>
    <n v="7246000"/>
    <n v="8639000"/>
    <n v="0"/>
    <n v="100087000"/>
    <n v="-5.8764562130133001E-2"/>
    <n v="0"/>
    <n v="36.391293146000002"/>
    <n v="132778000"/>
    <n v="364862000"/>
    <n v="0"/>
    <n v="0"/>
    <n v="1.6647564232933401"/>
    <n v="2.7472847926273398"/>
    <n v="0"/>
    <n v="0"/>
    <n v="-0.33155303759044263"/>
    <n v="0"/>
    <x v="4"/>
    <x v="4"/>
    <x v="0"/>
    <n v="0"/>
    <n v="0"/>
    <n v="0"/>
    <x v="3"/>
    <x v="3"/>
    <x v="0"/>
    <n v="0"/>
  </r>
  <r>
    <x v="4"/>
    <n v="0"/>
    <n v="566427881.77032995"/>
    <n v="2.6620411159560202"/>
    <n v="0"/>
    <n v="0"/>
    <x v="3"/>
    <x v="3"/>
    <x v="0"/>
    <n v="0"/>
    <n v="1.7175199999999999"/>
    <n v="7140000"/>
    <n v="8286000"/>
    <n v="0"/>
    <n v="96217000"/>
    <n v="0"/>
    <n v="0"/>
    <n v="44.588418183999998"/>
    <n v="153163000"/>
    <n v="343504000"/>
    <n v="0"/>
    <n v="0"/>
    <n v="0"/>
    <n v="0"/>
    <n v="0"/>
    <n v="0"/>
    <n v="-0.16026191768519116"/>
    <n v="0"/>
    <x v="4"/>
    <x v="4"/>
    <x v="0"/>
    <n v="0"/>
    <n v="0"/>
    <n v="0"/>
    <x v="3"/>
    <x v="3"/>
    <x v="0"/>
    <n v="0"/>
  </r>
  <r>
    <x v="5"/>
    <n v="0"/>
    <n v="674529229.64851499"/>
    <n v="3.1700850205791302"/>
    <n v="0"/>
    <n v="0"/>
    <x v="3"/>
    <x v="3"/>
    <x v="0"/>
    <n v="0"/>
    <n v="1.5915299999999999"/>
    <n v="19411000"/>
    <n v="20874000"/>
    <n v="0"/>
    <n v="94097000"/>
    <n v="0"/>
    <n v="0"/>
    <n v="51.501699621999997"/>
    <n v="163933000"/>
    <n v="318306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0.28304000000000001"/>
    <n v="9950000"/>
    <n v="11305000"/>
    <n v="0"/>
    <n v="79066000"/>
    <n v="0"/>
    <n v="0"/>
    <n v="467.92326172999998"/>
    <n v="264882000"/>
    <n v="56608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0.40444000000000002"/>
    <n v="4863000"/>
    <n v="6988000"/>
    <n v="0"/>
    <n v="78551000"/>
    <n v="0"/>
    <n v="0"/>
    <n v="468.64182573400001"/>
    <n v="379075000"/>
    <n v="80888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0"/>
    <n v="0"/>
    <n v="0"/>
    <n v="0"/>
    <x v="3"/>
    <x v="3"/>
    <x v="0"/>
    <n v="0"/>
    <n v="0.35602"/>
    <n v="8278000"/>
    <n v="10679000"/>
    <n v="0"/>
    <n v="78425000"/>
    <n v="0"/>
    <n v="0"/>
    <n v="568.20403348100001"/>
    <n v="404584000"/>
    <n v="71204000"/>
    <n v="0"/>
    <n v="0"/>
    <n v="0"/>
    <n v="0"/>
    <n v="0"/>
    <n v="0"/>
    <n v="-1"/>
    <n v="0"/>
    <x v="4"/>
    <x v="4"/>
    <x v="0"/>
    <n v="0"/>
    <n v="0"/>
    <n v="0"/>
    <x v="3"/>
    <x v="3"/>
    <x v="0"/>
    <n v="-1"/>
  </r>
  <r>
    <x v="9"/>
    <n v="2263984137.3074999"/>
    <n v="693199616.44971001"/>
    <n v="0.67096688320096698"/>
    <n v="2837397344.3463998"/>
    <n v="0"/>
    <x v="3"/>
    <x v="3"/>
    <x v="0"/>
    <n v="10500"/>
    <n v="0.74876106121437302"/>
    <n v="116778034.96408699"/>
    <n v="122958704.431495"/>
    <n v="4765994648.5200005"/>
    <n v="2761505363.87044"/>
    <n v="0.89986367791675603"/>
    <n v="65.119841756239694"/>
    <n v="293.6899331555"/>
    <n v="2271900913.4029002"/>
    <n v="773571258.978181"/>
    <n v="98052271.726400003"/>
    <n v="443172490.77999997"/>
    <n v="7.6960298006648404"/>
    <n v="4.0411843667870198"/>
    <n v="0"/>
    <n v="2.5799169638110641E-2"/>
    <n v="-0.19707751402556861"/>
    <n v="2837.3973443463997"/>
    <x v="4"/>
    <x v="4"/>
    <x v="0"/>
    <n v="0"/>
    <n v="3.7005744087699131"/>
    <n v="0"/>
    <x v="3"/>
    <x v="3"/>
    <x v="0"/>
    <n v="-4.5454545454545456E-2"/>
  </r>
  <r>
    <x v="10"/>
    <n v="2362162908.4123001"/>
    <n v="863345626.20754004"/>
    <n v="0.83565586332618103"/>
    <n v="2567730159.4112"/>
    <n v="0"/>
    <x v="3"/>
    <x v="3"/>
    <x v="0"/>
    <n v="11000"/>
    <n v="0.70612308296688697"/>
    <n v="204332540.040149"/>
    <n v="215036839.359745"/>
    <n v="5041222812.29"/>
    <n v="3106926479.2285399"/>
    <n v="0.96366449188032799"/>
    <n v="0"/>
    <n v="371.89744198469998"/>
    <n v="2708245355.3104"/>
    <n v="728223711.58495498"/>
    <n v="284575471.41759998"/>
    <n v="138085637.90000001"/>
    <n v="13.8675293209537"/>
    <n v="6.5830055086334296"/>
    <n v="0"/>
    <n v="4.2655690368516658E-2"/>
    <n v="0.24292873254883451"/>
    <n v="2567.7301594112"/>
    <x v="4"/>
    <x v="4"/>
    <x v="0"/>
    <n v="0"/>
    <n v="4.2839392448162794"/>
    <n v="0"/>
    <x v="3"/>
    <x v="3"/>
    <x v="0"/>
    <n v="-9.0090090090090089E-3"/>
  </r>
  <r>
    <x v="0"/>
    <n v="0"/>
    <n v="694605896.21828496"/>
    <n v="0.67232805988202404"/>
    <n v="4352489510.8520002"/>
    <n v="0"/>
    <x v="3"/>
    <x v="3"/>
    <x v="0"/>
    <n v="11100"/>
    <n v="0.65084601345276205"/>
    <n v="214584847.060175"/>
    <n v="227272611.260553"/>
    <n v="4399941453.6000004"/>
    <n v="3340551347.2800002"/>
    <n v="1.28306646002431"/>
    <n v="0"/>
    <n v="383.072536265"/>
    <n v="2574678617.2800002"/>
    <n v="672112556.63999999"/>
    <n v="108907848"/>
    <n v="208594596"/>
    <n v="21.499192186771602"/>
    <n v="10.4163220150252"/>
    <n v="0"/>
    <n v="5.1653553497763065E-2"/>
    <n v="-0.37074063081994302"/>
    <n v="4352.4895108520004"/>
    <x v="4"/>
    <x v="4"/>
    <x v="0"/>
    <n v="0"/>
    <n v="2.5502646180592801"/>
    <n v="0"/>
    <x v="3"/>
    <x v="3"/>
    <x v="0"/>
    <n v="-0.997293411725233"/>
  </r>
  <r>
    <x v="1"/>
    <n v="3589816450"/>
    <n v="1103846728.77159"/>
    <n v="1.06844346355635"/>
    <n v="4492516507.875"/>
    <n v="0"/>
    <x v="3"/>
    <x v="3"/>
    <x v="0"/>
    <n v="4101104"/>
    <n v="0.71263574165077304"/>
    <n v="198561428.60030901"/>
    <n v="198561428.60030901"/>
    <n v="4513575719.1999998"/>
    <n v="3533111770.4772301"/>
    <n v="1.2695838480792501"/>
    <n v="0"/>
    <n v="374.77093618399999"/>
    <n v="2759104885.4772301"/>
    <n v="736211007.60000002"/>
    <n v="81760331.400000006"/>
    <n v="62053839.200000003"/>
    <n v="14.1903927948738"/>
    <n v="8.1960405302872203"/>
    <n v="0"/>
    <n v="4.3992045542885598E-2"/>
    <n v="-0.12893437858837131"/>
    <n v="4492.5165078749997"/>
    <x v="4"/>
    <x v="4"/>
    <x v="0"/>
    <n v="0"/>
    <n v="912.87455322893379"/>
    <n v="0"/>
    <x v="3"/>
    <x v="3"/>
    <x v="0"/>
    <n v="-0.10569165614683468"/>
  </r>
  <r>
    <x v="2"/>
    <n v="0"/>
    <n v="1267237165.1893699"/>
    <n v="1.2265935393304299"/>
    <n v="3495364886"/>
    <n v="0"/>
    <x v="3"/>
    <x v="3"/>
    <x v="0"/>
    <n v="4585783"/>
    <n v="0.77712043535593101"/>
    <n v="194028818.03127101"/>
    <n v="194028818.03127101"/>
    <n v="4462485930"/>
    <n v="3667029143.1999998"/>
    <n v="1.3439694567004701"/>
    <n v="0"/>
    <n v="343.18965139300002"/>
    <n v="2755225944.8000002"/>
    <n v="802828970.39999998"/>
    <n v="146052842"/>
    <n v="282023966.69999999"/>
    <n v="14.4657491321477"/>
    <n v="7.3656930773570304"/>
    <n v="0"/>
    <n v="4.3479984267708605E-2"/>
    <n v="0.62059145956632178"/>
    <n v="3495.3648859999998"/>
    <x v="4"/>
    <x v="4"/>
    <x v="0"/>
    <n v="0"/>
    <n v="1311.9611684512413"/>
    <n v="0"/>
    <x v="3"/>
    <x v="3"/>
    <x v="0"/>
    <n v="-0.60902429296635008"/>
  </r>
  <r>
    <x v="3"/>
    <n v="0"/>
    <n v="752025611.68321502"/>
    <n v="0.75688016994651597"/>
    <n v="3830208806.8400002"/>
    <n v="0"/>
    <x v="3"/>
    <x v="3"/>
    <x v="0"/>
    <n v="11729074"/>
    <n v="0.61430151125190202"/>
    <n v="160787452.458491"/>
    <n v="160787452.458491"/>
    <n v="4010227603.4299998"/>
    <n v="3097070770.1999998"/>
    <n v="1.5314741136902901"/>
    <n v="0"/>
    <n v="419.586608372"/>
    <n v="2556529517.52"/>
    <n v="609297214.57631099"/>
    <n v="197980366.74000001"/>
    <n v="0"/>
    <n v="15.5757323374221"/>
    <n v="6.2151105970837603"/>
    <n v="0"/>
    <n v="4.0094345847344774E-2"/>
    <n v="0.45343578848386668"/>
    <n v="3830.2088068400003"/>
    <x v="4"/>
    <x v="4"/>
    <x v="0"/>
    <n v="0"/>
    <n v="3062.254459614363"/>
    <n v="0"/>
    <x v="3"/>
    <x v="3"/>
    <x v="0"/>
    <n v="3.8133668890289109E-2"/>
  </r>
  <r>
    <x v="4"/>
    <n v="0"/>
    <n v="517412339.534917"/>
    <n v="0.520752396455055"/>
    <n v="4244056723.0065999"/>
    <n v="0"/>
    <x v="3"/>
    <x v="3"/>
    <x v="0"/>
    <n v="11298231"/>
    <n v="1.0831620130448001"/>
    <n v="161022826.455374"/>
    <n v="161022826.455374"/>
    <n v="0"/>
    <n v="3198217918.5"/>
    <n v="0"/>
    <n v="0"/>
    <n v="267.54331642099999"/>
    <n v="2664202845.1500001"/>
    <n v="995802429.60000002"/>
    <n v="148754024.5264"/>
    <n v="0"/>
    <n v="0"/>
    <n v="0"/>
    <n v="0"/>
    <n v="0"/>
    <n v="-0.74869380064070801"/>
    <n v="4244.0567230065999"/>
    <x v="4"/>
    <x v="4"/>
    <x v="0"/>
    <n v="0"/>
    <n v="2662.1300650279809"/>
    <n v="0"/>
    <x v="3"/>
    <x v="3"/>
    <x v="0"/>
    <n v="-4.4611130940648121E-2"/>
  </r>
  <r>
    <x v="5"/>
    <n v="0"/>
    <n v="1942849824.5496199"/>
    <n v="2.0721828501752801"/>
    <n v="4464046366.7425003"/>
    <n v="0"/>
    <x v="3"/>
    <x v="3"/>
    <x v="0"/>
    <n v="11825793"/>
    <n v="1.7105430677464999"/>
    <n v="279630086.49187201"/>
    <n v="279630086.49187201"/>
    <n v="0"/>
    <n v="4008655185.04"/>
    <n v="0"/>
    <n v="0"/>
    <n v="181.620490198"/>
    <n v="2687374883.8200002"/>
    <n v="1479665031.6800001"/>
    <n v="229425833.1561"/>
    <n v="0"/>
    <n v="0"/>
    <n v="0"/>
    <n v="0"/>
    <n v="0"/>
    <n v="-9.5209705575985848E-2"/>
    <n v="4464.0463667425001"/>
    <x v="4"/>
    <x v="4"/>
    <x v="0"/>
    <n v="0"/>
    <n v="2649.1196615033159"/>
    <n v="0"/>
    <x v="3"/>
    <x v="3"/>
    <x v="0"/>
    <n v="3.3916119835301434E-2"/>
  </r>
  <r>
    <x v="6"/>
    <n v="0"/>
    <n v="2147292954.5364299"/>
    <n v="2.2902354976015999"/>
    <n v="4443851935.9440002"/>
    <n v="0"/>
    <x v="3"/>
    <x v="3"/>
    <x v="0"/>
    <n v="11437865"/>
    <n v="1.73900780556558"/>
    <n v="343037773.33209503"/>
    <n v="343037773.33209503"/>
    <n v="0"/>
    <n v="4029369507.8400002"/>
    <n v="0"/>
    <n v="0"/>
    <n v="195.737414839"/>
    <n v="2944454018.8800001"/>
    <n v="1504287783.3599999"/>
    <n v="172936729.32800001"/>
    <n v="0"/>
    <n v="0"/>
    <n v="0"/>
    <n v="0"/>
    <n v="0"/>
    <n v="0.31106798978957206"/>
    <n v="4443.8519359440006"/>
    <x v="4"/>
    <x v="4"/>
    <x v="0"/>
    <n v="0"/>
    <n v="2573.8627580016955"/>
    <n v="0"/>
    <x v="3"/>
    <x v="3"/>
    <x v="0"/>
    <n v="6.5373418349359613E-2"/>
  </r>
  <r>
    <x v="7"/>
    <n v="0"/>
    <n v="1637819679.2685599"/>
    <n v="1.74684723861589"/>
    <n v="5151035421.8162003"/>
    <n v="0"/>
    <x v="3"/>
    <x v="3"/>
    <x v="0"/>
    <n v="10736015"/>
    <n v="1.55091014689461"/>
    <n v="283877429.87386698"/>
    <n v="283877429.87386698"/>
    <n v="0"/>
    <n v="3506046870"/>
    <n v="0"/>
    <n v="0"/>
    <n v="218.52758470500001"/>
    <n v="2925411922.5"/>
    <n v="1338692287.5"/>
    <n v="263461499.553"/>
    <n v="0"/>
    <n v="0"/>
    <n v="0"/>
    <n v="0"/>
    <n v="0"/>
    <n v="-0.53927238201108685"/>
    <n v="5151.0354218162001"/>
    <x v="4"/>
    <x v="4"/>
    <x v="0"/>
    <n v="0"/>
    <n v="2084.2440637332284"/>
    <n v="0"/>
    <x v="3"/>
    <x v="3"/>
    <x v="0"/>
    <n v="-6.7015011860433432E-2"/>
  </r>
  <r>
    <x v="11"/>
    <n v="0"/>
    <n v="3554854572.0303898"/>
    <n v="3.79149669004198"/>
    <n v="4836254051.4856997"/>
    <n v="0"/>
    <x v="3"/>
    <x v="3"/>
    <x v="0"/>
    <n v="11507168"/>
    <n v="1.30584468943862"/>
    <n v="233246797.837589"/>
    <n v="233246797.837589"/>
    <n v="0"/>
    <n v="3332074051.3000002"/>
    <n v="0"/>
    <n v="0"/>
    <n v="255.92556725200001"/>
    <n v="2894198133.9000001"/>
    <n v="1130874951.25"/>
    <n v="465259885.9138"/>
    <n v="0"/>
    <n v="0"/>
    <n v="0"/>
    <n v="0"/>
    <n v="0"/>
    <n v="2.6382858218568677"/>
    <n v="4836.2540514857001"/>
    <x v="4"/>
    <x v="4"/>
    <x v="0"/>
    <n v="0"/>
    <n v="2379.3555668286267"/>
    <n v="-1"/>
    <x v="4"/>
    <x v="4"/>
    <x v="1"/>
    <n v="350.13875072472615"/>
  </r>
  <r>
    <x v="11"/>
    <n v="2652074582.7139201"/>
    <n v="1086653191.6210599"/>
    <n v="1.04211072897701"/>
    <n v="1911272133.9550099"/>
    <n v="213724"/>
    <x v="1389"/>
    <x v="1327"/>
    <x v="1005"/>
    <n v="32771"/>
    <n v="1.67225754411035"/>
    <n v="422444736.32779598"/>
    <n v="422444736.32779598"/>
    <n v="3734603662.5345302"/>
    <n v="4161074996.7988701"/>
    <n v="0.54585401330481698"/>
    <n v="10.8046743003276"/>
    <n v="62.377885964400001"/>
    <n v="1064773843.71736"/>
    <n v="1706973276.27456"/>
    <n v="122102569.051226"/>
    <n v="-134472888.701745"/>
    <n v="4.8976742478837396"/>
    <n v="2.9750187282731102"/>
    <n v="0"/>
    <n v="0.11311635035485912"/>
    <n v="-0.22716032346693404"/>
    <n v="1911.2721339550098"/>
    <x v="1438"/>
    <x v="1378"/>
    <x v="1032"/>
    <n v="111.82290381524022"/>
    <n v="17.146171608847098"/>
    <n v="0.12464414824481548"/>
    <x v="978"/>
    <x v="927"/>
    <x v="670"/>
    <n v="0.10873904658794871"/>
  </r>
  <r>
    <x v="11"/>
    <n v="2209692206.9836602"/>
    <n v="1406052541.83605"/>
    <n v="1.34841773865944"/>
    <n v="1852113217.42682"/>
    <n v="190037"/>
    <x v="1390"/>
    <x v="1328"/>
    <x v="1006"/>
    <n v="29557"/>
    <n v="1.7453985135388701"/>
    <n v="295198073.32858902"/>
    <n v="295198073.32858902"/>
    <n v="3666314120.6013999"/>
    <n v="4308437296.8045797"/>
    <n v="0.43801595546510602"/>
    <n v="0"/>
    <n v="53.133731331"/>
    <n v="958839809.29145098"/>
    <n v="1804578344.61726"/>
    <n v="120630115.42814501"/>
    <n v="148720716.01043099"/>
    <n v="6.7794999359828996"/>
    <n v="4.6734608795821204"/>
    <n v="0"/>
    <n v="8.0516307009767765E-2"/>
    <n v="-1.6134895735026356E-2"/>
    <n v="1852.11321742682"/>
    <x v="1439"/>
    <x v="1379"/>
    <x v="1033"/>
    <n v="102.60549852563679"/>
    <n v="15.958527654731693"/>
    <n v="-0.19844359617858573"/>
    <x v="979"/>
    <x v="928"/>
    <x v="671"/>
    <n v="-0.12878028650592466"/>
  </r>
  <r>
    <x v="0"/>
    <n v="2581892039.0988698"/>
    <n v="1429111100.4353499"/>
    <n v="1.3705311153065201"/>
    <n v="1967157901.05159"/>
    <n v="237085"/>
    <x v="1391"/>
    <x v="1329"/>
    <x v="1007"/>
    <n v="33926"/>
    <n v="1.7500559978680901"/>
    <n v="292026028.52750897"/>
    <n v="292026028.52750897"/>
    <n v="3647245515.7714"/>
    <n v="4032267648.0892301"/>
    <n v="0.28891185080100701"/>
    <n v="0"/>
    <n v="39.937742358999998"/>
    <n v="722631012.76230597"/>
    <n v="1809393746.5413101"/>
    <n v="121108493.141543"/>
    <n v="162684750.232458"/>
    <n v="5.9577130842350998"/>
    <n v="4.7036811622631403"/>
    <n v="2.9630583681532149E-6"/>
    <n v="8.0067554340592526E-2"/>
    <n v="-7.0837022145486817E-2"/>
    <n v="1967.15790105159"/>
    <x v="1440"/>
    <x v="1380"/>
    <x v="1034"/>
    <n v="120.52159100866317"/>
    <n v="17.246200715186141"/>
    <n v="4.0542551377163809"/>
    <x v="980"/>
    <x v="3"/>
    <x v="0"/>
    <n v="-0.18889712386735841"/>
  </r>
  <r>
    <x v="1"/>
    <n v="2434848935.3933201"/>
    <n v="1538062895.8498099"/>
    <n v="1.4750169216504401"/>
    <n v="1950795042.8473899"/>
    <n v="46908"/>
    <x v="1392"/>
    <x v="3"/>
    <x v="0"/>
    <n v="41827"/>
    <n v="1.6975686496207101"/>
    <n v="292426935.55864602"/>
    <n v="292426935.55864602"/>
    <n v="3554093018.3706398"/>
    <n v="4115699781.52527"/>
    <n v="0.13987896932025601"/>
    <n v="0"/>
    <n v="47.398824916000002"/>
    <n v="835297573.94529498"/>
    <n v="1762274856.8613801"/>
    <n v="129701422.12715"/>
    <n v="228015074.938043"/>
    <n v="4.3166331067464103"/>
    <n v="3.6194379274986002"/>
    <n v="1.4534539004349498E-5"/>
    <n v="8.2278920120303439E-2"/>
    <n v="-8.6088959487226058E-2"/>
    <n v="1950.7950428473898"/>
    <x v="1441"/>
    <x v="4"/>
    <x v="0"/>
    <n v="24.045580888668272"/>
    <n v="21.441001787122193"/>
    <n v="-7.998274036009885E-2"/>
    <x v="981"/>
    <x v="3"/>
    <x v="0"/>
    <n v="-0.18121133818808238"/>
  </r>
  <r>
    <x v="2"/>
    <n v="2594801353.2752399"/>
    <n v="1682945962.6473401"/>
    <n v="1.61396115843271"/>
    <n v="1920254040.01668"/>
    <n v="50986"/>
    <x v="1393"/>
    <x v="3"/>
    <x v="0"/>
    <n v="51084"/>
    <n v="1.67619682431207"/>
    <n v="356199283.134583"/>
    <n v="356199283.134583"/>
    <n v="3820912876.28654"/>
    <n v="4364954712.0953999"/>
    <n v="0.36314521734635302"/>
    <n v="0"/>
    <n v="60.826013482"/>
    <n v="1061526236.45656"/>
    <n v="1745184626.9165201"/>
    <n v="122977308.596763"/>
    <n v="135118187.86880699"/>
    <n v="3.5169789770569602"/>
    <n v="2.79480875877795"/>
    <n v="2.8930473870650811E-5"/>
    <n v="9.3223607726111032E-2"/>
    <n v="0.24310938723075393"/>
    <n v="1920.2540400166799"/>
    <x v="1442"/>
    <x v="4"/>
    <x v="0"/>
    <n v="26.551695211929939"/>
    <n v="26.602730126039088"/>
    <n v="0"/>
    <x v="3"/>
    <x v="3"/>
    <x v="0"/>
    <n v="-0.50776168589020898"/>
  </r>
  <r>
    <x v="3"/>
    <n v="2994255280.0050402"/>
    <n v="1353819687.9008501"/>
    <n v="1.29832593576346"/>
    <n v="1940785925.89658"/>
    <n v="0"/>
    <x v="3"/>
    <x v="3"/>
    <x v="0"/>
    <n v="103779"/>
    <n v="1.5247081429698699"/>
    <n v="307725666.10309899"/>
    <n v="307725666.10309899"/>
    <n v="3899246100.8074598"/>
    <n v="4428421902.62922"/>
    <n v="0.38276569452096398"/>
    <n v="0"/>
    <n v="74.267019579999996"/>
    <n v="1180312444.17224"/>
    <n v="1589282094.33441"/>
    <n v="124784702.857446"/>
    <n v="150058226.372141"/>
    <n v="3.5773594344364299"/>
    <n v="2.7901509089927901"/>
    <n v="1.3204835664705939E-5"/>
    <n v="7.8919272635644841E-2"/>
    <n v="0.20754277557470813"/>
    <n v="1940.78592589658"/>
    <x v="4"/>
    <x v="4"/>
    <x v="0"/>
    <n v="0"/>
    <n v="53.47266724023541"/>
    <n v="-1"/>
    <x v="4"/>
    <x v="4"/>
    <x v="0"/>
    <n v="-6.2130605310246355E-2"/>
  </r>
  <r>
    <x v="4"/>
    <n v="2881555882.9651799"/>
    <n v="1121136008.83125"/>
    <n v="1.0751800781098999"/>
    <n v="2062123747.2915201"/>
    <n v="221308"/>
    <x v="1394"/>
    <x v="1330"/>
    <x v="0"/>
    <n v="110654"/>
    <n v="1.4382610042030599"/>
    <n v="449647116.59141397"/>
    <n v="449647116.59141397"/>
    <n v="3917038026.7583499"/>
    <n v="4546385212.7496796"/>
    <n v="0"/>
    <n v="0"/>
    <n v="86.390873376000002"/>
    <n v="1295149316.79039"/>
    <n v="1499173774.01087"/>
    <n v="89350955.750186905"/>
    <n v="-127858934.897974"/>
    <n v="0"/>
    <n v="0"/>
    <n v="5.1435572813342147E-5"/>
    <n v="0.1147926350267096"/>
    <n v="1.4414820191385402E-2"/>
    <n v="2062.12374729152"/>
    <x v="1443"/>
    <x v="1381"/>
    <x v="0"/>
    <n v="107.32042647327796"/>
    <n v="53.660213236638981"/>
    <n v="0"/>
    <x v="3"/>
    <x v="3"/>
    <x v="0"/>
    <n v="3.6008538686240731E-2"/>
  </r>
  <r>
    <x v="5"/>
    <n v="2798316259.9205298"/>
    <n v="1105204682.06462"/>
    <n v="1.0599017844662899"/>
    <n v="2046520934.8608301"/>
    <n v="0"/>
    <x v="3"/>
    <x v="3"/>
    <x v="0"/>
    <n v="106808"/>
    <n v="1.4138243833730799"/>
    <n v="404709915.82164198"/>
    <n v="404709915.82164198"/>
    <n v="3525064942.6559801"/>
    <n v="4826301673.5657701"/>
    <n v="0"/>
    <n v="0"/>
    <n v="89.594438908000001"/>
    <n v="1320355236.28282"/>
    <n v="1473702221.2344301"/>
    <n v="94645949.890436396"/>
    <n v="-46871739.804277599"/>
    <n v="0"/>
    <n v="0"/>
    <n v="3.3991084426970612E-6"/>
    <n v="0.11480920845580536"/>
    <n v="-0.17953328307920879"/>
    <n v="2046.52093486083"/>
    <x v="4"/>
    <x v="4"/>
    <x v="0"/>
    <n v="0"/>
    <n v="52.190035381809217"/>
    <n v="0"/>
    <x v="3"/>
    <x v="3"/>
    <x v="0"/>
    <n v="-9.2386131883072736E-2"/>
  </r>
  <r>
    <x v="6"/>
    <n v="2433341932.6910701"/>
    <n v="1347043894.9826601"/>
    <n v="1.2918278860160199"/>
    <n v="2034429181.8004899"/>
    <n v="0"/>
    <x v="3"/>
    <x v="3"/>
    <x v="0"/>
    <n v="117680"/>
    <n v="1.52899327644753"/>
    <n v="332526601.33508903"/>
    <n v="332526601.33508903"/>
    <n v="0"/>
    <n v="5043800825.7572298"/>
    <n v="0"/>
    <n v="0"/>
    <n v="73.262197228999995"/>
    <n v="1167615323.55479"/>
    <n v="1593748710.4127901"/>
    <n v="80521596.103523999"/>
    <n v="0"/>
    <n v="0"/>
    <n v="0"/>
    <n v="8.811317608399449E-6"/>
    <n v="0"/>
    <n v="-0.21612788319589671"/>
    <n v="2034.4291818004899"/>
    <x v="4"/>
    <x v="4"/>
    <x v="0"/>
    <n v="0"/>
    <n v="57.844235155854399"/>
    <n v="0"/>
    <x v="3"/>
    <x v="3"/>
    <x v="0"/>
    <n v="-3.3008208912298574E-2"/>
  </r>
  <r>
    <x v="7"/>
    <n v="2585410268.5469298"/>
    <n v="1718448540.40049"/>
    <n v="1.6480084676093401"/>
    <n v="2051433284.15084"/>
    <n v="0"/>
    <x v="3"/>
    <x v="3"/>
    <x v="0"/>
    <n v="121697"/>
    <n v="1.4866576886457501"/>
    <n v="266081922.06511"/>
    <n v="266081922.06511"/>
    <n v="0"/>
    <n v="4716670092.0749702"/>
    <n v="0"/>
    <n v="0"/>
    <n v="70.704588998000006"/>
    <n v="1095652550.5590301"/>
    <n v="1549620139.3456099"/>
    <n v="142153345.49580401"/>
    <n v="0"/>
    <n v="0"/>
    <n v="0"/>
    <n v="8.3824358966309313E-6"/>
    <n v="0"/>
    <n v="-0.11254200701150441"/>
    <n v="2051.4332841508399"/>
    <x v="4"/>
    <x v="4"/>
    <x v="0"/>
    <n v="0"/>
    <n v="59.322913857456811"/>
    <n v="0"/>
    <x v="3"/>
    <x v="3"/>
    <x v="0"/>
    <n v="-7.3363688971461644E-2"/>
  </r>
  <r>
    <x v="8"/>
    <n v="3156310495.8962498"/>
    <n v="1936371697.5646999"/>
    <n v="1.8569988445985"/>
    <n v="2042621911.0083599"/>
    <n v="0"/>
    <x v="3"/>
    <x v="3"/>
    <x v="0"/>
    <n v="131332"/>
    <n v="1.8351042257217201"/>
    <n v="314178292.89428103"/>
    <n v="314178292.89428103"/>
    <n v="0"/>
    <n v="5228970455.9021797"/>
    <n v="0"/>
    <n v="0"/>
    <n v="67.680315777999994"/>
    <n v="1294605304.97785"/>
    <n v="1912823972.6554999"/>
    <n v="157388666.99232799"/>
    <n v="0"/>
    <n v="0"/>
    <n v="0"/>
    <n v="1.4499704674473889E-4"/>
    <n v="0"/>
    <n v="-0.62074386437969831"/>
    <n v="2042.6219110083598"/>
    <x v="4"/>
    <x v="4"/>
    <x v="0"/>
    <n v="0"/>
    <n v="64.295795170025713"/>
    <n v="0"/>
    <x v="3"/>
    <x v="3"/>
    <x v="0"/>
    <n v="-0.1857854047452247"/>
  </r>
  <r>
    <x v="9"/>
    <n v="1320886223.49265"/>
    <n v="874814888.49653602"/>
    <n v="4.8964239999999997"/>
    <n v="593170132.99759305"/>
    <n v="0"/>
    <x v="3"/>
    <x v="3"/>
    <x v="0"/>
    <n v="161299"/>
    <n v="2.90830565390708"/>
    <n v="77021561.040791407"/>
    <n v="77021561.040791407"/>
    <n v="1107490215.0309999"/>
    <n v="1426191954.0913401"/>
    <n v="0.92500791785945702"/>
    <n v="22.916518593697202"/>
    <n v="71.337943981600006"/>
    <n v="370838337.14595503"/>
    <n v="519833228.220626"/>
    <n v="91859573.031194299"/>
    <n v="180659536.83694601"/>
    <n v="0"/>
    <n v="0.14662816504839801"/>
    <n v="3.0398110892442953E-6"/>
    <n v="6.9546042028583957E-2"/>
    <n v="-0.37978583437485081"/>
    <n v="593.1701329975931"/>
    <x v="4"/>
    <x v="4"/>
    <x v="0"/>
    <n v="0"/>
    <n v="271.92704255838601"/>
    <n v="0"/>
    <x v="3"/>
    <x v="3"/>
    <x v="0"/>
    <n v="-2.9073792053163506E-2"/>
  </r>
  <r>
    <x v="10"/>
    <n v="1342101034.4801099"/>
    <n v="1410827240.1975999"/>
    <n v="7.8947310000000002"/>
    <n v="641818958.19717598"/>
    <n v="0"/>
    <x v="3"/>
    <x v="3"/>
    <x v="0"/>
    <n v="166129"/>
    <n v="4.1009323048075803"/>
    <n v="194722946.216919"/>
    <n v="194734932.72705799"/>
    <n v="1137802733.31638"/>
    <n v="1712132016.7276299"/>
    <n v="0.71460973474166001"/>
    <n v="0"/>
    <n v="62.159640644"/>
    <n v="455632909.03872901"/>
    <n v="733004413.01795399"/>
    <n v="120570608.187659"/>
    <n v="181544912.74827099"/>
    <n v="0"/>
    <n v="0.404533816031587"/>
    <n v="5.9251848583062214E-6"/>
    <n v="0.17114999553521862"/>
    <n v="-6.1575307048644667E-4"/>
    <n v="641.81895819717602"/>
    <x v="4"/>
    <x v="4"/>
    <x v="0"/>
    <n v="0"/>
    <n v="258.8409050219467"/>
    <n v="0"/>
    <x v="3"/>
    <x v="3"/>
    <x v="0"/>
    <n v="0"/>
  </r>
  <r>
    <x v="0"/>
    <n v="1511328770.2711699"/>
    <n v="1411696496.6500001"/>
    <n v="7.8995952000000003"/>
    <n v="767494502.77631605"/>
    <n v="0"/>
    <x v="3"/>
    <x v="3"/>
    <x v="0"/>
    <n v="0"/>
    <n v="3.3343185659564498"/>
    <n v="144747153.898967"/>
    <n v="144748530.35132"/>
    <n v="1247582550.4979999"/>
    <n v="1384561159.56372"/>
    <n v="0.86646116285444796"/>
    <n v="0"/>
    <n v="54.020527745999999"/>
    <n v="321951091.83582097"/>
    <n v="595979168.05281305"/>
    <n v="228566282.08426899"/>
    <n v="208820977.89500299"/>
    <n v="0"/>
    <n v="0.433582997698228"/>
    <n v="3.2247376503920381E-7"/>
    <n v="0.11602320847910261"/>
    <n v="9.1978792114502106E-3"/>
    <n v="767.49450277631604"/>
    <x v="4"/>
    <x v="4"/>
    <x v="0"/>
    <n v="0"/>
    <n v="0"/>
    <n v="0"/>
    <x v="3"/>
    <x v="3"/>
    <x v="0"/>
    <n v="0"/>
  </r>
  <r>
    <x v="1"/>
    <n v="1867909609.62796"/>
    <n v="1399112018.7256801"/>
    <n v="7.8275978999999998"/>
    <n v="827139629.779863"/>
    <n v="0"/>
    <x v="3"/>
    <x v="3"/>
    <x v="0"/>
    <n v="0"/>
    <n v="3.6312750458315199"/>
    <n v="70440294.399861306"/>
    <n v="70440294.399861306"/>
    <n v="1087924667.4454999"/>
    <n v="1402302146.85028"/>
    <n v="1.1750063118012299"/>
    <n v="0"/>
    <n v="36.378619960000002"/>
    <n v="236118140.314096"/>
    <n v="649057442.46472704"/>
    <n v="237715774.48684099"/>
    <n v="259845036.373236"/>
    <n v="0"/>
    <n v="0.33921493983485002"/>
    <n v="3.194283522452896E-6"/>
    <n v="6.474740072330426E-2"/>
    <n v="0.30002874891880138"/>
    <n v="827.13962977986296"/>
    <x v="4"/>
    <x v="4"/>
    <x v="0"/>
    <n v="0"/>
    <n v="0"/>
    <n v="0"/>
    <x v="3"/>
    <x v="3"/>
    <x v="0"/>
    <n v="0"/>
  </r>
  <r>
    <x v="2"/>
    <n v="31877851602.8913"/>
    <n v="1076216214.36394"/>
    <n v="6.021096"/>
    <n v="751019257.07938504"/>
    <n v="0"/>
    <x v="3"/>
    <x v="3"/>
    <x v="0"/>
    <n v="0"/>
    <n v="4.0925635442452002"/>
    <n v="76576995.458922997"/>
    <n v="76724497.213652596"/>
    <n v="1299354158.3231201"/>
    <n v="1477549764.26228"/>
    <n v="1.4658512494360101"/>
    <n v="0"/>
    <n v="34.581280022999998"/>
    <n v="252965028.039763"/>
    <n v="731508573.05714703"/>
    <n v="166041290.96636799"/>
    <n v="184456594.33485201"/>
    <n v="0"/>
    <n v="0.58972747205611298"/>
    <n v="5.4728462768892974E-6"/>
    <n v="5.9048179222106235E-2"/>
    <n v="0.43712362180884456"/>
    <n v="751.01925707938506"/>
    <x v="4"/>
    <x v="4"/>
    <x v="0"/>
    <n v="0"/>
    <n v="0"/>
    <n v="0"/>
    <x v="3"/>
    <x v="3"/>
    <x v="0"/>
    <n v="0"/>
  </r>
  <r>
    <x v="3"/>
    <n v="1236338762.2983401"/>
    <n v="748868224.02191806"/>
    <n v="4.1896855000000004"/>
    <n v="727349271.43388295"/>
    <n v="0"/>
    <x v="3"/>
    <x v="3"/>
    <x v="0"/>
    <n v="0"/>
    <n v="3.3118935146225699"/>
    <n v="25335563.408111099"/>
    <n v="25335563.408111099"/>
    <n v="1120869787.2039299"/>
    <n v="1235120253.17226"/>
    <n v="1.4472000972983601"/>
    <n v="0"/>
    <n v="43.411528369999999"/>
    <n v="256983612.479866"/>
    <n v="591970893.746907"/>
    <n v="64120953.881052203"/>
    <n v="176015111.528043"/>
    <n v="9.9843984020384493"/>
    <n v="7.9685230527606601"/>
    <n v="3.0215425870447117E-6"/>
    <n v="2.2603484987593455E-2"/>
    <n v="3.6178468146217391E-3"/>
    <n v="727.3492714338829"/>
    <x v="4"/>
    <x v="4"/>
    <x v="0"/>
    <n v="0"/>
    <n v="0"/>
    <n v="0"/>
    <x v="3"/>
    <x v="3"/>
    <x v="0"/>
    <n v="0"/>
  </r>
  <r>
    <x v="4"/>
    <n v="1177225578.91363"/>
    <n v="746168699.96756995"/>
    <n v="4.1745824999999996"/>
    <n v="540263682.72394598"/>
    <n v="0"/>
    <x v="3"/>
    <x v="3"/>
    <x v="0"/>
    <n v="0"/>
    <n v="3.4426491952458198"/>
    <n v="21819660.801591799"/>
    <n v="21820358.6128482"/>
    <n v="949444422.85497105"/>
    <n v="1356015044.94031"/>
    <n v="0"/>
    <n v="0"/>
    <n v="65.509721166000006"/>
    <n v="403109014.72427499"/>
    <n v="615342284.39454198"/>
    <n v="40078378.919163503"/>
    <n v="240946401.69445801"/>
    <n v="0"/>
    <n v="0"/>
    <n v="4.7944806094900118E-6"/>
    <n v="2.2982238967958306E-2"/>
    <n v="-0.63912312932544468"/>
    <n v="540.26368272394598"/>
    <x v="4"/>
    <x v="4"/>
    <x v="0"/>
    <n v="0"/>
    <n v="0"/>
    <n v="0"/>
    <x v="3"/>
    <x v="3"/>
    <x v="0"/>
    <n v="0"/>
  </r>
  <r>
    <x v="5"/>
    <n v="1519323004.33915"/>
    <n v="2067654539.82358"/>
    <n v="11.567886"/>
    <n v="1210584034.6127501"/>
    <n v="0"/>
    <x v="3"/>
    <x v="3"/>
    <x v="0"/>
    <n v="0"/>
    <n v="5.6903602950552798"/>
    <n v="28207935.785953201"/>
    <n v="28207935.785953201"/>
    <n v="1886222064.7328999"/>
    <n v="1978647867.74582"/>
    <n v="0"/>
    <n v="0"/>
    <n v="72.160123135000006"/>
    <n v="733940781.45150495"/>
    <n v="1017100234.26756"/>
    <n v="109671278.091437"/>
    <n v="352969687.06060398"/>
    <n v="0"/>
    <n v="0"/>
    <n v="1.7466868825854378E-6"/>
    <n v="1.4954726865602438E-2"/>
    <n v="-7.5549717694651464E-2"/>
    <n v="1210.58403461275"/>
    <x v="4"/>
    <x v="4"/>
    <x v="0"/>
    <n v="0"/>
    <n v="0"/>
    <n v="0"/>
    <x v="3"/>
    <x v="3"/>
    <x v="0"/>
    <n v="0"/>
  </r>
  <r>
    <x v="6"/>
    <n v="2616673866.0658102"/>
    <n v="2236631411.5534301"/>
    <n v="12.5132592"/>
    <n v="1064841168.59965"/>
    <n v="0"/>
    <x v="3"/>
    <x v="3"/>
    <x v="0"/>
    <n v="0"/>
    <n v="6.1382638549682698"/>
    <n v="567686007.92265105"/>
    <n v="567686007.92265105"/>
    <n v="0"/>
    <n v="2073226494.72"/>
    <n v="0"/>
    <n v="0"/>
    <n v="74.268716600000005"/>
    <n v="814845855.36000001"/>
    <n v="1097158928.6400001"/>
    <n v="157144782.64350501"/>
    <n v="0"/>
    <n v="0"/>
    <n v="0"/>
    <n v="2.6782620541478607E-6"/>
    <n v="0"/>
    <n v="0.17806500264783764"/>
    <n v="1064.84116859965"/>
    <x v="4"/>
    <x v="4"/>
    <x v="0"/>
    <n v="0"/>
    <n v="0"/>
    <n v="0"/>
    <x v="3"/>
    <x v="3"/>
    <x v="0"/>
    <n v="0"/>
  </r>
  <r>
    <x v="7"/>
    <n v="3252255974.92135"/>
    <n v="1679695811.4749999"/>
    <n v="10.621874999999999"/>
    <n v="1208181757.503"/>
    <n v="0"/>
    <x v="3"/>
    <x v="3"/>
    <x v="0"/>
    <n v="0"/>
    <n v="4.1916710463596498"/>
    <n v="122690569.796413"/>
    <n v="122690569.796413"/>
    <n v="0"/>
    <n v="1102287202.5"/>
    <n v="0"/>
    <n v="0"/>
    <n v="44.182406612000001"/>
    <n v="292864020"/>
    <n v="662852122.5"/>
    <n v="223443770.29705"/>
    <n v="0"/>
    <n v="0"/>
    <n v="0"/>
    <n v="3.5666212206383052E-6"/>
    <n v="0"/>
    <n v="-0.16418142402436198"/>
    <n v="1208.181757503"/>
    <x v="4"/>
    <x v="4"/>
    <x v="0"/>
    <n v="0"/>
    <n v="0"/>
    <n v="0"/>
    <x v="3"/>
    <x v="3"/>
    <x v="0"/>
    <n v="0"/>
  </r>
  <r>
    <x v="8"/>
    <n v="2136436242.2114501"/>
    <n v="2009641637.2588"/>
    <n v="12.708349999999999"/>
    <n v="880424570.64071596"/>
    <n v="0"/>
    <x v="3"/>
    <x v="3"/>
    <x v="0"/>
    <n v="0"/>
    <n v="3.5636981483607202"/>
    <n v="222646965.963456"/>
    <n v="222646965.963456"/>
    <n v="0"/>
    <n v="1038215381.2"/>
    <n v="0"/>
    <n v="0"/>
    <n v="68.850938968999998"/>
    <n v="388007604.44999999"/>
    <n v="563547295.45000005"/>
    <n v="192132506.75841099"/>
    <n v="0"/>
    <n v="0"/>
    <n v="0"/>
    <n v="3.4574766928685392E-5"/>
    <n v="0"/>
    <n v="4.4389709089892024"/>
    <n v="880.42457064071596"/>
    <x v="4"/>
    <x v="4"/>
    <x v="0"/>
    <n v="0"/>
    <n v="0"/>
    <n v="-1"/>
    <x v="4"/>
    <x v="4"/>
    <x v="1"/>
    <n v="-1"/>
  </r>
  <r>
    <x v="9"/>
    <n v="86641715750.531693"/>
    <n v="55521153232.2155"/>
    <n v="2.3365357551364001"/>
    <n v="66012169120.093597"/>
    <n v="1166.42"/>
    <x v="1395"/>
    <x v="1331"/>
    <x v="1008"/>
    <n v="120490000"/>
    <n v="8.5940536590515393"/>
    <n v="25585479623.8964"/>
    <n v="25585479623.8964"/>
    <n v="249595010535.70499"/>
    <n v="327033906179.83801"/>
    <n v="1.34445266038004"/>
    <n v="19.553483505583799"/>
    <n v="29.148994533"/>
    <n v="59232622066.8582"/>
    <n v="203206398768.39301"/>
    <n v="1992522412.8573699"/>
    <n v="-758958883.48157597"/>
    <n v="10.1695952144113"/>
    <n v="5.5541082752485504"/>
    <n v="0"/>
    <n v="0.10250797709850996"/>
    <n v="-0.36750814201284165"/>
    <n v="66012.169120093604"/>
    <x v="1444"/>
    <x v="1382"/>
    <x v="1035"/>
    <n v="1.7669772339672301E-2"/>
    <n v="1825.2695163038318"/>
    <n v="0"/>
    <x v="3"/>
    <x v="3"/>
    <x v="0"/>
    <n v="3.3308352069281373E-3"/>
  </r>
  <r>
    <x v="10"/>
    <n v="132851188087.341"/>
    <n v="87454104969.136093"/>
    <n v="3.6941752302902202"/>
    <n v="92534597410.0793"/>
    <n v="0"/>
    <x v="3"/>
    <x v="3"/>
    <x v="0"/>
    <n v="120090000"/>
    <n v="7.5213863322716099"/>
    <n v="20515071327.209999"/>
    <n v="20515071327.209999"/>
    <n v="288630793295.22302"/>
    <n v="256723267174.51199"/>
    <n v="1.24741892223314"/>
    <n v="0"/>
    <n v="29.051273574"/>
    <n v="48348789871.412201"/>
    <n v="166425715374.28201"/>
    <n v="17267205917.714001"/>
    <n v="-306377675.046345"/>
    <n v="16.843378791497699"/>
    <n v="13.113979620521199"/>
    <n v="0"/>
    <n v="7.1077209375322511E-2"/>
    <n v="0.92042610748277931"/>
    <n v="92534.597410079296"/>
    <x v="4"/>
    <x v="4"/>
    <x v="0"/>
    <n v="0"/>
    <n v="1297.7848649171217"/>
    <n v="0"/>
    <x v="3"/>
    <x v="3"/>
    <x v="0"/>
    <n v="6.1146947070778473E-2"/>
  </r>
  <r>
    <x v="0"/>
    <n v="89521914871.579605"/>
    <n v="45538906510.580299"/>
    <n v="1.9236226876400899"/>
    <n v="113699473835.814"/>
    <n v="0"/>
    <x v="3"/>
    <x v="3"/>
    <x v="0"/>
    <n v="113170000"/>
    <n v="7.5985400087916499"/>
    <n v="20324715185.361801"/>
    <n v="20324715185.361801"/>
    <n v="242666929554.741"/>
    <n v="269590854735.46399"/>
    <n v="1.0612622173100601"/>
    <n v="0"/>
    <n v="28.089206666999999"/>
    <n v="47227196288.080498"/>
    <n v="168132894774.487"/>
    <n v="18614371065.990299"/>
    <n v="-2878137055.4289799"/>
    <n v="18.615102542871899"/>
    <n v="13.780133526882199"/>
    <n v="0"/>
    <n v="8.3755603710216051E-2"/>
    <n v="1.9535308416534836E-2"/>
    <n v="113699.473835814"/>
    <x v="4"/>
    <x v="4"/>
    <x v="0"/>
    <n v="0"/>
    <n v="995.34321648155924"/>
    <n v="0"/>
    <x v="3"/>
    <x v="3"/>
    <x v="0"/>
    <n v="0.11828063241106719"/>
  </r>
  <r>
    <x v="1"/>
    <n v="76021432952.926895"/>
    <n v="44666335863.6474"/>
    <n v="1.8867641677145199"/>
    <n v="90839436530.633102"/>
    <n v="0"/>
    <x v="3"/>
    <x v="3"/>
    <x v="0"/>
    <n v="101200000"/>
    <n v="7.7850246800199496"/>
    <n v="21256586559.587399"/>
    <n v="21256586559.587399"/>
    <n v="298270592136.01801"/>
    <n v="263989976827.77499"/>
    <n v="1.0716642219547801"/>
    <n v="0"/>
    <n v="25.504665317000001"/>
    <n v="43934142918.237801"/>
    <n v="172259241094.95099"/>
    <n v="9776512527.9169903"/>
    <n v="3263761532.9860301"/>
    <n v="12.6673837246744"/>
    <n v="7.6259184294879603"/>
    <n v="0"/>
    <n v="7.1266115802304519E-2"/>
    <n v="-0.21372398333604048"/>
    <n v="90839.436530633102"/>
    <x v="4"/>
    <x v="4"/>
    <x v="0"/>
    <n v="0"/>
    <n v="1114.053585810972"/>
    <n v="0"/>
    <x v="3"/>
    <x v="3"/>
    <x v="0"/>
    <n v="-1.364522417153996E-2"/>
  </r>
  <r>
    <x v="2"/>
    <n v="80752086675.368896"/>
    <n v="56807450458.885201"/>
    <n v="2.3996206519432599"/>
    <n v="86001203951.004593"/>
    <n v="0"/>
    <x v="3"/>
    <x v="3"/>
    <x v="0"/>
    <n v="102600000"/>
    <n v="5.8174594528036199"/>
    <n v="20713936482.6353"/>
    <n v="20713936482.6353"/>
    <n v="193031396620.03201"/>
    <n v="201113035458.091"/>
    <n v="1.06413339291703"/>
    <n v="0"/>
    <n v="32.505661693999997"/>
    <n v="43449591760.738602"/>
    <n v="133667765847.05901"/>
    <n v="14832655405.214899"/>
    <n v="5262112534.5602503"/>
    <n v="12.385770332662799"/>
    <n v="8.0409414453488708"/>
    <n v="0"/>
    <n v="0.10730863914023867"/>
    <n v="0.41059843403148988"/>
    <n v="86001.203951004587"/>
    <x v="4"/>
    <x v="4"/>
    <x v="0"/>
    <n v="0"/>
    <n v="1193.0065544018646"/>
    <n v="0"/>
    <x v="3"/>
    <x v="3"/>
    <x v="0"/>
    <n v="-7.3170731707317069E-2"/>
  </r>
  <r>
    <x v="3"/>
    <n v="71297621187.223206"/>
    <n v="40271879713.157997"/>
    <n v="1.7011366197856499"/>
    <n v="86760243530.2379"/>
    <n v="0"/>
    <x v="3"/>
    <x v="3"/>
    <x v="0"/>
    <n v="110700000"/>
    <n v="6.0842605440070798"/>
    <n v="17974193860.1478"/>
    <n v="17974193860.1478"/>
    <n v="198541190987.944"/>
    <n v="204446365378.056"/>
    <n v="1.0395322844280499"/>
    <n v="0"/>
    <n v="27.390700488"/>
    <n v="38291666401.364403"/>
    <n v="139798054519.61301"/>
    <n v="16275506452.6609"/>
    <n v="13493071548.067499"/>
    <n v="12.142765115151001"/>
    <n v="8.3028139409906192"/>
    <n v="0"/>
    <n v="9.0531308746099173E-2"/>
    <n v="-0.12259881636289605"/>
    <n v="86760.243530237902"/>
    <x v="4"/>
    <x v="4"/>
    <x v="0"/>
    <n v="0"/>
    <n v="1275.9300284976557"/>
    <n v="0"/>
    <x v="3"/>
    <x v="3"/>
    <x v="0"/>
    <n v="-9.4108019639934537E-2"/>
  </r>
  <r>
    <x v="4"/>
    <n v="220501157132.25699"/>
    <n v="45899048763.780296"/>
    <n v="1.93883556520166"/>
    <n v="124609613888.573"/>
    <n v="0"/>
    <x v="3"/>
    <x v="3"/>
    <x v="0"/>
    <n v="122200000"/>
    <n v="8.9721491536663294"/>
    <n v="30906514147.1572"/>
    <n v="30906514147.1572"/>
    <n v="263445912584.272"/>
    <n v="284466790655.51801"/>
    <n v="0"/>
    <n v="0"/>
    <n v="19.334841983"/>
    <n v="39859370541.806"/>
    <n v="206153071103.67899"/>
    <n v="21358192810.343399"/>
    <n v="7099432193.2200603"/>
    <n v="0"/>
    <n v="0"/>
    <n v="0"/>
    <n v="0.11731635478409905"/>
    <n v="-0.36726533683864493"/>
    <n v="124609.613888573"/>
    <x v="4"/>
    <x v="4"/>
    <x v="0"/>
    <n v="0"/>
    <n v="980.66269677452249"/>
    <n v="0"/>
    <x v="3"/>
    <x v="3"/>
    <x v="0"/>
    <n v="-1.2924071082390954E-2"/>
  </r>
  <r>
    <x v="5"/>
    <n v="93727313970.566299"/>
    <n v="72540752761.122299"/>
    <n v="3.06421582075903"/>
    <n v="113987856478.51401"/>
    <n v="0"/>
    <x v="3"/>
    <x v="3"/>
    <x v="0"/>
    <n v="123800000"/>
    <n v="8.8219219488273808"/>
    <n v="33467653477.784199"/>
    <n v="33467653477.784199"/>
    <n v="0"/>
    <n v="284294880337.77899"/>
    <n v="0"/>
    <n v="0"/>
    <n v="18.365451423"/>
    <n v="37225388712.543999"/>
    <n v="202692478696.01501"/>
    <n v="24829395774.109402"/>
    <n v="0"/>
    <n v="0"/>
    <n v="0"/>
    <n v="0"/>
    <n v="0"/>
    <n v="-0.14471888692721269"/>
    <n v="113987.856478514"/>
    <x v="4"/>
    <x v="4"/>
    <x v="0"/>
    <n v="0"/>
    <n v="1086.0806038872704"/>
    <n v="0"/>
    <x v="3"/>
    <x v="3"/>
    <x v="0"/>
    <n v="-0.10662020264249621"/>
  </r>
  <r>
    <x v="6"/>
    <n v="107235368310.787"/>
    <n v="84815099564.755096"/>
    <n v="3.5827002068947298"/>
    <n v="117482636149.188"/>
    <n v="0"/>
    <x v="3"/>
    <x v="3"/>
    <x v="0"/>
    <n v="138574882"/>
    <n v="7.6048791556452304"/>
    <n v="37267306175.063698"/>
    <n v="37267306175.063698"/>
    <n v="0"/>
    <n v="240258537771.013"/>
    <n v="0"/>
    <n v="0"/>
    <n v="21.130916288000002"/>
    <n v="36876209153.879601"/>
    <n v="174513062527.17899"/>
    <n v="28487709720.672298"/>
    <n v="0"/>
    <n v="0"/>
    <n v="0"/>
    <n v="0"/>
    <n v="0"/>
    <n v="-0.1283752423536817"/>
    <n v="117482.63614918801"/>
    <x v="4"/>
    <x v="4"/>
    <x v="0"/>
    <n v="0"/>
    <n v="1179.5350065521811"/>
    <n v="0"/>
    <x v="3"/>
    <x v="3"/>
    <x v="0"/>
    <n v="1.0137039065128764E-2"/>
  </r>
  <r>
    <x v="7"/>
    <n v="143322053881.448"/>
    <n v="97306895909.868805"/>
    <n v="4.1103699447101896"/>
    <n v="117046089384.854"/>
    <n v="0"/>
    <x v="3"/>
    <x v="3"/>
    <x v="0"/>
    <n v="137184240"/>
    <n v="6.65865807089898"/>
    <n v="25494800049.064499"/>
    <n v="25494800049.064499"/>
    <n v="0"/>
    <n v="202691707580.466"/>
    <n v="0"/>
    <n v="0"/>
    <n v="21.047990552000002"/>
    <n v="32165458748.201"/>
    <n v="152819617952.702"/>
    <n v="32993360842.036201"/>
    <n v="0"/>
    <n v="0"/>
    <n v="0"/>
    <n v="0"/>
    <n v="0"/>
    <n v="-0.13787261896557557"/>
    <n v="117046.089384854"/>
    <x v="4"/>
    <x v="4"/>
    <x v="0"/>
    <n v="0"/>
    <n v="1172.0531691488695"/>
    <n v="0"/>
    <x v="3"/>
    <x v="3"/>
    <x v="0"/>
    <n v="4.5611585365853656E-2"/>
  </r>
  <r>
    <x v="8"/>
    <n v="88826473522.404999"/>
    <n v="112868351070.25"/>
    <n v="4.7677060665656601"/>
    <n v="82331681854.401596"/>
    <n v="0"/>
    <x v="3"/>
    <x v="3"/>
    <x v="0"/>
    <n v="131200000"/>
    <n v="5.34870028722192"/>
    <n v="18335602678.8955"/>
    <n v="18335602678.8955"/>
    <n v="0"/>
    <n v="171819581024.711"/>
    <n v="0"/>
    <n v="0"/>
    <n v="30.520236964999999"/>
    <n v="37463611091.682899"/>
    <n v="122750066239.979"/>
    <n v="23383863103.636799"/>
    <n v="0"/>
    <n v="0"/>
    <n v="0"/>
    <n v="0"/>
    <n v="0"/>
    <n v="-1.1810323242092968E-3"/>
    <n v="82331.681854401599"/>
    <x v="4"/>
    <x v="4"/>
    <x v="0"/>
    <n v="0"/>
    <n v="1593.5542314320621"/>
    <n v="0"/>
    <x v="3"/>
    <x v="3"/>
    <x v="0"/>
    <n v="0.61576354679802958"/>
  </r>
  <r>
    <x v="9"/>
    <n v="100833723.16599999"/>
    <n v="50588743614.101799"/>
    <n v="4.77334353958046"/>
    <n v="92027664784.973495"/>
    <n v="0"/>
    <x v="3"/>
    <x v="3"/>
    <x v="0"/>
    <n v="81200000"/>
    <n v="5.4967836178055096"/>
    <n v="8710638297.8723392"/>
    <n v="8755023715.9506702"/>
    <n v="0"/>
    <n v="173990838867.05499"/>
    <n v="1.41548854272689"/>
    <n v="20.277892746313199"/>
    <n v="93.327666808299995"/>
    <n v="48735189050.006798"/>
    <n v="52219444369.155701"/>
    <n v="10481246678.892"/>
    <n v="0"/>
    <n v="10.5648184624878"/>
    <n v="5.9892651632119902"/>
    <n v="5.6954374655862818E-2"/>
    <n v="0"/>
    <n v="-0.2632836078803803"/>
    <n v="92027.664784973502"/>
    <x v="4"/>
    <x v="4"/>
    <x v="0"/>
    <n v="0"/>
    <n v="882.34337130826043"/>
    <n v="-1"/>
    <x v="4"/>
    <x v="4"/>
    <x v="0"/>
    <n v="5.5916775032509754E-2"/>
  </r>
  <r>
    <x v="10"/>
    <n v="0"/>
    <n v="68667867520.297897"/>
    <n v="6.4792145127204099"/>
    <n v="67212766276.347603"/>
    <n v="153800000"/>
    <x v="1396"/>
    <x v="1332"/>
    <x v="0"/>
    <n v="76900000"/>
    <n v="6.1403850578750303"/>
    <n v="12303461129.1185"/>
    <n v="12461936623.7558"/>
    <n v="193579374864.38"/>
    <n v="193210441689.23599"/>
    <n v="1.11920817877652"/>
    <n v="0"/>
    <n v="78.437015718400005"/>
    <n v="51043516136.377899"/>
    <n v="65075800843.358498"/>
    <n v="2196535945.0121999"/>
    <n v="3663787179.02"/>
    <n v="15.498779968638701"/>
    <n v="12.131027011933501"/>
    <n v="4.7000444204638357E-2"/>
    <n v="6.4376365676800648E-2"/>
    <n v="0.19543161202351511"/>
    <n v="67212.766276347596"/>
    <x v="1445"/>
    <x v="1383"/>
    <x v="0"/>
    <n v="2288.255766287702"/>
    <n v="1144.127883143851"/>
    <n v="2.2606382978723406E-2"/>
    <x v="982"/>
    <x v="929"/>
    <x v="0"/>
    <n v="2.2606382978723406E-2"/>
  </r>
  <r>
    <x v="0"/>
    <n v="117770456479.04201"/>
    <n v="57441903685.367203"/>
    <n v="5.4199792339044803"/>
    <n v="123419682500.547"/>
    <n v="150400000"/>
    <x v="1397"/>
    <x v="1333"/>
    <x v="0"/>
    <n v="75200000"/>
    <n v="4.78543240509243"/>
    <n v="11712358208.9552"/>
    <n v="11749897818.5993"/>
    <n v="165533036539.82999"/>
    <n v="153887373134.328"/>
    <n v="1.2031210014903999"/>
    <n v="0"/>
    <n v="100.09869232699999"/>
    <n v="50766065442.020699"/>
    <n v="50716012629.161903"/>
    <n v="10635003305.931999"/>
    <n v="0"/>
    <n v="20.459672535510901"/>
    <n v="14.032524284834301"/>
    <n v="1.1663546179040776E-2"/>
    <n v="7.0982192221019758E-2"/>
    <n v="0.28603253364691628"/>
    <n v="123419.682500547"/>
    <x v="1446"/>
    <x v="1384"/>
    <x v="0"/>
    <n v="1218.6062786163254"/>
    <n v="609.30313930816271"/>
    <n v="-2.2106631989596878E-2"/>
    <x v="983"/>
    <x v="930"/>
    <x v="0"/>
    <n v="-2.2106631989596878E-2"/>
  </r>
  <r>
    <x v="1"/>
    <n v="110601329048.605"/>
    <n v="44665980200.7295"/>
    <n v="4.2144962060443101"/>
    <n v="110482605641.429"/>
    <n v="153800000"/>
    <x v="1398"/>
    <x v="1334"/>
    <x v="0"/>
    <n v="76900000"/>
    <n v="4.9370983196911897"/>
    <n v="13330241859.2551"/>
    <n v="13821812600.268801"/>
    <n v="171946723633.81"/>
    <n v="160093023977.79999"/>
    <n v="1.08862082180521"/>
    <n v="0"/>
    <n v="102.210555402"/>
    <n v="53480005029.701302"/>
    <n v="52323367992.021896"/>
    <n v="7652748236.5319996"/>
    <n v="-8135089823.1999998"/>
    <n v="12.797866263862799"/>
    <n v="7.8374820513612198"/>
    <n v="4.661930463330647E-2"/>
    <n v="8.0384274315716056E-2"/>
    <n v="-0.32611991221538472"/>
    <n v="110482.60564142901"/>
    <x v="1447"/>
    <x v="1385"/>
    <x v="0"/>
    <n v="1392.0743370151631"/>
    <n v="696.03716850758155"/>
    <n v="-0.65085130533484681"/>
    <x v="984"/>
    <x v="931"/>
    <x v="1"/>
    <n v="3.7786774628879895E-2"/>
  </r>
  <r>
    <x v="2"/>
    <n v="100743227648.214"/>
    <n v="66281792577.621696"/>
    <n v="6.2540744005353996"/>
    <n v="83229519434.158203"/>
    <n v="440500000"/>
    <x v="1399"/>
    <x v="1335"/>
    <x v="1009"/>
    <n v="74100000"/>
    <n v="4.8375641294509402"/>
    <n v="11008288852.9781"/>
    <n v="11179080358.4545"/>
    <n v="170576735081.56"/>
    <n v="151010743842.12299"/>
    <n v="0.90202285521914904"/>
    <n v="0"/>
    <n v="102.54391278"/>
    <n v="52572730685.732002"/>
    <n v="51268504643.9123"/>
    <n v="4142146526.3044"/>
    <n v="-1086469991.1400001"/>
    <n v="11.180827420638201"/>
    <n v="8.0402199585729708"/>
    <n v="5.434917378849783E-2"/>
    <n v="6.5536958208921664E-2"/>
    <n v="0.97560724389274589"/>
    <n v="83229.51943415821"/>
    <x v="1448"/>
    <x v="1386"/>
    <x v="1036"/>
    <n v="5292.5933370127632"/>
    <n v="890.30911753154533"/>
    <n v="996154.58570782444"/>
    <x v="985"/>
    <x v="932"/>
    <x v="672"/>
    <n v="5.4274084124830389E-3"/>
  </r>
  <r>
    <x v="3"/>
    <n v="114229256138.007"/>
    <n v="33550085819.193401"/>
    <n v="3.1656466232692799"/>
    <n v="73108506836.154007"/>
    <n v="442.20000000000005"/>
    <x v="1400"/>
    <x v="1336"/>
    <x v="1010"/>
    <n v="73700000"/>
    <n v="3.4373212196620702"/>
    <n v="7510427761.6707401"/>
    <n v="7523050329.33743"/>
    <n v="116117885979.77"/>
    <n v="101788385664.05499"/>
    <n v="0.89467692639818397"/>
    <n v="0"/>
    <n v="111.538461539"/>
    <n v="40632045319.022102"/>
    <n v="36428730286.019798"/>
    <n v="4792114595.4060001"/>
    <n v="22981806334.080002"/>
    <n v="11.131906378392101"/>
    <n v="7.2398090196386597"/>
    <n v="1.8737582604786713E-2"/>
    <n v="6.4788040755823714E-2"/>
    <n v="8.6642065554500158E-2"/>
    <n v="73108.506836154003"/>
    <x v="1449"/>
    <x v="1387"/>
    <x v="1037"/>
    <n v="6.0485437213350524E-3"/>
    <n v="1008.0906202225086"/>
    <n v="0"/>
    <x v="3"/>
    <x v="3"/>
    <x v="0"/>
    <n v="0.20834602137644451"/>
  </r>
  <r>
    <x v="4"/>
    <n v="66128954294.427002"/>
    <n v="30875011084.789101"/>
    <n v="2.9132376921685701"/>
    <n v="80367206478.341995"/>
    <n v="0"/>
    <x v="3"/>
    <x v="3"/>
    <x v="0"/>
    <n v="60992463"/>
    <n v="3.8592455418353899"/>
    <n v="7590477544.0591297"/>
    <n v="8217083570.21035"/>
    <n v="135865741903.59801"/>
    <n v="105326776577.601"/>
    <n v="0"/>
    <n v="0"/>
    <n v="113.823119777"/>
    <n v="46553979533.825996"/>
    <n v="40900284252.416199"/>
    <n v="6718281622.1009998"/>
    <n v="25682655468.25"/>
    <n v="0"/>
    <n v="0"/>
    <n v="7.812533256179939E-2"/>
    <n v="6.0479436943278078E-2"/>
    <n v="-0.47570112624394945"/>
    <n v="80367.206478341992"/>
    <x v="4"/>
    <x v="4"/>
    <x v="0"/>
    <n v="0"/>
    <n v="758.92227281082296"/>
    <n v="0"/>
    <x v="3"/>
    <x v="3"/>
    <x v="0"/>
    <n v="0.41513835266821347"/>
  </r>
  <r>
    <x v="5"/>
    <n v="86758459924.360001"/>
    <n v="58888188837.031403"/>
    <n v="5.5564446883097096"/>
    <n v="128484631713.30499"/>
    <n v="0"/>
    <x v="3"/>
    <x v="3"/>
    <x v="0"/>
    <n v="43100000"/>
    <n v="6.5330115292763402"/>
    <n v="12387424749.1639"/>
    <n v="12674989966.555201"/>
    <n v="169541976128.25"/>
    <n v="142543866220.73599"/>
    <n v="0"/>
    <n v="0"/>
    <n v="75.782747603999994"/>
    <n v="52469591973.244102"/>
    <n v="69236856187.291"/>
    <n v="9899963135.7472992"/>
    <n v="15165329206.5"/>
    <n v="0"/>
    <n v="0"/>
    <n v="1.3397846723640146E-2"/>
    <n v="7.4760187748237672E-2"/>
    <n v="-0.17460193577995442"/>
    <n v="128484.63171330499"/>
    <x v="4"/>
    <x v="4"/>
    <x v="0"/>
    <n v="0"/>
    <n v="335.44867915542977"/>
    <n v="0"/>
    <x v="3"/>
    <x v="3"/>
    <x v="0"/>
    <n v="-1.5981735159817351E-2"/>
  </r>
  <r>
    <x v="6"/>
    <n v="107617548280"/>
    <n v="71345198625.680603"/>
    <n v="6.7318363456064496"/>
    <n v="111026432739.476"/>
    <n v="0"/>
    <x v="3"/>
    <x v="3"/>
    <x v="0"/>
    <n v="43800000"/>
    <n v="6.1306224070439397"/>
    <n v="11733774977.497801"/>
    <n v="11857810653.7927"/>
    <n v="0"/>
    <n v="85262123885.115799"/>
    <n v="0"/>
    <n v="0"/>
    <n v="43.407796759"/>
    <n v="24583871041.649601"/>
    <n v="56634689796.252403"/>
    <n v="11141976915.6175"/>
    <n v="0"/>
    <n v="0"/>
    <n v="0"/>
    <n v="2.6242697533975609E-2"/>
    <n v="0"/>
    <n v="0.30761978256864131"/>
    <n v="111026.432739476"/>
    <x v="4"/>
    <x v="4"/>
    <x v="0"/>
    <n v="0"/>
    <n v="394.50065105466268"/>
    <n v="0"/>
    <x v="3"/>
    <x v="3"/>
    <x v="0"/>
    <n v="0.65265737684561365"/>
  </r>
  <r>
    <x v="7"/>
    <n v="73135101480"/>
    <n v="54561119047.566399"/>
    <n v="5.1481603714978004"/>
    <n v="72559217321.352005"/>
    <n v="0"/>
    <x v="3"/>
    <x v="3"/>
    <x v="0"/>
    <n v="26502771"/>
    <n v="5.1754254537794298"/>
    <n v="9382105361.2474403"/>
    <n v="9574066596.26017"/>
    <n v="0"/>
    <n v="71217618189.724792"/>
    <n v="0"/>
    <n v="0"/>
    <n v="37.088974854999996"/>
    <n v="18404283406.846001"/>
    <n v="49621979250.792099"/>
    <n v="8907916160.448"/>
    <n v="0"/>
    <n v="0"/>
    <n v="0"/>
    <n v="1.0486742995356945E-2"/>
    <n v="0"/>
    <n v="-4.5277818715617091E-2"/>
    <n v="72559.217321352"/>
    <x v="4"/>
    <x v="4"/>
    <x v="0"/>
    <n v="0"/>
    <n v="365.25712346956408"/>
    <n v="0"/>
    <x v="3"/>
    <x v="3"/>
    <x v="0"/>
    <n v="-0.38897330166286553"/>
  </r>
  <r>
    <x v="8"/>
    <n v="0"/>
    <n v="57148686934.418602"/>
    <n v="5.3923125202475202"/>
    <n v="60660547330"/>
    <n v="0"/>
    <x v="3"/>
    <x v="3"/>
    <x v="0"/>
    <n v="43374162"/>
    <n v="4.4808070471488204"/>
    <n v="6455357843.7786198"/>
    <n v="6577618409.0017004"/>
    <n v="0"/>
    <n v="59198565681.015297"/>
    <n v="0"/>
    <n v="0"/>
    <n v="40.932347925000002"/>
    <n v="17605521392.123501"/>
    <n v="43011266845.4795"/>
    <n v="9612436645"/>
    <n v="0"/>
    <n v="0"/>
    <n v="0"/>
    <n v="0.12787799943335376"/>
    <n v="0"/>
    <n v="1.3535734778872319"/>
    <n v="60660.547330000001"/>
    <x v="4"/>
    <x v="4"/>
    <x v="0"/>
    <n v="0"/>
    <n v="715.03083814987394"/>
    <n v="-1"/>
    <x v="4"/>
    <x v="4"/>
    <x v="0"/>
    <n v="0.3554425625"/>
  </r>
  <r>
    <x v="9"/>
    <n v="18691568820"/>
    <n v="13731185614.8002"/>
    <n v="2.2911171335462699"/>
    <n v="10435670495.412001"/>
    <n v="64000000"/>
    <x v="1401"/>
    <x v="1337"/>
    <x v="0"/>
    <n v="32000000"/>
    <n v="0.64621677856271997"/>
    <n v="920331200"/>
    <n v="920331200"/>
    <n v="8131613480"/>
    <n v="10026206000"/>
    <n v="0.36462504279492802"/>
    <n v="26.939251297430101"/>
    <n v="73.699788583499995"/>
    <n v="2854336800"/>
    <n v="3872924000"/>
    <n v="2526986205.5774999"/>
    <n v="953992780"/>
    <n v="4.71811575384615"/>
    <n v="4.2452035063041498"/>
    <n v="7.3237076512846057E-4"/>
    <n v="0.11317940803059419"/>
    <n v="0.10644699442745398"/>
    <n v="10435.670495412001"/>
    <x v="1450"/>
    <x v="1388"/>
    <x v="0"/>
    <n v="6132.8114976548304"/>
    <n v="3066.4057488274152"/>
    <n v="-6.4327485380116955E-2"/>
    <x v="986"/>
    <x v="933"/>
    <x v="0"/>
    <n v="-6.4327485380116955E-2"/>
  </r>
  <r>
    <x v="10"/>
    <n v="0"/>
    <n v="12410161249.4375"/>
    <n v="2.0706975978834299"/>
    <n v="7936830062.3518"/>
    <n v="68400000"/>
    <x v="1402"/>
    <x v="52"/>
    <x v="0"/>
    <n v="34200000"/>
    <n v="0.88264896146908001"/>
    <n v="963424800"/>
    <n v="963424800"/>
    <n v="9644021920"/>
    <n v="11783220540"/>
    <n v="0.82682926765273501"/>
    <n v="0"/>
    <n v="44.789207419999997"/>
    <n v="2369311360"/>
    <n v="5289915800"/>
    <n v="975448794.972"/>
    <n v="1419374840"/>
    <n v="12.432482019443301"/>
    <n v="10.819089196133501"/>
    <n v="6.5537909700484674E-4"/>
    <n v="9.9898653071497784E-2"/>
    <n v="4.9651814469410471E-2"/>
    <n v="7936.8300623517998"/>
    <x v="1451"/>
    <x v="1389"/>
    <x v="0"/>
    <n v="8618.0502118161858"/>
    <n v="4309.0251059080929"/>
    <n v="1.7857142857142856E-2"/>
    <x v="987"/>
    <x v="3"/>
    <x v="0"/>
    <n v="1.7857142857142856E-2"/>
  </r>
  <r>
    <x v="0"/>
    <n v="0"/>
    <n v="11823121799.404301"/>
    <n v="1.9727471237023"/>
    <n v="9579270917.1305008"/>
    <n v="67200000"/>
    <x v="1230"/>
    <x v="52"/>
    <x v="0"/>
    <n v="33600000"/>
    <n v="0.84657268571903999"/>
    <n v="592905600"/>
    <n v="592905600"/>
    <n v="8768917520"/>
    <n v="9466435440"/>
    <n v="0.86018186321454604"/>
    <n v="0"/>
    <n v="35.659047946000001"/>
    <n v="1809234000"/>
    <n v="5073702480"/>
    <n v="1378753097.1199999"/>
    <n v="1817451630"/>
    <n v="16.000482733341599"/>
    <n v="14.646568454984999"/>
    <n v="7.026299783840675E-5"/>
    <n v="6.7614457388578561E-2"/>
    <n v="-7.3175517561900327E-2"/>
    <n v="9579.2709171305014"/>
    <x v="1452"/>
    <x v="1390"/>
    <x v="0"/>
    <n v="7015.147664299483"/>
    <n v="3507.5738321497415"/>
    <n v="1.8181818181818181E-2"/>
    <x v="988"/>
    <x v="934"/>
    <x v="0"/>
    <n v="1.8181818181818181E-2"/>
  </r>
  <r>
    <x v="1"/>
    <n v="13083375200"/>
    <n v="12756592023.014299"/>
    <n v="2.1285013085895201"/>
    <n v="10462499522.1201"/>
    <n v="66000000"/>
    <x v="1403"/>
    <x v="7"/>
    <x v="0"/>
    <n v="33000000"/>
    <n v="0.92204090848430997"/>
    <n v="493497120"/>
    <n v="493497120"/>
    <n v="8913797440"/>
    <n v="10153369800"/>
    <n v="0.89226084721936105"/>
    <n v="0"/>
    <n v="34.409413184999998"/>
    <n v="1901464410"/>
    <n v="5526000690"/>
    <n v="1978234008.48"/>
    <n v="1059506480"/>
    <n v="11.2868588505288"/>
    <n v="9.9834583837061892"/>
    <n v="4.1806987767065498E-4"/>
    <n v="5.5363286334673543E-2"/>
    <n v="0.19227938705506009"/>
    <n v="10462.499522120101"/>
    <x v="1453"/>
    <x v="1391"/>
    <x v="0"/>
    <n v="6308.2440157307537"/>
    <n v="3154.1220078653769"/>
    <n v="6.0975609756097563E-3"/>
    <x v="3"/>
    <x v="935"/>
    <x v="0"/>
    <n v="6.0975609756097563E-3"/>
  </r>
  <r>
    <x v="2"/>
    <n v="0"/>
    <n v="10699331181.5305"/>
    <n v="1.7852370272432001"/>
    <n v="7366620332.7360001"/>
    <n v="65600000"/>
    <x v="1403"/>
    <x v="1337"/>
    <x v="0"/>
    <n v="32800000"/>
    <n v="0.99876180918239998"/>
    <n v="531720800"/>
    <n v="531720800"/>
    <n v="9679446504"/>
    <n v="10607116560"/>
    <n v="1.0195546033562"/>
    <n v="0"/>
    <n v="36.051740850999998"/>
    <n v="2157987440"/>
    <n v="5985806480"/>
    <n v="1157002355.8080001"/>
    <n v="1073928960"/>
    <n v="12.05442298615"/>
    <n v="10.0977230156193"/>
    <n v="4.2576969562854922E-4"/>
    <n v="5.4932975741977405E-2"/>
    <n v="1.2814374862635272"/>
    <n v="7366.6203327359999"/>
    <x v="1454"/>
    <x v="1392"/>
    <x v="0"/>
    <n v="8905.0333853211941"/>
    <n v="4452.5166926605971"/>
    <n v="0"/>
    <x v="3"/>
    <x v="3"/>
    <x v="0"/>
    <n v="101.00495719212695"/>
  </r>
  <r>
    <x v="3"/>
    <n v="0"/>
    <n v="4689732348.9909"/>
    <n v="0.78250534498186497"/>
    <n v="7409199735.0240002"/>
    <n v="0"/>
    <x v="3"/>
    <x v="3"/>
    <x v="0"/>
    <n v="321553"/>
    <n v="0.78758304161393999"/>
    <n v="547881950"/>
    <n v="547881950"/>
    <n v="7982952194"/>
    <n v="7994840744"/>
    <n v="1.19722088578972"/>
    <n v="0"/>
    <n v="52.205380308999999"/>
    <n v="2464179641"/>
    <n v="4720164141"/>
    <n v="892873776.37199998"/>
    <n v="913447206"/>
    <n v="13.2431793665925"/>
    <n v="11.0238024602039"/>
    <n v="1.9245107330829089E-4"/>
    <n v="6.8631495803242931E-2"/>
    <n v="-0.21256876778748246"/>
    <n v="7409.1997350239999"/>
    <x v="4"/>
    <x v="4"/>
    <x v="0"/>
    <n v="0"/>
    <n v="43.39915395720648"/>
    <n v="0"/>
    <x v="3"/>
    <x v="3"/>
    <x v="0"/>
    <n v="5.8967428707283808E-3"/>
  </r>
  <r>
    <x v="4"/>
    <n v="0"/>
    <n v="5955735760.9676504"/>
    <n v="0.99374435883523204"/>
    <n v="7568172411.2799997"/>
    <n v="0"/>
    <x v="3"/>
    <x v="3"/>
    <x v="0"/>
    <n v="319668"/>
    <n v="0.86096339997030003"/>
    <n v="465073290"/>
    <n v="465073290"/>
    <n v="9557999977.2099991"/>
    <n v="8716445595"/>
    <n v="0"/>
    <n v="0"/>
    <n v="44.352771548"/>
    <n v="2288580525"/>
    <n v="5159949300"/>
    <n v="828491557.01999998"/>
    <n v="1061301710.55"/>
    <n v="0"/>
    <n v="0"/>
    <n v="6.9281322295804799E-4"/>
    <n v="4.8658013298693889E-2"/>
    <n v="-0.18453256707394605"/>
    <n v="7568.1724112799993"/>
    <x v="4"/>
    <x v="4"/>
    <x v="0"/>
    <n v="0"/>
    <n v="42.238466914885571"/>
    <n v="0"/>
    <x v="3"/>
    <x v="3"/>
    <x v="0"/>
    <n v="1.160759493670886E-2"/>
  </r>
  <r>
    <x v="5"/>
    <n v="0"/>
    <n v="7303462432.0892"/>
    <n v="1.21861930803231"/>
    <n v="9392516310.8449993"/>
    <n v="0"/>
    <x v="3"/>
    <x v="3"/>
    <x v="0"/>
    <n v="316000"/>
    <n v="1.25890117513094"/>
    <n v="550238502"/>
    <n v="550238502"/>
    <n v="11852531196.66"/>
    <n v="12698919684"/>
    <n v="0"/>
    <n v="0"/>
    <n v="40.408277405"/>
    <n v="3048756370"/>
    <n v="7544880816"/>
    <n v="690287502.09599996"/>
    <n v="306544061.88"/>
    <n v="0"/>
    <n v="0"/>
    <n v="7.159728481085372E-5"/>
    <n v="4.6423712612125856E-2"/>
    <n v="-0.20133816422993489"/>
    <n v="9392.5163108449997"/>
    <x v="4"/>
    <x v="4"/>
    <x v="0"/>
    <n v="0"/>
    <n v="33.643806360509899"/>
    <n v="0"/>
    <x v="3"/>
    <x v="3"/>
    <x v="0"/>
    <n v="9.5846645367412137E-3"/>
  </r>
  <r>
    <x v="6"/>
    <n v="0"/>
    <n v="9144624301.5320702"/>
    <n v="1.5258263929155"/>
    <n v="8373442133.1599998"/>
    <n v="0"/>
    <x v="3"/>
    <x v="3"/>
    <x v="0"/>
    <n v="313000"/>
    <n v="1.4066659115534399"/>
    <n v="1101550317.1199999"/>
    <n v="1101550317.1199999"/>
    <n v="0"/>
    <n v="14020020076.32"/>
    <n v="0"/>
    <n v="0"/>
    <n v="42.146587068000002"/>
    <n v="3553154729.2800002"/>
    <n v="8430468458.8800001"/>
    <n v="331090882.19999999"/>
    <n v="0"/>
    <n v="0"/>
    <n v="0"/>
    <n v="1.4926698103030818E-4"/>
    <n v="0"/>
    <n v="1.2562712953675836E-2"/>
    <n v="8373.4421331600006"/>
    <x v="4"/>
    <x v="4"/>
    <x v="0"/>
    <n v="0"/>
    <n v="37.380087546133062"/>
    <n v="0"/>
    <x v="3"/>
    <x v="3"/>
    <x v="0"/>
    <n v="3.205128205128205E-3"/>
  </r>
  <r>
    <x v="7"/>
    <n v="0"/>
    <n v="9031168326.2134991"/>
    <n v="1.5068956948499701"/>
    <n v="9364147015.2098007"/>
    <n v="0"/>
    <x v="3"/>
    <x v="3"/>
    <x v="0"/>
    <n v="312000"/>
    <n v="1.3079056951350001"/>
    <n v="1581965670"/>
    <n v="1581965670"/>
    <n v="0"/>
    <n v="12589192252.5"/>
    <n v="0"/>
    <n v="0"/>
    <n v="43.568873001999997"/>
    <n v="3415179240"/>
    <n v="7838576040"/>
    <n v="843569737.12"/>
    <n v="0"/>
    <n v="0"/>
    <n v="0"/>
    <n v="1.7465937130481152E-4"/>
    <n v="0"/>
    <n v="-0.57687699517328139"/>
    <n v="9364.1470152098009"/>
    <x v="4"/>
    <x v="4"/>
    <x v="0"/>
    <n v="0"/>
    <n v="33.318571301073248"/>
    <n v="0"/>
    <x v="3"/>
    <x v="3"/>
    <x v="0"/>
    <n v="3.2154340836012861E-3"/>
  </r>
  <r>
    <x v="8"/>
    <n v="10314899820"/>
    <n v="21344073054.8605"/>
    <n v="3.5613655548392802"/>
    <n v="8876055846.6091995"/>
    <n v="0"/>
    <x v="3"/>
    <x v="3"/>
    <x v="0"/>
    <n v="311000"/>
    <n v="1.2067248451246499"/>
    <n v="1093821887.95"/>
    <n v="1093821887.95"/>
    <n v="0"/>
    <n v="10482324764.450001"/>
    <n v="0"/>
    <n v="0"/>
    <n v="29.499741846999999"/>
    <n v="2133473312.7"/>
    <n v="7232176212.75"/>
    <n v="1407450203.4282999"/>
    <n v="0"/>
    <n v="0"/>
    <n v="0"/>
    <n v="2.7379356486542327E-3"/>
    <n v="0"/>
    <n v="-0.75466616189990721"/>
    <n v="8876.0558466091989"/>
    <x v="4"/>
    <x v="4"/>
    <x v="0"/>
    <n v="0"/>
    <n v="35.03808508807515"/>
    <n v="-1"/>
    <x v="4"/>
    <x v="3"/>
    <x v="0"/>
    <n v="-0.96608351764742195"/>
  </r>
  <r>
    <x v="9"/>
    <n v="13229990320"/>
    <n v="12160664030.1812"/>
    <n v="14.516405818370201"/>
    <n v="7595315975.25"/>
    <n v="46800000"/>
    <x v="1404"/>
    <x v="3"/>
    <x v="0"/>
    <n v="9169583"/>
    <n v="2.7097436771798402"/>
    <n v="1028412800"/>
    <n v="1086547600"/>
    <n v="6182908080"/>
    <n v="6654387600"/>
    <n v="0.51127295409114704"/>
    <n v="32.250314405921003"/>
    <n v="100.256504214"/>
    <n v="2240236800"/>
    <n v="2234505200"/>
    <n v="2411168204.5"/>
    <n v="765757680"/>
    <n v="5.5340226154392704"/>
    <n v="4.9019293719163901"/>
    <n v="4.0801802114236814E-4"/>
    <n v="0.17573406978419773"/>
    <n v="7.4588110027791643E-2"/>
    <n v="7595.3159752499996"/>
    <x v="1455"/>
    <x v="4"/>
    <x v="0"/>
    <n v="6161.692305165695"/>
    <n v="1207.2681412965421"/>
    <n v="5.8823529411764705E-2"/>
    <x v="989"/>
    <x v="3"/>
    <x v="0"/>
    <n v="-0.13006358983583449"/>
  </r>
  <r>
    <x v="10"/>
    <n v="0"/>
    <n v="11316581596.8936"/>
    <n v="13.5088092664591"/>
    <n v="5849407651.8400002"/>
    <n v="44200000"/>
    <x v="1405"/>
    <x v="3"/>
    <x v="0"/>
    <n v="10540521"/>
    <n v="3.7462210475981199"/>
    <n v="1032113420"/>
    <n v="1086529080"/>
    <n v="7411886340"/>
    <n v="7401421820"/>
    <n v="0.94832483131769296"/>
    <n v="0"/>
    <n v="80.941380305999999"/>
    <n v="2500444180"/>
    <n v="3089203780"/>
    <n v="1134872119.8"/>
    <n v="977193480"/>
    <n v="13.7066559886612"/>
    <n v="11.785365443789599"/>
    <n v="6.7727517498380758E-4"/>
    <n v="0.14659278760607655"/>
    <n v="0.14324661275316286"/>
    <n v="5849.4076518399997"/>
    <x v="1456"/>
    <x v="4"/>
    <x v="0"/>
    <n v="7556.3206790855775"/>
    <n v="1801.9809230913074"/>
    <n v="-4.5045045045045045E-3"/>
    <x v="990"/>
    <x v="3"/>
    <x v="0"/>
    <n v="0.14833837440582689"/>
  </r>
  <r>
    <x v="0"/>
    <n v="12436226940"/>
    <n v="9898635579.2834492"/>
    <n v="11.8161813171064"/>
    <n v="7572762982.2299995"/>
    <n v="44400000"/>
    <x v="1406"/>
    <x v="3"/>
    <x v="0"/>
    <n v="9178933"/>
    <n v="3.05714570268744"/>
    <n v="569363760"/>
    <n v="599880960"/>
    <n v="5147209980"/>
    <n v="5742465120"/>
    <n v="0.822498640530262"/>
    <n v="0"/>
    <n v="53.333333332999999"/>
    <n v="1332293760"/>
    <n v="2498050800"/>
    <n v="1605978812.425"/>
    <n v="1402908270"/>
    <n v="15.510493042601"/>
    <n v="14.4337695369003"/>
    <n v="2.6990968058769303E-5"/>
    <n v="0.11654487816329576"/>
    <n v="-7.9019120228061901E-2"/>
    <n v="7572.7629822299996"/>
    <x v="1457"/>
    <x v="4"/>
    <x v="0"/>
    <n v="5863.1176103342468"/>
    <n v="1212.0982819004089"/>
    <n v="-4.3103448275862072E-2"/>
    <x v="991"/>
    <x v="3"/>
    <x v="0"/>
    <n v="-0.26003379410586291"/>
  </r>
  <r>
    <x v="1"/>
    <n v="0"/>
    <n v="10747927342.134001"/>
    <n v="12.829996340458701"/>
    <n v="7581606279.3380003"/>
    <n v="46400000"/>
    <x v="1407"/>
    <x v="3"/>
    <x v="0"/>
    <n v="12404530"/>
    <n v="3.47423654121453"/>
    <n v="466821600"/>
    <n v="492663510"/>
    <n v="5785727130"/>
    <n v="6010328100"/>
    <n v="0.90916141220054403"/>
    <n v="0"/>
    <n v="61.868164350999997"/>
    <n v="1744745730"/>
    <n v="2820102630"/>
    <n v="1833667406.48"/>
    <n v="1117980010"/>
    <n v="11.416910196430401"/>
    <n v="9.89687678683927"/>
    <n v="2.1036544966306255E-4"/>
    <n v="8.5151528741383972E-2"/>
    <n v="-0.12297928576436212"/>
    <n v="7581.6062793380006"/>
    <x v="1458"/>
    <x v="4"/>
    <x v="0"/>
    <n v="6120.0751253006883"/>
    <n v="1636.1348166820292"/>
    <n v="0"/>
    <x v="3"/>
    <x v="3"/>
    <x v="0"/>
    <n v="8.6865817585375427E-2"/>
  </r>
  <r>
    <x v="2"/>
    <n v="0"/>
    <n v="12255043886.279499"/>
    <n v="14.6290687690776"/>
    <n v="5843909543.4525003"/>
    <n v="0"/>
    <x v="3"/>
    <x v="3"/>
    <x v="0"/>
    <n v="11413120"/>
    <n v="3.5507759399543999"/>
    <n v="469892800"/>
    <n v="499380000"/>
    <n v="6026207820"/>
    <n v="5886025600"/>
    <n v="0.93486617152725404"/>
    <n v="0"/>
    <n v="66.523463317999997"/>
    <n v="1914765600"/>
    <n v="2878331200"/>
    <n v="1021130967.09"/>
    <n v="913737820"/>
    <n v="11.4249467836039"/>
    <n v="10.207656274918399"/>
    <n v="4.7037044389233669E-4"/>
    <n v="8.2868034909556104E-2"/>
    <n v="0.92012716570887276"/>
    <n v="5843.9095434525007"/>
    <x v="4"/>
    <x v="4"/>
    <x v="0"/>
    <n v="0"/>
    <n v="1952.9939529586366"/>
    <n v="0"/>
    <x v="3"/>
    <x v="3"/>
    <x v="0"/>
    <n v="-0.19892914664917191"/>
  </r>
  <r>
    <x v="3"/>
    <n v="0"/>
    <n v="6382412636.5897198"/>
    <n v="7.6188020409975499"/>
    <n v="5553592229.3280001"/>
    <n v="0"/>
    <x v="3"/>
    <x v="3"/>
    <x v="0"/>
    <n v="14247329"/>
    <n v="2.5589787846430498"/>
    <n v="379641675.70999998"/>
    <n v="404690470.13999999"/>
    <n v="5283978578.1000004"/>
    <n v="4564269166.3800001"/>
    <n v="1.23044474842039"/>
    <n v="0"/>
    <n v="108.859858769"/>
    <n v="2258145641.0700002"/>
    <n v="2074360252.3599999"/>
    <n v="1292260441.056"/>
    <n v="1362885917.28"/>
    <n v="13.475028793951401"/>
    <n v="11.344925246403299"/>
    <n v="1.7996746757039926E-4"/>
    <n v="7.6588211734483894E-2"/>
    <n v="2.0249195347755711E-2"/>
    <n v="5553.592229328"/>
    <x v="4"/>
    <x v="4"/>
    <x v="0"/>
    <n v="0"/>
    <n v="2565.425838209941"/>
    <n v="0"/>
    <x v="3"/>
    <x v="3"/>
    <x v="0"/>
    <n v="0.51065086586595287"/>
  </r>
  <r>
    <x v="4"/>
    <n v="0"/>
    <n v="6255738956.4166803"/>
    <n v="7.4675893651654901"/>
    <n v="6330303343.2600002"/>
    <n v="0"/>
    <x v="3"/>
    <x v="3"/>
    <x v="0"/>
    <n v="9431252"/>
    <n v="2.8653136075624501"/>
    <n v="578611187.54999995"/>
    <n v="644294316.60000002"/>
    <n v="6635173515.96"/>
    <n v="0"/>
    <n v="0"/>
    <n v="0"/>
    <n v="122.034364599"/>
    <n v="2834469598.9499998"/>
    <n v="2322681490.8000002"/>
    <n v="1160898143.3399999"/>
    <n v="1154772418.8"/>
    <n v="0"/>
    <n v="0"/>
    <n v="8.0978691890697628E-4"/>
    <n v="9.7102858734626665E-2"/>
    <n v="5.8335118108149064E-2"/>
    <n v="6330.3033432600005"/>
    <x v="4"/>
    <x v="4"/>
    <x v="0"/>
    <n v="0"/>
    <n v="1489.8578296475541"/>
    <n v="0"/>
    <x v="3"/>
    <x v="3"/>
    <x v="0"/>
    <n v="0.40398013490413337"/>
  </r>
  <r>
    <x v="5"/>
    <n v="0"/>
    <n v="5910924478.8165703"/>
    <n v="7.0559780521261999"/>
    <n v="7504261584.3999996"/>
    <n v="0"/>
    <x v="3"/>
    <x v="3"/>
    <x v="0"/>
    <n v="6717511"/>
    <n v="6.0514017058747998"/>
    <n v="704264540.32000005"/>
    <n v="788628623.63999999"/>
    <n v="0"/>
    <n v="9843891210.1200008"/>
    <n v="0"/>
    <n v="0"/>
    <n v="68.243581284000001"/>
    <n v="3459521088.7600002"/>
    <n v="5069372128.04"/>
    <n v="830291751.86039996"/>
    <n v="0"/>
    <n v="0"/>
    <n v="0"/>
    <n v="6.1025602407195409E-5"/>
    <n v="0"/>
    <n v="-0.23323995293026401"/>
    <n v="7504.2615843999993"/>
    <x v="4"/>
    <x v="4"/>
    <x v="0"/>
    <n v="0"/>
    <n v="895.15949363552159"/>
    <n v="0"/>
    <x v="3"/>
    <x v="3"/>
    <x v="0"/>
    <n v="0.15143816834298421"/>
  </r>
  <r>
    <x v="6"/>
    <n v="0"/>
    <n v="7708962538.4184303"/>
    <n v="9.2023287847240507"/>
    <n v="10003725755.1"/>
    <n v="0"/>
    <x v="3"/>
    <x v="3"/>
    <x v="0"/>
    <n v="5834018"/>
    <n v="6.5091365196062396"/>
    <n v="1012922184"/>
    <n v="1097603827.6800001"/>
    <n v="0"/>
    <n v="10090728599.040001"/>
    <n v="0"/>
    <n v="0"/>
    <n v="79.389544177000005"/>
    <n v="4328973010.0799999"/>
    <n v="5452825123.1999998"/>
    <n v="373614729.94999999"/>
    <n v="0"/>
    <n v="0"/>
    <n v="0"/>
    <n v="2.0975974743009355E-4"/>
    <n v="0"/>
    <n v="5.1859014339981968E-2"/>
    <n v="10003.7257551"/>
    <x v="4"/>
    <x v="4"/>
    <x v="0"/>
    <n v="0"/>
    <n v="583.18451973013748"/>
    <n v="0"/>
    <x v="3"/>
    <x v="3"/>
    <x v="0"/>
    <n v="-7.0448594006053064E-2"/>
  </r>
  <r>
    <x v="7"/>
    <n v="0"/>
    <n v="8816009616.4034195"/>
    <n v="8.7486332857054094"/>
    <n v="10708235351.25"/>
    <n v="0"/>
    <x v="3"/>
    <x v="3"/>
    <x v="0"/>
    <n v="6276165"/>
    <n v="5.1204760305599999"/>
    <n v="1243333342.5"/>
    <n v="1325776087.5"/>
    <n v="0"/>
    <n v="8962118580"/>
    <n v="0"/>
    <n v="0"/>
    <n v="89.588061733999993"/>
    <n v="4622663947.5"/>
    <n v="5159910660"/>
    <n v="656650816.875"/>
    <n v="0"/>
    <n v="0"/>
    <n v="0"/>
    <n v="3.5058809895046077E-4"/>
    <n v="0"/>
    <n v="-0.31697962241997268"/>
    <n v="10708.235351249999"/>
    <x v="4"/>
    <x v="4"/>
    <x v="0"/>
    <n v="0"/>
    <n v="586.10637459209067"/>
    <n v="0"/>
    <x v="3"/>
    <x v="3"/>
    <x v="0"/>
    <n v="-0.26279511939973649"/>
  </r>
  <r>
    <x v="8"/>
    <n v="0"/>
    <n v="12907388865.379"/>
    <n v="12.8087441793497"/>
    <n v="12812350167.892099"/>
    <n v="0"/>
    <x v="3"/>
    <x v="3"/>
    <x v="0"/>
    <n v="8513461"/>
    <n v="5.2187769690680996"/>
    <n v="756423418.5"/>
    <n v="803931716.10000002"/>
    <n v="0"/>
    <n v="8478907210.5500002"/>
    <n v="0"/>
    <n v="0"/>
    <n v="87.525080174999999"/>
    <n v="4602916526.8000002"/>
    <n v="5258968649.4499998"/>
    <n v="1720758766.1617"/>
    <n v="0"/>
    <n v="0"/>
    <n v="0"/>
    <n v="9.7539673033540473E-3"/>
    <n v="0"/>
    <n v="-0.89163499002242219"/>
    <n v="12812.3501678921"/>
    <x v="4"/>
    <x v="4"/>
    <x v="0"/>
    <n v="0"/>
    <n v="664.47301926970692"/>
    <n v="0"/>
    <x v="3"/>
    <x v="3"/>
    <x v="0"/>
    <n v="404.82805796548763"/>
  </r>
  <r>
    <x v="9"/>
    <n v="5398966670"/>
    <n v="4777843285.1999998"/>
    <n v="118.2"/>
    <n v="990433330"/>
    <n v="0"/>
    <x v="3"/>
    <x v="3"/>
    <x v="0"/>
    <n v="20978"/>
    <n v="12.3390189772"/>
    <n v="302202000"/>
    <n v="302202000"/>
    <n v="1122803000"/>
    <n v="723098000"/>
    <n v="0.77218579127883002"/>
    <n v="51.467590032555798"/>
    <n v="15.7717878596"/>
    <n v="78664000"/>
    <n v="498764000"/>
    <n v="150450000"/>
    <n v="-73120000"/>
    <n v="5.23601663309051"/>
    <n v="5.17021255498112"/>
    <n v="6.9380615317534265E-6"/>
    <n v="0.26914961930098158"/>
    <n v="-2.6359143327841839E-2"/>
    <n v="990.43332999999996"/>
    <x v="4"/>
    <x v="4"/>
    <x v="0"/>
    <n v="0"/>
    <n v="21.180628079226697"/>
    <n v="0"/>
    <x v="3"/>
    <x v="3"/>
    <x v="0"/>
    <n v="0.29894736842105263"/>
  </r>
  <r>
    <x v="10"/>
    <n v="4690933330"/>
    <n v="4907192680.3999996"/>
    <n v="121.4"/>
    <n v="869888890"/>
    <n v="0"/>
    <x v="3"/>
    <x v="3"/>
    <x v="0"/>
    <n v="16150"/>
    <n v="10.256547908"/>
    <n v="102803000"/>
    <n v="102803000"/>
    <n v="668830000"/>
    <n v="317072000"/>
    <n v="0.53636904621506099"/>
    <n v="0"/>
    <n v="6.7322419660000001"/>
    <n v="27911000"/>
    <n v="414587000"/>
    <n v="115712500"/>
    <n v="2931000"/>
    <n v="4.7943924470877004"/>
    <n v="4.7601123781658297"/>
    <n v="1.4978521520612851E-5"/>
    <n v="0.15370572492262607"/>
    <n v="3.879421221864952"/>
    <n v="869.88888999999995"/>
    <x v="4"/>
    <x v="4"/>
    <x v="0"/>
    <n v="0"/>
    <n v="18.565589451314871"/>
    <n v="0"/>
    <x v="3"/>
    <x v="3"/>
    <x v="0"/>
    <n v="0"/>
  </r>
  <r>
    <x v="0"/>
    <n v="3862200000"/>
    <n v="950415999.99999702"/>
    <n v="24.88"/>
    <n v="344042860"/>
    <n v="0"/>
    <x v="3"/>
    <x v="3"/>
    <x v="0"/>
    <n v="0"/>
    <n v="6.7538219890000004"/>
    <n v="56275000"/>
    <n v="56275000"/>
    <n v="401696000"/>
    <n v="166786000"/>
    <n v="0.62230574780158598"/>
    <n v="0"/>
    <n v="3.4574179439999999"/>
    <n v="8920000"/>
    <n v="257996000"/>
    <n v="48283330"/>
    <n v="13571000"/>
    <n v="6.6984011623364301"/>
    <n v="6.6539219885386203"/>
    <n v="5.5710214603574254E-8"/>
    <n v="0.14009350354496933"/>
    <n v="0.16862376702677317"/>
    <n v="344.04286000000002"/>
    <x v="4"/>
    <x v="4"/>
    <x v="0"/>
    <n v="0"/>
    <n v="0"/>
    <n v="0"/>
    <x v="3"/>
    <x v="3"/>
    <x v="0"/>
    <n v="0"/>
  </r>
  <r>
    <x v="1"/>
    <n v="984000000"/>
    <n v="813278000"/>
    <n v="21.29"/>
    <n v="273333330"/>
    <n v="0"/>
    <x v="3"/>
    <x v="3"/>
    <x v="0"/>
    <n v="0"/>
    <n v="6.0071204189999996"/>
    <n v="17039000"/>
    <n v="17039000"/>
    <n v="331480000"/>
    <n v="109648000"/>
    <n v="0.86666937249472797"/>
    <n v="0"/>
    <n v="3.6610131080000001"/>
    <n v="8401000"/>
    <n v="229472000"/>
    <n v="28333330"/>
    <n v="1464000"/>
    <n v="7.4401359226394002"/>
    <n v="6.9531475549085799"/>
    <n v="2.7342432150301737E-7"/>
    <n v="5.1402799565584648E-2"/>
    <n v="0"/>
    <n v="273.33332999999999"/>
    <x v="4"/>
    <x v="4"/>
    <x v="0"/>
    <n v="0"/>
    <n v="0"/>
    <n v="0"/>
    <x v="3"/>
    <x v="3"/>
    <x v="0"/>
    <n v="0"/>
  </r>
  <r>
    <x v="2"/>
    <n v="684000000"/>
    <n v="29137829.999999899"/>
    <n v="0"/>
    <n v="239000000"/>
    <n v="0"/>
    <x v="3"/>
    <x v="3"/>
    <x v="0"/>
    <n v="0"/>
    <n v="2.2057770269999999"/>
    <n v="22541000"/>
    <n v="22541000"/>
    <n v="0"/>
    <n v="93797000"/>
    <n v="0"/>
    <n v="0"/>
    <n v="38.117045228000002"/>
    <n v="24887000"/>
    <n v="65291000"/>
    <n v="18500000"/>
    <n v="0"/>
    <n v="0"/>
    <n v="0"/>
    <n v="7.8673569797023338E-7"/>
    <n v="0"/>
    <n v="0"/>
    <n v="239"/>
    <x v="4"/>
    <x v="4"/>
    <x v="0"/>
    <n v="0"/>
    <n v="0"/>
    <n v="0"/>
    <x v="3"/>
    <x v="3"/>
    <x v="0"/>
    <n v="0"/>
  </r>
  <r>
    <x v="3"/>
    <n v="0"/>
    <n v="29137829.999999899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4"/>
    <n v="0"/>
    <n v="29137829.999999899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5"/>
    <n v="0"/>
    <n v="29137829.999999899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6"/>
    <n v="0"/>
    <n v="29137829.999999899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7"/>
    <n v="0"/>
    <n v="30918750"/>
    <n v="0"/>
    <n v="0"/>
    <n v="0"/>
    <x v="3"/>
    <x v="3"/>
    <x v="0"/>
    <n v="0"/>
    <n v="5.3596118859999997"/>
    <n v="0"/>
    <n v="0"/>
    <n v="0"/>
    <n v="312000"/>
    <n v="0"/>
    <n v="0"/>
    <n v="7.543185E-3"/>
    <n v="2000"/>
    <n v="26514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45517347"/>
    <n v="0"/>
    <n v="0"/>
    <n v="0"/>
    <x v="3"/>
    <x v="3"/>
    <x v="0"/>
    <n v="0"/>
    <n v="7.343642612"/>
    <n v="85000"/>
    <n v="85000"/>
    <n v="0"/>
    <n v="314000"/>
    <n v="0"/>
    <n v="0"/>
    <n v="13.014396211999999"/>
    <n v="4728000"/>
    <n v="36329000"/>
    <n v="0"/>
    <n v="0"/>
    <n v="0"/>
    <n v="0"/>
    <n v="0"/>
    <n v="0"/>
    <n v="-1"/>
    <n v="0"/>
    <x v="4"/>
    <x v="4"/>
    <x v="0"/>
    <n v="0"/>
    <n v="0"/>
    <n v="0"/>
    <x v="3"/>
    <x v="3"/>
    <x v="0"/>
    <n v="-1"/>
  </r>
  <r>
    <x v="9"/>
    <n v="15245000000"/>
    <n v="38428897.245999902"/>
    <n v="0.31209999999999999"/>
    <n v="2911108250"/>
    <n v="0"/>
    <x v="3"/>
    <x v="3"/>
    <x v="0"/>
    <n v="26716"/>
    <n v="0"/>
    <n v="0"/>
    <n v="0"/>
    <n v="5854900000"/>
    <n v="0"/>
    <n v="0"/>
    <n v="33.079745899688703"/>
    <n v="0"/>
    <n v="0"/>
    <n v="0"/>
    <n v="551027000"/>
    <n v="726100000"/>
    <n v="0"/>
    <n v="0"/>
    <n v="6.424007780645916E-5"/>
    <n v="0"/>
    <n v="-0.99710078959591264"/>
    <n v="2911.1082500000002"/>
    <x v="4"/>
    <x v="4"/>
    <x v="0"/>
    <n v="0"/>
    <n v="9.1772609280331636"/>
    <n v="0"/>
    <x v="3"/>
    <x v="3"/>
    <x v="0"/>
    <n v="0.11488544839961608"/>
  </r>
  <r>
    <x v="10"/>
    <n v="16649272640"/>
    <n v="13283300495"/>
    <n v="107.65"/>
    <n v="2060339960"/>
    <n v="0"/>
    <x v="3"/>
    <x v="3"/>
    <x v="0"/>
    <n v="23963"/>
    <n v="15.560157159999999"/>
    <n v="23500000"/>
    <n v="109700000"/>
    <n v="4527500000"/>
    <n v="157900000"/>
    <n v="0.45459998006139701"/>
    <n v="0"/>
    <n v="78.524990897999999"/>
    <n v="1509800000"/>
    <n v="1922700000"/>
    <n v="372129500"/>
    <n v="452258000"/>
    <n v="4.3305128484565101"/>
    <n v="4.0013526894563398"/>
    <n v="6.7747216690477235E-5"/>
    <n v="2.4229707344008835E-2"/>
    <n v="-0.1890772128060263"/>
    <n v="2060.3399599999998"/>
    <x v="4"/>
    <x v="4"/>
    <x v="0"/>
    <n v="0"/>
    <n v="11.630604883283437"/>
    <n v="0"/>
    <x v="3"/>
    <x v="3"/>
    <x v="0"/>
    <n v="0.74708369787109941"/>
  </r>
  <r>
    <x v="0"/>
    <n v="9995914310"/>
    <n v="16409509820.799999"/>
    <n v="132.75"/>
    <n v="1477762080"/>
    <n v="0"/>
    <x v="3"/>
    <x v="3"/>
    <x v="0"/>
    <n v="13716"/>
    <n v="13.272303398"/>
    <n v="15000000"/>
    <n v="111200000"/>
    <n v="3482062000"/>
    <n v="112400000"/>
    <n v="0.60675380186761896"/>
    <n v="0"/>
    <n v="66.615853658999995"/>
    <n v="1092500000"/>
    <n v="1640000000"/>
    <n v="260413950"/>
    <n v="221191000"/>
    <n v="6.5971868191622596"/>
    <n v="6.2978212636977604"/>
    <n v="1.9120022842957118E-6"/>
    <n v="3.1935100523770112E-2"/>
    <n v="0.42772639277263913"/>
    <n v="1477.76208"/>
    <x v="4"/>
    <x v="4"/>
    <x v="0"/>
    <n v="0"/>
    <n v="9.2816023537428975"/>
    <n v="0"/>
    <x v="3"/>
    <x v="3"/>
    <x v="0"/>
    <n v="0.39802262766282742"/>
  </r>
  <r>
    <x v="1"/>
    <n v="4730398250"/>
    <n v="11500249089.02"/>
    <n v="92.98"/>
    <n v="1022443220"/>
    <n v="0"/>
    <x v="3"/>
    <x v="3"/>
    <x v="0"/>
    <n v="9811"/>
    <n v="11.936680753999999"/>
    <n v="22002000"/>
    <n v="73160000"/>
    <n v="2935501000"/>
    <n v="85273000"/>
    <n v="0.50766805604645304"/>
    <n v="0"/>
    <n v="41.631417194999997"/>
    <n v="614048000"/>
    <n v="1474963000"/>
    <n v="215720460"/>
    <n v="114273000"/>
    <n v="5.3967146230151899"/>
    <n v="4.9271078924785199"/>
    <n v="3.9815899392504449E-6"/>
    <n v="2.4922491935788816E-2"/>
    <n v="1.2756865240589361"/>
    <n v="1022.44322"/>
    <x v="4"/>
    <x v="4"/>
    <x v="0"/>
    <n v="0"/>
    <n v="9.5956428758948586"/>
    <n v="0"/>
    <x v="3"/>
    <x v="3"/>
    <x v="0"/>
    <n v="0.18005773394274718"/>
  </r>
  <r>
    <x v="2"/>
    <n v="4566172230"/>
    <n v="5052596811.5399904"/>
    <n v="40.857999999999997"/>
    <n v="768840130"/>
    <n v="0"/>
    <x v="3"/>
    <x v="3"/>
    <x v="0"/>
    <n v="8314"/>
    <n v="10.363022586"/>
    <n v="13147000"/>
    <n v="64012000"/>
    <n v="1995159000"/>
    <n v="60060000"/>
    <n v="0.50547079653695604"/>
    <n v="0"/>
    <n v="29.940578502000001"/>
    <n v="383393000"/>
    <n v="1280513000"/>
    <n v="150465000"/>
    <n v="54159000"/>
    <n v="5.2125884638377302"/>
    <n v="4.7628170519754596"/>
    <n v="6.4110579105805482E-6"/>
    <n v="3.2083658495388086E-2"/>
    <n v="-0.11738529335522341"/>
    <n v="768.84013000000004"/>
    <x v="4"/>
    <x v="4"/>
    <x v="0"/>
    <n v="0"/>
    <n v="10.813691527782245"/>
    <n v="0"/>
    <x v="3"/>
    <x v="3"/>
    <x v="0"/>
    <n v="0.17962542565266743"/>
  </r>
  <r>
    <x v="3"/>
    <n v="3287448300"/>
    <n v="5742312248.9999905"/>
    <n v="46.292000000000002"/>
    <n v="604417630"/>
    <n v="0"/>
    <x v="3"/>
    <x v="3"/>
    <x v="0"/>
    <n v="7048"/>
    <n v="8.6879980089999993"/>
    <n v="74956000"/>
    <n v="74956000"/>
    <n v="1430520000"/>
    <n v="35372000"/>
    <n v="0.38020103872842598"/>
    <n v="0"/>
    <n v="9.781933961"/>
    <n v="104949000"/>
    <n v="1072886000"/>
    <n v="111578110"/>
    <n v="75775000"/>
    <n v="4.5195952594227098"/>
    <n v="4.39075855418087"/>
    <n v="1.665637704053064E-6"/>
    <n v="5.2397729496966139E-2"/>
    <n v="0.26841297676457687"/>
    <n v="604.41763000000003"/>
    <x v="4"/>
    <x v="4"/>
    <x v="0"/>
    <n v="0"/>
    <n v="11.660811416106442"/>
    <n v="0"/>
    <x v="3"/>
    <x v="3"/>
    <x v="0"/>
    <n v="0.34401220442410374"/>
  </r>
  <r>
    <x v="11"/>
    <n v="2485321430"/>
    <n v="4501849312.6299896"/>
    <n v="36.496000000000002"/>
    <n v="481135500"/>
    <n v="0"/>
    <x v="3"/>
    <x v="3"/>
    <x v="0"/>
    <n v="5244"/>
    <n v="5.4181036909999998"/>
    <n v="51326000"/>
    <n v="51326000"/>
    <n v="0"/>
    <n v="26851000"/>
    <n v="0"/>
    <n v="0"/>
    <n v="39.608751321"/>
    <n v="240984000"/>
    <n v="608411000"/>
    <n v="80517000"/>
    <n v="0"/>
    <n v="0"/>
    <n v="0"/>
    <n v="0"/>
    <n v="0"/>
    <n v="0.27190353383982724"/>
    <n v="481.13549999999998"/>
    <x v="4"/>
    <x v="4"/>
    <x v="0"/>
    <n v="0"/>
    <n v="10.899216540870503"/>
    <n v="0"/>
    <x v="3"/>
    <x v="3"/>
    <x v="0"/>
    <n v="0.2903543307086614"/>
  </r>
  <r>
    <x v="11"/>
    <n v="1655157140"/>
    <n v="3221600200.3150001"/>
    <n v="28.693999999999999"/>
    <n v="393922710"/>
    <n v="0"/>
    <x v="3"/>
    <x v="3"/>
    <x v="0"/>
    <n v="4064"/>
    <n v="4.8285870749999997"/>
    <n v="50544000"/>
    <n v="50544000"/>
    <n v="0"/>
    <n v="0"/>
    <n v="0"/>
    <n v="0"/>
    <n v="17.530873313000001"/>
    <n v="94970000"/>
    <n v="541730000"/>
    <n v="76000690"/>
    <n v="0"/>
    <n v="0"/>
    <n v="0"/>
    <n v="0"/>
    <n v="0"/>
    <n v="0.54868307426597585"/>
    <n v="393.92271"/>
    <x v="4"/>
    <x v="4"/>
    <x v="0"/>
    <n v="0"/>
    <n v="10.316744622314362"/>
    <n v="0"/>
    <x v="3"/>
    <x v="3"/>
    <x v="0"/>
    <n v="0"/>
  </r>
  <r>
    <x v="11"/>
    <n v="1232094000"/>
    <n v="2086775682.5999899"/>
    <n v="18.527999999999999"/>
    <n v="325076920"/>
    <n v="0"/>
    <x v="3"/>
    <x v="3"/>
    <x v="0"/>
    <n v="0"/>
    <n v="3.3484920009999999"/>
    <n v="37204800"/>
    <n v="37204800"/>
    <n v="0"/>
    <n v="6837000"/>
    <n v="0"/>
    <n v="0"/>
    <n v="25.235341917"/>
    <n v="86024000"/>
    <n v="340887000"/>
    <n v="61878580"/>
    <n v="0"/>
    <n v="0"/>
    <n v="0"/>
    <n v="0"/>
    <n v="0"/>
    <n v="0.483783134459838"/>
    <n v="325.07691999999997"/>
    <x v="4"/>
    <x v="4"/>
    <x v="0"/>
    <n v="0"/>
    <n v="0"/>
    <n v="0"/>
    <x v="3"/>
    <x v="3"/>
    <x v="0"/>
    <n v="0"/>
  </r>
  <r>
    <x v="11"/>
    <n v="951200000"/>
    <n v="1264394986.3800001"/>
    <n v="12.487"/>
    <n v="280803580"/>
    <n v="0"/>
    <x v="3"/>
    <x v="3"/>
    <x v="0"/>
    <n v="0"/>
    <n v="2.8471048140000002"/>
    <n v="24472040"/>
    <n v="24472040"/>
    <n v="0"/>
    <n v="4926740"/>
    <n v="0"/>
    <n v="0"/>
    <n v="7.5907191660000004"/>
    <n v="22001260"/>
    <n v="289844210"/>
    <n v="56947420"/>
    <n v="0"/>
    <n v="0"/>
    <n v="0"/>
    <n v="0"/>
    <n v="0"/>
    <n v="0.22601865488463413"/>
    <n v="280.80358000000001"/>
    <x v="4"/>
    <x v="4"/>
    <x v="0"/>
    <n v="0"/>
    <n v="0"/>
    <n v="0"/>
    <x v="3"/>
    <x v="3"/>
    <x v="0"/>
    <n v="0"/>
  </r>
  <r>
    <x v="11"/>
    <n v="733566670"/>
    <n v="1043482174.75"/>
    <n v="10.185"/>
    <n v="229001820"/>
    <n v="0"/>
    <x v="3"/>
    <x v="3"/>
    <x v="0"/>
    <n v="0"/>
    <n v="2.4054500679999999"/>
    <n v="12509170"/>
    <n v="12509170"/>
    <n v="0"/>
    <n v="4110810"/>
    <n v="0"/>
    <n v="0"/>
    <n v="2.2498924690000002"/>
    <n v="5509590"/>
    <n v="244882370"/>
    <n v="48312500"/>
    <n v="0"/>
    <n v="0"/>
    <n v="0"/>
    <n v="0"/>
    <n v="0"/>
    <n v="-0.94737966149435582"/>
    <n v="229.00182000000001"/>
    <x v="4"/>
    <x v="4"/>
    <x v="0"/>
    <n v="0"/>
    <n v="0"/>
    <n v="-1"/>
    <x v="4"/>
    <x v="4"/>
    <x v="0"/>
    <n v="-1"/>
  </r>
  <r>
    <x v="11"/>
    <n v="30946569830"/>
    <n v="39093241644.565804"/>
    <n v="193.55633751591199"/>
    <n v="16704776570"/>
    <n v="146000"/>
    <x v="1408"/>
    <x v="1338"/>
    <x v="0"/>
    <n v="73000"/>
    <n v="23.1686418257"/>
    <n v="379000000"/>
    <n v="688000000"/>
    <n v="18160000000"/>
    <n v="4542000000"/>
    <n v="1.3995551833131401"/>
    <n v="47.653622199623797"/>
    <n v="29.0932531156"/>
    <n v="1354000000"/>
    <n v="4654000000"/>
    <n v="856585050"/>
    <n v="364000000"/>
    <n v="8.5007492338801391"/>
    <n v="8.2191309220721998"/>
    <n v="0"/>
    <n v="3.7885462555066078E-2"/>
    <n v="1.1476680676434294"/>
    <n v="16704.776570000002"/>
    <x v="1459"/>
    <x v="1393"/>
    <x v="0"/>
    <n v="8.7400151320910471"/>
    <n v="4.3700075660455235"/>
    <n v="-0.33027522935779818"/>
    <x v="3"/>
    <x v="936"/>
    <x v="0"/>
    <n v="-0.33027522935779818"/>
  </r>
  <r>
    <x v="11"/>
    <n v="27719318730"/>
    <n v="17925831306.533699"/>
    <n v="90.123953711476204"/>
    <n v="14754537380"/>
    <n v="218000"/>
    <x v="1408"/>
    <x v="1339"/>
    <x v="0"/>
    <n v="109000"/>
    <n v="16.857569814000001"/>
    <n v="451000000"/>
    <n v="776000000"/>
    <n v="14331000000"/>
    <n v="3993000000"/>
    <n v="1.2085037785195201"/>
    <n v="0"/>
    <n v="24.901305799999999"/>
    <n v="820000000"/>
    <n v="3293000000"/>
    <n v="568380790"/>
    <n v="47000000"/>
    <n v="7.6707750925478901"/>
    <n v="7.2726047801064704"/>
    <n v="0"/>
    <n v="5.4148349731351617E-2"/>
    <n v="0.3665819553766605"/>
    <n v="14754.53738"/>
    <x v="1460"/>
    <x v="1394"/>
    <x v="0"/>
    <n v="14.775115910818208"/>
    <n v="7.387557955409104"/>
    <n v="-0.16153846153846155"/>
    <x v="992"/>
    <x v="937"/>
    <x v="0"/>
    <n v="-0.16153846153846155"/>
  </r>
  <r>
    <x v="0"/>
    <n v="13816910550"/>
    <n v="13565331358.3363"/>
    <n v="65.948444114086101"/>
    <n v="11790472120"/>
    <n v="260000"/>
    <x v="1409"/>
    <x v="1340"/>
    <x v="0"/>
    <n v="130000"/>
    <n v="15.673382126"/>
    <n v="312000000"/>
    <n v="607000000"/>
    <n v="11899000000"/>
    <n v="3456000000"/>
    <n v="1.1047810361400101"/>
    <n v="0"/>
    <n v="16.106080207000002"/>
    <n v="498000000"/>
    <n v="3092000000"/>
    <n v="735743380"/>
    <n v="414000000"/>
    <n v="8.9209903393724197"/>
    <n v="8.6165763666521098"/>
    <n v="0"/>
    <n v="5.1012690142028742E-2"/>
    <n v="0.14463138758884009"/>
    <n v="11790.47212"/>
    <x v="1461"/>
    <x v="1395"/>
    <x v="0"/>
    <n v="22.051703897332992"/>
    <n v="11.025851948666496"/>
    <n v="0"/>
    <x v="993"/>
    <x v="938"/>
    <x v="0"/>
    <n v="0"/>
  </r>
  <r>
    <x v="1"/>
    <n v="10880885560"/>
    <n v="12415951999.990601"/>
    <n v="57.615442691123597"/>
    <n v="10283217650"/>
    <n v="260000"/>
    <x v="1410"/>
    <x v="1341"/>
    <x v="0"/>
    <n v="130000"/>
    <n v="15.280892961999999"/>
    <n v="268000000"/>
    <n v="491000000"/>
    <n v="10871000000"/>
    <n v="3139000000"/>
    <n v="1.31610339714806"/>
    <n v="0"/>
    <n v="15.970437018"/>
    <n v="497000000"/>
    <n v="3112000000"/>
    <n v="752783330"/>
    <n v="1134000000"/>
    <n v="9.2594535191150396"/>
    <n v="9.0165258643757298"/>
    <n v="0"/>
    <n v="4.5166038082973051E-2"/>
    <n v="-6.7835047298220985E-2"/>
    <n v="10283.217650000001"/>
    <x v="1462"/>
    <x v="1396"/>
    <x v="0"/>
    <n v="25.283914903814175"/>
    <n v="12.641957451907087"/>
    <n v="4.8387096774193547E-2"/>
    <x v="994"/>
    <x v="939"/>
    <x v="0"/>
    <n v="4.8387096774193547E-2"/>
  </r>
  <r>
    <x v="2"/>
    <n v="8473158270"/>
    <n v="13693281950.7887"/>
    <n v="61.808205215323198"/>
    <n v="9991267680"/>
    <n v="248000"/>
    <x v="445"/>
    <x v="1342"/>
    <x v="0"/>
    <n v="124000"/>
    <n v="14.922312290000001"/>
    <n v="287000000"/>
    <n v="489000000"/>
    <n v="9931000000"/>
    <n v="3146000000"/>
    <n v="0.94067600372396798"/>
    <n v="0"/>
    <n v="15.548589342"/>
    <n v="496000000"/>
    <n v="3190000000"/>
    <n v="901315470"/>
    <n v="1692000000"/>
    <n v="7.70566347787054"/>
    <n v="7.5055416855037702"/>
    <n v="0"/>
    <n v="4.9239754304702447E-2"/>
    <n v="-4.7082139406250056E-2"/>
    <n v="9991.2676800000008"/>
    <x v="1463"/>
    <x v="1397"/>
    <x v="0"/>
    <n v="24.821675080974309"/>
    <n v="12.410837540487154"/>
    <n v="0.85074626865671643"/>
    <x v="3"/>
    <x v="940"/>
    <x v="0"/>
    <n v="6.8965517241379309E-2"/>
  </r>
  <r>
    <x v="3"/>
    <n v="10761587460"/>
    <n v="14533932100.2946"/>
    <n v="64.862049260795004"/>
    <n v="10184543000"/>
    <n v="134000"/>
    <x v="3"/>
    <x v="826"/>
    <x v="0"/>
    <n v="116000"/>
    <n v="13.243252417000001"/>
    <n v="220000000"/>
    <n v="368000000"/>
    <n v="8587000000"/>
    <n v="2938000000"/>
    <n v="1.04282179278926"/>
    <n v="0"/>
    <n v="17.074853397999998"/>
    <n v="495000000"/>
    <n v="2899000000"/>
    <n v="967951680"/>
    <n v="1047000000"/>
    <n v="7.7312963671305104"/>
    <n v="7.2998774521335204"/>
    <n v="0"/>
    <n v="4.2855479212763482E-2"/>
    <n v="1.1324332717525452"/>
    <n v="10184.543"/>
    <x v="4"/>
    <x v="1398"/>
    <x v="0"/>
    <n v="13.157193209356571"/>
    <n v="11.389809046905688"/>
    <n v="847.10126582278485"/>
    <x v="4"/>
    <x v="941"/>
    <x v="0"/>
    <n v="0.46835443037974683"/>
  </r>
  <r>
    <x v="4"/>
    <n v="10441717310"/>
    <n v="6815656223.7231798"/>
    <n v="30.416918606549402"/>
    <n v="8233725890"/>
    <n v="158"/>
    <x v="1411"/>
    <x v="1343"/>
    <x v="0"/>
    <n v="79000"/>
    <n v="10.776181296000001"/>
    <n v="163000000"/>
    <n v="278000000"/>
    <n v="6997000000"/>
    <n v="2617000000"/>
    <n v="0"/>
    <n v="0"/>
    <n v="25.514922236"/>
    <n v="607000000"/>
    <n v="2379000000"/>
    <n v="623648170"/>
    <n v="841000000"/>
    <n v="0"/>
    <n v="0"/>
    <n v="0"/>
    <n v="3.9731313420037162E-2"/>
    <n v="0.41620319563546526"/>
    <n v="8233.7258899999997"/>
    <x v="1464"/>
    <x v="1399"/>
    <x v="0"/>
    <n v="1.918936847192031E-2"/>
    <n v="9.5946842359601554"/>
    <n v="-0.21"/>
    <x v="995"/>
    <x v="942"/>
    <x v="0"/>
    <n v="-0.21"/>
  </r>
  <r>
    <x v="5"/>
    <n v="6057446460"/>
    <n v="4375114489.1259203"/>
    <n v="21.477792664421301"/>
    <n v="6877236000"/>
    <n v="200"/>
    <x v="293"/>
    <x v="1344"/>
    <x v="0"/>
    <n v="100000"/>
    <n v="7.5539673719999998"/>
    <n v="73000000"/>
    <n v="262000000"/>
    <n v="5640000000"/>
    <n v="2796000000"/>
    <n v="0"/>
    <n v="0"/>
    <n v="39.895013122999998"/>
    <n v="608000000"/>
    <n v="1524000000"/>
    <n v="373547600"/>
    <n v="1009000000"/>
    <n v="0"/>
    <n v="0"/>
    <n v="0"/>
    <n v="4.6453900709219856E-2"/>
    <n v="4.0265143639273075"/>
    <n v="6877.2359999999999"/>
    <x v="1465"/>
    <x v="1400"/>
    <x v="0"/>
    <n v="2.9081450745619315E-2"/>
    <n v="14.540725372809659"/>
    <n v="0"/>
    <x v="3"/>
    <x v="3"/>
    <x v="0"/>
    <n v="-0.15028125690396479"/>
  </r>
  <r>
    <x v="6"/>
    <n v="7341951400"/>
    <n v="870407238.96539903"/>
    <n v="4.2728998883513203"/>
    <n v="5716170930"/>
    <n v="0"/>
    <x v="3"/>
    <x v="3"/>
    <x v="0"/>
    <n v="117686"/>
    <n v="8.0198453099999991"/>
    <n v="167000000"/>
    <n v="336000000"/>
    <n v="0"/>
    <n v="2392000000"/>
    <n v="0"/>
    <n v="0"/>
    <n v="107.953144266"/>
    <n v="1751000000"/>
    <n v="1622000000"/>
    <n v="-98673910"/>
    <n v="0"/>
    <n v="0"/>
    <n v="0"/>
    <n v="0"/>
    <n v="0"/>
    <n v="-0.4876445545714243"/>
    <n v="5716.1709300000002"/>
    <x v="4"/>
    <x v="4"/>
    <x v="0"/>
    <n v="0"/>
    <n v="20.588257671293952"/>
    <n v="0"/>
    <x v="3"/>
    <x v="3"/>
    <x v="0"/>
    <n v="-0.20971554433371833"/>
  </r>
  <r>
    <x v="7"/>
    <n v="1620819820"/>
    <n v="1698834757.6501801"/>
    <n v="8.3397179174647391"/>
    <n v="6804210530"/>
    <n v="0"/>
    <x v="3"/>
    <x v="3"/>
    <x v="0"/>
    <n v="148916"/>
    <n v="12.736819678"/>
    <n v="406000000"/>
    <n v="733000000"/>
    <n v="0"/>
    <n v="2818000000"/>
    <n v="0"/>
    <n v="0"/>
    <n v="35.714285713999999"/>
    <n v="920000000"/>
    <n v="2576000000"/>
    <n v="-206411070"/>
    <n v="0"/>
    <n v="0"/>
    <n v="0"/>
    <n v="0"/>
    <n v="0"/>
    <n v="-0.64719355510138454"/>
    <n v="6804.2105300000003"/>
    <x v="4"/>
    <x v="4"/>
    <x v="0"/>
    <n v="0"/>
    <n v="21.885860136664522"/>
    <n v="0"/>
    <x v="3"/>
    <x v="3"/>
    <x v="0"/>
    <n v="0.21065981594094502"/>
  </r>
  <r>
    <x v="8"/>
    <n v="2511627270"/>
    <n v="4815203299.7536898"/>
    <n v="23.6382244090277"/>
    <n v="6040961780"/>
    <n v="0"/>
    <x v="3"/>
    <x v="3"/>
    <x v="0"/>
    <n v="123004"/>
    <n v="13.569959126000001"/>
    <n v="458000000"/>
    <n v="786000000"/>
    <n v="0"/>
    <n v="2452000000"/>
    <n v="0"/>
    <n v="0"/>
    <n v="33.188090051000003"/>
    <n v="914000000"/>
    <n v="2754000000"/>
    <n v="-37661290"/>
    <n v="0"/>
    <n v="0"/>
    <n v="0"/>
    <n v="0"/>
    <n v="0"/>
    <n v="0.22917039573925169"/>
    <n v="6040.9617799999996"/>
    <x v="4"/>
    <x v="4"/>
    <x v="0"/>
    <n v="0"/>
    <n v="20.361658371558182"/>
    <n v="-1"/>
    <x v="4"/>
    <x v="4"/>
    <x v="0"/>
    <n v="-0.64449710982658959"/>
  </r>
  <r>
    <x v="9"/>
    <n v="26454545280.942699"/>
    <n v="39179407508.283302"/>
    <n v="19.231039480747601"/>
    <n v="37251636499.557503"/>
    <n v="692000"/>
    <x v="799"/>
    <x v="1345"/>
    <x v="0"/>
    <n v="346000"/>
    <n v="7.1219277981115399"/>
    <n v="1425035740.3710401"/>
    <n v="1726349515.50859"/>
    <n v="50564877612.331398"/>
    <n v="18529850270.2439"/>
    <n v="1.3616398327735399"/>
    <n v="35.7535880009452"/>
    <n v="105.15021163839999"/>
    <n v="15227957637.4349"/>
    <n v="14482098894.6779"/>
    <n v="2977815164.6366401"/>
    <n v="2163272135.1312699"/>
    <n v="9.9488407412698407"/>
    <n v="6.6973853524323896"/>
    <n v="1.0519135783702624E-2"/>
    <n v="3.414127744447621E-2"/>
    <n v="0.28283427274524908"/>
    <n v="37251.636499557506"/>
    <x v="1466"/>
    <x v="1401"/>
    <x v="0"/>
    <n v="18.576365094946095"/>
    <n v="9.2881825474730473"/>
    <n v="6.7901234567901231E-2"/>
    <x v="996"/>
    <x v="943"/>
    <x v="0"/>
    <n v="6.7901234567901231E-2"/>
  </r>
  <r>
    <x v="10"/>
    <n v="33437152741.8955"/>
    <n v="31966501908.3414"/>
    <n v="14.9910552667052"/>
    <n v="33530024577.908501"/>
    <n v="648000"/>
    <x v="1412"/>
    <x v="1346"/>
    <x v="0"/>
    <n v="324000"/>
    <n v="6.4944002350357497"/>
    <n v="1720374204.2298701"/>
    <n v="2097131867.1224101"/>
    <n v="49384311788.027199"/>
    <n v="18753746317.026299"/>
    <n v="1.4517155977707199"/>
    <n v="0"/>
    <n v="112.460045456"/>
    <n v="14851531706.9002"/>
    <n v="13206051666.3106"/>
    <n v="1714765762.17592"/>
    <n v="2543282130.1062799"/>
    <n v="10.747308522030901"/>
    <n v="6.9977705356480104"/>
    <n v="1.7942436984421932E-2"/>
    <n v="4.2465548089926843E-2"/>
    <n v="0.3253438320612918"/>
    <n v="33530.024577908502"/>
    <x v="1467"/>
    <x v="1402"/>
    <x v="0"/>
    <n v="19.325962571078446"/>
    <n v="9.6629812855392228"/>
    <n v="-0.22857142857142856"/>
    <x v="997"/>
    <x v="944"/>
    <x v="0"/>
    <n v="-0.22857142857142856"/>
  </r>
  <r>
    <x v="0"/>
    <n v="25052112805.310299"/>
    <n v="24086367498.205898"/>
    <n v="11.3110687989469"/>
    <n v="39940437056.647903"/>
    <n v="840000"/>
    <x v="1413"/>
    <x v="1347"/>
    <x v="0"/>
    <n v="420000"/>
    <n v="5.9777503336388804"/>
    <n v="1686436925.5795"/>
    <n v="2055400406.6693799"/>
    <n v="45733658276.937401"/>
    <n v="20331404636.030899"/>
    <n v="1.39079021437859"/>
    <n v="0"/>
    <n v="109.15633941"/>
    <n v="13264956161.0411"/>
    <n v="12152254493.6966"/>
    <n v="3230421164.5260401"/>
    <n v="1355159141.6755099"/>
    <n v="11.3627524165209"/>
    <n v="8.4294470671498498"/>
    <n v="1.396705991843596E-3"/>
    <n v="4.4942838253240691E-2"/>
    <n v="-0.27120468720830493"/>
    <n v="39940.437056647905"/>
    <x v="1468"/>
    <x v="1403"/>
    <x v="0"/>
    <n v="21.031317178843587"/>
    <n v="10.515658589421793"/>
    <n v="5.793450881612091E-2"/>
    <x v="998"/>
    <x v="945"/>
    <x v="0"/>
    <n v="5.793450881612091E-2"/>
  </r>
  <r>
    <x v="1"/>
    <n v="23801625727.397202"/>
    <n v="33053092402.962601"/>
    <n v="15.520227148030299"/>
    <n v="37266874459.799202"/>
    <n v="794000"/>
    <x v="1414"/>
    <x v="58"/>
    <x v="0"/>
    <n v="397000"/>
    <n v="5.2954451029919802"/>
    <n v="1751031259.37306"/>
    <n v="1954918460.80691"/>
    <n v="42161596498.8004"/>
    <n v="19679078847.068298"/>
    <n v="1.2997192089346901"/>
    <n v="0"/>
    <n v="120.179291713"/>
    <n v="12930778378.8727"/>
    <n v="10759572797.103001"/>
    <n v="2742362383.7529202"/>
    <n v="1877112684.5492699"/>
    <n v="9.2307325402157296"/>
    <n v="6.8450775530131098"/>
    <n v="5.2896151083028815E-3"/>
    <n v="4.6367277881959053E-2"/>
    <n v="0.39666844251459943"/>
    <n v="37266.874459799204"/>
    <x v="1469"/>
    <x v="1404"/>
    <x v="0"/>
    <n v="21.305784601188101"/>
    <n v="10.652892300594051"/>
    <n v="-2.4570024570024569E-2"/>
    <x v="999"/>
    <x v="946"/>
    <x v="0"/>
    <n v="-2.4570024570024569E-2"/>
  </r>
  <r>
    <x v="2"/>
    <n v="33075127304.039902"/>
    <n v="23693008284.763599"/>
    <n v="11.112320344324001"/>
    <n v="33774346664.704498"/>
    <n v="814000"/>
    <x v="1412"/>
    <x v="1348"/>
    <x v="0"/>
    <n v="407000"/>
    <n v="4.93862291432744"/>
    <n v="1823506703.1193399"/>
    <n v="2124500192.1451099"/>
    <n v="42349799869.691902"/>
    <n v="19005096522.7225"/>
    <n v="1.31099164230312"/>
    <n v="0"/>
    <n v="146.08529996600001"/>
    <n v="14656043479.693001"/>
    <n v="10032524479.2868"/>
    <n v="2106121742.9059401"/>
    <n v="849297593.87323499"/>
    <n v="9.2088928475468599"/>
    <n v="5.71619245614247"/>
    <n v="1.2371761134701939E-2"/>
    <n v="5.0165530856865551E-2"/>
    <n v="0.29121334775417984"/>
    <n v="33774.346664704499"/>
    <x v="1470"/>
    <x v="1405"/>
    <x v="0"/>
    <n v="24.101132379583866"/>
    <n v="12.050566189791933"/>
    <n v="0"/>
    <x v="3"/>
    <x v="3"/>
    <x v="0"/>
    <n v="-1.2135922330097087E-2"/>
  </r>
  <r>
    <x v="3"/>
    <n v="24921270226.891399"/>
    <n v="18419156070.895"/>
    <n v="8.6061070880747703"/>
    <n v="31299758420.1427"/>
    <n v="0"/>
    <x v="3"/>
    <x v="3"/>
    <x v="0"/>
    <n v="412000"/>
    <n v="4.4991928220268402"/>
    <n v="1863096300.2427001"/>
    <n v="2109147110.6375401"/>
    <n v="39624075268.181999"/>
    <n v="18511153591.428398"/>
    <n v="1.5318170569682199"/>
    <n v="0"/>
    <n v="158.22525027099999"/>
    <n v="14456384498.9049"/>
    <n v="9136585010.3593197"/>
    <n v="1379106001.2132101"/>
    <n v="688350030.71688497"/>
    <n v="11.4490708487804"/>
    <n v="6.8521763024265603"/>
    <n v="4.4667152466675939E-3"/>
    <n v="5.3228929542519274E-2"/>
    <n v="-4.3562878231758306E-2"/>
    <n v="31299.758420142702"/>
    <x v="4"/>
    <x v="4"/>
    <x v="0"/>
    <n v="0"/>
    <n v="13.163040892189787"/>
    <n v="0"/>
    <x v="3"/>
    <x v="3"/>
    <x v="0"/>
    <n v="-8.2405345211581285E-2"/>
  </r>
  <r>
    <x v="4"/>
    <n v="21846926796.855099"/>
    <n v="19189873708.938801"/>
    <n v="8.9980897773645303"/>
    <n v="33390548206.272202"/>
    <n v="0"/>
    <x v="3"/>
    <x v="3"/>
    <x v="0"/>
    <n v="449000"/>
    <n v="4.0928290482434102"/>
    <n v="1824769828.74735"/>
    <n v="1988180469.5016401"/>
    <n v="40472375634.961098"/>
    <n v="17882701904.945202"/>
    <n v="0"/>
    <n v="0"/>
    <n v="188.93584423900001"/>
    <n v="15692511525.880301"/>
    <n v="8305735520.49259"/>
    <n v="1497585068.2606299"/>
    <n v="169121121.70390299"/>
    <n v="0"/>
    <n v="0"/>
    <n v="1.6426525974592373E-2"/>
    <n v="4.9124382700782156E-2"/>
    <n v="-5.5457251809640451E-2"/>
    <n v="33390.5482062722"/>
    <x v="4"/>
    <x v="4"/>
    <x v="0"/>
    <n v="0"/>
    <n v="13.446919086990558"/>
    <n v="0"/>
    <x v="3"/>
    <x v="3"/>
    <x v="0"/>
    <n v="-9.8393574297188757E-2"/>
  </r>
  <r>
    <x v="5"/>
    <n v="24210929117.247601"/>
    <n v="20279106274.057598"/>
    <n v="9.5263976083707007"/>
    <n v="29721672039.924599"/>
    <n v="0"/>
    <x v="3"/>
    <x v="3"/>
    <x v="0"/>
    <n v="498000"/>
    <n v="4.2374122232194598"/>
    <n v="1869854773.40873"/>
    <n v="2313158310.93573"/>
    <n v="39024658884.497704"/>
    <n v="17287707663.865002"/>
    <n v="0"/>
    <n v="0"/>
    <n v="177.55813341699999"/>
    <n v="15259158814.299299"/>
    <n v="8593894585.73493"/>
    <n v="864138652.99534905"/>
    <n v="305561826.26212901"/>
    <n v="0"/>
    <n v="0"/>
    <n v="8.3418561726176024E-4"/>
    <n v="5.9274273678651353E-2"/>
    <n v="-7.6777807217614069E-2"/>
    <n v="29721.672039924597"/>
    <x v="4"/>
    <x v="4"/>
    <x v="0"/>
    <n v="0"/>
    <n v="16.755450343811258"/>
    <n v="0"/>
    <x v="3"/>
    <x v="3"/>
    <x v="0"/>
    <n v="1.1191489361702127"/>
  </r>
  <r>
    <x v="6"/>
    <n v="25728743098.353401"/>
    <n v="22000507760.062"/>
    <n v="10.318640174431099"/>
    <n v="30661311715.287998"/>
    <n v="0"/>
    <x v="3"/>
    <x v="3"/>
    <x v="0"/>
    <n v="235000"/>
    <n v="4.3590077230464397"/>
    <n v="2253723275.7824798"/>
    <n v="2871852719.0471802"/>
    <n v="0"/>
    <n v="18474256264.426201"/>
    <n v="0"/>
    <n v="0"/>
    <n v="173.56073101499999"/>
    <n v="15340456615.271"/>
    <n v="8838667897.7010403"/>
    <n v="606157674.53553104"/>
    <n v="0"/>
    <n v="0"/>
    <n v="0"/>
    <n v="2.2499060769623483E-3"/>
    <n v="0"/>
    <n v="0.22182647693491919"/>
    <n v="30661.311715287997"/>
    <x v="4"/>
    <x v="4"/>
    <x v="0"/>
    <n v="0"/>
    <n v="7.6643818171297271"/>
    <n v="0"/>
    <x v="3"/>
    <x v="3"/>
    <x v="0"/>
    <n v="-7.8431372549019607E-2"/>
  </r>
  <r>
    <x v="7"/>
    <n v="25249155840.229301"/>
    <n v="18023427701.175499"/>
    <n v="8.44525828276082"/>
    <n v="35338424332.854103"/>
    <n v="0"/>
    <x v="3"/>
    <x v="3"/>
    <x v="0"/>
    <n v="255000"/>
    <n v="4.6789170528706503"/>
    <n v="1761167208.68782"/>
    <n v="2244890966.6366601"/>
    <n v="0"/>
    <n v="17401942565.115101"/>
    <n v="0"/>
    <n v="0"/>
    <n v="154.26514229"/>
    <n v="14633849342.315399"/>
    <n v="9486167208.6878204"/>
    <n v="1442423429.0448599"/>
    <n v="0"/>
    <n v="0"/>
    <n v="0"/>
    <n v="4.0204686321781615E-3"/>
    <n v="0"/>
    <n v="-0.36147860324941183"/>
    <n v="35338.424332854105"/>
    <x v="4"/>
    <x v="4"/>
    <x v="0"/>
    <n v="0"/>
    <n v="7.2159414239340238"/>
    <n v="0"/>
    <x v="3"/>
    <x v="3"/>
    <x v="0"/>
    <n v="-8.6021505376344093E-2"/>
  </r>
  <r>
    <x v="8"/>
    <n v="21260483214.882301"/>
    <n v="27886362119.925598"/>
    <n v="13.2262729577089"/>
    <n v="34133073876.224499"/>
    <n v="0"/>
    <x v="3"/>
    <x v="3"/>
    <x v="0"/>
    <n v="279000"/>
    <n v="4.0175586192093098"/>
    <n v="1289032981.60899"/>
    <n v="1687329689.4095199"/>
    <n v="0"/>
    <n v="16649693679.3943"/>
    <n v="0"/>
    <n v="0"/>
    <n v="169.19026124999999"/>
    <n v="13781066089.898399"/>
    <n v="8145306939.1040001"/>
    <n v="1971401578.01965"/>
    <n v="0"/>
    <n v="0"/>
    <n v="0"/>
    <n v="7.7502158958969461E-2"/>
    <n v="0"/>
    <n v="-0.56592474703941908"/>
    <n v="34133.073876224502"/>
    <x v="4"/>
    <x v="4"/>
    <x v="0"/>
    <n v="0"/>
    <n v="8.1738902570488481"/>
    <n v="-1"/>
    <x v="4"/>
    <x v="4"/>
    <x v="1"/>
    <n v="-0.94814126394052045"/>
  </r>
  <r>
    <x v="9"/>
    <n v="18157075000"/>
    <n v="16262926748.530001"/>
    <n v="30.47"/>
    <n v="8955334830"/>
    <n v="16920000"/>
    <x v="1415"/>
    <x v="1349"/>
    <x v="1011"/>
    <n v="5380000"/>
    <n v="17.533430191299999"/>
    <n v="875000000"/>
    <n v="875000000"/>
    <n v="14858000000"/>
    <n v="21602000000"/>
    <n v="0.96210792930163802"/>
    <n v="27.697608571811799"/>
    <n v="21.751684311799998"/>
    <n v="2034000000"/>
    <n v="9351000000"/>
    <n v="873947500"/>
    <n v="187000000"/>
    <n v="6.0476754804252701"/>
    <n v="5.5706043817492201"/>
    <n v="6.0792920120950901E-4"/>
    <n v="5.8890833221160316E-2"/>
    <n v="-1.4234875444839923E-2"/>
    <n v="8955.3348299999998"/>
    <x v="1471"/>
    <x v="1406"/>
    <x v="1038"/>
    <n v="1889.3765918521217"/>
    <n v="600.75922365037911"/>
    <n v="0"/>
    <x v="3"/>
    <x v="3"/>
    <x v="0"/>
    <n v="-4.3555555555555556E-2"/>
  </r>
  <r>
    <x v="10"/>
    <n v="14966965560"/>
    <n v="16497770456.09"/>
    <n v="30.91"/>
    <n v="8540972690"/>
    <n v="0"/>
    <x v="3"/>
    <x v="3"/>
    <x v="0"/>
    <n v="5625000"/>
    <n v="18.866578396000001"/>
    <n v="403000000"/>
    <n v="403000000"/>
    <n v="14722000000"/>
    <n v="21690000000"/>
    <n v="1.60008371301979"/>
    <n v="0"/>
    <n v="12.880143113000001"/>
    <n v="1296000000"/>
    <n v="10062000000"/>
    <n v="703410500"/>
    <n v="1444000000"/>
    <n v="10.110842515588701"/>
    <n v="9.5437028110286199"/>
    <n v="1.1642020306892912E-3"/>
    <n v="2.7373998098084499E-2"/>
    <n v="0.39548532731376995"/>
    <n v="8540.9726900000005"/>
    <x v="4"/>
    <x v="4"/>
    <x v="0"/>
    <n v="0"/>
    <n v="658.59009320869279"/>
    <n v="-1"/>
    <x v="4"/>
    <x v="4"/>
    <x v="1"/>
    <n v="-0.1"/>
  </r>
  <r>
    <x v="0"/>
    <n v="15118606900"/>
    <n v="11822245732.849899"/>
    <n v="22.15"/>
    <n v="10300592620"/>
    <n v="19600000"/>
    <x v="1416"/>
    <x v="1350"/>
    <x v="1012"/>
    <n v="6250000"/>
    <n v="18.360319583999999"/>
    <n v="352000000"/>
    <n v="352000000"/>
    <n v="13996000000"/>
    <n v="21583000000"/>
    <n v="1.62391540982765"/>
    <n v="0"/>
    <n v="7.9146241829999999"/>
    <n v="775000000"/>
    <n v="9792000000"/>
    <n v="1069977540"/>
    <n v="1088000000"/>
    <n v="11.5516728016194"/>
    <n v="11.2499215508404"/>
    <n v="9.2897450113218048E-5"/>
    <n v="2.5150042869391254E-2"/>
    <n v="-0.14511771516788896"/>
    <n v="10300.592619999999"/>
    <x v="1472"/>
    <x v="1407"/>
    <x v="1039"/>
    <n v="1902.8031418254459"/>
    <n v="606.76120593923656"/>
    <n v="0"/>
    <x v="3"/>
    <x v="3"/>
    <x v="0"/>
    <n v="9.6930533117932146E-3"/>
  </r>
  <r>
    <x v="1"/>
    <n v="13261935630"/>
    <n v="13829091961.09"/>
    <n v="25.91"/>
    <n v="10454438570"/>
    <n v="0"/>
    <x v="3"/>
    <x v="3"/>
    <x v="0"/>
    <n v="6190000"/>
    <n v="16.235907606000001"/>
    <n v="305000000"/>
    <n v="305000000"/>
    <n v="13067000000"/>
    <n v="21057000000"/>
    <n v="1.62206123809492"/>
    <n v="0"/>
    <n v="13.685183047000001"/>
    <n v="1185000000"/>
    <n v="8659000000"/>
    <n v="1230485000"/>
    <n v="1253000000"/>
    <n v="10.993415306348201"/>
    <n v="9.9119206444092498"/>
    <n v="4.162742640609605E-4"/>
    <n v="2.3341241294864926E-2"/>
    <n v="0.11011139674378745"/>
    <n v="10454.43857"/>
    <x v="4"/>
    <x v="4"/>
    <x v="0"/>
    <n v="0"/>
    <n v="592.09300992621354"/>
    <n v="0"/>
    <x v="3"/>
    <x v="3"/>
    <x v="0"/>
    <n v="-5.6402439024390245E-2"/>
  </r>
  <r>
    <x v="2"/>
    <n v="14826430100"/>
    <n v="12457391214.659901"/>
    <n v="23.34"/>
    <n v="9985630070"/>
    <n v="0"/>
    <x v="3"/>
    <x v="3"/>
    <x v="0"/>
    <n v="6560000"/>
    <n v="15.433783409"/>
    <n v="351000000"/>
    <n v="351000000"/>
    <n v="13911000000"/>
    <n v="21503000000"/>
    <n v="1.46985436504362"/>
    <n v="0"/>
    <n v="29.123147923000001"/>
    <n v="2398000000"/>
    <n v="8234000000"/>
    <n v="956137360"/>
    <n v="1335000000"/>
    <n v="9.2439100333001694"/>
    <n v="8.2760485025151596"/>
    <n v="1.0814552641883433E-3"/>
    <n v="2.5231830925167134E-2"/>
    <n v="0.35461404526987805"/>
    <n v="9985.6300699999993"/>
    <x v="4"/>
    <x v="4"/>
    <x v="0"/>
    <n v="0"/>
    <n v="656.94402396382793"/>
    <n v="0"/>
    <x v="3"/>
    <x v="3"/>
    <x v="0"/>
    <n v="-3.5294117647058823E-2"/>
  </r>
  <r>
    <x v="3"/>
    <n v="13849368640"/>
    <n v="9196266093.7700005"/>
    <n v="17.23"/>
    <n v="9839137940"/>
    <n v="0"/>
    <x v="3"/>
    <x v="3"/>
    <x v="0"/>
    <n v="6800000"/>
    <n v="14.886459537"/>
    <n v="432000000"/>
    <n v="432000000"/>
    <n v="14193000000"/>
    <n v="21955000000"/>
    <n v="1.41986877892498"/>
    <n v="0"/>
    <n v="38.743389573999998"/>
    <n v="3077000000"/>
    <n v="7942000000"/>
    <n v="867925130"/>
    <n v="753000000"/>
    <n v="10.1519643348479"/>
    <n v="8.6311566529407493"/>
    <n v="4.4138787044800286E-4"/>
    <n v="3.0437539632213063E-2"/>
    <n v="0.26505139500734232"/>
    <n v="9839.1379400000005"/>
    <x v="4"/>
    <x v="4"/>
    <x v="0"/>
    <n v="0"/>
    <n v="691.11745779630769"/>
    <n v="-1"/>
    <x v="3"/>
    <x v="3"/>
    <x v="1"/>
    <n v="3.9755351681957186E-2"/>
  </r>
  <r>
    <x v="4"/>
    <n v="11109812820"/>
    <n v="7269480220.3800001"/>
    <n v="13.62"/>
    <n v="10102125710"/>
    <n v="6700000"/>
    <x v="3"/>
    <x v="3"/>
    <x v="1013"/>
    <n v="6540000"/>
    <n v="14.016739413"/>
    <n v="378000000"/>
    <n v="378000000"/>
    <n v="14195000000"/>
    <n v="21651000000"/>
    <n v="0"/>
    <n v="0"/>
    <n v="45.774271194999997"/>
    <n v="3423000000"/>
    <n v="7478000000"/>
    <n v="830538930"/>
    <n v="863000000"/>
    <n v="0"/>
    <n v="0"/>
    <n v="1.5035717699287863E-3"/>
    <n v="2.6629094751673126E-2"/>
    <n v="0.10912052117263848"/>
    <n v="10102.12571"/>
    <x v="4"/>
    <x v="4"/>
    <x v="1040"/>
    <n v="663.22674972929042"/>
    <n v="647.38849898948638"/>
    <n v="0"/>
    <x v="3"/>
    <x v="3"/>
    <x v="0"/>
    <n v="-3.3973412112259974E-2"/>
  </r>
  <r>
    <x v="5"/>
    <n v="10500624100"/>
    <n v="6499808875.1599998"/>
    <n v="12.28"/>
    <n v="9830491060"/>
    <n v="0"/>
    <x v="3"/>
    <x v="3"/>
    <x v="0"/>
    <n v="6770000"/>
    <n v="14.079391512999999"/>
    <n v="337000000"/>
    <n v="337000000"/>
    <n v="14599000000"/>
    <n v="21247000000"/>
    <n v="0"/>
    <n v="0"/>
    <n v="55.175191300999998"/>
    <n v="4110000000"/>
    <n v="7449000000"/>
    <n v="582682560"/>
    <n v="398000000"/>
    <n v="0"/>
    <n v="0"/>
    <n v="9.1257096610785531E-5"/>
    <n v="2.3083772861154872E-2"/>
    <n v="0.39466212379329924"/>
    <n v="9830.4910600000003"/>
    <x v="4"/>
    <x v="4"/>
    <x v="0"/>
    <n v="0"/>
    <n v="688.67363376657192"/>
    <n v="0"/>
    <x v="3"/>
    <x v="3"/>
    <x v="0"/>
    <n v="3.3587786259541987E-2"/>
  </r>
  <r>
    <x v="6"/>
    <n v="9879060750"/>
    <n v="4632525430.0500002"/>
    <n v="8.8049999999999997"/>
    <n v="10004182530"/>
    <n v="0"/>
    <x v="3"/>
    <x v="3"/>
    <x v="0"/>
    <n v="6550000"/>
    <n v="14.175869430000001"/>
    <n v="379000000"/>
    <n v="379000000"/>
    <n v="0"/>
    <n v="22024000000"/>
    <n v="0"/>
    <n v="0"/>
    <n v="55.586854459999998"/>
    <n v="4144000000"/>
    <n v="7455000000"/>
    <n v="439095250"/>
    <n v="0"/>
    <n v="0"/>
    <n v="0"/>
    <n v="2.3952240404495352E-4"/>
    <n v="0"/>
    <n v="3.4665099882491113E-2"/>
    <n v="10004.18253"/>
    <x v="4"/>
    <x v="4"/>
    <x v="0"/>
    <n v="0"/>
    <n v="654.72615881989509"/>
    <n v="0"/>
    <x v="3"/>
    <x v="3"/>
    <x v="0"/>
    <n v="-0.15374677002583978"/>
  </r>
  <r>
    <x v="7"/>
    <n v="7950325310"/>
    <n v="4467518851.3800001"/>
    <n v="8.51"/>
    <n v="10296675650"/>
    <n v="0"/>
    <x v="3"/>
    <x v="3"/>
    <x v="0"/>
    <n v="7740000"/>
    <n v="18.318803045999999"/>
    <n v="286000000"/>
    <n v="286000000"/>
    <n v="0"/>
    <n v="0"/>
    <n v="0"/>
    <n v="0"/>
    <n v="51.565588265999999"/>
    <n v="4957000000"/>
    <n v="9613000000"/>
    <n v="360998730"/>
    <n v="0"/>
    <n v="0"/>
    <n v="0"/>
    <n v="3.4133150876397751E-4"/>
    <n v="0"/>
    <n v="-0.35627836611195163"/>
    <n v="10296.675649999999"/>
    <x v="4"/>
    <x v="4"/>
    <x v="0"/>
    <n v="0"/>
    <n v="751.69892333162898"/>
    <n v="0"/>
    <x v="3"/>
    <x v="3"/>
    <x v="0"/>
    <n v="0.35789473684210527"/>
  </r>
  <r>
    <x v="8"/>
    <n v="8493696500"/>
    <n v="6874004563.3599997"/>
    <n v="13.22"/>
    <n v="9943172450"/>
    <n v="0"/>
    <x v="3"/>
    <x v="3"/>
    <x v="0"/>
    <n v="5700000"/>
    <n v="13.641169245"/>
    <n v="241000000"/>
    <n v="241000000"/>
    <n v="0"/>
    <n v="17752000000"/>
    <n v="0"/>
    <n v="0"/>
    <n v="54.292964894999997"/>
    <n v="3851000000"/>
    <n v="7093000000"/>
    <n v="455848400"/>
    <n v="0"/>
    <n v="0"/>
    <n v="0"/>
    <n v="6.5767743690358545E-3"/>
    <n v="0"/>
    <n v="-0.34123335915606567"/>
    <n v="9943.17245"/>
    <x v="4"/>
    <x v="4"/>
    <x v="0"/>
    <n v="0"/>
    <n v="573.25768296415299"/>
    <n v="-1"/>
    <x v="4"/>
    <x v="4"/>
    <x v="1"/>
    <n v="73.924090066643004"/>
  </r>
  <r>
    <x v="9"/>
    <n v="46188133748.708397"/>
    <n v="38773137796.440399"/>
    <n v="20.067804257762798"/>
    <n v="8481535003.7176104"/>
    <n v="214408"/>
    <x v="1417"/>
    <x v="1351"/>
    <x v="1014"/>
    <n v="76077"/>
    <n v="1.2201044281081299"/>
    <n v="48140339.363113098"/>
    <n v="405274484.87085903"/>
    <n v="16112617669.406601"/>
    <n v="1062446094.31615"/>
    <n v="0.79684158271850403"/>
    <n v="10.3038382578253"/>
    <n v="339.35207241540002"/>
    <n v="7974503192.6384697"/>
    <n v="2349920286.5854502"/>
    <n v="1917747555.5950201"/>
    <n v="1769027588.5888"/>
    <n v="5.8765254258199198"/>
    <n v="4.8885316755694301"/>
    <n v="5.0878766195628061E-4"/>
    <n v="2.515261599239477E-2"/>
    <n v="-0.10960366198204585"/>
    <n v="8481.5350037176104"/>
    <x v="1473"/>
    <x v="1408"/>
    <x v="1041"/>
    <n v="25.279386326416279"/>
    <n v="8.9697206893155634"/>
    <n v="-7.5329380053908351E-2"/>
    <x v="1000"/>
    <x v="947"/>
    <x v="673"/>
    <n v="-6.9462791721708494E-2"/>
  </r>
  <r>
    <x v="10"/>
    <n v="44451209555.004799"/>
    <n v="43688655570.4646"/>
    <n v="22.538057942190399"/>
    <n v="8228797288.89009"/>
    <n v="231875"/>
    <x v="1418"/>
    <x v="1352"/>
    <x v="1015"/>
    <n v="81756"/>
    <n v="1.3261136639645501"/>
    <n v="55591116.414744101"/>
    <n v="449460090.16176099"/>
    <n v="16593819810.0655"/>
    <n v="1276230098.1172099"/>
    <n v="0.60903696885195902"/>
    <n v="0"/>
    <n v="296.12188365700001"/>
    <n v="7586413206.0461397"/>
    <n v="2561922513.92204"/>
    <n v="1671045866.34496"/>
    <n v="2457363119.3091402"/>
    <n v="6.1546762789231897"/>
    <n v="5.2955221355214501"/>
    <n v="1.3403373107943543E-3"/>
    <n v="2.7085993177359134E-2"/>
    <n v="0.25346937164019656"/>
    <n v="8228.7972888900895"/>
    <x v="1474"/>
    <x v="1409"/>
    <x v="1042"/>
    <n v="28.178480020775382"/>
    <n v="9.9353522914437171"/>
    <n v="-4.8429061540734418E-2"/>
    <x v="1001"/>
    <x v="948"/>
    <x v="674"/>
    <n v="-0.1192079378588897"/>
  </r>
  <r>
    <x v="0"/>
    <n v="51440135925.394501"/>
    <n v="35401195640.219398"/>
    <n v="17.9805414093994"/>
    <n v="9373073454.4598999"/>
    <n v="243676"/>
    <x v="1419"/>
    <x v="1353"/>
    <x v="1016"/>
    <n v="92821"/>
    <n v="1.3204140479917299"/>
    <n v="62289534.112364098"/>
    <n v="402657345.51206797"/>
    <n v="16117281754.8347"/>
    <n v="1252464560.90218"/>
    <n v="0.69995690562563395"/>
    <n v="0"/>
    <n v="273.29325890899997"/>
    <n v="7079872939.7356701"/>
    <n v="2590577231.2088599"/>
    <n v="2133418009.2818"/>
    <n v="1868586919.6440201"/>
    <n v="7.7418158398877601"/>
    <n v="6.7905897327955298"/>
    <n v="4.1349834332287862E-5"/>
    <n v="2.4982956284876193E-2"/>
    <n v="-8.2050193290862494E-2"/>
    <n v="9373.0734544598999"/>
    <x v="1475"/>
    <x v="1410"/>
    <x v="1043"/>
    <n v="25.997449095424937"/>
    <n v="9.9029417032717131"/>
    <n v="0.21985602579120736"/>
    <x v="1002"/>
    <x v="949"/>
    <x v="0"/>
    <n v="-7.0665505261366252E-2"/>
  </r>
  <r>
    <x v="1"/>
    <n v="44407451560.174301"/>
    <n v="40320717288.364403"/>
    <n v="19.5877174089288"/>
    <n v="8649961713.0777493"/>
    <n v="199758"/>
    <x v="1420"/>
    <x v="1354"/>
    <x v="0"/>
    <n v="99879"/>
    <n v="1.2883930283037099"/>
    <n v="57445289.698411003"/>
    <n v="398737893.20073497"/>
    <n v="13845774632.798599"/>
    <n v="919124635.17457604"/>
    <n v="0.76372736882717096"/>
    <n v="0"/>
    <n v="229.18848167499999"/>
    <n v="5916864838.9363298"/>
    <n v="2581658901.7403498"/>
    <n v="1903347157.7693501"/>
    <n v="1684082659.0736101"/>
    <n v="7.0965833041071296"/>
    <n v="6.2829469624781504"/>
    <n v="2.7382956008046569E-4"/>
    <n v="2.8798525454558799E-2"/>
    <n v="0.15205080679564631"/>
    <n v="8649.9617130777497"/>
    <x v="1476"/>
    <x v="1411"/>
    <x v="0"/>
    <n v="23.093512621910087"/>
    <n v="11.546756310955043"/>
    <n v="0"/>
    <x v="3"/>
    <x v="3"/>
    <x v="0"/>
    <n v="-3.3986826961206272E-2"/>
  </r>
  <r>
    <x v="2"/>
    <n v="47789410450.962196"/>
    <n v="34701306651.249603"/>
    <n v="17.002477055166299"/>
    <n v="8357648326.3794203"/>
    <n v="0"/>
    <x v="3"/>
    <x v="3"/>
    <x v="0"/>
    <n v="103393"/>
    <n v="1.30394799539327"/>
    <n v="59843086.943649501"/>
    <n v="390740155.92618197"/>
    <n v="15807694598.903"/>
    <n v="0"/>
    <n v="0.84120539767412095"/>
    <n v="0"/>
    <n v="231.54185021999999"/>
    <n v="6167358136.7808199"/>
    <n v="2663604065.9232202"/>
    <n v="1764430030.58866"/>
    <n v="1600583953.6080501"/>
    <n v="6.7688913830550899"/>
    <n v="6.0516820663145801"/>
    <n v="9.6205796736015823E-4"/>
    <n v="2.4718351779980493E-2"/>
    <n v="4.6672161580983085E-2"/>
    <n v="8357.6483263794198"/>
    <x v="4"/>
    <x v="4"/>
    <x v="0"/>
    <n v="0"/>
    <n v="12.371063720599313"/>
    <n v="-1"/>
    <x v="4"/>
    <x v="4"/>
    <x v="0"/>
    <n v="-0.12424085853922973"/>
  </r>
  <r>
    <x v="3"/>
    <n v="37074537444.338097"/>
    <n v="34330759270.766102"/>
    <n v="16.244319548428901"/>
    <n v="8023013302.0354204"/>
    <n v="236122"/>
    <x v="1421"/>
    <x v="1355"/>
    <x v="0"/>
    <n v="118061"/>
    <n v="1.39088503579302"/>
    <n v="88210590.697400197"/>
    <n v="416625405.29387498"/>
    <n v="14169780098.571699"/>
    <n v="1085668808.58339"/>
    <n v="0.84194296289572601"/>
    <n v="0"/>
    <n v="181.996268657"/>
    <n v="5295349613.8654699"/>
    <n v="2909592407.00348"/>
    <n v="1677157990.0476999"/>
    <n v="1393541180.90558"/>
    <n v="7.2610635086891797"/>
    <n v="7.2610635086891797"/>
    <n v="3.7559608145899505E-4"/>
    <n v="2.9402390326147013E-2"/>
    <n v="0.14714123871574825"/>
    <n v="8023.0133020354206"/>
    <x v="1477"/>
    <x v="1412"/>
    <x v="0"/>
    <n v="29.430588123304791"/>
    <n v="14.715294061652395"/>
    <n v="0"/>
    <x v="3"/>
    <x v="3"/>
    <x v="0"/>
    <n v="-5.7720702672934644E-2"/>
  </r>
  <r>
    <x v="4"/>
    <n v="31830345104.646301"/>
    <n v="30696552276.367401"/>
    <n v="14.160697044258299"/>
    <n v="7657344807.2848101"/>
    <n v="0"/>
    <x v="3"/>
    <x v="3"/>
    <x v="0"/>
    <n v="125293"/>
    <n v="1.2702268626991"/>
    <n v="86251518.360482097"/>
    <n v="347580745.63179398"/>
    <n v="15255086206.365299"/>
    <n v="1031156212.04099"/>
    <n v="0"/>
    <n v="0"/>
    <n v="181.62393162399999"/>
    <n v="4924060563.1170797"/>
    <n v="2711129815.92799"/>
    <n v="1625538284.0908599"/>
    <n v="1523169516.5911801"/>
    <n v="0"/>
    <n v="0"/>
    <n v="1.184890237186571E-3"/>
    <n v="2.2784580888619514E-2"/>
    <n v="0.30771225277056447"/>
    <n v="7657.3448072848105"/>
    <x v="4"/>
    <x v="4"/>
    <x v="0"/>
    <n v="0"/>
    <n v="16.362460246115937"/>
    <n v="0"/>
    <x v="3"/>
    <x v="3"/>
    <x v="0"/>
    <n v="-6.8356557559894712E-2"/>
  </r>
  <r>
    <x v="5"/>
    <n v="26943619984.692799"/>
    <n v="23898223847.366299"/>
    <n v="10.828603168821701"/>
    <n v="7965689845.4983501"/>
    <n v="0"/>
    <x v="3"/>
    <x v="3"/>
    <x v="0"/>
    <n v="134486"/>
    <n v="1.3075347542986699"/>
    <n v="68657439.446366802"/>
    <n v="370991076.30668402"/>
    <n v="12775075087.6022"/>
    <n v="925068657.80367899"/>
    <n v="0"/>
    <n v="0"/>
    <n v="137.28033472800001"/>
    <n v="3952018575.8513899"/>
    <n v="2878794390.8213401"/>
    <n v="1677717959.7501299"/>
    <n v="1312199232.43784"/>
    <n v="0"/>
    <n v="0"/>
    <n v="6.876111837538133E-5"/>
    <n v="2.9040226672852901E-2"/>
    <n v="0.36941868118451793"/>
    <n v="7965.6898454983502"/>
    <x v="4"/>
    <x v="4"/>
    <x v="0"/>
    <n v="0"/>
    <n v="16.883157969802461"/>
    <n v="0"/>
    <x v="3"/>
    <x v="3"/>
    <x v="0"/>
    <n v="-6.4360603045840667E-2"/>
  </r>
  <r>
    <x v="6"/>
    <n v="24540648490.84"/>
    <n v="17593963261.471401"/>
    <n v="7.9074451937921504"/>
    <n v="7459457414.5396004"/>
    <n v="0"/>
    <x v="3"/>
    <x v="3"/>
    <x v="0"/>
    <n v="143737"/>
    <n v="1.2521860468083501"/>
    <n v="86218249.776549906"/>
    <n v="410152531.07987303"/>
    <n v="0"/>
    <n v="929925408.30421698"/>
    <n v="0"/>
    <n v="0"/>
    <n v="170.701754386"/>
    <n v="4793734687.5761805"/>
    <n v="2808251564.1504798"/>
    <n v="1435569981.1784599"/>
    <n v="0"/>
    <n v="0"/>
    <n v="0"/>
    <n v="1.1663075166666267E-4"/>
    <n v="0"/>
    <n v="0.26958154421833047"/>
    <n v="7459.4574145396"/>
    <x v="4"/>
    <x v="4"/>
    <x v="0"/>
    <n v="0"/>
    <n v="19.269095862097831"/>
    <n v="0"/>
    <x v="3"/>
    <x v="3"/>
    <x v="0"/>
    <n v="-0.10969544184778905"/>
  </r>
  <r>
    <x v="7"/>
    <n v="18013677355.7094"/>
    <n v="14099475123.558901"/>
    <n v="6.2283870065712801"/>
    <n v="7144549284.7061396"/>
    <n v="0"/>
    <x v="3"/>
    <x v="3"/>
    <x v="0"/>
    <n v="161447"/>
    <n v="1.14588360093443"/>
    <n v="102006338.257911"/>
    <n v="420026098.70904601"/>
    <n v="0"/>
    <n v="984061145.54690802"/>
    <n v="0"/>
    <n v="0"/>
    <n v="197.14548803"/>
    <n v="5138719299.0632401"/>
    <n v="2606561961.1315699"/>
    <n v="1304807804.5009401"/>
    <n v="0"/>
    <n v="0"/>
    <n v="0"/>
    <n v="1.5606698008165825E-4"/>
    <n v="0"/>
    <n v="-1.3624362624856778E-2"/>
    <n v="7144.5492847061396"/>
    <x v="4"/>
    <x v="4"/>
    <x v="0"/>
    <n v="0"/>
    <n v="22.597226720179371"/>
    <n v="0"/>
    <x v="3"/>
    <x v="3"/>
    <x v="0"/>
    <n v="0.12312519130700948"/>
  </r>
  <r>
    <x v="8"/>
    <n v="18346756912.059299"/>
    <n v="14373321823.865101"/>
    <n v="6.3144169123496603"/>
    <n v="7162055601.6207399"/>
    <n v="0"/>
    <x v="3"/>
    <x v="3"/>
    <x v="0"/>
    <n v="143748"/>
    <n v="0.99743124140491701"/>
    <n v="96786076.403512895"/>
    <n v="362656262.18665701"/>
    <n v="0"/>
    <n v="960864180.19872999"/>
    <n v="0"/>
    <n v="0"/>
    <n v="221.410190427"/>
    <n v="5016550610.6977396"/>
    <n v="2265727065.6870499"/>
    <n v="1218552021.2377601"/>
    <n v="0"/>
    <n v="0"/>
    <n v="0"/>
    <n v="3.047888481910942E-3"/>
    <n v="0"/>
    <n v="-0.91569536832643983"/>
    <n v="7162.0556016207402"/>
    <x v="4"/>
    <x v="4"/>
    <x v="0"/>
    <n v="0"/>
    <n v="20.070774089979206"/>
    <n v="-1"/>
    <x v="4"/>
    <x v="4"/>
    <x v="1"/>
    <n v="-0.37500869565217393"/>
  </r>
  <r>
    <x v="9"/>
    <n v="21343454800"/>
    <n v="15961495666.8999"/>
    <n v="74.900000000000006"/>
    <n v="17691287650"/>
    <n v="17339874"/>
    <x v="1422"/>
    <x v="1356"/>
    <x v="1017"/>
    <n v="230000"/>
    <n v="24.028465291900002"/>
    <n v="395400000"/>
    <n v="395400000"/>
    <n v="31807800000"/>
    <n v="9081100000"/>
    <n v="1.04289485426235"/>
    <n v="17.114601049556502"/>
    <n v="148.55422393399999"/>
    <n v="7598400000"/>
    <n v="5114900000"/>
    <n v="1224058940"/>
    <n v="950200000"/>
    <n v="6.0342018581340602"/>
    <n v="4.09670940699172"/>
    <n v="0"/>
    <n v="1.243091317224077E-2"/>
    <n v="-0.1904453091223518"/>
    <n v="17691.287649999998"/>
    <x v="1478"/>
    <x v="1413"/>
    <x v="1044"/>
    <n v="980.13634411738269"/>
    <n v="13.000749552562954"/>
    <n v="-1.7282326666172659E-2"/>
    <x v="1003"/>
    <x v="950"/>
    <x v="675"/>
    <n v="-1.7094017094017096E-2"/>
  </r>
  <r>
    <x v="10"/>
    <n v="20307797700"/>
    <n v="19716389574.119999"/>
    <n v="92.52"/>
    <n v="16980988000"/>
    <n v="17644817.5"/>
    <x v="1423"/>
    <x v="1357"/>
    <x v="1018"/>
    <n v="234000"/>
    <n v="25.612361616499999"/>
    <n v="503300000"/>
    <n v="503300000"/>
    <n v="31223400000"/>
    <n v="0"/>
    <n v="0.594068587549617"/>
    <n v="0"/>
    <n v="115.1490126991"/>
    <n v="6274700000"/>
    <n v="5449200000"/>
    <n v="917578310"/>
    <n v="1266900000"/>
    <n v="5.2232366804272496"/>
    <n v="4.0642350014652902"/>
    <n v="0"/>
    <n v="1.611932076583588E-2"/>
    <n v="-9.2941176470588305E-2"/>
    <n v="16980.988000000001"/>
    <x v="1479"/>
    <x v="1414"/>
    <x v="1045"/>
    <n v="1039.0925133449243"/>
    <n v="13.780116916636416"/>
    <n v="32.886138899077984"/>
    <x v="1004"/>
    <x v="951"/>
    <x v="676"/>
    <n v="5.5589889794611075E-2"/>
  </r>
  <r>
    <x v="0"/>
    <n v="24274914500"/>
    <n v="21691189950"/>
    <n v="102"/>
    <n v="18407036870"/>
    <n v="520709"/>
    <x v="1424"/>
    <x v="1358"/>
    <x v="1019"/>
    <n v="221677"/>
    <n v="26.827228385000002"/>
    <n v="393200000"/>
    <n v="393200000"/>
    <n v="25505800000"/>
    <n v="5572300000"/>
    <n v="0.54341339873389505"/>
    <n v="0"/>
    <n v="47.892834585000003"/>
    <n v="2729700000"/>
    <n v="5699600000"/>
    <n v="1374558860"/>
    <n v="699500000"/>
    <n v="6.1502721636695004"/>
    <n v="5.6182420114256004"/>
    <n v="0"/>
    <n v="1.5416101435751868E-2"/>
    <n v="0.13484646194926575"/>
    <n v="18407.03687"/>
    <x v="1480"/>
    <x v="1415"/>
    <x v="1046"/>
    <n v="28.288583528001592"/>
    <n v="12.04305731365659"/>
    <n v="1.4272023561402621E-2"/>
    <x v="1005"/>
    <x v="952"/>
    <x v="677"/>
    <n v="2.513387778507413E-2"/>
  </r>
  <r>
    <x v="1"/>
    <n v="23032982330"/>
    <n v="19028016997.919998"/>
    <n v="89.88"/>
    <n v="16072178730"/>
    <n v="513382"/>
    <x v="1425"/>
    <x v="1359"/>
    <x v="1020"/>
    <n v="216242"/>
    <n v="23.205715648999998"/>
    <n v="438900000"/>
    <n v="438900000"/>
    <n v="23332100000"/>
    <n v="0"/>
    <n v="0.64064574701273902"/>
    <n v="0"/>
    <n v="33.744437896999997"/>
    <n v="1660800000"/>
    <n v="4921700000"/>
    <n v="1128961000"/>
    <n v="843700000"/>
    <n v="5.8792362728829399"/>
    <n v="5.48877220238783"/>
    <n v="0"/>
    <n v="1.8810994295412758E-2"/>
    <n v="-2.4422012373819579E-2"/>
    <n v="16072.17873"/>
    <x v="1481"/>
    <x v="1416"/>
    <x v="1047"/>
    <n v="31.942277934088157"/>
    <n v="13.454429771638061"/>
    <n v="0"/>
    <x v="3"/>
    <x v="3"/>
    <x v="0"/>
    <n v="-3.5370319978944645E-2"/>
  </r>
  <r>
    <x v="2"/>
    <n v="19338295290"/>
    <n v="19504352536.919899"/>
    <n v="92.13"/>
    <n v="15595289080"/>
    <n v="0"/>
    <x v="3"/>
    <x v="3"/>
    <x v="0"/>
    <n v="224171"/>
    <n v="21.944691961"/>
    <n v="480300000"/>
    <n v="480300000"/>
    <n v="22689600000"/>
    <n v="5130800000"/>
    <n v="0.71071435615894396"/>
    <n v="0"/>
    <n v="33.298851317999997"/>
    <n v="1545100000"/>
    <n v="4640100000"/>
    <n v="1005780820"/>
    <n v="857600000"/>
    <n v="6.0491262800493102"/>
    <n v="5.3829388793575896"/>
    <n v="0"/>
    <n v="2.1168288555108949E-2"/>
    <n v="0.33328509406657014"/>
    <n v="15595.28908"/>
    <x v="4"/>
    <x v="4"/>
    <x v="0"/>
    <n v="0"/>
    <n v="14.374276670990698"/>
    <n v="0"/>
    <x v="3"/>
    <x v="3"/>
    <x v="0"/>
    <n v="-0.10387876413612251"/>
  </r>
  <r>
    <x v="3"/>
    <n v="18347322550"/>
    <n v="14570212273.700001"/>
    <n v="69.099999999999994"/>
    <n v="14850604880"/>
    <n v="0"/>
    <x v="3"/>
    <x v="3"/>
    <x v="0"/>
    <n v="250157"/>
    <n v="22.110472409"/>
    <n v="473400000"/>
    <n v="473400000"/>
    <n v="21560200000"/>
    <n v="4920800000"/>
    <n v="0.82413538418862298"/>
    <n v="0"/>
    <n v="33.067866291000001"/>
    <n v="1536300000"/>
    <n v="4645900000"/>
    <n v="903439530"/>
    <n v="994300000"/>
    <n v="6.4851207556330603"/>
    <n v="5.8120698860260598"/>
    <n v="0"/>
    <n v="2.1957124701997198E-2"/>
    <n v="0.53572619179908876"/>
    <n v="14850.604880000001"/>
    <x v="4"/>
    <x v="4"/>
    <x v="0"/>
    <n v="0"/>
    <n v="16.844903087880148"/>
    <n v="-1"/>
    <x v="4"/>
    <x v="4"/>
    <x v="1"/>
    <n v="8.6975806451612906E-3"/>
  </r>
  <r>
    <x v="4"/>
    <n v="14084885920"/>
    <n v="9306242058.1999798"/>
    <n v="44.994999999999997"/>
    <n v="13808370200"/>
    <n v="603"/>
    <x v="514"/>
    <x v="1360"/>
    <x v="1021"/>
    <n v="248000"/>
    <n v="18.360941829000001"/>
    <n v="472600000"/>
    <n v="472600000"/>
    <n v="19990700000"/>
    <n v="0"/>
    <n v="0"/>
    <n v="0"/>
    <n v="41.674379246999997"/>
    <n v="1576000000"/>
    <n v="3781700000"/>
    <n v="749481400"/>
    <n v="402600000"/>
    <n v="0"/>
    <n v="0"/>
    <n v="0"/>
    <n v="2.3640993061773724E-2"/>
    <n v="-3.8568376068376042E-2"/>
    <n v="13808.370199999999"/>
    <x v="1482"/>
    <x v="1417"/>
    <x v="1048"/>
    <n v="4.3669165242977051E-2"/>
    <n v="17.960121028620744"/>
    <n v="0"/>
    <x v="3"/>
    <x v="3"/>
    <x v="0"/>
    <n v="-7.0983596117610487E-2"/>
  </r>
  <r>
    <x v="5"/>
    <n v="9672366550"/>
    <n v="9469496789.9999905"/>
    <n v="46.8"/>
    <n v="12864396470"/>
    <n v="0"/>
    <x v="3"/>
    <x v="3"/>
    <x v="0"/>
    <n v="266949"/>
    <n v="18.926534993000001"/>
    <n v="383900000"/>
    <n v="383900000"/>
    <n v="21494800000"/>
    <n v="0"/>
    <n v="0"/>
    <n v="0"/>
    <n v="44.121240479000001"/>
    <n v="1697300000"/>
    <n v="3846900000"/>
    <n v="614184810"/>
    <n v="380900000"/>
    <n v="0"/>
    <n v="0"/>
    <n v="0"/>
    <n v="1.7860133613711224E-2"/>
    <n v="0.78319679939035991"/>
    <n v="12864.39647"/>
    <x v="4"/>
    <x v="4"/>
    <x v="0"/>
    <n v="0"/>
    <n v="20.750992914633017"/>
    <n v="0"/>
    <x v="3"/>
    <x v="3"/>
    <x v="0"/>
    <n v="-3.0886853483483811E-2"/>
  </r>
  <r>
    <x v="6"/>
    <n v="8033720500"/>
    <n v="5310110353.9649897"/>
    <n v="26.245000000000001"/>
    <n v="14252892070"/>
    <n v="0"/>
    <x v="3"/>
    <x v="3"/>
    <x v="0"/>
    <n v="275457"/>
    <n v="17.745951007999999"/>
    <n v="437300000"/>
    <n v="437300000"/>
    <n v="0"/>
    <n v="0"/>
    <n v="0"/>
    <n v="0"/>
    <n v="52.184349496000003"/>
    <n v="1847900000"/>
    <n v="3541100000"/>
    <n v="638330310"/>
    <n v="0"/>
    <n v="0"/>
    <n v="0"/>
    <n v="0"/>
    <n v="0"/>
    <n v="7.5614754098360715E-2"/>
    <n v="14252.89207"/>
    <x v="4"/>
    <x v="4"/>
    <x v="0"/>
    <n v="0"/>
    <n v="19.326393453844489"/>
    <n v="0"/>
    <x v="3"/>
    <x v="3"/>
    <x v="0"/>
    <n v="8.8328374838503212E-2"/>
  </r>
  <r>
    <x v="7"/>
    <n v="5161956000"/>
    <n v="4935945222.8000002"/>
    <n v="24.4"/>
    <n v="13822908400"/>
    <n v="0"/>
    <x v="3"/>
    <x v="3"/>
    <x v="0"/>
    <n v="253101"/>
    <n v="16.592191372999999"/>
    <n v="264100000"/>
    <n v="264100000"/>
    <n v="0"/>
    <n v="0"/>
    <n v="0"/>
    <n v="0"/>
    <n v="58.566534275000002"/>
    <n v="1931700000"/>
    <n v="3298300000"/>
    <n v="516798540"/>
    <n v="0"/>
    <n v="0"/>
    <n v="0"/>
    <n v="0"/>
    <n v="0"/>
    <n v="-6.8168798930685504E-2"/>
    <n v="13822.9084"/>
    <x v="4"/>
    <x v="4"/>
    <x v="0"/>
    <n v="0"/>
    <n v="18.310256617196423"/>
    <n v="0"/>
    <x v="3"/>
    <x v="3"/>
    <x v="0"/>
    <n v="-5.2322381353552376E-2"/>
  </r>
  <r>
    <x v="8"/>
    <n v="5319057400"/>
    <n v="5211441685.6049995"/>
    <n v="26.184999999999999"/>
    <n v="13100213070"/>
    <n v="0"/>
    <x v="3"/>
    <x v="3"/>
    <x v="0"/>
    <n v="267075"/>
    <n v="18.794607312"/>
    <n v="315200000"/>
    <n v="315200000"/>
    <n v="0"/>
    <n v="4041500000"/>
    <n v="0"/>
    <n v="0"/>
    <n v="72.547524374999995"/>
    <n v="2663800000"/>
    <n v="3671800000"/>
    <n v="487506710"/>
    <n v="0"/>
    <n v="0"/>
    <n v="0"/>
    <n v="0"/>
    <n v="0"/>
    <n v="9.038202797561997"/>
    <n v="13100.21307"/>
    <x v="4"/>
    <x v="4"/>
    <x v="0"/>
    <n v="0"/>
    <n v="20.38707298674494"/>
    <n v="-1"/>
    <x v="4"/>
    <x v="4"/>
    <x v="1"/>
    <n v="-0.99086579568384692"/>
  </r>
  <r>
    <x v="9"/>
    <n v="50694738007.529404"/>
    <n v="34756931188.003304"/>
    <n v="2.6085346678152002"/>
    <n v="175302243415.56699"/>
    <n v="401846000"/>
    <x v="1426"/>
    <x v="1361"/>
    <x v="1022"/>
    <n v="29239000"/>
    <n v="2.3308712229136002"/>
    <n v="2922297200"/>
    <n v="2922297200"/>
    <n v="97488060000"/>
    <n v="84825223600"/>
    <n v="1.9257248948263599"/>
    <n v="34.350019705991201"/>
    <n v="99.580200334799997"/>
    <n v="30687805200"/>
    <n v="30817175600"/>
    <n v="4450591114.8929996"/>
    <n v="-747683850"/>
    <n v="13.0935462016506"/>
    <n v="7.5378532231299502"/>
    <n v="0.23295084822216178"/>
    <n v="2.9975949875297548E-2"/>
    <n v="-6.2923876400662437E-2"/>
    <n v="175302.24341556698"/>
    <x v="1483"/>
    <x v="1418"/>
    <x v="1049"/>
    <n v="2292.3038072444642"/>
    <n v="166.79193278027128"/>
    <n v="7.3986471136910925E-2"/>
    <x v="1006"/>
    <x v="953"/>
    <x v="678"/>
    <n v="-4.3226439790575916E-2"/>
  </r>
  <r>
    <x v="10"/>
    <n v="44883405914.544601"/>
    <n v="37090829989.884804"/>
    <n v="2.7836955847255398"/>
    <n v="135734316216.34"/>
    <n v="374163000"/>
    <x v="1427"/>
    <x v="1362"/>
    <x v="1023"/>
    <n v="30560000"/>
    <n v="2.7229005903152301"/>
    <n v="4203386720"/>
    <n v="4203386720"/>
    <n v="114981229200"/>
    <n v="93870581740"/>
    <n v="2.00310396972319"/>
    <n v="0"/>
    <n v="91.977454437099993"/>
    <n v="33044578580"/>
    <n v="35926824440"/>
    <n v="1150720693.6703999"/>
    <n v="3722553900"/>
    <n v="13.3015131747213"/>
    <n v="8.8117030789188497"/>
    <n v="0.29403092147512327"/>
    <n v="3.655715588749333E-2"/>
    <n v="-0.14102670404520057"/>
    <n v="135734.31621634"/>
    <x v="1484"/>
    <x v="1419"/>
    <x v="1050"/>
    <n v="2756.5836733847077"/>
    <n v="225.14571739759589"/>
    <n v="4.887477293624274E-2"/>
    <x v="1007"/>
    <x v="954"/>
    <x v="679"/>
    <n v="-8.4070133373295372E-2"/>
  </r>
  <r>
    <x v="0"/>
    <n v="47672711967.138"/>
    <n v="45362651936.097801"/>
    <n v="3.2407242435066599"/>
    <n v="197875707381.73001"/>
    <n v="356728000"/>
    <x v="1428"/>
    <x v="1363"/>
    <x v="1024"/>
    <n v="33365000"/>
    <n v="2.8830567667804599"/>
    <n v="4086689040"/>
    <n v="4086689040"/>
    <n v="113517011840"/>
    <n v="0"/>
    <n v="1.88622102865932"/>
    <n v="0"/>
    <n v="76.509685600599994"/>
    <n v="30511968480"/>
    <n v="39879876960"/>
    <n v="1957670475.9200001"/>
    <n v="6062615840"/>
    <n v="13.769806330857"/>
    <n v="10.463971923567"/>
    <n v="3.4281856389327528E-2"/>
    <n v="3.6000674909943083E-2"/>
    <n v="-0.26227717070719947"/>
    <n v="197875.70738173"/>
    <x v="1485"/>
    <x v="1420"/>
    <x v="1051"/>
    <n v="1802.7882488466441"/>
    <n v="168.61594806902818"/>
    <n v="-4.219437605217443E-2"/>
    <x v="1008"/>
    <x v="955"/>
    <x v="680"/>
    <n v="-4.6904904733339046E-2"/>
  </r>
  <r>
    <x v="1"/>
    <n v="68311958343.409203"/>
    <n v="63234299231.892502"/>
    <n v="4.3928750945843698"/>
    <n v="201199868810.34601"/>
    <n v="372443000"/>
    <x v="1429"/>
    <x v="1364"/>
    <x v="1025"/>
    <n v="35007000"/>
    <n v="2.90757675927237"/>
    <n v="2989325460"/>
    <n v="2989325460"/>
    <n v="110399820600"/>
    <n v="76900522500"/>
    <n v="1.9272807072448299"/>
    <n v="0"/>
    <n v="68.202190735000002"/>
    <n v="28287721740"/>
    <n v="41476265550"/>
    <n v="5483280362.6099997"/>
    <n v="6741576000"/>
    <n v="11.899416637486199"/>
    <n v="8.9125208167686605"/>
    <n v="0.15418194429182444"/>
    <n v="2.7077267370124693E-2"/>
    <n v="0.34982315154171784"/>
    <n v="201199.868810346"/>
    <x v="1486"/>
    <x v="1421"/>
    <x v="1052"/>
    <n v="1851.1095568907667"/>
    <n v="173.99116712644638"/>
    <n v="-3.607320235725877E-2"/>
    <x v="1009"/>
    <x v="956"/>
    <x v="681"/>
    <n v="-6.1096955880380853E-2"/>
  </r>
  <r>
    <x v="2"/>
    <n v="75562495696.595993"/>
    <n v="46846358472.714302"/>
    <n v="3.2544078752590599"/>
    <n v="169779696378.64801"/>
    <n v="386381000"/>
    <x v="1430"/>
    <x v="1365"/>
    <x v="1026"/>
    <n v="37285000"/>
    <n v="2.9578648187272001"/>
    <n v="2899257600"/>
    <n v="2899257600"/>
    <n v="117780642000"/>
    <n v="80345010400"/>
    <n v="1.96188606308211"/>
    <n v="0"/>
    <n v="75.080803743000004"/>
    <n v="31596961600"/>
    <n v="42083941600"/>
    <n v="4442238736.2507"/>
    <n v="4556201400"/>
    <n v="12.985111871074499"/>
    <n v="7.3376519167818"/>
    <n v="0.31262889679291128"/>
    <n v="2.4615739486290117E-2"/>
    <n v="1.6504036233206607"/>
    <n v="169779.69637864802"/>
    <x v="1487"/>
    <x v="1422"/>
    <x v="1053"/>
    <n v="2275.778601572481"/>
    <n v="219.60812037763233"/>
    <n v="0"/>
    <x v="3"/>
    <x v="3"/>
    <x v="0"/>
    <n v="2.108722442831713E-2"/>
  </r>
  <r>
    <x v="3"/>
    <n v="73535284818.360901"/>
    <n v="17675178890.155499"/>
    <n v="1.2278914225078099"/>
    <n v="155411586507.444"/>
    <n v="0"/>
    <x v="3"/>
    <x v="3"/>
    <x v="0"/>
    <n v="36515000"/>
    <n v="2.6389565290896502"/>
    <n v="5081950390"/>
    <n v="5081950390"/>
    <n v="118266587950"/>
    <n v="79808444320"/>
    <n v="1.74917463421343"/>
    <n v="0"/>
    <n v="106.775100596"/>
    <n v="40560759690"/>
    <n v="37987095740"/>
    <n v="1541011794.1731"/>
    <n v="7307611330"/>
    <n v="12.475236441715101"/>
    <n v="8.1617036966646506"/>
    <n v="0.11012174478406281"/>
    <n v="4.2970296836064258E-2"/>
    <n v="-0.67915366531122334"/>
    <n v="155411.58650744401"/>
    <x v="4"/>
    <x v="4"/>
    <x v="0"/>
    <n v="0"/>
    <n v="234.95674177581978"/>
    <n v="-1"/>
    <x v="3"/>
    <x v="3"/>
    <x v="1"/>
    <n v="-6.3141420361247952E-2"/>
  </r>
  <r>
    <x v="4"/>
    <n v="53200570901.867996"/>
    <n v="50528401264.285797"/>
    <n v="3.8270389583813502"/>
    <n v="149795120636.401"/>
    <n v="772071"/>
    <x v="3"/>
    <x v="3"/>
    <x v="1027"/>
    <n v="38976000"/>
    <n v="3.0903566413796999"/>
    <n v="7489449000"/>
    <n v="7489449000"/>
    <n v="136212820650"/>
    <n v="70628149350"/>
    <n v="0"/>
    <n v="0"/>
    <n v="108.551357587"/>
    <n v="43558668450"/>
    <n v="40127244300"/>
    <n v="1048423914.8103"/>
    <n v="-607657470"/>
    <n v="0"/>
    <n v="0"/>
    <n v="0.33059323339580593"/>
    <n v="5.498343668577426E-2"/>
    <n v="2.1249628147604671E-2"/>
    <n v="149795.120636401"/>
    <x v="4"/>
    <x v="4"/>
    <x v="1054"/>
    <n v="5.1541799006528031"/>
    <n v="260.19539110761013"/>
    <n v="0"/>
    <x v="3"/>
    <x v="3"/>
    <x v="0"/>
    <n v="5.0084866772637876E-2"/>
  </r>
  <r>
    <x v="5"/>
    <n v="93047378830.995895"/>
    <n v="50013420091.584702"/>
    <n v="3.7474079332817301"/>
    <n v="202799617032.18399"/>
    <n v="0"/>
    <x v="3"/>
    <x v="3"/>
    <x v="0"/>
    <n v="37117000"/>
    <n v="2.7342045092032001"/>
    <n v="6974925980"/>
    <n v="6974925980"/>
    <n v="112744016400"/>
    <n v="55813231100"/>
    <n v="0"/>
    <n v="0"/>
    <n v="111.883276215"/>
    <n v="40140564420"/>
    <n v="35877180020"/>
    <n v="3696973009.0760999"/>
    <n v="-272887500"/>
    <n v="0"/>
    <n v="0"/>
    <n v="3.8837429981531425E-2"/>
    <n v="6.1865154379935679E-2"/>
    <n v="-0.12951495186539641"/>
    <n v="202799.617032184"/>
    <x v="4"/>
    <x v="4"/>
    <x v="0"/>
    <n v="0"/>
    <n v="183.0230280667127"/>
    <n v="0"/>
    <x v="3"/>
    <x v="3"/>
    <x v="0"/>
    <n v="1.9002187841850289"/>
  </r>
  <r>
    <x v="6"/>
    <n v="82578696415.690002"/>
    <n v="30718809744.551498"/>
    <n v="4.30496530791907"/>
    <n v="179542107297.703"/>
    <n v="0"/>
    <x v="3"/>
    <x v="3"/>
    <x v="0"/>
    <n v="12798000"/>
    <n v="3.3243210293232002"/>
    <n v="2362436640"/>
    <n v="2362436640"/>
    <n v="0"/>
    <n v="22263900000"/>
    <n v="0"/>
    <n v="0"/>
    <n v="114.08844214699999"/>
    <n v="26925865920"/>
    <n v="23600870880"/>
    <n v="2800123263.9912"/>
    <n v="0"/>
    <n v="0"/>
    <n v="0"/>
    <n v="7.7146382180679596E-2"/>
    <n v="0"/>
    <n v="-8.0217773797031322E-2"/>
    <n v="179542.10729770301"/>
    <x v="4"/>
    <x v="4"/>
    <x v="0"/>
    <n v="0"/>
    <n v="71.281328890605778"/>
    <n v="0"/>
    <x v="3"/>
    <x v="3"/>
    <x v="0"/>
    <n v="0.1418629550321199"/>
  </r>
  <r>
    <x v="7"/>
    <n v="45815545274.156502"/>
    <n v="32566467903.264198"/>
    <n v="4.6804180220906897"/>
    <n v="158497122503.32501"/>
    <n v="0"/>
    <x v="3"/>
    <x v="3"/>
    <x v="0"/>
    <n v="11208000"/>
    <n v="3.2656574432099998"/>
    <n v="2170725000"/>
    <n v="2170725000"/>
    <n v="0"/>
    <n v="14567805000"/>
    <n v="0"/>
    <n v="0"/>
    <n v="95.909789850999999"/>
    <n v="21682530000"/>
    <n v="22607212500"/>
    <n v="2620338381.6009998"/>
    <n v="0"/>
    <n v="0"/>
    <n v="0"/>
    <n v="8.0877008593523939E-2"/>
    <n v="0"/>
    <n v="0"/>
    <n v="158497.12250332502"/>
    <x v="4"/>
    <x v="4"/>
    <x v="0"/>
    <n v="0"/>
    <n v="70.714217538964306"/>
    <n v="0"/>
    <x v="3"/>
    <x v="3"/>
    <x v="0"/>
    <n v="0"/>
  </r>
  <r>
    <x v="8"/>
    <n v="51028921436.782501"/>
    <n v="0"/>
    <n v="0"/>
    <n v="131555981570.67999"/>
    <n v="0"/>
    <x v="3"/>
    <x v="3"/>
    <x v="0"/>
    <n v="0"/>
    <n v="2.1269512820754501"/>
    <n v="1412869500"/>
    <n v="1412869500"/>
    <n v="0"/>
    <n v="11582539700"/>
    <n v="0"/>
    <n v="0"/>
    <n v="156.100545557"/>
    <n v="22886990800"/>
    <n v="14661698150"/>
    <n v="3144731237.6760001"/>
    <n v="0"/>
    <n v="0"/>
    <n v="0"/>
    <n v="1.1512885830303288"/>
    <n v="0"/>
    <n v="-1"/>
    <n v="131555.98157067999"/>
    <x v="4"/>
    <x v="4"/>
    <x v="0"/>
    <n v="0"/>
    <n v="0"/>
    <n v="-1"/>
    <x v="4"/>
    <x v="4"/>
    <x v="1"/>
    <n v="-1"/>
  </r>
  <r>
    <x v="9"/>
    <n v="6589954440.8859901"/>
    <n v="5767324446.2178097"/>
    <n v="17.374641089670799"/>
    <n v="3619668337.3308702"/>
    <n v="6670000"/>
    <x v="1431"/>
    <x v="1366"/>
    <x v="1028"/>
    <n v="840000"/>
    <n v="6.29353892649599"/>
    <n v="266426844.42435899"/>
    <n v="276602869.732234"/>
    <n v="6423073955.05618"/>
    <n v="3632841034.9113102"/>
    <n v="1.4232811188729699"/>
    <n v="19.156293271560099"/>
    <n v="90.187332738600006"/>
    <n v="1870538470.2293501"/>
    <n v="2074058976.3868501"/>
    <n v="230529974.22332501"/>
    <n v="75042404.494381994"/>
    <n v="9.6520377910843802"/>
    <n v="7.0209734764204601"/>
    <n v="9.2667023028381108E-5"/>
    <n v="4.3063939737840784E-2"/>
    <n v="-0.12707806433122282"/>
    <n v="3619.6683373308701"/>
    <x v="1488"/>
    <x v="1423"/>
    <x v="1055"/>
    <n v="1842.7102646974647"/>
    <n v="232.06546062156977"/>
    <n v="-0.11889035667107001"/>
    <x v="1010"/>
    <x v="957"/>
    <x v="682"/>
    <n v="-0.10638297872340426"/>
  </r>
  <r>
    <x v="10"/>
    <n v="6806388082.9516897"/>
    <n v="6606918912.8570299"/>
    <n v="19.9040033016921"/>
    <n v="3549769493.4913201"/>
    <n v="7570000"/>
    <x v="1432"/>
    <x v="1367"/>
    <x v="1029"/>
    <n v="940000"/>
    <n v="7.0134005461459399"/>
    <n v="251635027.89832601"/>
    <n v="266382868.36123201"/>
    <n v="7517062183.4150295"/>
    <n v="3882369001.85989"/>
    <n v="1.2337009451423699"/>
    <n v="0"/>
    <n v="91.340782122999997"/>
    <n v="2109862926.2244301"/>
    <n v="2309880512.5025802"/>
    <n v="170146597.587116"/>
    <n v="143200081.69934601"/>
    <n v="8.5231750190608295"/>
    <n v="6.3608502881447402"/>
    <n v="2.4942597867906927E-4"/>
    <n v="3.5437097879668367E-2"/>
    <n v="0.23827199514925468"/>
    <n v="3549.7694934913202"/>
    <x v="1489"/>
    <x v="1424"/>
    <x v="1056"/>
    <n v="2132.5328345629127"/>
    <n v="264.80592661679498"/>
    <n v="0.44190476190476191"/>
    <x v="1011"/>
    <x v="958"/>
    <x v="683"/>
    <n v="-3.0927835051546393E-2"/>
  </r>
  <r>
    <x v="0"/>
    <n v="8062099029.1094799"/>
    <n v="5335595845.4512796"/>
    <n v="16.074015547200499"/>
    <n v="4102494137.5462399"/>
    <n v="5250000"/>
    <x v="1433"/>
    <x v="510"/>
    <x v="1030"/>
    <n v="970000"/>
    <n v="7.5400538021460797"/>
    <n v="210561483.59486401"/>
    <n v="228330385.164051"/>
    <n v="7021618939.5440998"/>
    <n v="3505804279.6005702"/>
    <n v="1.1041765627825"/>
    <n v="0"/>
    <n v="80.057183703000007"/>
    <n v="1990116975.74893"/>
    <n v="2485869329.5292401"/>
    <n v="270772116.69301498"/>
    <n v="186515877.10604599"/>
    <n v="8.7895491535463908"/>
    <n v="7.0146908746045202"/>
    <n v="7.9214679815990472E-6"/>
    <n v="3.2518196605365209E-2"/>
    <n v="-0.31057398972293615"/>
    <n v="4102.4941375462395"/>
    <x v="1490"/>
    <x v="1425"/>
    <x v="1057"/>
    <n v="1279.7093241283949"/>
    <n v="236.44153226753198"/>
    <n v="5.4024390243902438"/>
    <x v="264"/>
    <x v="3"/>
    <x v="0"/>
    <n v="8.98876404494382E-2"/>
  </r>
  <r>
    <x v="1"/>
    <n v="8210555138.0141096"/>
    <n v="7739185591.9492197"/>
    <n v="23.315069793698001"/>
    <n v="5933260217.6190004"/>
    <n v="820000"/>
    <x v="91"/>
    <x v="3"/>
    <x v="0"/>
    <n v="890000"/>
    <n v="7.1711813181535504"/>
    <n v="212188525.09494001"/>
    <n v="238712090.73180699"/>
    <n v="7116680869.8460503"/>
    <n v="5261933182.7979097"/>
    <n v="1.07866707192698"/>
    <n v="0"/>
    <n v="83.115942028999996"/>
    <n v="1962743857.12819"/>
    <n v="2361452940.5727201"/>
    <n v="413500184.82779998"/>
    <n v="216207342.01743999"/>
    <n v="7.31999129516716"/>
    <n v="6.3189261737428897"/>
    <n v="1.28836450099125E-4"/>
    <n v="3.354261559531907E-2"/>
    <n v="0.41989282064495592"/>
    <n v="5933.2602176190003"/>
    <x v="1491"/>
    <x v="4"/>
    <x v="0"/>
    <n v="138.20395026076633"/>
    <n v="150.00184845375858"/>
    <n v="1766.2413793103449"/>
    <x v="1012"/>
    <x v="4"/>
    <x v="0"/>
    <n v="4.7058823529411764E-2"/>
  </r>
  <r>
    <x v="2"/>
    <n v="9202271919.8429298"/>
    <n v="5450542096.8561697"/>
    <n v="16.4203026134801"/>
    <n v="5522637095.5864496"/>
    <n v="464"/>
    <x v="1434"/>
    <x v="1368"/>
    <x v="0"/>
    <n v="850000"/>
    <n v="7.0975263388021199"/>
    <n v="277565730.00589502"/>
    <n v="314013755.15818399"/>
    <n v="7865786201.7059698"/>
    <n v="5381223816.0738802"/>
    <n v="1.22922354729349"/>
    <n v="0"/>
    <n v="116.41609102"/>
    <n v="2677528001.5720201"/>
    <n v="2299963843.5841999"/>
    <n v="344217348.22468799"/>
    <n v="291499548.41946799"/>
    <n v="8.6474249375275605"/>
    <n v="6.8131543902024303"/>
    <n v="4.2007425535445144E-4"/>
    <n v="3.9921470925573743E-2"/>
    <n v="-6.722081778185951E-2"/>
    <n v="5522.6370955864495"/>
    <x v="1492"/>
    <x v="1426"/>
    <x v="0"/>
    <n v="8.4017832779708979E-2"/>
    <n v="153.91197815248412"/>
    <n v="240.66666666666666"/>
    <x v="1013"/>
    <x v="959"/>
    <x v="0"/>
    <n v="-0.11458333333333333"/>
  </r>
  <r>
    <x v="3"/>
    <n v="7239015241.1768198"/>
    <n v="5843335915.6824703"/>
    <n v="17.6036332355025"/>
    <n v="5530946408.5573597"/>
    <n v="1.92"/>
    <x v="1159"/>
    <x v="1369"/>
    <x v="0"/>
    <n v="960000"/>
    <n v="6.8834837860604097"/>
    <n v="343764164.50389302"/>
    <n v="368581363.545618"/>
    <n v="6760031565.6820297"/>
    <n v="5119696246.7558403"/>
    <n v="1.6087591812080999"/>
    <n v="0"/>
    <n v="93.214729003000002"/>
    <n v="2070857386.7039299"/>
    <n v="2221598891.99441"/>
    <n v="345983573.75425303"/>
    <n v="115974271.59996"/>
    <n v="11.5832765182199"/>
    <n v="9.1176576218123397"/>
    <n v="1.7850275733802772E-4"/>
    <n v="5.452361575007398E-2"/>
    <n v="0.26550735472498332"/>
    <n v="5530.94640855736"/>
    <x v="1493"/>
    <x v="1427"/>
    <x v="0"/>
    <n v="3.4713769727173955E-4"/>
    <n v="173.56884863586978"/>
    <n v="0"/>
    <x v="3"/>
    <x v="3"/>
    <x v="0"/>
    <n v="-0.26717557251908397"/>
  </r>
  <r>
    <x v="4"/>
    <n v="6571774970.2338896"/>
    <n v="4617385978.7265596"/>
    <n v="13.9103365695793"/>
    <n v="5199494956.4057198"/>
    <n v="0"/>
    <x v="3"/>
    <x v="3"/>
    <x v="0"/>
    <n v="1310000"/>
    <n v="6.7829338608334702"/>
    <n v="257782416.25591001"/>
    <n v="268592646.61502898"/>
    <n v="7372938859.9936304"/>
    <n v="4925307262.8508196"/>
    <n v="0"/>
    <n v="0"/>
    <n v="83.978535837999999"/>
    <n v="1821939593.6022501"/>
    <n v="2169530077.4569998"/>
    <n v="296919410.41666698"/>
    <n v="22356352.828786802"/>
    <n v="0"/>
    <n v="0"/>
    <n v="5.4631614652670107E-4"/>
    <n v="3.6429523113563567E-2"/>
    <n v="4.5135060440780528E-2"/>
    <n v="5199.4949564057197"/>
    <x v="4"/>
    <x v="4"/>
    <x v="0"/>
    <n v="0"/>
    <n v="251.94754701821466"/>
    <n v="0"/>
    <x v="3"/>
    <x v="3"/>
    <x v="0"/>
    <n v="0.26724321396095729"/>
  </r>
  <r>
    <x v="5"/>
    <n v="6221282473.8796101"/>
    <n v="4417980176.4369097"/>
    <n v="13.309606668168501"/>
    <n v="5707606741.55058"/>
    <n v="0"/>
    <x v="3"/>
    <x v="3"/>
    <x v="0"/>
    <n v="1033740"/>
    <n v="6.9387887797264796"/>
    <n v="237949910.394265"/>
    <n v="259952128.13620099"/>
    <n v="6699552076.5334797"/>
    <n v="4644097737.4552002"/>
    <n v="0"/>
    <n v="0"/>
    <n v="89.130434782999998"/>
    <n v="1971235730.2867401"/>
    <n v="2211630331.5412202"/>
    <n v="315854444.44055003"/>
    <n v="7376555.9932470499"/>
    <n v="0"/>
    <n v="0"/>
    <n v="3.5302399965406384E-5"/>
    <n v="3.880141913468145E-2"/>
    <n v="0.30032735532411747"/>
    <n v="5707.6067415505804"/>
    <x v="4"/>
    <x v="4"/>
    <x v="0"/>
    <n v="0"/>
    <n v="181.1161922692601"/>
    <n v="0"/>
    <x v="3"/>
    <x v="3"/>
    <x v="0"/>
    <n v="-8.2702643705393625E-2"/>
  </r>
  <r>
    <x v="6"/>
    <n v="5692022307.5351696"/>
    <n v="3027184344.7090101"/>
    <n v="10.2355815354288"/>
    <n v="4929065438.6475"/>
    <n v="0"/>
    <x v="3"/>
    <x v="3"/>
    <x v="0"/>
    <n v="1126941"/>
    <n v="7.63695540645785"/>
    <n v="257469273.62097201"/>
    <n v="291412168.214091"/>
    <n v="0"/>
    <n v="0"/>
    <n v="0"/>
    <n v="0"/>
    <n v="134.728682171"/>
    <n v="2877695161.11415"/>
    <n v="2135918732.9328201"/>
    <n v="271714923.284639"/>
    <n v="0"/>
    <n v="0"/>
    <n v="0"/>
    <n v="5.0924616197880714E-5"/>
    <n v="0"/>
    <n v="0.38287050099079067"/>
    <n v="4929.0654386474998"/>
    <x v="4"/>
    <x v="4"/>
    <x v="0"/>
    <n v="0"/>
    <n v="228.63177899079071"/>
    <n v="0"/>
    <x v="3"/>
    <x v="3"/>
    <x v="0"/>
    <n v="-3.4886359840949163E-2"/>
  </r>
  <r>
    <x v="7"/>
    <n v="4373396336.7357998"/>
    <n v="2258847803.9850402"/>
    <n v="7.4016920081058002"/>
    <n v="6339593446.4402103"/>
    <n v="0"/>
    <x v="3"/>
    <x v="3"/>
    <x v="0"/>
    <n v="1167677"/>
    <n v="7.7872067942486103"/>
    <n v="304847482.93515402"/>
    <n v="318853988.90785003"/>
    <n v="0"/>
    <n v="0"/>
    <n v="0"/>
    <n v="0"/>
    <n v="111.136023916"/>
    <n v="2450314633.1058002"/>
    <n v="2204788822.5256"/>
    <n v="236926389.80389801"/>
    <n v="0"/>
    <n v="0"/>
    <n v="0"/>
    <n v="1.2288083943308559E-4"/>
    <n v="0"/>
    <n v="-0.49898291568817166"/>
    <n v="6339.5934464402108"/>
    <x v="4"/>
    <x v="4"/>
    <x v="0"/>
    <n v="0"/>
    <n v="184.18799405120694"/>
    <n v="0"/>
    <x v="3"/>
    <x v="3"/>
    <x v="0"/>
    <n v="2.0402331495285451E-2"/>
  </r>
  <r>
    <x v="8"/>
    <n v="4393880694.4355497"/>
    <n v="3508632947.0700202"/>
    <n v="14.7733325666377"/>
    <n v="6051486512.3265305"/>
    <n v="0"/>
    <x v="3"/>
    <x v="3"/>
    <x v="0"/>
    <n v="1144330"/>
    <n v="6.3692679776429602"/>
    <n v="179379967.86288199"/>
    <n v="193794429.566149"/>
    <n v="0"/>
    <n v="5069886502.4102802"/>
    <n v="0"/>
    <n v="0"/>
    <n v="87.833996588999995"/>
    <n v="1237241296.1971099"/>
    <n v="1408613229.7804"/>
    <n v="273323428.25008202"/>
    <n v="0"/>
    <n v="0"/>
    <n v="0"/>
    <n v="2.1759446077657175E-3"/>
    <n v="0"/>
    <n v="-0.31450064781137832"/>
    <n v="6051.4865123265308"/>
    <x v="4"/>
    <x v="4"/>
    <x v="0"/>
    <n v="0"/>
    <n v="189.09899206898427"/>
    <n v="-1"/>
    <x v="4"/>
    <x v="4"/>
    <x v="1"/>
    <n v="-0.92743627140139506"/>
  </r>
  <r>
    <x v="9"/>
    <n v="147680494740.63"/>
    <n v="124261273681.619"/>
    <n v="21.5511984358122"/>
    <n v="47928274994.432999"/>
    <n v="31540001.300000001"/>
    <x v="1435"/>
    <x v="1370"/>
    <x v="1031"/>
    <n v="15770000"/>
    <n v="8.4264787080888901"/>
    <n v="6802579600"/>
    <n v="6802579600"/>
    <n v="88282820990"/>
    <n v="0"/>
    <n v="1.26744599256205"/>
    <n v="24.5722856068836"/>
    <n v="56.508931369499997"/>
    <n v="24083268720"/>
    <n v="42618517350"/>
    <n v="13218427333.0674"/>
    <n v="6795846980"/>
    <n v="8.91252261781427"/>
    <n v="7.4358780965085298"/>
    <n v="1.6246927797242662E-2"/>
    <n v="7.705439771538955E-2"/>
    <n v="2.5475625881711705E-2"/>
    <n v="47928.274994432999"/>
    <x v="1494"/>
    <x v="1428"/>
    <x v="1058"/>
    <n v="658.0666903547741"/>
    <n v="329.03333161545515"/>
    <n v="2.8031329765217283E-2"/>
    <x v="1014"/>
    <x v="960"/>
    <x v="684"/>
    <n v="2.8031290743155149E-2"/>
  </r>
  <r>
    <x v="11"/>
    <n v="111384705166.705"/>
    <n v="116195461126.869"/>
    <n v="21.015807584195201"/>
    <n v="36512321421"/>
    <n v="30680000.100000001"/>
    <x v="1436"/>
    <x v="1371"/>
    <x v="406"/>
    <n v="15340000"/>
    <n v="8.21778026469552"/>
    <n v="6265818180"/>
    <n v="6265818180"/>
    <n v="90873743780"/>
    <n v="116246189340"/>
    <n v="1.38393931438642"/>
    <n v="0"/>
    <n v="52.557154953000001"/>
    <n v="21840198480"/>
    <n v="41555138400"/>
    <n v="7840349105.1960001"/>
    <n v="9256668520"/>
    <n v="11.715693277951001"/>
    <n v="10.151846731659999"/>
    <n v="0"/>
    <n v="6.8950809324739362E-2"/>
    <n v="0.19985686377011747"/>
    <n v="36512.321421000001"/>
    <x v="1495"/>
    <x v="1429"/>
    <x v="1059"/>
    <n v="840.26429725595176"/>
    <n v="420.13214725857517"/>
    <n v="-9.7116080471441907E-2"/>
    <x v="1015"/>
    <x v="961"/>
    <x v="685"/>
    <n v="-9.7647058823529406E-2"/>
  </r>
  <r>
    <x v="0"/>
    <n v="125300864053.62801"/>
    <n v="100776597881.952"/>
    <n v="17.515262210661199"/>
    <n v="40072286445.223503"/>
    <n v="33980005"/>
    <x v="1437"/>
    <x v="1372"/>
    <x v="1032"/>
    <n v="17000000"/>
    <n v="8.9383297094444991"/>
    <n v="5009816820"/>
    <n v="5009816820"/>
    <n v="96804509340"/>
    <n v="108471564320"/>
    <n v="1.3354369006861799"/>
    <n v="0"/>
    <n v="48.217369406000003"/>
    <n v="22943471700"/>
    <n v="47583416480"/>
    <n v="8869722785.6445007"/>
    <n v="11053691440"/>
    <n v="12.4512946224178"/>
    <n v="10.9167007127867"/>
    <n v="7.5578449685925655E-4"/>
    <n v="5.1751895176745909E-2"/>
    <n v="7.1248879519064001E-2"/>
    <n v="40072.286445223501"/>
    <x v="1496"/>
    <x v="1430"/>
    <x v="1060"/>
    <n v="847.96771071320586"/>
    <n v="424.23334199404911"/>
    <n v="4.2331438520455664E-2"/>
    <x v="1016"/>
    <x v="721"/>
    <x v="686"/>
    <n v="4.2944785276073622E-2"/>
  </r>
  <r>
    <x v="1"/>
    <n v="116578423321.30901"/>
    <n v="97978721053.407501"/>
    <n v="16.350320215526999"/>
    <n v="40164600623.816002"/>
    <n v="32600000.100000001"/>
    <x v="1438"/>
    <x v="1373"/>
    <x v="406"/>
    <n v="16300000"/>
    <n v="9.41565239507322"/>
    <n v="4082130090"/>
    <n v="4082130090"/>
    <n v="99494882040"/>
    <n v="138025546380"/>
    <n v="1.3967690743036201"/>
    <n v="0"/>
    <n v="53.222257151999997"/>
    <n v="26677853820"/>
    <n v="50125370940"/>
    <n v="8250524629.5688"/>
    <n v="9850338560"/>
    <n v="11.0253370405804"/>
    <n v="8.8136446822524697"/>
    <n v="5.9038982515326752E-3"/>
    <n v="4.1028543441650175E-2"/>
    <n v="0.1186347930357019"/>
    <n v="40164.600623816004"/>
    <x v="1497"/>
    <x v="1431"/>
    <x v="1061"/>
    <n v="811.66000890519263"/>
    <n v="405.83000320771896"/>
    <n v="-0.95015290504587158"/>
    <x v="1017"/>
    <x v="962"/>
    <x v="687"/>
    <n v="-9.4444444444444442E-2"/>
  </r>
  <r>
    <x v="2"/>
    <n v="99188577454.654999"/>
    <n v="87602953333.601105"/>
    <n v="14.6163165291473"/>
    <n v="32790920348.689999"/>
    <n v="654000000"/>
    <x v="1439"/>
    <x v="1374"/>
    <x v="1033"/>
    <n v="18000000"/>
    <n v="9.1860990635983395"/>
    <n v="5816846220"/>
    <n v="5816846220"/>
    <n v="105492278520"/>
    <n v="138879342380"/>
    <n v="1.48201503796571"/>
    <n v="0"/>
    <n v="67.086019524999998"/>
    <n v="32800024180"/>
    <n v="48892488200"/>
    <n v="6228449930.3185997"/>
    <n v="2584251760"/>
    <n v="10.0942597390533"/>
    <n v="7.6564186351046803"/>
    <n v="1.4809495607809009E-2"/>
    <n v="5.5140018791964944E-2"/>
    <n v="0.48638823815820298"/>
    <n v="32790.920348690001"/>
    <x v="1498"/>
    <x v="1432"/>
    <x v="1062"/>
    <n v="19944.545412130446"/>
    <n v="548.93244253570037"/>
    <n v="0"/>
    <x v="3"/>
    <x v="3"/>
    <x v="0"/>
    <n v="-0.5300261096605744"/>
  </r>
  <r>
    <x v="3"/>
    <n v="93213726857.440002"/>
    <n v="60191073171.056"/>
    <n v="9.83344469090963"/>
    <n v="27716799568.325401"/>
    <n v="0"/>
    <x v="3"/>
    <x v="3"/>
    <x v="0"/>
    <n v="38300000"/>
    <n v="10.931059364417001"/>
    <n v="11462067410"/>
    <n v="11550078270"/>
    <n v="108198975800"/>
    <n v="134895502420"/>
    <n v="1.5061328042058899"/>
    <n v="0"/>
    <n v="48.125617589000001"/>
    <n v="27992841900"/>
    <n v="58166197760"/>
    <n v="1005796392.0732"/>
    <n v="5588861850"/>
    <n v="11.387830757431001"/>
    <n v="9.3736475004923907"/>
    <n v="4.4826227480872938E-3"/>
    <n v="0.10674849909253947"/>
    <n v="-0.3809964518088419"/>
    <n v="27716.799568325401"/>
    <x v="4"/>
    <x v="4"/>
    <x v="0"/>
    <n v="0"/>
    <n v="1381.8334222025048"/>
    <n v="0"/>
    <x v="3"/>
    <x v="3"/>
    <x v="0"/>
    <n v="-0.14888888888888888"/>
  </r>
  <r>
    <x v="4"/>
    <n v="120894729986.07001"/>
    <n v="101423004038.851"/>
    <n v="15.885926210996301"/>
    <n v="44823388502.537102"/>
    <n v="0"/>
    <x v="3"/>
    <x v="3"/>
    <x v="0"/>
    <n v="45000000"/>
    <n v="10.863593346125899"/>
    <n v="11839946100"/>
    <n v="11980184820"/>
    <n v="113682394530"/>
    <n v="120457756380"/>
    <n v="0"/>
    <n v="0"/>
    <n v="43.704433747000003"/>
    <n v="25264151490"/>
    <n v="57806838630"/>
    <n v="6655288391.7966003"/>
    <n v="7035840510"/>
    <n v="0"/>
    <n v="0"/>
    <n v="4.0600472070572137E-2"/>
    <n v="0.1053829387525657"/>
    <n v="-0.20600862969436529"/>
    <n v="44823.388502537098"/>
    <x v="4"/>
    <x v="4"/>
    <x v="0"/>
    <n v="0"/>
    <n v="1003.9401639046746"/>
    <n v="0"/>
    <x v="3"/>
    <x v="3"/>
    <x v="0"/>
    <n v="-3.6402569593147749E-2"/>
  </r>
  <r>
    <x v="5"/>
    <n v="155459075887.61499"/>
    <n v="126667155995.104"/>
    <n v="20.0076811979471"/>
    <n v="50758875409.162201"/>
    <n v="0"/>
    <x v="3"/>
    <x v="3"/>
    <x v="0"/>
    <n v="46700000"/>
    <n v="10.2067984564162"/>
    <n v="17239443000"/>
    <n v="17531571800"/>
    <n v="102943686420"/>
    <n v="115506190000"/>
    <n v="0"/>
    <n v="0"/>
    <n v="46.962514327999997"/>
    <n v="25512838120"/>
    <n v="54325962920"/>
    <n v="10155882018.310499"/>
    <n v="-2475406.98"/>
    <n v="0"/>
    <n v="0"/>
    <n v="2.7920303158752266E-3"/>
    <n v="0.17030254510677742"/>
    <n v="-0.14169184005497459"/>
    <n v="50758.875409162203"/>
    <x v="4"/>
    <x v="4"/>
    <x v="0"/>
    <n v="0"/>
    <n v="920.03614389712118"/>
    <n v="0"/>
    <x v="3"/>
    <x v="3"/>
    <x v="0"/>
    <n v="0.16169154228855723"/>
  </r>
  <r>
    <x v="6"/>
    <n v="143541930848.625"/>
    <n v="149254922574.32401"/>
    <n v="23.310603500761999"/>
    <n v="50549823336.843399"/>
    <n v="0"/>
    <x v="3"/>
    <x v="3"/>
    <x v="0"/>
    <n v="40200000"/>
    <n v="9.7765672171289193"/>
    <n v="16692911300"/>
    <n v="16865923490"/>
    <n v="0"/>
    <n v="107309428330"/>
    <n v="0"/>
    <n v="0"/>
    <n v="43.008957037000002"/>
    <n v="22380983300"/>
    <n v="52037958700"/>
    <n v="9452368916.4496002"/>
    <n v="0"/>
    <n v="0"/>
    <n v="0"/>
    <n v="5.3559668580536422E-3"/>
    <n v="0"/>
    <n v="0.16410091074964517"/>
    <n v="50549.823336843401"/>
    <x v="4"/>
    <x v="4"/>
    <x v="0"/>
    <n v="0"/>
    <n v="795.25500479247171"/>
    <n v="0"/>
    <x v="3"/>
    <x v="3"/>
    <x v="0"/>
    <n v="-1.4705882352941176E-2"/>
  </r>
  <r>
    <x v="7"/>
    <n v="154512923186.36801"/>
    <n v="134906032696.59801"/>
    <n v="20.024555676836201"/>
    <n v="57448044341.945602"/>
    <n v="0"/>
    <x v="3"/>
    <x v="3"/>
    <x v="0"/>
    <n v="40800000"/>
    <n v="7.3526732533998604"/>
    <n v="8540341020"/>
    <n v="8685817080"/>
    <n v="0"/>
    <n v="70302857280"/>
    <n v="0"/>
    <n v="0"/>
    <n v="28.024030160999999"/>
    <n v="10967240220"/>
    <n v="39135128520"/>
    <n v="14523858884.191999"/>
    <n v="0"/>
    <n v="0"/>
    <n v="0"/>
    <n v="1.009048060057331E-2"/>
    <n v="0"/>
    <n v="-0.24256925929426443"/>
    <n v="57448.044341945606"/>
    <x v="4"/>
    <x v="4"/>
    <x v="0"/>
    <n v="0"/>
    <n v="710.20694381079113"/>
    <n v="-1"/>
    <x v="4"/>
    <x v="4"/>
    <x v="0"/>
    <n v="-0.10722100656455143"/>
  </r>
  <r>
    <x v="8"/>
    <n v="141749920232.18399"/>
    <n v="181279111559.677"/>
    <n v="26.4374742147095"/>
    <n v="48994877477.595398"/>
    <n v="91400000"/>
    <x v="1440"/>
    <x v="1375"/>
    <x v="0"/>
    <n v="45700000"/>
    <n v="7.1280505118331599"/>
    <n v="8710107840"/>
    <n v="8779585990"/>
    <n v="0"/>
    <n v="69596671550"/>
    <n v="0"/>
    <n v="0"/>
    <n v="32.486347244000001"/>
    <n v="12885335960"/>
    <n v="39663849750"/>
    <n v="15545393673.1168"/>
    <n v="0"/>
    <n v="0"/>
    <n v="0"/>
    <n v="0.1426346523998408"/>
    <n v="0"/>
    <n v="-0.36731762975441695"/>
    <n v="48994.877477595401"/>
    <x v="1499"/>
    <x v="1433"/>
    <x v="0"/>
    <n v="1865.5011443144399"/>
    <n v="932.75057215721995"/>
    <n v="290.08280254777071"/>
    <x v="1018"/>
    <x v="963"/>
    <x v="1"/>
    <n v="556.31707317073176"/>
  </r>
  <r>
    <x v="9"/>
    <n v="61925230498.976997"/>
    <n v="49336498911.797401"/>
    <n v="41.786329852130201"/>
    <n v="10644435289.2973"/>
    <n v="314000"/>
    <x v="1441"/>
    <x v="1376"/>
    <x v="155"/>
    <n v="82000"/>
    <n v="4.3612655567074903"/>
    <n v="145424015.192092"/>
    <n v="278687831.71836197"/>
    <n v="11175208501.118601"/>
    <n v="2713020061.3526802"/>
    <n v="1.0428641189233301"/>
    <n v="21.811205733306199"/>
    <n v="46.278304989200002"/>
    <n v="2454665676.5837302"/>
    <n v="5304139114.7684698"/>
    <n v="1804968133.4030001"/>
    <n v="2044966748.0170801"/>
    <n v="7.8145800225607198"/>
    <n v="7.4434880864408601"/>
    <n v="8.0136967825249921E-4"/>
    <n v="2.4938043141697647E-2"/>
    <n v="0.17062582002047111"/>
    <n v="10644.4352892973"/>
    <x v="1500"/>
    <x v="1434"/>
    <x v="1063"/>
    <n v="29.498981530351237"/>
    <n v="7.7035556862700689"/>
    <n v="-0.11797752808988764"/>
    <x v="1019"/>
    <x v="964"/>
    <x v="688"/>
    <n v="-0.11827956989247312"/>
  </r>
  <r>
    <x v="10"/>
    <n v="52668591185.073196"/>
    <n v="42087397757.277603"/>
    <n v="35.695718595545301"/>
    <n v="9885151231.5670605"/>
    <n v="356000"/>
    <x v="1442"/>
    <x v="1315"/>
    <x v="1034"/>
    <n v="93000"/>
    <n v="4.1675706230553899"/>
    <n v="158363994.87289"/>
    <n v="255173753.47148001"/>
    <n v="10554255460.820101"/>
    <n v="2711340237.1288199"/>
    <n v="1.5036064357852601"/>
    <n v="0"/>
    <n v="44.389547444000002"/>
    <n v="2251493883.7855201"/>
    <n v="5072126240.1196299"/>
    <n v="1532862720.4006801"/>
    <n v="1300931347.0127101"/>
    <n v="11.065524267116899"/>
    <n v="10.4085113589611"/>
    <n v="1.9342295558018568E-3"/>
    <n v="2.4177333438511649E-2"/>
    <n v="0.73832564831849035"/>
    <n v="9885.1512315670607"/>
    <x v="1501"/>
    <x v="1435"/>
    <x v="1064"/>
    <n v="36.013611897322939"/>
    <n v="9.4080502990197559"/>
    <n v="-0.34074074074074073"/>
    <x v="1020"/>
    <x v="965"/>
    <x v="689"/>
    <n v="-0.33093525179856115"/>
  </r>
  <r>
    <x v="0"/>
    <n v="41672884624.4627"/>
    <n v="24595560196.079102"/>
    <n v="20.534540596622001"/>
    <n v="9858051353.1792393"/>
    <n v="540000"/>
    <x v="1443"/>
    <x v="1377"/>
    <x v="1035"/>
    <n v="139000"/>
    <n v="3.4457126357330599"/>
    <n v="196990646.60431099"/>
    <n v="280317690.11793399"/>
    <n v="9341366867.3700504"/>
    <n v="2597420170.8011398"/>
    <n v="1.20882728964958"/>
    <n v="0"/>
    <n v="55.780789628999997"/>
    <n v="2330891825.9455099"/>
    <n v="4178664091.0939398"/>
    <n v="1634345545.1714101"/>
    <n v="1431499004.5848801"/>
    <n v="10.222161634893499"/>
    <n v="9.6246395719115103"/>
    <n v="4.5739549756678803E-5"/>
    <n v="3.0008209087376746E-2"/>
    <n v="-0.22457044453728947"/>
    <n v="9858.0513531792385"/>
    <x v="1502"/>
    <x v="1436"/>
    <x v="1065"/>
    <n v="54.777560052560396"/>
    <n v="14.100149717233139"/>
    <n v="0.2413793103448276"/>
    <x v="1021"/>
    <x v="966"/>
    <x v="690"/>
    <n v="0.13934426229508196"/>
  </r>
  <r>
    <x v="1"/>
    <n v="26727432850.863201"/>
    <n v="42696001443.588402"/>
    <n v="26.481503641383298"/>
    <n v="9119002095.5289097"/>
    <n v="435000"/>
    <x v="1441"/>
    <x v="1378"/>
    <x v="1036"/>
    <n v="122000"/>
    <n v="5.0677595880434501"/>
    <n v="177054588.682834"/>
    <n v="280827685.72369099"/>
    <n v="12858853189.732901"/>
    <n v="2946810384.4324999"/>
    <n v="1.2175995339021299"/>
    <n v="0"/>
    <n v="41.553613034000001"/>
    <n v="2555908003.2188401"/>
    <n v="6150868279.7468796"/>
    <n v="1474103438.37781"/>
    <n v="2008320149.35799"/>
    <n v="8.8106541047551197"/>
    <n v="8.3591483689362498"/>
    <n v="3.0433127772343368E-4"/>
    <n v="2.183924814912085E-2"/>
    <n v="0.24217127129730454"/>
    <n v="9119.0020955289092"/>
    <x v="1503"/>
    <x v="1437"/>
    <x v="1066"/>
    <n v="47.702588007220946"/>
    <n v="13.378656866393001"/>
    <n v="0"/>
    <x v="3"/>
    <x v="3"/>
    <x v="0"/>
    <n v="-8.130081300813009E-3"/>
  </r>
  <r>
    <x v="2"/>
    <n v="45062868765.307198"/>
    <n v="34458669043.314301"/>
    <n v="21.318721703913202"/>
    <n v="11797618215.4198"/>
    <n v="0"/>
    <x v="3"/>
    <x v="3"/>
    <x v="0"/>
    <n v="123000"/>
    <n v="4.5295533112721804"/>
    <n v="142977129.24228901"/>
    <n v="250236085.94925201"/>
    <n v="12245266576.2712"/>
    <n v="3008263864.6420102"/>
    <n v="1.1702588161259799"/>
    <n v="0"/>
    <n v="46.553055268000001"/>
    <n v="2581943454.4396501"/>
    <n v="5546238457.5688696"/>
    <n v="1797045646.8167601"/>
    <n v="1786939118.6440699"/>
    <n v="8.4830430161820196"/>
    <n v="7.8972091015317298"/>
    <n v="1.9169983113658602E-3"/>
    <n v="2.043533183950098E-2"/>
    <n v="0.27819800460130018"/>
    <n v="11797.6182154198"/>
    <x v="4"/>
    <x v="4"/>
    <x v="0"/>
    <n v="0"/>
    <n v="10.425833227865921"/>
    <n v="-1"/>
    <x v="4"/>
    <x v="3"/>
    <x v="0"/>
    <n v="8.1967213114754103E-3"/>
  </r>
  <r>
    <x v="3"/>
    <n v="36838060038.535896"/>
    <n v="27324063806.9361"/>
    <n v="16.6787317983359"/>
    <n v="10614320896.5917"/>
    <n v="54"/>
    <x v="1033"/>
    <x v="3"/>
    <x v="0"/>
    <n v="122000"/>
    <n v="4.14262141554675"/>
    <n v="185873563.01426601"/>
    <n v="313205129.93547601"/>
    <n v="11072787832.1185"/>
    <n v="2887308689.9899402"/>
    <n v="1.15759271488728"/>
    <n v="0"/>
    <n v="49.342147625000003"/>
    <n v="2506186123.2463198"/>
    <n v="5079199515.7757702"/>
    <n v="1458219761.4909699"/>
    <n v="1763627123.20715"/>
    <n v="9.2521471702385991"/>
    <n v="8.7094201127761597"/>
    <n v="6.5740114278968421E-4"/>
    <n v="2.8286022877361688E-2"/>
    <n v="6.5449706997888768E-4"/>
    <n v="10614.3208965917"/>
    <x v="1504"/>
    <x v="4"/>
    <x v="0"/>
    <n v="5.0874663133031539E-3"/>
    <n v="11.493905374499716"/>
    <n v="0"/>
    <x v="3"/>
    <x v="3"/>
    <x v="0"/>
    <n v="0.11926605504587157"/>
  </r>
  <r>
    <x v="4"/>
    <n v="28641255798.669899"/>
    <n v="27803637338.09"/>
    <n v="16.667822757178399"/>
    <n v="10991592192.632401"/>
    <n v="0"/>
    <x v="3"/>
    <x v="3"/>
    <x v="0"/>
    <n v="109000"/>
    <n v="4.3673768961696204"/>
    <n v="164152934.38522199"/>
    <n v="290024725.803348"/>
    <n v="11239514841.3993"/>
    <n v="2519874793.1498899"/>
    <n v="0"/>
    <n v="0"/>
    <n v="48.375679683999998"/>
    <n v="2594422282.0858202"/>
    <n v="5363071483.5481997"/>
    <n v="1558659448.6633101"/>
    <n v="1584171509.8785601"/>
    <n v="0"/>
    <n v="0"/>
    <n v="2.4414224158246524E-3"/>
    <n v="2.5804025342364371E-2"/>
    <n v="0.15355724850571173"/>
    <n v="10991.592192632401"/>
    <x v="4"/>
    <x v="4"/>
    <x v="0"/>
    <n v="0"/>
    <n v="9.9166706778897833"/>
    <n v="0"/>
    <x v="3"/>
    <x v="3"/>
    <x v="0"/>
    <n v="3.8095238095238099E-2"/>
  </r>
  <r>
    <x v="5"/>
    <n v="29936241720.337799"/>
    <n v="24066727161.550201"/>
    <n v="14.4490642131281"/>
    <n v="10018493788.5184"/>
    <n v="0"/>
    <x v="3"/>
    <x v="3"/>
    <x v="0"/>
    <n v="105000"/>
    <n v="3.6625872085529898"/>
    <n v="141852610.80988699"/>
    <n v="255899849.30166101"/>
    <n v="9954817892.0703201"/>
    <n v="2167801771.0938802"/>
    <n v="0"/>
    <n v="0"/>
    <n v="64.549650666999995"/>
    <n v="2892662960.8339701"/>
    <n v="4481299171.9359303"/>
    <n v="1367444561.95824"/>
    <n v="1201949317.5711999"/>
    <n v="0"/>
    <n v="0"/>
    <n v="1.0876796748380117E-4"/>
    <n v="2.5706130647101279E-2"/>
    <n v="-2.9222845244807227E-2"/>
    <n v="10018.493788518401"/>
    <x v="4"/>
    <x v="4"/>
    <x v="0"/>
    <n v="0"/>
    <n v="10.480617367885605"/>
    <n v="0"/>
    <x v="3"/>
    <x v="3"/>
    <x v="0"/>
    <n v="-0.16666666666666666"/>
  </r>
  <r>
    <x v="6"/>
    <n v="25129285767.799198"/>
    <n v="24564477453.884602"/>
    <n v="14.884017554751599"/>
    <n v="9546922408.7455406"/>
    <n v="0"/>
    <x v="3"/>
    <x v="3"/>
    <x v="0"/>
    <n v="126000"/>
    <n v="3.25375304604664"/>
    <n v="195002345.12048799"/>
    <n v="302300286.21549302"/>
    <n v="0"/>
    <n v="2084379133.96732"/>
    <n v="0"/>
    <n v="0"/>
    <n v="61.679997655999998"/>
    <n v="2455256799.9261398"/>
    <n v="3980636986.4278498"/>
    <n v="1394934214.4902799"/>
    <n v="0"/>
    <n v="0"/>
    <n v="0"/>
    <n v="1.9104047203609385E-4"/>
    <n v="0"/>
    <n v="0.24819135477500809"/>
    <n v="9546.9224087455405"/>
    <x v="4"/>
    <x v="4"/>
    <x v="0"/>
    <n v="0"/>
    <n v="13.197970466857111"/>
    <n v="0"/>
    <x v="3"/>
    <x v="3"/>
    <x v="0"/>
    <n v="8.6206896551724144E-2"/>
  </r>
  <r>
    <x v="7"/>
    <n v="25420714319.499298"/>
    <n v="19657485150.7047"/>
    <n v="11.9244677491253"/>
    <n v="10394807600.402599"/>
    <n v="0"/>
    <x v="3"/>
    <x v="3"/>
    <x v="0"/>
    <n v="116000"/>
    <n v="2.6636925201127402"/>
    <n v="193803536.68805701"/>
    <n v="263227373.036383"/>
    <n v="0"/>
    <n v="1687032869.7116599"/>
    <n v="0"/>
    <n v="0"/>
    <n v="71.014039476999997"/>
    <n v="2291883838.0905399"/>
    <n v="3227367229.0136199"/>
    <n v="1605937534.9230001"/>
    <n v="0"/>
    <n v="0"/>
    <n v="0"/>
    <n v="3.3036517805813437E-4"/>
    <n v="0"/>
    <n v="-9.7377842446854546E-2"/>
    <n v="10394.807600402599"/>
    <x v="4"/>
    <x v="4"/>
    <x v="0"/>
    <n v="0"/>
    <n v="11.159417707308718"/>
    <n v="0"/>
    <x v="3"/>
    <x v="3"/>
    <x v="0"/>
    <n v="0.17171717171717171"/>
  </r>
  <r>
    <x v="8"/>
    <n v="21306583120.3843"/>
    <n v="22523448729.4963"/>
    <n v="13.210918488252601"/>
    <n v="9047266641.3345299"/>
    <n v="0"/>
    <x v="3"/>
    <x v="3"/>
    <x v="0"/>
    <n v="99000"/>
    <n v="2.66473302261929"/>
    <n v="96705326.537303597"/>
    <n v="154305158.126919"/>
    <n v="0"/>
    <n v="1524445832.9607401"/>
    <n v="0"/>
    <n v="0"/>
    <n v="69.023025977000003"/>
    <n v="2240934260.3356299"/>
    <n v="3246647373.9902802"/>
    <n v="1446239787.81603"/>
    <n v="0"/>
    <n v="0"/>
    <n v="0"/>
    <n v="4.8636070157562963E-3"/>
    <n v="0"/>
    <n v="-0.98527210870874848"/>
    <n v="9047.2666413345305"/>
    <x v="4"/>
    <x v="4"/>
    <x v="0"/>
    <n v="0"/>
    <n v="10.942531476600413"/>
    <n v="-1"/>
    <x v="4"/>
    <x v="4"/>
    <x v="0"/>
    <n v="4.7175798603765605E-2"/>
  </r>
  <r>
    <x v="9"/>
    <n v="3722210750"/>
    <n v="7455793137"/>
    <n v="897"/>
    <n v="6669031580"/>
    <n v="149074"/>
    <x v="1444"/>
    <x v="1379"/>
    <x v="0"/>
    <n v="94540"/>
    <n v="548.38213505739998"/>
    <n v="470845000"/>
    <n v="470845000"/>
    <n v="13711456000"/>
    <n v="2452251000"/>
    <n v="1.1624249447842601"/>
    <n v="18.168205176454901"/>
    <n v="5.9301953024999996"/>
    <n v="270414000"/>
    <n v="4559951000"/>
    <n v="538959420"/>
    <n v="-1036074000"/>
    <n v="6.6407462782921201"/>
    <n v="6.3535127475261302"/>
    <n v="3.3714358153172727E-4"/>
    <n v="3.4339533307039018E-2"/>
    <n v="-0.23333333333333328"/>
    <n v="6669.0315799999998"/>
    <x v="1505"/>
    <x v="1438"/>
    <x v="0"/>
    <n v="22.353170503355152"/>
    <n v="14.175971258483679"/>
    <n v="7.2768094874857872E-2"/>
    <x v="1022"/>
    <x v="967"/>
    <x v="0"/>
    <n v="4.7476594094510001E-2"/>
  </r>
  <r>
    <x v="10"/>
    <n v="2843738250"/>
    <n v="9724947569.9999294"/>
    <n v="1170"/>
    <n v="5167048000"/>
    <n v="138962"/>
    <x v="1445"/>
    <x v="1380"/>
    <x v="0"/>
    <n v="90255"/>
    <n v="534.81060013700005"/>
    <n v="216706000"/>
    <n v="216706000"/>
    <n v="15369071000"/>
    <n v="2427210000"/>
    <n v="0.89139241586241702"/>
    <n v="0"/>
    <n v="12.555696958"/>
    <n v="558218000"/>
    <n v="4445934000"/>
    <n v="340175000"/>
    <n v="-282939000"/>
    <n v="7.0140125824351802"/>
    <n v="6.3187850962382397"/>
    <n v="4.2608738664545731E-4"/>
    <n v="1.4100136566484728E-2"/>
    <n v="-3.3057851239669422E-2"/>
    <n v="5167.0479999999998"/>
    <x v="1506"/>
    <x v="1439"/>
    <x v="0"/>
    <n v="26.893886025444317"/>
    <n v="17.4674204690957"/>
    <n v="-0.32083125617039576"/>
    <x v="1023"/>
    <x v="968"/>
    <x v="0"/>
    <n v="-0.11776780739567755"/>
  </r>
  <r>
    <x v="0"/>
    <n v="4238069800"/>
    <n v="10057424409.999901"/>
    <n v="1210"/>
    <n v="6696571500"/>
    <n v="204606"/>
    <x v="1446"/>
    <x v="1381"/>
    <x v="0"/>
    <n v="102303"/>
    <n v="514.47025998799995"/>
    <n v="140206000"/>
    <n v="140206000"/>
    <n v="17052988000"/>
    <n v="1520768000"/>
    <n v="0.68025931696685304"/>
    <n v="0"/>
    <n v="23.184468789"/>
    <n v="991376000"/>
    <n v="4276035000"/>
    <n v="682925670"/>
    <n v="1113215000"/>
    <n v="7.0850929144672303"/>
    <n v="6.6451101995168296"/>
    <n v="3.926308234323208E-5"/>
    <n v="8.2217849446677618E-3"/>
    <n v="-6.7724786193081199E-2"/>
    <n v="6696.5715"/>
    <x v="1507"/>
    <x v="1440"/>
    <x v="0"/>
    <n v="30.553843858756679"/>
    <n v="15.276921929378339"/>
    <n v="0.11498261637221671"/>
    <x v="1024"/>
    <x v="969"/>
    <x v="0"/>
    <n v="0.11498261637221671"/>
  </r>
  <r>
    <x v="1"/>
    <n v="4343200000"/>
    <n v="10788042265.9"/>
    <n v="1297.9000000000001"/>
    <n v="4953624820"/>
    <n v="183506"/>
    <x v="1447"/>
    <x v="1382"/>
    <x v="0"/>
    <n v="91753"/>
    <n v="450.11917827399998"/>
    <n v="76087000"/>
    <n v="76087000"/>
    <n v="15254549000"/>
    <n v="1431516000"/>
    <n v="0.56397738375985196"/>
    <n v="0"/>
    <n v="29.408723999999999"/>
    <n v="1095175000"/>
    <n v="3723980000"/>
    <n v="585573550"/>
    <n v="1438752000"/>
    <n v="5.4314217486725402"/>
    <n v="4.9719705830629302"/>
    <n v="9.3459693613480427E-5"/>
    <n v="4.9878236321506458E-3"/>
    <n v="0.22258854559156016"/>
    <n v="4953.62482"/>
    <x v="1508"/>
    <x v="1441"/>
    <x v="0"/>
    <n v="37.044791777347399"/>
    <n v="18.522395888673699"/>
    <n v="0"/>
    <x v="3"/>
    <x v="3"/>
    <x v="0"/>
    <n v="-6.688701311908879E-2"/>
  </r>
  <r>
    <x v="2"/>
    <n v="4031278140"/>
    <n v="8759033355.9999905"/>
    <n v="1061.5999999999999"/>
    <n v="4356335640"/>
    <n v="0"/>
    <x v="3"/>
    <x v="3"/>
    <x v="0"/>
    <n v="98330"/>
    <n v="403.947637628"/>
    <n v="107556000"/>
    <n v="107556000"/>
    <n v="13684493000"/>
    <n v="1473169000"/>
    <n v="0.50781506571781598"/>
    <n v="0"/>
    <n v="35.72908649"/>
    <n v="1185102000"/>
    <n v="3316911000"/>
    <n v="406727000"/>
    <n v="879956000"/>
    <n v="4.9407732178671599"/>
    <n v="4.4488716762465899"/>
    <n v="2.0582602142660977E-4"/>
    <n v="7.8596992961302986E-3"/>
    <n v="-7.4051460968164062E-2"/>
    <n v="4356.3356400000002"/>
    <x v="4"/>
    <x v="4"/>
    <x v="0"/>
    <n v="0"/>
    <n v="22.571722687556736"/>
    <n v="0"/>
    <x v="3"/>
    <x v="3"/>
    <x v="0"/>
    <n v="0"/>
  </r>
  <r>
    <x v="3"/>
    <n v="2426892440"/>
    <n v="10458989817"/>
    <n v="1146.5"/>
    <n v="3629109770"/>
    <n v="0"/>
    <x v="3"/>
    <x v="3"/>
    <x v="0"/>
    <n v="0"/>
    <n v="432.76645123100002"/>
    <n v="152272000"/>
    <n v="152272000"/>
    <n v="12204509000"/>
    <n v="1410426000"/>
    <n v="0.492345038308314"/>
    <n v="0"/>
    <n v="32.079231763999999"/>
    <n v="1209550000"/>
    <n v="3770508000"/>
    <n v="421653310"/>
    <n v="1142642000"/>
    <n v="4.6277195255658903"/>
    <n v="4.2903929582087104"/>
    <n v="6.004910032182737E-5"/>
    <n v="1.247670020973396E-2"/>
    <n v="7.8703485910523785E-2"/>
    <n v="3629.10977"/>
    <x v="4"/>
    <x v="4"/>
    <x v="0"/>
    <n v="0"/>
    <n v="0"/>
    <n v="0"/>
    <x v="3"/>
    <x v="3"/>
    <x v="0"/>
    <n v="0"/>
  </r>
  <r>
    <x v="4"/>
    <n v="4402685600"/>
    <n v="9792838438.8999901"/>
    <n v="1062.8499999999999"/>
    <n v="3970320910"/>
    <n v="0"/>
    <x v="3"/>
    <x v="3"/>
    <x v="0"/>
    <n v="0"/>
    <n v="447.19570490299998"/>
    <n v="91395000"/>
    <n v="91395000"/>
    <n v="9929285000"/>
    <n v="1267061000"/>
    <n v="0"/>
    <n v="0"/>
    <n v="24.005506263000001"/>
    <n v="984763000"/>
    <n v="4102238000"/>
    <n v="438408460"/>
    <n v="-368610000"/>
    <n v="0"/>
    <n v="0"/>
    <n v="2.3224685840458466E-4"/>
    <n v="9.2045902600237581E-3"/>
    <n v="0.14537421197262779"/>
    <n v="3970.3209099999999"/>
    <x v="4"/>
    <x v="4"/>
    <x v="0"/>
    <n v="0"/>
    <n v="0"/>
    <n v="0"/>
    <x v="3"/>
    <x v="3"/>
    <x v="0"/>
    <n v="0"/>
  </r>
  <r>
    <x v="5"/>
    <n v="5130595000"/>
    <n v="9396326121.1499901"/>
    <n v="927.95"/>
    <n v="4024180000"/>
    <n v="0"/>
    <x v="3"/>
    <x v="3"/>
    <x v="0"/>
    <n v="0"/>
    <n v="503.848349283"/>
    <n v="63507000"/>
    <n v="63507000"/>
    <n v="10068210000"/>
    <n v="0"/>
    <n v="0"/>
    <n v="0"/>
    <n v="5.2565329350000001"/>
    <n v="268184000"/>
    <n v="5101918000"/>
    <n v="415400000"/>
    <n v="0"/>
    <n v="0"/>
    <n v="0"/>
    <n v="1.52922369543636E-5"/>
    <n v="6.3076753464617842E-3"/>
    <n v="0.24707700577879321"/>
    <n v="4024.18"/>
    <x v="4"/>
    <x v="4"/>
    <x v="0"/>
    <n v="0"/>
    <n v="0"/>
    <n v="0"/>
    <x v="3"/>
    <x v="3"/>
    <x v="0"/>
    <n v="0"/>
  </r>
  <r>
    <x v="6"/>
    <n v="3061076670"/>
    <n v="7534679957.6999998"/>
    <n v="744.1"/>
    <n v="4113155000"/>
    <n v="0"/>
    <x v="3"/>
    <x v="3"/>
    <x v="0"/>
    <n v="0"/>
    <n v="467.15087054000003"/>
    <n v="60462000"/>
    <n v="60462000"/>
    <n v="0"/>
    <n v="0"/>
    <n v="0"/>
    <n v="0"/>
    <n v="6.8024741649999996"/>
    <n v="321779000"/>
    <n v="4730323000"/>
    <n v="429097500"/>
    <n v="0"/>
    <n v="0"/>
    <n v="0"/>
    <n v="4.0488629770948196E-5"/>
    <n v="0"/>
    <n v="0.30543859649122806"/>
    <n v="4113.1549999999997"/>
    <x v="4"/>
    <x v="4"/>
    <x v="0"/>
    <n v="0"/>
    <n v="0"/>
    <n v="0"/>
    <x v="3"/>
    <x v="3"/>
    <x v="0"/>
    <n v="0"/>
  </r>
  <r>
    <x v="7"/>
    <n v="1964533330"/>
    <n v="5771761289.9999905"/>
    <n v="570"/>
    <n v="3640250000"/>
    <n v="0"/>
    <x v="3"/>
    <x v="3"/>
    <x v="0"/>
    <n v="0"/>
    <n v="438.06199942699999"/>
    <n v="51343000"/>
    <n v="51343000"/>
    <n v="0"/>
    <n v="0"/>
    <n v="0"/>
    <n v="0"/>
    <n v="16.096611819"/>
    <n v="714009000"/>
    <n v="4435772000"/>
    <n v="440265000"/>
    <n v="0"/>
    <n v="0"/>
    <n v="0"/>
    <n v="4.2662346289793165E-5"/>
    <n v="0"/>
    <n v="-5.1580698835274497E-2"/>
    <n v="3640.25"/>
    <x v="4"/>
    <x v="4"/>
    <x v="0"/>
    <n v="0"/>
    <n v="0"/>
    <n v="0"/>
    <x v="3"/>
    <x v="3"/>
    <x v="0"/>
    <n v="0"/>
  </r>
  <r>
    <x v="8"/>
    <n v="2184500000"/>
    <n v="6085664097"/>
    <n v="601"/>
    <n v="3240666670"/>
    <n v="0"/>
    <x v="3"/>
    <x v="3"/>
    <x v="0"/>
    <n v="0"/>
    <n v="435.55614809600002"/>
    <n v="58280000"/>
    <n v="58280000"/>
    <n v="0"/>
    <n v="1252993000"/>
    <n v="0"/>
    <n v="0"/>
    <n v="37.377941855000003"/>
    <n v="1648516000"/>
    <n v="4410398000"/>
    <n v="363333330"/>
    <n v="0"/>
    <n v="0"/>
    <n v="0"/>
    <n v="6.9860505566873442E-4"/>
    <n v="0"/>
    <n v="5.8404279535624859"/>
    <n v="3240.6666700000001"/>
    <x v="4"/>
    <x v="4"/>
    <x v="0"/>
    <n v="0"/>
    <n v="0"/>
    <n v="-1"/>
    <x v="4"/>
    <x v="4"/>
    <x v="1"/>
    <n v="-1"/>
  </r>
  <r>
    <x v="9"/>
    <n v="20005057080"/>
    <n v="16953689555.139999"/>
    <n v="87.86"/>
    <n v="9286988860"/>
    <n v="482787.1"/>
    <x v="1448"/>
    <x v="1383"/>
    <x v="1037"/>
    <n v="241390"/>
    <n v="30.259039176999998"/>
    <n v="258000000"/>
    <n v="258000000"/>
    <n v="13177000000"/>
    <n v="5016000000"/>
    <n v="1.0491993135514801"/>
    <n v="19.2029326021424"/>
    <n v="50.295857988199998"/>
    <n v="2890000000"/>
    <n v="5746000000"/>
    <n v="862933500"/>
    <n v="962000000"/>
    <n v="5.8851634253854597"/>
    <n v="5.0515037205744404"/>
    <n v="6.5379139072261304E-4"/>
    <n v="1.9579570463686725E-2"/>
    <n v="-3.0670785525154454E-2"/>
    <n v="9286.9888599999995"/>
    <x v="1509"/>
    <x v="1442"/>
    <x v="1067"/>
    <n v="51.985321321899377"/>
    <n v="25.992278405726442"/>
    <n v="-0.18493187803432334"/>
    <x v="1025"/>
    <x v="970"/>
    <x v="691"/>
    <n v="-0.18493381955699623"/>
  </r>
  <r>
    <x v="10"/>
    <n v="17381307710"/>
    <n v="18359845518.080002"/>
    <n v="90.64"/>
    <n v="8530135800"/>
    <n v="592327.30000000005"/>
    <x v="1449"/>
    <x v="1384"/>
    <x v="1038"/>
    <n v="296160"/>
    <n v="31.812044620999998"/>
    <n v="214000000"/>
    <n v="214000000"/>
    <n v="12984000000"/>
    <n v="4986000000"/>
    <n v="0.90216608880686999"/>
    <n v="0"/>
    <n v="34.818897638000003"/>
    <n v="2211000000"/>
    <n v="6350000000"/>
    <n v="705539500"/>
    <n v="-181000000"/>
    <n v="6.7085810604412401"/>
    <n v="5.9138793486413403"/>
    <n v="1.1612495975353767E-3"/>
    <n v="1.6481823783117685E-2"/>
    <n v="0.35219107122768101"/>
    <n v="8530.1358"/>
    <x v="1510"/>
    <x v="1443"/>
    <x v="1068"/>
    <n v="69.43937516211642"/>
    <n v="34.719259686346376"/>
    <n v="-0.91289304411764705"/>
    <x v="1026"/>
    <x v="971"/>
    <x v="0"/>
    <n v="-0.91289411764705886"/>
  </r>
  <r>
    <x v="0"/>
    <n v="18148696600"/>
    <n v="17784489183.999901"/>
    <n v="67.031946837000007"/>
    <n v="9347041200"/>
    <n v="6800000"/>
    <x v="1072"/>
    <x v="1385"/>
    <x v="0"/>
    <n v="3400000"/>
    <n v="51.958181084000003"/>
    <n v="160000000"/>
    <n v="160000000"/>
    <n v="18784000000"/>
    <n v="4475000000"/>
    <n v="0.93711597223875098"/>
    <n v="0"/>
    <n v="20.263647118000002"/>
    <n v="2398000000"/>
    <n v="11834000000"/>
    <n v="650039680"/>
    <n v="2000000"/>
    <n v="8.6444350659334201"/>
    <n v="7.45156166225531"/>
    <n v="7.6494055109867682E-5"/>
    <n v="8.5178875638841564E-3"/>
    <n v="-3.5880580653507299E-2"/>
    <n v="9347.0411999999997"/>
    <x v="1511"/>
    <x v="1444"/>
    <x v="0"/>
    <n v="727.50294499611277"/>
    <n v="363.75147249805639"/>
    <n v="-0.17073170731707318"/>
    <x v="1027"/>
    <x v="961"/>
    <x v="1"/>
    <n v="-5.5555555555555552E-2"/>
  </r>
  <r>
    <x v="1"/>
    <n v="15341956580"/>
    <n v="18446355116.699902"/>
    <n v="69.526601675999999"/>
    <n v="9173917880"/>
    <n v="8200000"/>
    <x v="1450"/>
    <x v="1386"/>
    <x v="1039"/>
    <n v="3600000"/>
    <n v="26.117598305000001"/>
    <n v="250000000"/>
    <n v="250000000"/>
    <n v="16178000000"/>
    <n v="4514000000"/>
    <n v="1.1261922340130299"/>
    <n v="0"/>
    <n v="55.805626598000003"/>
    <n v="3273000000"/>
    <n v="5865000000"/>
    <n v="697366640"/>
    <n v="356000000"/>
    <n v="7.8457743844641596"/>
    <n v="6.9621464206965902"/>
    <n v="3.2054412987127896E-4"/>
    <n v="1.5453084435653356E-2"/>
    <n v="0.29804308067277496"/>
    <n v="9173.9178800000009"/>
    <x v="1512"/>
    <x v="1445"/>
    <x v="1069"/>
    <n v="893.83839132425271"/>
    <n v="392.4168547277207"/>
    <n v="0"/>
    <x v="3"/>
    <x v="3"/>
    <x v="0"/>
    <n v="-5.2631578947368418E-2"/>
  </r>
  <r>
    <x v="2"/>
    <n v="22923685800"/>
    <n v="14976757108.68"/>
    <n v="53.562630325000001"/>
    <n v="14611168770"/>
    <n v="0"/>
    <x v="3"/>
    <x v="3"/>
    <x v="0"/>
    <n v="3800000"/>
    <n v="29.232747226000001"/>
    <n v="634000000"/>
    <n v="634000000"/>
    <n v="16196000000"/>
    <n v="11601000000"/>
    <n v="1.2440149196844199"/>
    <n v="0"/>
    <n v="41.675568441999999"/>
    <n v="2731000000"/>
    <n v="6553000000"/>
    <n v="1063742470"/>
    <n v="663000000"/>
    <n v="7.0302482633091596"/>
    <n v="6.0282202225479704"/>
    <n v="2.3154079884429124E-3"/>
    <n v="3.914546801679427E-2"/>
    <n v="-3.7127107652915381E-2"/>
    <n v="14611.16877"/>
    <x v="4"/>
    <x v="4"/>
    <x v="0"/>
    <n v="0"/>
    <n v="260.07501931003975"/>
    <n v="-1"/>
    <x v="4"/>
    <x v="4"/>
    <x v="0"/>
    <n v="-2.564102564102564E-2"/>
  </r>
  <r>
    <x v="3"/>
    <n v="18203427460"/>
    <n v="15272863285.1999"/>
    <n v="55.627934643000003"/>
    <n v="14230060050"/>
    <n v="7.8"/>
    <x v="1451"/>
    <x v="1387"/>
    <x v="0"/>
    <n v="3900000"/>
    <n v="29.296683502"/>
    <n v="651000000"/>
    <n v="651000000"/>
    <n v="15963000000"/>
    <n v="11001000000"/>
    <n v="1.28745243039097"/>
    <n v="0"/>
    <n v="39.959901295999998"/>
    <n v="2591000000"/>
    <n v="6484000000"/>
    <n v="1060468060"/>
    <n v="485000000"/>
    <n v="8.3415225226758203"/>
    <n v="7.1867052155345998"/>
    <n v="9.2325094640562718E-4"/>
    <n v="4.0781807930840068E-2"/>
    <n v="6.9904596708703526E-2"/>
    <n v="14230.06005"/>
    <x v="1513"/>
    <x v="1446"/>
    <x v="0"/>
    <n v="5.4813542406660469E-4"/>
    <n v="274.06771203330237"/>
    <n v="0"/>
    <x v="3"/>
    <x v="3"/>
    <x v="0"/>
    <n v="0"/>
  </r>
  <r>
    <x v="4"/>
    <n v="17963497640"/>
    <n v="13987362092.75"/>
    <n v="51.993359795000003"/>
    <n v="14823043430"/>
    <n v="0"/>
    <x v="3"/>
    <x v="3"/>
    <x v="0"/>
    <n v="3900000"/>
    <n v="26.472859123999999"/>
    <n v="588000000"/>
    <n v="588000000"/>
    <n v="16299000000"/>
    <n v="10385000000"/>
    <n v="0"/>
    <n v="0"/>
    <n v="57.651122624999999"/>
    <n v="3338000000"/>
    <n v="5790000000"/>
    <n v="1000671630"/>
    <n v="223000000"/>
    <n v="0"/>
    <n v="0"/>
    <n v="3.2372287454736971E-3"/>
    <n v="3.6075832873182404E-2"/>
    <n v="2.3251686202493405E-2"/>
    <n v="14823.04343"/>
    <x v="4"/>
    <x v="4"/>
    <x v="0"/>
    <n v="0"/>
    <n v="263.10386381968527"/>
    <n v="0"/>
    <x v="3"/>
    <x v="3"/>
    <x v="0"/>
    <n v="-0.1702127659574468"/>
  </r>
  <r>
    <x v="5"/>
    <n v="17091301070"/>
    <n v="13510728070.1999"/>
    <n v="50.811897498999997"/>
    <n v="14267064130"/>
    <n v="0"/>
    <x v="3"/>
    <x v="3"/>
    <x v="0"/>
    <n v="4700000"/>
    <n v="25.936964737"/>
    <n v="666000000"/>
    <n v="666000000"/>
    <n v="16063000000"/>
    <n v="9680000000"/>
    <n v="0"/>
    <n v="0"/>
    <n v="64.837325706000001"/>
    <n v="3627000000"/>
    <n v="5594000000"/>
    <n v="733886130"/>
    <n v="50000000"/>
    <n v="0"/>
    <n v="0"/>
    <n v="1.922141913996076E-4"/>
    <n v="4.1461744381497849E-2"/>
    <n v="0.1325761382866073"/>
    <n v="14267.064130000001"/>
    <x v="4"/>
    <x v="4"/>
    <x v="0"/>
    <n v="0"/>
    <n v="329.43007455311687"/>
    <n v="0"/>
    <x v="3"/>
    <x v="3"/>
    <x v="0"/>
    <n v="-2.0833333333333332E-2"/>
  </r>
  <r>
    <x v="6"/>
    <n v="15939161380"/>
    <n v="11850884815.834999"/>
    <n v="44.864001440000003"/>
    <n v="14628241240"/>
    <n v="0"/>
    <x v="3"/>
    <x v="3"/>
    <x v="0"/>
    <n v="4800000"/>
    <n v="27.125188391999998"/>
    <n v="826000000"/>
    <n v="826000000"/>
    <n v="0"/>
    <n v="9734000000"/>
    <n v="0"/>
    <n v="0"/>
    <n v="70.263705759999993"/>
    <n v="4050000000"/>
    <n v="5764000000"/>
    <n v="668832300"/>
    <n v="0"/>
    <n v="0"/>
    <n v="0"/>
    <n v="5.1211459792630627E-4"/>
    <n v="0"/>
    <n v="0.33150428266553367"/>
    <n v="14628.241239999999"/>
    <x v="4"/>
    <x v="4"/>
    <x v="0"/>
    <n v="0"/>
    <n v="328.13240643548482"/>
    <n v="0"/>
    <x v="3"/>
    <x v="3"/>
    <x v="0"/>
    <n v="-7.6923076923076927E-2"/>
  </r>
  <r>
    <x v="7"/>
    <n v="15133797390"/>
    <n v="8767683878.5599403"/>
    <n v="33.694222410000002"/>
    <n v="16168475960"/>
    <n v="0"/>
    <x v="3"/>
    <x v="3"/>
    <x v="0"/>
    <n v="5200000"/>
    <n v="43.288931062000003"/>
    <n v="658000000"/>
    <n v="658000000"/>
    <n v="0"/>
    <n v="0"/>
    <n v="0"/>
    <n v="0"/>
    <n v="39.076514228999997"/>
    <n v="3529000000"/>
    <n v="9031000000"/>
    <n v="743046100"/>
    <n v="0"/>
    <n v="0"/>
    <n v="0"/>
    <n v="8.416286016055659E-4"/>
    <n v="0"/>
    <n v="-0.19629988167628509"/>
    <n v="16168.47596"/>
    <x v="4"/>
    <x v="4"/>
    <x v="0"/>
    <n v="0"/>
    <n v="321.61349114564291"/>
    <n v="0"/>
    <x v="3"/>
    <x v="3"/>
    <x v="0"/>
    <n v="0.13043478260869565"/>
  </r>
  <r>
    <x v="8"/>
    <n v="11566759150"/>
    <n v="10768909732.695"/>
    <n v="41.923873895"/>
    <n v="15644394550"/>
    <n v="0"/>
    <x v="3"/>
    <x v="3"/>
    <x v="0"/>
    <n v="4600000"/>
    <n v="43.277095428999999"/>
    <n v="534000000"/>
    <n v="534000000"/>
    <n v="0"/>
    <n v="8884000000"/>
    <n v="0"/>
    <n v="0"/>
    <n v="42.152715938999997"/>
    <n v="3787000000"/>
    <n v="8984000000"/>
    <n v="665449000"/>
    <n v="0"/>
    <n v="0"/>
    <n v="0"/>
    <n v="1.6280979139482159E-2"/>
    <n v="0"/>
    <n v="0.54453774384990994"/>
    <n v="15644.394550000001"/>
    <x v="4"/>
    <x v="4"/>
    <x v="0"/>
    <n v="0"/>
    <n v="294.03502866782401"/>
    <n v="0"/>
    <x v="3"/>
    <x v="3"/>
    <x v="0"/>
    <n v="-0.74011299435028244"/>
  </r>
  <r>
    <x v="9"/>
    <n v="53398953518.860199"/>
    <n v="36999542884.248001"/>
    <n v="27.143314601364601"/>
    <n v="35457694283.672401"/>
    <n v="0"/>
    <x v="3"/>
    <x v="3"/>
    <x v="0"/>
    <n v="17700000"/>
    <n v="15.5120025992076"/>
    <n v="3804963600"/>
    <n v="3856548000"/>
    <n v="51358548860"/>
    <n v="60253035600"/>
    <n v="1.4142706014005699"/>
    <n v="33.984925510713502"/>
    <n v="52.319547707600002"/>
    <n v="11062806800"/>
    <n v="21144691200"/>
    <n v="6437816000.415"/>
    <n v="1618762590"/>
    <n v="9.8597281493085607"/>
    <n v="7.4743998081990304"/>
    <n v="8.8921879997266463E-3"/>
    <n v="7.5090673035032474E-2"/>
    <n v="5.6077077166776457E-2"/>
    <n v="35457.694283672405"/>
    <x v="4"/>
    <x v="4"/>
    <x v="0"/>
    <n v="0"/>
    <n v="499.18643492141882"/>
    <n v="-1"/>
    <x v="4"/>
    <x v="3"/>
    <x v="0"/>
    <n v="9.2592592592592587E-2"/>
  </r>
  <r>
    <x v="10"/>
    <n v="43432861981.092003"/>
    <n v="35244135787.7248"/>
    <n v="25.702020418987001"/>
    <n v="23808116093.463299"/>
    <n v="19400000"/>
    <x v="1452"/>
    <x v="3"/>
    <x v="0"/>
    <n v="16200000"/>
    <n v="16.130156341284799"/>
    <n v="4231932640"/>
    <n v="4231932640"/>
    <n v="52074803280"/>
    <n v="60752854240"/>
    <n v="1.53013043724723"/>
    <n v="0"/>
    <n v="43.290986085900002"/>
    <n v="9575372040"/>
    <n v="22118627700"/>
    <n v="2203477804.4428"/>
    <n v="2513226900"/>
    <n v="12.7648207248104"/>
    <n v="10.704073739407001"/>
    <n v="1.1219963459572917E-2"/>
    <n v="8.1266416259806171E-2"/>
    <n v="0.3220518056088475"/>
    <n v="23808.116093463297"/>
    <x v="1514"/>
    <x v="4"/>
    <x v="0"/>
    <n v="814.84817714436554"/>
    <n v="680.44023039890317"/>
    <n v="-0.45810055865921789"/>
    <x v="1028"/>
    <x v="4"/>
    <x v="0"/>
    <n v="-0.1"/>
  </r>
  <r>
    <x v="0"/>
    <n v="41912685000.171303"/>
    <n v="27312988399.722198"/>
    <n v="19.441008521712501"/>
    <n v="26463329762.356602"/>
    <n v="35800000"/>
    <x v="1453"/>
    <x v="730"/>
    <x v="0"/>
    <n v="18000000"/>
    <n v="14.6454056978796"/>
    <n v="2964528000"/>
    <n v="2964528000"/>
    <n v="46052530800"/>
    <n v="55174225680"/>
    <n v="1.35200678902114"/>
    <n v="0"/>
    <n v="38.015933554"/>
    <n v="7821994320"/>
    <n v="20575568160"/>
    <n v="3263936461.6714001"/>
    <n v="3288332100"/>
    <n v="12.5740924101513"/>
    <n v="10.666278089508401"/>
    <n v="3.2960873323454318E-4"/>
    <n v="6.4372748869645183E-2"/>
    <n v="0.11389168548212347"/>
    <n v="26463.329762356603"/>
    <x v="1515"/>
    <x v="1447"/>
    <x v="0"/>
    <n v="1352.8153985718218"/>
    <n v="680.18651324840198"/>
    <n v="5.6179775280898875E-3"/>
    <x v="1029"/>
    <x v="972"/>
    <x v="0"/>
    <n v="5.5865921787709499E-3"/>
  </r>
  <r>
    <x v="1"/>
    <n v="36237178380.012001"/>
    <n v="24515037213.726101"/>
    <n v="17.453230664252501"/>
    <n v="24429918740.919998"/>
    <n v="35600000"/>
    <x v="1454"/>
    <x v="1388"/>
    <x v="0"/>
    <n v="17900000"/>
    <n v="13.6334229125086"/>
    <n v="1898963580"/>
    <n v="1898963580"/>
    <n v="44254427100"/>
    <n v="53674480680"/>
    <n v="1.4857015604641699"/>
    <n v="0"/>
    <n v="52.111265889000002"/>
    <n v="9979145310"/>
    <n v="19149688920"/>
    <n v="2638199424.6300001"/>
    <n v="4375073400"/>
    <n v="11.5772656643574"/>
    <n v="8.1899634630695104"/>
    <n v="2.1842181077479728E-3"/>
    <n v="4.2910138136213721E-2"/>
    <n v="0.28225389577499183"/>
    <n v="24429.918740919999"/>
    <x v="1516"/>
    <x v="1448"/>
    <x v="0"/>
    <n v="1457.2295707382018"/>
    <n v="732.70812685993849"/>
    <n v="0"/>
    <x v="3"/>
    <x v="3"/>
    <x v="0"/>
    <n v="-2.185792349726776E-2"/>
  </r>
  <r>
    <x v="2"/>
    <n v="32422336435.542999"/>
    <n v="19086416899.625801"/>
    <n v="13.6113687950262"/>
    <n v="21374798453.922001"/>
    <n v="0"/>
    <x v="3"/>
    <x v="3"/>
    <x v="0"/>
    <n v="18300000"/>
    <n v="12.899351440784001"/>
    <n v="2300001600"/>
    <n v="2300001600"/>
    <n v="47602433780"/>
    <n v="57547600000"/>
    <n v="1.61016844863289"/>
    <n v="0"/>
    <n v="69.252208666000001"/>
    <n v="12526352800"/>
    <n v="18088019200"/>
    <n v="2690446787.118"/>
    <n v="2829624820"/>
    <n v="10.7592892107573"/>
    <n v="7.6833124843037099"/>
    <n v="6.2927012166804795E-3"/>
    <n v="4.831689091002607E-2"/>
    <n v="2.3494238627694108"/>
    <n v="21374.798453922001"/>
    <x v="4"/>
    <x v="4"/>
    <x v="0"/>
    <n v="0"/>
    <n v="856.14842354886321"/>
    <n v="0"/>
    <x v="3"/>
    <x v="3"/>
    <x v="0"/>
    <n v="5.7803468208092484E-2"/>
  </r>
  <r>
    <x v="3"/>
    <n v="29743356036.163898"/>
    <n v="5696876467.9315796"/>
    <n v="4.0637940591286901"/>
    <n v="20553919149.894001"/>
    <n v="0"/>
    <x v="3"/>
    <x v="3"/>
    <x v="0"/>
    <n v="17300000"/>
    <n v="10.8833153493953"/>
    <n v="3732042930"/>
    <n v="3732042930"/>
    <n v="46686348670"/>
    <n v="55155598190"/>
    <n v="1.37622817173002"/>
    <n v="0"/>
    <n v="108.437443418"/>
    <n v="16544193270"/>
    <n v="15256900890"/>
    <n v="1686606367.8180001"/>
    <n v="-68216840"/>
    <n v="10.580702810843"/>
    <n v="7.5280847809208797"/>
    <n v="2.4651043945539148E-3"/>
    <n v="7.9938633804492815E-2"/>
    <n v="-0.7370473328073931"/>
    <n v="20553.919149894002"/>
    <x v="4"/>
    <x v="4"/>
    <x v="0"/>
    <n v="0"/>
    <n v="841.68862754766735"/>
    <n v="0"/>
    <x v="3"/>
    <x v="3"/>
    <x v="0"/>
    <n v="1.1695906432748537E-2"/>
  </r>
  <r>
    <x v="4"/>
    <n v="22738824857.1082"/>
    <n v="21584813634.7561"/>
    <n v="15.454469819665499"/>
    <n v="19253436610.2202"/>
    <n v="0"/>
    <x v="3"/>
    <x v="3"/>
    <x v="0"/>
    <n v="17100000"/>
    <n v="15.635471160771001"/>
    <n v="4938407100"/>
    <n v="4938407100"/>
    <n v="57989785000"/>
    <n v="53347857750"/>
    <n v="0"/>
    <n v="0"/>
    <n v="70.163152514999993"/>
    <n v="15321957750"/>
    <n v="21837613050"/>
    <n v="383273623.46899998"/>
    <n v="120354500"/>
    <n v="0"/>
    <n v="0"/>
    <n v="7.4909730173044068E-3"/>
    <n v="8.5159948428848289E-2"/>
    <n v="-2.7997386400479662E-2"/>
    <n v="19253.4366102202"/>
    <x v="4"/>
    <x v="4"/>
    <x v="0"/>
    <n v="0"/>
    <n v="888.15313059087316"/>
    <n v="0"/>
    <x v="3"/>
    <x v="3"/>
    <x v="0"/>
    <n v="-7.567567567567568E-2"/>
  </r>
  <r>
    <x v="5"/>
    <n v="38602843687.3312"/>
    <n v="22166413100.129601"/>
    <n v="15.899617556000701"/>
    <n v="25460119524.139999"/>
    <n v="0"/>
    <x v="3"/>
    <x v="3"/>
    <x v="0"/>
    <n v="18500000"/>
    <n v="16.527583293345099"/>
    <n v="4456182500"/>
    <n v="4456182500"/>
    <n v="51983185900"/>
    <n v="45156225180"/>
    <n v="0"/>
    <n v="0"/>
    <n v="56.354393608999999"/>
    <n v="12985133920"/>
    <n v="23041919340"/>
    <n v="1884638899.01"/>
    <n v="487216820"/>
    <n v="0"/>
    <n v="0"/>
    <n v="7.024525976454248E-4"/>
    <n v="8.5723535848155855E-2"/>
    <n v="-0.31843772960040961"/>
    <n v="25460.119524139998"/>
    <x v="4"/>
    <x v="4"/>
    <x v="0"/>
    <n v="0"/>
    <n v="726.62659664497005"/>
    <n v="0"/>
    <x v="3"/>
    <x v="3"/>
    <x v="0"/>
    <n v="-1.5433741351782864E-2"/>
  </r>
  <r>
    <x v="6"/>
    <n v="34197154439.636002"/>
    <n v="32448386886.344299"/>
    <n v="23.328195010969399"/>
    <n v="22966219748.304001"/>
    <n v="0"/>
    <x v="3"/>
    <x v="3"/>
    <x v="0"/>
    <n v="18790000"/>
    <n v="20.493931653042701"/>
    <n v="4516445280"/>
    <n v="4516445280"/>
    <n v="0"/>
    <n v="47527647360"/>
    <n v="0"/>
    <n v="0"/>
    <n v="46.887878546000003"/>
    <n v="13365919200"/>
    <n v="28506129120"/>
    <n v="1683138326.0964999"/>
    <n v="0"/>
    <n v="0"/>
    <n v="0"/>
    <n v="1.1055480647036505E-3"/>
    <n v="0"/>
    <n v="-0.18289388076025925"/>
    <n v="22966.219748304"/>
    <x v="4"/>
    <x v="4"/>
    <x v="0"/>
    <n v="0"/>
    <n v="818.15815601901988"/>
    <n v="0"/>
    <x v="3"/>
    <x v="3"/>
    <x v="0"/>
    <n v="-6.0499999999999998E-2"/>
  </r>
  <r>
    <x v="7"/>
    <n v="39418766184.130997"/>
    <n v="37783600380.998596"/>
    <n v="28.5497739665377"/>
    <n v="22196043262.960701"/>
    <n v="0"/>
    <x v="3"/>
    <x v="3"/>
    <x v="0"/>
    <n v="20000000"/>
    <n v="22.758897713167499"/>
    <n v="4791817500"/>
    <n v="4791817500"/>
    <n v="0"/>
    <n v="0"/>
    <n v="0"/>
    <n v="0"/>
    <n v="32.718645807000001"/>
    <n v="9854782500"/>
    <n v="30119775000"/>
    <n v="1835496235.5716"/>
    <n v="0"/>
    <n v="0"/>
    <n v="0"/>
    <n v="1.5063034791493947E-3"/>
    <n v="0"/>
    <n v="-0.26598161612736437"/>
    <n v="22196.043262960702"/>
    <x v="4"/>
    <x v="4"/>
    <x v="0"/>
    <n v="0"/>
    <n v="901.06149835158612"/>
    <n v="0"/>
    <x v="3"/>
    <x v="3"/>
    <x v="0"/>
    <n v="4.712041884816754E-2"/>
  </r>
  <r>
    <x v="8"/>
    <n v="43992477821.424004"/>
    <n v="51343858443.100899"/>
    <n v="38.895175643845398"/>
    <n v="25497331935.8713"/>
    <n v="0"/>
    <x v="3"/>
    <x v="3"/>
    <x v="0"/>
    <n v="19100000"/>
    <n v="19.389660106565898"/>
    <n v="3947064000"/>
    <n v="3947064000"/>
    <n v="0"/>
    <n v="40812492250"/>
    <n v="0"/>
    <n v="0"/>
    <n v="39.250562223999999"/>
    <n v="10046324450"/>
    <n v="25595364450"/>
    <n v="4766812445.9182997"/>
    <n v="0"/>
    <n v="0"/>
    <n v="0"/>
    <n v="3.8628973873046125E-2"/>
    <n v="0"/>
    <n v="-0.66903356327565189"/>
    <n v="25497.331935871302"/>
    <x v="4"/>
    <x v="4"/>
    <x v="0"/>
    <n v="0"/>
    <n v="749.09798593981043"/>
    <n v="-1"/>
    <x v="4"/>
    <x v="4"/>
    <x v="1"/>
    <n v="14.194908512330947"/>
  </r>
  <r>
    <x v="9"/>
    <n v="127083285750"/>
    <n v="99892000000"/>
    <n v="117.52"/>
    <n v="58198697870"/>
    <n v="12716000"/>
    <x v="1455"/>
    <x v="1389"/>
    <x v="1040"/>
    <n v="1257000"/>
    <n v="45.526783354099997"/>
    <n v="1554000000"/>
    <n v="1554000000"/>
    <n v="123897000000"/>
    <n v="23443000000"/>
    <n v="1.0999245860386699"/>
    <n v="22.392745926186301"/>
    <n v="122.47045891729999"/>
    <n v="44567000000"/>
    <n v="36390000000"/>
    <n v="5193805050"/>
    <n v="5792000000"/>
    <n v="7.1056286567062203"/>
    <n v="5.1358258055127903"/>
    <n v="2.3955993657952025E-2"/>
    <n v="1.2542676578125378E-2"/>
    <n v="0.11863990627701337"/>
    <n v="58198.697870000004"/>
    <x v="1517"/>
    <x v="1449"/>
    <x v="1070"/>
    <n v="218.49286092970794"/>
    <n v="21.598421373752977"/>
    <n v="-0.31505521141933746"/>
    <x v="1030"/>
    <x v="973"/>
    <x v="692"/>
    <n v="-1.7968749999999999E-2"/>
  </r>
  <r>
    <x v="10"/>
    <n v="71545825000"/>
    <n v="99058999999.999298"/>
    <n v="105.0561484"/>
    <n v="57647970390"/>
    <n v="18565000"/>
    <x v="1456"/>
    <x v="1390"/>
    <x v="1041"/>
    <n v="1280000"/>
    <n v="59.212472636999998"/>
    <n v="2610000000"/>
    <n v="2610000000"/>
    <n v="150248000000"/>
    <n v="29947000000"/>
    <n v="1.0726314987793799"/>
    <n v="0"/>
    <n v="75.734530191999994"/>
    <n v="36448000000"/>
    <n v="48126000000"/>
    <n v="4261597580"/>
    <n v="4750000000"/>
    <n v="7.8366335164553202"/>
    <n v="6.0454434851031396"/>
    <n v="6.5782355860490263E-2"/>
    <n v="1.7371279484585486E-2"/>
    <n v="0.19675498048880669"/>
    <n v="57647.970390000002"/>
    <x v="1518"/>
    <x v="1450"/>
    <x v="1071"/>
    <n v="322.04082597191325"/>
    <n v="22.203730527554484"/>
    <n v="8.8577328551244436E-3"/>
    <x v="1031"/>
    <x v="974"/>
    <x v="693"/>
    <n v="-0.12208504801097393"/>
  </r>
  <r>
    <x v="0"/>
    <n v="95808161000"/>
    <n v="82773000000"/>
    <n v="87.784174800000002"/>
    <n v="85591649770"/>
    <n v="18402000"/>
    <x v="1457"/>
    <x v="1391"/>
    <x v="1042"/>
    <n v="1458000"/>
    <n v="56.136142163000002"/>
    <n v="2602000000"/>
    <n v="2602000000"/>
    <n v="138915000000"/>
    <n v="28041000000"/>
    <n v="1.0279944886080601"/>
    <n v="0"/>
    <n v="70.760671168000002"/>
    <n v="32177000000"/>
    <n v="45473000000"/>
    <n v="5434692000"/>
    <n v="5823000000"/>
    <n v="9.3386829385354098"/>
    <n v="7.6687559132905196"/>
    <n v="3.4480418453720282E-3"/>
    <n v="1.8730878594824172E-2"/>
    <n v="-0.16160137752905723"/>
    <n v="85591.649770000004"/>
    <x v="1519"/>
    <x v="1451"/>
    <x v="1072"/>
    <n v="214.99760840513588"/>
    <n v="17.034371973409854"/>
    <n v="-6.9807410402871153E-2"/>
    <x v="1032"/>
    <x v="975"/>
    <x v="694"/>
    <n v="-9.1022443890274321E-2"/>
  </r>
  <r>
    <x v="1"/>
    <n v="101425688150"/>
    <n v="98727499999.999207"/>
    <n v="104.704579"/>
    <n v="83150997360"/>
    <n v="19783000"/>
    <x v="1458"/>
    <x v="1392"/>
    <x v="1043"/>
    <n v="1604000"/>
    <n v="52.949111367999997"/>
    <n v="2406000000"/>
    <n v="2406000000"/>
    <n v="133804000000"/>
    <n v="27019000000"/>
    <n v="1.0371670048439801"/>
    <n v="0"/>
    <n v="74.625413954999999"/>
    <n v="32224000000"/>
    <n v="43181000000"/>
    <n v="5931488330"/>
    <n v="3821000000"/>
    <n v="8.4106017051183795"/>
    <n v="6.8627392901057203"/>
    <n v="2.5303866281406174E-2"/>
    <n v="1.7981525215987563E-2"/>
    <n v="-5.5650684931506378E-3"/>
    <n v="83150.997359999994"/>
    <x v="1520"/>
    <x v="1452"/>
    <x v="1073"/>
    <n v="237.91656899014737"/>
    <n v="19.290207585310437"/>
    <n v="-2.9579122927499264E-2"/>
    <x v="3"/>
    <x v="976"/>
    <x v="695"/>
    <n v="-0.11332227750138198"/>
  </r>
  <r>
    <x v="2"/>
    <n v="111380575470"/>
    <n v="99279999999.999695"/>
    <n v="105.29052799999999"/>
    <n v="84171825080"/>
    <n v="20386000"/>
    <x v="1458"/>
    <x v="1393"/>
    <x v="1044"/>
    <n v="1809000"/>
    <n v="42.325767194000001"/>
    <n v="2135000000"/>
    <n v="2135000000"/>
    <n v="125717000000"/>
    <n v="25717000000"/>
    <n v="0.90421562335722305"/>
    <n v="0"/>
    <n v="90.517669755300005"/>
    <n v="30967000000"/>
    <n v="34211000000"/>
    <n v="6617413200"/>
    <n v="5476000000"/>
    <n v="7.4495913117046397"/>
    <n v="5.9884624890725604"/>
    <n v="9.7581287225781146E-2"/>
    <n v="1.6982587875943589E-2"/>
    <n v="0.29951045838896317"/>
    <n v="84171.825079999995"/>
    <x v="1521"/>
    <x v="1453"/>
    <x v="1074"/>
    <n v="242.19505732024223"/>
    <n v="21.491752118724524"/>
    <n v="0"/>
    <x v="3"/>
    <x v="3"/>
    <x v="0"/>
    <n v="-0.15030530765617661"/>
  </r>
  <r>
    <x v="3"/>
    <n v="92531309140"/>
    <n v="79687078542.950806"/>
    <n v="81.023224799999994"/>
    <n v="79877171810"/>
    <n v="0"/>
    <x v="3"/>
    <x v="3"/>
    <x v="0"/>
    <n v="2129000"/>
    <n v="42.634193891999999"/>
    <n v="1897000000"/>
    <n v="1897000000"/>
    <n v="120348000000"/>
    <n v="25233000000"/>
    <n v="0.93639967696408799"/>
    <n v="0"/>
    <n v="86.036258158099997"/>
    <n v="29661000000"/>
    <n v="34475000000"/>
    <n v="5822387910"/>
    <n v="4715000000"/>
    <n v="8.2120259437125505"/>
    <n v="6.3335363203775996"/>
    <n v="3.7229858638782316E-2"/>
    <n v="1.576262173031542E-2"/>
    <n v="-4.1280000000000094E-2"/>
    <n v="79877.17181"/>
    <x v="4"/>
    <x v="4"/>
    <x v="0"/>
    <n v="0"/>
    <n v="26.653422395376619"/>
    <n v="0"/>
    <x v="3"/>
    <x v="3"/>
    <x v="0"/>
    <n v="1.7200191113234592E-2"/>
  </r>
  <r>
    <x v="4"/>
    <n v="86049378360"/>
    <n v="82593749999.999893"/>
    <n v="84.511875000000003"/>
    <n v="75775367770"/>
    <n v="0"/>
    <x v="3"/>
    <x v="3"/>
    <x v="0"/>
    <n v="2093000"/>
    <n v="37.059347815000002"/>
    <n v="1831000000"/>
    <n v="1831000000"/>
    <n v="104879000000"/>
    <n v="23970000000"/>
    <n v="0"/>
    <n v="0"/>
    <n v="67.668152742999993"/>
    <n v="20946000000"/>
    <n v="30954000000"/>
    <n v="5507232940"/>
    <n v="5269000000"/>
    <n v="0"/>
    <n v="0"/>
    <n v="0.11603201108786558"/>
    <n v="1.7458213751084584E-2"/>
    <n v="-5.5796152684056799E-2"/>
    <n v="75775.367769999997"/>
    <x v="4"/>
    <x v="4"/>
    <x v="0"/>
    <n v="0"/>
    <n v="27.621113055536149"/>
    <n v="0"/>
    <x v="3"/>
    <x v="3"/>
    <x v="0"/>
    <n v="-0.10402397260273973"/>
  </r>
  <r>
    <x v="5"/>
    <n v="80883849300"/>
    <n v="87474489999.999405"/>
    <n v="89.505963399999999"/>
    <n v="73679877000"/>
    <n v="0"/>
    <x v="3"/>
    <x v="3"/>
    <x v="0"/>
    <n v="2336000"/>
    <n v="33.346286638000002"/>
    <n v="1869000000"/>
    <n v="1869000000"/>
    <n v="101936000000"/>
    <n v="24082000000"/>
    <n v="0"/>
    <n v="0"/>
    <n v="72.757995090999998"/>
    <n v="20453000000"/>
    <n v="28111000000"/>
    <n v="5457725960"/>
    <n v="5491000000"/>
    <n v="0"/>
    <n v="0"/>
    <n v="5.8829333879189755E-3"/>
    <n v="1.8335033746664574E-2"/>
    <n v="0.24650944714471246"/>
    <n v="73679.876999999993"/>
    <x v="4"/>
    <x v="4"/>
    <x v="0"/>
    <n v="0"/>
    <n v="31.704721765482862"/>
    <n v="0"/>
    <x v="3"/>
    <x v="3"/>
    <x v="0"/>
    <n v="-2.0134228187919462E-2"/>
  </r>
  <r>
    <x v="6"/>
    <n v="82958466500"/>
    <n v="72418200000"/>
    <n v="71.805282828000003"/>
    <n v="76432370630"/>
    <n v="0"/>
    <x v="3"/>
    <x v="3"/>
    <x v="0"/>
    <n v="2384000"/>
    <n v="36.034012603999997"/>
    <n v="2195000000"/>
    <n v="2195000000"/>
    <n v="0"/>
    <n v="25256000000"/>
    <n v="0"/>
    <n v="0"/>
    <n v="67.107438016000003"/>
    <n v="20706000000"/>
    <n v="30855000000"/>
    <n v="4552465480"/>
    <n v="0"/>
    <n v="0"/>
    <n v="0"/>
    <n v="1.2244843998150994E-2"/>
    <n v="0"/>
    <n v="0.11171219907571217"/>
    <n v="76432.370630000005"/>
    <x v="4"/>
    <x v="4"/>
    <x v="0"/>
    <n v="0"/>
    <n v="31.19097288687616"/>
    <n v="0"/>
    <x v="3"/>
    <x v="3"/>
    <x v="0"/>
    <n v="7.1820870299957752E-3"/>
  </r>
  <r>
    <x v="7"/>
    <n v="70153775750"/>
    <n v="67596200948.739998"/>
    <n v="64.589812801999997"/>
    <n v="77870056580"/>
    <n v="0"/>
    <x v="3"/>
    <x v="3"/>
    <x v="0"/>
    <n v="2367000"/>
    <n v="36.065143051"/>
    <n v="2163000000"/>
    <n v="2163000000"/>
    <n v="0"/>
    <n v="24144000000"/>
    <n v="0"/>
    <n v="0"/>
    <n v="56.898192197999997"/>
    <n v="17940000000"/>
    <n v="31530000000"/>
    <n v="5064731180"/>
    <n v="0"/>
    <n v="0"/>
    <n v="0"/>
    <n v="1.8539684294239807E-2"/>
    <n v="0"/>
    <n v="-0.20237324703494131"/>
    <n v="77870.056580000004"/>
    <x v="4"/>
    <x v="4"/>
    <x v="0"/>
    <n v="0"/>
    <n v="30.39679311865218"/>
    <n v="0"/>
    <x v="3"/>
    <x v="3"/>
    <x v="0"/>
    <n v="-3.6237785016286647E-2"/>
  </r>
  <r>
    <x v="8"/>
    <n v="66968344050"/>
    <n v="84746657126.699905"/>
    <n v="80.977490489000004"/>
    <n v="73453321090"/>
    <n v="0"/>
    <x v="3"/>
    <x v="3"/>
    <x v="0"/>
    <n v="2456000"/>
    <n v="32.587714335000001"/>
    <n v="1954000000"/>
    <n v="1954000000"/>
    <n v="0"/>
    <n v="28937000000"/>
    <n v="0"/>
    <n v="0"/>
    <n v="70.249770690999995"/>
    <n v="19913000000"/>
    <n v="28346000000"/>
    <n v="6616745070"/>
    <n v="0"/>
    <n v="0"/>
    <n v="0"/>
    <n v="0.32058748859034297"/>
    <n v="0"/>
    <n v="0.25119731905129794"/>
    <n v="73453.321089999998"/>
    <x v="4"/>
    <x v="4"/>
    <x v="0"/>
    <n v="0"/>
    <n v="33.436200889960332"/>
    <n v="-1"/>
    <x v="4"/>
    <x v="4"/>
    <x v="1"/>
    <n v="-0.88216102101525762"/>
  </r>
  <r>
    <x v="9"/>
    <n v="83034107640"/>
    <n v="59443941075.679901"/>
    <n v="64.72"/>
    <n v="62824214000"/>
    <n v="107038001.52599999"/>
    <x v="1459"/>
    <x v="1394"/>
    <x v="1045"/>
    <n v="20842000"/>
    <n v="36.721592310399998"/>
    <n v="3129000000"/>
    <n v="3129000000"/>
    <n v="80292000000"/>
    <n v="66015000000"/>
    <n v="1.31713231719832"/>
    <n v="21.601397875578002"/>
    <n v="60.999762808299998"/>
    <n v="20574000000"/>
    <n v="33728000000"/>
    <n v="3834363500"/>
    <n v="2284000000"/>
    <n v="8.3447074361834694"/>
    <n v="5.7455051138382398"/>
    <n v="2.9918752132778826E-2"/>
    <n v="3.8970258556269614E-2"/>
    <n v="-3.9049740163325852E-2"/>
    <n v="62824.214"/>
    <x v="1522"/>
    <x v="1454"/>
    <x v="1075"/>
    <n v="1703.769847816958"/>
    <n v="331.75106655532528"/>
    <n v="-0.15139454695755339"/>
    <x v="1033"/>
    <x v="977"/>
    <x v="696"/>
    <n v="-8.0229479258605477E-2"/>
  </r>
  <r>
    <x v="10"/>
    <n v="77482464710"/>
    <n v="61859540040.899902"/>
    <n v="67.349999999999994"/>
    <n v="58493445360"/>
    <n v="126134001.546"/>
    <x v="1460"/>
    <x v="1395"/>
    <x v="1046"/>
    <n v="22660000"/>
    <n v="45.180144572000003"/>
    <n v="3824000000"/>
    <n v="3824000000"/>
    <n v="86950000000"/>
    <n v="65508000000"/>
    <n v="1.19773859576085"/>
    <n v="0"/>
    <n v="47.707063161000001"/>
    <n v="19797000000"/>
    <n v="41497000000"/>
    <n v="2337311500"/>
    <n v="3650000000"/>
    <n v="8.5463717177528196"/>
    <n v="6.4481311519057503"/>
    <n v="5.4604456861241282E-2"/>
    <n v="4.3979298447383554E-2"/>
    <n v="0.11506622516556275"/>
    <n v="58493.445359999998"/>
    <x v="1523"/>
    <x v="1455"/>
    <x v="1076"/>
    <n v="2156.3783902572977"/>
    <n v="387.39383294210523"/>
    <n v="15.614067432962267"/>
    <x v="1034"/>
    <x v="978"/>
    <x v="0"/>
    <n v="3.9431128439147579E-3"/>
  </r>
  <r>
    <x v="0"/>
    <n v="81154832920"/>
    <n v="55476113117.599998"/>
    <n v="60.4"/>
    <n v="61279563850"/>
    <n v="7592000.0959999999"/>
    <x v="1461"/>
    <x v="1396"/>
    <x v="0"/>
    <n v="22571000"/>
    <n v="38.165283944000002"/>
    <n v="3894000000"/>
    <n v="3894000000"/>
    <n v="86556000000"/>
    <n v="63008000000"/>
    <n v="1.0707013216667201"/>
    <n v="0"/>
    <n v="59.713584754999999"/>
    <n v="20932000000"/>
    <n v="35054000000"/>
    <n v="3516076060"/>
    <n v="4045000000"/>
    <n v="9.6166252664881107"/>
    <n v="7.6361269030658701"/>
    <n v="3.2878402030187045E-3"/>
    <n v="4.4988215721613753E-2"/>
    <n v="-0.34161761499890997"/>
    <n v="61279.563849999999"/>
    <x v="1524"/>
    <x v="1456"/>
    <x v="0"/>
    <n v="123.89122276691923"/>
    <n v="368.32833953011237"/>
    <n v="-2.2657189681484814E-2"/>
    <x v="1035"/>
    <x v="979"/>
    <x v="0"/>
    <n v="2.698152698152698E-2"/>
  </r>
  <r>
    <x v="1"/>
    <n v="79085952310"/>
    <n v="84261235387.559906"/>
    <n v="91.74"/>
    <n v="62263678170"/>
    <n v="7768001.1720000003"/>
    <x v="1462"/>
    <x v="1397"/>
    <x v="0"/>
    <n v="21978000"/>
    <n v="36.840266810999999"/>
    <n v="3996000000"/>
    <n v="3996000000"/>
    <n v="78768000000"/>
    <n v="70913000000"/>
    <n v="1.06913246261251"/>
    <n v="0"/>
    <n v="53.583355498000003"/>
    <n v="18131000000"/>
    <n v="33837000000"/>
    <n v="5164863780"/>
    <n v="4789000000"/>
    <n v="8.5925478269395406"/>
    <n v="7.2972850263230402"/>
    <n v="1.4765483644381362E-2"/>
    <n v="5.0731261425959781E-2"/>
    <n v="3.8840448420337292E-2"/>
    <n v="62263.678169999999"/>
    <x v="1525"/>
    <x v="1457"/>
    <x v="0"/>
    <n v="124.75975400603289"/>
    <n v="352.9826802071176"/>
    <n v="0"/>
    <x v="3"/>
    <x v="3"/>
    <x v="0"/>
    <n v="-8.6603518267929641E-3"/>
  </r>
  <r>
    <x v="2"/>
    <n v="104527233570"/>
    <n v="81110853467.139999"/>
    <n v="88.31"/>
    <n v="64190351310"/>
    <n v="0"/>
    <x v="3"/>
    <x v="3"/>
    <x v="0"/>
    <n v="22170000"/>
    <n v="34.630090328999998"/>
    <n v="4145000000"/>
    <n v="4145000000"/>
    <n v="76496000000"/>
    <n v="71576000000"/>
    <n v="1.11197392090962"/>
    <n v="0"/>
    <n v="51.617568460000001"/>
    <n v="16418000000"/>
    <n v="31807000000"/>
    <n v="5869522040"/>
    <n v="3572000000"/>
    <n v="8.6151384787959806"/>
    <n v="7.1206961159611399"/>
    <n v="4.4688637937189371E-2"/>
    <n v="5.4185839782472288E-2"/>
    <n v="0.24872737556561098"/>
    <n v="64190.351309999998"/>
    <x v="4"/>
    <x v="4"/>
    <x v="0"/>
    <n v="0"/>
    <n v="345.37901020252264"/>
    <n v="-1"/>
    <x v="4"/>
    <x v="4"/>
    <x v="0"/>
    <n v="-8.5416573498501864E-3"/>
  </r>
  <r>
    <x v="3"/>
    <n v="95683603770"/>
    <n v="64954813239.68"/>
    <n v="70.72"/>
    <n v="56653718310"/>
    <n v="36907822"/>
    <x v="1463"/>
    <x v="1398"/>
    <x v="0"/>
    <n v="22361000"/>
    <n v="33.660007942"/>
    <n v="5812000000"/>
    <n v="5812000000"/>
    <n v="70836000000"/>
    <n v="67234000000"/>
    <n v="1.16439823890307"/>
    <n v="0"/>
    <n v="49.421011774"/>
    <n v="15279000000"/>
    <n v="30916000000"/>
    <n v="4335458690"/>
    <n v="3634000000"/>
    <n v="9.7256378589591996"/>
    <n v="8.0380977517543197"/>
    <n v="1.4634002794914683E-2"/>
    <n v="8.2048675814557576E-2"/>
    <n v="1.2020606754436169E-2"/>
    <n v="56653.718309999997"/>
    <x v="1526"/>
    <x v="1458"/>
    <x v="0"/>
    <n v="651.46336552962612"/>
    <n v="394.69607056758781"/>
    <n v="0"/>
    <x v="3"/>
    <x v="3"/>
    <x v="0"/>
    <n v="-2.0500240921634764E-2"/>
  </r>
  <r>
    <x v="4"/>
    <n v="80615683310"/>
    <n v="64183291136.720001"/>
    <n v="69.88"/>
    <n v="70888508390"/>
    <n v="0"/>
    <x v="3"/>
    <x v="3"/>
    <x v="0"/>
    <n v="22829000"/>
    <n v="30.064932699"/>
    <n v="5296000000"/>
    <n v="5296000000"/>
    <n v="71359000000"/>
    <n v="64414000000"/>
    <n v="0"/>
    <n v="0"/>
    <n v="56.036792931000001"/>
    <n v="15474000000"/>
    <n v="27614000000"/>
    <n v="4391702830"/>
    <n v="1662000000"/>
    <n v="0"/>
    <n v="0"/>
    <n v="7.4037253957002724E-2"/>
    <n v="7.4216286663209965E-2"/>
    <n v="-9.8206220157439628E-2"/>
    <n v="70888.508390000003"/>
    <x v="4"/>
    <x v="4"/>
    <x v="0"/>
    <n v="0"/>
    <n v="322.04091352020055"/>
    <n v="-1"/>
    <x v="4"/>
    <x v="3"/>
    <x v="0"/>
    <n v="1.9310950186526223E-3"/>
  </r>
  <r>
    <x v="5"/>
    <n v="84779429200"/>
    <n v="71172913998.059906"/>
    <n v="77.489999999999995"/>
    <n v="73165972410"/>
    <n v="37616000"/>
    <x v="1464"/>
    <x v="3"/>
    <x v="0"/>
    <n v="22785000"/>
    <n v="29.443252516000001"/>
    <n v="4873000000"/>
    <n v="4873000000"/>
    <n v="64382000000"/>
    <n v="57190000000"/>
    <n v="0"/>
    <n v="0"/>
    <n v="53.588729061000002"/>
    <n v="14492000000"/>
    <n v="27043000000"/>
    <n v="4968908230"/>
    <n v="3210000000"/>
    <n v="0"/>
    <n v="0"/>
    <n v="5.0551555091612648E-3"/>
    <n v="7.5688857133981546E-2"/>
    <n v="8.9107519325368756E-2"/>
    <n v="73165.972410000002"/>
    <x v="1527"/>
    <x v="4"/>
    <x v="0"/>
    <n v="514.11877353602711"/>
    <n v="311.41525560980375"/>
    <n v="0"/>
    <x v="3"/>
    <x v="3"/>
    <x v="0"/>
    <n v="-0.11682623357494476"/>
  </r>
  <r>
    <x v="6"/>
    <n v="85587023820"/>
    <n v="65349759078.099998"/>
    <n v="71.150000000000006"/>
    <n v="73924357030"/>
    <n v="0"/>
    <x v="3"/>
    <x v="3"/>
    <x v="0"/>
    <n v="25799000"/>
    <n v="26.795395764999999"/>
    <n v="4015000000"/>
    <n v="4015000000"/>
    <n v="0"/>
    <n v="53919000000"/>
    <n v="0"/>
    <n v="0"/>
    <n v="52.293689813999997"/>
    <n v="12870000000"/>
    <n v="24611000000"/>
    <n v="4924380100"/>
    <n v="0"/>
    <n v="0"/>
    <n v="0"/>
    <n v="1.3078503101110372E-2"/>
    <n v="0"/>
    <n v="0.32028205604008164"/>
    <n v="73924.357029999999"/>
    <x v="4"/>
    <x v="4"/>
    <x v="0"/>
    <n v="0"/>
    <n v="348.99187543193977"/>
    <n v="0"/>
    <x v="3"/>
    <x v="3"/>
    <x v="0"/>
    <n v="3.8130812030660287E-3"/>
  </r>
  <r>
    <x v="7"/>
    <n v="77510340800"/>
    <n v="49496816819.659897"/>
    <n v="53.89"/>
    <n v="77471782380"/>
    <n v="0"/>
    <x v="3"/>
    <x v="3"/>
    <x v="0"/>
    <n v="25701000"/>
    <n v="26.320697762000002"/>
    <n v="3410000000"/>
    <n v="3410000000"/>
    <n v="0"/>
    <n v="0"/>
    <n v="0"/>
    <n v="0"/>
    <n v="51.718717683999998"/>
    <n v="12503000000"/>
    <n v="24175000000"/>
    <n v="4895842070"/>
    <n v="0"/>
    <n v="0"/>
    <n v="0"/>
    <n v="1.9322771184812217E-2"/>
    <n v="0"/>
    <n v="-9.7319932998324976E-2"/>
    <n v="77471.782380000004"/>
    <x v="4"/>
    <x v="4"/>
    <x v="0"/>
    <n v="0"/>
    <n v="331.74659483031246"/>
    <n v="0"/>
    <x v="3"/>
    <x v="3"/>
    <x v="0"/>
    <n v="-0.18747431317378521"/>
  </r>
  <r>
    <x v="8"/>
    <n v="66371124680"/>
    <n v="54833178031.800003"/>
    <n v="59.7"/>
    <n v="72029561410"/>
    <n v="0"/>
    <x v="3"/>
    <x v="3"/>
    <x v="0"/>
    <n v="31631000"/>
    <n v="23.303752425999999"/>
    <n v="2548000000"/>
    <n v="2548000000"/>
    <n v="0"/>
    <n v="54732000000"/>
    <n v="0"/>
    <n v="0"/>
    <n v="70.538217156000002"/>
    <n v="15098000000"/>
    <n v="21404000000"/>
    <n v="5815412070"/>
    <n v="0"/>
    <n v="0"/>
    <n v="0"/>
    <n v="0.34513145313451105"/>
    <n v="0"/>
    <n v="-0.7995971802618328"/>
    <n v="72029.561409999995"/>
    <x v="4"/>
    <x v="4"/>
    <x v="0"/>
    <n v="0"/>
    <n v="439.13914482906472"/>
    <n v="-1"/>
    <x v="4"/>
    <x v="4"/>
    <x v="0"/>
    <n v="1116.3083716001413"/>
  </r>
  <r>
    <x v="9"/>
    <n v="54408848500"/>
    <n v="59703981809.400002"/>
    <n v="297.89999999999998"/>
    <n v="21622073110"/>
    <n v="56620"/>
    <x v="1465"/>
    <x v="1399"/>
    <x v="0"/>
    <n v="28310"/>
    <n v="33.086227301699999"/>
    <n v="379000000"/>
    <n v="443000000"/>
    <n v="21053000000"/>
    <n v="6757000000"/>
    <n v="0.60651366163907305"/>
    <n v="28.3929431816955"/>
    <n v="91.400681747799993"/>
    <n v="5899000000"/>
    <n v="6454000000"/>
    <n v="1473210210"/>
    <n v="913000000"/>
    <n v="4.2909267917139804"/>
    <n v="3.79956455558689"/>
    <n v="3.3066049882654303E-3"/>
    <n v="2.1042131762694153E-2"/>
    <n v="2.7950310559005986E-2"/>
    <n v="21622.073110000001"/>
    <x v="1528"/>
    <x v="1459"/>
    <x v="0"/>
    <n v="2.6186203197053199"/>
    <n v="1.30931015985266"/>
    <n v="-0.58149161061423604"/>
    <x v="1036"/>
    <x v="980"/>
    <x v="0"/>
    <n v="-0.58149161061423604"/>
  </r>
  <r>
    <x v="10"/>
    <n v="55052745250"/>
    <n v="58080610702.800003"/>
    <n v="289.8"/>
    <n v="19795391650"/>
    <n v="135290"/>
    <x v="1466"/>
    <x v="1400"/>
    <x v="0"/>
    <n v="67645"/>
    <n v="34.683988147000001"/>
    <n v="598000000"/>
    <n v="708000000"/>
    <n v="20680000000"/>
    <n v="7335000000"/>
    <n v="0.58713047202458801"/>
    <n v="0"/>
    <n v="70.178019715000005"/>
    <n v="4770000000"/>
    <n v="6797000000"/>
    <n v="438619210"/>
    <n v="2221000000"/>
    <n v="5.0823643041493796"/>
    <n v="4.9177759338158999"/>
    <n v="7.7565675083334056E-3"/>
    <n v="3.4235976789168281E-2"/>
    <n v="0.58881578947368429"/>
    <n v="19795.391650000001"/>
    <x v="1529"/>
    <x v="1460"/>
    <x v="0"/>
    <n v="6.8344189593237976"/>
    <n v="3.4172094796618988"/>
    <n v="0.11778508518267594"/>
    <x v="1037"/>
    <x v="981"/>
    <x v="0"/>
    <n v="0.11778508518267594"/>
  </r>
  <r>
    <x v="0"/>
    <n v="54520146130"/>
    <n v="36555912326.400002"/>
    <n v="182.4"/>
    <n v="23680145460"/>
    <n v="121034"/>
    <x v="1467"/>
    <x v="1401"/>
    <x v="0"/>
    <n v="60517"/>
    <n v="32.017657157999999"/>
    <n v="611000000"/>
    <n v="707000000"/>
    <n v="15612000000"/>
    <n v="4062000000"/>
    <n v="0.78355958528682401"/>
    <n v="0"/>
    <n v="27.693272699000001"/>
    <n v="1766000000"/>
    <n v="6377000000"/>
    <n v="1941732130"/>
    <n v="1939000000"/>
    <n v="7.7478647673851198"/>
    <n v="7.4942422736675098"/>
    <n v="2.6392374463915757E-4"/>
    <n v="4.5285677683832952E-2"/>
    <n v="9.1235417289859511E-2"/>
    <n v="23680.14546"/>
    <x v="1530"/>
    <x v="1461"/>
    <x v="0"/>
    <n v="5.1112017113428658"/>
    <n v="2.5556008556714329"/>
    <n v="0"/>
    <x v="3"/>
    <x v="3"/>
    <x v="0"/>
    <n v="0.15165182309507497"/>
  </r>
  <r>
    <x v="1"/>
    <n v="39289855090"/>
    <n v="34970485489.900002"/>
    <n v="167.15"/>
    <n v="21858708450"/>
    <n v="0"/>
    <x v="3"/>
    <x v="3"/>
    <x v="0"/>
    <n v="52548"/>
    <n v="29.588755057"/>
    <n v="678000000"/>
    <n v="752000000"/>
    <n v="14522000000"/>
    <n v="3629000000"/>
    <n v="0.81676585717379602"/>
    <n v="0"/>
    <n v="18.617374004999999"/>
    <n v="1123000000"/>
    <n v="6032000000"/>
    <n v="1665232710"/>
    <n v="698000000"/>
    <n v="7.1560870864351802"/>
    <n v="6.8183053454530098"/>
    <n v="1.7486421935209565E-3"/>
    <n v="5.1783500895193499E-2"/>
    <n v="0.11322011322011316"/>
    <n v="21858.708449999998"/>
    <x v="4"/>
    <x v="4"/>
    <x v="0"/>
    <n v="0"/>
    <n v="2.4039846690942075"/>
    <n v="0"/>
    <x v="3"/>
    <x v="3"/>
    <x v="0"/>
    <n v="-0.11134411147940201"/>
  </r>
  <r>
    <x v="2"/>
    <n v="35903502690"/>
    <n v="31413810327.900002"/>
    <n v="150.15"/>
    <n v="21335195160"/>
    <n v="0"/>
    <x v="3"/>
    <x v="3"/>
    <x v="0"/>
    <n v="59132"/>
    <n v="32.175979140000003"/>
    <n v="578000000"/>
    <n v="642000000"/>
    <n v="15176000000"/>
    <n v="3648000000"/>
    <n v="0.79102528251304904"/>
    <n v="0"/>
    <n v="25.10815822"/>
    <n v="1625000000"/>
    <n v="6472000000"/>
    <n v="1313258460"/>
    <n v="697000000"/>
    <n v="6.8145809045763297"/>
    <n v="6.3921619669877803"/>
    <n v="6.2694045454836375E-3"/>
    <n v="4.2303637322087508E-2"/>
    <n v="0.67000333667000356"/>
    <n v="21335.195159999999"/>
    <x v="4"/>
    <x v="4"/>
    <x v="0"/>
    <n v="0"/>
    <n v="2.7715706163711511"/>
    <n v="0"/>
    <x v="3"/>
    <x v="3"/>
    <x v="0"/>
    <n v="5.2188695282617938E-3"/>
  </r>
  <r>
    <x v="3"/>
    <n v="28310945730"/>
    <n v="18810627283.259998"/>
    <n v="89.91"/>
    <n v="19296996560"/>
    <n v="0"/>
    <x v="3"/>
    <x v="3"/>
    <x v="0"/>
    <n v="58825"/>
    <n v="28.302063034"/>
    <n v="464000000"/>
    <n v="513000000"/>
    <n v="13343000000"/>
    <n v="3221000000"/>
    <n v="0.85109461416743404"/>
    <n v="0"/>
    <n v="32.439110483999997"/>
    <n v="1838000000"/>
    <n v="5666000000"/>
    <n v="997722000"/>
    <n v="577000000"/>
    <n v="7.6457120232131999"/>
    <n v="6.6460720027144902"/>
    <n v="2.1728285897723294E-3"/>
    <n v="3.8447125833770517E-2"/>
    <n v="0.56039569593891003"/>
    <n v="19296.99656"/>
    <x v="4"/>
    <x v="4"/>
    <x v="0"/>
    <n v="0"/>
    <n v="3.0484018493290335"/>
    <n v="0"/>
    <x v="3"/>
    <x v="3"/>
    <x v="0"/>
    <n v="-9.4582114822225644E-2"/>
  </r>
  <r>
    <x v="4"/>
    <n v="17268177130"/>
    <n v="12055036637.32"/>
    <n v="57.62"/>
    <n v="16752263360"/>
    <n v="0"/>
    <x v="3"/>
    <x v="3"/>
    <x v="0"/>
    <n v="64970"/>
    <n v="27.529396010999999"/>
    <n v="499000000"/>
    <n v="548000000"/>
    <n v="12417000000"/>
    <n v="2824000000"/>
    <n v="0"/>
    <n v="0"/>
    <n v="33.457777778000001"/>
    <n v="1882000000"/>
    <n v="5625000000"/>
    <n v="711486040"/>
    <n v="153000000"/>
    <n v="0"/>
    <n v="0"/>
    <n v="5.6711181799072785E-3"/>
    <n v="4.4133043408230654E-2"/>
    <n v="-0.37802245250431787"/>
    <n v="16752.263360000001"/>
    <x v="4"/>
    <x v="4"/>
    <x v="0"/>
    <n v="0"/>
    <n v="3.8782819135431739"/>
    <n v="0"/>
    <x v="3"/>
    <x v="3"/>
    <x v="0"/>
    <n v="-2.3668194454880158E-2"/>
  </r>
  <r>
    <x v="5"/>
    <n v="12713209400"/>
    <n v="19381787471.040001"/>
    <n v="92.64"/>
    <n v="14698409060"/>
    <n v="0"/>
    <x v="3"/>
    <x v="3"/>
    <x v="0"/>
    <n v="66545"/>
    <n v="26.236019305999999"/>
    <n v="422000000"/>
    <n v="474000000"/>
    <n v="11599000000"/>
    <n v="2419000000"/>
    <n v="0"/>
    <n v="0"/>
    <n v="24.539989069000001"/>
    <n v="1347000000"/>
    <n v="5489000000"/>
    <n v="627163740"/>
    <n v="155000000"/>
    <n v="0"/>
    <n v="0"/>
    <n v="2.3411907847590188E-4"/>
    <n v="4.0865591861367359E-2"/>
    <n v="0.37590969849992573"/>
    <n v="14698.40906"/>
    <x v="4"/>
    <x v="4"/>
    <x v="0"/>
    <n v="0"/>
    <n v="4.527360731924003"/>
    <n v="0"/>
    <x v="3"/>
    <x v="3"/>
    <x v="0"/>
    <n v="5.6976181840164434E-3"/>
  </r>
  <r>
    <x v="6"/>
    <n v="16371626880"/>
    <n v="14086525803.3799"/>
    <n v="67.33"/>
    <n v="14458340740"/>
    <n v="0"/>
    <x v="3"/>
    <x v="3"/>
    <x v="0"/>
    <n v="66168"/>
    <n v="25.351766515000001"/>
    <n v="376000000"/>
    <n v="434000000"/>
    <n v="0"/>
    <n v="2261000000"/>
    <n v="0"/>
    <n v="0"/>
    <n v="28.374811463"/>
    <n v="1505000000"/>
    <n v="5304000000"/>
    <n v="837044180"/>
    <n v="0"/>
    <n v="0"/>
    <n v="0"/>
    <n v="4.381628046580286E-4"/>
    <n v="0"/>
    <n v="0.33963390370075608"/>
    <n v="14458.34074"/>
    <x v="4"/>
    <x v="4"/>
    <x v="0"/>
    <n v="0"/>
    <n v="4.5764587506878751"/>
    <n v="0"/>
    <x v="3"/>
    <x v="3"/>
    <x v="0"/>
    <n v="1.7640454622352777E-2"/>
  </r>
  <r>
    <x v="7"/>
    <n v="13788439500"/>
    <n v="10515205508.3599"/>
    <n v="50.26"/>
    <n v="14924343970"/>
    <n v="0"/>
    <x v="3"/>
    <x v="3"/>
    <x v="0"/>
    <n v="65021"/>
    <n v="24.55354913"/>
    <n v="318000000"/>
    <n v="376000000"/>
    <n v="0"/>
    <n v="2071000000"/>
    <n v="0"/>
    <n v="0"/>
    <n v="25.053533191"/>
    <n v="1287000000"/>
    <n v="5137000000"/>
    <n v="802406480"/>
    <n v="0"/>
    <n v="0"/>
    <n v="0"/>
    <n v="6.8100743554330441E-4"/>
    <n v="0"/>
    <n v="2.8022090407036071E-2"/>
    <n v="14924.34397"/>
    <x v="4"/>
    <x v="4"/>
    <x v="0"/>
    <n v="0"/>
    <n v="4.3567074124464851"/>
    <n v="0"/>
    <x v="3"/>
    <x v="3"/>
    <x v="0"/>
    <n v="0.23499021823776331"/>
  </r>
  <r>
    <x v="8"/>
    <n v="11178484410"/>
    <n v="10228579333.540001"/>
    <n v="48.89"/>
    <n v="13190910300"/>
    <n v="0"/>
    <x v="3"/>
    <x v="3"/>
    <x v="0"/>
    <n v="52649"/>
    <n v="21.332001123000001"/>
    <n v="227000000"/>
    <n v="269000000"/>
    <n v="0"/>
    <n v="1799000000"/>
    <n v="0"/>
    <n v="0"/>
    <n v="36.320860408000001"/>
    <n v="1621000000"/>
    <n v="4463000000"/>
    <n v="668517000"/>
    <n v="0"/>
    <n v="0"/>
    <n v="0"/>
    <n v="1.0338873708048601E-2"/>
    <n v="0"/>
    <n v="-0.57835273824924538"/>
    <n v="13190.9103"/>
    <x v="4"/>
    <x v="4"/>
    <x v="0"/>
    <n v="0"/>
    <n v="3.9913090759172247"/>
    <n v="-1"/>
    <x v="4"/>
    <x v="4"/>
    <x v="1"/>
    <n v="-0.91315485616257586"/>
  </r>
  <r>
    <x v="9"/>
    <n v="52909584090"/>
    <n v="46444240590.150002"/>
    <n v="115.95"/>
    <n v="15770699420"/>
    <n v="1276343"/>
    <x v="1468"/>
    <x v="1402"/>
    <x v="1047"/>
    <n v="606240"/>
    <n v="28.926020361900001"/>
    <n v="449000000"/>
    <n v="736000000"/>
    <n v="39531000000"/>
    <n v="10814000000"/>
    <n v="1.45358226430138"/>
    <n v="27.023265984761"/>
    <n v="56.741436553600003"/>
    <n v="7007000000"/>
    <n v="12349000000"/>
    <n v="1255508440"/>
    <n v="1073000000"/>
    <n v="8.1181972429001998"/>
    <n v="6.8921133907429599"/>
    <n v="0"/>
    <n v="1.8618299562368774E-2"/>
    <n v="-0.15764620414093722"/>
    <n v="15770.699420000001"/>
    <x v="1531"/>
    <x v="1462"/>
    <x v="1077"/>
    <n v="80.931286939713928"/>
    <n v="38.440907651260019"/>
    <n v="7.5092192177521111E-2"/>
    <x v="1038"/>
    <x v="982"/>
    <x v="0"/>
    <n v="2.1298962090441832E-2"/>
  </r>
  <r>
    <x v="10"/>
    <n v="50662538900"/>
    <n v="55136263193.049896"/>
    <n v="137.65"/>
    <n v="16029907820"/>
    <n v="1187194"/>
    <x v="1469"/>
    <x v="1403"/>
    <x v="0"/>
    <n v="593597"/>
    <n v="29.129889425999998"/>
    <n v="695000000"/>
    <n v="1028000000"/>
    <n v="42808000000"/>
    <n v="10775000000"/>
    <n v="0.99695674588598904"/>
    <n v="0"/>
    <n v="58.806887074999999"/>
    <n v="7275000000"/>
    <n v="12371000000"/>
    <n v="994933390"/>
    <n v="1983000000"/>
    <n v="7.64982458374892"/>
    <n v="6.78220210435284"/>
    <n v="0"/>
    <n v="2.4014202952719117E-2"/>
    <n v="0.30597722960151796"/>
    <n v="16029.90782"/>
    <x v="1532"/>
    <x v="1463"/>
    <x v="0"/>
    <n v="74.061186959464379"/>
    <n v="37.03059347973219"/>
    <n v="27.550396321520644"/>
    <x v="1039"/>
    <x v="983"/>
    <x v="1"/>
    <n v="0.24116740580901064"/>
  </r>
  <r>
    <x v="0"/>
    <n v="62505854500"/>
    <n v="43120920522.199997"/>
    <n v="105.4"/>
    <n v="24498000290"/>
    <n v="41582.400000000001"/>
    <x v="1470"/>
    <x v="1404"/>
    <x v="1048"/>
    <n v="478257"/>
    <n v="27.525265857000001"/>
    <n v="780000000"/>
    <n v="1107000000"/>
    <n v="40620000000"/>
    <n v="9636000000"/>
    <n v="0.90183599500961598"/>
    <n v="0"/>
    <n v="51.618569635999997"/>
    <n v="6171000000"/>
    <n v="11955000000"/>
    <n v="2654635780"/>
    <n v="1781000000"/>
    <n v="8.5987257593620807"/>
    <n v="7.5650248618940301"/>
    <n v="0"/>
    <n v="2.7252584933530281E-2"/>
    <n v="0.22686532417646377"/>
    <n v="24498.00029"/>
    <x v="1533"/>
    <x v="1464"/>
    <x v="1078"/>
    <n v="1.6973793578153313"/>
    <n v="19.522287302577219"/>
    <n v="2886.6666666666665"/>
    <x v="1040"/>
    <x v="984"/>
    <x v="0"/>
    <n v="0.18075611725174859"/>
  </r>
  <r>
    <x v="1"/>
    <n v="51048671200"/>
    <n v="35827011647.349899"/>
    <n v="85.91"/>
    <n v="21047064600"/>
    <n v="14.4"/>
    <x v="1471"/>
    <x v="1405"/>
    <x v="0"/>
    <n v="405043"/>
    <n v="22.838987556999999"/>
    <n v="740000000"/>
    <n v="1089000000"/>
    <n v="32247000000"/>
    <n v="7889000000"/>
    <n v="0.92303260298909295"/>
    <n v="0"/>
    <n v="55.525837166999999"/>
    <n v="5190000000"/>
    <n v="9347000000"/>
    <n v="2045721360"/>
    <n v="1438000000"/>
    <n v="7.5286380624478202"/>
    <n v="6.4688158987265298"/>
    <n v="0"/>
    <n v="3.3770583310075354E-2"/>
    <n v="0.25562700964630225"/>
    <n v="21047.064600000002"/>
    <x v="1534"/>
    <x v="1465"/>
    <x v="0"/>
    <n v="6.8418091898667902E-4"/>
    <n v="19.244631386744544"/>
    <n v="-0.11111111111111105"/>
    <x v="1041"/>
    <x v="985"/>
    <x v="0"/>
    <n v="-0.22694193518834849"/>
  </r>
  <r>
    <x v="2"/>
    <n v="34032468800"/>
    <n v="28533164205.700001"/>
    <n v="68.42"/>
    <n v="16360467050"/>
    <n v="16.2"/>
    <x v="1472"/>
    <x v="1406"/>
    <x v="0"/>
    <n v="523949"/>
    <n v="15.682546586000001"/>
    <n v="704000000"/>
    <n v="1068000000"/>
    <n v="31058000000"/>
    <n v="7385000000"/>
    <n v="0.76237725137164103"/>
    <n v="0"/>
    <n v="61.662321730000002"/>
    <n v="4021000000"/>
    <n v="6521000000"/>
    <n v="1861372590"/>
    <n v="1401000000"/>
    <n v="6.3313388397172004"/>
    <n v="5.5077385839764696"/>
    <n v="0"/>
    <n v="3.4387275420181593E-2"/>
    <n v="7.9690705381095128E-2"/>
    <n v="16360.467049999999"/>
    <x v="1535"/>
    <x v="1466"/>
    <x v="0"/>
    <n v="9.9019178061912367E-4"/>
    <n v="32.025308226148717"/>
    <n v="0.84090909090909072"/>
    <x v="3"/>
    <x v="986"/>
    <x v="0"/>
    <n v="0.16601795041270817"/>
  </r>
  <r>
    <x v="3"/>
    <n v="28483712750"/>
    <n v="26427164801.450001"/>
    <n v="63.37"/>
    <n v="17037614050"/>
    <n v="8.8000000000000007"/>
    <x v="3"/>
    <x v="1407"/>
    <x v="0"/>
    <n v="449349"/>
    <n v="13.512673673"/>
    <n v="705000000"/>
    <n v="1207000000"/>
    <n v="28507000000"/>
    <n v="8015000000"/>
    <n v="0.73208545626690502"/>
    <n v="0"/>
    <n v="59.072329838000002"/>
    <n v="3324000000"/>
    <n v="5627000000"/>
    <n v="1606135160"/>
    <n v="1474000000"/>
    <n v="5.9698144742047496"/>
    <n v="5.1621905691668397"/>
    <n v="0"/>
    <n v="4.2340477777388009E-2"/>
    <n v="0.23648780487804877"/>
    <n v="17037.61405"/>
    <x v="4"/>
    <x v="1467"/>
    <x v="0"/>
    <n v="5.165042460860299E-4"/>
    <n v="26.373939372103571"/>
    <n v="-0.99999211482675998"/>
    <x v="4"/>
    <x v="987"/>
    <x v="0"/>
    <n v="-0.19472804202082761"/>
  </r>
  <r>
    <x v="4"/>
    <n v="26344075270"/>
    <n v="21372766231.25"/>
    <n v="51.25"/>
    <n v="17490457960"/>
    <n v="1116018.6000000001"/>
    <x v="1473"/>
    <x v="1408"/>
    <x v="0"/>
    <n v="558009"/>
    <n v="15.047081804999999"/>
    <n v="674000000"/>
    <n v="1350000000"/>
    <n v="26133000000"/>
    <n v="7299000000"/>
    <n v="0"/>
    <n v="0"/>
    <n v="61.698052984"/>
    <n v="3866000000"/>
    <n v="6266000000"/>
    <n v="1637353090"/>
    <n v="740000000"/>
    <n v="0"/>
    <n v="0"/>
    <n v="0"/>
    <n v="5.165882217885432E-2"/>
    <n v="1.4650564244704123E-2"/>
    <n v="17490.45796"/>
    <x v="1536"/>
    <x v="1468"/>
    <x v="0"/>
    <n v="63.807282951212109"/>
    <n v="31.903624323396503"/>
    <n v="0"/>
    <x v="3"/>
    <x v="3"/>
    <x v="0"/>
    <n v="0.61447857233788927"/>
  </r>
  <r>
    <x v="5"/>
    <n v="23607861820"/>
    <n v="21064164338.349998"/>
    <n v="50.51"/>
    <n v="15311589110"/>
    <n v="0"/>
    <x v="3"/>
    <x v="3"/>
    <x v="0"/>
    <n v="345628"/>
    <n v="15.932342939"/>
    <n v="489000000"/>
    <n v="1209000000"/>
    <n v="23973000000"/>
    <n v="6510000000"/>
    <n v="0"/>
    <n v="0"/>
    <n v="51.168048229"/>
    <n v="3395000000"/>
    <n v="6635000000"/>
    <n v="1207761650"/>
    <n v="0"/>
    <n v="0"/>
    <n v="0"/>
    <n v="0"/>
    <n v="5.0431735702665501E-2"/>
    <n v="0.5496241754870379"/>
    <n v="15311.589110000001"/>
    <x v="4"/>
    <x v="4"/>
    <x v="0"/>
    <n v="0"/>
    <n v="22.572967280990468"/>
    <n v="0"/>
    <x v="3"/>
    <x v="3"/>
    <x v="0"/>
    <n v="-0.14559545145541067"/>
  </r>
  <r>
    <x v="6"/>
    <n v="21607814250"/>
    <n v="13593079323.0749"/>
    <n v="32.594999999999999"/>
    <n v="14789963500"/>
    <n v="0"/>
    <x v="3"/>
    <x v="3"/>
    <x v="0"/>
    <n v="404525"/>
    <n v="14.027134884000001"/>
    <n v="419000000"/>
    <n v="931000000"/>
    <n v="0"/>
    <n v="6769000000"/>
    <n v="0"/>
    <n v="0"/>
    <n v="65.666780939000006"/>
    <n v="3831000000"/>
    <n v="5834000000"/>
    <n v="1081790930"/>
    <n v="0"/>
    <n v="0"/>
    <n v="0"/>
    <n v="0"/>
    <n v="0"/>
    <n v="0.40465416936005183"/>
    <n v="14789.9635"/>
    <x v="4"/>
    <x v="4"/>
    <x v="0"/>
    <n v="0"/>
    <n v="27.351318345038511"/>
    <n v="0"/>
    <x v="3"/>
    <x v="3"/>
    <x v="0"/>
    <n v="1.0962016789304592"/>
  </r>
  <r>
    <x v="7"/>
    <n v="14781349270"/>
    <n v="9677171519.9249802"/>
    <n v="23.204999999999998"/>
    <n v="13274486250"/>
    <n v="0"/>
    <x v="3"/>
    <x v="3"/>
    <x v="0"/>
    <n v="192980"/>
    <n v="12.138662522000001"/>
    <n v="352000000"/>
    <n v="352000000"/>
    <n v="0"/>
    <n v="6434000000"/>
    <n v="0"/>
    <n v="0"/>
    <n v="62.862318840999997"/>
    <n v="3123000000"/>
    <n v="4968000000"/>
    <n v="808536330"/>
    <n v="0"/>
    <n v="0"/>
    <n v="0"/>
    <n v="0"/>
    <n v="0"/>
    <n v="-0.12433962264150955"/>
    <n v="13274.48625"/>
    <x v="4"/>
    <x v="4"/>
    <x v="0"/>
    <n v="0"/>
    <n v="14.537662427425392"/>
    <n v="0"/>
    <x v="3"/>
    <x v="3"/>
    <x v="0"/>
    <n v="-0.4038509658306329"/>
  </r>
  <r>
    <x v="8"/>
    <n v="11724933090"/>
    <n v="11051284002.5"/>
    <n v="26.5"/>
    <n v="11767201690"/>
    <n v="0"/>
    <x v="3"/>
    <x v="3"/>
    <x v="0"/>
    <n v="323711"/>
    <n v="11.337062067"/>
    <n v="271000000"/>
    <n v="271000000"/>
    <n v="0"/>
    <n v="5750000000"/>
    <n v="0"/>
    <n v="0"/>
    <n v="63.752759382000001"/>
    <n v="2888000000"/>
    <n v="4530000000"/>
    <n v="682107880"/>
    <n v="0"/>
    <n v="0"/>
    <n v="0"/>
    <n v="0"/>
    <n v="0"/>
    <n v="0.75726632379614056"/>
    <n v="11767.20169"/>
    <x v="4"/>
    <x v="4"/>
    <x v="0"/>
    <n v="0"/>
    <n v="27.509599013255293"/>
    <n v="-1"/>
    <x v="4"/>
    <x v="4"/>
    <x v="1"/>
    <n v="4.0971688606159855"/>
  </r>
  <r>
    <x v="9"/>
    <n v="0"/>
    <n v="39351734092.084198"/>
    <n v="15.080241191189099"/>
    <n v="42249957868.949997"/>
    <n v="144763"/>
    <x v="1474"/>
    <x v="1409"/>
    <x v="1049"/>
    <n v="63508"/>
    <n v="6.5510534109155198"/>
    <n v="48309200"/>
    <n v="48309200"/>
    <n v="427870217850"/>
    <n v="1450913600"/>
    <n v="1.46358751836837"/>
    <n v="19.650706254987"/>
    <n v="43.476386627099998"/>
    <n v="7432247600"/>
    <n v="17094906400"/>
    <n v="3214173357.8392"/>
    <n v="0"/>
    <n v="10.177885009508501"/>
    <n v="8.6250546685706198"/>
    <n v="1.3531374334642481E-2"/>
    <n v="1.1290619908706974E-4"/>
    <n v="-0.1201019318244565"/>
    <n v="42249.957868949998"/>
    <x v="1537"/>
    <x v="1469"/>
    <x v="1079"/>
    <n v="3.4263466119664008"/>
    <n v="1.5031494279115671"/>
    <n v="1.0249688763306244"/>
    <x v="1042"/>
    <x v="988"/>
    <x v="697"/>
    <n v="-0.28431206824661642"/>
  </r>
  <r>
    <x v="10"/>
    <n v="0"/>
    <n v="44580299498.913498"/>
    <n v="17.138622911694501"/>
    <n v="31934515240.5"/>
    <n v="71489"/>
    <x v="1475"/>
    <x v="1410"/>
    <x v="1050"/>
    <n v="88737"/>
    <n v="6.6795787083123797"/>
    <n v="57091840"/>
    <n v="57091840"/>
    <n v="387789507829.57599"/>
    <n v="1580730320"/>
    <n v="1.2155917321051599"/>
    <n v="0"/>
    <n v="42.193356266000002"/>
    <n v="7330949080"/>
    <n v="17374652620"/>
    <n v="2330202336.9573002"/>
    <n v="0"/>
    <n v="10.507561992497701"/>
    <n v="9.1335051686088597"/>
    <n v="1.6275500102903892E-2"/>
    <n v="1.472237872539101E-4"/>
    <n v="0.28701819257958094"/>
    <n v="31934.515240500001"/>
    <x v="1538"/>
    <x v="1470"/>
    <x v="1080"/>
    <n v="2.2386123434664258"/>
    <n v="2.7787176142089027"/>
    <n v="-0.54925536878475678"/>
    <x v="1043"/>
    <x v="989"/>
    <x v="698"/>
    <n v="-9.546186622087216E-2"/>
  </r>
  <r>
    <x v="0"/>
    <n v="0"/>
    <n v="40437567588.094803"/>
    <n v="13.3165350812512"/>
    <n v="39042010398.834999"/>
    <n v="158602"/>
    <x v="1476"/>
    <x v="1411"/>
    <x v="1051"/>
    <n v="98102"/>
    <n v="7.3868146979911202"/>
    <n v="116837280"/>
    <n v="116837280"/>
    <n v="598761473918.18005"/>
    <n v="2279198880"/>
    <n v="1.1361784407750399"/>
    <n v="0"/>
    <n v="73.060815731999995"/>
    <n v="13994316000"/>
    <n v="19154338560"/>
    <n v="4424857392.3281002"/>
    <n v="0"/>
    <n v="10.974610074540299"/>
    <n v="9.1672532851510091"/>
    <n v="1.3345772459294187E-3"/>
    <n v="1.9513159261139379E-4"/>
    <n v="-0.27342262813651919"/>
    <n v="39042.010398835002"/>
    <x v="1539"/>
    <x v="1471"/>
    <x v="1081"/>
    <n v="4.0623420356635274"/>
    <n v="2.5127292113760444"/>
    <n v="1.2656133935203702"/>
    <x v="1044"/>
    <x v="990"/>
    <x v="699"/>
    <n v="-3.68748650081486E-2"/>
  </r>
  <r>
    <x v="1"/>
    <n v="0"/>
    <n v="55528901435.211601"/>
    <n v="18.327759158116599"/>
    <n v="53124420058.603401"/>
    <n v="70004"/>
    <x v="1477"/>
    <x v="1412"/>
    <x v="1052"/>
    <n v="101858"/>
    <n v="7.0037950365553803"/>
    <n v="143841070.614301"/>
    <n v="143841070.614301"/>
    <n v="514339826568.91199"/>
    <n v="0"/>
    <n v="1.1689325973162901"/>
    <n v="0"/>
    <n v="73.270342513000003"/>
    <n v="13276617486.589399"/>
    <n v="18120042886.804298"/>
    <n v="4122867250.5103998"/>
    <n v="0"/>
    <n v="9.6113489849353098"/>
    <n v="7.9928382789848804"/>
    <n v="1.0748962200091831E-2"/>
    <n v="2.7966154511861231E-4"/>
    <n v="0.12390186463921626"/>
    <n v="53124.420058603399"/>
    <x v="1540"/>
    <x v="1472"/>
    <x v="1082"/>
    <n v="1.3177367380721738"/>
    <n v="1.9173479896370988"/>
    <n v="-5.6549865229110513E-2"/>
    <x v="1045"/>
    <x v="991"/>
    <x v="0"/>
    <n v="-6.2426362297496318E-2"/>
  </r>
  <r>
    <x v="2"/>
    <n v="0"/>
    <n v="49290494397.102203"/>
    <n v="16.307259321079599"/>
    <n v="46145597725.201797"/>
    <n v="74200"/>
    <x v="1478"/>
    <x v="1413"/>
    <x v="0"/>
    <n v="108640"/>
    <n v="6.6674094781864"/>
    <n v="446804197.71385002"/>
    <n v="446804197.71385002"/>
    <n v="599005590472.59094"/>
    <n v="0"/>
    <n v="1.28304625298408"/>
    <n v="0"/>
    <n v="71.266875767000002"/>
    <n v="12264310551.0432"/>
    <n v="17208991441.0256"/>
    <n v="3955433307.5984998"/>
    <n v="0"/>
    <n v="9.0617463999777002"/>
    <n v="7.8075175828812799"/>
    <n v="2.3095010523818918E-2"/>
    <n v="7.4590989603509335E-4"/>
    <n v="-7.3979368851502803E-2"/>
    <n v="46145.597725201798"/>
    <x v="1541"/>
    <x v="1473"/>
    <x v="0"/>
    <n v="1.6079540337057259"/>
    <n v="2.354287415388006"/>
    <n v="-0.25227240663482275"/>
    <x v="1046"/>
    <x v="992"/>
    <x v="0"/>
    <n v="-9.2041152332160495E-2"/>
  </r>
  <r>
    <x v="3"/>
    <n v="0"/>
    <n v="53447862768.380096"/>
    <n v="17.6100388831019"/>
    <n v="45146122175.190002"/>
    <n v="99234"/>
    <x v="1479"/>
    <x v="1414"/>
    <x v="0"/>
    <n v="119653"/>
    <n v="6.8343467785312502"/>
    <n v="360135662.051992"/>
    <n v="360135662.051992"/>
    <n v="537626162262.14899"/>
    <n v="0"/>
    <n v="1.5443557529743099"/>
    <n v="0"/>
    <n v="64.091084523000006"/>
    <n v="11267885844.792299"/>
    <n v="17581050357.615799"/>
    <n v="3273990823.1174002"/>
    <n v="0"/>
    <n v="11.625318902110701"/>
    <n v="10.0570673227485"/>
    <n v="9.2928130668425753E-3"/>
    <n v="6.6986260589823785E-4"/>
    <n v="8.1737274442404306E-2"/>
    <n v="45146.122175190001"/>
    <x v="1542"/>
    <x v="1474"/>
    <x v="0"/>
    <n v="2.1980625404530079"/>
    <n v="2.6503494483022325"/>
    <n v="-0.37027870849832473"/>
    <x v="1047"/>
    <x v="993"/>
    <x v="0"/>
    <n v="-5.7033651193947515E-2"/>
  </r>
  <r>
    <x v="4"/>
    <n v="0"/>
    <n v="49319489537.108803"/>
    <n v="16.279404712368098"/>
    <n v="42257482073.700401"/>
    <n v="157584"/>
    <x v="1480"/>
    <x v="1415"/>
    <x v="0"/>
    <n v="126890"/>
    <n v="5.9213510946612002"/>
    <n v="234046974.646658"/>
    <n v="234046974.646658"/>
    <n v="568173540874.68506"/>
    <n v="0"/>
    <n v="0"/>
    <n v="0"/>
    <n v="64.854796375999996"/>
    <n v="9860995739.7269993"/>
    <n v="15204728548.552999"/>
    <n v="3753100909.6399999"/>
    <n v="0"/>
    <n v="0"/>
    <n v="0"/>
    <n v="2.630909189094293E-2"/>
    <n v="4.1192867638001964E-4"/>
    <n v="0.18998976006717516"/>
    <n v="42257.482073700405"/>
    <x v="1543"/>
    <x v="1475"/>
    <x v="0"/>
    <n v="3.729138421573746"/>
    <n v="3.0027818453237174"/>
    <n v="0"/>
    <x v="3"/>
    <x v="3"/>
    <x v="0"/>
    <n v="-1.9270853816808905E-3"/>
  </r>
  <r>
    <x v="5"/>
    <n v="34588319364.365601"/>
    <n v="41325894799.765701"/>
    <n v="13.6802897458959"/>
    <n v="41103601204.6008"/>
    <n v="0"/>
    <x v="3"/>
    <x v="3"/>
    <x v="0"/>
    <n v="127135"/>
    <n v="4.5397855582915003"/>
    <n v="251375995.29648101"/>
    <n v="251375995.29648101"/>
    <n v="366566877658.06403"/>
    <n v="0"/>
    <n v="0"/>
    <n v="0"/>
    <n v="79.616580311000007"/>
    <n v="9254301645.3716393"/>
    <n v="11623585953.122"/>
    <n v="3354875480.1717"/>
    <n v="0"/>
    <n v="0"/>
    <n v="0"/>
    <n v="1.5954234416477927E-3"/>
    <n v="6.8575752643687071E-4"/>
    <n v="0.51408170070115711"/>
    <n v="41103.601204600796"/>
    <x v="4"/>
    <x v="4"/>
    <x v="0"/>
    <n v="0"/>
    <n v="3.0930379887436619"/>
    <n v="0"/>
    <x v="3"/>
    <x v="3"/>
    <x v="0"/>
    <n v="-7.5926181667526765E-2"/>
  </r>
  <r>
    <x v="6"/>
    <n v="0"/>
    <n v="27257803894.4543"/>
    <n v="9.0353709047277206"/>
    <n v="37761246771.652802"/>
    <n v="0"/>
    <x v="3"/>
    <x v="3"/>
    <x v="0"/>
    <n v="137581"/>
    <n v="4.9893860381875204"/>
    <n v="0"/>
    <n v="0"/>
    <n v="0"/>
    <n v="0"/>
    <n v="0"/>
    <n v="0"/>
    <n v="65.324838305"/>
    <n v="8334839264.8622398"/>
    <n v="12759066047.688499"/>
    <n v="2222465009.1015"/>
    <n v="0"/>
    <n v="0"/>
    <n v="0"/>
    <n v="3.4125229288448702E-3"/>
    <n v="0"/>
    <n v="0.39123053438838751"/>
    <n v="37761.246771652804"/>
    <x v="4"/>
    <x v="4"/>
    <x v="0"/>
    <n v="0"/>
    <n v="3.6434443182443177"/>
    <n v="0"/>
    <x v="3"/>
    <x v="3"/>
    <x v="0"/>
    <n v="0.27273147762699007"/>
  </r>
  <r>
    <x v="7"/>
    <n v="0"/>
    <n v="19522896571.591"/>
    <n v="6.4945173940563699"/>
    <n v="31287262185.270302"/>
    <n v="0"/>
    <x v="3"/>
    <x v="3"/>
    <x v="0"/>
    <n v="108099"/>
    <n v="4.0334693724599999"/>
    <n v="153598135.27900499"/>
    <n v="153598135.27900499"/>
    <n v="0"/>
    <n v="314419620.52499998"/>
    <n v="0"/>
    <n v="0"/>
    <n v="92.515179822999997"/>
    <n v="9508193333.6625004"/>
    <n v="10277441336.549999"/>
    <n v="2096249736.1608"/>
    <n v="0"/>
    <n v="0"/>
    <n v="0"/>
    <n v="3.1515009223754349E-3"/>
    <n v="0"/>
    <n v="-1.6310854368958183E-2"/>
    <n v="31287.262185270301"/>
    <x v="4"/>
    <x v="4"/>
    <x v="0"/>
    <n v="0"/>
    <n v="3.4550482352812519"/>
    <n v="0"/>
    <x v="3"/>
    <x v="3"/>
    <x v="0"/>
    <n v="-0.15057244560391636"/>
  </r>
  <r>
    <x v="8"/>
    <n v="0"/>
    <n v="19828945618.080799"/>
    <n v="6.6022049982976103"/>
    <n v="30234609642.5462"/>
    <n v="0"/>
    <x v="3"/>
    <x v="3"/>
    <x v="0"/>
    <n v="127261"/>
    <n v="3.4452532812757002"/>
    <n v="107359685.92180499"/>
    <n v="107359685.92180499"/>
    <n v="0"/>
    <n v="229721161.12619999"/>
    <n v="0"/>
    <n v="0"/>
    <n v="109.054646988"/>
    <n v="9564329764.2492008"/>
    <n v="8770217527.0566006"/>
    <n v="1708828569.7595999"/>
    <n v="0"/>
    <n v="0"/>
    <n v="0"/>
    <n v="6.0809541788939894E-2"/>
    <n v="0"/>
    <n v="-0.94823829871973653"/>
    <n v="30234.609642546198"/>
    <x v="4"/>
    <x v="4"/>
    <x v="0"/>
    <n v="0"/>
    <n v="4.2091166879468513"/>
    <n v="-1"/>
    <x v="4"/>
    <x v="4"/>
    <x v="1"/>
    <n v="-0.83684863682632959"/>
  </r>
  <r>
    <x v="9"/>
    <n v="64857498500"/>
    <n v="55994532652.399902"/>
    <n v="127.55"/>
    <n v="17483455100"/>
    <n v="1972868"/>
    <x v="1481"/>
    <x v="1416"/>
    <x v="1053"/>
    <n v="780018"/>
    <n v="73.836532306199999"/>
    <n v="650000000"/>
    <n v="650000000"/>
    <n v="52318000000"/>
    <n v="8297000000"/>
    <n v="0.74024217583216601"/>
    <n v="18.187394632836899"/>
    <n v="36.863146151000002"/>
    <n v="11895000000"/>
    <n v="32268000000"/>
    <n v="1910955060"/>
    <n v="2303000000"/>
    <n v="4.4984187549323504"/>
    <n v="3.6199487252354499"/>
    <n v="2.2700634999624531E-3"/>
    <n v="1.2424022325012425E-2"/>
    <n v="-6.0751104565537672E-2"/>
    <n v="17483.455099999999"/>
    <x v="1544"/>
    <x v="1476"/>
    <x v="1083"/>
    <n v="112.84199768957568"/>
    <n v="44.61463684028908"/>
    <n v="3.6041751127486296E-2"/>
    <x v="1048"/>
    <x v="994"/>
    <x v="700"/>
    <n v="4.1778354749397985E-2"/>
  </r>
  <r>
    <x v="10"/>
    <n v="58742527000"/>
    <n v="59417051472.800003"/>
    <n v="135.80000000000001"/>
    <n v="14472068450"/>
    <n v="1904236"/>
    <x v="1482"/>
    <x v="1417"/>
    <x v="1054"/>
    <n v="748737"/>
    <n v="79.665345107799993"/>
    <n v="903000000"/>
    <n v="903000000"/>
    <n v="52583000000"/>
    <n v="8771000000"/>
    <n v="0.65061739537013097"/>
    <n v="0"/>
    <n v="27.057707782000001"/>
    <n v="9415000000"/>
    <n v="34796000000"/>
    <n v="800447940"/>
    <n v="2396000000"/>
    <n v="5.5638291008427396"/>
    <n v="4.9705930260279496"/>
    <n v="2.5132931936628473E-3"/>
    <n v="1.7172850541049389E-2"/>
    <n v="0.22951561792666375"/>
    <n v="14472.068450000001"/>
    <x v="1545"/>
    <x v="1477"/>
    <x v="1084"/>
    <n v="131.5800852227174"/>
    <n v="51.736695593089181"/>
    <n v="0.57736758049873094"/>
    <x v="1049"/>
    <x v="995"/>
    <x v="701"/>
    <n v="0.618477880238123"/>
  </r>
  <r>
    <x v="0"/>
    <n v="59224906430"/>
    <n v="47137543728.099998"/>
    <n v="110.45"/>
    <n v="17385478710"/>
    <n v="1207224"/>
    <x v="1483"/>
    <x v="1418"/>
    <x v="1055"/>
    <n v="462618"/>
    <n v="77.087057271000006"/>
    <n v="710000000"/>
    <n v="710000000"/>
    <n v="46269000000"/>
    <n v="7667000000"/>
    <n v="0.67716992066590398"/>
    <n v="0"/>
    <n v="17.331833794000001"/>
    <n v="5702000000"/>
    <n v="32899000000"/>
    <n v="1874465500"/>
    <n v="1171000000"/>
    <n v="7.0639886549697"/>
    <n v="6.5306762200822996"/>
    <n v="1.9347794779122254E-4"/>
    <n v="1.5345047439970607E-2"/>
    <n v="-3.9147455415397991E-2"/>
    <n v="17385.478709999999"/>
    <x v="1546"/>
    <x v="1478"/>
    <x v="1085"/>
    <n v="69.438640151197774"/>
    <n v="26.609448478051142"/>
    <n v="0.18756154352387519"/>
    <x v="1050"/>
    <x v="996"/>
    <x v="702"/>
    <n v="0.17090912772435857"/>
  </r>
  <r>
    <x v="1"/>
    <n v="46207705400"/>
    <n v="25181154139.899899"/>
    <n v="114.95"/>
    <n v="15009040140"/>
    <n v="1016557"/>
    <x v="1484"/>
    <x v="1419"/>
    <x v="1056"/>
    <n v="395093"/>
    <n v="11.974861944000001"/>
    <n v="664000000"/>
    <n v="664000000"/>
    <n v="12300000000"/>
    <n v="4068000000"/>
    <n v="0.61861366743951196"/>
    <n v="0"/>
    <n v="32.696280991999998"/>
    <n v="1899000000"/>
    <n v="5808000000"/>
    <n v="1592707800"/>
    <n v="925000000"/>
    <n v="5.7505484437335603"/>
    <n v="5.2063769685511696"/>
    <n v="9.0968847013716387E-4"/>
    <n v="5.3983739837398376E-2"/>
    <n v="7.079646017699126E-2"/>
    <n v="15009.040139999999"/>
    <x v="1547"/>
    <x v="1479"/>
    <x v="1086"/>
    <n v="67.729647633549476"/>
    <n v="26.323668689981933"/>
    <n v="3.8892912969242239"/>
    <x v="3"/>
    <x v="3"/>
    <x v="703"/>
    <n v="0.13355922672160025"/>
  </r>
  <r>
    <x v="2"/>
    <n v="25865915630"/>
    <n v="23448296683.899899"/>
    <n v="107.35"/>
    <n v="7493343050"/>
    <n v="207915"/>
    <x v="3"/>
    <x v="3"/>
    <x v="1057"/>
    <n v="348542"/>
    <n v="30.896940778000001"/>
    <n v="294000000"/>
    <n v="294000000"/>
    <n v="13163000000"/>
    <n v="3624000000"/>
    <n v="0.51388984122737003"/>
    <n v="0"/>
    <n v="38.187799042999998"/>
    <n v="2554000000"/>
    <n v="6688000000"/>
    <n v="855011920"/>
    <n v="900000000"/>
    <n v="4.97395714878897"/>
    <n v="4.5639005601988796"/>
    <n v="5.281941257310219E-4"/>
    <n v="2.2335333890450504E-2"/>
    <n v="-6.6927422859626273E-2"/>
    <n v="7493.3430500000004"/>
    <x v="4"/>
    <x v="4"/>
    <x v="1087"/>
    <n v="27.746627721788339"/>
    <n v="46.513551785140812"/>
    <n v="-0.6748716938291065"/>
    <x v="3"/>
    <x v="4"/>
    <x v="704"/>
    <n v="0.33828650854902681"/>
  </r>
  <r>
    <x v="3"/>
    <n v="25810196640"/>
    <n v="24898882961.5499"/>
    <n v="115.05"/>
    <n v="7098328820"/>
    <n v="639486"/>
    <x v="3"/>
    <x v="1420"/>
    <x v="1058"/>
    <n v="260439"/>
    <n v="26.718622613000001"/>
    <n v="327000000"/>
    <n v="327000000"/>
    <n v="11971000000"/>
    <n v="3469000000"/>
    <n v="0.42895368661768901"/>
    <n v="0"/>
    <n v="42.789556685000001"/>
    <n v="2442000000"/>
    <n v="5707000000"/>
    <n v="823623390"/>
    <n v="867000000"/>
    <n v="4.2728473116279302"/>
    <n v="3.8610605846448101"/>
    <n v="2.0218944825264748E-4"/>
    <n v="2.7316013699774454E-2"/>
    <n v="0.24136814846784627"/>
    <n v="7098.3288199999997"/>
    <x v="4"/>
    <x v="1480"/>
    <x v="1088"/>
    <n v="90.089655779006307"/>
    <n v="36.690185338582275"/>
    <n v="0"/>
    <x v="3"/>
    <x v="3"/>
    <x v="0"/>
    <n v="-1.5431667051009183E-2"/>
  </r>
  <r>
    <x v="4"/>
    <n v="26239250500"/>
    <n v="19966419783.52"/>
    <n v="92.68"/>
    <n v="6728070120"/>
    <n v="0"/>
    <x v="3"/>
    <x v="3"/>
    <x v="0"/>
    <n v="264521"/>
    <n v="23.191334264000002"/>
    <n v="232000000"/>
    <n v="232000000"/>
    <n v="10789000000"/>
    <n v="3275000000"/>
    <n v="0"/>
    <n v="0"/>
    <n v="49.440488301000002"/>
    <n v="2430000000"/>
    <n v="4915000000"/>
    <n v="774066000"/>
    <n v="800000000"/>
    <n v="0"/>
    <n v="0"/>
    <n v="6.4345583789123049E-4"/>
    <n v="2.1503383075354529E-2"/>
    <n v="0.19927536231884058"/>
    <n v="6728.0701200000003"/>
    <x v="4"/>
    <x v="4"/>
    <x v="0"/>
    <n v="0"/>
    <n v="39.316029007141204"/>
    <n v="0"/>
    <x v="3"/>
    <x v="3"/>
    <x v="0"/>
    <n v="3.800744101633394"/>
  </r>
  <r>
    <x v="5"/>
    <n v="21261784830"/>
    <n v="16565269546.559999"/>
    <n v="77.28"/>
    <n v="5679906380"/>
    <n v="0"/>
    <x v="3"/>
    <x v="3"/>
    <x v="0"/>
    <n v="55100"/>
    <n v="17.864864288"/>
    <n v="297000000"/>
    <n v="297000000"/>
    <n v="7577000000"/>
    <n v="2745000000"/>
    <n v="0"/>
    <n v="0"/>
    <n v="31.123535675999999"/>
    <n v="1169000000"/>
    <n v="3756000000"/>
    <n v="677682080"/>
    <n v="546000000"/>
    <n v="0"/>
    <n v="0"/>
    <n v="3.5710602025042402E-5"/>
    <n v="3.9197571598257888E-2"/>
    <n v="1.6574585635359185E-2"/>
    <n v="5679.9063800000004"/>
    <x v="4"/>
    <x v="4"/>
    <x v="0"/>
    <n v="0"/>
    <n v="9.7008641188202116"/>
    <n v="0"/>
    <x v="3"/>
    <x v="3"/>
    <x v="0"/>
    <n v="2.7218493661446682E-2"/>
  </r>
  <r>
    <x v="6"/>
    <n v="17858910090"/>
    <n v="16227024706.200001"/>
    <n v="76.02"/>
    <n v="5130008900"/>
    <n v="0"/>
    <x v="3"/>
    <x v="3"/>
    <x v="0"/>
    <n v="53640"/>
    <n v="17.386421077000001"/>
    <n v="241000000"/>
    <n v="241000000"/>
    <n v="0"/>
    <n v="2704000000"/>
    <n v="0"/>
    <n v="0"/>
    <n v="24.965818977000001"/>
    <n v="913000000"/>
    <n v="3657000000"/>
    <n v="614840280"/>
    <n v="0"/>
    <n v="0"/>
    <n v="0"/>
    <n v="6.0857718883808659E-5"/>
    <n v="0"/>
    <n v="0.39358386801099909"/>
    <n v="5130.0088999999998"/>
    <x v="4"/>
    <x v="4"/>
    <x v="0"/>
    <n v="0"/>
    <n v="10.456122210626186"/>
    <n v="0"/>
    <x v="3"/>
    <x v="3"/>
    <x v="0"/>
    <n v="-0.63198265570756207"/>
  </r>
  <r>
    <x v="7"/>
    <n v="15965822800"/>
    <n v="11574236693.9"/>
    <n v="54.55"/>
    <n v="4988113410"/>
    <n v="0"/>
    <x v="3"/>
    <x v="3"/>
    <x v="0"/>
    <n v="145754"/>
    <n v="15.933170198999999"/>
    <n v="204717000"/>
    <n v="204717000"/>
    <n v="0"/>
    <n v="2508628000"/>
    <n v="0"/>
    <n v="0"/>
    <n v="27.498806716000001"/>
    <n v="914296000"/>
    <n v="3324857000"/>
    <n v="593085060"/>
    <n v="0"/>
    <n v="0"/>
    <n v="0"/>
    <n v="7.3331137274163546E-5"/>
    <n v="0"/>
    <n v="0.13233004670472237"/>
    <n v="4988.1134099999999"/>
    <x v="4"/>
    <x v="4"/>
    <x v="0"/>
    <n v="0"/>
    <n v="29.220265864003281"/>
    <n v="0"/>
    <x v="3"/>
    <x v="3"/>
    <x v="0"/>
    <n v="-6.8682629018410758E-3"/>
  </r>
  <r>
    <x v="8"/>
    <n v="11734167360"/>
    <n v="10142511388.5499"/>
    <n v="48.174999999999997"/>
    <n v="4188722470"/>
    <n v="0"/>
    <x v="3"/>
    <x v="3"/>
    <x v="0"/>
    <n v="146762"/>
    <n v="14.375241035"/>
    <n v="139971000"/>
    <n v="139971000"/>
    <n v="0"/>
    <n v="2275581000"/>
    <n v="0"/>
    <n v="0"/>
    <n v="22.901586242"/>
    <n v="687275000"/>
    <n v="3000993000"/>
    <n v="523002240"/>
    <n v="0"/>
    <n v="0"/>
    <n v="0"/>
    <n v="1.0160690584360057E-3"/>
    <n v="0"/>
    <n v="-0.80158566721581548"/>
    <n v="4188.7224699999997"/>
    <x v="4"/>
    <x v="4"/>
    <x v="0"/>
    <n v="0"/>
    <n v="35.037413209187861"/>
    <n v="-1"/>
    <x v="4"/>
    <x v="4"/>
    <x v="1"/>
    <n v="0.36097407173856599"/>
  </r>
  <r>
    <x v="9"/>
    <n v="0"/>
    <n v="34016020446.7999"/>
    <n v="242.8"/>
    <n v="56019402600"/>
    <n v="242816"/>
    <x v="1485"/>
    <x v="1421"/>
    <x v="1059"/>
    <n v="107836"/>
    <n v="213.37778953770001"/>
    <n v="0"/>
    <n v="0"/>
    <n v="297946000000"/>
    <n v="7965000000"/>
    <n v="0.88645759255034395"/>
    <n v="15.152333283555301"/>
    <n v="22.556365825899999"/>
    <n v="6743000000"/>
    <n v="29894000000"/>
    <n v="2799462480"/>
    <n v="0"/>
    <n v="5.88788921281974"/>
    <n v="5.0160573528265697"/>
    <n v="0"/>
    <n v="0"/>
    <n v="-7.6806083650190038E-2"/>
    <n v="56019.402600000001"/>
    <x v="1548"/>
    <x v="1481"/>
    <x v="1089"/>
    <n v="4.3344982047345146"/>
    <n v="1.9249759011175174"/>
    <n v="-4.2202631008027139E-2"/>
    <x v="1051"/>
    <x v="997"/>
    <x v="705"/>
    <n v="-5.3796274360121792E-2"/>
  </r>
  <r>
    <x v="10"/>
    <n v="0"/>
    <n v="37955597442.999901"/>
    <n v="263"/>
    <n v="53756492400"/>
    <n v="253515"/>
    <x v="1486"/>
    <x v="1422"/>
    <x v="1060"/>
    <n v="113967"/>
    <n v="215.317904774"/>
    <n v="0"/>
    <n v="0"/>
    <n v="287553000000"/>
    <n v="7302000000"/>
    <n v="0.63559598924727001"/>
    <n v="0"/>
    <n v="16.635477199"/>
    <n v="5067000000"/>
    <n v="30459000000"/>
    <n v="1277560300"/>
    <n v="0"/>
    <n v="5.3573113682929501"/>
    <n v="4.8233110386888898"/>
    <n v="0"/>
    <n v="0"/>
    <n v="0.38021516662293342"/>
    <n v="53756.492400000003"/>
    <x v="1549"/>
    <x v="1482"/>
    <x v="1090"/>
    <n v="4.7159885007675832"/>
    <n v="2.1200601994634605"/>
    <n v="-9.515481395556348E-2"/>
    <x v="1052"/>
    <x v="998"/>
    <x v="706"/>
    <n v="-0.10477903633764316"/>
  </r>
  <r>
    <x v="0"/>
    <n v="0"/>
    <n v="28494556792.349998"/>
    <n v="190.55"/>
    <n v="50643739000"/>
    <n v="280175"/>
    <x v="1487"/>
    <x v="1423"/>
    <x v="1061"/>
    <n v="127306"/>
    <n v="180.860588853"/>
    <n v="0"/>
    <n v="0"/>
    <n v="270168000000"/>
    <n v="7107000000"/>
    <n v="0.593705550713861"/>
    <n v="0"/>
    <n v="17.653305017000001"/>
    <n v="4655000000"/>
    <n v="26369000000"/>
    <n v="2808854870"/>
    <n v="0"/>
    <n v="6.5122668885177699"/>
    <n v="6.0152669580857099"/>
    <n v="0"/>
    <n v="0"/>
    <n v="5.4218533886583709E-2"/>
    <n v="50643.739000000001"/>
    <x v="1550"/>
    <x v="1483"/>
    <x v="1091"/>
    <n v="5.5322731996545516"/>
    <n v="2.5137559452314528"/>
    <n v="-3.162533483107232E-2"/>
    <x v="1053"/>
    <x v="999"/>
    <x v="707"/>
    <n v="-2.9317351754847464E-2"/>
  </r>
  <r>
    <x v="1"/>
    <n v="0"/>
    <n v="28021294370.999901"/>
    <n v="180.75"/>
    <n v="50042530000"/>
    <n v="289325"/>
    <x v="1488"/>
    <x v="1424"/>
    <x v="1062"/>
    <n v="131151"/>
    <n v="185.191759615"/>
    <n v="0"/>
    <n v="0"/>
    <n v="265722000000"/>
    <n v="6423000000"/>
    <n v="0.67644415564748595"/>
    <n v="0"/>
    <n v="13.097958018"/>
    <n v="3669000000"/>
    <n v="28012000000"/>
    <n v="2334481100"/>
    <n v="0"/>
    <n v="6.3573815091544201"/>
    <n v="5.8015479690398903"/>
    <n v="0"/>
    <n v="0"/>
    <n v="6.1230169774562082E-3"/>
    <n v="50042.53"/>
    <x v="1551"/>
    <x v="1484"/>
    <x v="1092"/>
    <n v="5.7815821861924253"/>
    <n v="2.6207907553834708"/>
    <n v="0"/>
    <x v="3"/>
    <x v="3"/>
    <x v="0"/>
    <n v="-4.0093977120523462E-2"/>
  </r>
  <r>
    <x v="2"/>
    <n v="0"/>
    <n v="28933332596.049999"/>
    <n v="179.65"/>
    <n v="49094631430"/>
    <n v="0"/>
    <x v="3"/>
    <x v="3"/>
    <x v="0"/>
    <n v="136629"/>
    <n v="200.863862471"/>
    <n v="0"/>
    <n v="0"/>
    <n v="267805000000"/>
    <n v="5668000000"/>
    <n v="0.72702853167627002"/>
    <n v="0"/>
    <n v="15.668232009"/>
    <n v="4938000000"/>
    <n v="31516000000"/>
    <n v="564736830"/>
    <n v="0"/>
    <n v="6.4555520112920703"/>
    <n v="5.6268166538551601"/>
    <n v="0"/>
    <n v="0"/>
    <n v="-2.6551070170685476E-2"/>
    <n v="49094.631430000001"/>
    <x v="4"/>
    <x v="4"/>
    <x v="0"/>
    <n v="0"/>
    <n v="2.7829723132723392"/>
    <n v="-1"/>
    <x v="4"/>
    <x v="4"/>
    <x v="1"/>
    <n v="-1.5194216395049627E-2"/>
  </r>
  <r>
    <x v="3"/>
    <n v="0"/>
    <n v="30791053002.549999"/>
    <n v="184.55"/>
    <n v="49998360770"/>
    <n v="308146.16000000003"/>
    <x v="1489"/>
    <x v="1425"/>
    <x v="1063"/>
    <n v="138737"/>
    <n v="188.39852591100001"/>
    <n v="0"/>
    <n v="0"/>
    <n v="276520000000"/>
    <n v="5538000000"/>
    <n v="0.68197728033103799"/>
    <n v="0"/>
    <n v="16.818833964"/>
    <n v="5158000000"/>
    <n v="30668000000"/>
    <n v="2676155000"/>
    <n v="0"/>
    <n v="6.5229943648535"/>
    <n v="5.7485496197585997"/>
    <n v="0"/>
    <n v="0"/>
    <n v="0.11342383107088994"/>
    <n v="49998.360769999999"/>
    <x v="1552"/>
    <x v="1485"/>
    <x v="1093"/>
    <n v="6.1631252555962552"/>
    <n v="2.7748309717234756"/>
    <n v="5.2337384690079309"/>
    <x v="3"/>
    <x v="3"/>
    <x v="708"/>
    <n v="-2.6953289381399917E-2"/>
  </r>
  <r>
    <x v="4"/>
    <n v="0"/>
    <n v="28665238933.5"/>
    <n v="165.75"/>
    <n v="50252770710"/>
    <n v="49432"/>
    <x v="3"/>
    <x v="3"/>
    <x v="1064"/>
    <n v="142580"/>
    <n v="178.13249988800001"/>
    <n v="0"/>
    <n v="0"/>
    <n v="272979000000"/>
    <n v="4929000000"/>
    <n v="0"/>
    <n v="0"/>
    <n v="17.116396828999999"/>
    <n v="5138000000"/>
    <n v="30018000000"/>
    <n v="3106515930"/>
    <n v="0"/>
    <n v="0"/>
    <n v="0"/>
    <n v="0"/>
    <n v="0"/>
    <n v="3.4967218232906605E-2"/>
    <n v="50252.770709999997"/>
    <x v="4"/>
    <x v="4"/>
    <x v="1094"/>
    <n v="0.98366715509605385"/>
    <n v="2.8372564932350572"/>
    <n v="0"/>
    <x v="3"/>
    <x v="3"/>
    <x v="0"/>
    <n v="-1.4392169332651283E-2"/>
  </r>
  <r>
    <x v="5"/>
    <n v="0"/>
    <n v="28721495101.799999"/>
    <n v="160.15"/>
    <n v="50456481920"/>
    <n v="0"/>
    <x v="3"/>
    <x v="3"/>
    <x v="0"/>
    <n v="144662"/>
    <n v="146.233356762"/>
    <n v="0"/>
    <n v="0"/>
    <n v="254288000000"/>
    <n v="4892000000"/>
    <n v="0"/>
    <n v="0"/>
    <n v="19.788013105000001"/>
    <n v="5134000000"/>
    <n v="25945000000"/>
    <n v="3205319930"/>
    <n v="0"/>
    <n v="0"/>
    <n v="0"/>
    <n v="0"/>
    <n v="0"/>
    <n v="0.17757352941176485"/>
    <n v="50456.481919999998"/>
    <x v="4"/>
    <x v="4"/>
    <x v="0"/>
    <n v="0"/>
    <n v="2.8670647356937247"/>
    <n v="0"/>
    <x v="3"/>
    <x v="3"/>
    <x v="0"/>
    <n v="-0.2449003027455893"/>
  </r>
  <r>
    <x v="6"/>
    <n v="0"/>
    <n v="24390404832"/>
    <n v="136"/>
    <n v="52295474180"/>
    <n v="0"/>
    <x v="3"/>
    <x v="3"/>
    <x v="0"/>
    <n v="191580"/>
    <n v="152.34087206999999"/>
    <n v="0"/>
    <n v="0"/>
    <n v="0"/>
    <n v="4912000000"/>
    <n v="0"/>
    <n v="0"/>
    <n v="21.189837113999999"/>
    <n v="5763000000"/>
    <n v="27197000000"/>
    <n v="2639093030"/>
    <n v="0"/>
    <n v="0"/>
    <n v="0"/>
    <n v="0"/>
    <n v="0"/>
    <n v="0.43490187803334024"/>
    <n v="52295.474179999997"/>
    <x v="4"/>
    <x v="4"/>
    <x v="0"/>
    <n v="0"/>
    <n v="3.6634145306835806"/>
    <n v="0"/>
    <x v="3"/>
    <x v="3"/>
    <x v="0"/>
    <n v="-0.11546346057953349"/>
  </r>
  <r>
    <x v="7"/>
    <n v="0"/>
    <n v="16997960073.360001"/>
    <n v="94.78"/>
    <n v="53736554290"/>
    <n v="0"/>
    <x v="3"/>
    <x v="3"/>
    <x v="0"/>
    <n v="216588"/>
    <n v="129.86182964899999"/>
    <n v="0"/>
    <n v="0"/>
    <n v="0"/>
    <n v="4903000000"/>
    <n v="0"/>
    <n v="0"/>
    <n v="21.446535426000001"/>
    <n v="4946000000"/>
    <n v="23062000000"/>
    <n v="3083380070"/>
    <n v="0"/>
    <n v="0"/>
    <n v="0"/>
    <n v="0"/>
    <n v="0"/>
    <n v="-0.16456588805641248"/>
    <n v="53736.55429"/>
    <x v="4"/>
    <x v="4"/>
    <x v="0"/>
    <n v="0"/>
    <n v="4.0305524397999131"/>
    <n v="0"/>
    <x v="3"/>
    <x v="3"/>
    <x v="0"/>
    <n v="0.177249453739034"/>
  </r>
  <r>
    <x v="8"/>
    <n v="18974915000"/>
    <n v="21381748034.950001"/>
    <n v="113.45"/>
    <n v="49001905460"/>
    <n v="0"/>
    <x v="3"/>
    <x v="3"/>
    <x v="0"/>
    <n v="183978"/>
    <n v="126.30657143400001"/>
    <n v="0"/>
    <n v="0"/>
    <n v="0"/>
    <n v="5142000000"/>
    <n v="0"/>
    <n v="0"/>
    <n v="22.547513497000001"/>
    <n v="5137000000"/>
    <n v="22783000000"/>
    <n v="614881280"/>
    <n v="0"/>
    <n v="0"/>
    <n v="0"/>
    <n v="0"/>
    <n v="0"/>
    <n v="-0.12863075256164114"/>
    <n v="49001.905460000002"/>
    <x v="4"/>
    <x v="4"/>
    <x v="0"/>
    <n v="0"/>
    <n v="3.7545070599383177"/>
    <n v="-1"/>
    <x v="4"/>
    <x v="4"/>
    <x v="1"/>
    <n v="-0.85408218217638654"/>
  </r>
  <r>
    <x v="9"/>
    <n v="50903866966.517998"/>
    <n v="36422666432.860397"/>
    <n v="130.19738799999999"/>
    <n v="8766563957.3960991"/>
    <n v="1800860"/>
    <x v="1490"/>
    <x v="1426"/>
    <x v="1065"/>
    <n v="1260833"/>
    <n v="26.1105456609924"/>
    <n v="320969600"/>
    <n v="427413600"/>
    <n v="16458323220"/>
    <n v="5521987200"/>
    <n v="1.51107220580678"/>
    <n v="44.865069682259097"/>
    <n v="85.073792486599999"/>
    <n v="6230249200"/>
    <n v="7323347200"/>
    <n v="2206836763.6382999"/>
    <n v="1733153400"/>
    <n v="8.11358451714176"/>
    <n v="6.7911479747441899"/>
    <n v="5.7074523174082336E-4"/>
    <n v="2.5969449881784495E-2"/>
    <n v="0.14687553003316967"/>
    <n v="8766.5639573960998"/>
    <x v="1553"/>
    <x v="1486"/>
    <x v="1095"/>
    <n v="205.42369949638774"/>
    <n v="143.82293976607232"/>
    <n v="0.93976878226691618"/>
    <x v="1054"/>
    <x v="1000"/>
    <x v="709"/>
    <n v="-0.12944655571451455"/>
  </r>
  <r>
    <x v="10"/>
    <n v="37250692558.202003"/>
    <n v="31732907440.467899"/>
    <n v="113.52355559999999"/>
    <n v="7072610252.5699997"/>
    <n v="928389"/>
    <x v="1491"/>
    <x v="1427"/>
    <x v="1066"/>
    <n v="1448312"/>
    <n v="29.924730899393701"/>
    <n v="469223560"/>
    <n v="560213680"/>
    <n v="18100869120"/>
    <n v="5723456960"/>
    <n v="1.2311972872932799"/>
    <n v="0"/>
    <n v="78.275606397999994"/>
    <n v="6592323400"/>
    <n v="8421938460"/>
    <n v="1410444661.3417001"/>
    <n v="1691078400"/>
    <n v="8.5404193121137109"/>
    <n v="7.4315083170110796"/>
    <n v="6.0026274738607009E-4"/>
    <n v="3.0949545918820501E-2"/>
    <n v="0.77674002006714282"/>
    <n v="7072.6102525699998"/>
    <x v="1554"/>
    <x v="1487"/>
    <x v="1096"/>
    <n v="131.26539804206629"/>
    <n v="204.77757833095944"/>
    <n v="-1.0720869518887528E-2"/>
    <x v="1055"/>
    <x v="1001"/>
    <x v="710"/>
    <n v="-2.4166880028028945E-2"/>
  </r>
  <r>
    <x v="0"/>
    <n v="36595901703.790001"/>
    <n v="21002229349.715199"/>
    <n v="63.894297600000002"/>
    <n v="8029502922.1549997"/>
    <n v="938450"/>
    <x v="1492"/>
    <x v="1428"/>
    <x v="1067"/>
    <n v="1484180"/>
    <n v="31.283612777193799"/>
    <n v="532743120"/>
    <n v="576339120"/>
    <n v="18952428400"/>
    <n v="5000461200"/>
    <n v="0.96576938264430401"/>
    <n v="0"/>
    <n v="70.004759637999996"/>
    <n v="6412099680"/>
    <n v="9159519600"/>
    <n v="1966431400.076"/>
    <n v="3264078240"/>
    <n v="8.8277808463334893"/>
    <n v="8.0401967910533703"/>
    <n v="4.1270096672041584E-5"/>
    <n v="3.0409776933915233E-2"/>
    <n v="-0.34539490921296989"/>
    <n v="8029.5029221549994"/>
    <x v="1555"/>
    <x v="1488"/>
    <x v="1097"/>
    <n v="116.87522989880598"/>
    <n v="184.84083191561604"/>
    <n v="6.7304853537184091"/>
    <x v="1056"/>
    <x v="1002"/>
    <x v="711"/>
    <n v="-2.2739618690801103E-2"/>
  </r>
  <r>
    <x v="1"/>
    <n v="27462609243.52"/>
    <n v="33091818206.867699"/>
    <n v="97.607394900000003"/>
    <n v="8225099110.3514996"/>
    <n v="121396"/>
    <x v="1493"/>
    <x v="1429"/>
    <x v="1068"/>
    <n v="1518715"/>
    <n v="32.882591028640398"/>
    <n v="460152720"/>
    <n v="515170980"/>
    <n v="19612680970"/>
    <n v="4309763700"/>
    <n v="0.80926294781113195"/>
    <n v="0"/>
    <n v="48.532564501000003"/>
    <n v="5472649650"/>
    <n v="11276242470"/>
    <n v="2036526839.22"/>
    <n v="1491604370"/>
    <n v="6.3034955874974896"/>
    <n v="5.9264274612509098"/>
    <n v="2.7319272601051701E-4"/>
    <n v="2.6267239078023915E-2"/>
    <n v="4.6985075543260368E-2"/>
    <n v="8225.0991103514989"/>
    <x v="1556"/>
    <x v="1489"/>
    <x v="1098"/>
    <n v="14.759214250345021"/>
    <n v="184.64397566816649"/>
    <n v="-0.73631233464674684"/>
    <x v="1057"/>
    <x v="1003"/>
    <x v="712"/>
    <n v="-5.3707651078471016E-2"/>
  </r>
  <r>
    <x v="2"/>
    <n v="36503717153.82"/>
    <n v="32256847567.994499"/>
    <n v="93.227112000000005"/>
    <n v="7307211217.2582998"/>
    <n v="460378"/>
    <x v="1494"/>
    <x v="1430"/>
    <x v="1069"/>
    <n v="1604911"/>
    <n v="31.012500921499999"/>
    <n v="370016800"/>
    <n v="426137600"/>
    <n v="22814060640"/>
    <n v="4438299200"/>
    <n v="1.40720968456406"/>
    <n v="0"/>
    <n v="84.014631915999999"/>
    <n v="8738674400"/>
    <n v="10401372000"/>
    <n v="1789863897.8892"/>
    <n v="1722849800"/>
    <n v="7.6646782768072503"/>
    <n v="6.8628412746175202"/>
    <n v="5.0227973697728704E-4"/>
    <n v="1.8678726541685918E-2"/>
    <n v="0.20171724694588189"/>
    <n v="7307.2112172583002"/>
    <x v="1557"/>
    <x v="1490"/>
    <x v="1099"/>
    <n v="63.003242456256245"/>
    <n v="219.6338592498179"/>
    <n v="2.7950539938999257"/>
    <x v="1058"/>
    <x v="1004"/>
    <x v="713"/>
    <n v="-4.1159285753290011E-3"/>
  </r>
  <r>
    <x v="3"/>
    <n v="38249404531.650002"/>
    <n v="26842293933.93"/>
    <n v="77.578242500000002"/>
    <n v="8860059058.5583992"/>
    <n v="121310"/>
    <x v="1495"/>
    <x v="1431"/>
    <x v="1065"/>
    <n v="1611544"/>
    <n v="31.0029440308187"/>
    <n v="313996210"/>
    <n v="325045930"/>
    <n v="23735993640"/>
    <n v="5069059050"/>
    <n v="1.9940397665037899"/>
    <n v="0"/>
    <n v="80"/>
    <n v="8482501720"/>
    <n v="10603127150"/>
    <n v="1874743600.9679999"/>
    <n v="890752740"/>
    <n v="11.8860298696955"/>
    <n v="10.202514742582"/>
    <n v="3.1500648422610637E-4"/>
    <n v="1.3694220470814046E-2"/>
    <n v="0.22835785671240427"/>
    <n v="8860.0590585583996"/>
    <x v="1558"/>
    <x v="1491"/>
    <x v="1100"/>
    <n v="13.691782323146057"/>
    <n v="181.88862956204841"/>
    <n v="-0.88542018894192898"/>
    <x v="1059"/>
    <x v="1005"/>
    <x v="714"/>
    <n v="6.8563926425928623E-2"/>
  </r>
  <r>
    <x v="4"/>
    <n v="20646046823.183498"/>
    <n v="15899632839.09"/>
    <n v="63.156059999999997"/>
    <n v="5296897266.6547003"/>
    <n v="1058738"/>
    <x v="1496"/>
    <x v="1432"/>
    <x v="1070"/>
    <n v="1508140"/>
    <n v="1.9121919532056"/>
    <n v="271967850"/>
    <n v="301727250"/>
    <n v="6076317360"/>
    <n v="3044551950"/>
    <n v="0"/>
    <n v="0"/>
    <n v="735.31598512999994"/>
    <n v="3270227400"/>
    <n v="444737700"/>
    <n v="1218068991.51"/>
    <n v="1004051280"/>
    <n v="0"/>
    <n v="0"/>
    <n v="3.9882357960127195E-4"/>
    <n v="4.9656269105733473E-2"/>
    <n v="0.88999957930222218"/>
    <n v="5296.8972666547006"/>
    <x v="1559"/>
    <x v="1492"/>
    <x v="1101"/>
    <n v="199.87890017520667"/>
    <n v="284.72139897711821"/>
    <n v="0"/>
    <x v="3"/>
    <x v="3"/>
    <x v="0"/>
    <n v="0"/>
  </r>
  <r>
    <x v="5"/>
    <n v="18584237096.144001"/>
    <n v="8412506020.2182999"/>
    <n v="33.415912200000001"/>
    <n v="4824650762.3573999"/>
    <n v="0"/>
    <x v="3"/>
    <x v="3"/>
    <x v="0"/>
    <n v="0"/>
    <n v="3.7597771610572801"/>
    <n v="156421100"/>
    <n v="181885000"/>
    <n v="4765746510"/>
    <n v="2613323680"/>
    <n v="0"/>
    <n v="0"/>
    <n v="255.26518063"/>
    <n v="2416160340"/>
    <n v="946529540"/>
    <n v="1001979809.9365"/>
    <n v="503991180"/>
    <n v="0"/>
    <n v="0"/>
    <n v="2.5765974982229817E-5"/>
    <n v="3.8165059685476219E-2"/>
    <n v="0.67510648044640664"/>
    <n v="4824.6507623573998"/>
    <x v="4"/>
    <x v="4"/>
    <x v="0"/>
    <n v="0"/>
    <n v="0"/>
    <n v="0"/>
    <x v="3"/>
    <x v="3"/>
    <x v="0"/>
    <n v="0"/>
  </r>
  <r>
    <x v="6"/>
    <n v="9931025968.7600002"/>
    <n v="5022072398.6312904"/>
    <n v="19.948530192"/>
    <n v="3478735342.7358999"/>
    <n v="0"/>
    <x v="3"/>
    <x v="3"/>
    <x v="0"/>
    <n v="0"/>
    <n v="3.1581066251961598"/>
    <n v="190237920"/>
    <n v="212217600"/>
    <n v="0"/>
    <n v="1593905760"/>
    <n v="0"/>
    <n v="0"/>
    <n v="332.88846520499999"/>
    <n v="2646656640"/>
    <n v="795058080"/>
    <n v="605712111.72959995"/>
    <n v="0"/>
    <n v="0"/>
    <n v="0"/>
    <n v="2.7984800267884785E-5"/>
    <n v="0"/>
    <n v="0.68011321108451095"/>
    <n v="3478.7353427358998"/>
    <x v="4"/>
    <x v="4"/>
    <x v="0"/>
    <n v="0"/>
    <n v="0"/>
    <n v="0"/>
    <x v="3"/>
    <x v="3"/>
    <x v="0"/>
    <n v="0"/>
  </r>
  <r>
    <x v="7"/>
    <n v="7004523815.9164"/>
    <n v="2932898921.0282998"/>
    <n v="11.873324999999999"/>
    <n v="3242152457.4888"/>
    <n v="0"/>
    <x v="3"/>
    <x v="3"/>
    <x v="0"/>
    <n v="0"/>
    <n v="3.56893758438"/>
    <n v="170722500"/>
    <n v="178447500"/>
    <n v="0"/>
    <n v="1595212500"/>
    <n v="0"/>
    <n v="0"/>
    <n v="331.79039301300003"/>
    <n v="2934727500"/>
    <n v="884512500"/>
    <n v="312199388.53359997"/>
    <n v="0"/>
    <n v="0"/>
    <n v="0"/>
    <n v="3.0980088096454412E-5"/>
    <n v="0"/>
    <n v="-0.24113786833453688"/>
    <n v="3242.1524574887999"/>
    <x v="4"/>
    <x v="4"/>
    <x v="0"/>
    <n v="0"/>
    <n v="0"/>
    <n v="0"/>
    <x v="3"/>
    <x v="3"/>
    <x v="0"/>
    <n v="0"/>
  </r>
  <r>
    <x v="8"/>
    <n v="5517739347.8050003"/>
    <n v="3923313510.4572501"/>
    <n v="15.646221499999999"/>
    <n v="3235454418.625"/>
    <n v="0"/>
    <x v="3"/>
    <x v="3"/>
    <x v="0"/>
    <n v="0"/>
    <n v="2.93950105957585"/>
    <n v="192867900"/>
    <n v="198100750"/>
    <n v="0"/>
    <n v="1599009450"/>
    <n v="0"/>
    <n v="0"/>
    <n v="461.56186612599998"/>
    <n v="3402100050"/>
    <n v="737084300"/>
    <n v="329471517.12279999"/>
    <n v="0"/>
    <n v="0"/>
    <n v="0"/>
    <n v="6.062205091788526E-4"/>
    <n v="0"/>
    <n v="-0.84485406368340432"/>
    <n v="3235.454418625"/>
    <x v="4"/>
    <x v="4"/>
    <x v="0"/>
    <n v="0"/>
    <n v="0"/>
    <n v="-1"/>
    <x v="4"/>
    <x v="4"/>
    <x v="1"/>
    <n v="-1"/>
  </r>
  <r>
    <x v="9"/>
    <n v="0"/>
    <n v="35457000348.029503"/>
    <n v="100.848413251842"/>
    <n v="7964279533.7603598"/>
    <n v="168275"/>
    <x v="1497"/>
    <x v="1433"/>
    <x v="1071"/>
    <n v="16949"/>
    <n v="11.8365334509822"/>
    <n v="36944911.604249597"/>
    <n v="248538496.24676999"/>
    <n v="986239503301.08398"/>
    <n v="688518807.17010498"/>
    <n v="0.43295985049970398"/>
    <n v="24.890374549506099"/>
    <n v="57.666397197499997"/>
    <n v="2395821540.39679"/>
    <n v="4154623241.31425"/>
    <n v="1795327317.8789301"/>
    <n v="871091641.40680206"/>
    <n v="3.52902528743066"/>
    <n v="3.29956492227533"/>
    <n v="0"/>
    <n v="2.5200622710292608E-4"/>
    <n v="0.10017007787757959"/>
    <n v="7964.2795337603602"/>
    <x v="1560"/>
    <x v="1493"/>
    <x v="1102"/>
    <n v="21.128715948088832"/>
    <n v="2.128127212028867"/>
    <n v="-0.11350693548132187"/>
    <x v="1060"/>
    <x v="1006"/>
    <x v="715"/>
    <n v="-0.18459540075050515"/>
  </r>
  <r>
    <x v="10"/>
    <n v="35110186186.759804"/>
    <n v="32059585562.3092"/>
    <n v="91.666202598780202"/>
    <n v="2818500142.7579598"/>
    <n v="189821"/>
    <x v="1498"/>
    <x v="1434"/>
    <x v="1072"/>
    <n v="20786"/>
    <n v="11.675824146176399"/>
    <n v="48494378.149032101"/>
    <n v="230643993.63564"/>
    <n v="934496835416.58704"/>
    <n v="644620392.46884096"/>
    <n v="0.71884995689683895"/>
    <n v="0"/>
    <n v="65.643994211000006"/>
    <n v="2682567064.4391398"/>
    <n v="4086538451.33917"/>
    <n v="869277343.35063505"/>
    <n v="746526748.97119403"/>
    <n v="6.9427393126083299"/>
    <n v="6.1886116639065198"/>
    <n v="0"/>
    <n v="2.4681088784299821E-4"/>
    <n v="1.0288141526410088"/>
    <n v="2818.50014275796"/>
    <x v="1561"/>
    <x v="1494"/>
    <x v="1103"/>
    <n v="67.348231465497207"/>
    <n v="7.3748444020515374"/>
    <n v="1.9218064555851433"/>
    <x v="1061"/>
    <x v="1007"/>
    <x v="716"/>
    <n v="-3.0458510191706704E-2"/>
  </r>
  <r>
    <x v="0"/>
    <n v="0"/>
    <n v="15731045781.534599"/>
    <n v="45.182158493647002"/>
    <n v="2775898652.8750901"/>
    <n v="64967"/>
    <x v="1499"/>
    <x v="1435"/>
    <x v="1073"/>
    <n v="21439"/>
    <n v="10.6546209857874"/>
    <n v="55615655.457468003"/>
    <n v="215788743.17497599"/>
    <n v="978309353893.27502"/>
    <n v="401545032.40291899"/>
    <n v="0.66239684497618501"/>
    <n v="0"/>
    <n v="65.898893209999997"/>
    <n v="2450425779.4560399"/>
    <n v="3718462723.8863101"/>
    <n v="841154267.62199605"/>
    <n v="612860877.14202702"/>
    <n v="7.4634619812705898"/>
    <n v="6.7850516233635796"/>
    <n v="0"/>
    <n v="2.2057311658753358E-4"/>
    <n v="5.7547502970747733E-2"/>
    <n v="2775.8986528750902"/>
    <x v="1562"/>
    <x v="1495"/>
    <x v="1104"/>
    <n v="23.403952421934253"/>
    <n v="7.7232646724313643"/>
    <n v="0.34088047718313347"/>
    <x v="1062"/>
    <x v="1008"/>
    <x v="717"/>
    <n v="-9.7988892628744537E-2"/>
  </r>
  <r>
    <x v="1"/>
    <n v="19406718286.157501"/>
    <n v="14813816808.032301"/>
    <n v="42.7235262404064"/>
    <n v="2438013669.1301498"/>
    <n v="48451"/>
    <x v="1500"/>
    <x v="1436"/>
    <x v="1074"/>
    <n v="23768"/>
    <n v="10.5052674741757"/>
    <n v="52939776.780888602"/>
    <n v="214011863.582315"/>
    <n v="831444028818.68298"/>
    <n v="359314655.172414"/>
    <n v="1.0267542971707999"/>
    <n v="0"/>
    <n v="60.520607374999997"/>
    <n v="2199816681.98033"/>
    <n v="3634822546.2112198"/>
    <n v="686543076.74478698"/>
    <n v="525549542.46201003"/>
    <n v="8.7289686881717703"/>
    <n v="7.9492284159419304"/>
    <n v="0"/>
    <n v="2.5739779968879373E-4"/>
    <n v="0.2494927229702788"/>
    <n v="2438.01366913015"/>
    <x v="1563"/>
    <x v="1496"/>
    <x v="1105"/>
    <n v="19.873145345114761"/>
    <n v="9.7489199100676487"/>
    <n v="-0.13446353924756155"/>
    <x v="1063"/>
    <x v="1009"/>
    <x v="718"/>
    <n v="-3.7849653888191719E-2"/>
  </r>
  <r>
    <x v="2"/>
    <n v="0"/>
    <n v="11977919748.2582"/>
    <n v="34.192697128195"/>
    <n v="2138879888.4572999"/>
    <n v="55978"/>
    <x v="1501"/>
    <x v="1437"/>
    <x v="1075"/>
    <n v="24703"/>
    <n v="10.4037796023803"/>
    <n v="39895391.295766301"/>
    <n v="171315503.799467"/>
    <n v="653609864822.34802"/>
    <n v="320453863.61393499"/>
    <n v="1.1365486542896399"/>
    <n v="0"/>
    <n v="37.538233683999998"/>
    <n v="1368059903.2862899"/>
    <n v="3644443994.8682499"/>
    <n v="578444516.54912901"/>
    <n v="216868740.398442"/>
    <n v="8.3015230071046595"/>
    <n v="7.5418597272830503"/>
    <n v="0"/>
    <n v="2.621066679371964E-4"/>
    <n v="-8.1790295061279328E-2"/>
    <n v="2138.8798884572998"/>
    <x v="1564"/>
    <x v="1497"/>
    <x v="1106"/>
    <n v="26.171642597647221"/>
    <n v="11.549503145694366"/>
    <n v="-2.3310185992951111E-2"/>
    <x v="1064"/>
    <x v="1010"/>
    <x v="719"/>
    <n v="-3.1178915993411247E-2"/>
  </r>
  <r>
    <x v="3"/>
    <n v="0"/>
    <n v="12972810353.562"/>
    <n v="37.238440134410197"/>
    <n v="1829998833.22347"/>
    <n v="57314"/>
    <x v="1502"/>
    <x v="1438"/>
    <x v="1076"/>
    <n v="25498"/>
    <n v="10.6887602950915"/>
    <n v="40848288.92295"/>
    <n v="159186189.058539"/>
    <n v="599012750269.56299"/>
    <n v="326379185.58038098"/>
    <n v="1.2163060470175699"/>
    <n v="0"/>
    <n v="58.635518787000002"/>
    <n v="2183415682.6622601"/>
    <n v="3723708304.8399501"/>
    <n v="539697149.79422295"/>
    <n v="604894632.92507696"/>
    <n v="9.5870691453375105"/>
    <n v="8.1795032504365803"/>
    <n v="0"/>
    <n v="2.6574758047621407E-4"/>
    <n v="0.30241975753567751"/>
    <n v="1829.99883322347"/>
    <x v="1565"/>
    <x v="1498"/>
    <x v="1107"/>
    <n v="31.319145651608789"/>
    <n v="13.933342216992724"/>
    <n v="31.732153055396918"/>
    <x v="3"/>
    <x v="3"/>
    <x v="720"/>
    <n v="6.5123856468524172E-2"/>
  </r>
  <r>
    <x v="4"/>
    <n v="0"/>
    <n v="9918472756.4860897"/>
    <n v="28.5917346684524"/>
    <n v="2918686850.46245"/>
    <n v="1751"/>
    <x v="3"/>
    <x v="3"/>
    <x v="1077"/>
    <n v="23939"/>
    <n v="9.3757700888825593"/>
    <n v="20726111.1284144"/>
    <n v="0"/>
    <n v="632919919728.11902"/>
    <n v="336895856.04385298"/>
    <n v="0"/>
    <n v="0"/>
    <n v="68.331684147999994"/>
    <n v="2222457034.2915902"/>
    <n v="3252454643.8471398"/>
    <n v="537552654.907354"/>
    <n v="347416815.76420701"/>
    <n v="0"/>
    <n v="0"/>
    <n v="0"/>
    <n v="3.2746814379483643E-5"/>
    <n v="0.48696492643926015"/>
    <n v="2918.6868504624499"/>
    <x v="4"/>
    <x v="4"/>
    <x v="1108"/>
    <n v="0.59992732681224903"/>
    <n v="8.2019761716495889"/>
    <n v="0"/>
    <x v="3"/>
    <x v="3"/>
    <x v="0"/>
    <n v="-2.8015753786187016E-2"/>
  </r>
  <r>
    <x v="5"/>
    <n v="0"/>
    <n v="5659014766.3449297"/>
    <n v="19.228250888821702"/>
    <n v="1687342613.3330801"/>
    <n v="0"/>
    <x v="3"/>
    <x v="3"/>
    <x v="0"/>
    <n v="24629"/>
    <n v="6.2634652046832899"/>
    <n v="21583537.280535098"/>
    <n v="55026160.978946596"/>
    <n v="0"/>
    <n v="237893273.54260099"/>
    <n v="0"/>
    <n v="0"/>
    <n v="51.260936696000002"/>
    <n v="944932005.77639306"/>
    <n v="1843376392.7947099"/>
    <n v="406460097.20361"/>
    <n v="0"/>
    <n v="0"/>
    <n v="0"/>
    <n v="0"/>
    <n v="0"/>
    <n v="0.55769078880982459"/>
    <n v="1687.34261333308"/>
    <x v="4"/>
    <x v="4"/>
    <x v="0"/>
    <n v="0"/>
    <n v="14.596324306270725"/>
    <n v="0"/>
    <x v="3"/>
    <x v="3"/>
    <x v="0"/>
    <n v="0.14831219694143977"/>
  </r>
  <r>
    <x v="6"/>
    <n v="0"/>
    <n v="3632951293.67026"/>
    <n v="12.344074335519"/>
    <n v="0"/>
    <n v="0"/>
    <x v="3"/>
    <x v="3"/>
    <x v="0"/>
    <n v="21448"/>
    <n v="5.6132066470974804"/>
    <n v="20518028.850002401"/>
    <n v="40076149.9175485"/>
    <n v="0"/>
    <n v="219818882.182482"/>
    <n v="0"/>
    <n v="0"/>
    <n v="55.164148750999999"/>
    <n v="911312450.96940506"/>
    <n v="1652001293.6072099"/>
    <n v="0"/>
    <n v="0"/>
    <n v="0"/>
    <n v="0"/>
    <n v="0"/>
    <n v="0"/>
    <n v="0.40460657484836005"/>
    <n v="0"/>
    <x v="4"/>
    <x v="4"/>
    <x v="0"/>
    <n v="0"/>
    <n v="0"/>
    <n v="0"/>
    <x v="3"/>
    <x v="3"/>
    <x v="0"/>
    <n v="0.1334954021773597"/>
  </r>
  <r>
    <x v="7"/>
    <n v="0"/>
    <n v="2586454711.7490802"/>
    <n v="8.7882789078156307"/>
    <n v="0"/>
    <n v="0"/>
    <x v="3"/>
    <x v="3"/>
    <x v="0"/>
    <n v="18922"/>
    <n v="3.9873591952343701"/>
    <n v="19126457.621956099"/>
    <n v="48664951.345805503"/>
    <n v="0"/>
    <n v="187756172.75044501"/>
    <n v="0"/>
    <n v="0"/>
    <n v="49.426174173"/>
    <n v="580018315.45872796"/>
    <n v="1173504373.2666399"/>
    <n v="0"/>
    <n v="0"/>
    <n v="0"/>
    <n v="0"/>
    <n v="0"/>
    <n v="0"/>
    <n v="-2.3670188970163708E-2"/>
    <n v="0"/>
    <x v="4"/>
    <x v="4"/>
    <x v="0"/>
    <n v="0"/>
    <n v="0"/>
    <n v="0"/>
    <x v="3"/>
    <x v="3"/>
    <x v="0"/>
    <n v="0.80639618138424818"/>
  </r>
  <r>
    <x v="8"/>
    <n v="0"/>
    <n v="2649245386.3405199"/>
    <n v="9.0013423830065395"/>
    <n v="0"/>
    <n v="0"/>
    <x v="3"/>
    <x v="3"/>
    <x v="0"/>
    <n v="10475"/>
    <n v="3.5430489511125902"/>
    <n v="13822304.0369229"/>
    <n v="47422864.2567598"/>
    <n v="0"/>
    <n v="190365715.760548"/>
    <n v="0"/>
    <n v="0"/>
    <n v="55.69565686"/>
    <n v="580761522.46193099"/>
    <n v="1042741131.37079"/>
    <n v="0"/>
    <n v="0"/>
    <n v="0"/>
    <n v="0"/>
    <n v="0"/>
    <n v="0"/>
    <n v="-0.73707667960788181"/>
    <n v="0"/>
    <x v="4"/>
    <x v="4"/>
    <x v="0"/>
    <n v="0"/>
    <n v="0"/>
    <n v="-1"/>
    <x v="4"/>
    <x v="4"/>
    <x v="1"/>
    <n v="-0.99971301369863008"/>
  </r>
  <r>
    <x v="9"/>
    <n v="35956767985.1175"/>
    <n v="26876780745.447601"/>
    <n v="34.235618086604603"/>
    <n v="25508493992.717999"/>
    <n v="86600000"/>
    <x v="1503"/>
    <x v="1439"/>
    <x v="1078"/>
    <n v="36500000"/>
    <n v="20.507559633000501"/>
    <n v="815524800"/>
    <n v="815524800"/>
    <n v="35068543950.32"/>
    <n v="26499643200"/>
    <n v="1.0430812473498501"/>
    <n v="17.976362123188501"/>
    <n v="70.461945461900001"/>
    <n v="11340380000"/>
    <n v="16094332800"/>
    <n v="1836985098.256"/>
    <n v="2458127311.4400001"/>
    <n v="4.9011508785244198"/>
    <n v="3.7405352251487902"/>
    <n v="4.8714435360098845E-3"/>
    <n v="2.325516568795433E-2"/>
    <n v="-4.8494232000518722E-2"/>
    <n v="25508.493992717998"/>
    <x v="1566"/>
    <x v="1499"/>
    <x v="1109"/>
    <n v="3394.947581959249"/>
    <n v="1430.8959208026859"/>
    <n v="-1.366742596810934E-2"/>
    <x v="1065"/>
    <x v="1011"/>
    <x v="721"/>
    <n v="-4.1994750656167978E-2"/>
  </r>
  <r>
    <x v="10"/>
    <n v="35072745111.525002"/>
    <n v="28411216484.173698"/>
    <n v="35.980463007159898"/>
    <n v="24557065320.510899"/>
    <n v="87800000"/>
    <x v="1504"/>
    <x v="44"/>
    <x v="1079"/>
    <n v="38100000"/>
    <n v="21.502555966598099"/>
    <n v="1225690440"/>
    <n v="1225690440"/>
    <n v="37873174348.491302"/>
    <n v="27675269440"/>
    <n v="1.11203477445119"/>
    <n v="0"/>
    <n v="92.095858734499998"/>
    <n v="15632459440"/>
    <n v="16974117680"/>
    <n v="1445676825.4891"/>
    <n v="2270766312.4926"/>
    <n v="8.1028454267231904"/>
    <n v="6.2745774904324998"/>
    <n v="9.1627801026774366E-3"/>
    <n v="3.2363023725494135E-2"/>
    <n v="0.56192290299406755"/>
    <n v="24557.065320510897"/>
    <x v="1567"/>
    <x v="1500"/>
    <x v="1110"/>
    <n v="3575.3457855840147"/>
    <n v="1551.4883192568448"/>
    <n v="0"/>
    <x v="3"/>
    <x v="3"/>
    <x v="0"/>
    <n v="0.35106382978723405"/>
  </r>
  <r>
    <x v="0"/>
    <n v="33869771296.829601"/>
    <n v="18793669761.7831"/>
    <n v="23.036004490483201"/>
    <n v="28615704309.955002"/>
    <n v="0"/>
    <x v="3"/>
    <x v="3"/>
    <x v="0"/>
    <n v="28200000"/>
    <n v="19.617130946560899"/>
    <n v="1154422080"/>
    <n v="1154422080"/>
    <n v="36489663836.732101"/>
    <n v="0"/>
    <n v="1.18404585346167"/>
    <n v="0"/>
    <n v="93.580381471400003"/>
    <n v="14972610240"/>
    <n v="15999732000"/>
    <n v="1751200080.7349999"/>
    <n v="807123600.51900005"/>
    <n v="10.269372279196"/>
    <n v="8.5269486692900003"/>
    <n v="7.8476774344877879E-4"/>
    <n v="3.1636961227302619E-2"/>
    <n v="-0.23028251481704176"/>
    <n v="28615.704309955003"/>
    <x v="4"/>
    <x v="4"/>
    <x v="0"/>
    <n v="0"/>
    <n v="985.47286114462736"/>
    <n v="-1"/>
    <x v="4"/>
    <x v="4"/>
    <x v="1"/>
    <n v="3.6764705882352942E-2"/>
  </r>
  <r>
    <x v="1"/>
    <n v="29024640008.247002"/>
    <n v="25129387922.054901"/>
    <n v="29.927869554642701"/>
    <n v="26484965046.820499"/>
    <n v="55700000"/>
    <x v="1505"/>
    <x v="790"/>
    <x v="1080"/>
    <n v="27200000"/>
    <n v="17.274334382600699"/>
    <n v="981441924.11608899"/>
    <n v="981441924.11608899"/>
    <n v="29074267159.647999"/>
    <n v="22180004951.0196"/>
    <n v="1.1430916270214999"/>
    <n v="0"/>
    <n v="55.041059967999999"/>
    <n v="7976001780.4027205"/>
    <n v="14491003234.681"/>
    <n v="1407035707.3464999"/>
    <n v="1052383141.072"/>
    <n v="8.3419490442428295"/>
    <n v="7.0767167687555297"/>
    <n v="2.7339114130235753E-3"/>
    <n v="3.3756377030139777E-2"/>
    <n v="-9.8749425097569787E-2"/>
    <n v="26484.9650468205"/>
    <x v="1568"/>
    <x v="1501"/>
    <x v="1111"/>
    <n v="2103.0799890251978"/>
    <n v="1026.9977684288219"/>
    <n v="0"/>
    <x v="3"/>
    <x v="3"/>
    <x v="0"/>
    <n v="0.24770642201834864"/>
  </r>
  <r>
    <x v="2"/>
    <n v="30849380764.762798"/>
    <n v="27441578968.634998"/>
    <n v="33.207046284417302"/>
    <n v="27475907325.599998"/>
    <n v="0"/>
    <x v="3"/>
    <x v="3"/>
    <x v="0"/>
    <n v="21800000"/>
    <n v="16.686991289979701"/>
    <n v="897428184.799613"/>
    <n v="897428184.799613"/>
    <n v="33138190881.3125"/>
    <n v="22118008068.6464"/>
    <n v="1.1550869446090499"/>
    <n v="0"/>
    <n v="56.063332133999999"/>
    <n v="7790002841.7919998"/>
    <n v="13895005068.896"/>
    <n v="1366119413.5680001"/>
    <n v="1559678734.4440999"/>
    <n v="9.2486170680893505"/>
    <n v="7.8778174489876296"/>
    <n v="8.9832313658602374E-3"/>
    <n v="2.7081387394195272E-2"/>
    <n v="0.24147005775504415"/>
    <n v="27475.907325599997"/>
    <x v="4"/>
    <x v="4"/>
    <x v="0"/>
    <n v="0"/>
    <n v="793.42238790012186"/>
    <n v="-1"/>
    <x v="4"/>
    <x v="4"/>
    <x v="1"/>
    <n v="0.86324786324786329"/>
  </r>
  <r>
    <x v="3"/>
    <n v="31489303396.508999"/>
    <n v="21977196959.699902"/>
    <n v="26.748165271473201"/>
    <n v="27993342364.6464"/>
    <n v="24.5"/>
    <x v="1506"/>
    <x v="941"/>
    <x v="1081"/>
    <n v="11700000"/>
    <n v="15.8118903326111"/>
    <n v="900974456.677881"/>
    <n v="900974456.677881"/>
    <n v="32411443452.288799"/>
    <n v="21635992643.759998"/>
    <n v="1.4111923855297199"/>
    <n v="0"/>
    <n v="70.849020361000001"/>
    <n v="9220996864.8600006"/>
    <n v="13014995574.9"/>
    <n v="1256083165.8900001"/>
    <n v="1382248272.4783001"/>
    <n v="10.0883604222313"/>
    <n v="8.0565959498393998"/>
    <n v="3.228861841349595E-3"/>
    <n v="2.7798035530387861E-2"/>
    <n v="0.34572015079777452"/>
    <n v="27993.3423646464"/>
    <x v="1569"/>
    <x v="1502"/>
    <x v="1112"/>
    <n v="8.7520810058543629E-4"/>
    <n v="417.95652150406545"/>
    <n v="-0.99999894396551725"/>
    <x v="1066"/>
    <x v="1012"/>
    <x v="722"/>
    <n v="5.4054054054054057E-2"/>
  </r>
  <r>
    <x v="4"/>
    <n v="27038509203.190399"/>
    <n v="14740984571.8999"/>
    <n v="19.876469305758899"/>
    <n v="23113121968.610199"/>
    <n v="23200000"/>
    <x v="1507"/>
    <x v="940"/>
    <x v="1039"/>
    <n v="11100000"/>
    <n v="13.738769362633599"/>
    <n v="476863368.44597298"/>
    <n v="476863368.44597298"/>
    <n v="26080268028.5378"/>
    <n v="15228002410.5924"/>
    <n v="0"/>
    <n v="0"/>
    <n v="57.639775964999998"/>
    <n v="5866000928.5878"/>
    <n v="10177001611.0191"/>
    <n v="757517944.06079996"/>
    <n v="950010220.95120001"/>
    <n v="0"/>
    <n v="0"/>
    <n v="7.488523218916957E-3"/>
    <n v="1.8284450448291981E-2"/>
    <n v="8.3494203266098577E-2"/>
    <n v="23113.121968610198"/>
    <x v="1570"/>
    <x v="1503"/>
    <x v="1113"/>
    <n v="1003.7588185407316"/>
    <n v="480.24667611216034"/>
    <n v="0"/>
    <x v="3"/>
    <x v="3"/>
    <x v="0"/>
    <n v="6.7307692307692304E-2"/>
  </r>
  <r>
    <x v="5"/>
    <n v="18578360555.23"/>
    <n v="13419033076.799999"/>
    <n v="18.3447860134766"/>
    <n v="18823467458.005001"/>
    <n v="0"/>
    <x v="3"/>
    <x v="3"/>
    <x v="0"/>
    <n v="10400000"/>
    <n v="13.176414626926499"/>
    <n v="480112276.87075198"/>
    <n v="480112276.87075198"/>
    <n v="19735156441.979"/>
    <n v="14988001383.392401"/>
    <n v="0"/>
    <n v="0"/>
    <n v="57.338025254000001"/>
    <n v="5540000511.342"/>
    <n v="9662000891.8026009"/>
    <n v="564774639.41499996"/>
    <n v="574791623.77559996"/>
    <n v="0"/>
    <n v="0"/>
    <n v="3.8316602439878377E-4"/>
    <n v="2.4327766454868158E-2"/>
    <n v="0.19342986707725918"/>
    <n v="18823.467458005001"/>
    <x v="4"/>
    <x v="4"/>
    <x v="0"/>
    <n v="0"/>
    <n v="552.50181844563508"/>
    <n v="0"/>
    <x v="3"/>
    <x v="3"/>
    <x v="0"/>
    <n v="-0.10189982728842832"/>
  </r>
  <r>
    <x v="6"/>
    <n v="16713293635.0646"/>
    <n v="11114635076.099899"/>
    <n v="15.371482245876299"/>
    <n v="17996861240.523602"/>
    <n v="0"/>
    <x v="3"/>
    <x v="3"/>
    <x v="0"/>
    <n v="11580000"/>
    <n v="14.526882641272501"/>
    <n v="529876398.42531002"/>
    <n v="529876398.42531002"/>
    <n v="0"/>
    <n v="14818994783.712"/>
    <n v="0"/>
    <n v="0"/>
    <n v="45.560504121999998"/>
    <n v="4807998307.5839996"/>
    <n v="10552996285.344"/>
    <n v="410424833.59399998"/>
    <n v="0"/>
    <n v="0"/>
    <n v="0"/>
    <n v="9.8712288624137716E-4"/>
    <n v="0"/>
    <n v="6.8535967769234318E-4"/>
    <n v="17996.861240523602"/>
    <x v="4"/>
    <x v="4"/>
    <x v="0"/>
    <n v="0"/>
    <n v="643.44553448716215"/>
    <n v="0"/>
    <x v="3"/>
    <x v="3"/>
    <x v="0"/>
    <n v="6.053667918307537E-2"/>
  </r>
  <r>
    <x v="7"/>
    <n v="14723858130.601601"/>
    <n v="11043513000.9599"/>
    <n v="15.3609544670737"/>
    <n v="18742961831.9799"/>
    <n v="0"/>
    <x v="3"/>
    <x v="3"/>
    <x v="0"/>
    <n v="10919000"/>
    <n v="14.616584620340999"/>
    <n v="618838516.77104902"/>
    <n v="618838516.77104902"/>
    <n v="0"/>
    <n v="15760995350.504999"/>
    <n v="0"/>
    <n v="0"/>
    <n v="47.406984489000003"/>
    <n v="4981998530.3100004"/>
    <n v="10508996899.844999"/>
    <n v="514741601.73790002"/>
    <n v="0"/>
    <n v="0"/>
    <n v="0"/>
    <n v="1.1689036685854134E-3"/>
    <n v="0"/>
    <n v="-2.1581469774144324E-2"/>
    <n v="18742.961831979901"/>
    <x v="4"/>
    <x v="4"/>
    <x v="0"/>
    <n v="0"/>
    <n v="582.56534361445574"/>
    <n v="0"/>
    <x v="3"/>
    <x v="3"/>
    <x v="0"/>
    <n v="-0.39607300884955754"/>
  </r>
  <r>
    <x v="8"/>
    <n v="13138978098.103201"/>
    <n v="10991847289"/>
    <n v="15.699778768016399"/>
    <n v="17700650090.205601"/>
    <n v="0"/>
    <x v="3"/>
    <x v="3"/>
    <x v="0"/>
    <n v="18080000"/>
    <n v="14.5638849721936"/>
    <n v="461326222.21671599"/>
    <n v="461326222.21671599"/>
    <n v="0"/>
    <n v="15141998147.376301"/>
    <n v="0"/>
    <n v="0"/>
    <n v="51.907436095999998"/>
    <n v="5360999344.0816498"/>
    <n v="10327998736.3692"/>
    <n v="531206536.42559999"/>
    <n v="0"/>
    <n v="0"/>
    <n v="0"/>
    <n v="1.9445024089976535E-2"/>
    <n v="0"/>
    <n v="-0.49501676405848183"/>
    <n v="17700.6500902056"/>
    <x v="4"/>
    <x v="4"/>
    <x v="0"/>
    <n v="0"/>
    <n v="1021.4314111550235"/>
    <n v="-1"/>
    <x v="4"/>
    <x v="4"/>
    <x v="1"/>
    <n v="633.38596491228066"/>
  </r>
  <r>
    <x v="9"/>
    <n v="30011440574.375999"/>
    <n v="28517983213.897499"/>
    <n v="31.089702886363899"/>
    <n v="4435297273.9881001"/>
    <n v="72200"/>
    <x v="1508"/>
    <x v="235"/>
    <x v="1082"/>
    <n v="28500"/>
    <n v="2.2710539716151001"/>
    <n v="76162800"/>
    <n v="441562900"/>
    <n v="8106989000"/>
    <n v="1007343700"/>
    <n v="0.59713733149660497"/>
    <n v="20.765281630390099"/>
    <n v="194.02197802200001"/>
    <n v="4002173800"/>
    <n v="2062742500"/>
    <n v="760240094.43719995"/>
    <n v="706025000"/>
    <n v="3.1953070354765898"/>
    <n v="3.07100591728876"/>
    <n v="1.3913395187027981E-4"/>
    <n v="5.4466942042230473E-2"/>
    <n v="2.9978984787897733E-2"/>
    <n v="4435.2972739880997"/>
    <x v="1571"/>
    <x v="1504"/>
    <x v="1114"/>
    <n v="16.278503004394945"/>
    <n v="6.4257248701559"/>
    <n v="-0.10974106041923551"/>
    <x v="1067"/>
    <x v="1013"/>
    <x v="723"/>
    <n v="-0.1467065868263473"/>
  </r>
  <r>
    <x v="10"/>
    <n v="27952096237.130001"/>
    <n v="27415132947.707001"/>
    <n v="30.184793423495101"/>
    <n v="4767113340.7351999"/>
    <n v="81100"/>
    <x v="1509"/>
    <x v="1440"/>
    <x v="1083"/>
    <n v="33400"/>
    <n v="2.4294713293055001"/>
    <n v="81126500"/>
    <n v="391368500"/>
    <n v="7220558820"/>
    <n v="759558000"/>
    <n v="0.97099559266086599"/>
    <n v="0"/>
    <n v="134.03225806500001"/>
    <n v="2963346000"/>
    <n v="2210920000"/>
    <n v="860447949.30639994"/>
    <n v="753573840"/>
    <n v="7.3083449332550501"/>
    <n v="6.6460042169167197"/>
    <n v="4.4983405887648949E-4"/>
    <n v="5.4201968262617105E-2"/>
    <n v="0.42451219782554528"/>
    <n v="4767.1133407351999"/>
    <x v="1572"/>
    <x v="1505"/>
    <x v="1115"/>
    <n v="17.012391819384032"/>
    <n v="7.0063364582913277"/>
    <n v="-7.7360637087599549E-2"/>
    <x v="1068"/>
    <x v="1014"/>
    <x v="724"/>
    <n v="-9.4850948509485097E-2"/>
  </r>
  <r>
    <x v="0"/>
    <n v="25039721555.424"/>
    <n v="19283276178.534801"/>
    <n v="21.189564729295299"/>
    <n v="4338192641.1006002"/>
    <n v="87900"/>
    <x v="1510"/>
    <x v="1441"/>
    <x v="1084"/>
    <n v="36900"/>
    <n v="2.2240949781135599"/>
    <n v="57625020"/>
    <n v="349808220"/>
    <n v="6974471000"/>
    <n v="680949180"/>
    <n v="1.1587862089002701"/>
    <n v="0"/>
    <n v="141.52235199399999"/>
    <n v="2852032680"/>
    <n v="2015252460"/>
    <n v="804734438.4497"/>
    <n v="645297560"/>
    <n v="10.1065770923559"/>
    <n v="8.9090252615979608"/>
    <n v="8.857831193440868E-6"/>
    <n v="5.0155520038724082E-2"/>
    <n v="0.14988521108230923"/>
    <n v="4338.1926411006007"/>
    <x v="1573"/>
    <x v="1506"/>
    <x v="1116"/>
    <n v="20.261894127804279"/>
    <n v="8.505846340341046"/>
    <n v="6.1594202898550728E-2"/>
    <x v="1069"/>
    <x v="118"/>
    <x v="0"/>
    <n v="-0.10869565217391304"/>
  </r>
  <r>
    <x v="1"/>
    <n v="19233882209.007999"/>
    <n v="16949734602.259399"/>
    <n v="18.427547832666701"/>
    <n v="3886048558.7495999"/>
    <n v="82800"/>
    <x v="1511"/>
    <x v="1442"/>
    <x v="0"/>
    <n v="41400"/>
    <n v="2.6273676604019398"/>
    <n v="75124800"/>
    <n v="374684940"/>
    <n v="6928206620"/>
    <n v="733405860"/>
    <n v="1.3471488923528601"/>
    <n v="0"/>
    <n v="115.346722243"/>
    <n v="2858498640"/>
    <n v="2478179340"/>
    <n v="737510016.65460002"/>
    <n v="861183920"/>
    <n v="9.4302502722803698"/>
    <n v="8.2724922824342695"/>
    <n v="5.5267319883513488E-5"/>
    <n v="5.4081086282614363E-2"/>
    <n v="-2.2562702130185519E-3"/>
    <n v="3886.0485587496"/>
    <x v="1574"/>
    <x v="1507"/>
    <x v="0"/>
    <n v="21.306990571070543"/>
    <n v="10.653495285535271"/>
    <n v="1088.4736842105262"/>
    <x v="3"/>
    <x v="1015"/>
    <x v="0"/>
    <n v="-2.358490566037736E-2"/>
  </r>
  <r>
    <x v="2"/>
    <n v="17744300182.969101"/>
    <n v="17447631413.5895"/>
    <n v="18.469219382216501"/>
    <n v="4281122497.4688001"/>
    <n v="76"/>
    <x v="3"/>
    <x v="1443"/>
    <x v="0"/>
    <n v="42400"/>
    <n v="2.2195742771110898"/>
    <n v="59764520"/>
    <n v="297943710"/>
    <n v="6483124890"/>
    <n v="703990890"/>
    <n v="1.2893785278571801"/>
    <n v="0"/>
    <n v="128.71287128700001"/>
    <n v="2742136800"/>
    <n v="2130429360"/>
    <n v="782749356.704"/>
    <n v="1140476810"/>
    <n v="10.068015106532201"/>
    <n v="8.9470675698972606"/>
    <n v="2.5243429933941301E-4"/>
    <n v="4.5956805561399576E-2"/>
    <n v="0.13317806408575361"/>
    <n v="4281.1224974688002"/>
    <x v="4"/>
    <x v="1508"/>
    <x v="0"/>
    <n v="1.7752353511242613E-2"/>
    <n v="9.9039445904827215"/>
    <n v="-0.99498197472499905"/>
    <x v="4"/>
    <x v="1016"/>
    <x v="1"/>
    <n v="-7.2210065645514229E-2"/>
  </r>
  <r>
    <x v="3"/>
    <n v="17872582399.878601"/>
    <n v="15680595266.2946"/>
    <n v="16.2986029888581"/>
    <n v="3960842236.9769001"/>
    <n v="15145.4"/>
    <x v="1512"/>
    <x v="1444"/>
    <x v="1085"/>
    <n v="45700"/>
    <n v="2.6316945458233301"/>
    <n v="59646080"/>
    <n v="354148600"/>
    <n v="7114048140"/>
    <n v="772603130"/>
    <n v="1.2499392913627001"/>
    <n v="0"/>
    <n v="118.16223977"/>
    <n v="3068045240"/>
    <n v="2596468420"/>
    <n v="735951190.95739996"/>
    <n v="1003297500"/>
    <n v="9.1912703334769095"/>
    <n v="7.9747016783360998"/>
    <n v="9.1542151883769097E-5"/>
    <n v="4.9781586099865778E-2"/>
    <n v="0.16366919939814051"/>
    <n v="3960.8422369769"/>
    <x v="1575"/>
    <x v="1509"/>
    <x v="1117"/>
    <n v="3.8237826941473125"/>
    <n v="11.537950078738904"/>
    <n v="0"/>
    <x v="3"/>
    <x v="3"/>
    <x v="0"/>
    <n v="-0.11605415860735009"/>
  </r>
  <r>
    <x v="4"/>
    <n v="17328605210.042599"/>
    <n v="13868106452.098801"/>
    <n v="14.006216712866401"/>
    <n v="4307572424.4849997"/>
    <n v="0"/>
    <x v="3"/>
    <x v="3"/>
    <x v="0"/>
    <n v="51700"/>
    <n v="2.2526268519594401"/>
    <n v="60276260"/>
    <n v="291940440"/>
    <n v="6593842520"/>
    <n v="646335800"/>
    <n v="0"/>
    <n v="0"/>
    <n v="134.97728747599999"/>
    <n v="3021075200"/>
    <n v="2238210040"/>
    <n v="823587966.57500005"/>
    <n v="813806120"/>
    <n v="0"/>
    <n v="0"/>
    <n v="3.7496168320346509E-4"/>
    <n v="4.4274706154189436E-2"/>
    <n v="4.381348700989296E-2"/>
    <n v="4307.5724244849998"/>
    <x v="4"/>
    <x v="4"/>
    <x v="0"/>
    <n v="0"/>
    <n v="12.00211973364118"/>
    <n v="0"/>
    <x v="3"/>
    <x v="3"/>
    <x v="0"/>
    <n v="-0.10258635653532373"/>
  </r>
  <r>
    <x v="5"/>
    <n v="16015419631.025299"/>
    <n v="13425726792.9596"/>
    <n v="13.418313604079399"/>
    <n v="3521534949.9382"/>
    <n v="0"/>
    <x v="3"/>
    <x v="3"/>
    <x v="0"/>
    <n v="57610"/>
    <n v="2.45913062534895"/>
    <n v="89717250"/>
    <n v="358869000"/>
    <n v="0"/>
    <n v="718518150"/>
    <n v="0"/>
    <n v="0"/>
    <n v="102.418341708"/>
    <n v="2544069150"/>
    <n v="2483997600"/>
    <n v="637755396.84220004"/>
    <n v="0"/>
    <n v="0"/>
    <n v="0"/>
    <n v="1.3438789534370407E-5"/>
    <n v="0"/>
    <n v="0.11165672488591927"/>
    <n v="3521.5349499382"/>
    <x v="4"/>
    <x v="4"/>
    <x v="0"/>
    <n v="0"/>
    <n v="16.359343530300901"/>
    <n v="0"/>
    <x v="3"/>
    <x v="3"/>
    <x v="0"/>
    <n v="-5.5264020990488688E-2"/>
  </r>
  <r>
    <x v="6"/>
    <n v="15193563624.5173"/>
    <n v="12191577382.542601"/>
    <n v="12.070554968717"/>
    <n v="3635169462.237"/>
    <n v="0"/>
    <x v="3"/>
    <x v="3"/>
    <x v="0"/>
    <n v="60980"/>
    <n v="2.0671729605737998"/>
    <n v="62954640"/>
    <n v="339505380"/>
    <n v="0"/>
    <n v="662522640"/>
    <n v="0"/>
    <n v="0"/>
    <n v="79.076479075999998"/>
    <n v="1642816320"/>
    <n v="2077503120"/>
    <n v="643232314.37399995"/>
    <n v="0"/>
    <n v="0"/>
    <n v="0"/>
    <n v="2.7697968653272677E-5"/>
    <n v="0"/>
    <n v="0.14884874868179376"/>
    <n v="3635.1694622370001"/>
    <x v="4"/>
    <x v="4"/>
    <x v="0"/>
    <n v="0"/>
    <n v="16.775008877433269"/>
    <n v="0"/>
    <x v="3"/>
    <x v="3"/>
    <x v="0"/>
    <n v="-4.5113606113277277E-2"/>
  </r>
  <r>
    <x v="7"/>
    <n v="12685764015.027"/>
    <n v="10557857717.129101"/>
    <n v="10.5066528405649"/>
    <n v="3599778672.3771"/>
    <n v="0"/>
    <x v="3"/>
    <x v="3"/>
    <x v="0"/>
    <n v="63861"/>
    <n v="1.74994857430507"/>
    <n v="48711930"/>
    <n v="260502930"/>
    <n v="0"/>
    <n v="619841660"/>
    <n v="0"/>
    <n v="0"/>
    <n v="75.687352709999999"/>
    <n v="1360404190"/>
    <n v="1797399620"/>
    <n v="593166382.68180001"/>
    <n v="0"/>
    <n v="0"/>
    <n v="0"/>
    <n v="3.9619861501856921E-5"/>
    <n v="0"/>
    <n v="0.12908515964195533"/>
    <n v="3599.7786723771001"/>
    <x v="4"/>
    <x v="4"/>
    <x v="0"/>
    <n v="0"/>
    <n v="17.74025733582938"/>
    <n v="0"/>
    <x v="3"/>
    <x v="3"/>
    <x v="0"/>
    <n v="-3.2877998546159436E-2"/>
  </r>
  <r>
    <x v="8"/>
    <n v="9351445053.6000004"/>
    <n v="9371587413.3320293"/>
    <n v="9.3054565024100295"/>
    <n v="2948644912.5120001"/>
    <n v="0"/>
    <x v="3"/>
    <x v="3"/>
    <x v="0"/>
    <n v="66032"/>
    <n v="1.6490752306620899"/>
    <n v="42931020"/>
    <n v="232419660"/>
    <n v="0"/>
    <n v="662470050"/>
    <n v="0"/>
    <n v="0"/>
    <n v="80.971128609000004"/>
    <n v="1370091690"/>
    <n v="1692074340"/>
    <n v="481992295.50400001"/>
    <n v="0"/>
    <n v="0"/>
    <n v="0"/>
    <n v="5.166169470800702E-4"/>
    <n v="0"/>
    <n v="-0.93317445958771972"/>
    <n v="2948.6449125120002"/>
    <x v="4"/>
    <x v="4"/>
    <x v="0"/>
    <n v="0"/>
    <n v="22.394015542463617"/>
    <n v="0"/>
    <x v="3"/>
    <x v="3"/>
    <x v="0"/>
    <n v="9.0413625304136254"/>
  </r>
  <r>
    <x v="9"/>
    <n v="0"/>
    <n v="26354136467.735401"/>
    <n v="139.25"/>
    <n v="3463887670"/>
    <n v="0"/>
    <x v="3"/>
    <x v="3"/>
    <x v="0"/>
    <n v="6576"/>
    <n v="33.610819803699997"/>
    <n v="61200000"/>
    <n v="195500000"/>
    <n v="152767700000"/>
    <n v="918900000"/>
    <n v="0.606651455302187"/>
    <n v="15.012986136193099"/>
    <n v="264.1132889127"/>
    <n v="16291300000"/>
    <n v="6168300000"/>
    <n v="1203883250"/>
    <n v="1216500000"/>
    <n v="4.2917128466255603"/>
    <n v="2.23727993078244"/>
    <n v="0"/>
    <n v="1.2797207786724549E-3"/>
    <n v="-6.4216910453086529E-3"/>
    <n v="3463.8876700000001"/>
    <x v="4"/>
    <x v="4"/>
    <x v="0"/>
    <n v="0"/>
    <n v="1.8984449342723633"/>
    <n v="-1"/>
    <x v="3"/>
    <x v="4"/>
    <x v="1"/>
    <n v="-1.1276499774470004E-2"/>
  </r>
  <r>
    <x v="10"/>
    <n v="0"/>
    <n v="26628499999.999901"/>
    <n v="140.15"/>
    <n v="3194081180"/>
    <n v="9375"/>
    <x v="3"/>
    <x v="1445"/>
    <x v="1086"/>
    <n v="6651"/>
    <n v="31.267131966000001"/>
    <n v="61900000"/>
    <n v="184900000"/>
    <n v="137165300000"/>
    <n v="795400000"/>
    <n v="0.46581920393709703"/>
    <n v="0"/>
    <n v="291.37795756100002"/>
    <n v="16711400000"/>
    <n v="5735300000"/>
    <n v="1183864110"/>
    <n v="741200000"/>
    <n v="4.3941600112923096"/>
    <n v="2.3135355128264399"/>
    <n v="0"/>
    <n v="1.3480085706807771E-3"/>
    <n v="0.33539780848022871"/>
    <n v="3194.0811800000001"/>
    <x v="4"/>
    <x v="1510"/>
    <x v="1118"/>
    <n v="2.9351163829843547"/>
    <n v="2.0822889667444207"/>
    <n v="0.52836648190414082"/>
    <x v="3"/>
    <x v="3"/>
    <x v="725"/>
    <n v="0.43588082901554404"/>
  </r>
  <r>
    <x v="0"/>
    <n v="0"/>
    <n v="19940500000"/>
    <n v="104.95"/>
    <n v="2929172860"/>
    <n v="6134"/>
    <x v="3"/>
    <x v="3"/>
    <x v="1087"/>
    <n v="4632"/>
    <n v="26.342938159999999"/>
    <n v="65200000"/>
    <n v="160000000"/>
    <n v="161899100000"/>
    <n v="369400000"/>
    <n v="0.571268959874912"/>
    <n v="0"/>
    <n v="403.36652932800001"/>
    <n v="19482200000"/>
    <n v="4829900000"/>
    <n v="1103871160"/>
    <n v="1138200000"/>
    <n v="6.3662462674023104"/>
    <n v="3.4262340608402502"/>
    <n v="0"/>
    <n v="9.8826985449579395E-4"/>
    <n v="8.4194214876033069E-2"/>
    <n v="2929.1728600000001"/>
    <x v="4"/>
    <x v="4"/>
    <x v="1119"/>
    <n v="2.0941065253485927"/>
    <n v="1.5813337830803198"/>
    <n v="0"/>
    <x v="3"/>
    <x v="3"/>
    <x v="0"/>
    <n v="-0.30793366203496192"/>
  </r>
  <r>
    <x v="1"/>
    <n v="0"/>
    <n v="18682399999.999901"/>
    <n v="96.8"/>
    <n v="2774018580"/>
    <n v="0"/>
    <x v="3"/>
    <x v="3"/>
    <x v="0"/>
    <n v="6693"/>
    <n v="25.943389149000001"/>
    <n v="43100000"/>
    <n v="149200000"/>
    <n v="135141400000"/>
    <n v="477200000"/>
    <n v="0.624574668694996"/>
    <n v="0"/>
    <n v="309.97046247899999"/>
    <n v="15006600000"/>
    <n v="4841300000"/>
    <n v="979085880"/>
    <n v="907000000"/>
    <n v="6.0621424401506996"/>
    <n v="2.9726920819140799"/>
    <n v="0"/>
    <n v="1.1040288172240334E-3"/>
    <n v="0.26668411410625481"/>
    <n v="2774.0185799999999"/>
    <x v="4"/>
    <x v="4"/>
    <x v="0"/>
    <n v="0"/>
    <n v="2.4127451950952685"/>
    <n v="-1"/>
    <x v="3"/>
    <x v="3"/>
    <x v="1"/>
    <n v="9.9195270159303656E-2"/>
  </r>
  <r>
    <x v="2"/>
    <n v="0"/>
    <n v="14965219999.999901"/>
    <n v="76.42"/>
    <n v="2548605630"/>
    <n v="7111"/>
    <x v="3"/>
    <x v="3"/>
    <x v="1088"/>
    <n v="6089"/>
    <n v="23.994537191999999"/>
    <n v="49800000"/>
    <n v="164900000"/>
    <n v="163844800000"/>
    <n v="439600000"/>
    <n v="0.98049831467746096"/>
    <n v="0"/>
    <n v="356.53570711499998"/>
    <n v="15981000000"/>
    <n v="4482300000"/>
    <n v="868148770"/>
    <n v="1571600000"/>
    <n v="7.8775456981906098"/>
    <n v="3.5277161306137099"/>
    <n v="0"/>
    <n v="1.0064402410085642E-3"/>
    <n v="-6.1064012777982568E-2"/>
    <n v="2548.60563"/>
    <x v="4"/>
    <x v="4"/>
    <x v="1120"/>
    <n v="2.7901531395424248"/>
    <n v="2.3891495523377619"/>
    <n v="0"/>
    <x v="3"/>
    <x v="3"/>
    <x v="0"/>
    <n v="-0.57164966584593735"/>
  </r>
  <r>
    <x v="3"/>
    <n v="15062000000"/>
    <n v="15808013222.6229"/>
    <n v="81.39"/>
    <n v="2487566250"/>
    <n v="0"/>
    <x v="3"/>
    <x v="3"/>
    <x v="0"/>
    <n v="14215"/>
    <n v="19.044687294999999"/>
    <n v="42300000"/>
    <n v="154500000"/>
    <n v="180075800000"/>
    <n v="441300000"/>
    <n v="0.86720950111561401"/>
    <n v="0"/>
    <n v="400.46680352099997"/>
    <n v="14241000000"/>
    <n v="3556100000"/>
    <n v="847283270"/>
    <n v="-144400000"/>
    <n v="7.7526937720899598"/>
    <n v="0.569530961087923"/>
    <n v="0"/>
    <n v="8.5797203177772913E-4"/>
    <n v="0.37436676798378921"/>
    <n v="2487.5662499999999"/>
    <x v="4"/>
    <x v="4"/>
    <x v="0"/>
    <n v="0"/>
    <n v="5.7144206712082548"/>
    <n v="0"/>
    <x v="3"/>
    <x v="3"/>
    <x v="0"/>
    <n v="-0.38593459760680809"/>
  </r>
  <r>
    <x v="4"/>
    <n v="0"/>
    <n v="11429460000"/>
    <n v="59.22"/>
    <n v="2594207590"/>
    <n v="0"/>
    <x v="3"/>
    <x v="3"/>
    <x v="0"/>
    <n v="23149"/>
    <n v="18.620763717999999"/>
    <n v="30600000"/>
    <n v="133500000"/>
    <n v="215908100000"/>
    <n v="403500000"/>
    <n v="0"/>
    <n v="0"/>
    <n v="375.85503105200002"/>
    <n v="12890700000"/>
    <n v="3429700000"/>
    <n v="753858680"/>
    <n v="574400000"/>
    <n v="0"/>
    <n v="0"/>
    <n v="0"/>
    <n v="6.1831862723075233E-4"/>
    <n v="-1.6279069767441978E-2"/>
    <n v="2594.20759"/>
    <x v="4"/>
    <x v="4"/>
    <x v="0"/>
    <n v="0"/>
    <n v="8.9233414046097987"/>
    <n v="0"/>
    <x v="3"/>
    <x v="3"/>
    <x v="0"/>
    <n v="2.9576587795765878E-2"/>
  </r>
  <r>
    <x v="5"/>
    <n v="0"/>
    <n v="11618600000"/>
    <n v="60.2"/>
    <n v="2309973000"/>
    <n v="0"/>
    <x v="3"/>
    <x v="3"/>
    <x v="0"/>
    <n v="22484"/>
    <n v="16.492893651999999"/>
    <n v="28600000"/>
    <n v="127600000"/>
    <n v="8796900000"/>
    <n v="405900000"/>
    <n v="0"/>
    <n v="0"/>
    <n v="369.57781729599998"/>
    <n v="11222600000"/>
    <n v="3036600000"/>
    <n v="680448840"/>
    <n v="600700000"/>
    <n v="0"/>
    <n v="0"/>
    <n v="0"/>
    <n v="1.4505109754572634E-2"/>
    <n v="0.30274832287383679"/>
    <n v="2309.973"/>
    <x v="4"/>
    <x v="4"/>
    <x v="0"/>
    <n v="0"/>
    <n v="9.7334471008968499"/>
    <n v="0"/>
    <x v="3"/>
    <x v="3"/>
    <x v="0"/>
    <n v="-0.10211253544187532"/>
  </r>
  <r>
    <x v="6"/>
    <n v="0"/>
    <n v="8918529999.9999504"/>
    <n v="46.21"/>
    <n v="2083572930"/>
    <n v="0"/>
    <x v="3"/>
    <x v="3"/>
    <x v="0"/>
    <n v="25041"/>
    <n v="16.009648602999999"/>
    <n v="44500000"/>
    <n v="145700000"/>
    <n v="216527900000"/>
    <n v="410000000"/>
    <n v="0"/>
    <n v="0"/>
    <n v="475.80601371099999"/>
    <n v="14020100000"/>
    <n v="2946600000"/>
    <n v="604116090"/>
    <n v="0"/>
    <n v="0"/>
    <n v="0"/>
    <n v="0"/>
    <n v="6.7289250022745334E-4"/>
    <n v="7.1660482374768186E-2"/>
    <n v="2083.5729299999998"/>
    <x v="4"/>
    <x v="4"/>
    <x v="0"/>
    <n v="0"/>
    <n v="12.018297818833728"/>
    <n v="0"/>
    <x v="3"/>
    <x v="3"/>
    <x v="0"/>
    <n v="0.152263942573164"/>
  </r>
  <r>
    <x v="7"/>
    <n v="0"/>
    <n v="8408399999.9999599"/>
    <n v="43.12"/>
    <n v="2122743440"/>
    <n v="0"/>
    <x v="3"/>
    <x v="3"/>
    <x v="0"/>
    <n v="21732"/>
    <n v="15.469897883"/>
    <n v="41600000"/>
    <n v="115600000"/>
    <n v="0"/>
    <n v="406600000"/>
    <n v="0"/>
    <n v="0"/>
    <n v="534.16780821899999"/>
    <n v="15597700000"/>
    <n v="2920000000"/>
    <n v="670804130"/>
    <n v="0"/>
    <n v="0"/>
    <n v="0"/>
    <n v="0"/>
    <n v="0"/>
    <n v="-0.16756756756756752"/>
    <n v="2122.7434400000002"/>
    <x v="4"/>
    <x v="4"/>
    <x v="0"/>
    <n v="0"/>
    <n v="10.237695046180427"/>
    <n v="0"/>
    <x v="3"/>
    <x v="3"/>
    <x v="0"/>
    <n v="-0.19742964768446711"/>
  </r>
  <r>
    <x v="8"/>
    <n v="8980563170"/>
    <n v="10028424551.1049"/>
    <n v="51.8"/>
    <n v="2274017220"/>
    <n v="0"/>
    <x v="3"/>
    <x v="3"/>
    <x v="0"/>
    <n v="27078"/>
    <n v="15.697838259999999"/>
    <n v="77700000"/>
    <n v="133900000"/>
    <n v="0"/>
    <n v="417400000"/>
    <n v="0"/>
    <n v="0"/>
    <n v="318.52067559699998"/>
    <n v="9297300000"/>
    <n v="2918900000"/>
    <n v="843957590"/>
    <n v="0"/>
    <n v="0"/>
    <n v="0"/>
    <n v="0"/>
    <n v="0"/>
    <n v="-0.1288178501984093"/>
    <n v="2274.0172200000002"/>
    <x v="4"/>
    <x v="4"/>
    <x v="0"/>
    <n v="0"/>
    <n v="11.907561544322869"/>
    <n v="-1"/>
    <x v="3"/>
    <x v="3"/>
    <x v="1"/>
    <n v="-0.77445901147778573"/>
  </r>
  <r>
    <x v="9"/>
    <n v="0"/>
    <n v="45569304747.135803"/>
    <n v="59.459436825923603"/>
    <n v="4148672028.8043799"/>
    <n v="356970"/>
    <x v="3"/>
    <x v="3"/>
    <x v="1089"/>
    <n v="120058"/>
    <n v="60.1099818829763"/>
    <n v="277691094.12280297"/>
    <n v="277691094.12280297"/>
    <n v="0"/>
    <n v="1434604421.2884099"/>
    <n v="0.95808762472916198"/>
    <n v="15.336619183198399"/>
    <n v="18.622411418799999"/>
    <n v="8572441690.6071997"/>
    <n v="46032930418.269501"/>
    <n v="1633535909.7374599"/>
    <n v="813768163.40351403"/>
    <n v="7.2469861514871399"/>
    <n v="6.1812128617877304"/>
    <n v="1.2885647359489437E-4"/>
    <n v="0"/>
    <n v="0.21736464473727901"/>
    <n v="4148.6720288043798"/>
    <x v="4"/>
    <x v="4"/>
    <x v="1121"/>
    <n v="86.044401081007223"/>
    <n v="28.938898800973654"/>
    <n v="-4.2873230373230375E-2"/>
    <x v="3"/>
    <x v="3"/>
    <x v="726"/>
    <n v="-6.7104915536077822E-2"/>
  </r>
  <r>
    <x v="10"/>
    <n v="0"/>
    <n v="37330969309.8116"/>
    <n v="48.842749855574802"/>
    <n v="3716714329.0206699"/>
    <n v="372960"/>
    <x v="3"/>
    <x v="3"/>
    <x v="1090"/>
    <n v="128694"/>
    <n v="52.375847664665599"/>
    <n v="199146058.53450099"/>
    <n v="199146058.53450099"/>
    <n v="49121273244.8937"/>
    <n v="1335040873.74493"/>
    <n v="1.1393422308575101"/>
    <n v="0"/>
    <n v="17.817300995"/>
    <n v="7142006541.3373203"/>
    <n v="40084671315.958099"/>
    <n v="4502791619.4790497"/>
    <n v="1181858654.4535699"/>
    <n v="8.8317078591652098"/>
    <n v="7.3681420707125902"/>
    <n v="2.0989045896113126E-4"/>
    <n v="4.0541713473439493E-3"/>
    <n v="0.33303524520650685"/>
    <n v="3716.71432902067"/>
    <x v="4"/>
    <x v="4"/>
    <x v="1122"/>
    <n v="100.3466952216025"/>
    <n v="34.625744301932947"/>
    <n v="-9.1079560675060272E-4"/>
    <x v="3"/>
    <x v="3"/>
    <x v="727"/>
    <n v="426.5548172757475"/>
  </r>
  <r>
    <x v="0"/>
    <n v="0"/>
    <n v="28182461896.997002"/>
    <n v="36.640253910172"/>
    <n v="3793524148.3259101"/>
    <n v="373300"/>
    <x v="3"/>
    <x v="3"/>
    <x v="1091"/>
    <n v="301"/>
    <n v="42.163671613662103"/>
    <n v="174927694.18462801"/>
    <n v="174927694.18462801"/>
    <n v="40509194628.153801"/>
    <n v="1383169825.13217"/>
    <n v="1.1931451753108999"/>
    <n v="0"/>
    <n v="20.518277416"/>
    <n v="6618787230.5815401"/>
    <n v="32258006344.042301"/>
    <n v="0"/>
    <n v="989097846.85835099"/>
    <n v="10.123862077015"/>
    <n v="8.6046200674625908"/>
    <n v="1.379170536598702E-5"/>
    <n v="4.3182219688725591E-3"/>
    <n v="-3.6366853245436759E-2"/>
    <n v="3793.5241483259101"/>
    <x v="4"/>
    <x v="4"/>
    <x v="1123"/>
    <n v="98.404540317672172"/>
    <n v="7.9345745072647536E-2"/>
    <n v="-0.11598939092545231"/>
    <x v="3"/>
    <x v="3"/>
    <x v="728"/>
    <n v="4.1522491349480967E-2"/>
  </r>
  <r>
    <x v="1"/>
    <n v="0"/>
    <n v="28961233670.556"/>
    <n v="38.023031932404301"/>
    <n v="3468197325.72505"/>
    <n v="422280"/>
    <x v="3"/>
    <x v="3"/>
    <x v="1092"/>
    <n v="289"/>
    <n v="44.688843827531599"/>
    <n v="139956468.78086299"/>
    <n v="139956468.78086299"/>
    <n v="41502813074.761101"/>
    <n v="1264791791.94557"/>
    <n v="1.2631120403423499"/>
    <n v="0"/>
    <n v="16.895159132"/>
    <n v="5774296953.0706997"/>
    <n v="34177227382.128101"/>
    <n v="1716504381.6507199"/>
    <n v="963601281.61888695"/>
    <n v="9.0434706921529404"/>
    <n v="7.7801644291484298"/>
    <n v="4.6880607174822741E-5"/>
    <n v="3.3722164453949752E-3"/>
    <n v="6.9218595602737576E-2"/>
    <n v="3468.1973257250502"/>
    <x v="4"/>
    <x v="4"/>
    <x v="1124"/>
    <n v="121.75777798678727"/>
    <n v="8.3328592019942985E-2"/>
    <n v="0"/>
    <x v="3"/>
    <x v="3"/>
    <x v="0"/>
    <n v="0.23504273504273504"/>
  </r>
  <r>
    <x v="2"/>
    <n v="0"/>
    <n v="27161460448.0275"/>
    <n v="35.561513883856499"/>
    <n v="3443374443.0379701"/>
    <n v="0"/>
    <x v="3"/>
    <x v="3"/>
    <x v="0"/>
    <n v="234"/>
    <n v="41.000163354130599"/>
    <n v="161358411.01485601"/>
    <n v="161358411.01485601"/>
    <n v="0"/>
    <n v="1157707434.3687201"/>
    <n v="1.2055405704486699"/>
    <n v="0"/>
    <n v="18.114683897999999"/>
    <n v="5677100651.0974197"/>
    <n v="31339772104.922199"/>
    <n v="1126357472.02456"/>
    <n v="0"/>
    <n v="8.6650137483916208"/>
    <n v="7.21833792577669"/>
    <n v="1.4109025001595251E-4"/>
    <n v="0"/>
    <n v="4.5588998359764599E-2"/>
    <n v="3443.3744430379702"/>
    <x v="4"/>
    <x v="4"/>
    <x v="0"/>
    <n v="0"/>
    <n v="6.7956594285909236E-2"/>
    <n v="0"/>
    <x v="3"/>
    <x v="3"/>
    <x v="0"/>
    <n v="0.11961722488038277"/>
  </r>
  <r>
    <x v="3"/>
    <n v="0"/>
    <n v="25888907587.760799"/>
    <n v="34.010987050975601"/>
    <n v="3300470656.1350002"/>
    <n v="0"/>
    <x v="3"/>
    <x v="3"/>
    <x v="0"/>
    <n v="209"/>
    <n v="38.890509479260103"/>
    <n v="114031523.11608399"/>
    <n v="114031523.11608399"/>
    <n v="36180852892.076202"/>
    <n v="973737633.33925295"/>
    <n v="1.09391849593629"/>
    <n v="0"/>
    <n v="19.015750493999999"/>
    <n v="5634530853.0160398"/>
    <n v="29630862346.5341"/>
    <n v="2502898854.4586802"/>
    <n v="0"/>
    <n v="8.8783409166201999"/>
    <n v="7.3494631912026902"/>
    <n v="4.4884015419555124E-5"/>
    <n v="3.1517090947587225E-3"/>
    <n v="0.12451397546353538"/>
    <n v="3300.4706561350004"/>
    <x v="4"/>
    <x v="4"/>
    <x v="0"/>
    <n v="0"/>
    <n v="6.3324301826924403E-2"/>
    <n v="0"/>
    <x v="3"/>
    <x v="3"/>
    <x v="0"/>
    <n v="0.10582010582010581"/>
  </r>
  <r>
    <x v="4"/>
    <n v="0"/>
    <n v="23090668750.126598"/>
    <n v="30.245055013172198"/>
    <n v="2822557863.4811802"/>
    <n v="0"/>
    <x v="3"/>
    <x v="3"/>
    <x v="0"/>
    <n v="189"/>
    <n v="36.3459702579826"/>
    <n v="110813834.904753"/>
    <n v="110813834.904753"/>
    <n v="34547779949.376198"/>
    <n v="830732614.97017503"/>
    <n v="0"/>
    <n v="0"/>
    <n v="19.346420757000001"/>
    <n v="5353739792.1878004"/>
    <n v="27673024687.319599"/>
    <n v="1499619515.8992701"/>
    <n v="0"/>
    <n v="0"/>
    <n v="0"/>
    <n v="1.1167723847732672E-4"/>
    <n v="3.2075529908761583E-3"/>
    <n v="0.21155717762045168"/>
    <n v="2822.55786348118"/>
    <x v="4"/>
    <x v="4"/>
    <x v="0"/>
    <n v="0"/>
    <n v="6.696054045350848E-2"/>
    <n v="0"/>
    <x v="3"/>
    <x v="3"/>
    <x v="0"/>
    <n v="9.8837209302325577E-2"/>
  </r>
  <r>
    <x v="5"/>
    <n v="0"/>
    <n v="18933599723.5494"/>
    <n v="24.963786746387601"/>
    <n v="2096243089.4430001"/>
    <n v="0"/>
    <x v="3"/>
    <x v="3"/>
    <x v="0"/>
    <n v="172"/>
    <n v="32.000477529138998"/>
    <n v="87259135.892615795"/>
    <n v="87259135.892615795"/>
    <n v="0"/>
    <n v="630933285.68987203"/>
    <n v="0"/>
    <n v="0"/>
    <n v="18.995715286999999"/>
    <n v="4625186322.1837301"/>
    <n v="24348576783.134201"/>
    <n v="837736253.37922299"/>
    <n v="0"/>
    <n v="0"/>
    <n v="0"/>
    <n v="4.7519408447588667E-6"/>
    <n v="0"/>
    <n v="0.26372343733719417"/>
    <n v="2096.2430894429999"/>
    <x v="4"/>
    <x v="4"/>
    <x v="0"/>
    <n v="0"/>
    <n v="8.2051552544749343E-2"/>
    <n v="0"/>
    <x v="3"/>
    <x v="3"/>
    <x v="0"/>
    <n v="0.18620689655172415"/>
  </r>
  <r>
    <x v="6"/>
    <n v="0"/>
    <n v="15002774512.6322"/>
    <n v="19.754153487086601"/>
    <n v="1395183511.4078801"/>
    <n v="0"/>
    <x v="3"/>
    <x v="3"/>
    <x v="0"/>
    <n v="145"/>
    <n v="26.776173361574401"/>
    <n v="79540430.246514603"/>
    <n v="79540430.246514603"/>
    <n v="0"/>
    <n v="570428510.756163"/>
    <n v="0"/>
    <n v="0"/>
    <n v="25.429598507000001"/>
    <n v="5181207644.7234802"/>
    <n v="20374712731.973"/>
    <n v="0"/>
    <n v="0"/>
    <n v="0"/>
    <n v="0"/>
    <n v="5.9325356239745136E-6"/>
    <n v="0"/>
    <n v="0.37175148845491846"/>
    <n v="1395.1835114078801"/>
    <x v="4"/>
    <x v="4"/>
    <x v="0"/>
    <n v="0"/>
    <n v="0.10392898053509854"/>
    <n v="0"/>
    <x v="3"/>
    <x v="3"/>
    <x v="0"/>
    <n v="-0.9421619465496609"/>
  </r>
  <r>
    <x v="7"/>
    <n v="0"/>
    <n v="10866062012.5907"/>
    <n v="14.4006794622376"/>
    <n v="1497147280.1800101"/>
    <n v="0"/>
    <x v="3"/>
    <x v="3"/>
    <x v="0"/>
    <n v="2507"/>
    <n v="23.0162634450427"/>
    <n v="64040404.773657799"/>
    <n v="64040404.773657799"/>
    <n v="0"/>
    <n v="0"/>
    <n v="0"/>
    <n v="0"/>
    <n v="30.865637213999999"/>
    <n v="5402722204.4774799"/>
    <n v="17504003455.384899"/>
    <n v="609220476.09774196"/>
    <n v="0"/>
    <n v="0"/>
    <n v="0"/>
    <n v="7.4581537383821454E-6"/>
    <n v="0"/>
    <n v="-0.10339107225313338"/>
    <n v="1497.1472801800101"/>
    <x v="4"/>
    <x v="4"/>
    <x v="0"/>
    <n v="0"/>
    <n v="1.6745179537036396"/>
    <n v="0"/>
    <x v="3"/>
    <x v="3"/>
    <x v="0"/>
    <n v="1.1464041095890412"/>
  </r>
  <r>
    <x v="8"/>
    <n v="10988847586.846001"/>
    <n v="12151339899.797899"/>
    <n v="16.061271549487898"/>
    <n v="1526341395.7789199"/>
    <n v="0"/>
    <x v="3"/>
    <x v="3"/>
    <x v="0"/>
    <n v="1168"/>
    <n v="24.8149824749133"/>
    <n v="18382924.975409102"/>
    <n v="18382924.975409102"/>
    <n v="0"/>
    <n v="487091806.015082"/>
    <n v="0"/>
    <n v="0"/>
    <n v="24.490807976999999"/>
    <n v="4621801573.8174"/>
    <n v="18871576544.755402"/>
    <n v="-1939983199.4972501"/>
    <n v="0"/>
    <n v="0"/>
    <n v="0"/>
    <n v="1.4458838848748637E-4"/>
    <n v="0"/>
    <n v="1.9349995275582339"/>
    <n v="1526.3413957789198"/>
    <x v="4"/>
    <x v="4"/>
    <x v="0"/>
    <n v="0"/>
    <n v="0.7652285414194302"/>
    <n v="-1"/>
    <x v="4"/>
    <x v="4"/>
    <x v="1"/>
    <n v="-0.99879018391690388"/>
  </r>
  <r>
    <x v="9"/>
    <n v="25984966037.616901"/>
    <n v="17612374556.037701"/>
    <n v="5.4723250885324797"/>
    <n v="24749095931.818501"/>
    <n v="2068892"/>
    <x v="1513"/>
    <x v="1446"/>
    <x v="1093"/>
    <n v="965436"/>
    <n v="1.6152982971440999"/>
    <n v="431023968.716245"/>
    <n v="534021904.09778899"/>
    <n v="31683688377.567902"/>
    <n v="8053990729.7264004"/>
    <n v="1.06501193309034"/>
    <n v="26.363522079648298"/>
    <n v="143.8724962309"/>
    <n v="7478545742.9208202"/>
    <n v="5198037108.44032"/>
    <n v="1788103948.5821199"/>
    <n v="890780051.00753903"/>
    <n v="7.6065653780075904"/>
    <n v="6.0568115653765098"/>
    <n v="4.5857113409107572E-3"/>
    <n v="1.6854789686540323E-2"/>
    <n v="-0.18083825374142859"/>
    <n v="24749.095931818501"/>
    <x v="1576"/>
    <x v="1511"/>
    <x v="1125"/>
    <n v="83.594649505566125"/>
    <n v="39.008940070364105"/>
    <n v="-4.4391685912240186E-2"/>
    <x v="1070"/>
    <x v="1017"/>
    <x v="729"/>
    <n v="-4.1141767475120675E-2"/>
  </r>
  <r>
    <x v="10"/>
    <n v="25722810242.8144"/>
    <n v="21414292833.443199"/>
    <n v="6.6803962874569098"/>
    <n v="23460054477.9533"/>
    <n v="2165000"/>
    <x v="1514"/>
    <x v="1447"/>
    <x v="1094"/>
    <n v="1006860"/>
    <n v="1.99536347583089"/>
    <n v="425804295.94272101"/>
    <n v="555911164.14744103"/>
    <n v="30612015686.577499"/>
    <n v="8240495916.2025995"/>
    <n v="1.1154826361306101"/>
    <n v="0"/>
    <n v="87.867579063999997"/>
    <n v="5619433916.7329597"/>
    <n v="6395343967.1174698"/>
    <n v="1627869665.14293"/>
    <n v="1477450776.6015"/>
    <n v="9.7891380676252098"/>
    <n v="8.0399560898727493"/>
    <n v="8.362427503713004E-3"/>
    <n v="1.8159900669043244E-2"/>
    <n v="0.30789623921492892"/>
    <n v="23460.054477953301"/>
    <x v="1577"/>
    <x v="1512"/>
    <x v="1126"/>
    <n v="92.28452568320202"/>
    <n v="42.918058905029461"/>
    <n v="-3.9490046854252267E-2"/>
    <x v="1071"/>
    <x v="1018"/>
    <x v="730"/>
    <n v="-4.4219763195540718E-2"/>
  </r>
  <r>
    <x v="0"/>
    <n v="28993998071.056702"/>
    <n v="16323269683.098"/>
    <n v="5.1077417972138601"/>
    <n v="23590558996.783001"/>
    <n v="2254011"/>
    <x v="1515"/>
    <x v="1448"/>
    <x v="1095"/>
    <n v="1053443"/>
    <n v="1.9305831200706201"/>
    <n v="398208093.07547098"/>
    <n v="552819615.24723196"/>
    <n v="28490481770.4935"/>
    <n v="6354644792.5702896"/>
    <n v="0.86574890610932098"/>
    <n v="0"/>
    <n v="77.515326361000007"/>
    <n v="4781834056.2330999"/>
    <n v="6168888503.34235"/>
    <n v="1737516691.97894"/>
    <n v="670066289.11449206"/>
    <n v="8.9704837990053896"/>
    <n v="8.0567577811637303"/>
    <n v="5.3334561478266256E-4"/>
    <n v="1.9403659780150368E-2"/>
    <n v="-0.20861089840015323"/>
    <n v="23590.558996783002"/>
    <x v="1578"/>
    <x v="1513"/>
    <x v="1127"/>
    <n v="95.547163605041106"/>
    <n v="44.655279264202939"/>
    <n v="-7.9991379553132694E-2"/>
    <x v="1072"/>
    <x v="1019"/>
    <x v="731"/>
    <n v="-8.5345725029715935E-2"/>
  </r>
  <r>
    <x v="1"/>
    <n v="22319716371.029301"/>
    <n v="20564251129.358501"/>
    <n v="6.4541472543508798"/>
    <n v="21078640207.473499"/>
    <n v="2449989"/>
    <x v="1516"/>
    <x v="1449"/>
    <x v="1096"/>
    <n v="1151739"/>
    <n v="1.66600187150557"/>
    <n v="438161131.229056"/>
    <n v="536156037.18516898"/>
    <n v="25412519954.2309"/>
    <n v="6132003080.7480297"/>
    <n v="0.78634773464833596"/>
    <n v="0"/>
    <n v="86.651103565"/>
    <n v="4599002310.5610199"/>
    <n v="5307494216.8414202"/>
    <n v="1530880950.4571199"/>
    <n v="1706768810.0022299"/>
    <n v="7.2369687573426402"/>
    <n v="6.5303797991177301"/>
    <n v="1.7316926418913358E-3"/>
    <n v="2.1098105900194484E-2"/>
    <n v="-7.0091304294189527E-2"/>
    <n v="21078.640207473498"/>
    <x v="1579"/>
    <x v="1514"/>
    <x v="1128"/>
    <n v="116.23088471956311"/>
    <n v="54.640099582498081"/>
    <n v="0"/>
    <x v="3"/>
    <x v="3"/>
    <x v="0"/>
    <n v="-4.3716699975340237E-2"/>
  </r>
  <r>
    <x v="2"/>
    <n v="27935054003.810501"/>
    <n v="22043359354.7267"/>
    <n v="6.9406246916017"/>
    <n v="22159830998.760101"/>
    <n v="0"/>
    <x v="3"/>
    <x v="3"/>
    <x v="0"/>
    <n v="1204391"/>
    <n v="1.2877381189035799"/>
    <n v="478744695.549196"/>
    <n v="574962992.20369101"/>
    <n v="27260946566.418598"/>
    <n v="6342193822.1652002"/>
    <n v="0.81399084826461199"/>
    <n v="0"/>
    <n v="126.972740316"/>
    <n v="5192267837.7578201"/>
    <n v="4089277607.8160501"/>
    <n v="1527840010.76981"/>
    <n v="876821009.42650199"/>
    <n v="6.6276662894563803"/>
    <n v="6.18115917707674"/>
    <n v="5.8433431013531299E-3"/>
    <n v="2.1091086870474236E-2"/>
    <n v="2.3690699335802812E-2"/>
    <n v="22159.830998760102"/>
    <x v="4"/>
    <x v="4"/>
    <x v="0"/>
    <n v="0"/>
    <n v="54.35018886504092"/>
    <n v="-1"/>
    <x v="4"/>
    <x v="4"/>
    <x v="1"/>
    <n v="2.0584713655379762E-2"/>
  </r>
  <r>
    <x v="3"/>
    <n v="29396799941.486198"/>
    <n v="21462989971.954601"/>
    <n v="6.7800017096032601"/>
    <n v="21853033916.0686"/>
    <n v="2516850"/>
    <x v="1517"/>
    <x v="1450"/>
    <x v="1097"/>
    <n v="1180099"/>
    <n v="1.28154317739739"/>
    <n v="487193877.85179502"/>
    <n v="560476522.43117404"/>
    <n v="25921774144.0835"/>
    <n v="6210025585.0969801"/>
    <n v="0.94499448167356004"/>
    <n v="0"/>
    <n v="134.225493476"/>
    <n v="5444629075.0456896"/>
    <n v="4056330086.0696802"/>
    <n v="1435374418.6555099"/>
    <n v="347206953.38138998"/>
    <n v="7.9013467623242999"/>
    <n v="7.0248613249870298"/>
    <n v="1.967720592919235E-3"/>
    <n v="2.1621842676192736E-2"/>
    <n v="0.11582441121983966"/>
    <n v="21853.033916068598"/>
    <x v="1580"/>
    <x v="1515"/>
    <x v="1129"/>
    <n v="115.17165120717416"/>
    <n v="54.001609320354824"/>
    <n v="0"/>
    <x v="3"/>
    <x v="3"/>
    <x v="0"/>
    <n v="-2.8821021792086378E-2"/>
  </r>
  <r>
    <x v="4"/>
    <n v="25757886728.732498"/>
    <n v="19158339223.004002"/>
    <n v="6.0762263680817297"/>
    <n v="22475424625.503799"/>
    <n v="0"/>
    <x v="3"/>
    <x v="3"/>
    <x v="0"/>
    <n v="1215120"/>
    <n v="0.75206894801772195"/>
    <n v="338569392.96726602"/>
    <n v="414522222.56828701"/>
    <n v="26831899761.115799"/>
    <n v="5760829024.8232498"/>
    <n v="0"/>
    <n v="0"/>
    <n v="181.867535288"/>
    <n v="4312575918.0241098"/>
    <n v="2371273086.8657899"/>
    <n v="1503946165.3571401"/>
    <n v="550523110.11790097"/>
    <n v="0"/>
    <n v="0"/>
    <n v="7.0810028574942556E-3"/>
    <n v="1.5448858495252861E-2"/>
    <n v="0.15966337469932368"/>
    <n v="22475.424625503798"/>
    <x v="4"/>
    <x v="4"/>
    <x v="0"/>
    <n v="0"/>
    <n v="54.064384555438068"/>
    <n v="0"/>
    <x v="3"/>
    <x v="3"/>
    <x v="0"/>
    <n v="0.39881199060643735"/>
  </r>
  <r>
    <x v="5"/>
    <n v="25196051961.325199"/>
    <n v="16811656466.015301"/>
    <n v="5.2396466945911504"/>
    <n v="22652959606.952202"/>
    <n v="0"/>
    <x v="3"/>
    <x v="3"/>
    <x v="0"/>
    <n v="868680"/>
    <n v="1.26933277692333"/>
    <n v="284265889.63758898"/>
    <n v="324014933.52759099"/>
    <n v="23887543406.593399"/>
    <n v="5827450737.57057"/>
    <n v="0"/>
    <n v="0"/>
    <n v="86.542443063999997"/>
    <n v="3524415224.9134898"/>
    <n v="4072470224.0029101"/>
    <n v="1577063250.48364"/>
    <n v="-419952747.252747"/>
    <n v="0"/>
    <n v="0"/>
    <n v="5.5492927832142928E-4"/>
    <n v="1.3564179790800795E-2"/>
    <n v="0.26269898216249721"/>
    <n v="22652.959606952201"/>
    <x v="4"/>
    <x v="4"/>
    <x v="0"/>
    <n v="0"/>
    <n v="38.347307154222875"/>
    <n v="0"/>
    <x v="3"/>
    <x v="3"/>
    <x v="0"/>
    <n v="-0.14584070796460177"/>
  </r>
  <r>
    <x v="6"/>
    <n v="21991195585.576"/>
    <n v="13489638785.424101"/>
    <n v="4.1495611928171003"/>
    <n v="22760247717.605598"/>
    <n v="0"/>
    <x v="3"/>
    <x v="3"/>
    <x v="0"/>
    <n v="1017000"/>
    <n v="1.4092962166129801"/>
    <n v="442176452.42544901"/>
    <n v="495139091.573901"/>
    <n v="0"/>
    <n v="6292700544.4056196"/>
    <n v="0"/>
    <n v="0"/>
    <n v="80.322580645000002"/>
    <n v="3680287576.1761599"/>
    <n v="4581884130.9823704"/>
    <n v="1584444091.9418499"/>
    <n v="0"/>
    <n v="0"/>
    <n v="0"/>
    <n v="1.578816489974742E-3"/>
    <n v="0"/>
    <n v="0.21282104407959568"/>
    <n v="22760.247717605598"/>
    <x v="4"/>
    <x v="4"/>
    <x v="0"/>
    <n v="0"/>
    <n v="44.683169208801104"/>
    <n v="0"/>
    <x v="3"/>
    <x v="3"/>
    <x v="0"/>
    <n v="-0.112565445026178"/>
  </r>
  <r>
    <x v="7"/>
    <n v="17992068131.268002"/>
    <n v="11071018650.567801"/>
    <n v="3.4214125926271199"/>
    <n v="21814278650.295601"/>
    <n v="0"/>
    <x v="3"/>
    <x v="3"/>
    <x v="0"/>
    <n v="1146000"/>
    <n v="1.57229105895512"/>
    <n v="430826769.81870699"/>
    <n v="459628559.44446999"/>
    <n v="0"/>
    <n v="6221186559.1648397"/>
    <n v="0"/>
    <n v="0"/>
    <n v="75.471698113000002"/>
    <n v="3840238616.7684202"/>
    <n v="5088316167.2181597"/>
    <n v="1470499973.6582799"/>
    <n v="0"/>
    <n v="0"/>
    <n v="0"/>
    <n v="1.5833757632116453E-3"/>
    <n v="0"/>
    <n v="-0.1108874968308734"/>
    <n v="21814.278650295601"/>
    <x v="4"/>
    <x v="4"/>
    <x v="0"/>
    <n v="0"/>
    <n v="52.534398151390207"/>
    <n v="0"/>
    <x v="3"/>
    <x v="3"/>
    <x v="0"/>
    <n v="-5.9113300492610835E-2"/>
  </r>
  <r>
    <x v="8"/>
    <n v="15809621298.6789"/>
    <n v="13118261053.100901"/>
    <n v="3.8481211100191901"/>
    <n v="23916928918.3293"/>
    <n v="0"/>
    <x v="3"/>
    <x v="3"/>
    <x v="0"/>
    <n v="1218000"/>
    <n v="1.8238847631741499"/>
    <n v="475767700.875099"/>
    <n v="497923549.69036102"/>
    <n v="0"/>
    <n v="6832164116.2431602"/>
    <n v="0"/>
    <n v="0"/>
    <n v="57.164291073000001"/>
    <n v="3554264588.89045"/>
    <n v="6217630835.9461498"/>
    <n v="1664918666.2255599"/>
    <n v="0"/>
    <n v="0"/>
    <n v="0"/>
    <n v="3.550102376191E-2"/>
    <n v="0"/>
    <n v="0.29121924051999071"/>
    <n v="23916.9289183293"/>
    <x v="4"/>
    <x v="4"/>
    <x v="0"/>
    <n v="0"/>
    <n v="50.926270850207572"/>
    <n v="-1"/>
    <x v="4"/>
    <x v="4"/>
    <x v="1"/>
    <n v="30.27728416619588"/>
  </r>
  <r>
    <x v="9"/>
    <n v="0"/>
    <n v="17784058906.4524"/>
    <n v="2.9802228694094599"/>
    <n v="14385807005.756599"/>
    <n v="85107"/>
    <x v="1518"/>
    <x v="1451"/>
    <x v="1098"/>
    <n v="38942"/>
    <n v="1.8867112181696799"/>
    <n v="183605015.245361"/>
    <n v="183605015.245361"/>
    <n v="666488399244.99902"/>
    <n v="0"/>
    <n v="1.58277998624086"/>
    <n v="30.631574521951901"/>
    <n v="58.907672301700003"/>
    <n v="6592987407.1947203"/>
    <n v="11192069130.535801"/>
    <n v="2145572038.45347"/>
    <n v="0"/>
    <n v="10.9468280754863"/>
    <n v="7.8266178117558001"/>
    <n v="1.5687646970579091E-3"/>
    <n v="2.7548118684938785E-4"/>
    <n v="-0.16843045303135562"/>
    <n v="14385.8070057566"/>
    <x v="1581"/>
    <x v="1516"/>
    <x v="1130"/>
    <n v="5.9160393272302159"/>
    <n v="2.7069736153430277"/>
    <n v="-5.6179012700279383E-2"/>
    <x v="1073"/>
    <x v="1020"/>
    <x v="732"/>
    <n v="-6.0030413478481259E-2"/>
  </r>
  <r>
    <x v="10"/>
    <n v="0"/>
    <n v="21378429308.071701"/>
    <n v="3.5838528241845702"/>
    <n v="11034617612.177799"/>
    <n v="90172.82"/>
    <x v="1519"/>
    <x v="1452"/>
    <x v="1099"/>
    <n v="41429"/>
    <n v="1.80144354049166"/>
    <n v="105268284.274728"/>
    <n v="105268284.274728"/>
    <n v="648016958880.30896"/>
    <n v="0"/>
    <n v="1.0963500061092599"/>
    <n v="0"/>
    <n v="60.046470458100003"/>
    <n v="6418999761.3365202"/>
    <n v="10690053407.5842"/>
    <n v="1950475099.3506401"/>
    <n v="0"/>
    <n v="9.6518344687937194"/>
    <n v="7.8902356714703199"/>
    <n v="1.9432481457418082E-3"/>
    <n v="1.6244680456606913E-4"/>
    <n v="0.3947974057659096"/>
    <n v="11034.617612177799"/>
    <x v="1582"/>
    <x v="1517"/>
    <x v="1131"/>
    <n v="8.1718119439395274"/>
    <n v="3.7544572413890425"/>
    <n v="4.8213524309842284E-2"/>
    <x v="1074"/>
    <x v="1021"/>
    <x v="733"/>
    <n v="4.8753274473658679E-3"/>
  </r>
  <r>
    <x v="0"/>
    <n v="0"/>
    <n v="15315855895.215099"/>
    <n v="2.5694432821350199"/>
    <n v="18130451487.860699"/>
    <n v="86025.239999999991"/>
    <x v="1520"/>
    <x v="1453"/>
    <x v="1100"/>
    <n v="41228"/>
    <n v="1.6010765912456999"/>
    <n v="446037556.768893"/>
    <n v="446037556.768893"/>
    <n v="573721077644.33203"/>
    <n v="0"/>
    <n v="1.02166117944631"/>
    <n v="0"/>
    <n v="57.435897435999998"/>
    <n v="5481479001.8880396"/>
    <n v="9543646476.5015106"/>
    <n v="2129534980.00384"/>
    <n v="0"/>
    <n v="10.125934086856899"/>
    <n v="8.3870676676891804"/>
    <n v="2.8780385621695107E-4"/>
    <n v="7.7744669692161091E-4"/>
    <n v="-0.16532932394985556"/>
    <n v="18130.451487860697"/>
    <x v="1583"/>
    <x v="1518"/>
    <x v="1132"/>
    <n v="4.7447930382538166"/>
    <n v="2.2739643316441591"/>
    <n v="-0.10761125341342288"/>
    <x v="1075"/>
    <x v="1022"/>
    <x v="734"/>
    <n v="-0.10408970402885827"/>
  </r>
  <r>
    <x v="1"/>
    <n v="0"/>
    <n v="18342220404.001499"/>
    <n v="3.0783917008972002"/>
    <n v="9283439699.2441692"/>
    <n v="96398.84"/>
    <x v="1521"/>
    <x v="1454"/>
    <x v="1101"/>
    <n v="46018"/>
    <n v="1.42081842644545"/>
    <n v="259066992.75753999"/>
    <n v="259066992.75753999"/>
    <n v="566478460262.96802"/>
    <n v="0"/>
    <n v="1.18123211548421"/>
    <n v="0"/>
    <n v="52.434805748000002"/>
    <n v="4439056601.9889698"/>
    <n v="8465858772.0246496"/>
    <n v="2123223925.8466499"/>
    <n v="0"/>
    <n v="9.6876816776173307"/>
    <n v="8.0341796206286507"/>
    <n v="3.282433778330785E-4"/>
    <n v="4.5732893822172357E-4"/>
    <n v="5.9569448036433936E-2"/>
    <n v="9283.4396992441689"/>
    <x v="1584"/>
    <x v="1519"/>
    <x v="1133"/>
    <n v="10.383957145523175"/>
    <n v="4.9569988593502314"/>
    <n v="0"/>
    <x v="3"/>
    <x v="3"/>
    <x v="0"/>
    <n v="-8.7216106317564213E-2"/>
  </r>
  <r>
    <x v="2"/>
    <n v="0"/>
    <n v="17299675316.917198"/>
    <n v="2.9053232014210999"/>
    <n v="8074522691.6865902"/>
    <n v="0"/>
    <x v="3"/>
    <x v="3"/>
    <x v="0"/>
    <n v="50415"/>
    <n v="1.36854584440639"/>
    <n v="52802723.7738083"/>
    <n v="52802723.7738083"/>
    <n v="540170043001.59399"/>
    <n v="0"/>
    <n v="1.3223133164195799"/>
    <n v="0"/>
    <n v="49.172066235000003"/>
    <n v="4007140037.5012298"/>
    <n v="8149220369.0910902"/>
    <n v="1712478963.36129"/>
    <n v="0"/>
    <n v="9.2655158846595604"/>
    <n v="7.5870544373681099"/>
    <n v="7.0711708672469584E-4"/>
    <n v="9.7752040228659036E-5"/>
    <n v="-0.20057724503335317"/>
    <n v="8074.5226916865904"/>
    <x v="4"/>
    <x v="4"/>
    <x v="0"/>
    <n v="0"/>
    <n v="6.243712715292328"/>
    <n v="0"/>
    <x v="3"/>
    <x v="3"/>
    <x v="0"/>
    <n v="0.50631928052825004"/>
  </r>
  <r>
    <x v="3"/>
    <n v="0"/>
    <n v="21619541205.093201"/>
    <n v="3.6342763367328899"/>
    <n v="6075600827.6506796"/>
    <n v="0"/>
    <x v="3"/>
    <x v="3"/>
    <x v="0"/>
    <n v="33469"/>
    <n v="1.46093256510109"/>
    <n v="32570064.257501598"/>
    <n v="32570064.257501598"/>
    <n v="505502362876.065"/>
    <n v="0"/>
    <n v="1.49301964500993"/>
    <n v="0"/>
    <n v="55.902560899000001"/>
    <n v="4858367918.4106598"/>
    <n v="8690778812.7100201"/>
    <n v="1483023740.6130199"/>
    <n v="0"/>
    <n v="11.3063556240705"/>
    <n v="9.7543387516626296"/>
    <n v="1.6830025001466221E-4"/>
    <n v="6.4431082126290408E-5"/>
    <n v="0.13559867119154312"/>
    <n v="6075.60082765068"/>
    <x v="4"/>
    <x v="4"/>
    <x v="0"/>
    <n v="0"/>
    <n v="5.5087555863905937"/>
    <n v="0"/>
    <x v="3"/>
    <x v="3"/>
    <x v="0"/>
    <n v="-1.9680930371253915E-3"/>
  </r>
  <r>
    <x v="4"/>
    <n v="0"/>
    <n v="19015472419.158501"/>
    <n v="3.2003175320023698"/>
    <n v="5250768007.3956299"/>
    <n v="0"/>
    <x v="3"/>
    <x v="3"/>
    <x v="0"/>
    <n v="33535"/>
    <n v="1.30595258532275"/>
    <n v="102986887.594606"/>
    <n v="102986887.594606"/>
    <n v="550514982768.09399"/>
    <n v="0"/>
    <n v="0"/>
    <n v="0"/>
    <n v="60.169210352"/>
    <n v="4669168016.3204298"/>
    <n v="7760061980.2535295"/>
    <n v="1405134406.4223599"/>
    <n v="0"/>
    <n v="0"/>
    <n v="0"/>
    <n v="4.0620408531909274E-4"/>
    <n v="1.8707372336492704E-4"/>
    <n v="0.19305401546657186"/>
    <n v="5250.7680073956299"/>
    <x v="4"/>
    <x v="4"/>
    <x v="0"/>
    <n v="0"/>
    <n v="6.3866847578804551"/>
    <n v="0"/>
    <x v="3"/>
    <x v="3"/>
    <x v="0"/>
    <n v="-0.31056104932053208"/>
  </r>
  <r>
    <x v="5"/>
    <n v="0"/>
    <n v="15871404164.1017"/>
    <n v="2.6824582043343699"/>
    <n v="13451201506.0453"/>
    <n v="0"/>
    <x v="3"/>
    <x v="3"/>
    <x v="0"/>
    <n v="48641"/>
    <n v="1.1436892736776501"/>
    <n v="57816791.1127299"/>
    <n v="57816791.1127299"/>
    <n v="438607388364.46399"/>
    <n v="0"/>
    <n v="0"/>
    <n v="0"/>
    <n v="55.955334987999997"/>
    <n v="3802658532.1435099"/>
    <n v="6795881988.7088003"/>
    <n v="1401214200.8129599"/>
    <n v="0"/>
    <n v="0"/>
    <n v="0"/>
    <n v="1.7085920434381299E-4"/>
    <n v="1.3181900863167088E-4"/>
    <n v="0.4957893146877701"/>
    <n v="13451.2015060453"/>
    <x v="4"/>
    <x v="4"/>
    <x v="0"/>
    <n v="0"/>
    <n v="3.6161081951035783"/>
    <n v="0"/>
    <x v="3"/>
    <x v="3"/>
    <x v="0"/>
    <n v="0.4475195667053537"/>
  </r>
  <r>
    <x v="6"/>
    <n v="0"/>
    <n v="10603627560.584499"/>
    <n v="1.79333959535224"/>
    <n v="7244897095.0884399"/>
    <n v="0"/>
    <x v="3"/>
    <x v="3"/>
    <x v="0"/>
    <n v="33603"/>
    <n v="1.13341240176082"/>
    <n v="72669667.668806404"/>
    <n v="72669667.668806404"/>
    <n v="0"/>
    <n v="0"/>
    <n v="0"/>
    <n v="0"/>
    <n v="61.845249035000002"/>
    <n v="4144634435.6870098"/>
    <n v="6701621386.2029696"/>
    <n v="1155494102.57041"/>
    <n v="0"/>
    <n v="0"/>
    <n v="0"/>
    <n v="1.2561669719362117E-4"/>
    <n v="0"/>
    <n v="0.45365447839042217"/>
    <n v="7244.8970950884395"/>
    <x v="4"/>
    <x v="4"/>
    <x v="0"/>
    <n v="0"/>
    <n v="4.6381611165713599"/>
    <n v="0"/>
    <x v="3"/>
    <x v="3"/>
    <x v="0"/>
    <n v="1.3053649835345773"/>
  </r>
  <r>
    <x v="7"/>
    <n v="10578524000.2474"/>
    <n v="7244126216.3695297"/>
    <n v="1.2336766556368599"/>
    <n v="7248082475.2129202"/>
    <n v="0"/>
    <x v="3"/>
    <x v="3"/>
    <x v="0"/>
    <n v="14576"/>
    <n v="1.0332773448408401"/>
    <n v="49203057.277345397"/>
    <n v="49203057.277345397"/>
    <n v="0"/>
    <n v="0"/>
    <n v="0"/>
    <n v="0"/>
    <n v="64.280063291000005"/>
    <n v="3900242345.1554298"/>
    <n v="6067577014.4940996"/>
    <n v="964367571.30512595"/>
    <n v="0"/>
    <n v="0"/>
    <n v="0"/>
    <n v="1.691330841983448E-4"/>
    <n v="0"/>
    <n v="9.3491927036239764E-2"/>
    <n v="7248.0824752129201"/>
    <x v="4"/>
    <x v="4"/>
    <x v="0"/>
    <n v="0"/>
    <n v="2.0110146441968868"/>
    <n v="0"/>
    <x v="3"/>
    <x v="3"/>
    <x v="0"/>
    <n v="-4.6946514973192098E-2"/>
  </r>
  <r>
    <x v="8"/>
    <n v="9886045118.2519302"/>
    <n v="6618771306.1059904"/>
    <n v="1.12819914361926"/>
    <n v="6227057321.9668798"/>
    <n v="0"/>
    <x v="3"/>
    <x v="3"/>
    <x v="0"/>
    <n v="15294"/>
    <n v="0.930425969010092"/>
    <n v="19823654.203129102"/>
    <n v="19823654.203129102"/>
    <n v="0"/>
    <n v="0"/>
    <n v="0"/>
    <n v="0"/>
    <n v="71.181371502000005"/>
    <n v="3885436223.8133101"/>
    <n v="5458501489.6969099"/>
    <n v="844618048.82057703"/>
    <n v="0"/>
    <n v="0"/>
    <n v="0"/>
    <n v="2.5794595770468639E-3"/>
    <n v="0"/>
    <n v="-0.99871737250611725"/>
    <n v="6227.0573219668795"/>
    <x v="4"/>
    <x v="4"/>
    <x v="0"/>
    <n v="0"/>
    <n v="2.4560557594432475"/>
    <n v="-1"/>
    <x v="3"/>
    <x v="3"/>
    <x v="1"/>
    <n v="-0.63843971631205676"/>
  </r>
  <r>
    <x v="9"/>
    <n v="102503035730"/>
    <n v="92858854795.199799"/>
    <n v="879.6"/>
    <n v="8060557590"/>
    <n v="501500"/>
    <x v="3"/>
    <x v="3"/>
    <x v="1102"/>
    <n v="42300"/>
    <n v="70.553682116199994"/>
    <n v="448400000"/>
    <n v="448400000"/>
    <n v="11050500000"/>
    <n v="5545900000"/>
    <n v="0.38532223755300599"/>
    <n v="19.646462615823101"/>
    <n v="22.845218899500001"/>
    <n v="1686000000"/>
    <n v="7380100000"/>
    <n v="1870475590"/>
    <n v="1194000000"/>
    <n v="2.6974102622080198"/>
    <n v="2.6454569853519199"/>
    <n v="4.8251814675771213E-4"/>
    <n v="4.0577349441201754E-2"/>
    <n v="0.32032422695887108"/>
    <n v="8060.5575900000003"/>
    <x v="4"/>
    <x v="4"/>
    <x v="1134"/>
    <n v="62.216539538426645"/>
    <n v="5.2477759171992959"/>
    <n v="-7.5064551825894499E-2"/>
    <x v="3"/>
    <x v="3"/>
    <x v="735"/>
    <n v="2.3696682464454978E-3"/>
  </r>
  <r>
    <x v="10"/>
    <n v="83641537600"/>
    <n v="70330342274.399994"/>
    <n v="666.2"/>
    <n v="6257039380"/>
    <n v="542200"/>
    <x v="3"/>
    <x v="3"/>
    <x v="1103"/>
    <n v="42200"/>
    <n v="63.028883256"/>
    <n v="478000000"/>
    <n v="478000000"/>
    <n v="9881100000"/>
    <n v="4771900000"/>
    <n v="0.658737935228218"/>
    <n v="0"/>
    <n v="17.382500266000001"/>
    <n v="1141700000"/>
    <n v="6568100000"/>
    <n v="1126891250"/>
    <n v="1646800000"/>
    <n v="5.6127389617565999"/>
    <n v="5.5203095072364796"/>
    <n v="4.6980725140739651E-4"/>
    <n v="4.8375180900911842E-2"/>
    <n v="0.37417491749174925"/>
    <n v="6257.0393800000002"/>
    <x v="4"/>
    <x v="4"/>
    <x v="1135"/>
    <n v="86.654401078741486"/>
    <n v="6.7444037726353576"/>
    <n v="0"/>
    <x v="3"/>
    <x v="3"/>
    <x v="0"/>
    <n v="-2.3640661938534278E-3"/>
  </r>
  <r>
    <x v="0"/>
    <n v="65584527780"/>
    <n v="51180050937.599899"/>
    <n v="484.8"/>
    <n v="6868456290"/>
    <n v="0"/>
    <x v="3"/>
    <x v="3"/>
    <x v="0"/>
    <n v="42300"/>
    <n v="52.467083854000002"/>
    <n v="316700000"/>
    <n v="316700000"/>
    <n v="7468100000"/>
    <n v="4327200000"/>
    <n v="0.54023194098958205"/>
    <n v="0"/>
    <n v="21.317049983"/>
    <n v="1166000000"/>
    <n v="5469800000"/>
    <n v="1526889820"/>
    <n v="1447000000"/>
    <n v="6.1285390147705598"/>
    <n v="6.1246606078407604"/>
    <n v="3.0197879151797832E-5"/>
    <n v="4.240703793468218E-2"/>
    <n v="9.5574038508783543E-2"/>
    <n v="6868.4562900000001"/>
    <x v="4"/>
    <x v="4"/>
    <x v="0"/>
    <n v="0"/>
    <n v="6.1585890939694687"/>
    <n v="0"/>
    <x v="3"/>
    <x v="3"/>
    <x v="0"/>
    <n v="0.32187500000000002"/>
  </r>
  <r>
    <x v="1"/>
    <n v="52518029100"/>
    <n v="47110350104.999901"/>
    <n v="442.50774749999999"/>
    <n v="5964563880"/>
    <n v="0"/>
    <x v="3"/>
    <x v="3"/>
    <x v="0"/>
    <n v="32000"/>
    <n v="48.378497510999999"/>
    <n v="216000000"/>
    <n v="265300000"/>
    <n v="6768200000"/>
    <n v="2482800000"/>
    <n v="0.491502713223407"/>
    <n v="0"/>
    <n v="1.063745336"/>
    <n v="53600000"/>
    <n v="5038800000"/>
    <n v="1340876500"/>
    <n v="1389600000"/>
    <n v="5.0081022890339897"/>
    <n v="5.0039987316404098"/>
    <n v="1.4366277152200128E-4"/>
    <n v="3.9198014243077922E-2"/>
    <n v="0.14423076923076916"/>
    <n v="5964.5638799999997"/>
    <x v="4"/>
    <x v="4"/>
    <x v="0"/>
    <n v="0"/>
    <n v="5.3650192442904983"/>
    <n v="0"/>
    <x v="3"/>
    <x v="3"/>
    <x v="0"/>
    <n v="-0.38397566703884806"/>
  </r>
  <r>
    <x v="2"/>
    <n v="33801142250"/>
    <n v="41172070680"/>
    <n v="386.72946000000002"/>
    <n v="5551962000"/>
    <n v="0"/>
    <x v="3"/>
    <x v="3"/>
    <x v="0"/>
    <n v="51946"/>
    <n v="41.942869993999999"/>
    <n v="215200000"/>
    <n v="262100000"/>
    <n v="5998700000"/>
    <n v="2454200000"/>
    <n v="0.48247393041893999"/>
    <n v="0"/>
    <n v="0.93551772899999996"/>
    <n v="41000000"/>
    <n v="4382600000"/>
    <n v="1220152310"/>
    <n v="1258700000"/>
    <n v="4.8023453069236703"/>
    <n v="4.7975540523902902"/>
    <n v="2.8995814065010402E-4"/>
    <n v="4.3692800106689786E-2"/>
    <n v="0.25100240577385713"/>
    <n v="5551.9620000000004"/>
    <x v="4"/>
    <x v="4"/>
    <x v="0"/>
    <n v="0"/>
    <n v="9.3563320498231075"/>
    <n v="0"/>
    <x v="3"/>
    <x v="3"/>
    <x v="0"/>
    <n v="5.3415908651054771E-3"/>
  </r>
  <r>
    <x v="3"/>
    <n v="33910726820"/>
    <n v="32911264191"/>
    <n v="309.13566450000002"/>
    <n v="5202026290"/>
    <n v="0"/>
    <x v="3"/>
    <x v="3"/>
    <x v="0"/>
    <n v="51670"/>
    <n v="35.846812450000002"/>
    <n v="234600000"/>
    <n v="273700000"/>
    <n v="5187600000"/>
    <n v="2330500000"/>
    <n v="0.256971406077596"/>
    <n v="0"/>
    <n v="1.111704971"/>
    <n v="41600000"/>
    <n v="3742000000"/>
    <n v="1114958710"/>
    <n v="946800000"/>
    <n v="3.3100703550610202"/>
    <n v="3.30586640988483"/>
    <n v="1.0859037813443424E-4"/>
    <n v="5.2760428714627189E-2"/>
    <n v="5.7496607869742311E-2"/>
    <n v="5202.0262899999998"/>
    <x v="4"/>
    <x v="4"/>
    <x v="0"/>
    <n v="0"/>
    <n v="9.9326679873430628"/>
    <n v="0"/>
    <x v="3"/>
    <x v="3"/>
    <x v="0"/>
    <n v="3.999355916510678E-2"/>
  </r>
  <r>
    <x v="4"/>
    <n v="31646109000"/>
    <n v="31121862657.599899"/>
    <n v="292.3278072"/>
    <n v="4842217670"/>
    <n v="0"/>
    <x v="3"/>
    <x v="3"/>
    <x v="0"/>
    <n v="49683"/>
    <n v="33.035718134"/>
    <n v="244700000"/>
    <n v="278900000"/>
    <n v="4768200000"/>
    <n v="2088100000"/>
    <n v="0"/>
    <n v="0"/>
    <n v="1.197448536"/>
    <n v="41300000"/>
    <n v="3449000000"/>
    <n v="988793440"/>
    <n v="687900000"/>
    <n v="0"/>
    <n v="0"/>
    <n v="3.3329311611136615E-4"/>
    <n v="5.8491674006962792E-2"/>
    <n v="0.11878557874762818"/>
    <n v="4842.21767"/>
    <x v="4"/>
    <x v="4"/>
    <x v="0"/>
    <n v="0"/>
    <n v="10.260381376040041"/>
    <n v="0"/>
    <x v="3"/>
    <x v="3"/>
    <x v="0"/>
    <n v="1.5763002944062805E-2"/>
  </r>
  <r>
    <x v="5"/>
    <n v="28502402920"/>
    <n v="27817540062"/>
    <n v="261.29028899999997"/>
    <n v="4124785210"/>
    <n v="0"/>
    <x v="3"/>
    <x v="3"/>
    <x v="0"/>
    <n v="48912"/>
    <n v="27.138525093999998"/>
    <n v="185200000"/>
    <n v="211200000"/>
    <n v="3937600000"/>
    <n v="1839700000"/>
    <n v="0"/>
    <n v="0"/>
    <n v="2.0031143830000002"/>
    <n v="56600000"/>
    <n v="2825600000"/>
    <n v="863720200"/>
    <n v="0"/>
    <n v="0"/>
    <n v="0"/>
    <n v="1.8832912724802837E-5"/>
    <n v="5.3636733035351485E-2"/>
    <n v="0.16438356164383539"/>
    <n v="4124.78521"/>
    <x v="4"/>
    <x v="4"/>
    <x v="0"/>
    <n v="0"/>
    <n v="11.858071998856881"/>
    <n v="0"/>
    <x v="3"/>
    <x v="3"/>
    <x v="0"/>
    <n v="0.34514053132390959"/>
  </r>
  <r>
    <x v="6"/>
    <n v="25030350400"/>
    <n v="23890357935.599998"/>
    <n v="224.4022482"/>
    <n v="3768878560"/>
    <n v="0"/>
    <x v="3"/>
    <x v="3"/>
    <x v="0"/>
    <n v="36362"/>
    <n v="22.520276798000001"/>
    <n v="240300000"/>
    <n v="263000000"/>
    <n v="0"/>
    <n v="1750900000"/>
    <n v="0"/>
    <n v="0"/>
    <n v="1.637945743"/>
    <n v="38400000"/>
    <n v="2344400000"/>
    <n v="807172560"/>
    <n v="0"/>
    <n v="0"/>
    <n v="0"/>
    <n v="3.2847605826596476E-5"/>
    <n v="0"/>
    <n v="-1.7581940525287609E-2"/>
    <n v="3768.8785600000001"/>
    <x v="4"/>
    <x v="4"/>
    <x v="0"/>
    <n v="0"/>
    <n v="9.647962761633794"/>
    <n v="0"/>
    <x v="3"/>
    <x v="3"/>
    <x v="0"/>
    <n v="-1.0342387458494365E-2"/>
  </r>
  <r>
    <x v="7"/>
    <n v="24468763500"/>
    <n v="24317914054.200001"/>
    <n v="228.4182849"/>
    <n v="3463217300"/>
    <n v="0"/>
    <x v="3"/>
    <x v="3"/>
    <x v="0"/>
    <n v="36742"/>
    <n v="22.228230141000001"/>
    <n v="164500000"/>
    <n v="185200000"/>
    <n v="0"/>
    <n v="1562200000"/>
    <n v="0"/>
    <n v="0"/>
    <n v="1.3490141819999999"/>
    <n v="31200000"/>
    <n v="2312800000"/>
    <n v="709879150"/>
    <n v="0"/>
    <n v="0"/>
    <n v="0"/>
    <n v="3.5348848153298036E-5"/>
    <n v="0"/>
    <n v="0.46953748006379592"/>
    <n v="3463.2172999999998"/>
    <x v="4"/>
    <x v="4"/>
    <x v="0"/>
    <n v="0"/>
    <n v="10.609210112227148"/>
    <n v="0"/>
    <x v="3"/>
    <x v="3"/>
    <x v="0"/>
    <n v="-4.9267712052993844E-2"/>
  </r>
  <r>
    <x v="8"/>
    <n v="24239728330"/>
    <n v="16548005331"/>
    <n v="155.4354945"/>
    <n v="2835119590"/>
    <n v="0"/>
    <x v="3"/>
    <x v="3"/>
    <x v="0"/>
    <n v="38646"/>
    <n v="20.446401369"/>
    <n v="114400000"/>
    <n v="138300000"/>
    <n v="0"/>
    <n v="1390000000"/>
    <n v="0"/>
    <n v="0"/>
    <n v="1.69751651"/>
    <n v="36500000"/>
    <n v="2150200000"/>
    <n v="561972710"/>
    <n v="0"/>
    <n v="0"/>
    <n v="0"/>
    <n v="4.6548192222719767E-4"/>
    <n v="0"/>
    <n v="0.10394527343749993"/>
    <n v="2835.1195899999998"/>
    <x v="4"/>
    <x v="4"/>
    <x v="0"/>
    <n v="0"/>
    <n v="13.631171022313032"/>
    <n v="0"/>
    <x v="3"/>
    <x v="3"/>
    <x v="0"/>
    <n v="-0.9669692307692308"/>
  </r>
  <r>
    <x v="9"/>
    <n v="27150401330"/>
    <n v="25544640000"/>
    <n v="140.80000000000001"/>
    <n v="8784555320"/>
    <n v="0"/>
    <x v="3"/>
    <x v="3"/>
    <x v="0"/>
    <n v="1170000"/>
    <n v="42.962654484700003"/>
    <n v="458000000"/>
    <n v="626000000"/>
    <n v="14364000000"/>
    <n v="7814000000"/>
    <n v="0.72200625948486696"/>
    <n v="14.4592666274884"/>
    <n v="48.466008920100002"/>
    <n v="3586000000"/>
    <n v="7399000000"/>
    <n v="855930090"/>
    <n v="885000000"/>
    <n v="4.3065388406042899"/>
    <n v="3.75778836179063"/>
    <n v="0"/>
    <n v="4.3581175160122526E-2"/>
    <n v="0.2127476313522827"/>
    <n v="8784.5553199999995"/>
    <x v="4"/>
    <x v="4"/>
    <x v="0"/>
    <n v="0"/>
    <n v="133.18830121500108"/>
    <n v="-1"/>
    <x v="3"/>
    <x v="3"/>
    <x v="1"/>
    <n v="-4.878048780487805E-2"/>
  </r>
  <r>
    <x v="10"/>
    <n v="26740765730"/>
    <n v="21063442500"/>
    <n v="116.1"/>
    <n v="8422290180"/>
    <n v="11300000"/>
    <x v="3"/>
    <x v="3"/>
    <x v="1104"/>
    <n v="1230000"/>
    <n v="44.830707973999999"/>
    <n v="520000000"/>
    <n v="641000000"/>
    <n v="13443000000"/>
    <n v="8394000000"/>
    <n v="1.0731964135711101"/>
    <n v="0"/>
    <n v="34.316388564999997"/>
    <n v="2653000000"/>
    <n v="7731000000"/>
    <n v="712330830"/>
    <n v="758000000"/>
    <n v="7.6607700702990398"/>
    <n v="6.8269521723964903"/>
    <n v="0"/>
    <n v="4.7682808896823622E-2"/>
    <n v="0.62513997760358331"/>
    <n v="8422.29018"/>
    <x v="4"/>
    <x v="4"/>
    <x v="1136"/>
    <n v="1341.6778285357059"/>
    <n v="146.0410379733556"/>
    <n v="-0.13740458015267176"/>
    <x v="3"/>
    <x v="3"/>
    <x v="736"/>
    <n v="-0.23125000000000001"/>
  </r>
  <r>
    <x v="0"/>
    <n v="21331430570"/>
    <n v="12961002000"/>
    <n v="71.44"/>
    <n v="9114330260"/>
    <n v="13100000"/>
    <x v="3"/>
    <x v="3"/>
    <x v="1105"/>
    <n v="1600000"/>
    <n v="44.303867371000003"/>
    <n v="565000000"/>
    <n v="693000000"/>
    <n v="13641000000"/>
    <n v="7670000000"/>
    <n v="1.00694833429705"/>
    <n v="0"/>
    <n v="34.078643022000001"/>
    <n v="2652000000"/>
    <n v="7782000000"/>
    <n v="846519050"/>
    <n v="718000000"/>
    <n v="9.0912743334950097"/>
    <n v="7.9780053313645602"/>
    <n v="0"/>
    <n v="5.0802727072795248E-2"/>
    <n v="-0.10330111710807088"/>
    <n v="9114.3302600000006"/>
    <x v="4"/>
    <x v="4"/>
    <x v="1137"/>
    <n v="1437.2970505020958"/>
    <n v="175.5477313590346"/>
    <n v="3.3666641922236242"/>
    <x v="4"/>
    <x v="4"/>
    <x v="737"/>
    <n v="6.6666666666666666E-2"/>
  </r>
  <r>
    <x v="1"/>
    <n v="14674494150"/>
    <n v="14454129749.999901"/>
    <n v="79.67"/>
    <n v="9267744770"/>
    <n v="3000001.7"/>
    <x v="1522"/>
    <x v="447"/>
    <x v="1106"/>
    <n v="1500000"/>
    <n v="39.782477503999999"/>
    <n v="449000000"/>
    <n v="555000000"/>
    <n v="12802000000"/>
    <n v="7093000000"/>
    <n v="0.78380976579512596"/>
    <n v="0"/>
    <n v="37.747773627999997"/>
    <n v="2628000000"/>
    <n v="6962000000"/>
    <n v="1015211900"/>
    <n v="449000000"/>
    <n v="6.1796323011187999"/>
    <n v="5.0130995072193096"/>
    <n v="0"/>
    <n v="4.3352601156069363E-2"/>
    <n v="0.3987008426966292"/>
    <n v="9267.7447699999993"/>
    <x v="1585"/>
    <x v="1520"/>
    <x v="1138"/>
    <n v="323.70353030341386"/>
    <n v="161.85167343575864"/>
    <n v="333332.52222222224"/>
    <x v="3"/>
    <x v="3"/>
    <x v="738"/>
    <n v="0.36363636363636365"/>
  </r>
  <r>
    <x v="2"/>
    <n v="14880255330"/>
    <n v="10333967999.999901"/>
    <n v="56.96"/>
    <n v="8530973460"/>
    <n v="9"/>
    <x v="3"/>
    <x v="3"/>
    <x v="124"/>
    <n v="1100000"/>
    <n v="34.696811750000002"/>
    <n v="413000000"/>
    <n v="476000000"/>
    <n v="12958000000"/>
    <n v="0"/>
    <n v="0.82391428513033305"/>
    <n v="0"/>
    <n v="56.077075098999998"/>
    <n v="3405000000"/>
    <n v="6072000000"/>
    <n v="662256840"/>
    <n v="542000000"/>
    <n v="5.3970803645271701"/>
    <n v="4.3085919832980499"/>
    <n v="0"/>
    <n v="3.6734063898749808E-2"/>
    <n v="0.23076923076923084"/>
    <n v="8530.9734599999992"/>
    <x v="4"/>
    <x v="4"/>
    <x v="1139"/>
    <n v="1.0549792520395439E-3"/>
    <n v="128.94190858261092"/>
    <n v="-0.65909090909090906"/>
    <x v="4"/>
    <x v="4"/>
    <x v="739"/>
    <n v="-0.73809523809523814"/>
  </r>
  <r>
    <x v="3"/>
    <n v="12147637330"/>
    <n v="8396348999.9999905"/>
    <n v="46.28"/>
    <n v="7903742560"/>
    <n v="26.4"/>
    <x v="1523"/>
    <x v="822"/>
    <x v="1107"/>
    <n v="4200000"/>
    <n v="31.676789500000002"/>
    <n v="458000000"/>
    <n v="532000000"/>
    <n v="11743000000"/>
    <n v="6606000000"/>
    <n v="0.89924850363342501"/>
    <n v="0"/>
    <n v="50.712867713000001"/>
    <n v="2810000000"/>
    <n v="5541000000"/>
    <n v="548604650"/>
    <n v="153000000"/>
    <n v="6.3941458854099702"/>
    <n v="4.9795194443547199"/>
    <n v="0"/>
    <n v="4.5303585114536318E-2"/>
    <n v="-8.6097946287519767E-2"/>
    <n v="7903.7425599999997"/>
    <x v="1586"/>
    <x v="1521"/>
    <x v="1140"/>
    <n v="3.3401897644803856E-3"/>
    <n v="531.39382616733405"/>
    <n v="0"/>
    <x v="3"/>
    <x v="3"/>
    <x v="0"/>
    <n v="-2.3255813953488372E-2"/>
  </r>
  <r>
    <x v="4"/>
    <n v="9986341380"/>
    <n v="9187361999.9999199"/>
    <n v="50.64"/>
    <n v="7718527530"/>
    <n v="0"/>
    <x v="3"/>
    <x v="3"/>
    <x v="0"/>
    <n v="4300000"/>
    <n v="32.978592094"/>
    <n v="556000000"/>
    <n v="653000000"/>
    <n v="12126000000"/>
    <n v="8175000000"/>
    <n v="0"/>
    <n v="0"/>
    <n v="48.575921719"/>
    <n v="2780000000"/>
    <n v="5723000000"/>
    <n v="411860960"/>
    <n v="192000000"/>
    <n v="0"/>
    <n v="0"/>
    <n v="0"/>
    <n v="5.3851228764637965E-2"/>
    <n v="-0.11406578026592018"/>
    <n v="7718.5275300000003"/>
    <x v="4"/>
    <x v="4"/>
    <x v="0"/>
    <n v="0"/>
    <n v="557.10107702368975"/>
    <n v="0"/>
    <x v="3"/>
    <x v="3"/>
    <x v="0"/>
    <n v="2.3809523809523808E-2"/>
  </r>
  <r>
    <x v="5"/>
    <n v="10279291000"/>
    <n v="10370253000"/>
    <n v="57.16"/>
    <n v="9103498670"/>
    <n v="0"/>
    <x v="3"/>
    <x v="3"/>
    <x v="0"/>
    <n v="4200000"/>
    <n v="33.961164592000003"/>
    <n v="566000000"/>
    <n v="649000000"/>
    <n v="12017000000"/>
    <n v="7420000000"/>
    <n v="0"/>
    <n v="0"/>
    <n v="43.432633717000002"/>
    <n v="2566000000"/>
    <n v="5908000000"/>
    <n v="449875520"/>
    <n v="154000000"/>
    <n v="0"/>
    <n v="0"/>
    <n v="0"/>
    <n v="5.4006823666472498E-2"/>
    <n v="0.24830749071849745"/>
    <n v="9103.4986700000009"/>
    <x v="4"/>
    <x v="4"/>
    <x v="0"/>
    <n v="0"/>
    <n v="461.36108239800507"/>
    <n v="0"/>
    <x v="3"/>
    <x v="3"/>
    <x v="0"/>
    <n v="-8.6956521739130432E-2"/>
  </r>
  <r>
    <x v="6"/>
    <n v="11378541330"/>
    <n v="8307450749.9999704"/>
    <n v="45.79"/>
    <n v="9409299350"/>
    <n v="0"/>
    <x v="3"/>
    <x v="3"/>
    <x v="0"/>
    <n v="4600000"/>
    <n v="34.822489779999998"/>
    <n v="604000000"/>
    <n v="686000000"/>
    <n v="0"/>
    <n v="8265000000"/>
    <n v="0"/>
    <n v="0"/>
    <n v="44.671433434999997"/>
    <n v="2624000000"/>
    <n v="5874000000"/>
    <n v="535804320"/>
    <n v="0"/>
    <n v="0"/>
    <n v="0"/>
    <n v="0"/>
    <n v="0"/>
    <n v="0.27726638772663881"/>
    <n v="9409.2993499999993"/>
    <x v="4"/>
    <x v="4"/>
    <x v="0"/>
    <n v="0"/>
    <n v="488.87805870476427"/>
    <n v="0"/>
    <x v="3"/>
    <x v="3"/>
    <x v="0"/>
    <n v="-0.11538461538461539"/>
  </r>
  <r>
    <x v="7"/>
    <n v="8888644500"/>
    <n v="6504086250"/>
    <n v="35.85"/>
    <n v="9134508680"/>
    <n v="0"/>
    <x v="3"/>
    <x v="3"/>
    <x v="0"/>
    <n v="5200000"/>
    <n v="35.428717806000002"/>
    <n v="423000000"/>
    <n v="477000000"/>
    <n v="0"/>
    <n v="7651000000"/>
    <n v="0"/>
    <n v="0"/>
    <n v="37.845781465999998"/>
    <n v="2189000000"/>
    <n v="5784000000"/>
    <n v="432261820"/>
    <n v="0"/>
    <n v="0"/>
    <n v="0"/>
    <n v="0"/>
    <n v="0"/>
    <n v="-0.15854946602511433"/>
    <n v="9134.5086800000008"/>
    <x v="4"/>
    <x v="4"/>
    <x v="0"/>
    <n v="0"/>
    <n v="569.26980773310731"/>
    <n v="0"/>
    <x v="3"/>
    <x v="3"/>
    <x v="0"/>
    <n v="-0.22388059701492538"/>
  </r>
  <r>
    <x v="8"/>
    <n v="6754019800"/>
    <n v="7729612124.9999304"/>
    <n v="42.604999999999997"/>
    <n v="9087499160"/>
    <n v="0"/>
    <x v="3"/>
    <x v="3"/>
    <x v="0"/>
    <n v="6700000"/>
    <n v="32.925320075999998"/>
    <n v="370000000"/>
    <n v="416000000"/>
    <n v="0"/>
    <n v="6684000000"/>
    <n v="0"/>
    <n v="0"/>
    <n v="38.259441707999997"/>
    <n v="2097000000"/>
    <n v="5481000000"/>
    <n v="678889600"/>
    <n v="0"/>
    <n v="0"/>
    <n v="0"/>
    <n v="0"/>
    <n v="0"/>
    <n v="-0.21568290212106789"/>
    <n v="9087.4991599999994"/>
    <x v="4"/>
    <x v="4"/>
    <x v="0"/>
    <n v="0"/>
    <n v="737.27654682941397"/>
    <n v="0"/>
    <x v="3"/>
    <x v="3"/>
    <x v="0"/>
    <n v="59.510819695820238"/>
  </r>
  <r>
    <x v="9"/>
    <n v="30204173778.249298"/>
    <n v="27144274372.6674"/>
    <n v="54.321141430193002"/>
    <n v="6613512215.4899998"/>
    <n v="0"/>
    <x v="3"/>
    <x v="3"/>
    <x v="0"/>
    <n v="110724"/>
    <n v="31.503380212582499"/>
    <n v="392205200"/>
    <n v="464259600"/>
    <n v="22717836000"/>
    <n v="5137970000"/>
    <n v="0.93990714352582205"/>
    <n v="13.871825721345701"/>
    <n v="23.886940813900001"/>
    <n v="3681324800"/>
    <n v="15411453600"/>
    <n v="818288562.93120003"/>
    <n v="210716160"/>
    <n v="6.3411487300158598"/>
    <n v="5.7097668552732701"/>
    <n v="3.0935132015492598E-4"/>
    <n v="2.0435907715858147E-2"/>
    <n v="7.5725948290973566E-2"/>
    <n v="6613.51221549"/>
    <x v="4"/>
    <x v="4"/>
    <x v="0"/>
    <n v="0"/>
    <n v="16.742087470658188"/>
    <n v="0"/>
    <x v="3"/>
    <x v="3"/>
    <x v="0"/>
    <n v="6.6047908803820374E-2"/>
  </r>
  <r>
    <x v="10"/>
    <n v="28849837080.152"/>
    <n v="24829470074.287998"/>
    <n v="50.497193561700399"/>
    <n v="5591388107.757"/>
    <n v="0"/>
    <x v="3"/>
    <x v="3"/>
    <x v="0"/>
    <n v="103864"/>
    <n v="35.264047061588499"/>
    <n v="493309180"/>
    <n v="603032560"/>
    <n v="25420476000"/>
    <n v="5036570760"/>
    <n v="0.59258251162602804"/>
    <n v="0"/>
    <n v="19.706781328999998"/>
    <n v="3393396240"/>
    <n v="17219434180"/>
    <n v="419388677.10000002"/>
    <n v="224284800"/>
    <n v="4.5415417588622304"/>
    <n v="4.2477518887726804"/>
    <n v="6.1884324709518415E-4"/>
    <n v="2.3722315821308775E-2"/>
    <n v="0"/>
    <n v="5591.3881077570004"/>
    <x v="4"/>
    <x v="4"/>
    <x v="0"/>
    <n v="0"/>
    <n v="18.575709286913604"/>
    <n v="0"/>
    <x v="3"/>
    <x v="3"/>
    <x v="0"/>
    <n v="0"/>
  </r>
  <r>
    <x v="0"/>
    <n v="28533790957.439999"/>
    <n v="0"/>
    <n v="0"/>
    <n v="6675001368.4899998"/>
    <n v="0"/>
    <x v="3"/>
    <x v="3"/>
    <x v="0"/>
    <n v="0"/>
    <n v="40.3916449353178"/>
    <n v="456886080"/>
    <n v="620807040"/>
    <n v="24031597240"/>
    <n v="4338673920"/>
    <n v="0"/>
    <n v="0"/>
    <n v="0.60073324800000005"/>
    <n v="118581120"/>
    <n v="19739396880"/>
    <n v="836456420.745"/>
    <n v="380072560"/>
    <n v="0"/>
    <n v="0"/>
    <n v="2.0970676997701636E-5"/>
    <n v="2.5832949587166101E-2"/>
    <n v="0"/>
    <n v="6675.0013684899995"/>
    <x v="4"/>
    <x v="4"/>
    <x v="0"/>
    <n v="0"/>
    <n v="0"/>
    <n v="0"/>
    <x v="3"/>
    <x v="3"/>
    <x v="0"/>
    <n v="0"/>
  </r>
  <r>
    <x v="1"/>
    <n v="0"/>
    <n v="0"/>
    <n v="0"/>
    <n v="0"/>
    <n v="0"/>
    <x v="3"/>
    <x v="3"/>
    <x v="0"/>
    <n v="0"/>
    <n v="39.282186801782103"/>
    <n v="345948150"/>
    <n v="413470560"/>
    <n v="0"/>
    <n v="3707897280"/>
    <n v="0"/>
    <n v="0"/>
    <n v="0.64701029099999996"/>
    <n v="124207890"/>
    <n v="1919720469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2"/>
    <n v="0"/>
    <n v="0"/>
    <n v="0"/>
    <n v="0"/>
    <n v="0"/>
    <x v="3"/>
    <x v="3"/>
    <x v="0"/>
    <n v="0"/>
    <n v="0"/>
    <n v="422332800"/>
    <n v="481307200"/>
    <n v="0"/>
    <n v="0"/>
    <n v="0"/>
    <n v="0"/>
    <n v="0"/>
    <n v="0"/>
    <n v="218890144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3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2176518597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4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2022564555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5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4"/>
    <x v="4"/>
    <x v="0"/>
    <n v="-1"/>
  </r>
  <r>
    <x v="9"/>
    <n v="29155750168.911701"/>
    <n v="21200553832.596401"/>
    <n v="20.094352398613999"/>
    <n v="9066992095.4553699"/>
    <n v="346960"/>
    <x v="1524"/>
    <x v="1455"/>
    <x v="0"/>
    <n v="234574"/>
    <n v="5.28260646772996"/>
    <n v="180010809.75799799"/>
    <n v="180010809.75799799"/>
    <n v="11667911127.596399"/>
    <n v="2599690996.7375998"/>
    <n v="0.74255154768133302"/>
    <n v="15.460653341069101"/>
    <n v="50.037370477300001"/>
    <n v="2936089935.2388401"/>
    <n v="5867794225.05721"/>
    <n v="994961253.846421"/>
    <n v="1190757289.1739299"/>
    <n v="5.8039333632060304"/>
    <n v="4.9973751612282102"/>
    <n v="0"/>
    <n v="1.5427852319876248E-2"/>
    <n v="-3.9669686721464315E-2"/>
    <n v="9066.9920954553691"/>
    <x v="1587"/>
    <x v="1522"/>
    <x v="0"/>
    <n v="38.266273572015805"/>
    <n v="25.871203760900496"/>
    <n v="-0.32547921769897742"/>
    <x v="1076"/>
    <x v="1023"/>
    <x v="0"/>
    <n v="-0.19680191747988357"/>
  </r>
  <r>
    <x v="10"/>
    <n v="25586250649.069698"/>
    <n v="22076314305.041901"/>
    <n v="20.924417485076098"/>
    <n v="8676372166.6479607"/>
    <n v="514380"/>
    <x v="1525"/>
    <x v="1456"/>
    <x v="0"/>
    <n v="292050"/>
    <n v="5.0734357255992402"/>
    <n v="175515330.05768001"/>
    <n v="175515330.05768001"/>
    <n v="11173656218.497"/>
    <n v="2607669944.4563098"/>
    <n v="0.99465620194687399"/>
    <n v="0"/>
    <n v="51.230069493000002"/>
    <n v="2887046137.5774398"/>
    <n v="5635452315.7445002"/>
    <n v="830889600.50193202"/>
    <n v="1041454801.96631"/>
    <n v="7.9444342236838903"/>
    <n v="6.9690491993906001"/>
    <n v="0"/>
    <n v="1.5707958668634347E-2"/>
    <n v="0.35628603250273105"/>
    <n v="8676.3721666479614"/>
    <x v="1588"/>
    <x v="1523"/>
    <x v="0"/>
    <n v="59.285147077632345"/>
    <n v="33.660381826708907"/>
    <n v="-5.5552699417592666E-2"/>
    <x v="1077"/>
    <x v="1024"/>
    <x v="0"/>
    <n v="-0.15230869257294122"/>
  </r>
  <r>
    <x v="0"/>
    <n v="26220541049.7966"/>
    <n v="16199145130.8416"/>
    <n v="15.427732044445399"/>
    <n v="8819451993.9219894"/>
    <n v="544636"/>
    <x v="1526"/>
    <x v="1457"/>
    <x v="0"/>
    <n v="344524"/>
    <n v="4.6012164538195996"/>
    <n v="176602114.680765"/>
    <n v="176602114.680765"/>
    <n v="10246482329.705099"/>
    <n v="0"/>
    <n v="0.87631783082006198"/>
    <n v="0"/>
    <n v="52.193100790000003"/>
    <n v="2667548840.99227"/>
    <n v="5110922326.14884"/>
    <n v="965383299.62561202"/>
    <n v="760159609.813905"/>
    <n v="8.1379061520267797"/>
    <n v="7.1454380471120604"/>
    <n v="0"/>
    <n v="1.7235389570602788E-2"/>
    <n v="-0.10921384023794101"/>
    <n v="8819.4519939219899"/>
    <x v="1589"/>
    <x v="1524"/>
    <x v="0"/>
    <n v="61.753950287993078"/>
    <n v="39.064105143656548"/>
    <n v="1.6878393415932905E-2"/>
    <x v="1078"/>
    <x v="1025"/>
    <x v="0"/>
    <n v="2.5662093931599506E-2"/>
  </r>
  <r>
    <x v="1"/>
    <n v="20396298721.2924"/>
    <n v="18272661902.3382"/>
    <n v="17.319231866564198"/>
    <n v="8053695205.9685402"/>
    <n v="535596"/>
    <x v="1527"/>
    <x v="1458"/>
    <x v="0"/>
    <n v="335904"/>
    <n v="4.6344100578181999"/>
    <n v="213949431.21548"/>
    <n v="213949431.21548"/>
    <n v="10108407351.7757"/>
    <n v="2166022008.85182"/>
    <n v="1.01096274698477"/>
    <n v="0"/>
    <n v="45.431211499"/>
    <n v="2338706134.0941501"/>
    <n v="5147796100.8083696"/>
    <n v="869020023.85192204"/>
    <n v="739294946.59772801"/>
    <n v="7.7536156042686502"/>
    <n v="7.01185630756523"/>
    <n v="0"/>
    <n v="2.1165493610414941E-2"/>
    <n v="-1.9332248305687028E-2"/>
    <n v="8053.69520596854"/>
    <x v="1590"/>
    <x v="1525"/>
    <x v="0"/>
    <n v="66.503137541519251"/>
    <n v="41.708059643362688"/>
    <n v="2.5690696093718763"/>
    <x v="1079"/>
    <x v="3"/>
    <x v="0"/>
    <n v="-7.6280850611251281E-3"/>
  </r>
  <r>
    <x v="11"/>
    <n v="21515949912.1395"/>
    <n v="18632877313.206402"/>
    <n v="17.6606519758007"/>
    <n v="7682332775.8871098"/>
    <n v="150066"/>
    <x v="1528"/>
    <x v="3"/>
    <x v="0"/>
    <n v="338486"/>
    <n v="4.4396966121946901"/>
    <n v="164491584.04427001"/>
    <n v="164491584.04427001"/>
    <n v="10121412278.0152"/>
    <n v="2229983684.1353998"/>
    <n v="0.94861484152117403"/>
    <n v="0"/>
    <n v="44.113598340000003"/>
    <n v="2175466473.4235902"/>
    <n v="4931509909.19771"/>
    <n v="872332049.616382"/>
    <n v="753884919.89120698"/>
    <n v="7.3398822770703704"/>
    <n v="6.5997691907311102"/>
    <n v="0"/>
    <n v="1.6251841099444539E-2"/>
    <n v="-8.8080573148608954E-2"/>
    <n v="7682.3327758871101"/>
    <x v="1591"/>
    <x v="4"/>
    <x v="0"/>
    <n v="19.533910386050842"/>
    <n v="44.060314734402226"/>
    <n v="-0.58174419576911285"/>
    <x v="1080"/>
    <x v="3"/>
    <x v="0"/>
    <n v="-0.23460324351703615"/>
  </r>
  <r>
    <x v="11"/>
    <n v="20513224139.911598"/>
    <n v="20432591701.155701"/>
    <n v="19.3664609567296"/>
    <n v="7568509944.5696201"/>
    <n v="358790"/>
    <x v="1529"/>
    <x v="3"/>
    <x v="0"/>
    <n v="442236"/>
    <n v="4.0803637625592204"/>
    <n v="169521050.13911101"/>
    <n v="169521050.13911101"/>
    <n v="9118186633.9741592"/>
    <n v="2051041181.5544901"/>
    <n v="1.05979445567682"/>
    <n v="0"/>
    <n v="48.447384245000002"/>
    <n v="2195815428.8758702"/>
    <n v="4532371485.2305698"/>
    <n v="814629996.30626202"/>
    <n v="775675948.49744701"/>
    <n v="8.6780121201643894"/>
    <n v="7.6465574468928601"/>
    <n v="0"/>
    <n v="1.8591531073457016E-2"/>
    <n v="0.31845798348758358"/>
    <n v="7568.5099445696205"/>
    <x v="1592"/>
    <x v="4"/>
    <x v="0"/>
    <n v="47.405632367231092"/>
    <n v="58.431052246592181"/>
    <n v="1.1177296927199538"/>
    <x v="1081"/>
    <x v="3"/>
    <x v="0"/>
    <n v="-0.11010677044555432"/>
  </r>
  <r>
    <x v="11"/>
    <n v="19885487659.822601"/>
    <n v="15497355539.324499"/>
    <n v="14.688720610953"/>
    <n v="7215524272.5073605"/>
    <n v="169422"/>
    <x v="1530"/>
    <x v="3"/>
    <x v="0"/>
    <n v="496954"/>
    <n v="3.4459249277647901"/>
    <n v="142202251.29882601"/>
    <n v="142202251.29882601"/>
    <n v="8455844683.7930298"/>
    <n v="1929433230.7100301"/>
    <n v="0"/>
    <n v="0"/>
    <n v="55.402260638000001"/>
    <n v="2120626861.65095"/>
    <n v="3827690128.9205298"/>
    <n v="825178668.46954"/>
    <n v="571629391.35919297"/>
    <n v="0"/>
    <n v="0"/>
    <n v="0"/>
    <n v="1.6817036809034493E-2"/>
    <n v="0.14961715215226645"/>
    <n v="7215.5242725073604"/>
    <x v="1593"/>
    <x v="4"/>
    <x v="0"/>
    <n v="23.480206510500263"/>
    <n v="68.872888681630172"/>
    <n v="6.3220121997138334E-2"/>
    <x v="1082"/>
    <x v="3"/>
    <x v="0"/>
    <n v="0.16265587347635871"/>
  </r>
  <r>
    <x v="11"/>
    <n v="21032561241.1021"/>
    <n v="13480449130.661501"/>
    <n v="12.7770541553363"/>
    <n v="5993698697.7382803"/>
    <n v="159348"/>
    <x v="1531"/>
    <x v="3"/>
    <x v="0"/>
    <n v="427430"/>
    <n v="2.92716986960186"/>
    <n v="147843199.15484601"/>
    <n v="147843199.15484601"/>
    <n v="6811495619.5147495"/>
    <n v="1699405580.49932"/>
    <n v="0"/>
    <n v="0"/>
    <n v="63.179814667000002"/>
    <n v="2057597551.54039"/>
    <n v="3256732490.2512202"/>
    <n v="685000829.62305498"/>
    <n v="568180898.61644495"/>
    <n v="0"/>
    <n v="0"/>
    <n v="0"/>
    <n v="2.1704954009113545E-2"/>
    <n v="0.35804889743027202"/>
    <n v="5993.6986977382803"/>
    <x v="1594"/>
    <x v="4"/>
    <x v="0"/>
    <n v="26.58592098734124"/>
    <n v="71.313227700499951"/>
    <n v="-0.55311630620120256"/>
    <x v="1083"/>
    <x v="3"/>
    <x v="0"/>
    <n v="9.4490457668227733E-3"/>
  </r>
  <r>
    <x v="11"/>
    <n v="14907243722.848499"/>
    <n v="9926335609.9838295"/>
    <n v="9.4083903602538204"/>
    <n v="5480613445.83601"/>
    <n v="356576"/>
    <x v="1532"/>
    <x v="3"/>
    <x v="0"/>
    <n v="423429"/>
    <n v="2.7107857701656402"/>
    <n v="126658221.770843"/>
    <n v="126658221.770843"/>
    <n v="0"/>
    <n v="1624747410.2114301"/>
    <n v="0"/>
    <n v="0"/>
    <n v="56.143001007000002"/>
    <n v="1690525713.23054"/>
    <n v="3011106786.0770001"/>
    <n v="622878854.86293995"/>
    <n v="0"/>
    <n v="0"/>
    <n v="0"/>
    <n v="0"/>
    <n v="0"/>
    <n v="0.45806963575993032"/>
    <n v="5480.6134458360102"/>
    <x v="1595"/>
    <x v="4"/>
    <x v="0"/>
    <n v="65.061329999639867"/>
    <n v="77.259417067939253"/>
    <n v="0"/>
    <x v="3"/>
    <x v="3"/>
    <x v="0"/>
    <n v="0.5446059226509663"/>
  </r>
  <r>
    <x v="11"/>
    <n v="11949658494.754801"/>
    <n v="6757367932.5535698"/>
    <n v="6.4526344486628497"/>
    <n v="5438952469.8542995"/>
    <n v="0"/>
    <x v="3"/>
    <x v="3"/>
    <x v="0"/>
    <n v="274134"/>
    <n v="2.3136301281755398"/>
    <n v="100715032.376085"/>
    <n v="100715032.376085"/>
    <n v="0"/>
    <n v="0"/>
    <n v="0"/>
    <n v="0"/>
    <n v="65.155770075000007"/>
    <n v="1665386988.5885201"/>
    <n v="2556008449.7227001"/>
    <n v="603521297.92098701"/>
    <n v="0"/>
    <n v="0"/>
    <n v="0"/>
    <n v="0"/>
    <n v="0"/>
    <n v="-8.4769665059763688E-2"/>
    <n v="5438.9524698542991"/>
    <x v="4"/>
    <x v="4"/>
    <x v="0"/>
    <n v="0"/>
    <n v="50.401984852672122"/>
    <n v="0"/>
    <x v="3"/>
    <x v="3"/>
    <x v="0"/>
    <n v="0.29491733585262164"/>
  </r>
  <r>
    <x v="11"/>
    <n v="8977736393.106039"/>
    <n v="7333911848.67243"/>
    <n v="7.05028472322675"/>
    <n v="4700719164.2908401"/>
    <n v="0"/>
    <x v="3"/>
    <x v="3"/>
    <x v="0"/>
    <n v="211700"/>
    <n v="2.09619581166735"/>
    <n v="96928149.870338902"/>
    <n v="96928149.870338902"/>
    <n v="0"/>
    <n v="1495590211.33268"/>
    <n v="0"/>
    <n v="0"/>
    <n v="52.905287624000003"/>
    <n v="1217283868.37164"/>
    <n v="2300873736.9221101"/>
    <n v="478392945.776923"/>
    <n v="0"/>
    <n v="0"/>
    <n v="0"/>
    <n v="0"/>
    <n v="0"/>
    <n v="-0.50559013161102739"/>
    <n v="4700.7191642908401"/>
    <x v="4"/>
    <x v="4"/>
    <x v="0"/>
    <n v="0"/>
    <n v="45.035662119146714"/>
    <n v="-1"/>
    <x v="4"/>
    <x v="4"/>
    <x v="1"/>
    <n v="2.3255313467066716"/>
  </r>
  <r>
    <x v="11"/>
    <n v="0"/>
    <n v="22386699339.146801"/>
    <n v="14.26"/>
    <n v="72714963170"/>
    <n v="160444"/>
    <x v="1533"/>
    <x v="1459"/>
    <x v="1108"/>
    <n v="63659"/>
    <n v="19.129882800800001"/>
    <n v="335000000"/>
    <n v="335000000"/>
    <n v="544710000000"/>
    <n v="0"/>
    <n v="1.12447338607499"/>
    <n v="11.569400400173899"/>
    <n v="44.703453328400002"/>
    <n v="13424000000"/>
    <n v="30029000000"/>
    <n v="2586820590"/>
    <n v="3680000000"/>
    <n v="5.1429643127420297"/>
    <n v="5.1429643127420297"/>
    <n v="0"/>
    <n v="6.1500615006150063E-4"/>
    <n v="-0.2247893449306877"/>
    <n v="72714.963170000003"/>
    <x v="1596"/>
    <x v="1526"/>
    <x v="1141"/>
    <n v="2.2064784606285044"/>
    <n v="0.87545942712192393"/>
    <n v="-7.5772762359013354E-2"/>
    <x v="1084"/>
    <x v="1026"/>
    <x v="740"/>
    <n v="-7.4091312379096191E-2"/>
  </r>
  <r>
    <x v="11"/>
    <n v="0"/>
    <n v="28875981748.184898"/>
    <n v="18.395"/>
    <n v="70933729830"/>
    <n v="173598"/>
    <x v="1534"/>
    <x v="1460"/>
    <x v="1109"/>
    <n v="68753"/>
    <n v="18.069860233"/>
    <n v="575000000"/>
    <n v="575000000"/>
    <n v="514574000000"/>
    <n v="0"/>
    <n v="1.1071359171725199"/>
    <n v="0"/>
    <n v="50"/>
    <n v="14180000000"/>
    <n v="28360000000"/>
    <n v="1882739570"/>
    <n v="19764000000"/>
    <n v="9.1139666025812005"/>
    <n v="9.1139666025812005"/>
    <n v="0"/>
    <n v="1.1174291744238923E-3"/>
    <n v="0.2599315068493151"/>
    <n v="70933.729829999997"/>
    <x v="1597"/>
    <x v="1527"/>
    <x v="1142"/>
    <n v="2.4473265457215563"/>
    <n v="0.96925680018199611"/>
    <n v="-2.3688206512569598E-2"/>
    <x v="1085"/>
    <x v="1027"/>
    <x v="741"/>
    <n v="-2.0137958555425706E-2"/>
  </r>
  <r>
    <x v="0"/>
    <n v="0"/>
    <n v="22851414314.400002"/>
    <n v="14.6"/>
    <n v="68601270000"/>
    <n v="177810"/>
    <x v="1535"/>
    <x v="1461"/>
    <x v="1110"/>
    <n v="70166"/>
    <n v="15.08190768"/>
    <n v="355000000"/>
    <n v="355000000"/>
    <n v="515827000000"/>
    <n v="0"/>
    <n v="1.0583467486523599"/>
    <n v="0"/>
    <n v="61.586373459000001"/>
    <n v="14535000000"/>
    <n v="23601000000"/>
    <n v="2694555820"/>
    <n v="0"/>
    <n v="9.8073838971341196"/>
    <n v="9.8073838971341196"/>
    <n v="4.1204408298101697E-3"/>
    <n v="6.882152349528039E-4"/>
    <n v="-3.9473684210526327E-2"/>
    <n v="68601.27"/>
    <x v="1598"/>
    <x v="1528"/>
    <x v="1143"/>
    <n v="2.5919345224949915"/>
    <n v="1.0228090529519351"/>
    <n v="-6.434502573169576E-2"/>
    <x v="1086"/>
    <x v="1028"/>
    <x v="742"/>
    <n v="-6.2077262398075123E-2"/>
  </r>
  <r>
    <x v="1"/>
    <n v="0"/>
    <n v="23739485582.400002"/>
    <n v="15.2"/>
    <n v="71758691860"/>
    <n v="190038"/>
    <x v="1536"/>
    <x v="1462"/>
    <x v="1111"/>
    <n v="74810"/>
    <n v="16.060859611000001"/>
    <n v="0"/>
    <n v="0"/>
    <n v="537080000000"/>
    <n v="0"/>
    <n v="1.1325240303972399"/>
    <n v="0"/>
    <n v="60.815822001999997"/>
    <n v="15252000000"/>
    <n v="25079000000"/>
    <n v="2405915580"/>
    <n v="0"/>
    <n v="8.1406403014367594"/>
    <n v="8.1406403014367594"/>
    <n v="1.9612238125120262E-2"/>
    <n v="0"/>
    <n v="7.6487252124645799E-2"/>
    <n v="71758.691860000006"/>
    <x v="1599"/>
    <x v="1529"/>
    <x v="1144"/>
    <n v="2.6482924238747403"/>
    <n v="1.0425217915894154"/>
    <n v="0"/>
    <x v="3"/>
    <x v="3"/>
    <x v="0"/>
    <n v="-4.9766283914236355E-2"/>
  </r>
  <r>
    <x v="2"/>
    <n v="0"/>
    <n v="22025555556.559898"/>
    <n v="14.12"/>
    <n v="71252586500"/>
    <n v="0"/>
    <x v="3"/>
    <x v="3"/>
    <x v="0"/>
    <n v="78728"/>
    <n v="15.738279485"/>
    <n v="557000000"/>
    <n v="557000000"/>
    <n v="521184000000"/>
    <n v="0"/>
    <n v="1.31185263104147"/>
    <n v="0"/>
    <n v="61.702994500000003"/>
    <n v="15145000000"/>
    <n v="24545000000"/>
    <n v="2124139750"/>
    <n v="19513000000"/>
    <n v="7.6278556196052802"/>
    <n v="7.6278556196052802"/>
    <n v="5.5062874684610512E-2"/>
    <n v="1.0687204518941486E-3"/>
    <n v="-0.16548463356974008"/>
    <n v="71252.586500000005"/>
    <x v="4"/>
    <x v="4"/>
    <x v="0"/>
    <n v="0"/>
    <n v="1.1049142756382604"/>
    <n v="-1"/>
    <x v="4"/>
    <x v="4"/>
    <x v="1"/>
    <n v="0.10818952169139383"/>
  </r>
  <r>
    <x v="3"/>
    <n v="0"/>
    <n v="26342295948.359901"/>
    <n v="16.920000000000002"/>
    <n v="73401588670"/>
    <n v="185.84"/>
    <x v="1537"/>
    <x v="1463"/>
    <x v="1112"/>
    <n v="71042"/>
    <n v="15.139123729"/>
    <n v="151000000"/>
    <n v="151000000"/>
    <n v="500549000000"/>
    <n v="0"/>
    <n v="1.1347333743324199"/>
    <n v="0"/>
    <n v="65.287502652000001"/>
    <n v="15385000000"/>
    <n v="23565000000"/>
    <n v="2132844130"/>
    <n v="17967000000"/>
    <n v="6.1676062920563304"/>
    <n v="3.4730790214276901"/>
    <n v="2.4565025274743905E-2"/>
    <n v="3.0166876769307301E-4"/>
    <n v="-4.7058823529411153E-3"/>
    <n v="73401.588669999997"/>
    <x v="1600"/>
    <x v="1530"/>
    <x v="1145"/>
    <n v="2.5318253101510152E-3"/>
    <n v="0.96785371116954599"/>
    <n v="0"/>
    <x v="3"/>
    <x v="3"/>
    <x v="0"/>
    <n v="-8.3435472009702097E-2"/>
  </r>
  <r>
    <x v="4"/>
    <n v="0"/>
    <n v="26466845811"/>
    <n v="17"/>
    <n v="78591978200"/>
    <n v="0"/>
    <x v="3"/>
    <x v="3"/>
    <x v="0"/>
    <n v="77509"/>
    <n v="14.907191586"/>
    <n v="0"/>
    <n v="0"/>
    <n v="501318000000"/>
    <n v="0"/>
    <n v="0"/>
    <n v="0"/>
    <n v="72.401310119000001"/>
    <n v="16800000000"/>
    <n v="23204000000"/>
    <n v="2276392040"/>
    <n v="0"/>
    <n v="0"/>
    <n v="0"/>
    <n v="9.1002865303393007E-2"/>
    <n v="0"/>
    <n v="-5.8479532163743242E-3"/>
    <n v="78591.978199999998"/>
    <x v="4"/>
    <x v="4"/>
    <x v="0"/>
    <n v="0"/>
    <n v="0.98622024505803829"/>
    <n v="0"/>
    <x v="3"/>
    <x v="3"/>
    <x v="0"/>
    <n v="0.1790413605318"/>
  </r>
  <r>
    <x v="5"/>
    <n v="0"/>
    <n v="26622533139.299999"/>
    <n v="17.100000000000001"/>
    <n v="75618549780"/>
    <n v="0"/>
    <x v="3"/>
    <x v="3"/>
    <x v="0"/>
    <n v="65739"/>
    <n v="12.707429691"/>
    <n v="325000000"/>
    <n v="325000000"/>
    <n v="449656000000"/>
    <n v="0"/>
    <n v="0"/>
    <n v="0"/>
    <n v="90.408534735999993"/>
    <n v="17881000000"/>
    <n v="19778000000"/>
    <n v="2095656330"/>
    <n v="0"/>
    <n v="0"/>
    <n v="0"/>
    <n v="5.3997407671198434E-3"/>
    <n v="7.2277474335936801E-4"/>
    <n v="0.24454148471615733"/>
    <n v="75618.549780000001"/>
    <x v="4"/>
    <x v="4"/>
    <x v="0"/>
    <n v="0"/>
    <n v="0.86935018181725299"/>
    <n v="0"/>
    <x v="3"/>
    <x v="3"/>
    <x v="0"/>
    <n v="-4.8777311532339745E-2"/>
  </r>
  <r>
    <x v="6"/>
    <n v="27431000000"/>
    <n v="21391438908.419998"/>
    <n v="13.74"/>
    <n v="73352216470"/>
    <n v="0"/>
    <x v="3"/>
    <x v="3"/>
    <x v="0"/>
    <n v="69110"/>
    <n v="12.339081757000001"/>
    <n v="265000000"/>
    <n v="265000000"/>
    <n v="0"/>
    <n v="0"/>
    <n v="0"/>
    <n v="0"/>
    <n v="103.076842161"/>
    <n v="19598000000"/>
    <n v="19013000000"/>
    <n v="2145816850"/>
    <n v="0"/>
    <n v="0"/>
    <n v="0"/>
    <n v="1.2876843299260752E-2"/>
    <n v="0"/>
    <n v="0.18142734307824582"/>
    <n v="73352.216469999999"/>
    <x v="4"/>
    <x v="4"/>
    <x v="0"/>
    <n v="0"/>
    <n v="0.94216648556577698"/>
    <n v="0"/>
    <x v="3"/>
    <x v="3"/>
    <x v="0"/>
    <n v="-8.5156798114980878E-2"/>
  </r>
  <r>
    <x v="7"/>
    <n v="0"/>
    <n v="18106436281.290001"/>
    <n v="11.63"/>
    <n v="70571344600"/>
    <n v="0"/>
    <x v="3"/>
    <x v="3"/>
    <x v="0"/>
    <n v="75543"/>
    <n v="9.8478475430000003"/>
    <n v="457900000"/>
    <n v="457900000"/>
    <n v="0"/>
    <n v="0"/>
    <n v="0"/>
    <n v="0"/>
    <n v="43.570816581999999"/>
    <n v="6611000000"/>
    <n v="15173000000"/>
    <n v="1111081540"/>
    <n v="0"/>
    <n v="0"/>
    <n v="0"/>
    <n v="1.6033897382368895E-2"/>
    <n v="0"/>
    <n v="-0.18156228008444752"/>
    <n v="70571.344599999997"/>
    <x v="4"/>
    <x v="4"/>
    <x v="0"/>
    <n v="0"/>
    <n v="1.0704486421249229"/>
    <n v="0"/>
    <x v="3"/>
    <x v="3"/>
    <x v="0"/>
    <n v="-0.13977772210708511"/>
  </r>
  <r>
    <x v="8"/>
    <n v="17963752000"/>
    <n v="22123169351.43"/>
    <n v="14.21"/>
    <n v="64815034100"/>
    <n v="0"/>
    <x v="3"/>
    <x v="3"/>
    <x v="0"/>
    <n v="87818"/>
    <n v="11.351617352"/>
    <n v="4603600000"/>
    <n v="4603600000"/>
    <n v="0"/>
    <n v="0"/>
    <n v="0"/>
    <n v="0"/>
    <n v="229.85666012999999"/>
    <n v="40201700000"/>
    <n v="17489900000"/>
    <n v="1060929960"/>
    <n v="0"/>
    <n v="0"/>
    <n v="0"/>
    <n v="0.27945668756111697"/>
    <n v="0"/>
    <n v="-0.7861871802588023"/>
    <n v="64815.034099999997"/>
    <x v="4"/>
    <x v="4"/>
    <x v="0"/>
    <n v="0"/>
    <n v="1.3549017017334255"/>
    <n v="-1"/>
    <x v="4"/>
    <x v="4"/>
    <x v="1"/>
    <n v="-0.38025405786873678"/>
  </r>
  <r>
    <x v="9"/>
    <n v="34106993070"/>
    <n v="30118817856.080002"/>
    <n v="66.459999999999994"/>
    <n v="10385633270"/>
    <n v="67900"/>
    <x v="1538"/>
    <x v="1464"/>
    <x v="1113"/>
    <n v="141700"/>
    <n v="6.1241554016000004"/>
    <n v="88000000"/>
    <n v="88000000"/>
    <n v="8792000000"/>
    <n v="1470200000"/>
    <n v="0.496643449769124"/>
    <n v="12.809579680224701"/>
    <n v="15.884965508600001"/>
    <n v="504300000"/>
    <n v="3174700000"/>
    <n v="1051133200"/>
    <n v="1462200000"/>
    <n v="3.3734630190402499"/>
    <n v="3.3246788225813"/>
    <n v="8.0103122706743897E-4"/>
    <n v="1.0009099181073703E-2"/>
    <n v="0.14035689773507198"/>
    <n v="10385.63327"/>
    <x v="1601"/>
    <x v="1531"/>
    <x v="1146"/>
    <n v="6.5378776849492972"/>
    <n v="13.643847834422907"/>
    <n v="-0.98612274928978727"/>
    <x v="1087"/>
    <x v="1029"/>
    <x v="743"/>
    <n v="3.5410764872521247E-3"/>
  </r>
  <r>
    <x v="10"/>
    <n v="32442694360"/>
    <n v="26411746985.439999"/>
    <n v="58.28"/>
    <n v="10031277840"/>
    <n v="4892900"/>
    <x v="1539"/>
    <x v="1465"/>
    <x v="1114"/>
    <n v="141200"/>
    <n v="6.1271554009999996"/>
    <n v="98000000"/>
    <n v="98000000"/>
    <n v="8613300000"/>
    <n v="1430600000"/>
    <n v="0.755532195662452"/>
    <n v="0"/>
    <n v="17.154653472"/>
    <n v="544300000"/>
    <n v="3172900000"/>
    <n v="958805000"/>
    <n v="1171700000"/>
    <n v="5.5502603444472998"/>
    <n v="5.4277761711553403"/>
    <n v="1.2075203483404419E-3"/>
    <n v="1.137775300988007E-2"/>
    <n v="0.39961575408261285"/>
    <n v="10031.277840000001"/>
    <x v="1602"/>
    <x v="1532"/>
    <x v="1147"/>
    <n v="487.76437838152827"/>
    <n v="14.075973395628726"/>
    <n v="9.3727646638054357E-2"/>
    <x v="1088"/>
    <x v="1030"/>
    <x v="744"/>
    <n v="3.5536602700781805E-3"/>
  </r>
  <r>
    <x v="0"/>
    <n v="27286646070"/>
    <n v="18815961406.079899"/>
    <n v="41.64"/>
    <n v="9898642090"/>
    <n v="4473600"/>
    <x v="890"/>
    <x v="1466"/>
    <x v="1115"/>
    <n v="140700"/>
    <n v="5.9384469869999998"/>
    <n v="113600000"/>
    <n v="113600000"/>
    <n v="7734000000"/>
    <n v="903000000"/>
    <n v="0.78900452676357702"/>
    <n v="0"/>
    <n v="6.9079162040000002"/>
    <n v="211700000"/>
    <n v="3064600000"/>
    <n v="955577500"/>
    <n v="848700000"/>
    <n v="6.8637126782632798"/>
    <n v="6.7997028466325"/>
    <n v="6.2720485045007464E-5"/>
    <n v="1.4688388931988622E-2"/>
    <n v="-7.0120589548905765E-2"/>
    <n v="9898.6420899999994"/>
    <x v="1603"/>
    <x v="1533"/>
    <x v="1148"/>
    <n v="451.94077726271246"/>
    <n v="14.214070851409076"/>
    <n v="20.425287356321839"/>
    <x v="1089"/>
    <x v="1031"/>
    <x v="745"/>
    <n v="3.608247422680412E-2"/>
  </r>
  <r>
    <x v="1"/>
    <n v="20234408630"/>
    <n v="20194085480.02"/>
    <n v="44.78"/>
    <n v="9032645390"/>
    <n v="208800"/>
    <x v="1540"/>
    <x v="1467"/>
    <x v="1116"/>
    <n v="135800"/>
    <n v="5.8547612429999996"/>
    <n v="109500000"/>
    <n v="109500000"/>
    <n v="7737800000"/>
    <n v="844100000"/>
    <n v="0.83036761670226999"/>
    <n v="0"/>
    <n v="7.4587743460000002"/>
    <n v="224800000"/>
    <n v="3013900000"/>
    <n v="885534440"/>
    <n v="820200000"/>
    <n v="6.6588205213960698"/>
    <n v="6.5932276363842997"/>
    <n v="3.294706810019605E-4"/>
    <n v="1.4151309157641708E-2"/>
    <n v="5.1914493774958936E-2"/>
    <n v="9032.6453899999997"/>
    <x v="1604"/>
    <x v="1534"/>
    <x v="1149"/>
    <n v="23.116151579598323"/>
    <n v="15.034355289796228"/>
    <n v="-0.95858457632497618"/>
    <x v="1090"/>
    <x v="3"/>
    <x v="746"/>
    <n v="-4.7017543859649125E-2"/>
  </r>
  <r>
    <x v="2"/>
    <n v="21274514730"/>
    <n v="19154770125.48"/>
    <n v="42.57"/>
    <n v="8899106520"/>
    <n v="5041600"/>
    <x v="1333"/>
    <x v="3"/>
    <x v="1117"/>
    <n v="142500"/>
    <n v="5.421747001"/>
    <n v="115800000"/>
    <n v="115800000"/>
    <n v="7951300000"/>
    <n v="806100000"/>
    <n v="0.65431454013816204"/>
    <n v="0"/>
    <n v="7.8443350460000003"/>
    <n v="218300000"/>
    <n v="2782900000"/>
    <n v="978166500"/>
    <n v="980800000"/>
    <n v="5.2982373918213899"/>
    <n v="5.2819831624169398"/>
    <n v="7.4496376063212051E-4"/>
    <n v="1.4563656257467332E-2"/>
    <n v="8.6801123308654526E-2"/>
    <n v="8899.1065199999994"/>
    <x v="1605"/>
    <x v="4"/>
    <x v="1150"/>
    <n v="566.5287845099308"/>
    <n v="16.012843500607971"/>
    <n v="1.1729161279200069"/>
    <x v="1091"/>
    <x v="3"/>
    <x v="747"/>
    <n v="1.279317697228145E-2"/>
  </r>
  <r>
    <x v="3"/>
    <n v="20468497880"/>
    <n v="17595060669.540001"/>
    <n v="39.17"/>
    <n v="8793317040"/>
    <n v="2320200"/>
    <x v="1541"/>
    <x v="3"/>
    <x v="1118"/>
    <n v="140700"/>
    <n v="4.925309028"/>
    <n v="92700000"/>
    <n v="92700000"/>
    <n v="7505600000"/>
    <n v="758600000"/>
    <n v="0.65904400885895498"/>
    <n v="0"/>
    <n v="1.7606330370000001"/>
    <n v="44500000"/>
    <n v="2527500000"/>
    <n v="1017093570"/>
    <n v="1354000000"/>
    <n v="5.7073359536333399"/>
    <n v="5.6430544683290202"/>
    <n v="3.1027852882459342E-4"/>
    <n v="1.2350778085696014E-2"/>
    <n v="3.5695399259650928E-2"/>
    <n v="8793.3170399999999"/>
    <x v="1606"/>
    <x v="4"/>
    <x v="1151"/>
    <n v="263.85947298904625"/>
    <n v="16.000787798275496"/>
    <n v="0.11227229146692234"/>
    <x v="3"/>
    <x v="3"/>
    <x v="748"/>
    <n v="-2.3594725884802221E-2"/>
  </r>
  <r>
    <x v="4"/>
    <n v="18355395410"/>
    <n v="16929532932.360001"/>
    <n v="37.82"/>
    <n v="8530575830"/>
    <n v="2086000"/>
    <x v="3"/>
    <x v="3"/>
    <x v="1119"/>
    <n v="144100"/>
    <n v="3.8479439169999998"/>
    <n v="98000000"/>
    <n v="98000000"/>
    <n v="6360000000"/>
    <n v="701300000"/>
    <n v="0"/>
    <n v="0"/>
    <n v="2.1457951340000001"/>
    <n v="43300000"/>
    <n v="2017900000"/>
    <n v="978016910"/>
    <n v="1026300000"/>
    <n v="0"/>
    <n v="0"/>
    <n v="1.034414079436342E-3"/>
    <n v="1.5408805031446541E-2"/>
    <n v="0.1530487804878049"/>
    <n v="8530.5758299999998"/>
    <x v="4"/>
    <x v="4"/>
    <x v="1152"/>
    <n v="244.53214432067244"/>
    <n v="16.89217737133696"/>
    <n v="0"/>
    <x v="3"/>
    <x v="3"/>
    <x v="0"/>
    <n v="-8.2587749483826571E-3"/>
  </r>
  <r>
    <x v="5"/>
    <n v="17730154940"/>
    <n v="14637201588.7999"/>
    <n v="32.799999999999997"/>
    <n v="7410278710"/>
    <n v="0"/>
    <x v="3"/>
    <x v="3"/>
    <x v="0"/>
    <n v="145300"/>
    <n v="3.2409893059999999"/>
    <n v="77400000"/>
    <n v="77400000"/>
    <n v="5343300000"/>
    <n v="604500000"/>
    <n v="0"/>
    <n v="0"/>
    <n v="2.272458978"/>
    <n v="38500000"/>
    <n v="1694200000"/>
    <n v="800038430"/>
    <n v="945000000"/>
    <n v="0"/>
    <n v="0"/>
    <n v="6.0783247857962843E-5"/>
    <n v="1.4485430352029644E-2"/>
    <n v="0.17562724014336917"/>
    <n v="7410.2787099999996"/>
    <x v="4"/>
    <x v="4"/>
    <x v="0"/>
    <n v="0"/>
    <n v="19.607899471300723"/>
    <n v="0"/>
    <x v="3"/>
    <x v="3"/>
    <x v="0"/>
    <n v="8.5138162808065715E-2"/>
  </r>
  <r>
    <x v="6"/>
    <n v="15800364920"/>
    <n v="12411692431.200001"/>
    <n v="27.9"/>
    <n v="6957562000"/>
    <n v="0"/>
    <x v="3"/>
    <x v="3"/>
    <x v="0"/>
    <n v="133900"/>
    <n v="3.5346552629999999"/>
    <n v="113400000"/>
    <n v="113400000"/>
    <n v="0"/>
    <n v="630100000"/>
    <n v="0"/>
    <n v="0"/>
    <n v="1.8538953869999999"/>
    <n v="33600000"/>
    <n v="1812400000"/>
    <n v="735551550"/>
    <n v="0"/>
    <n v="0"/>
    <n v="0"/>
    <n v="1.119421394216589E-4"/>
    <n v="0"/>
    <n v="0.39152119700748123"/>
    <n v="6957.5619999999999"/>
    <x v="4"/>
    <x v="4"/>
    <x v="0"/>
    <n v="0"/>
    <n v="19.245247113859712"/>
    <n v="0"/>
    <x v="3"/>
    <x v="3"/>
    <x v="0"/>
    <n v="2.448355011476664E-2"/>
  </r>
  <r>
    <x v="7"/>
    <n v="13516802440"/>
    <n v="8919513736.3999405"/>
    <n v="20.05"/>
    <n v="6219694400"/>
    <n v="0"/>
    <x v="3"/>
    <x v="3"/>
    <x v="0"/>
    <n v="130700"/>
    <n v="4.160293663"/>
    <n v="92100000"/>
    <n v="92100000"/>
    <n v="0"/>
    <n v="0"/>
    <n v="0"/>
    <n v="0"/>
    <n v="4.9136178859999999"/>
    <n v="96700000"/>
    <n v="1968000000"/>
    <n v="642578860"/>
    <n v="0"/>
    <n v="0"/>
    <n v="0"/>
    <n v="1.1401286924565035E-4"/>
    <n v="0"/>
    <n v="-3.6057692307692291E-2"/>
    <n v="6219.6944000000003"/>
    <x v="4"/>
    <x v="4"/>
    <x v="0"/>
    <n v="0"/>
    <n v="21.013894187470047"/>
    <n v="0"/>
    <x v="3"/>
    <x v="3"/>
    <x v="0"/>
    <n v="-5.2898550724637679E-2"/>
  </r>
  <r>
    <x v="8"/>
    <n v="9194881670"/>
    <n v="9253161382.3999805"/>
    <n v="20.8"/>
    <n v="5214500120"/>
    <n v="0"/>
    <x v="3"/>
    <x v="3"/>
    <x v="0"/>
    <n v="138000"/>
    <n v="3.1274555770000001"/>
    <n v="46200000"/>
    <n v="46200000"/>
    <n v="0"/>
    <n v="1014900000"/>
    <n v="0"/>
    <n v="0"/>
    <n v="4.3393984870000004"/>
    <n v="69400000"/>
    <n v="1599300000"/>
    <n v="593842290"/>
    <n v="0"/>
    <n v="0"/>
    <n v="0"/>
    <n v="1.5746550014249842E-3"/>
    <n v="0"/>
    <n v="4.1287304197537678E-2"/>
    <n v="5214.5001199999997"/>
    <x v="4"/>
    <x v="4"/>
    <x v="0"/>
    <n v="0"/>
    <n v="26.46466522662579"/>
    <n v="-1"/>
    <x v="4"/>
    <x v="4"/>
    <x v="0"/>
    <n v="-0.69333333333333336"/>
  </r>
  <r>
    <x v="9"/>
    <n v="28502678907.187"/>
    <n v="25056703460.4412"/>
    <n v="19.9752747547704"/>
    <n v="9326111649.6067791"/>
    <n v="900000"/>
    <x v="1542"/>
    <x v="1468"/>
    <x v="0"/>
    <n v="450000"/>
    <n v="5.171349456523"/>
    <n v="267524370.64809901"/>
    <n v="318756683.059843"/>
    <n v="11845378026.629299"/>
    <n v="7198937283.9265699"/>
    <n v="1.3275582097780201"/>
    <n v="30.0621768023817"/>
    <n v="27.485748528799999"/>
    <n v="1782964210.9363599"/>
    <n v="6486867945.65905"/>
    <n v="1371715799.29702"/>
    <n v="1265795298.1582"/>
    <n v="9.7206581475877698"/>
    <n v="8.6720803380362899"/>
    <n v="6.593113755602952E-4"/>
    <n v="2.6909794043149492E-2"/>
    <n v="0.14462657141035318"/>
    <n v="9326.1116496067789"/>
    <x v="1607"/>
    <x v="1535"/>
    <x v="0"/>
    <n v="96.503240987678623"/>
    <n v="48.251620493839312"/>
    <n v="-2.5974025974025976E-2"/>
    <x v="1092"/>
    <x v="1032"/>
    <x v="0"/>
    <n v="-2.5974025974025976E-2"/>
  </r>
  <r>
    <x v="10"/>
    <n v="25547534364.814098"/>
    <n v="21890723216.0158"/>
    <n v="17.4513463636947"/>
    <n v="8585295464.0879803"/>
    <n v="924000"/>
    <x v="1543"/>
    <x v="1469"/>
    <x v="0"/>
    <n v="462000"/>
    <n v="4.69777086517339"/>
    <n v="330830198.675497"/>
    <n v="394099568.46827602"/>
    <n v="11406831432.980301"/>
    <n v="7092458239.6923704"/>
    <n v="1.5127378118289401"/>
    <n v="0"/>
    <n v="33.380764503999998"/>
    <n v="1967067575.30442"/>
    <n v="5892817628.7118101"/>
    <n v="1047723685.79573"/>
    <n v="1294958542.1412301"/>
    <n v="11.121521582685199"/>
    <n v="9.6662995620127905"/>
    <n v="1.1763164711576131E-3"/>
    <n v="3.4549433888259741E-2"/>
    <n v="0.41586159243681475"/>
    <n v="8585.2954640879798"/>
    <x v="1608"/>
    <x v="1536"/>
    <x v="0"/>
    <n v="107.62588240149252"/>
    <n v="53.812941200746259"/>
    <n v="0.22546419098143236"/>
    <x v="1093"/>
    <x v="1033"/>
    <x v="0"/>
    <n v="0.22546419098143236"/>
  </r>
  <r>
    <x v="0"/>
    <n v="21740018526.248402"/>
    <n v="15461061542.279699"/>
    <n v="12.325601921060301"/>
    <n v="9763010952.5900993"/>
    <n v="754000"/>
    <x v="1544"/>
    <x v="1470"/>
    <x v="0"/>
    <n v="377000"/>
    <n v="4.5637045141752699"/>
    <n v="326019520.13013399"/>
    <n v="386200162.66775101"/>
    <n v="11556936078.344299"/>
    <n v="6794601382.67589"/>
    <n v="1.1376010154414999"/>
    <n v="0"/>
    <n v="41.171005317000002"/>
    <n v="2356894591.2972798"/>
    <n v="5724646685.6445704"/>
    <n v="1254617998.20015"/>
    <n v="1175994974.19963"/>
    <n v="9.7756968844922607"/>
    <n v="8.6832738818736495"/>
    <n v="8.345395502771887E-5"/>
    <n v="3.341717562939743E-2"/>
    <n v="-0.15609738421992103"/>
    <n v="9763.0109525900989"/>
    <x v="1609"/>
    <x v="1537"/>
    <x v="0"/>
    <n v="77.230272880106313"/>
    <n v="38.615136440053156"/>
    <n v="0"/>
    <x v="1094"/>
    <x v="1034"/>
    <x v="0"/>
    <n v="0"/>
  </r>
  <r>
    <x v="1"/>
    <n v="17504305894.126701"/>
    <n v="18320907238.790798"/>
    <n v="14.6054789860639"/>
    <n v="9694178367.9766903"/>
    <n v="754000"/>
    <x v="1545"/>
    <x v="1471"/>
    <x v="0"/>
    <n v="377000"/>
    <n v="3.94551127879157"/>
    <n v="274221171.22060102"/>
    <n v="364882877.93993902"/>
    <n v="10823219380.146099"/>
    <n v="6579580251.6551399"/>
    <n v="1.12866504445382"/>
    <n v="0"/>
    <n v="48.915677496000001"/>
    <n v="2420931829.9864702"/>
    <n v="4949194110.9769897"/>
    <n v="1273020342.7019601"/>
    <n v="1222532101.8134401"/>
    <n v="8.3557148813458504"/>
    <n v="7.1498182967032902"/>
    <n v="3.5793168431666711E-4"/>
    <n v="3.3712970708999306E-2"/>
    <n v="0.2408770816312944"/>
    <n v="9694.1783679766904"/>
    <x v="1610"/>
    <x v="1538"/>
    <x v="0"/>
    <n v="77.778639032548597"/>
    <n v="38.889319516274298"/>
    <n v="0"/>
    <x v="3"/>
    <x v="3"/>
    <x v="0"/>
    <n v="-1.3089005235602094E-2"/>
  </r>
  <r>
    <x v="2"/>
    <n v="20890436177.467602"/>
    <n v="14764481921.695"/>
    <n v="11.770286680501099"/>
    <n v="9179343953.5945606"/>
    <n v="0"/>
    <x v="3"/>
    <x v="3"/>
    <x v="0"/>
    <n v="382000"/>
    <n v="3.26350876224988"/>
    <n v="282821085.45516402"/>
    <n v="386529112.72878999"/>
    <n v="10987787620.735001"/>
    <n v="7155331686.3752699"/>
    <n v="1.1832622690355401"/>
    <n v="0"/>
    <n v="80.154093424999999"/>
    <n v="3281267674.605"/>
    <n v="4093699441.1322298"/>
    <n v="959735163.69511497"/>
    <n v="1044848364.86255"/>
    <n v="8.5501101984304899"/>
    <n v="6.5775917609071097"/>
    <n v="9.1386259050752698E-4"/>
    <n v="3.5178065509691214E-2"/>
    <n v="0.46093776475570203"/>
    <n v="9179.3439535945599"/>
    <x v="4"/>
    <x v="4"/>
    <x v="0"/>
    <n v="0"/>
    <n v="41.615174453770386"/>
    <n v="0"/>
    <x v="3"/>
    <x v="3"/>
    <x v="0"/>
    <n v="-1.2919896640826873E-2"/>
  </r>
  <r>
    <x v="3"/>
    <n v="17760465779.8353"/>
    <n v="10106167612.2554"/>
    <n v="8.0566653586844108"/>
    <n v="8560773537.3305101"/>
    <n v="0"/>
    <x v="3"/>
    <x v="3"/>
    <x v="0"/>
    <n v="387000"/>
    <n v="2.9530626692856199"/>
    <n v="355939696.91588199"/>
    <n v="459396595.03936499"/>
    <n v="10817322465.1521"/>
    <n v="7179625286.2132196"/>
    <n v="1.33319083704367"/>
    <n v="0"/>
    <n v="101.674563701"/>
    <n v="3766310765.4057899"/>
    <n v="3704280233.2326999"/>
    <n v="672196200.73321998"/>
    <n v="1030104165.1343499"/>
    <n v="10.283014564721"/>
    <n v="8.2337056504312098"/>
    <n v="3.341429581693917E-4"/>
    <n v="4.2468605010094383E-2"/>
    <n v="-7.3524958416891772E-3"/>
    <n v="8560.7735373305095"/>
    <x v="4"/>
    <x v="4"/>
    <x v="0"/>
    <n v="0"/>
    <n v="45.206195247710937"/>
    <n v="-1"/>
    <x v="3"/>
    <x v="4"/>
    <x v="0"/>
    <n v="7.8125E-3"/>
  </r>
  <r>
    <x v="4"/>
    <n v="13107987760.6241"/>
    <n v="10181023545.5382"/>
    <n v="8.1163407200785205"/>
    <n v="9367510920.1519508"/>
    <n v="336"/>
    <x v="3"/>
    <x v="1472"/>
    <x v="0"/>
    <n v="384000"/>
    <n v="3.0888107143316699"/>
    <n v="405080238.59919202"/>
    <n v="494049432.36482602"/>
    <n v="11350328914.264999"/>
    <n v="6960699461.2276297"/>
    <n v="0"/>
    <n v="0"/>
    <n v="101.453281515"/>
    <n v="3930868943.6213198"/>
    <n v="3874560669.6170902"/>
    <n v="602749396.33563399"/>
    <n v="595278680.44226897"/>
    <n v="0"/>
    <n v="0"/>
    <n v="1.2928467323963216E-3"/>
    <n v="4.3527322961003249E-2"/>
    <n v="-0.20672469791308801"/>
    <n v="9367.5109201519517"/>
    <x v="4"/>
    <x v="1539"/>
    <x v="0"/>
    <n v="3.5868653142125152E-2"/>
    <n v="40.992746448143031"/>
    <n v="0"/>
    <x v="3"/>
    <x v="3"/>
    <x v="0"/>
    <n v="-0.26577437858508607"/>
  </r>
  <r>
    <x v="5"/>
    <n v="13634841632.3936"/>
    <n v="12834161757.9098"/>
    <n v="10.2314299950174"/>
    <n v="9469563155.7909794"/>
    <n v="0"/>
    <x v="3"/>
    <x v="3"/>
    <x v="0"/>
    <n v="523000"/>
    <n v="3.0195127298724702"/>
    <n v="473030419.31424499"/>
    <n v="473030419.31424499"/>
    <n v="10606442667.685301"/>
    <n v="6815594087.0321798"/>
    <n v="0"/>
    <n v="0"/>
    <n v="90.301402565999993"/>
    <n v="3420286855.0654802"/>
    <n v="3787634253.5771399"/>
    <n v="631281635.73802197"/>
    <n v="107101549.27425499"/>
    <n v="0"/>
    <n v="0"/>
    <n v="8.4679076287782047E-5"/>
    <n v="4.4598404397680765E-2"/>
    <n v="-0.14928030979424911"/>
    <n v="9469.5631557909801"/>
    <x v="4"/>
    <x v="4"/>
    <x v="0"/>
    <n v="0"/>
    <n v="55.229580435309373"/>
    <n v="0"/>
    <x v="3"/>
    <x v="3"/>
    <x v="0"/>
    <n v="-2.7881040892193308E-2"/>
  </r>
  <r>
    <x v="6"/>
    <n v="15797111437.307199"/>
    <n v="15086240398.180599"/>
    <n v="12.026793446549799"/>
    <n v="9930157728.9641209"/>
    <n v="0"/>
    <x v="3"/>
    <x v="3"/>
    <x v="0"/>
    <n v="538000"/>
    <n v="3.0151293434359898"/>
    <n v="562147908.78035295"/>
    <n v="562147908.78035295"/>
    <n v="0"/>
    <n v="6830097091.6812897"/>
    <n v="0"/>
    <n v="0"/>
    <n v="107.807826328"/>
    <n v="4077438389.8070402"/>
    <n v="3782135795.4020901"/>
    <n v="777431392.52082503"/>
    <n v="0"/>
    <n v="0"/>
    <n v="0"/>
    <n v="2.3599088100726993E-4"/>
    <n v="0"/>
    <n v="0.26979098183212069"/>
    <n v="9930.1577289641209"/>
    <x v="4"/>
    <x v="4"/>
    <x v="0"/>
    <n v="0"/>
    <n v="54.178394209265221"/>
    <n v="0"/>
    <x v="3"/>
    <x v="3"/>
    <x v="0"/>
    <n v="-3.7567084078711989E-2"/>
  </r>
  <r>
    <x v="7"/>
    <n v="17735110013.478901"/>
    <n v="11235889233.8568"/>
    <n v="9.4714749266819602"/>
    <n v="11311190529.278799"/>
    <n v="0"/>
    <x v="3"/>
    <x v="3"/>
    <x v="0"/>
    <n v="559000"/>
    <n v="2.8233294430097402"/>
    <n v="560101193.41444302"/>
    <n v="560101193.41444302"/>
    <n v="0"/>
    <n v="6439705711.5479498"/>
    <n v="0"/>
    <n v="0"/>
    <n v="102.85302883200001"/>
    <n v="3444835433.6653199"/>
    <n v="3349279523.2149601"/>
    <n v="1080258448.00881"/>
    <n v="0"/>
    <n v="0"/>
    <n v="0"/>
    <n v="4.11906790082446E-4"/>
    <n v="0"/>
    <n v="-0.35271462973561218"/>
    <n v="11311.1905292788"/>
    <x v="4"/>
    <x v="4"/>
    <x v="0"/>
    <n v="0"/>
    <n v="49.420085229140049"/>
    <n v="0"/>
    <x v="3"/>
    <x v="3"/>
    <x v="0"/>
    <n v="0.16701461377870563"/>
  </r>
  <r>
    <x v="8"/>
    <n v="15188878177.9585"/>
    <n v="17358478578.416698"/>
    <n v="14.6326108418197"/>
    <n v="10578402398.3916"/>
    <n v="0"/>
    <x v="3"/>
    <x v="3"/>
    <x v="0"/>
    <n v="479000"/>
    <n v="3.0597920607093299"/>
    <n v="376348609.496557"/>
    <n v="376348609.496557"/>
    <n v="0"/>
    <n v="6122850956.8094397"/>
    <n v="0"/>
    <n v="0"/>
    <n v="83.496009822000005"/>
    <n v="3030731564.27911"/>
    <n v="3629792095.1444201"/>
    <n v="952940652.85915506"/>
    <n v="0"/>
    <n v="0"/>
    <n v="0"/>
    <n v="7.4439451784630703E-3"/>
    <n v="0"/>
    <n v="-0.79955327613945615"/>
    <n v="10578.402398391599"/>
    <x v="4"/>
    <x v="4"/>
    <x v="0"/>
    <n v="0"/>
    <n v="45.280939593754717"/>
    <n v="0"/>
    <x v="3"/>
    <x v="3"/>
    <x v="0"/>
    <n v="1.8530075702977491"/>
  </r>
  <r>
    <x v="9"/>
    <n v="23421515000"/>
    <n v="19491812344"/>
    <n v="73"/>
    <n v="6492701150"/>
    <n v="0"/>
    <x v="3"/>
    <x v="3"/>
    <x v="0"/>
    <n v="167893"/>
    <n v="18.314219455100002"/>
    <n v="126800000"/>
    <n v="126800000"/>
    <n v="12907700000"/>
    <n v="3360500000"/>
    <n v="0.86219477930197397"/>
    <n v="15.844025659849301"/>
    <n v="110.5927529719"/>
    <n v="5414400000"/>
    <n v="4895800000"/>
    <n v="860265280"/>
    <n v="1035100000"/>
    <n v="5.1172559936174604"/>
    <n v="3.9483296344224201"/>
    <n v="3.195509955492505E-4"/>
    <n v="9.8235936688953109E-3"/>
    <n v="4.9559471365638874E-3"/>
    <n v="6492.7011499999999"/>
    <x v="4"/>
    <x v="4"/>
    <x v="0"/>
    <n v="0"/>
    <n v="25.858729074570142"/>
    <n v="-1"/>
    <x v="3"/>
    <x v="3"/>
    <x v="1"/>
    <n v="-5.6780898876404494E-2"/>
  </r>
  <r>
    <x v="10"/>
    <n v="21580667730"/>
    <n v="19390895623.360001"/>
    <n v="72.64"/>
    <n v="6140407900"/>
    <n v="2500000"/>
    <x v="3"/>
    <x v="3"/>
    <x v="1120"/>
    <n v="178000"/>
    <n v="19.112031821999999"/>
    <n v="166900000"/>
    <n v="166900000"/>
    <n v="11822800000"/>
    <n v="3414200000"/>
    <n v="0.96739430226946099"/>
    <n v="0"/>
    <n v="82.527145153000006"/>
    <n v="4210700000"/>
    <n v="5102200000"/>
    <n v="760472280"/>
    <n v="1072500000"/>
    <n v="7.4717705342858798"/>
    <n v="6.0765540895143904"/>
    <n v="6.017389579430827E-4"/>
    <n v="1.4116791284636466E-2"/>
    <n v="0.47342799188640994"/>
    <n v="6140.4079000000002"/>
    <x v="4"/>
    <x v="4"/>
    <x v="1153"/>
    <n v="407.13907621674446"/>
    <n v="28.988302226632207"/>
    <n v="0.30344108446298229"/>
    <x v="3"/>
    <x v="3"/>
    <x v="749"/>
    <n v="0"/>
  </r>
  <r>
    <x v="0"/>
    <n v="21352044100"/>
    <n v="13153523524.2999"/>
    <n v="49.3"/>
    <n v="6574349730"/>
    <n v="1918000"/>
    <x v="3"/>
    <x v="3"/>
    <x v="1121"/>
    <n v="178000"/>
    <n v="17.221964231000001"/>
    <n v="150600000"/>
    <n v="150600000"/>
    <n v="10306300000"/>
    <n v="2808500000"/>
    <n v="0.88644966580942597"/>
    <n v="0"/>
    <n v="72.632427251999999"/>
    <n v="3334700000"/>
    <n v="4591200000"/>
    <n v="880712790"/>
    <n v="774700000"/>
    <n v="8.4936187894160895"/>
    <n v="7.3269280297969201"/>
    <n v="3.7842949371652095E-5"/>
    <n v="1.4612421528579606E-2"/>
    <n v="-0.23196759619878482"/>
    <n v="6574.3497299999999"/>
    <x v="4"/>
    <x v="4"/>
    <x v="1154"/>
    <n v="291.73987980100964"/>
    <n v="27.074921065995678"/>
    <n v="4.2958129418162044E-2"/>
    <x v="3"/>
    <x v="3"/>
    <x v="750"/>
    <n v="-5.5865921787709499E-3"/>
  </r>
  <r>
    <x v="1"/>
    <n v="16440136110"/>
    <n v="17076297137.0599"/>
    <n v="64.19"/>
    <n v="5974861880"/>
    <n v="1839000"/>
    <x v="3"/>
    <x v="3"/>
    <x v="1122"/>
    <n v="179000"/>
    <n v="15.51428393"/>
    <n v="144600000"/>
    <n v="144600000"/>
    <n v="9424300000"/>
    <n v="2736600000"/>
    <n v="0.94498508422084604"/>
    <n v="0"/>
    <n v="73.865558401000001"/>
    <n v="3057000000"/>
    <n v="4138600000"/>
    <n v="801957270"/>
    <n v="719100000"/>
    <n v="7.6568609632760198"/>
    <n v="6.5390643312425798"/>
    <n v="1.3596711167222227E-4"/>
    <n v="1.534331462283671E-2"/>
    <n v="0.18980537534754394"/>
    <n v="5974.8618800000004"/>
    <x v="4"/>
    <x v="4"/>
    <x v="1155"/>
    <n v="307.78954173916401"/>
    <n v="29.958851534154626"/>
    <n v="0"/>
    <x v="3"/>
    <x v="3"/>
    <x v="0"/>
    <n v="7.1856287425149698E-2"/>
  </r>
  <r>
    <x v="2"/>
    <n v="19067165640"/>
    <n v="14408225266.5"/>
    <n v="53.95"/>
    <n v="5497365880"/>
    <n v="0"/>
    <x v="3"/>
    <x v="3"/>
    <x v="0"/>
    <n v="167000"/>
    <n v="15.254445742"/>
    <n v="126300000"/>
    <n v="126300000"/>
    <n v="8111400000"/>
    <n v="2701500000"/>
    <n v="0.96245457825760505"/>
    <n v="0"/>
    <n v="46.922678761"/>
    <n v="1903700000"/>
    <n v="4057100000"/>
    <n v="699658930"/>
    <n v="705500000"/>
    <n v="7.4242767077853999"/>
    <n v="6.5918083915901997"/>
    <n v="3.2776826190249165E-4"/>
    <n v="1.5570678304608329E-2"/>
    <n v="3.3524904214559337E-2"/>
    <n v="5497.3658800000003"/>
    <x v="4"/>
    <x v="4"/>
    <x v="0"/>
    <n v="0"/>
    <n v="30.378185415593986"/>
    <n v="0"/>
    <x v="3"/>
    <x v="3"/>
    <x v="0"/>
    <n v="2.4539877300613498E-2"/>
  </r>
  <r>
    <x v="3"/>
    <n v="15079970080"/>
    <n v="13930793567.999901"/>
    <n v="52.2"/>
    <n v="5004789320"/>
    <n v="0"/>
    <x v="3"/>
    <x v="3"/>
    <x v="0"/>
    <n v="163000"/>
    <n v="14.236019468"/>
    <n v="106000000"/>
    <n v="106000000"/>
    <n v="7813500000"/>
    <n v="2627700000"/>
    <n v="0.89702664803339904"/>
    <n v="0"/>
    <n v="50.031597240000004"/>
    <n v="1900100000"/>
    <n v="3797800000"/>
    <n v="605216830"/>
    <n v="666000000"/>
    <n v="6.8931745908560904"/>
    <n v="6.1792254723545001"/>
    <n v="1.1420310096490826E-4"/>
    <n v="1.3566263518269662E-2"/>
    <n v="0.19875990354805384"/>
    <n v="5004.7893199999999"/>
    <x v="4"/>
    <x v="4"/>
    <x v="0"/>
    <n v="0"/>
    <n v="32.568803515589344"/>
    <n v="-1"/>
    <x v="3"/>
    <x v="3"/>
    <x v="1"/>
    <n v="-0.13297872340425532"/>
  </r>
  <r>
    <x v="4"/>
    <n v="14356473910"/>
    <n v="11530303062.7649"/>
    <n v="43.545000000000002"/>
    <n v="4801139810"/>
    <n v="1671"/>
    <x v="3"/>
    <x v="3"/>
    <x v="1123"/>
    <n v="188000"/>
    <n v="13.345178496000001"/>
    <n v="96300000"/>
    <n v="96300000"/>
    <n v="7136200000"/>
    <n v="2569600000"/>
    <n v="0"/>
    <n v="0"/>
    <n v="44.878804959999997"/>
    <n v="1592300000"/>
    <n v="3548000000"/>
    <n v="588650620"/>
    <n v="607400000"/>
    <n v="0"/>
    <n v="0"/>
    <n v="3.3961536598897912E-4"/>
    <n v="1.3494576945713405E-2"/>
    <n v="8.6994508237643542E-2"/>
    <n v="4801.1398099999997"/>
    <x v="4"/>
    <x v="4"/>
    <x v="1156"/>
    <n v="0.34804235371766856"/>
    <n v="39.157368341664686"/>
    <n v="0"/>
    <x v="3"/>
    <x v="3"/>
    <x v="0"/>
    <n v="6.1798958533361946E-2"/>
  </r>
  <r>
    <x v="5"/>
    <n v="12598077540"/>
    <n v="10590857492.5"/>
    <n v="40.06"/>
    <n v="4501581500"/>
    <n v="0"/>
    <x v="3"/>
    <x v="3"/>
    <x v="0"/>
    <n v="177058"/>
    <n v="12.197272707"/>
    <n v="103900000"/>
    <n v="103900000"/>
    <n v="6776600000"/>
    <n v="2522200000"/>
    <n v="0"/>
    <n v="0"/>
    <n v="48.866374251000003"/>
    <n v="1582000000"/>
    <n v="3237400000"/>
    <n v="555254530"/>
    <n v="563200000"/>
    <n v="0"/>
    <n v="0"/>
    <n v="1.9135792670290336E-5"/>
    <n v="1.5332172475872857E-2"/>
    <n v="0.25678431372549038"/>
    <n v="4501.5815000000002"/>
    <x v="4"/>
    <x v="4"/>
    <x v="0"/>
    <n v="0"/>
    <n v="39.332399069082719"/>
    <n v="0"/>
    <x v="3"/>
    <x v="3"/>
    <x v="0"/>
    <n v="-5.4470303004411025E-2"/>
  </r>
  <r>
    <x v="6"/>
    <n v="11633280550"/>
    <n v="8395524215.6249704"/>
    <n v="31.875"/>
    <n v="4473962560"/>
    <n v="0"/>
    <x v="3"/>
    <x v="3"/>
    <x v="0"/>
    <n v="187258"/>
    <n v="12.050016478"/>
    <n v="92500000"/>
    <n v="92500000"/>
    <n v="0"/>
    <n v="0"/>
    <n v="0"/>
    <n v="0"/>
    <n v="49.832030391000004"/>
    <n v="1587200000"/>
    <n v="3185100000"/>
    <n v="545425330"/>
    <n v="0"/>
    <n v="0"/>
    <n v="0"/>
    <n v="4.7903541157335128E-5"/>
    <n v="0"/>
    <n v="0.28269617706237415"/>
    <n v="4473.9625599999999"/>
    <x v="4"/>
    <x v="4"/>
    <x v="0"/>
    <n v="0"/>
    <n v="41.855066395548917"/>
    <n v="0"/>
    <x v="3"/>
    <x v="3"/>
    <x v="0"/>
    <n v="0.11463095238095238"/>
  </r>
  <r>
    <x v="7"/>
    <n v="9343077750"/>
    <n v="6542557227.8500004"/>
    <n v="24.85"/>
    <n v="4469868900"/>
    <n v="0"/>
    <x v="3"/>
    <x v="3"/>
    <x v="0"/>
    <n v="168000"/>
    <n v="11.208070846"/>
    <n v="107100000"/>
    <n v="107100000"/>
    <n v="0"/>
    <n v="0"/>
    <n v="0"/>
    <n v="0"/>
    <n v="59.953153641999997"/>
    <n v="1766100000"/>
    <n v="2945800000"/>
    <n v="524900630"/>
    <n v="0"/>
    <n v="0"/>
    <n v="0"/>
    <n v="6.4323828689632066E-5"/>
    <n v="0"/>
    <n v="-0.18457752255947502"/>
    <n v="4469.8689000000004"/>
    <x v="4"/>
    <x v="4"/>
    <x v="0"/>
    <n v="0"/>
    <n v="37.584994942469116"/>
    <n v="0"/>
    <x v="3"/>
    <x v="3"/>
    <x v="0"/>
    <n v="1.1652063950862613E-2"/>
  </r>
  <r>
    <x v="8"/>
    <n v="8168887250"/>
    <n v="8019636282.6249304"/>
    <n v="30.475000000000001"/>
    <n v="4200425950"/>
    <n v="0"/>
    <x v="3"/>
    <x v="3"/>
    <x v="0"/>
    <n v="166065"/>
    <n v="10.40778856"/>
    <n v="82500000"/>
    <n v="82500000"/>
    <n v="0"/>
    <n v="0"/>
    <n v="0"/>
    <n v="0"/>
    <n v="52.471984179000003"/>
    <n v="1432800000"/>
    <n v="2730600000"/>
    <n v="514787370"/>
    <n v="0"/>
    <n v="0"/>
    <n v="0"/>
    <n v="1.1736798944070837E-3"/>
    <n v="0"/>
    <n v="7.3705209067540132"/>
    <n v="4200.4259499999998"/>
    <x v="4"/>
    <x v="4"/>
    <x v="0"/>
    <n v="0"/>
    <n v="39.535276178359958"/>
    <n v="-1"/>
    <x v="4"/>
    <x v="4"/>
    <x v="1"/>
    <n v="3.6717022533547135"/>
  </r>
  <r>
    <x v="9"/>
    <n v="0"/>
    <n v="14302656013.8808"/>
    <n v="3.6407531071824102"/>
    <n v="33472636749.7752"/>
    <n v="85722"/>
    <x v="1546"/>
    <x v="1473"/>
    <x v="1124"/>
    <n v="35547"/>
    <n v="5.5749718205463701"/>
    <n v="108595649.260976"/>
    <n v="189202729.12479299"/>
    <n v="557168553783.31104"/>
    <n v="2205499268.49611"/>
    <n v="1.3141230650498399"/>
    <n v="19.043599655478399"/>
    <n v="56.893730183099997"/>
    <n v="12454913381.7356"/>
    <n v="21891539439.681702"/>
    <n v="2310957637.25106"/>
    <n v="-3935014449.6623802"/>
    <n v="9.2136491224523294"/>
    <n v="5.1947064015355897"/>
    <n v="8.4931578783975208E-3"/>
    <n v="3.3957897989766311E-4"/>
    <n v="-0.2648419282441089"/>
    <n v="33472.6367497752"/>
    <x v="1611"/>
    <x v="1540"/>
    <x v="1157"/>
    <n v="2.560957496142747"/>
    <n v="1.0619719105408907"/>
    <n v="-0.14414081610239718"/>
    <x v="1095"/>
    <x v="1035"/>
    <x v="751"/>
    <n v="-0.13741810240232954"/>
  </r>
  <r>
    <x v="10"/>
    <n v="0"/>
    <n v="19399265025.2938"/>
    <n v="4.9523405197560297"/>
    <n v="38510630996.768799"/>
    <n v="100159"/>
    <x v="1547"/>
    <x v="1474"/>
    <x v="1125"/>
    <n v="41210"/>
    <n v="5.1929806039684197"/>
    <n v="74515751.789976105"/>
    <n v="141934765.31424001"/>
    <n v="530244908648.11603"/>
    <n v="2376224529.3025699"/>
    <n v="1.1246459164356"/>
    <n v="0"/>
    <n v="63.813342630999998"/>
    <n v="12988213815.9639"/>
    <n v="20353445346.062099"/>
    <n v="2314755850.94732"/>
    <n v="0"/>
    <n v="9.85489752471881"/>
    <n v="6.7049260183772601"/>
    <n v="2.3668729988291091E-2"/>
    <n v="2.6767775229772462E-4"/>
    <n v="0.18569640168625901"/>
    <n v="38510.630996768799"/>
    <x v="1612"/>
    <x v="1541"/>
    <x v="1158"/>
    <n v="2.6008143052344104"/>
    <n v="1.0700941255275118"/>
    <n v="-0.14899528442159821"/>
    <x v="1096"/>
    <x v="1036"/>
    <x v="752"/>
    <n v="-0.16231324321577395"/>
  </r>
  <r>
    <x v="0"/>
    <n v="0"/>
    <n v="16299069151.848101"/>
    <n v="4.1767357248558499"/>
    <n v="45814080865.403099"/>
    <n v="117695"/>
    <x v="1548"/>
    <x v="1475"/>
    <x v="1126"/>
    <n v="49195"/>
    <n v="4.7801854446953103"/>
    <n v="96771240.4959943"/>
    <n v="167959279.48155299"/>
    <n v="503254122126.41803"/>
    <n v="0"/>
    <n v="0.95256975162908997"/>
    <n v="0"/>
    <n v="63.933643633000003"/>
    <n v="11917322651.426201"/>
    <n v="18640143083.125"/>
    <n v="2545125150.3509898"/>
    <n v="0"/>
    <n v="9.6139044149725592"/>
    <n v="6.9980190345683102"/>
    <n v="1.8377114723851977E-3"/>
    <n v="3.3374645551211484E-4"/>
    <n v="-0.26789512391233017"/>
    <n v="45814.080865403099"/>
    <x v="1613"/>
    <x v="1542"/>
    <x v="1159"/>
    <n v="2.5689700148252546"/>
    <n v="1.0737965068977304"/>
    <n v="-0.15708771100559341"/>
    <x v="1097"/>
    <x v="1037"/>
    <x v="753"/>
    <n v="-0.18305157926201468"/>
  </r>
  <r>
    <x v="1"/>
    <n v="0"/>
    <n v="22892741429.428398"/>
    <n v="5.7051057318127798"/>
    <n v="41194748500.510201"/>
    <n v="139629"/>
    <x v="1549"/>
    <x v="1476"/>
    <x v="1127"/>
    <n v="60218"/>
    <n v="4.8223607536847997"/>
    <n v="77720097.827261895"/>
    <n v="198242568.370987"/>
    <n v="496630566833.76801"/>
    <n v="0"/>
    <n v="0.77333369377900996"/>
    <n v="0"/>
    <n v="64.167977167999993"/>
    <n v="12409308953.086201"/>
    <n v="19338787820.2356"/>
    <n v="2339297021.79392"/>
    <n v="0"/>
    <n v="7.1562016273894997"/>
    <n v="5.4372875320807097"/>
    <n v="6.4634120431318245E-3"/>
    <n v="3.9917512454955815E-4"/>
    <n v="-3.9983461923931429E-4"/>
    <n v="41194.748500510199"/>
    <x v="1614"/>
    <x v="1543"/>
    <x v="1160"/>
    <n v="3.3894854340055187"/>
    <n v="1.4617882665130046"/>
    <n v="0"/>
    <x v="3"/>
    <x v="3"/>
    <x v="0"/>
    <n v="-0.1235536408226236"/>
  </r>
  <r>
    <x v="2"/>
    <n v="0"/>
    <n v="23180592382.042999"/>
    <n v="5.7073877430178603"/>
    <n v="34943339108.905899"/>
    <n v="0"/>
    <x v="3"/>
    <x v="3"/>
    <x v="0"/>
    <n v="68707"/>
    <n v="4.9122302654830801"/>
    <n v="78617388.729892403"/>
    <n v="218251258.265075"/>
    <n v="506683316669.91101"/>
    <n v="1051360900.02961"/>
    <n v="1.15373545497508"/>
    <n v="0"/>
    <n v="70.434629182999998"/>
    <n v="14052564887.002899"/>
    <n v="19951215829.468102"/>
    <n v="2223475050.4703798"/>
    <n v="0"/>
    <n v="8.3907108712482206"/>
    <n v="5.9846543581568898"/>
    <n v="1.3243001206641101E-2"/>
    <n v="4.3074490729139034E-4"/>
    <n v="-0.18495741081338191"/>
    <n v="34943.339108905901"/>
    <x v="4"/>
    <x v="4"/>
    <x v="0"/>
    <n v="0"/>
    <n v="1.9662402549986662"/>
    <n v="-1"/>
    <x v="4"/>
    <x v="4"/>
    <x v="1"/>
    <n v="3.6898976789109895E-2"/>
  </r>
  <r>
    <x v="3"/>
    <n v="0"/>
    <n v="28349554512.471298"/>
    <n v="7.0025638153628504"/>
    <n v="35256404934.282097"/>
    <n v="150186"/>
    <x v="1550"/>
    <x v="1477"/>
    <x v="1128"/>
    <n v="66262"/>
    <n v="5.3640304245663097"/>
    <n v="78710988.622295603"/>
    <n v="229347535.813241"/>
    <n v="495422064693.875"/>
    <n v="1179307743.3237"/>
    <n v="1.3919417159438101"/>
    <n v="0"/>
    <n v="64.985626796999995"/>
    <n v="14112337425.573299"/>
    <n v="21716090343.689201"/>
    <n v="2026627999.82359"/>
    <n v="6073446319.2154503"/>
    <n v="10.6783347461572"/>
    <n v="7.4643495678297"/>
    <n v="5.6673801810323754E-3"/>
    <n v="4.6293363206371637E-4"/>
    <n v="0.122719711378656"/>
    <n v="35256.404934282094"/>
    <x v="1615"/>
    <x v="1544"/>
    <x v="1161"/>
    <n v="4.2598217339500879"/>
    <n v="1.8794315564366901"/>
    <n v="0"/>
    <x v="3"/>
    <x v="3"/>
    <x v="0"/>
    <n v="-0.15728293632120466"/>
  </r>
  <r>
    <x v="4"/>
    <n v="0"/>
    <n v="18402503311.787399"/>
    <n v="6.2371433799483"/>
    <n v="43503843362.125298"/>
    <n v="0"/>
    <x v="3"/>
    <x v="3"/>
    <x v="0"/>
    <n v="78629"/>
    <n v="4.4582466223175601"/>
    <n v="149330987.012178"/>
    <n v="306385990.59395099"/>
    <n v="394843218708.56598"/>
    <n v="1374874949.38798"/>
    <n v="0"/>
    <n v="0"/>
    <n v="86.318261891000006"/>
    <n v="11354304357.3053"/>
    <n v="13154000218.021"/>
    <n v="1988886047.67155"/>
    <n v="0"/>
    <n v="0"/>
    <n v="0"/>
    <n v="2.788392327812203E-2"/>
    <n v="7.7596872904659071E-4"/>
    <n v="0.15146328104420337"/>
    <n v="43503.843362125299"/>
    <x v="4"/>
    <x v="4"/>
    <x v="0"/>
    <n v="0"/>
    <n v="1.8074035285915651"/>
    <n v="0"/>
    <x v="3"/>
    <x v="3"/>
    <x v="0"/>
    <n v="-0.21040951175915326"/>
  </r>
  <r>
    <x v="5"/>
    <n v="0"/>
    <n v="15962719139.247101"/>
    <n v="5.4167106173738802"/>
    <n v="41327483276.4189"/>
    <n v="0"/>
    <x v="3"/>
    <x v="3"/>
    <x v="0"/>
    <n v="99582"/>
    <n v="3.3369100907346598"/>
    <n v="36135494.445456199"/>
    <n v="107201966.854853"/>
    <n v="336809469103.56799"/>
    <n v="1241856492.4421799"/>
    <n v="0"/>
    <n v="0"/>
    <n v="112.70210681"/>
    <n v="11082756146.4214"/>
    <n v="9833672555.0901508"/>
    <n v="2073581597.69489"/>
    <n v="0"/>
    <n v="0"/>
    <n v="0"/>
    <n v="1.6128505990196486E-3"/>
    <n v="3.1828667745053418E-4"/>
    <n v="0.17903212970089188"/>
    <n v="41327.483276418898"/>
    <x v="4"/>
    <x v="4"/>
    <x v="0"/>
    <n v="0"/>
    <n v="2.4095829725208704"/>
    <n v="0"/>
    <x v="3"/>
    <x v="3"/>
    <x v="0"/>
    <n v="-0.30097782519882915"/>
  </r>
  <r>
    <x v="6"/>
    <n v="0"/>
    <n v="13534388777.5949"/>
    <n v="4.5942010238075897"/>
    <n v="35657361831.140297"/>
    <n v="0"/>
    <x v="3"/>
    <x v="3"/>
    <x v="0"/>
    <n v="142459"/>
    <n v="3.5136504412690002"/>
    <n v="270971642.15487099"/>
    <n v="428627870.31770498"/>
    <n v="0"/>
    <n v="0"/>
    <n v="0"/>
    <n v="0"/>
    <n v="97.322703474999997"/>
    <n v="10073986641.7486"/>
    <n v="10351116730.316099"/>
    <n v="1537449672.50808"/>
    <n v="0"/>
    <n v="0"/>
    <n v="0"/>
    <n v="3.0428556057365392E-3"/>
    <n v="0"/>
    <n v="0.27269380510017727"/>
    <n v="35657.361831140297"/>
    <x v="4"/>
    <x v="4"/>
    <x v="0"/>
    <n v="0"/>
    <n v="3.9952198559902339"/>
    <n v="0"/>
    <x v="3"/>
    <x v="3"/>
    <x v="0"/>
    <n v="7.5876808748451804E-2"/>
  </r>
  <r>
    <x v="7"/>
    <n v="0"/>
    <n v="10489113171.726101"/>
    <n v="3.60982429976232"/>
    <n v="35238539376.523201"/>
    <n v="0"/>
    <x v="3"/>
    <x v="3"/>
    <x v="0"/>
    <n v="132412"/>
    <n v="5.30422584416507"/>
    <n v="103206412.825651"/>
    <n v="234014540.709326"/>
    <n v="0"/>
    <n v="1528894999.30093"/>
    <n v="0"/>
    <n v="0"/>
    <n v="65.794596278"/>
    <n v="10140630097.4041"/>
    <n v="15412557673.4865"/>
    <n v="1383572328.3946199"/>
    <n v="0"/>
    <n v="0"/>
    <n v="0"/>
    <n v="3.9977728387378822E-3"/>
    <n v="0"/>
    <n v="-0.21230385200692703"/>
    <n v="35238.5393765232"/>
    <x v="4"/>
    <x v="4"/>
    <x v="0"/>
    <n v="0"/>
    <n v="3.7575904774366498"/>
    <n v="0"/>
    <x v="3"/>
    <x v="3"/>
    <x v="0"/>
    <n v="-3.7612565140601947E-2"/>
  </r>
  <r>
    <x v="8"/>
    <n v="15742378098.1378"/>
    <n v="12924071195.182199"/>
    <n v="4.5827624128410296"/>
    <n v="37231747318.226196"/>
    <n v="0"/>
    <x v="3"/>
    <x v="3"/>
    <x v="0"/>
    <n v="137587"/>
    <n v="5.37286162202708"/>
    <n v="187741666.276694"/>
    <n v="340500413.37139499"/>
    <n v="0"/>
    <n v="1990528101.45538"/>
    <n v="0"/>
    <n v="0"/>
    <n v="115.04540557200001"/>
    <n v="17431988628.386902"/>
    <n v="15152268395.0271"/>
    <n v="1236121920.5950501"/>
    <n v="0"/>
    <n v="0"/>
    <n v="0"/>
    <n v="9.2212508460712606E-2"/>
    <n v="0"/>
    <n v="-0.93364085703966071"/>
    <n v="37231.747318226197"/>
    <x v="4"/>
    <x v="4"/>
    <x v="0"/>
    <n v="0"/>
    <n v="3.6954215128293622"/>
    <n v="-1"/>
    <x v="3"/>
    <x v="3"/>
    <x v="1"/>
    <n v="3.2987877273011312"/>
  </r>
  <r>
    <x v="9"/>
    <n v="20155164110"/>
    <n v="18474665526.18"/>
    <n v="69.06"/>
    <n v="4626275070"/>
    <n v="19799"/>
    <x v="3"/>
    <x v="3"/>
    <x v="1129"/>
    <n v="32006"/>
    <n v="7.9521723509999998"/>
    <n v="238000000"/>
    <n v="238000000"/>
    <n v="8383000000"/>
    <n v="1038000000"/>
    <n v="0.37804138944798499"/>
    <n v="10.0297281994113"/>
    <n v="148.873981792"/>
    <n v="3107000000"/>
    <n v="2087000000"/>
    <n v="821057390"/>
    <n v="960000000"/>
    <n v="2.64699444199143"/>
    <n v="2.3001749951764099"/>
    <n v="1.5894482182421093E-4"/>
    <n v="2.8390790886317546E-2"/>
    <n v="6.2134727776069099E-2"/>
    <n v="4626.2750699999997"/>
    <x v="4"/>
    <x v="4"/>
    <x v="1162"/>
    <n v="4.2796849950385685"/>
    <n v="6.9183089020255775"/>
    <n v="1.3825592708279993E-2"/>
    <x v="3"/>
    <x v="3"/>
    <x v="754"/>
    <n v="3.4019319613607726E-2"/>
  </r>
  <r>
    <x v="10"/>
    <n v="19748440670"/>
    <n v="17751510268.059898"/>
    <n v="65.02"/>
    <n v="4643751690"/>
    <n v="19529"/>
    <x v="3"/>
    <x v="3"/>
    <x v="1130"/>
    <n v="30953"/>
    <n v="8.9253854649999997"/>
    <n v="226000000"/>
    <n v="226000000"/>
    <n v="8775000000"/>
    <n v="1158000000"/>
    <n v="0.76612056179069499"/>
    <n v="0"/>
    <n v="130.50420168100001"/>
    <n v="3106000000"/>
    <n v="2380000000"/>
    <n v="804306460"/>
    <n v="876000000"/>
    <n v="5.9511653457504003"/>
    <n v="5.1485046630336102"/>
    <n v="2.5877357008143584E-4"/>
    <n v="2.5754985754985756E-2"/>
    <n v="0.25861401471157563"/>
    <n v="4643.7516900000001"/>
    <x v="4"/>
    <x v="4"/>
    <x v="1163"/>
    <n v="4.2054358853972227"/>
    <n v="6.6655157438015378"/>
    <n v="1.1655615416493991E-2"/>
    <x v="3"/>
    <x v="3"/>
    <x v="755"/>
    <n v="-6.0051380860629416E-3"/>
  </r>
  <r>
    <x v="0"/>
    <n v="19389051880"/>
    <n v="14450172987.599899"/>
    <n v="51.66"/>
    <n v="4565906620"/>
    <n v="19304"/>
    <x v="3"/>
    <x v="3"/>
    <x v="1131"/>
    <n v="31140"/>
    <n v="8.3123171360000008"/>
    <n v="214000000"/>
    <n v="214000000"/>
    <n v="8330000000"/>
    <n v="1054000000"/>
    <n v="0.858930832176097"/>
    <n v="0"/>
    <n v="135.936113576"/>
    <n v="3064000000"/>
    <n v="2254000000"/>
    <n v="750485310"/>
    <n v="720000000"/>
    <n v="8.1441485269985101"/>
    <n v="7.1304165226083702"/>
    <n v="1.3344804496063178E-5"/>
    <n v="2.5690276110444176E-2"/>
    <n v="0.18813247470101202"/>
    <n v="4565.9066199999997"/>
    <x v="4"/>
    <x v="4"/>
    <x v="1164"/>
    <n v="4.2278569420239265"/>
    <n v="6.8201131980224341"/>
    <n v="6.0978787720852657E-3"/>
    <x v="3"/>
    <x v="3"/>
    <x v="756"/>
    <n v="-1.2275192691978304E-2"/>
  </r>
  <r>
    <x v="1"/>
    <n v="16283925000"/>
    <n v="12622977072.799999"/>
    <n v="43.48"/>
    <n v="4293884130"/>
    <n v="19187"/>
    <x v="3"/>
    <x v="3"/>
    <x v="1132"/>
    <n v="31527"/>
    <n v="7.91865649"/>
    <n v="210000000"/>
    <n v="210000000"/>
    <n v="8486000000"/>
    <n v="495000000"/>
    <n v="0.90851145852777004"/>
    <n v="0"/>
    <n v="137.92639138199999"/>
    <n v="3073000000"/>
    <n v="2228000000"/>
    <n v="671078290"/>
    <n v="730000000"/>
    <n v="6.7864704351146896"/>
    <n v="5.4005364295853404"/>
    <n v="7.4453907237450652E-5"/>
    <n v="2.4746641527221305E-2"/>
    <n v="0.26321905868680995"/>
    <n v="4293.8841300000004"/>
    <x v="4"/>
    <x v="4"/>
    <x v="1165"/>
    <n v="4.468448476740801"/>
    <n v="7.3423033890763136"/>
    <n v="0"/>
    <x v="3"/>
    <x v="3"/>
    <x v="0"/>
    <n v="-0.16385094815011272"/>
  </r>
  <r>
    <x v="2"/>
    <n v="13708487890"/>
    <n v="10391285756.379999"/>
    <n v="34.42"/>
    <n v="4428007820"/>
    <n v="0"/>
    <x v="3"/>
    <x v="3"/>
    <x v="0"/>
    <n v="37705"/>
    <n v="9.1102158850000006"/>
    <n v="224000000"/>
    <n v="224000000"/>
    <n v="8813000000"/>
    <n v="569000000"/>
    <n v="0.97793446558792096"/>
    <n v="0"/>
    <n v="109.50019076700001"/>
    <n v="2870000000"/>
    <n v="2621000000"/>
    <n v="633888440"/>
    <n v="705000000"/>
    <n v="5.99584359837693"/>
    <n v="5.0506958647322202"/>
    <n v="1.8444169073137024E-4"/>
    <n v="2.5416997617156472E-2"/>
    <n v="0.11157758759890202"/>
    <n v="4428.0078199999998"/>
    <x v="4"/>
    <x v="4"/>
    <x v="0"/>
    <n v="0"/>
    <n v="8.5151159466561204"/>
    <n v="0"/>
    <x v="3"/>
    <x v="3"/>
    <x v="0"/>
    <n v="8.9708389930926849E-2"/>
  </r>
  <r>
    <x v="3"/>
    <n v="12197906090"/>
    <n v="9348232523.1349392"/>
    <n v="30.965"/>
    <n v="4274152950"/>
    <n v="0"/>
    <x v="3"/>
    <x v="3"/>
    <x v="0"/>
    <n v="34601"/>
    <n v="8.4732400549999998"/>
    <n v="188000000"/>
    <n v="188000000"/>
    <n v="8099000000"/>
    <n v="576000000"/>
    <n v="1.0009990382753"/>
    <n v="0"/>
    <n v="104.854368932"/>
    <n v="2592000000"/>
    <n v="2472000000"/>
    <n v="588631240"/>
    <n v="655000000"/>
    <n v="6.9045647666559899"/>
    <n v="5.6008914819550899"/>
    <n v="7.3307157264965015E-5"/>
    <n v="2.321274231386591E-2"/>
    <n v="0.22149901380670611"/>
    <n v="4274.1529499999997"/>
    <x v="4"/>
    <x v="4"/>
    <x v="0"/>
    <n v="0"/>
    <n v="8.0954051960166762"/>
    <n v="0"/>
    <x v="3"/>
    <x v="3"/>
    <x v="0"/>
    <n v="-0.10487647134911396"/>
  </r>
  <r>
    <x v="4"/>
    <n v="10882307500"/>
    <n v="7653082333.6499901"/>
    <n v="25.35"/>
    <n v="4149700420"/>
    <n v="0"/>
    <x v="3"/>
    <x v="3"/>
    <x v="0"/>
    <n v="38655"/>
    <n v="7.1356933749999998"/>
    <n v="148000000"/>
    <n v="148000000"/>
    <n v="7367000000"/>
    <n v="546000000"/>
    <n v="0"/>
    <n v="0"/>
    <n v="115.337132004"/>
    <n v="2429000000"/>
    <n v="2106000000"/>
    <n v="542994370"/>
    <n v="497000000"/>
    <n v="0"/>
    <n v="0"/>
    <n v="2.4477734333038648E-4"/>
    <n v="2.0089588706393376E-2"/>
    <n v="0.2219812002892263"/>
    <n v="4149.7004200000001"/>
    <x v="4"/>
    <x v="4"/>
    <x v="0"/>
    <n v="0"/>
    <n v="9.3151302715004185"/>
    <n v="0"/>
    <x v="3"/>
    <x v="3"/>
    <x v="0"/>
    <n v="5.9563620415547393E-2"/>
  </r>
  <r>
    <x v="5"/>
    <n v="8959819330"/>
    <n v="6262847850.5550003"/>
    <n v="20.745000000000001"/>
    <n v="3615345670"/>
    <n v="0"/>
    <x v="3"/>
    <x v="3"/>
    <x v="0"/>
    <n v="36482"/>
    <n v="5.2971339930000001"/>
    <n v="148000000"/>
    <n v="148000000"/>
    <n v="6864000000"/>
    <n v="491000000"/>
    <n v="0"/>
    <n v="0"/>
    <n v="174.29667519200001"/>
    <n v="2726000000"/>
    <n v="1564000000"/>
    <n v="473726420"/>
    <n v="482000000"/>
    <n v="0"/>
    <n v="0"/>
    <n v="1.4468198933743191E-5"/>
    <n v="2.156177156177156E-2"/>
    <n v="0.3405492730210018"/>
    <n v="3615.3456700000002"/>
    <x v="4"/>
    <x v="4"/>
    <x v="0"/>
    <n v="0"/>
    <n v="10.090874657636817"/>
    <n v="0"/>
    <x v="3"/>
    <x v="3"/>
    <x v="0"/>
    <n v="-0.40827845719661338"/>
  </r>
  <r>
    <x v="6"/>
    <n v="7947276330"/>
    <n v="4671852036.0249996"/>
    <n v="15.475"/>
    <n v="3594450000"/>
    <n v="0"/>
    <x v="3"/>
    <x v="3"/>
    <x v="0"/>
    <n v="61654"/>
    <n v="5.2075926570000002"/>
    <n v="144000000"/>
    <n v="144000000"/>
    <n v="0"/>
    <n v="545000000"/>
    <n v="0"/>
    <n v="0"/>
    <n v="156.697009103"/>
    <n v="2410000000"/>
    <n v="1538000000"/>
    <n v="467013720"/>
    <n v="0"/>
    <n v="0"/>
    <n v="0"/>
    <n v="2.9877504896876165E-5"/>
    <n v="0"/>
    <n v="0.15874204417821036"/>
    <n v="3594.45"/>
    <x v="4"/>
    <x v="4"/>
    <x v="0"/>
    <n v="0"/>
    <n v="17.152554632836736"/>
    <n v="0"/>
    <x v="3"/>
    <x v="3"/>
    <x v="0"/>
    <n v="-2.5001976753380249E-2"/>
  </r>
  <r>
    <x v="7"/>
    <n v="6481553180"/>
    <n v="4028680985.625"/>
    <n v="13.355"/>
    <n v="3546150460"/>
    <n v="0"/>
    <x v="3"/>
    <x v="3"/>
    <x v="0"/>
    <n v="63235"/>
    <n v="5.1928979499999999"/>
    <n v="143000000"/>
    <n v="143000000"/>
    <n v="0"/>
    <n v="532000000"/>
    <n v="0"/>
    <n v="0"/>
    <n v="162.59740259700001"/>
    <n v="2504000000"/>
    <n v="1540000000"/>
    <n v="467734960"/>
    <n v="0"/>
    <n v="0"/>
    <n v="0"/>
    <n v="3.7062106445860093E-5"/>
    <n v="0"/>
    <n v="-0.18567073170731696"/>
    <n v="3546.1504599999998"/>
    <x v="4"/>
    <x v="4"/>
    <x v="0"/>
    <n v="0"/>
    <n v="17.832012689049861"/>
    <n v="0"/>
    <x v="3"/>
    <x v="3"/>
    <x v="0"/>
    <n v="-0.1005618377071332"/>
  </r>
  <r>
    <x v="8"/>
    <n v="5889312710"/>
    <n v="4898014488"/>
    <n v="16.399999999999999"/>
    <n v="3381145080"/>
    <n v="0"/>
    <x v="3"/>
    <x v="3"/>
    <x v="0"/>
    <n v="70305"/>
    <n v="5.3983380749999998"/>
    <n v="138000000"/>
    <n v="138000000"/>
    <n v="0"/>
    <n v="509000000"/>
    <n v="0"/>
    <n v="0"/>
    <n v="156.20347394500001"/>
    <n v="2518000000"/>
    <n v="1612000000"/>
    <n v="428525860"/>
    <n v="0"/>
    <n v="0"/>
    <n v="0"/>
    <n v="6.6204523719964469E-4"/>
    <n v="0"/>
    <n v="-0.52560023141452128"/>
    <n v="3381.1450799999998"/>
    <x v="4"/>
    <x v="4"/>
    <x v="0"/>
    <n v="0"/>
    <n v="20.793251498098982"/>
    <n v="-1"/>
    <x v="4"/>
    <x v="4"/>
    <x v="1"/>
    <n v="14.752856822764956"/>
  </r>
  <r>
    <x v="9"/>
    <n v="0"/>
    <n v="19157029454.499901"/>
    <n v="34.57"/>
    <n v="4622347670"/>
    <n v="20877"/>
    <x v="1551"/>
    <x v="1478"/>
    <x v="1133"/>
    <n v="4463"/>
    <n v="20.559938712699999"/>
    <n v="160000000"/>
    <n v="160000000"/>
    <n v="56529000000"/>
    <n v="529000000"/>
    <n v="1.1452637760116899"/>
    <n v="14.2545123592253"/>
    <n v="24.0585041163"/>
    <n v="2747000000"/>
    <n v="11418000000"/>
    <n v="1499702930"/>
    <n v="597000000"/>
    <n v="7.09995265555896"/>
    <n v="6.0644035712909696"/>
    <n v="0"/>
    <n v="2.8304056325072087E-3"/>
    <n v="-0.11153945001285004"/>
    <n v="4622.3476700000001"/>
    <x v="1616"/>
    <x v="1545"/>
    <x v="1166"/>
    <n v="4.5165360744056713"/>
    <n v="0.96552668008202847"/>
    <n v="0.63985547089780848"/>
    <x v="1098"/>
    <x v="1038"/>
    <x v="757"/>
    <n v="0.11686686686686687"/>
  </r>
  <r>
    <x v="10"/>
    <n v="0"/>
    <n v="21562048483.5"/>
    <n v="38.909999999999997"/>
    <n v="4478577500"/>
    <n v="12731"/>
    <x v="1552"/>
    <x v="1479"/>
    <x v="1134"/>
    <n v="3996"/>
    <n v="21.440461574"/>
    <n v="64000000"/>
    <n v="64000000"/>
    <n v="51939000000"/>
    <n v="420000000"/>
    <n v="0.79454769197000996"/>
    <n v="0"/>
    <n v="28.672209625000001"/>
    <n v="3414000000"/>
    <n v="11907000000"/>
    <n v="1041276540"/>
    <n v="0"/>
    <n v="5.7609442082514297"/>
    <n v="5.0034276357396799"/>
    <n v="0"/>
    <n v="1.2322147134138123E-3"/>
    <n v="2.8168534904473574E-2"/>
    <n v="4478.5775000000003"/>
    <x v="1617"/>
    <x v="1546"/>
    <x v="1167"/>
    <n v="2.8426436742470123"/>
    <n v="0.89224759424169831"/>
    <n v="-4.0545632677669759E-2"/>
    <x v="1099"/>
    <x v="1039"/>
    <x v="758"/>
    <n v="-0.10903010033444815"/>
  </r>
  <r>
    <x v="0"/>
    <n v="0"/>
    <n v="21284972558.5"/>
    <n v="37.843990239999997"/>
    <n v="4859521000"/>
    <n v="13269"/>
    <x v="269"/>
    <x v="1480"/>
    <x v="1135"/>
    <n v="4485"/>
    <n v="22.302977833"/>
    <n v="33000000"/>
    <n v="33000000"/>
    <n v="49340000000"/>
    <n v="242000000"/>
    <n v="0.756179127251008"/>
    <n v="0"/>
    <n v="36.670434360999998"/>
    <n v="4542000000"/>
    <n v="12386000000"/>
    <n v="1183506060"/>
    <n v="-223000000"/>
    <n v="6.67940059529771"/>
    <n v="5.8155949165673197"/>
    <n v="0"/>
    <n v="6.6882853668423189E-4"/>
    <n v="-0.16135371179039304"/>
    <n v="4859.5209999999997"/>
    <x v="1618"/>
    <x v="1547"/>
    <x v="1168"/>
    <n v="2.7305160323414595"/>
    <n v="0.92293046989610705"/>
    <n v="0.37759551495016613"/>
    <x v="1100"/>
    <x v="1040"/>
    <x v="759"/>
    <n v="2.6082059533386968"/>
  </r>
  <r>
    <x v="1"/>
    <n v="0"/>
    <n v="25593039999.999901"/>
    <n v="45.1250912"/>
    <n v="4990772800"/>
    <n v="9632"/>
    <x v="1553"/>
    <x v="1481"/>
    <x v="1136"/>
    <n v="1243"/>
    <n v="23.134882867999998"/>
    <n v="12000000"/>
    <n v="12000000"/>
    <n v="49300000000"/>
    <n v="241000000"/>
    <n v="0.73542508473381096"/>
    <n v="0"/>
    <n v="27.654109589000001"/>
    <n v="3553000000"/>
    <n v="12848000000"/>
    <n v="1683104600"/>
    <n v="1255000000"/>
    <n v="6.1390014994659499"/>
    <n v="5.4945362289665001"/>
    <n v="0"/>
    <n v="2.4340770791075051E-4"/>
    <n v="7.5369805118572497E-2"/>
    <n v="4990.7727999999997"/>
    <x v="1619"/>
    <x v="1548"/>
    <x v="1169"/>
    <n v="1.9299616283874914"/>
    <n v="0.24905962459361006"/>
    <n v="24.685333333333332"/>
    <x v="1101"/>
    <x v="1041"/>
    <x v="760"/>
    <n v="2.6424442609413706E-2"/>
  </r>
  <r>
    <x v="2"/>
    <n v="0"/>
    <n v="23799292000"/>
    <n v="41.962393759999998"/>
    <n v="5115921330"/>
    <n v="375"/>
    <x v="1002"/>
    <x v="539"/>
    <x v="1137"/>
    <n v="1211"/>
    <n v="21.310714286"/>
    <n v="13000000"/>
    <n v="13000000"/>
    <n v="37955000000"/>
    <n v="83000000"/>
    <n v="0.76372783645610498"/>
    <n v="0"/>
    <n v="33.978548684000003"/>
    <n v="4055000000"/>
    <n v="11934000000"/>
    <n v="2145486710"/>
    <n v="182000000"/>
    <n v="5.8275911238059201"/>
    <n v="5.3211044357243003"/>
    <n v="0"/>
    <n v="3.4251086813331575E-4"/>
    <n v="-9.3829787234042672E-2"/>
    <n v="5115.9213300000001"/>
    <x v="1620"/>
    <x v="1549"/>
    <x v="1170"/>
    <n v="7.3300579858603887E-2"/>
    <n v="0.23671200589005148"/>
    <n v="-0.97112274757431083"/>
    <x v="1102"/>
    <x v="1042"/>
    <x v="761"/>
    <n v="-0.33969465648854963"/>
  </r>
  <r>
    <x v="3"/>
    <n v="0"/>
    <n v="26263600000"/>
    <n v="46.307408000000002"/>
    <n v="4843530630"/>
    <n v="12986"/>
    <x v="1227"/>
    <x v="1482"/>
    <x v="1138"/>
    <n v="1834"/>
    <n v="20.376785714"/>
    <n v="8000000"/>
    <n v="8000000"/>
    <n v="35639000000"/>
    <n v="83000000"/>
    <n v="0.70174006715807402"/>
    <n v="0"/>
    <n v="22.793795460999998"/>
    <n v="2601000000"/>
    <n v="11411000000"/>
    <n v="1597515750"/>
    <n v="0"/>
    <n v="5.9567601574033997"/>
    <n v="5.5367582904361203"/>
    <n v="0"/>
    <n v="2.2447318948343108E-4"/>
    <n v="0.21071612570839782"/>
    <n v="4843.5306300000002"/>
    <x v="1621"/>
    <x v="1550"/>
    <x v="1171"/>
    <n v="2.6811020703713395"/>
    <n v="0.37864940682743237"/>
    <n v="0"/>
    <x v="3"/>
    <x v="3"/>
    <x v="0"/>
    <n v="-0.17905102954341987"/>
  </r>
  <r>
    <x v="4"/>
    <n v="0"/>
    <n v="21692616000"/>
    <n v="38.247948479999998"/>
    <n v="4396730000"/>
    <n v="0"/>
    <x v="3"/>
    <x v="3"/>
    <x v="0"/>
    <n v="2234"/>
    <n v="19.507142857000002"/>
    <n v="15000000"/>
    <n v="15000000"/>
    <n v="34750000000"/>
    <n v="82000000"/>
    <n v="0"/>
    <n v="0"/>
    <n v="21.072867081999998"/>
    <n v="2302000000"/>
    <n v="10924000000"/>
    <n v="1668863780"/>
    <n v="1645000000"/>
    <n v="0"/>
    <n v="0"/>
    <n v="0"/>
    <n v="4.3165467625899283E-4"/>
    <n v="8.6786114221724553E-2"/>
    <n v="4396.7299999999996"/>
    <x v="4"/>
    <x v="4"/>
    <x v="0"/>
    <n v="0"/>
    <n v="0.50810488704105106"/>
    <n v="0"/>
    <x v="3"/>
    <x v="3"/>
    <x v="0"/>
    <n v="-0.39045020463847202"/>
  </r>
  <r>
    <x v="5"/>
    <n v="0"/>
    <n v="19960336000"/>
    <n v="35.193630079999998"/>
    <n v="5102196430"/>
    <n v="0"/>
    <x v="3"/>
    <x v="3"/>
    <x v="0"/>
    <n v="3665"/>
    <n v="19.005357143000001"/>
    <n v="11000000"/>
    <n v="11000000"/>
    <n v="32576000000"/>
    <n v="181000000"/>
    <n v="0"/>
    <n v="0"/>
    <n v="23.254721412999999"/>
    <n v="2475000000"/>
    <n v="10643000000"/>
    <n v="1531063140"/>
    <n v="0"/>
    <n v="0"/>
    <n v="0"/>
    <n v="0"/>
    <n v="3.3767190569744597E-4"/>
    <n v="0.46754313886606402"/>
    <n v="5102.19643"/>
    <x v="4"/>
    <x v="4"/>
    <x v="0"/>
    <n v="0"/>
    <n v="0.71831809109709244"/>
    <n v="0"/>
    <x v="3"/>
    <x v="3"/>
    <x v="0"/>
    <n v="-0.21704763939329202"/>
  </r>
  <r>
    <x v="6"/>
    <n v="0"/>
    <n v="13601192000"/>
    <n v="23.981325760000001"/>
    <n v="5080710500"/>
    <n v="0"/>
    <x v="3"/>
    <x v="3"/>
    <x v="0"/>
    <n v="4681"/>
    <n v="17.892857143000001"/>
    <n v="16000000"/>
    <n v="16000000"/>
    <n v="0"/>
    <n v="173000000"/>
    <n v="0"/>
    <n v="0"/>
    <n v="24.720558881999999"/>
    <n v="2477000000"/>
    <n v="10020000000"/>
    <n v="1425892110"/>
    <n v="0"/>
    <n v="0"/>
    <n v="0"/>
    <n v="0"/>
    <n v="0"/>
    <n v="0.26969222743870636"/>
    <n v="5080.7105000000001"/>
    <x v="4"/>
    <x v="4"/>
    <x v="0"/>
    <n v="0"/>
    <n v="0.92132783397125262"/>
    <n v="0"/>
    <x v="3"/>
    <x v="3"/>
    <x v="0"/>
    <n v="-0.3513925453789663"/>
  </r>
  <r>
    <x v="7"/>
    <n v="0"/>
    <n v="10712196000"/>
    <n v="18.887510880000001"/>
    <n v="4397157570"/>
    <n v="0"/>
    <x v="3"/>
    <x v="3"/>
    <x v="0"/>
    <n v="7217"/>
    <n v="15.928571429"/>
    <n v="17000000"/>
    <n v="17000000"/>
    <n v="0"/>
    <n v="164000000"/>
    <n v="0"/>
    <n v="0"/>
    <n v="30.885650223999999"/>
    <n v="2755000000"/>
    <n v="8920000000"/>
    <n v="1371637300"/>
    <n v="0"/>
    <n v="0"/>
    <n v="0"/>
    <n v="0"/>
    <n v="0"/>
    <n v="-4.3890274314214439E-2"/>
    <n v="4397.1575700000003"/>
    <x v="4"/>
    <x v="4"/>
    <x v="0"/>
    <n v="0"/>
    <n v="1.6412875556788382"/>
    <n v="0"/>
    <x v="3"/>
    <x v="3"/>
    <x v="0"/>
    <n v="5.5888807607900513E-2"/>
  </r>
  <r>
    <x v="8"/>
    <n v="10573630500"/>
    <n v="11229651919.5"/>
    <n v="19.754543200000001"/>
    <n v="4147565910"/>
    <n v="0"/>
    <x v="3"/>
    <x v="3"/>
    <x v="0"/>
    <n v="6835"/>
    <n v="15.833384689000001"/>
    <n v="-5000000"/>
    <n v="-5000000"/>
    <n v="0"/>
    <n v="158000000"/>
    <n v="0"/>
    <n v="0"/>
    <n v="24.057612243000001"/>
    <n v="2138000000"/>
    <n v="8887000000"/>
    <n v="1043018390"/>
    <n v="0"/>
    <n v="0"/>
    <n v="0"/>
    <n v="0"/>
    <n v="0"/>
    <n v="14.860843503712134"/>
    <n v="4147.5659100000003"/>
    <x v="4"/>
    <x v="4"/>
    <x v="0"/>
    <n v="0"/>
    <n v="1.6479545228010613"/>
    <n v="-1"/>
    <x v="4"/>
    <x v="4"/>
    <x v="0"/>
    <n v="-0.98833892359819697"/>
  </r>
  <r>
    <x v="9"/>
    <n v="15313232175.0919"/>
    <n v="10421769571.126699"/>
    <n v="1.2454913381735699"/>
    <n v="13635152939.601999"/>
    <n v="667414"/>
    <x v="1554"/>
    <x v="1483"/>
    <x v="0"/>
    <n v="586138"/>
    <n v="-0.65519419496238596"/>
    <n v="654932523.89351499"/>
    <n v="1063565637.09203"/>
    <n v="34457835268.606598"/>
    <n v="12697854164.103001"/>
    <n v="1.7039477424762699"/>
    <n v="44.514953819348001"/>
    <n v="0"/>
    <n v="8206248547.2469501"/>
    <n v="-5482400973.51546"/>
    <n v="-221441527.218665"/>
    <n v="-4195597789.5914898"/>
    <n v="11.728514264557999"/>
    <n v="8.0943802665710294"/>
    <n v="1.3807132987062869E-3"/>
    <n v="3.0865712509253584E-2"/>
    <n v="-0.55086592939354673"/>
    <n v="13635.152939602"/>
    <x v="1622"/>
    <x v="1551"/>
    <x v="0"/>
    <n v="48.948039157049699"/>
    <n v="42.987269933556675"/>
    <n v="-0.44008892617449663"/>
    <x v="1103"/>
    <x v="1043"/>
    <x v="0"/>
    <n v="-1.6546979865771812E-2"/>
  </r>
  <r>
    <x v="10"/>
    <n v="13681932516.517401"/>
    <n v="15604024203.587601"/>
    <n v="2.7730947609737502"/>
    <n v="12582815041.380199"/>
    <n v="1192000"/>
    <x v="1555"/>
    <x v="1484"/>
    <x v="0"/>
    <n v="596000"/>
    <n v="-0.70963939769173701"/>
    <n v="883543914.081146"/>
    <n v="1640529329.09043"/>
    <n v="37519364614.181503"/>
    <n v="13238965234.685801"/>
    <n v="1.0840118766414699"/>
    <n v="0"/>
    <n v="0"/>
    <n v="6724159506.7621298"/>
    <n v="-3993098064.1739602"/>
    <n v="-3340992109.29248"/>
    <n v="1802362088.63762"/>
    <n v="9.5632909921840792"/>
    <n v="8.3159247276803807"/>
    <n v="1.8999298445155953E-3"/>
    <n v="4.372486970289325E-2"/>
    <n v="-0.11230233503869991"/>
    <n v="12582.8150413802"/>
    <x v="1623"/>
    <x v="1552"/>
    <x v="0"/>
    <n v="94.732378730828927"/>
    <n v="47.366189365414463"/>
    <n v="-4.9441786283891544E-2"/>
    <x v="1104"/>
    <x v="1044"/>
    <x v="0"/>
    <n v="-4.9441786283891544E-2"/>
  </r>
  <r>
    <x v="0"/>
    <n v="17103223980.099199"/>
    <n v="17501575762.129501"/>
    <n v="3.12391805276929"/>
    <n v="18327139102.556999"/>
    <n v="1254000"/>
    <x v="1556"/>
    <x v="1485"/>
    <x v="0"/>
    <n v="627000"/>
    <n v="-0.216256064286932"/>
    <n v="1006643363.78017"/>
    <n v="1763016278.00174"/>
    <n v="37155445729.289597"/>
    <n v="9900698984.5384502"/>
    <n v="0.76408075697718802"/>
    <n v="0"/>
    <n v="0"/>
    <n v="5185603714.85431"/>
    <n v="-1194624279.2264099"/>
    <n v="336708005.14174497"/>
    <n v="671800129.95796299"/>
    <n v="8.2170312986615297"/>
    <n v="7.2146444521499902"/>
    <n v="2.1500448405490266E-4"/>
    <n v="4.7449741037878496E-2"/>
    <n v="-1.871063711763532E-2"/>
    <n v="18327.139102557001"/>
    <x v="1624"/>
    <x v="1553"/>
    <x v="0"/>
    <n v="68.423117922700882"/>
    <n v="34.211558961350441"/>
    <n v="-0.109375"/>
    <x v="1105"/>
    <x v="1045"/>
    <x v="0"/>
    <n v="-0.109375"/>
  </r>
  <r>
    <x v="1"/>
    <n v="19799623897.249802"/>
    <n v="17560061552.902"/>
    <n v="3.1834830488667798"/>
    <n v="17376070135.149502"/>
    <n v="1408000"/>
    <x v="1557"/>
    <x v="1486"/>
    <x v="0"/>
    <n v="704000"/>
    <n v="0.19530682639039801"/>
    <n v="822256107.44784296"/>
    <n v="1551022821.8571"/>
    <n v="33596085144.826801"/>
    <n v="9428912158.1450691"/>
    <n v="1.0141227079255899"/>
    <n v="0"/>
    <n v="375.053763441"/>
    <n v="3928807264.0795598"/>
    <n v="1047531753.32397"/>
    <n v="292428833.20370501"/>
    <n v="305703994.55162102"/>
    <n v="8.6505751115473597"/>
    <n v="6.7323686967146301"/>
    <n v="1.2192421661015112E-3"/>
    <n v="4.6166772562068289E-2"/>
    <n v="0.23375678549664758"/>
    <n v="17376.070135149501"/>
    <x v="1625"/>
    <x v="1554"/>
    <x v="0"/>
    <n v="81.030980483429417"/>
    <n v="40.515490241714708"/>
    <n v="0"/>
    <x v="3"/>
    <x v="3"/>
    <x v="0"/>
    <n v="-6.008010680907877E-2"/>
  </r>
  <r>
    <x v="2"/>
    <n v="18837813338.7948"/>
    <n v="14412916108.1451"/>
    <n v="2.58031654722391"/>
    <n v="16461724115.844101"/>
    <n v="0"/>
    <x v="3"/>
    <x v="3"/>
    <x v="0"/>
    <n v="749000"/>
    <n v="0.40775445985275799"/>
    <n v="686435409.05950904"/>
    <n v="1426846935.7544701"/>
    <n v="30101359023.587502"/>
    <n v="8826268627.2574692"/>
    <n v="0.86967363816421295"/>
    <n v="0"/>
    <n v="180.290010741"/>
    <n v="3939083193.5261002"/>
    <n v="2184859370.3740301"/>
    <n v="704464768.507321"/>
    <n v="117868897.421832"/>
    <n v="6.9166222849085903"/>
    <n v="5.3880748514045598"/>
    <n v="2.5491358121020515E-3"/>
    <n v="4.7401412495575009E-2"/>
    <n v="2.1332150863543342E-2"/>
    <n v="16461.724115844099"/>
    <x v="4"/>
    <x v="4"/>
    <x v="0"/>
    <n v="0"/>
    <n v="45.499486853816336"/>
    <n v="0"/>
    <x v="3"/>
    <x v="3"/>
    <x v="0"/>
    <n v="-0.12089201877934272"/>
  </r>
  <r>
    <x v="3"/>
    <n v="17025933599.882299"/>
    <n v="14347604218.062201"/>
    <n v="2.52642252086379"/>
    <n v="15862471174.1714"/>
    <n v="0"/>
    <x v="3"/>
    <x v="3"/>
    <x v="0"/>
    <n v="852000"/>
    <n v="1.2699748753414899"/>
    <n v="660900887.225137"/>
    <n v="1214591979.6026599"/>
    <n v="28762606596.849499"/>
    <n v="8571355243.7658396"/>
    <n v="0.89419283433045504"/>
    <n v="0"/>
    <n v="65.855604307999997"/>
    <n v="4481098007.4279299"/>
    <n v="6804429257.79638"/>
    <n v="584221036.01848805"/>
    <n v="230626526.64558601"/>
    <n v="7.5857042134649104"/>
    <n v="6.9961941391572804"/>
    <n v="1.0096897600493035E-3"/>
    <n v="4.2228160911386238E-2"/>
    <n v="-0.29376915883499288"/>
    <n v="15862.4711741714"/>
    <x v="4"/>
    <x v="4"/>
    <x v="0"/>
    <n v="0"/>
    <n v="53.711681530888931"/>
    <n v="0"/>
    <x v="3"/>
    <x v="3"/>
    <x v="0"/>
    <n v="0.18497913769123783"/>
  </r>
  <r>
    <x v="4"/>
    <n v="14752361357.8074"/>
    <n v="21083868712.8396"/>
    <n v="3.5773324720514501"/>
    <n v="17318461694.294102"/>
    <n v="0"/>
    <x v="3"/>
    <x v="3"/>
    <x v="0"/>
    <n v="719000"/>
    <n v="1.4976785299953801"/>
    <n v="834193789.51630497"/>
    <n v="1448253106.79914"/>
    <n v="30060639280.6553"/>
    <n v="7788383374.3420401"/>
    <n v="0"/>
    <n v="0"/>
    <n v="35.427765590999996"/>
    <n v="2910666910.64254"/>
    <n v="8215778957.8596601"/>
    <n v="1248309593.1379001"/>
    <n v="343565621.72815198"/>
    <n v="0"/>
    <n v="0"/>
    <n v="4.2634026823490405E-3"/>
    <n v="4.8177721480831034E-2"/>
    <n v="-0.25299407441355171"/>
    <n v="17318.461694294103"/>
    <x v="4"/>
    <x v="4"/>
    <x v="0"/>
    <n v="0"/>
    <n v="41.516389428334058"/>
    <n v="0"/>
    <x v="3"/>
    <x v="3"/>
    <x v="0"/>
    <n v="0.30727272727272725"/>
  </r>
  <r>
    <x v="5"/>
    <n v="23099105357.481098"/>
    <n v="28876781857.142399"/>
    <n v="4.7888943708753198"/>
    <n v="19718274660.384399"/>
    <n v="0"/>
    <x v="3"/>
    <x v="3"/>
    <x v="0"/>
    <n v="550000"/>
    <n v="1.2321676379400499"/>
    <n v="805821526.13367295"/>
    <n v="1411693316.33582"/>
    <n v="28083961272.591"/>
    <n v="6999445274.0848598"/>
    <n v="0"/>
    <n v="0"/>
    <n v="48.724353256000001"/>
    <n v="3289534511.0180302"/>
    <n v="6751314878.8927298"/>
    <n v="1585754754.63693"/>
    <n v="1669475389.35621"/>
    <n v="0"/>
    <n v="0"/>
    <n v="4.3038055406134396E-4"/>
    <n v="5.0266887303878502E-2"/>
    <n v="0.45336214298653976"/>
    <n v="19718.274660384399"/>
    <x v="4"/>
    <x v="4"/>
    <x v="0"/>
    <n v="0"/>
    <n v="27.892906933941553"/>
    <n v="0"/>
    <x v="3"/>
    <x v="3"/>
    <x v="0"/>
    <n v="-4.3478260869565216E-2"/>
  </r>
  <r>
    <x v="6"/>
    <n v="27563002282.1297"/>
    <n v="20143750588.049599"/>
    <n v="3.2950454874478399"/>
    <n v="18198577632.289501"/>
    <n v="0"/>
    <x v="3"/>
    <x v="3"/>
    <x v="0"/>
    <n v="575000"/>
    <n v="1.34977821339169"/>
    <n v="535784837.89713198"/>
    <n v="843707158.52766705"/>
    <n v="0"/>
    <n v="5782781181.4414597"/>
    <n v="0"/>
    <n v="0"/>
    <n v="30.122093996"/>
    <n v="2218272397.8223801"/>
    <n v="7364270220.1998901"/>
    <n v="1545264862.1607599"/>
    <n v="0"/>
    <n v="0"/>
    <n v="0"/>
    <n v="7.6586870538796793E-4"/>
    <n v="0"/>
    <n v="0.22761922343378393"/>
    <n v="18198.5776322895"/>
    <x v="4"/>
    <x v="4"/>
    <x v="0"/>
    <n v="0"/>
    <n v="31.595875876573178"/>
    <n v="0"/>
    <x v="3"/>
    <x v="3"/>
    <x v="0"/>
    <n v="-4.3261231281198007E-2"/>
  </r>
  <r>
    <x v="7"/>
    <n v="18864193557.8787"/>
    <n v="16772568206.4914"/>
    <n v="2.6840940778291502"/>
    <n v="14171059127.9578"/>
    <n v="0"/>
    <x v="3"/>
    <x v="3"/>
    <x v="0"/>
    <n v="601000"/>
    <n v="0.99380664965279397"/>
    <n v="494430721.908934"/>
    <n v="930057789.99860203"/>
    <n v="0"/>
    <n v="5156720417.57934"/>
    <n v="0"/>
    <n v="0"/>
    <n v="26.648959717"/>
    <n v="1444889779.5591199"/>
    <n v="5421936897.0499096"/>
    <n v="1274271174.5825801"/>
    <n v="0"/>
    <n v="0"/>
    <n v="0"/>
    <n v="5.9186192525386772E-4"/>
    <n v="0"/>
    <n v="0.26435883282535899"/>
    <n v="14171.0591279578"/>
    <x v="4"/>
    <x v="4"/>
    <x v="0"/>
    <n v="0"/>
    <n v="42.410379815175496"/>
    <n v="0"/>
    <x v="3"/>
    <x v="3"/>
    <x v="0"/>
    <n v="5.0699300699300696E-2"/>
  </r>
  <r>
    <x v="8"/>
    <n v="15754203563.540899"/>
    <n v="13598075740.306101"/>
    <n v="2.1228894900281001"/>
    <n v="13616933291.7899"/>
    <n v="0"/>
    <x v="3"/>
    <x v="3"/>
    <x v="0"/>
    <n v="572000"/>
    <n v="0.84981867389472299"/>
    <n v="412798446.34751302"/>
    <n v="787115681.59483397"/>
    <n v="0"/>
    <n v="4601419969.7380896"/>
    <n v="0"/>
    <n v="0"/>
    <n v="46.591194969"/>
    <n v="2159612210.8350101"/>
    <n v="4635236791.6140203"/>
    <n v="1011732967.59929"/>
    <n v="0"/>
    <n v="0"/>
    <n v="0"/>
    <n v="1.0737883137501481E-2"/>
    <n v="0"/>
    <n v="6.4988006723937009E-2"/>
    <n v="13616.933291789899"/>
    <x v="4"/>
    <x v="4"/>
    <x v="0"/>
    <n v="0"/>
    <n v="42.006521420272932"/>
    <n v="-1"/>
    <x v="4"/>
    <x v="4"/>
    <x v="0"/>
    <n v="11.773274379759274"/>
  </r>
  <r>
    <x v="9"/>
    <n v="0"/>
    <n v="9684182672.2119198"/>
    <n v="1.9933459124656501"/>
    <n v="10211904525.5249"/>
    <n v="84196"/>
    <x v="1558"/>
    <x v="1487"/>
    <x v="0"/>
    <n v="44781"/>
    <n v="1.6317551180566301"/>
    <n v="307874263.36874598"/>
    <n v="354895059.95597303"/>
    <n v="19367377108.400299"/>
    <n v="4913673243.3651896"/>
    <n v="2.4128423673892199"/>
    <n v="35.2163745292358"/>
    <n v="51.489902556099999"/>
    <n v="4081852960.8816299"/>
    <n v="7927482396.0512505"/>
    <n v="336388529.22172302"/>
    <n v="567784616.66712999"/>
    <n v="16.301786519637599"/>
    <n v="11.663902756133099"/>
    <n v="7.9050175739757032E-4"/>
    <n v="1.8324373918554144E-2"/>
    <n v="-0.29808750760242975"/>
    <n v="10211.9045255249"/>
    <x v="1626"/>
    <x v="1555"/>
    <x v="0"/>
    <n v="8.2448871108763377"/>
    <n v="4.3851761332148005"/>
    <n v="0.68533568197285721"/>
    <x v="1106"/>
    <x v="1046"/>
    <x v="0"/>
    <n v="-0.2056162633931739"/>
  </r>
  <r>
    <x v="10"/>
    <n v="0"/>
    <n v="13796851854.1863"/>
    <n v="2.8398780959957599"/>
    <n v="10495087871.8857"/>
    <n v="49958"/>
    <x v="1559"/>
    <x v="1488"/>
    <x v="0"/>
    <n v="56372"/>
    <n v="1.8320348866526499"/>
    <n v="549997215.59268105"/>
    <n v="613867859.98408902"/>
    <n v="20798641380.382401"/>
    <n v="4896749403.3412905"/>
    <n v="1.6385313722749999"/>
    <n v="0"/>
    <n v="57.541528239199998"/>
    <n v="5121479448.4221697"/>
    <n v="8900492574.9138203"/>
    <n v="68403264.241576105"/>
    <n v="327337996.78739798"/>
    <n v="13.542750286998199"/>
    <n v="10.036441556848599"/>
    <n v="1.7578663161075324E-3"/>
    <n v="2.951480573933539E-2"/>
    <n v="0.55821075171859902"/>
    <n v="10495.0878718857"/>
    <x v="1627"/>
    <x v="1556"/>
    <x v="0"/>
    <n v="4.760131654907604"/>
    <n v="5.3712747037601876"/>
    <n v="-2.8319134865989807E-2"/>
    <x v="1107"/>
    <x v="1047"/>
    <x v="0"/>
    <n v="-9.3930821653593927E-2"/>
  </r>
  <r>
    <x v="0"/>
    <n v="0"/>
    <n v="8854291268.9887295"/>
    <n v="1.8225250293412301"/>
    <n v="13867600256.584"/>
    <n v="51414"/>
    <x v="1560"/>
    <x v="1489"/>
    <x v="0"/>
    <n v="62216"/>
    <n v="1.88588766040684"/>
    <n v="382635709.54737997"/>
    <n v="421566668.367607"/>
    <n v="23070207643.695499"/>
    <n v="0"/>
    <n v="1.53417065245922"/>
    <n v="0"/>
    <n v="47.444457933700001"/>
    <n v="4346919630.5557003"/>
    <n v="9162123080.0632706"/>
    <n v="755300980.60561502"/>
    <n v="33902707.087623797"/>
    <n v="13.924090610682599"/>
    <n v="11.159564805524299"/>
    <n v="1.6837670213058368E-4"/>
    <n v="1.8273206504182047E-2"/>
    <n v="-0.23749293158430662"/>
    <n v="13867.600256583999"/>
    <x v="1628"/>
    <x v="1557"/>
    <x v="0"/>
    <n v="3.7074907733650515"/>
    <n v="4.4864287150519324"/>
    <n v="1.807360489243202"/>
    <x v="1108"/>
    <x v="1048"/>
    <x v="0"/>
    <n v="1.8432501599488165"/>
  </r>
  <r>
    <x v="1"/>
    <n v="0"/>
    <n v="4639808141.1076803"/>
    <n v="2.3901746027456499"/>
    <n v="10304090865.0644"/>
    <n v="18314"/>
    <x v="1561"/>
    <x v="1490"/>
    <x v="0"/>
    <n v="21882"/>
    <n v="1.0938840365638201"/>
    <n v="53728241.541455001"/>
    <n v="57332651.875472903"/>
    <n v="3568635598.0352402"/>
    <n v="373957572.15436202"/>
    <n v="1.6005496138430899"/>
    <n v="0"/>
    <n v="31.195629110999999"/>
    <n v="662423036.698735"/>
    <n v="2123448238.0283201"/>
    <n v="531392111.71444398"/>
    <n v="-17356514.924642101"/>
    <n v="12.2900302657031"/>
    <n v="11.1021019637957"/>
    <n v="4.0438728442408138E-4"/>
    <n v="1.6065706430501942E-2"/>
    <n v="3.0076129783089156E-2"/>
    <n v="10304.0908650644"/>
    <x v="1629"/>
    <x v="1558"/>
    <x v="0"/>
    <n v="1.7773523389717836"/>
    <n v="2.1236225773386792"/>
    <n v="-0.28894238235750891"/>
    <x v="1109"/>
    <x v="1049"/>
    <x v="0"/>
    <n v="-6.1905170196347427E-2"/>
  </r>
  <r>
    <x v="2"/>
    <n v="5394693137.7974501"/>
    <n v="4377981052.5212402"/>
    <n v="2.3203863613934699"/>
    <n v="2367529710.35252"/>
    <n v="25756"/>
    <x v="1562"/>
    <x v="1491"/>
    <x v="0"/>
    <n v="23326"/>
    <n v="1.34507530474292"/>
    <n v="19713016.875555102"/>
    <n v="20417053.1925392"/>
    <n v="4328360276.20718"/>
    <n v="381705023.19155198"/>
    <n v="1.3206032637951901"/>
    <n v="0"/>
    <n v="26.983539856"/>
    <n v="684792657.65321195"/>
    <n v="2537816243.95539"/>
    <n v="200200794.52130601"/>
    <n v="41910706.094464801"/>
    <n v="9.2566418688416192"/>
    <n v="9.2566418688416192"/>
    <n v="6.0792287912541745E-5"/>
    <n v="4.7170410709041271E-3"/>
    <n v="2.1167305837249732"/>
    <n v="2367.5297103525199"/>
    <x v="1630"/>
    <x v="1559"/>
    <x v="0"/>
    <n v="10.878849751019592"/>
    <n v="9.8524634761718826"/>
    <n v="-0.46573182874211749"/>
    <x v="1110"/>
    <x v="1050"/>
    <x v="0"/>
    <n v="-0.29541472844801547"/>
  </r>
  <r>
    <x v="3"/>
    <n v="3709285356.5630102"/>
    <n v="3928841384.64921"/>
    <n v="0.74449372477368603"/>
    <n v="1063815775.3940099"/>
    <n v="48208"/>
    <x v="1563"/>
    <x v="1492"/>
    <x v="0"/>
    <n v="33106"/>
    <n v="5.0149744375993501"/>
    <n v="23613296.586688701"/>
    <n v="24020422.389907401"/>
    <n v="3867851346.1020498"/>
    <n v="191756253.31604099"/>
    <n v="0"/>
    <n v="0"/>
    <n v="0"/>
    <n v="0"/>
    <n v="3861452534.9289598"/>
    <n v="57309096.439478502"/>
    <n v="31188175.000354402"/>
    <n v="0"/>
    <n v="0"/>
    <n v="5.1598746146652512E-6"/>
    <n v="6.2102754838586922E-3"/>
    <n v="0.14041382087830323"/>
    <n v="1063.81577539401"/>
    <x v="1631"/>
    <x v="1560"/>
    <x v="0"/>
    <n v="45.316116864449576"/>
    <n v="31.120049886211163"/>
    <n v="-0.6598362969235112"/>
    <x v="1111"/>
    <x v="1051"/>
    <x v="0"/>
    <n v="-0.71708626023346833"/>
  </r>
  <r>
    <x v="4"/>
    <n v="0"/>
    <n v="3681085053.9878702"/>
    <n v="0.65282769389826001"/>
    <n v="334879512.91872299"/>
    <n v="141720"/>
    <x v="1564"/>
    <x v="1493"/>
    <x v="0"/>
    <n v="117018"/>
    <n v="2.8287674160400398"/>
    <n v="38362615.628990598"/>
    <n v="38877550.066963598"/>
    <n v="4393146297.2007704"/>
    <n v="358394368.82922697"/>
    <n v="0"/>
    <n v="0"/>
    <n v="36.394882566"/>
    <n v="736098779.082443"/>
    <n v="2022533738.74856"/>
    <n v="-4336536.1912137195"/>
    <n v="-215640747.58081701"/>
    <n v="0"/>
    <n v="0"/>
    <n v="1.6522500917313536E-6"/>
    <n v="8.8495914856592962E-3"/>
    <n v="-6.1164931906098841E-2"/>
    <n v="334.87951291872298"/>
    <x v="1632"/>
    <x v="1561"/>
    <x v="0"/>
    <n v="423.19698438642973"/>
    <n v="349.43314083355369"/>
    <n v="0"/>
    <x v="3"/>
    <x v="3"/>
    <x v="0"/>
    <n v="-0.22545158493238637"/>
  </r>
  <r>
    <x v="5"/>
    <n v="4821385520.4032097"/>
    <n v="4663982723.3931503"/>
    <n v="0.69535929801139995"/>
    <n v="2029727472.6661201"/>
    <n v="0"/>
    <x v="3"/>
    <x v="3"/>
    <x v="0"/>
    <n v="151079"/>
    <n v="3.4197193895042801"/>
    <n v="46373884.538335502"/>
    <n v="50830595.519941702"/>
    <n v="4477752995.5689297"/>
    <n v="400863085.04826099"/>
    <n v="0"/>
    <n v="0"/>
    <n v="15.6084172"/>
    <n v="410981023.49298799"/>
    <n v="2633073028.5922399"/>
    <n v="194304988.35391"/>
    <n v="53821195.552211396"/>
    <n v="0"/>
    <n v="0"/>
    <n v="3.8903769391536403E-6"/>
    <n v="1.135180872420662E-2"/>
    <n v="0.33760996541388955"/>
    <n v="2029.7274726661201"/>
    <x v="4"/>
    <x v="4"/>
    <x v="0"/>
    <n v="0"/>
    <n v="74.433145353032202"/>
    <n v="0"/>
    <x v="3"/>
    <x v="3"/>
    <x v="0"/>
    <n v="0.19892549915881028"/>
  </r>
  <r>
    <x v="6"/>
    <n v="0"/>
    <n v="3486803211.6593399"/>
    <n v="0.51985206150601504"/>
    <n v="2205768576.3933601"/>
    <n v="0"/>
    <x v="3"/>
    <x v="3"/>
    <x v="0"/>
    <n v="126012"/>
    <n v="2.7747890839172502"/>
    <n v="44956658.812058203"/>
    <n v="47296868.448850296"/>
    <n v="0"/>
    <n v="0"/>
    <n v="0"/>
    <n v="0"/>
    <n v="66.539836273999995"/>
    <n v="1421615769.8870599"/>
    <n v="2136488229.4629099"/>
    <n v="188679834.80852601"/>
    <n v="0"/>
    <n v="0"/>
    <n v="0"/>
    <n v="1.164401667818599E-5"/>
    <n v="0"/>
    <n v="0.18596019181974"/>
    <n v="2205.76857639336"/>
    <x v="4"/>
    <x v="4"/>
    <x v="0"/>
    <n v="0"/>
    <n v="57.128386608010132"/>
    <n v="0"/>
    <x v="3"/>
    <x v="3"/>
    <x v="0"/>
    <n v="3.630846155743974E-2"/>
  </r>
  <r>
    <x v="7"/>
    <n v="0"/>
    <n v="1595220152.6533201"/>
    <n v="0.43833854212960799"/>
    <n v="1885431411.8901601"/>
    <n v="0"/>
    <x v="3"/>
    <x v="3"/>
    <x v="0"/>
    <n v="121597"/>
    <n v="3.2736110860441801"/>
    <n v="39602460.735424303"/>
    <n v="41282565.130260497"/>
    <n v="0"/>
    <n v="352341893.088503"/>
    <n v="0"/>
    <n v="0"/>
    <n v="75.011568718000007"/>
    <n v="583596262.29202604"/>
    <n v="778008342.26592696"/>
    <n v="182967533.94854"/>
    <n v="0"/>
    <n v="0"/>
    <n v="0"/>
    <n v="1.1444683636487598E-5"/>
    <n v="0"/>
    <n v="0.15506610092819328"/>
    <n v="1885.43141189016"/>
    <x v="4"/>
    <x v="4"/>
    <x v="0"/>
    <n v="0"/>
    <n v="64.492932086083172"/>
    <n v="0"/>
    <x v="3"/>
    <x v="3"/>
    <x v="0"/>
    <n v="-0.24968376105293685"/>
  </r>
  <r>
    <x v="8"/>
    <n v="2124263588.5975399"/>
    <n v="1804529587.5403199"/>
    <n v="0.379492170861361"/>
    <n v="1401964913.1891301"/>
    <n v="0"/>
    <x v="3"/>
    <x v="3"/>
    <x v="0"/>
    <n v="162061"/>
    <n v="2.4605261079509999"/>
    <n v="26703628.308921002"/>
    <n v="28102945.076200701"/>
    <n v="0"/>
    <n v="428657369.71001601"/>
    <n v="0"/>
    <n v="0"/>
    <n v="54.804310833999999"/>
    <n v="563341608.56068802"/>
    <n v="1027914775.29755"/>
    <n v="139304656.01982999"/>
    <n v="0"/>
    <n v="0"/>
    <n v="0"/>
    <n v="1.3074867268218293E-4"/>
    <n v="0"/>
    <n v="-0.95759390201571559"/>
    <n v="1401.9649131891301"/>
    <x v="4"/>
    <x v="4"/>
    <x v="0"/>
    <n v="0"/>
    <n v="115.59561760454514"/>
    <n v="-1"/>
    <x v="4"/>
    <x v="4"/>
    <x v="1"/>
    <n v="5.4254135739424024E-2"/>
  </r>
  <r>
    <x v="9"/>
    <n v="0"/>
    <n v="18495552749.319"/>
    <n v="8.9489999999999998"/>
    <n v="23102122550"/>
    <n v="354922"/>
    <x v="1565"/>
    <x v="1494"/>
    <x v="1139"/>
    <n v="153721"/>
    <n v="29.344537899599999"/>
    <n v="512000000"/>
    <n v="512000000"/>
    <n v="1325259000000"/>
    <n v="11058000000"/>
    <n v="1.3167684088553699"/>
    <n v="28.773022246557801"/>
    <n v="341.60438218749999"/>
    <n v="207043000000"/>
    <n v="60609000000"/>
    <n v="1229621200"/>
    <n v="0"/>
    <n v="8.3426314920952205"/>
    <n v="0.81808086007113201"/>
    <n v="4.0456947774623652E-3"/>
    <n v="3.8633957588667572E-4"/>
    <n v="0.29376897498915722"/>
    <n v="23102.12255"/>
    <x v="1633"/>
    <x v="1562"/>
    <x v="1172"/>
    <n v="15.363177094738422"/>
    <n v="6.6539773420083428"/>
    <n v="0"/>
    <x v="3"/>
    <x v="3"/>
    <x v="0"/>
    <n v="-2.0972652120193103E-2"/>
  </r>
  <r>
    <x v="10"/>
    <n v="0"/>
    <n v="14295869747.1269"/>
    <n v="6.9169999999999998"/>
    <n v="23749188050"/>
    <n v="0"/>
    <x v="3"/>
    <x v="3"/>
    <x v="0"/>
    <n v="157014"/>
    <n v="29.292845531000001"/>
    <n v="327000000"/>
    <n v="327000000"/>
    <n v="1297674000000"/>
    <n v="9686000000"/>
    <n v="1.47800661384706"/>
    <n v="0"/>
    <n v="327.43630415400003"/>
    <n v="198171000000"/>
    <n v="60522000000"/>
    <n v="-396500330"/>
    <n v="0"/>
    <n v="10.136344819496101"/>
    <n v="1.2455065902028599"/>
    <n v="9.0014239933717561E-3"/>
    <n v="2.5198932859870813E-4"/>
    <n v="-7.1766901105210223E-3"/>
    <n v="23749.188050000001"/>
    <x v="4"/>
    <x v="4"/>
    <x v="0"/>
    <n v="0"/>
    <n v="6.6113418138520315"/>
    <n v="0"/>
    <x v="3"/>
    <x v="3"/>
    <x v="0"/>
    <n v="-1.6307786764567685E-2"/>
  </r>
  <r>
    <x v="0"/>
    <n v="0"/>
    <n v="14399208403.677"/>
    <n v="6.9669999999999996"/>
    <n v="23138912680"/>
    <n v="0"/>
    <x v="3"/>
    <x v="3"/>
    <x v="0"/>
    <n v="159617"/>
    <n v="32.520604835999997"/>
    <n v="465000000"/>
    <n v="465000000"/>
    <n v="1348000000000"/>
    <n v="6382000000"/>
    <n v="1.35185302904987"/>
    <n v="0"/>
    <n v="341.66952016599998"/>
    <n v="229496000000"/>
    <n v="67169000000"/>
    <n v="-397518000"/>
    <n v="0"/>
    <n v="11.4464017790807"/>
    <n v="1.9070232005658101"/>
    <n v="4.6877588757269649E-4"/>
    <n v="3.4495548961424333E-4"/>
    <n v="-0.56113385826771656"/>
    <n v="23138.912680000001"/>
    <x v="4"/>
    <x v="4"/>
    <x v="0"/>
    <n v="0"/>
    <n v="6.8982065928259511"/>
    <n v="0"/>
    <x v="3"/>
    <x v="3"/>
    <x v="0"/>
    <n v="-9.690797476590568E-2"/>
  </r>
  <r>
    <x v="1"/>
    <n v="0"/>
    <n v="32810023454.624901"/>
    <n v="15.875"/>
    <n v="25479653050"/>
    <n v="0"/>
    <x v="3"/>
    <x v="3"/>
    <x v="0"/>
    <n v="176745"/>
    <n v="32.834365572000003"/>
    <n v="485000000"/>
    <n v="485000000"/>
    <n v="1474732000000"/>
    <n v="6743000000"/>
    <n v="1.2698706781189999"/>
    <n v="0"/>
    <n v="396.02204896199999"/>
    <n v="268697000000"/>
    <n v="67849000000"/>
    <n v="710363640"/>
    <n v="0"/>
    <n v="9.7351418131474308"/>
    <n v="1.38882715966606"/>
    <n v="2.4726642602789658E-3"/>
    <n v="3.2887331393093797E-4"/>
    <n v="3.1127849915590478E-2"/>
    <n v="25479.653050000001"/>
    <x v="4"/>
    <x v="4"/>
    <x v="0"/>
    <n v="0"/>
    <n v="6.9367114086351345"/>
    <n v="0"/>
    <x v="3"/>
    <x v="3"/>
    <x v="0"/>
    <n v="3.1058038396695853E-2"/>
  </r>
  <r>
    <x v="2"/>
    <n v="0"/>
    <n v="23792461509.75"/>
    <n v="15.395763000000001"/>
    <n v="27153753550"/>
    <n v="0"/>
    <x v="3"/>
    <x v="3"/>
    <x v="0"/>
    <n v="171421"/>
    <n v="41.745223586000002"/>
    <n v="725000000"/>
    <n v="725000000"/>
    <n v="1590546000000"/>
    <n v="6982000000"/>
    <n v="1.3134649805627101"/>
    <n v="0"/>
    <n v="437.548641148"/>
    <n v="282232000000"/>
    <n v="64503000000"/>
    <n v="1802128430"/>
    <n v="0"/>
    <n v="9.7455257438998597"/>
    <n v="2.9091975805582901"/>
    <n v="7.9968206677009709E-3"/>
    <n v="4.5581831647748634E-4"/>
    <n v="-0.23418423973362934"/>
    <n v="27153.753550000001"/>
    <x v="4"/>
    <x v="4"/>
    <x v="0"/>
    <n v="0"/>
    <n v="6.3129762036158716"/>
    <n v="0"/>
    <x v="3"/>
    <x v="3"/>
    <x v="0"/>
    <n v="-0.16178829190056135"/>
  </r>
  <r>
    <x v="3"/>
    <n v="0"/>
    <n v="31068127275.774899"/>
    <n v="20.103742700000002"/>
    <n v="29826471540"/>
    <n v="0"/>
    <x v="3"/>
    <x v="3"/>
    <x v="0"/>
    <n v="204508"/>
    <n v="43.595760515000002"/>
    <n v="432000000"/>
    <n v="432000000"/>
    <n v="1626000000000"/>
    <n v="7284000000"/>
    <n v="1.2141234608753999"/>
    <n v="0"/>
    <n v="369.01297621499998"/>
    <n v="248545000000"/>
    <n v="67354000000"/>
    <n v="1869961200"/>
    <n v="66820000000"/>
    <n v="10.055748223803301"/>
    <n v="3.3819885015746198"/>
    <n v="4.0561130879833629E-3"/>
    <n v="2.6568265682656828E-4"/>
    <n v="-9.8459075445267108E-2"/>
    <n v="29826.471539999999"/>
    <x v="4"/>
    <x v="4"/>
    <x v="0"/>
    <n v="0"/>
    <n v="6.8565938054635884"/>
    <n v="0"/>
    <x v="3"/>
    <x v="3"/>
    <x v="0"/>
    <n v="-3.7555061932909153E-2"/>
  </r>
  <r>
    <x v="4"/>
    <n v="0"/>
    <n v="34461139178.035004"/>
    <n v="22.29931238"/>
    <n v="34315906620"/>
    <n v="0"/>
    <x v="3"/>
    <x v="3"/>
    <x v="0"/>
    <n v="212488"/>
    <n v="47.226030692000002"/>
    <n v="669000000"/>
    <n v="669000000"/>
    <n v="1718000000000"/>
    <n v="7027000000"/>
    <n v="0"/>
    <n v="0"/>
    <n v="332.52202990299998"/>
    <n v="242638000000"/>
    <n v="72969000000"/>
    <n v="4788366940"/>
    <n v="56595000000"/>
    <n v="0"/>
    <n v="0"/>
    <n v="1.7349604565530852E-2"/>
    <n v="3.8940628637951105E-4"/>
    <n v="-0.24453681265353644"/>
    <n v="34315.906620000002"/>
    <x v="4"/>
    <x v="4"/>
    <x v="0"/>
    <n v="0"/>
    <n v="6.1921138308541064"/>
    <n v="0"/>
    <x v="3"/>
    <x v="3"/>
    <x v="0"/>
    <n v="-0.60352278240101509"/>
  </r>
  <r>
    <x v="5"/>
    <n v="0"/>
    <n v="35351162500"/>
    <n v="29.51740436"/>
    <n v="31477352460"/>
    <n v="0"/>
    <x v="3"/>
    <x v="3"/>
    <x v="0"/>
    <n v="535940"/>
    <n v="45.696602867000003"/>
    <n v="513000000"/>
    <n v="513000000"/>
    <n v="1611400000000"/>
    <n v="10084000000"/>
    <n v="0"/>
    <n v="0"/>
    <n v="554.902319121"/>
    <n v="303637000000"/>
    <n v="54719000000"/>
    <n v="2651181330"/>
    <n v="0"/>
    <n v="0"/>
    <n v="0"/>
    <n v="9.3564826412902884E-4"/>
    <n v="3.1835670845227753E-4"/>
    <n v="5.2352048553931496E-2"/>
    <n v="31477.352459999998"/>
    <x v="4"/>
    <x v="4"/>
    <x v="0"/>
    <n v="0"/>
    <n v="17.026209579762099"/>
    <n v="0"/>
    <x v="3"/>
    <x v="3"/>
    <x v="0"/>
    <n v="-5.1878322556676959E-2"/>
  </r>
  <r>
    <x v="6"/>
    <n v="0"/>
    <n v="30627013138"/>
    <n v="28.048982658"/>
    <n v="32903594820"/>
    <n v="0"/>
    <x v="3"/>
    <x v="3"/>
    <x v="0"/>
    <n v="565265"/>
    <n v="49.472030072000003"/>
    <n v="614000000"/>
    <n v="614000000"/>
    <n v="2012000000000"/>
    <n v="10453000000"/>
    <n v="0"/>
    <n v="0"/>
    <n v="693.60382215100003"/>
    <n v="374553000000"/>
    <n v="54001000000"/>
    <n v="3083344080"/>
    <n v="0"/>
    <n v="0"/>
    <n v="0"/>
    <n v="2.5910131975026098E-3"/>
    <n v="3.0516898608349901E-4"/>
    <n v="0.11941566160471262"/>
    <n v="32903.594819999998"/>
    <x v="4"/>
    <x v="4"/>
    <x v="0"/>
    <n v="0"/>
    <n v="17.1794298796924"/>
    <n v="0"/>
    <x v="3"/>
    <x v="3"/>
    <x v="0"/>
    <n v="2.1593945185418946E-3"/>
  </r>
  <r>
    <x v="7"/>
    <n v="0"/>
    <n v="27359821903.400002"/>
    <n v="25.056807421999999"/>
    <n v="33330495320"/>
    <n v="0"/>
    <x v="3"/>
    <x v="3"/>
    <x v="0"/>
    <n v="564047"/>
    <n v="50.240940078000001"/>
    <n v="794000000"/>
    <n v="794000000"/>
    <n v="0"/>
    <n v="10637000000"/>
    <n v="0"/>
    <n v="0"/>
    <n v="494.63008053900001"/>
    <n v="264083000000"/>
    <n v="53390000000"/>
    <n v="3222162530"/>
    <n v="0"/>
    <n v="0"/>
    <n v="0"/>
    <n v="3.5765627649640536E-3"/>
    <n v="0"/>
    <n v="-0.24718670077042548"/>
    <n v="33330.495320000002"/>
    <x v="4"/>
    <x v="4"/>
    <x v="0"/>
    <n v="0"/>
    <n v="16.922850818287809"/>
    <n v="0"/>
    <x v="3"/>
    <x v="3"/>
    <x v="0"/>
    <n v="0.2287240415552956"/>
  </r>
  <r>
    <x v="8"/>
    <n v="29267500000"/>
    <n v="36343435924"/>
    <n v="33.284225249000002"/>
    <n v="33554030970"/>
    <n v="0"/>
    <x v="3"/>
    <x v="3"/>
    <x v="0"/>
    <n v="459051"/>
    <n v="45.217175261000001"/>
    <n v="873000000"/>
    <n v="873000000"/>
    <n v="0"/>
    <n v="10378000000"/>
    <n v="0"/>
    <n v="0"/>
    <n v="537.84796902799997"/>
    <n v="262572000000"/>
    <n v="48819000000"/>
    <n v="4659602750"/>
    <n v="0"/>
    <n v="0"/>
    <n v="0"/>
    <n v="7.4894926925660479E-2"/>
    <n v="0"/>
    <n v="0.47275332960176986"/>
    <n v="33554.03097"/>
    <x v="4"/>
    <x v="4"/>
    <x v="0"/>
    <n v="0"/>
    <n v="13.680949403975591"/>
    <n v="-1"/>
    <x v="4"/>
    <x v="4"/>
    <x v="1"/>
    <n v="-0.47243703563240186"/>
  </r>
  <r>
    <x v="9"/>
    <n v="18305487170"/>
    <n v="16563593697.6"/>
    <n v="22.6"/>
    <n v="6564440110"/>
    <n v="4907039"/>
    <x v="1566"/>
    <x v="1495"/>
    <x v="1140"/>
    <n v="870135"/>
    <n v="4.3172377265000002"/>
    <n v="116000000"/>
    <n v="116000000"/>
    <n v="23128000000"/>
    <n v="789000000"/>
    <n v="0.825112353465559"/>
    <n v="24.113789971181301"/>
    <n v="306.36962660810002"/>
    <n v="9764000000"/>
    <n v="3187000000"/>
    <n v="-11404540"/>
    <n v="977000000"/>
    <n v="3.7293593820464301"/>
    <n v="2.3494695927731502"/>
    <n v="3.2261415328646109E-4"/>
    <n v="5.0155655482531994E-3"/>
    <n v="-0.14818700644280969"/>
    <n v="6564.4401099999995"/>
    <x v="1634"/>
    <x v="1563"/>
    <x v="1173"/>
    <n v="747.51828301774242"/>
    <n v="132.55281264192996"/>
    <n v="-8.2336416124868583E-2"/>
    <x v="1112"/>
    <x v="1052"/>
    <x v="762"/>
    <n v="-0.11515894160955073"/>
  </r>
  <r>
    <x v="10"/>
    <n v="17723158330"/>
    <n v="19828760497.709999"/>
    <n v="26.531645056999999"/>
    <n v="6190580110"/>
    <n v="5347318"/>
    <x v="1567"/>
    <x v="1496"/>
    <x v="1141"/>
    <n v="983380"/>
    <n v="5.8176229017000001"/>
    <n v="202000000"/>
    <n v="202000000"/>
    <n v="24109000000"/>
    <n v="898000000"/>
    <n v="0.644502005098335"/>
    <n v="0"/>
    <n v="203.94981412640001"/>
    <n v="8778000000"/>
    <n v="4304000000"/>
    <n v="-490763310"/>
    <n v="764000000"/>
    <n v="5.3336185439127002"/>
    <n v="3.8593911100370799"/>
    <n v="5.8228691281137748E-4"/>
    <n v="8.3786137956779628E-3"/>
    <n v="0.54989322609894331"/>
    <n v="6190.5801099999999"/>
    <x v="1635"/>
    <x v="1564"/>
    <x v="1174"/>
    <n v="863.78302275132012"/>
    <n v="158.85102567552428"/>
    <n v="-4.1144418517453915E-2"/>
    <x v="1113"/>
    <x v="1053"/>
    <x v="763"/>
    <n v="6.4530201814522889E-2"/>
  </r>
  <r>
    <x v="0"/>
    <n v="20913588000"/>
    <n v="13066976035.715"/>
    <n v="17.118369582"/>
    <n v="5778011950"/>
    <n v="5576771"/>
    <x v="1568"/>
    <x v="1497"/>
    <x v="1142"/>
    <n v="923769"/>
    <n v="5.9947642285000002"/>
    <n v="182000000"/>
    <n v="182000000"/>
    <n v="22813000000"/>
    <n v="699000000"/>
    <n v="0.614037572729766"/>
    <n v="0"/>
    <n v="183.81898454750001"/>
    <n v="8327000000"/>
    <n v="4530000000"/>
    <n v="153833640"/>
    <n v="461000000"/>
    <n v="6.4354141802486202"/>
    <n v="4.6145229634680396"/>
    <n v="3.1995517296649121E-5"/>
    <n v="7.9779073335378946E-3"/>
    <n v="-4.3848200470686383E-2"/>
    <n v="5778.0119500000001"/>
    <x v="1636"/>
    <x v="1565"/>
    <x v="1175"/>
    <n v="965.17124717957699"/>
    <n v="159.87661638532956"/>
    <n v="0.20046397459225709"/>
    <x v="1114"/>
    <x v="1054"/>
    <x v="764"/>
    <n v="-5.0775650622750294E-2"/>
  </r>
  <r>
    <x v="1"/>
    <n v="15014092710"/>
    <n v="13858124057.6"/>
    <n v="17.903401520999999"/>
    <n v="12159866880"/>
    <n v="4645513"/>
    <x v="1569"/>
    <x v="1498"/>
    <x v="1143"/>
    <n v="973183"/>
    <n v="7.1305300869000003"/>
    <n v="135000000"/>
    <n v="135000000"/>
    <n v="22990000000"/>
    <n v="1966000000"/>
    <n v="0.60123915969553898"/>
    <n v="0"/>
    <n v="155.33345447939999"/>
    <n v="8548000000"/>
    <n v="5503000000"/>
    <n v="148251500"/>
    <n v="1102000000"/>
    <n v="5.7937849521259199"/>
    <n v="3.9961881647008499"/>
    <n v="5.7629290236044348E-4"/>
    <n v="5.8721183123096998E-3"/>
    <n v="0.13897491827101471"/>
    <n v="12159.86688"/>
    <x v="1637"/>
    <x v="1566"/>
    <x v="1176"/>
    <n v="382.03650137327821"/>
    <n v="80.032372854397565"/>
    <n v="0"/>
    <x v="3"/>
    <x v="3"/>
    <x v="0"/>
    <n v="0.37290980987434524"/>
  </r>
  <r>
    <x v="2"/>
    <n v="16510010200"/>
    <n v="12449661315.6299"/>
    <n v="15.7188725"/>
    <n v="12074234830"/>
    <n v="0"/>
    <x v="3"/>
    <x v="3"/>
    <x v="0"/>
    <n v="708847"/>
    <n v="7.0936354171999998"/>
    <n v="177000000"/>
    <n v="177000000"/>
    <n v="23397000000"/>
    <n v="1967000000"/>
    <n v="0.65917607530673705"/>
    <n v="0"/>
    <n v="149.65159907090001"/>
    <n v="8376000000"/>
    <n v="5597000000"/>
    <n v="425258630"/>
    <n v="644000000"/>
    <n v="5.2757989259053604"/>
    <n v="3.5356032381873099"/>
    <n v="1.7347932982823176E-3"/>
    <n v="7.5650724451852801E-3"/>
    <n v="-0.16656153851944688"/>
    <n v="12074.234829999999"/>
    <x v="4"/>
    <x v="4"/>
    <x v="0"/>
    <n v="0"/>
    <n v="58.707405477884024"/>
    <n v="0"/>
    <x v="3"/>
    <x v="3"/>
    <x v="0"/>
    <n v="0.21549412184314856"/>
  </r>
  <r>
    <x v="3"/>
    <n v="15250156000"/>
    <n v="15270261948.269899"/>
    <n v="18.860267705999998"/>
    <n v="10559258910"/>
    <n v="0"/>
    <x v="3"/>
    <x v="3"/>
    <x v="0"/>
    <n v="583176"/>
    <n v="7.4414362163999996"/>
    <n v="177000000"/>
    <n v="177000000"/>
    <n v="25384003000"/>
    <n v="1707000000"/>
    <n v="0.67067130959255905"/>
    <n v="0"/>
    <n v="133.393859359"/>
    <n v="8081000000"/>
    <n v="6058000000"/>
    <n v="377148100"/>
    <n v="397000000"/>
    <n v="5.7074501588862203"/>
    <n v="3.89490652150984"/>
    <n v="4.5941675371313773E-4"/>
    <n v="6.9728954885484376E-3"/>
    <n v="0.28983100552063812"/>
    <n v="10559.25891"/>
    <x v="4"/>
    <x v="4"/>
    <x v="0"/>
    <n v="0"/>
    <n v="55.228875906027007"/>
    <n v="-1"/>
    <x v="4"/>
    <x v="4"/>
    <x v="0"/>
    <n v="4.9300810766566431E-3"/>
  </r>
  <r>
    <x v="4"/>
    <n v="16706160250"/>
    <n v="12029492182.9499"/>
    <n v="14.622278132"/>
    <n v="9627642150"/>
    <n v="1155740"/>
    <x v="1570"/>
    <x v="1499"/>
    <x v="0"/>
    <n v="580315"/>
    <n v="6.9588455078999996"/>
    <n v="115000000"/>
    <n v="115000000"/>
    <n v="25473000000"/>
    <n v="1643000000"/>
    <n v="0"/>
    <n v="0"/>
    <n v="177.60930888600001"/>
    <n v="10074000000"/>
    <n v="5672000000"/>
    <n v="534581340"/>
    <n v="1314000000"/>
    <n v="0"/>
    <n v="0"/>
    <n v="1.2993281206154699E-3"/>
    <n v="4.5145840694068226E-3"/>
    <n v="0.1899966029986806"/>
    <n v="9627.6421499999997"/>
    <x v="1638"/>
    <x v="1567"/>
    <x v="0"/>
    <n v="120.04392996679879"/>
    <n v="60.275921244123104"/>
    <n v="-3.0432477416410517E-2"/>
    <x v="1115"/>
    <x v="1055"/>
    <x v="0"/>
    <n v="-2.4273983105563328E-2"/>
  </r>
  <r>
    <x v="5"/>
    <n v="13214081430"/>
    <n v="10316821736.575001"/>
    <n v="12.287663759000001"/>
    <n v="8788503280"/>
    <n v="1192016"/>
    <x v="1571"/>
    <x v="1500"/>
    <x v="0"/>
    <n v="594752"/>
    <n v="6.9047391925000001"/>
    <n v="96000000"/>
    <n v="96000000"/>
    <n v="22820089000"/>
    <n v="0"/>
    <n v="0"/>
    <n v="0"/>
    <n v="153.85556915500001"/>
    <n v="8799000000"/>
    <n v="5719000000"/>
    <n v="376683130"/>
    <n v="345000000"/>
    <n v="0"/>
    <n v="0"/>
    <n v="8.3525209980013829E-5"/>
    <n v="4.2068197017110665E-3"/>
    <n v="0.25580357148929855"/>
    <n v="8788.5032800000008"/>
    <x v="1639"/>
    <x v="1568"/>
    <x v="0"/>
    <n v="135.63356148625115"/>
    <n v="67.673866761076056"/>
    <n v="0"/>
    <x v="3"/>
    <x v="3"/>
    <x v="0"/>
    <n v="-2.2061302039400231E-2"/>
  </r>
  <r>
    <x v="6"/>
    <n v="15577767780"/>
    <n v="8215314855.9999504"/>
    <n v="9.7847020330000003"/>
    <n v="8178759950"/>
    <n v="0"/>
    <x v="3"/>
    <x v="3"/>
    <x v="0"/>
    <n v="608169"/>
    <n v="6.6957166921000004"/>
    <n v="118000000"/>
    <n v="118000000"/>
    <n v="0"/>
    <n v="1581000000"/>
    <n v="0"/>
    <n v="0"/>
    <n v="145.31802120099999"/>
    <n v="8225000000"/>
    <n v="5660000000"/>
    <n v="472456260"/>
    <n v="0"/>
    <n v="0"/>
    <n v="0"/>
    <n v="2.0386966440700177E-4"/>
    <n v="0"/>
    <n v="0.2010723859974417"/>
    <n v="8178.7599499999997"/>
    <x v="4"/>
    <x v="4"/>
    <x v="0"/>
    <n v="0"/>
    <n v="74.359561072580448"/>
    <n v="0"/>
    <x v="3"/>
    <x v="3"/>
    <x v="0"/>
    <n v="-0.43212247805922027"/>
  </r>
  <r>
    <x v="7"/>
    <n v="11373488170"/>
    <n v="6839983127.875"/>
    <n v="8.1466380770000004"/>
    <n v="7569073910"/>
    <n v="0"/>
    <x v="3"/>
    <x v="3"/>
    <x v="0"/>
    <n v="1070951"/>
    <n v="7.0807263381999999"/>
    <n v="96000000"/>
    <n v="96000000"/>
    <n v="0"/>
    <n v="1629000000"/>
    <n v="0"/>
    <n v="0"/>
    <n v="129.38000981499999"/>
    <n v="7909000000"/>
    <n v="6113000000"/>
    <n v="500155940"/>
    <n v="0"/>
    <n v="0"/>
    <n v="0"/>
    <n v="1.9062847436034403E-4"/>
    <n v="0"/>
    <n v="0.25420309344718861"/>
    <n v="7569.0739100000001"/>
    <x v="4"/>
    <x v="4"/>
    <x v="0"/>
    <n v="0"/>
    <n v="141.49036100507573"/>
    <n v="0"/>
    <x v="3"/>
    <x v="3"/>
    <x v="0"/>
    <n v="-0.4187148722986781"/>
  </r>
  <r>
    <x v="8"/>
    <n v="13752467630"/>
    <n v="5453648745.9250002"/>
    <n v="6.4954696089999997"/>
    <n v="7718872920"/>
    <n v="0"/>
    <x v="3"/>
    <x v="3"/>
    <x v="0"/>
    <n v="1842385"/>
    <n v="6.0174011659"/>
    <n v="127000000"/>
    <n v="127000000"/>
    <n v="0"/>
    <n v="24174000000"/>
    <n v="0"/>
    <n v="0"/>
    <n v="457.382098171"/>
    <n v="23761000000"/>
    <n v="5195000000"/>
    <n v="369933330"/>
    <n v="0"/>
    <n v="0"/>
    <n v="0"/>
    <n v="3.6977524505135799E-3"/>
    <n v="0"/>
    <n v="-0.96956199808341148"/>
    <n v="7718.8729199999998"/>
    <x v="4"/>
    <x v="4"/>
    <x v="0"/>
    <n v="0"/>
    <n v="238.68575361906593"/>
    <n v="-1"/>
    <x v="4"/>
    <x v="4"/>
    <x v="1"/>
    <n v="22.380520304568527"/>
  </r>
  <r>
    <x v="9"/>
    <n v="12435154400"/>
    <n v="11330577139.1999"/>
    <n v="213.4"/>
    <n v="4396322700"/>
    <n v="164500"/>
    <x v="1572"/>
    <x v="1501"/>
    <x v="1144"/>
    <n v="78800"/>
    <n v="47.918600318899998"/>
    <n v="195000000"/>
    <n v="256000000"/>
    <n v="8104000000"/>
    <n v="2469000000"/>
    <n v="1.33211759553638"/>
    <n v="29.074911854069001"/>
    <n v="62.083822953400002"/>
    <n v="1585000000"/>
    <n v="2553000000"/>
    <n v="315142910"/>
    <n v="207000000"/>
    <n v="8.43019214841779"/>
    <n v="8.43019214841779"/>
    <n v="1.4651040687021125E-4"/>
    <n v="3.1589338598223098E-2"/>
    <n v="-0.16182246661429689"/>
    <n v="4396.3226999999997"/>
    <x v="1640"/>
    <x v="1569"/>
    <x v="1177"/>
    <n v="37.417635425170225"/>
    <n v="17.924070951388533"/>
    <n v="16.822318526543878"/>
    <x v="3"/>
    <x v="3"/>
    <x v="765"/>
    <n v="3.6842105263157891E-2"/>
  </r>
  <r>
    <x v="10"/>
    <n v="12647711600"/>
    <n v="13283585945.599899"/>
    <n v="254.6"/>
    <n v="4024906500"/>
    <n v="9230"/>
    <x v="3"/>
    <x v="3"/>
    <x v="1145"/>
    <n v="76000"/>
    <n v="44.190437987999999"/>
    <n v="301700000"/>
    <n v="451300000"/>
    <n v="7765300000"/>
    <n v="2290800000"/>
    <n v="0.94004434859656305"/>
    <n v="0"/>
    <n v="49.227146221399998"/>
    <n v="1149700000"/>
    <n v="2335500000"/>
    <n v="266475330"/>
    <n v="380400000"/>
    <n v="7.0844606361282203"/>
    <n v="7.0844606361282203"/>
    <n v="2.5853853174285168E-4"/>
    <n v="5.8117522825904988E-2"/>
    <n v="0.60732323232323226"/>
    <n v="4024.9065000000001"/>
    <x v="4"/>
    <x v="4"/>
    <x v="1178"/>
    <n v="2.2932209729592476"/>
    <n v="18.882426212882212"/>
    <n v="-2.5343189017951427E-2"/>
    <x v="3"/>
    <x v="3"/>
    <x v="766"/>
    <n v="2.1505376344086023E-2"/>
  </r>
  <r>
    <x v="0"/>
    <n v="14568570550"/>
    <n v="8236800000"/>
    <n v="158.4"/>
    <n v="4724838570"/>
    <n v="9470"/>
    <x v="3"/>
    <x v="3"/>
    <x v="1146"/>
    <n v="74400"/>
    <n v="40.093558090999998"/>
    <n v="199300000"/>
    <n v="319800000"/>
    <n v="6850800000"/>
    <n v="1857900000"/>
    <n v="0.89532229590526302"/>
    <n v="0"/>
    <n v="48.164428557599997"/>
    <n v="997100000"/>
    <n v="2070200000"/>
    <n v="528025740"/>
    <n v="202900000"/>
    <n v="8.4752328661838696"/>
    <n v="8.4752328661838696"/>
    <n v="1.9545794131573153E-5"/>
    <n v="4.6680679628656505E-2"/>
    <n v="6.024096385542177E-2"/>
    <n v="4724.8385699999999"/>
    <x v="4"/>
    <x v="4"/>
    <x v="1179"/>
    <n v="2.0043012813451528"/>
    <n v="15.74656972883626"/>
    <n v="-0.94306841409161957"/>
    <x v="4"/>
    <x v="4"/>
    <x v="767"/>
    <n v="-4.1237113402061855E-2"/>
  </r>
  <r>
    <x v="1"/>
    <n v="10781732420"/>
    <n v="7768800000"/>
    <n v="149.4"/>
    <n v="4439135410"/>
    <n v="166340"/>
    <x v="1573"/>
    <x v="1502"/>
    <x v="1147"/>
    <n v="77600"/>
    <n v="35.048652578000002"/>
    <n v="172000000"/>
    <n v="305000000"/>
    <n v="6049500000"/>
    <n v="1707400000"/>
    <n v="0.80284025334706199"/>
    <n v="0"/>
    <n v="54.853185595600003"/>
    <n v="990100000"/>
    <n v="1805000000"/>
    <n v="459094700"/>
    <n v="151100000"/>
    <n v="7.0768231000208699"/>
    <n v="7.0768231000208699"/>
    <n v="7.5054185656509592E-5"/>
    <n v="5.0417389866931152E-2"/>
    <n v="0.36065573770491821"/>
    <n v="4439.1354099999999"/>
    <x v="1641"/>
    <x v="1570"/>
    <x v="1180"/>
    <n v="37.471260648027858"/>
    <n v="17.480881485433219"/>
    <n v="1.2095587258574427"/>
    <x v="1116"/>
    <x v="3"/>
    <x v="0"/>
    <n v="-6.9923532372893546E-2"/>
  </r>
  <r>
    <x v="2"/>
    <n v="8912847670"/>
    <n v="5709600000"/>
    <n v="109.8"/>
    <n v="5141763210"/>
    <n v="75282"/>
    <x v="1574"/>
    <x v="3"/>
    <x v="0"/>
    <n v="83434"/>
    <n v="29.213666925999998"/>
    <n v="159400000"/>
    <n v="267500000"/>
    <n v="5844600000"/>
    <n v="1583500000"/>
    <n v="0.743668487502122"/>
    <n v="0"/>
    <n v="86.269412784099998"/>
    <n v="1294300000"/>
    <n v="1500300000"/>
    <n v="407048900"/>
    <n v="198600000"/>
    <n v="6.5489040150475697"/>
    <n v="6.5489040150475697"/>
    <n v="2.8673569327789954E-4"/>
    <n v="4.5768743797693599E-2"/>
    <n v="0.21864594894561606"/>
    <n v="5141.7632100000001"/>
    <x v="1642"/>
    <x v="4"/>
    <x v="0"/>
    <n v="14.641281001347396"/>
    <n v="16.226729351855937"/>
    <n v="940.02499999999998"/>
    <x v="1117"/>
    <x v="3"/>
    <x v="0"/>
    <n v="0.15867681368736808"/>
  </r>
  <r>
    <x v="3"/>
    <n v="6954017580"/>
    <n v="4685200000"/>
    <n v="90.1"/>
    <n v="4719622750"/>
    <n v="80"/>
    <x v="1575"/>
    <x v="3"/>
    <x v="0"/>
    <n v="72008"/>
    <n v="25.446646551000001"/>
    <n v="129900000"/>
    <n v="272700000"/>
    <n v="5188300000"/>
    <n v="1468800000"/>
    <n v="0.60137529510736598"/>
    <n v="0"/>
    <n v="70.748769987700001"/>
    <n v="920300000"/>
    <n v="1300800000"/>
    <n v="337784690"/>
    <n v="23500000"/>
    <n v="5.9879027213380702"/>
    <n v="4.8250258084131401"/>
    <n v="1.015595733459525E-4"/>
    <n v="5.2560568972495808E-2"/>
    <n v="0.24861419068736135"/>
    <n v="4719.6227500000005"/>
    <x v="1643"/>
    <x v="4"/>
    <x v="0"/>
    <n v="1.6950507326035751E-2"/>
    <n v="15.257151644164779"/>
    <n v="-0.99877556018121705"/>
    <x v="1118"/>
    <x v="3"/>
    <x v="0"/>
    <n v="-0.23750225017736692"/>
  </r>
  <r>
    <x v="4"/>
    <n v="5680069930"/>
    <n v="3752319999.99999"/>
    <n v="72.16"/>
    <n v="4552910380"/>
    <n v="65336"/>
    <x v="1576"/>
    <x v="3"/>
    <x v="0"/>
    <n v="94437"/>
    <n v="23.300257489"/>
    <n v="100700000"/>
    <n v="201500000"/>
    <n v="4806300000"/>
    <n v="1376000000"/>
    <n v="0"/>
    <n v="0"/>
    <n v="83.752629364699999"/>
    <n v="995400000"/>
    <n v="1188500000"/>
    <n v="289982330"/>
    <n v="3300000"/>
    <n v="0"/>
    <n v="0"/>
    <n v="3.0540548275239743E-4"/>
    <n v="4.1924141231300588E-2"/>
    <n v="1.0785824345146411E-2"/>
    <n v="4552.9103800000003"/>
    <x v="1644"/>
    <x v="4"/>
    <x v="0"/>
    <n v="14.350381304891838"/>
    <n v="20.742117045580851"/>
    <n v="0"/>
    <x v="3"/>
    <x v="3"/>
    <x v="0"/>
    <n v="0.20990865181351134"/>
  </r>
  <r>
    <x v="5"/>
    <n v="4753672640"/>
    <n v="3712279999.99999"/>
    <n v="71.39"/>
    <n v="3788906130"/>
    <n v="0"/>
    <x v="3"/>
    <x v="3"/>
    <x v="0"/>
    <n v="78053"/>
    <n v="24.599046358999999"/>
    <n v="85000000"/>
    <n v="179100000"/>
    <n v="4458800000"/>
    <n v="1305900000"/>
    <n v="0"/>
    <n v="0"/>
    <n v="61.614708233400002"/>
    <n v="770800000"/>
    <n v="1251000000"/>
    <n v="233490670"/>
    <n v="106600000"/>
    <n v="0"/>
    <n v="0"/>
    <n v="1.3556385609098287E-5"/>
    <n v="4.0167758141203914E-2"/>
    <n v="3.7645348837209269E-2"/>
    <n v="3788.9061299999998"/>
    <x v="4"/>
    <x v="4"/>
    <x v="0"/>
    <n v="0"/>
    <n v="20.600404792820772"/>
    <n v="0"/>
    <x v="3"/>
    <x v="3"/>
    <x v="0"/>
    <n v="1.5397841735850025E-3"/>
  </r>
  <r>
    <x v="6"/>
    <n v="4434414620"/>
    <n v="3577600000"/>
    <n v="68.8"/>
    <n v="3716781330"/>
    <n v="0"/>
    <x v="3"/>
    <x v="3"/>
    <x v="0"/>
    <n v="77933"/>
    <n v="21.545204231"/>
    <n v="99100000"/>
    <n v="364800000"/>
    <n v="0"/>
    <n v="0"/>
    <n v="0"/>
    <n v="0"/>
    <n v="0"/>
    <n v="0"/>
    <n v="1093200000"/>
    <n v="214227170"/>
    <n v="0"/>
    <n v="0"/>
    <n v="0"/>
    <n v="3.3061073403588797E-5"/>
    <n v="0"/>
    <n v="0.39158576051779925"/>
    <n v="3716.7813299999998"/>
    <x v="4"/>
    <x v="4"/>
    <x v="0"/>
    <n v="0"/>
    <n v="20.967873296974403"/>
    <n v="0"/>
    <x v="3"/>
    <x v="3"/>
    <x v="0"/>
    <n v="0.36878249262329632"/>
  </r>
  <r>
    <x v="7"/>
    <n v="4160147800"/>
    <n v="2570880000"/>
    <n v="49.44"/>
    <n v="3372882870"/>
    <n v="0"/>
    <x v="3"/>
    <x v="3"/>
    <x v="0"/>
    <n v="56936"/>
    <n v="17.628684789000001"/>
    <n v="113600000"/>
    <n v="160400000"/>
    <n v="0"/>
    <n v="1201900000"/>
    <n v="0"/>
    <n v="0"/>
    <n v="0"/>
    <n v="0"/>
    <n v="860500000"/>
    <n v="216079240"/>
    <n v="0"/>
    <n v="0"/>
    <n v="0"/>
    <n v="3.6625607326748553E-5"/>
    <n v="0"/>
    <n v="-2.3117960877297006E-2"/>
    <n v="3372.8828699999999"/>
    <x v="4"/>
    <x v="4"/>
    <x v="0"/>
    <n v="0"/>
    <n v="16.880515035495439"/>
    <n v="0"/>
    <x v="3"/>
    <x v="3"/>
    <x v="0"/>
    <n v="3.4203403992516306E-2"/>
  </r>
  <r>
    <x v="8"/>
    <n v="2952663200"/>
    <n v="2631720000"/>
    <n v="50.61"/>
    <n v="2902393000"/>
    <n v="0"/>
    <x v="3"/>
    <x v="3"/>
    <x v="0"/>
    <n v="55053"/>
    <n v="15.841268155"/>
    <n v="84800000"/>
    <n v="109400000"/>
    <n v="0"/>
    <n v="1132800000"/>
    <n v="0"/>
    <n v="0"/>
    <n v="26.505244076099999"/>
    <n v="204700000"/>
    <n v="772300000"/>
    <n v="177276680"/>
    <n v="0"/>
    <n v="0"/>
    <n v="0"/>
    <n v="5.6037072045395293E-4"/>
    <n v="0"/>
    <n v="0.31489106136678191"/>
    <n v="2902.393"/>
    <x v="4"/>
    <x v="4"/>
    <x v="0"/>
    <n v="0"/>
    <n v="18.968141116657876"/>
    <n v="-1"/>
    <x v="4"/>
    <x v="4"/>
    <x v="0"/>
    <n v="-0.8344405115975545"/>
  </r>
  <r>
    <x v="9"/>
    <n v="27132389716.976799"/>
    <n v="17293881840.289501"/>
    <n v="38.4898806349727"/>
    <n v="5585581923.9542799"/>
    <n v="665054"/>
    <x v="1577"/>
    <x v="1503"/>
    <x v="0"/>
    <n v="332527"/>
    <n v="7.6292325049866996"/>
    <n v="239310977.63674799"/>
    <n v="239310977.63674799"/>
    <n v="11758571384.023399"/>
    <n v="13622794643.396799"/>
    <n v="1.46366591609514"/>
    <n v="16.193136814973499"/>
    <n v="188.56066213599999"/>
    <n v="6441856114.6368504"/>
    <n v="3416330872.8719702"/>
    <n v="798761288.76979601"/>
    <n v="870901917.53951395"/>
    <n v="10.1783907745913"/>
    <n v="7.9202633132935096"/>
    <n v="2.3649730723362871E-4"/>
    <n v="2.0352045314102059E-2"/>
    <n v="0.34803683846933642"/>
    <n v="5585.5819239542798"/>
    <x v="1645"/>
    <x v="1571"/>
    <x v="0"/>
    <n v="119.06619740869881"/>
    <n v="59.533098704349406"/>
    <n v="9.4796762957061118E-2"/>
    <x v="1119"/>
    <x v="1056"/>
    <x v="0"/>
    <n v="9.4796762957061118E-2"/>
  </r>
  <r>
    <x v="10"/>
    <n v="16850826998.694799"/>
    <n v="12968417782.292601"/>
    <n v="28.5525436223813"/>
    <n v="5615766499.3887501"/>
    <n v="607468"/>
    <x v="1578"/>
    <x v="1504"/>
    <x v="0"/>
    <n v="303734"/>
    <n v="6.9629518545764704"/>
    <n v="196016473.80766201"/>
    <n v="196016473.80766201"/>
    <n v="9376963261.0524502"/>
    <n v="10810767490.2267"/>
    <n v="1.29024757366212"/>
    <n v="0"/>
    <n v="134.179610784"/>
    <n v="4366159476.1532497"/>
    <n v="3253966419.0774002"/>
    <n v="917150179.814942"/>
    <n v="401669500.14439398"/>
    <n v="11.0433229259462"/>
    <n v="8.3350973940300399"/>
    <n v="5.0330560814227244E-4"/>
    <n v="2.0904046262165001E-2"/>
    <n v="0.56808307994553786"/>
    <n v="5615.7664993887502"/>
    <x v="1646"/>
    <x v="1572"/>
    <x v="0"/>
    <n v="108.17187645998459"/>
    <n v="54.085938229992294"/>
    <n v="0.13200951124428842"/>
    <x v="1120"/>
    <x v="1057"/>
    <x v="0"/>
    <n v="0.13200951124428842"/>
  </r>
  <r>
    <x v="0"/>
    <n v="14820556489.6481"/>
    <n v="8700402119.1385994"/>
    <n v="18.208565596774999"/>
    <n v="4993737232.76478"/>
    <n v="536628"/>
    <x v="1579"/>
    <x v="1505"/>
    <x v="0"/>
    <n v="268314"/>
    <n v="5.8839173379693799"/>
    <n v="158017778.512124"/>
    <n v="160982036.983491"/>
    <n v="7668203152.1796398"/>
    <n v="8413819651.0939398"/>
    <n v="0.91614364965168804"/>
    <n v="0"/>
    <n v="108.081047924"/>
    <n v="3113725504.2890401"/>
    <n v="2880917204.34549"/>
    <n v="938660802.552145"/>
    <n v="502874007.69595701"/>
    <n v="9.3439542108335498"/>
    <n v="7.9982488360381998"/>
    <n v="2.1833871151419054E-5"/>
    <n v="2.0993449676373382E-2"/>
    <n v="-0.18847453327054209"/>
    <n v="4993.7372327647799"/>
    <x v="1647"/>
    <x v="1573"/>
    <x v="0"/>
    <n v="107.46019964348348"/>
    <n v="53.730099821741739"/>
    <n v="6.844372944259057E-2"/>
    <x v="1121"/>
    <x v="1058"/>
    <x v="0"/>
    <n v="6.844372944259057E-2"/>
  </r>
  <r>
    <x v="1"/>
    <n v="15143810983.9007"/>
    <n v="11189013513.112101"/>
    <n v="22.437454329261701"/>
    <n v="4196912823.8742599"/>
    <n v="502252"/>
    <x v="1580"/>
    <x v="1506"/>
    <x v="0"/>
    <n v="251126"/>
    <n v="4.6891949091776102"/>
    <n v="120844784.06089801"/>
    <n v="134034332.76371001"/>
    <n v="6965102115.2350502"/>
    <n v="7818788235.9794903"/>
    <n v="0.66059237953674699"/>
    <n v="0"/>
    <n v="128.62291254199999"/>
    <n v="3011019496.6599302"/>
    <n v="2340966657.6044698"/>
    <n v="740955304.35351503"/>
    <n v="367356267.29227"/>
    <n v="6.4565117716463796"/>
    <n v="5.8520790267810199"/>
    <n v="6.7086946982698869E-5"/>
    <n v="1.9243699596382266E-2"/>
    <n v="0.21024328878862786"/>
    <n v="4196.9128238742596"/>
    <x v="1648"/>
    <x v="1574"/>
    <x v="0"/>
    <n v="119.6717732955817"/>
    <n v="59.835886647790851"/>
    <n v="5.9581021497436763E-2"/>
    <x v="1122"/>
    <x v="1059"/>
    <x v="0"/>
    <n v="5.9581021497436763E-2"/>
  </r>
  <r>
    <x v="2"/>
    <n v="11560504046.035601"/>
    <n v="9255456499.3332596"/>
    <n v="18.539623013914898"/>
    <n v="3607184931.4118099"/>
    <n v="474010"/>
    <x v="1581"/>
    <x v="1507"/>
    <x v="0"/>
    <n v="237005"/>
    <n v="3.75190211026431"/>
    <n v="139680415.53432101"/>
    <n v="139680415.53432101"/>
    <n v="5991403093.1788197"/>
    <n v="6456296686.2452898"/>
    <n v="0.87779584481565098"/>
    <n v="0"/>
    <n v="136.091596866"/>
    <n v="2569992083.8081899"/>
    <n v="1888428193.21469"/>
    <n v="594116615.98092604"/>
    <n v="1212536852.56984"/>
    <n v="6.9587710406097099"/>
    <n v="6.4460871824208903"/>
    <n v="1.4112190458627009E-4"/>
    <n v="2.3313473215205036E-2"/>
    <n v="0.22085317988347675"/>
    <n v="3607.1849314118099"/>
    <x v="1649"/>
    <x v="1575"/>
    <x v="0"/>
    <n v="131.40718011773188"/>
    <n v="65.703590058865942"/>
    <n v="6.6686769762543438E-2"/>
    <x v="1123"/>
    <x v="1060"/>
    <x v="0"/>
    <n v="6.6686769762543438E-2"/>
  </r>
  <r>
    <x v="3"/>
    <n v="8279839110.0745201"/>
    <n v="7643676942.9563904"/>
    <n v="15.1857924600601"/>
    <n v="3232856900.7032499"/>
    <n v="444376"/>
    <x v="1582"/>
    <x v="1508"/>
    <x v="0"/>
    <n v="222188"/>
    <n v="3.0204435362563"/>
    <n v="107642794.431398"/>
    <n v="107642794.431398"/>
    <n v="5371261305.96665"/>
    <n v="5619172711.0865498"/>
    <n v="1.1221440998058601"/>
    <n v="0"/>
    <n v="152.73054431"/>
    <n v="2321911154.0881901"/>
    <n v="1520266404.19947"/>
    <n v="519553862.52072197"/>
    <n v="-133405148.46218801"/>
    <n v="9.0020188846100506"/>
    <n v="7.8860823414951504"/>
    <n v="4.7651794341392388E-5"/>
    <n v="2.004050600029891E-2"/>
    <n v="2.398367934826795E-2"/>
    <n v="3232.8569007032497"/>
    <x v="1650"/>
    <x v="1576"/>
    <x v="0"/>
    <n v="137.45613049044454"/>
    <n v="68.728065245222268"/>
    <n v="0"/>
    <x v="3"/>
    <x v="3"/>
    <x v="0"/>
    <n v="0.15038676207142931"/>
  </r>
  <r>
    <x v="4"/>
    <n v="9648317352.7221107"/>
    <n v="7464647237.1721096"/>
    <n v="14.8301118136232"/>
    <n v="2799846757.5937901"/>
    <n v="0"/>
    <x v="3"/>
    <x v="3"/>
    <x v="0"/>
    <n v="193142"/>
    <n v="1.99274848060187"/>
    <n v="103779724.007625"/>
    <n v="103779724.007625"/>
    <n v="3346755787.7595301"/>
    <n v="3574134762.21806"/>
    <n v="0"/>
    <n v="0"/>
    <n v="139.66521106299999"/>
    <n v="1400843777.51911"/>
    <n v="1003001224.75834"/>
    <n v="435626416.18269098"/>
    <n v="-77895603.202605501"/>
    <n v="0"/>
    <n v="0"/>
    <n v="1.1549605493294121E-4"/>
    <n v="3.1009051926402985E-2"/>
    <n v="0.62001145832215943"/>
    <n v="2799.8467575937902"/>
    <x v="4"/>
    <x v="4"/>
    <x v="0"/>
    <n v="0"/>
    <n v="68.98306111795479"/>
    <n v="0"/>
    <x v="3"/>
    <x v="3"/>
    <x v="0"/>
    <n v="0.12291860465116279"/>
  </r>
  <r>
    <x v="5"/>
    <n v="7110511311.3041096"/>
    <n v="4607774345.5612402"/>
    <n v="9.15432525951557"/>
    <n v="2021150798.6247599"/>
    <n v="0"/>
    <x v="3"/>
    <x v="3"/>
    <x v="0"/>
    <n v="172000"/>
    <n v="1.5995595786424099"/>
    <n v="67592944.227872103"/>
    <n v="68772576.762389898"/>
    <n v="0"/>
    <n v="2965478228.5243902"/>
    <n v="0"/>
    <n v="0"/>
    <n v="151.56043955999999"/>
    <n v="1220211893.70525"/>
    <n v="805099204.808424"/>
    <n v="287806229.753703"/>
    <n v="0"/>
    <n v="0"/>
    <n v="0"/>
    <n v="3.8575685943947711E-6"/>
    <n v="0"/>
    <n v="0.74345139378299074"/>
    <n v="2021.15079862476"/>
    <x v="4"/>
    <x v="4"/>
    <x v="0"/>
    <n v="0"/>
    <n v="85.100033167754219"/>
    <n v="0"/>
    <x v="3"/>
    <x v="3"/>
    <x v="0"/>
    <n v="6.1728395061728392E-2"/>
  </r>
  <r>
    <x v="6"/>
    <n v="3982279998.9268498"/>
    <n v="2642903818.2493601"/>
    <n v="5.2506914113918901"/>
    <n v="1582604145.64012"/>
    <n v="0"/>
    <x v="3"/>
    <x v="3"/>
    <x v="0"/>
    <n v="162000"/>
    <n v="1.3510509120538601"/>
    <n v="59089397.825028397"/>
    <n v="61173463.723421499"/>
    <n v="0"/>
    <n v="0"/>
    <n v="0"/>
    <n v="0"/>
    <n v="158.229673698"/>
    <n v="1075990964.1292"/>
    <n v="680018443.43450701"/>
    <n v="182633016.65535"/>
    <n v="0"/>
    <n v="0"/>
    <n v="0"/>
    <n v="5.9941488865550383E-6"/>
    <n v="0"/>
    <n v="0.93597535207896998"/>
    <n v="1582.6041456401201"/>
    <x v="4"/>
    <x v="4"/>
    <x v="0"/>
    <n v="0"/>
    <n v="102.36293165684552"/>
    <n v="0"/>
    <x v="3"/>
    <x v="3"/>
    <x v="0"/>
    <n v="-1.8181818181818181E-2"/>
  </r>
  <r>
    <x v="7"/>
    <n v="2517857292.7629499"/>
    <n v="1365153650.0251601"/>
    <n v="2.7121685230927"/>
    <n v="1393837453.8428199"/>
    <n v="0"/>
    <x v="3"/>
    <x v="3"/>
    <x v="0"/>
    <n v="165000"/>
    <n v="1.07935386164858"/>
    <n v="23021674.4325868"/>
    <n v="23021674.4325868"/>
    <n v="0"/>
    <n v="2117881196.4527299"/>
    <n v="0"/>
    <n v="0"/>
    <n v="165.039468218"/>
    <n v="896603938.07305002"/>
    <n v="543266376.07094502"/>
    <n v="94693006.116689593"/>
    <n v="0"/>
    <n v="0"/>
    <n v="0"/>
    <n v="6.2547013244636232E-6"/>
    <n v="0"/>
    <n v="0.3452000847642982"/>
    <n v="1393.83745384282"/>
    <x v="4"/>
    <x v="4"/>
    <x v="0"/>
    <n v="0"/>
    <n v="118.37822232792914"/>
    <n v="0"/>
    <x v="3"/>
    <x v="3"/>
    <x v="0"/>
    <n v="-8.8397790055248615E-2"/>
  </r>
  <r>
    <x v="8"/>
    <n v="1904174698.5585201"/>
    <n v="1014833157.89737"/>
    <n v="2.0161822421888398"/>
    <n v="1041218509.9408799"/>
    <n v="0"/>
    <x v="3"/>
    <x v="3"/>
    <x v="0"/>
    <n v="181000"/>
    <n v="1.1415028043437201"/>
    <n v="7694320.26383291"/>
    <n v="7694320.26383291"/>
    <n v="0"/>
    <n v="2258914620.7402"/>
    <n v="0"/>
    <n v="0"/>
    <n v="176.654007595"/>
    <n v="1014961231.22023"/>
    <n v="574547526.56650805"/>
    <n v="18510018.5507246"/>
    <n v="0"/>
    <n v="0"/>
    <n v="0"/>
    <n v="7.2118512315127756E-5"/>
    <n v="0"/>
    <n v="-0.84448204600463628"/>
    <n v="1041.21850994088"/>
    <x v="4"/>
    <x v="4"/>
    <x v="0"/>
    <n v="0"/>
    <n v="173.83478902068032"/>
    <n v="-1"/>
    <x v="4"/>
    <x v="4"/>
    <x v="1"/>
    <n v="298.17355371900828"/>
  </r>
  <r>
    <x v="9"/>
    <n v="0"/>
    <n v="12616036070.452299"/>
    <n v="12.964305344763901"/>
    <n v="2163405142.2199898"/>
    <n v="7254"/>
    <x v="1583"/>
    <x v="1509"/>
    <x v="1148"/>
    <n v="605"/>
    <n v="8.9756180274714392"/>
    <n v="3377831.3133320101"/>
    <n v="3377831.3133320101"/>
    <n v="9694526255.3030205"/>
    <n v="0"/>
    <n v="1.14345274312904"/>
    <n v="22.184194003837099"/>
    <n v="7.6704911689999999"/>
    <n v="669936543.810848"/>
    <n v="8733945832.5054607"/>
    <n v="1844720050.0548699"/>
    <n v="142583203.94165799"/>
    <n v="8.1126084027519294"/>
    <n v="7.58762930777897"/>
    <n v="3.5478484767521116E-5"/>
    <n v="3.4842665070758833E-4"/>
    <n v="-1.749875044046667E-3"/>
    <n v="2163.4051422199896"/>
    <x v="1651"/>
    <x v="1577"/>
    <x v="1181"/>
    <n v="3.3530474058854596"/>
    <n v="0.27965173429290091"/>
    <n v="0.5116909098487058"/>
    <x v="1124"/>
    <x v="1061"/>
    <x v="768"/>
    <n v="-3.3546325878594248E-2"/>
  </r>
  <r>
    <x v="10"/>
    <n v="0"/>
    <n v="12637005436.164499"/>
    <n v="12.987031026253"/>
    <n v="1707020717.30898"/>
    <n v="4798.6000000000004"/>
    <x v="1584"/>
    <x v="1510"/>
    <x v="1149"/>
    <n v="626"/>
    <n v="9.4429564952098008"/>
    <n v="3485144.6442533201"/>
    <n v="3485144.6442533201"/>
    <n v="9987819092.5840607"/>
    <n v="0"/>
    <n v="1.47384403813501"/>
    <n v="0"/>
    <n v="7.270198508"/>
    <n v="667986056.81522"/>
    <n v="9188002997.1331806"/>
    <n v="-976888707.57372797"/>
    <n v="514222081.47806901"/>
    <n v="12.3608864431801"/>
    <n v="11.9060048064661"/>
    <n v="4.6504102804952445E-5"/>
    <n v="3.4893950440502414E-4"/>
    <n v="0.50965828485105691"/>
    <n v="1707.02071730898"/>
    <x v="1652"/>
    <x v="1578"/>
    <x v="1182"/>
    <n v="2.8110965211744574"/>
    <n v="0.36672079820264453"/>
    <n v="0.14601643102789466"/>
    <x v="1125"/>
    <x v="1062"/>
    <x v="769"/>
    <n v="-0.16644474034620507"/>
  </r>
  <r>
    <x v="0"/>
    <n v="0"/>
    <n v="8370078107.19977"/>
    <n v="8.6026295861611501"/>
    <n v="1662549592.1050899"/>
    <n v="4187.2"/>
    <x v="1585"/>
    <x v="1511"/>
    <x v="1150"/>
    <n v="751"/>
    <n v="8.2122889887631203"/>
    <n v="2274974.7729566102"/>
    <n v="17062310.797174599"/>
    <n v="9052378689.5880604"/>
    <n v="0"/>
    <n v="1.6155155696689001"/>
    <n v="0"/>
    <n v="8.1862186789999996"/>
    <n v="654055247.22502506"/>
    <n v="7989711402.6236095"/>
    <n v="1433310339.4623599"/>
    <n v="425171856.41690999"/>
    <n v="14.5269296687856"/>
    <n v="13.8538986991238"/>
    <n v="2.4200736768093778E-6"/>
    <n v="1.8848428001359983E-3"/>
    <n v="-0.16393811715907847"/>
    <n v="1662.5495921050899"/>
    <x v="1653"/>
    <x v="1579"/>
    <x v="1183"/>
    <n v="2.5185414136719038"/>
    <n v="0.45171584869784098"/>
    <n v="-0.15355381256569894"/>
    <x v="1126"/>
    <x v="1063"/>
    <x v="770"/>
    <n v="-0.21770833333333334"/>
  </r>
  <r>
    <x v="1"/>
    <n v="0"/>
    <n v="10010379991.0623"/>
    <n v="10.289465125391899"/>
    <n v="1814593526.4523301"/>
    <n v="4946.7999999999993"/>
    <x v="1586"/>
    <x v="1512"/>
    <x v="1151"/>
    <n v="960"/>
    <n v="7.0672775913783399"/>
    <n v="1178051.25889127"/>
    <n v="1178051.25889127"/>
    <n v="8482185630.7564898"/>
    <n v="0"/>
    <n v="1.7093961469000101"/>
    <n v="0"/>
    <n v="9.8526387940000006"/>
    <n v="677379473.86248195"/>
    <n v="6875107146.8894701"/>
    <n v="1447245882.1229801"/>
    <n v="295985046.05195099"/>
    <n v="12.965548513158399"/>
    <n v="12.3271420405271"/>
    <n v="1.2541135089632447E-5"/>
    <n v="1.3888534278472337E-4"/>
    <n v="0.24559348616575316"/>
    <n v="1814.59352645233"/>
    <x v="1654"/>
    <x v="1580"/>
    <x v="1184"/>
    <n v="2.726120162938845"/>
    <n v="0.5290441005137243"/>
    <n v="0"/>
    <x v="3"/>
    <x v="3"/>
    <x v="0"/>
    <n v="-0.13279132791327913"/>
  </r>
  <r>
    <x v="2"/>
    <n v="0"/>
    <n v="8035789634.1038504"/>
    <n v="8.2606927859469099"/>
    <n v="1612311139.53666"/>
    <n v="0"/>
    <x v="3"/>
    <x v="3"/>
    <x v="0"/>
    <n v="1107"/>
    <n v="5.7797876475682903"/>
    <n v="1261902.71077418"/>
    <n v="1261902.71077418"/>
    <n v="7176325928.7185001"/>
    <n v="0"/>
    <n v="1.6656955825087501"/>
    <n v="0"/>
    <n v="18.787878788"/>
    <n v="1056212568.91799"/>
    <n v="5621776576.49897"/>
    <n v="1392139440.8065901"/>
    <n v="469032465.27274299"/>
    <n v="11.0474374567887"/>
    <n v="9.9934317365008205"/>
    <n v="2.8193910840952726E-5"/>
    <n v="1.7584244686048172E-4"/>
    <n v="0.26392882721609179"/>
    <n v="1612.31113953666"/>
    <x v="4"/>
    <x v="4"/>
    <x v="0"/>
    <n v="0"/>
    <n v="0.68659204346756886"/>
    <n v="0"/>
    <x v="3"/>
    <x v="3"/>
    <x v="0"/>
    <n v="-3.4031413612565446E-2"/>
  </r>
  <r>
    <x v="3"/>
    <n v="0"/>
    <n v="6356723986.5667"/>
    <n v="6.5357262276719901"/>
    <n v="718207357.04384005"/>
    <n v="0"/>
    <x v="3"/>
    <x v="3"/>
    <x v="0"/>
    <n v="1146"/>
    <n v="5.4041840117225401"/>
    <n v="0"/>
    <n v="0"/>
    <n v="6796104897.8626099"/>
    <n v="0"/>
    <n v="1.7893108429410201"/>
    <n v="0"/>
    <n v="21.413557540999999"/>
    <n v="1125350840.80302"/>
    <n v="5255319386.6212301"/>
    <n v="586781183.90226996"/>
    <n v="514374572.12713897"/>
    <n v="13.1472823225286"/>
    <n v="11.7678531825446"/>
    <n v="2.3518303743291176E-6"/>
    <n v="0"/>
    <n v="0.12770736002982641"/>
    <n v="718.20735704384003"/>
    <x v="4"/>
    <x v="4"/>
    <x v="0"/>
    <n v="0"/>
    <n v="1.5956394608890745"/>
    <n v="-1"/>
    <x v="4"/>
    <x v="4"/>
    <x v="0"/>
    <n v="1.9689119170984455"/>
  </r>
  <r>
    <x v="4"/>
    <n v="6023137627.1186399"/>
    <n v="5634672223.6764498"/>
    <n v="5.79558709938643"/>
    <n v="942705805.762712"/>
    <n v="1160.58"/>
    <x v="1587"/>
    <x v="1513"/>
    <x v="0"/>
    <n v="386"/>
    <n v="4.1188989174798101"/>
    <n v="0"/>
    <n v="0"/>
    <n v="5364476217.6209202"/>
    <n v="0"/>
    <n v="0"/>
    <n v="0"/>
    <n v="25.846432889999999"/>
    <n v="1034570371.7280101"/>
    <n v="4002758818.3348098"/>
    <n v="662851101.559322"/>
    <n v="330083996.982144"/>
    <n v="0"/>
    <n v="0"/>
    <n v="1.3093356400394963E-5"/>
    <n v="0"/>
    <n v="0.24942781927097712"/>
    <n v="942.70580576271198"/>
    <x v="1655"/>
    <x v="1581"/>
    <x v="0"/>
    <n v="1.2311157870307303"/>
    <n v="0.40945966137091966"/>
    <n v="0"/>
    <x v="3"/>
    <x v="3"/>
    <x v="0"/>
    <n v="-4.9261083743842367E-2"/>
  </r>
  <r>
    <x v="5"/>
    <n v="0"/>
    <n v="4506990989.9335403"/>
    <n v="4.6385929703150603"/>
    <n v="779396360.12872601"/>
    <n v="0"/>
    <x v="3"/>
    <x v="3"/>
    <x v="0"/>
    <n v="406"/>
    <n v="3.5818793290420299"/>
    <n v="1185908.6417876401"/>
    <n v="1185908.6417876401"/>
    <n v="5111118358.3730297"/>
    <n v="32019533.3282663"/>
    <n v="0"/>
    <n v="0"/>
    <n v="34.935241990999998"/>
    <n v="1215556357.83233"/>
    <n v="3479455955.00494"/>
    <n v="439137263.77820098"/>
    <n v="0"/>
    <n v="0"/>
    <n v="0"/>
    <n v="5.73631469446403E-7"/>
    <n v="2.3202527482950685E-4"/>
    <n v="0.73390493277628788"/>
    <n v="779.39636012872597"/>
    <x v="4"/>
    <x v="4"/>
    <x v="0"/>
    <n v="0"/>
    <n v="0.52091595594947937"/>
    <n v="0"/>
    <x v="3"/>
    <x v="3"/>
    <x v="0"/>
    <n v="-0.83475783475783472"/>
  </r>
  <r>
    <x v="6"/>
    <n v="0"/>
    <n v="2598604318.2848301"/>
    <n v="2.6752291216380901"/>
    <n v="599616473.20631695"/>
    <n v="0"/>
    <x v="3"/>
    <x v="3"/>
    <x v="0"/>
    <n v="2457"/>
    <n v="3.2460064852517898"/>
    <n v="2399769.4561406299"/>
    <n v="2399769.4561406299"/>
    <n v="0"/>
    <n v="0"/>
    <n v="0"/>
    <n v="0"/>
    <n v="60.715645223000003"/>
    <n v="1913816141.27215"/>
    <n v="3152097180.6407199"/>
    <n v="308942098.404957"/>
    <n v="0"/>
    <n v="0"/>
    <n v="0"/>
    <n v="8.6045871836088413E-7"/>
    <n v="0"/>
    <n v="0.23161275037254603"/>
    <n v="599.61647320631698"/>
    <x v="4"/>
    <x v="4"/>
    <x v="0"/>
    <n v="0"/>
    <n v="4.0976192446177038"/>
    <n v="0"/>
    <x v="3"/>
    <x v="3"/>
    <x v="0"/>
    <n v="-0.25137111517367461"/>
  </r>
  <r>
    <x v="7"/>
    <n v="2712731620.4362602"/>
    <n v="2109040292.01577"/>
    <n v="2.1721349676096402"/>
    <n v="-130593565.327746"/>
    <n v="0"/>
    <x v="3"/>
    <x v="3"/>
    <x v="0"/>
    <n v="3282"/>
    <n v="3.9141389868588599"/>
    <n v="5658715.2727680802"/>
    <n v="5658715.2727680802"/>
    <n v="0"/>
    <n v="0"/>
    <n v="0"/>
    <n v="0"/>
    <n v="59.934465295999999"/>
    <n v="2277067025.7618799"/>
    <n v="3799261434.1364899"/>
    <n v="-729238269.45356905"/>
    <n v="0"/>
    <n v="0"/>
    <n v="0"/>
    <n v="5.4906767043843542E-8"/>
    <n v="0"/>
    <n v="-0.43295615451448366"/>
    <n v="-130.59356532774601"/>
    <x v="4"/>
    <x v="4"/>
    <x v="0"/>
    <n v="0"/>
    <n v="-25.131406679672782"/>
    <n v="0"/>
    <x v="3"/>
    <x v="3"/>
    <x v="0"/>
    <n v="-0.11321264523101865"/>
  </r>
  <r>
    <x v="8"/>
    <n v="3427670135.7521501"/>
    <n v="3717943910.7439098"/>
    <n v="3.83062965042819"/>
    <n v="738949059.88686395"/>
    <n v="0"/>
    <x v="3"/>
    <x v="3"/>
    <x v="0"/>
    <n v="3701"/>
    <n v="3.5529425574058"/>
    <n v="1123764.5558473901"/>
    <n v="1123764.5558473901"/>
    <n v="0"/>
    <n v="46074346.789742999"/>
    <n v="0"/>
    <n v="0"/>
    <n v="80.117340287000005"/>
    <n v="2762213278.2728801"/>
    <n v="3447709657.3397899"/>
    <n v="280362534.21423298"/>
    <n v="0"/>
    <n v="0"/>
    <n v="0"/>
    <n v="3.6323860672578892E-5"/>
    <n v="0"/>
    <n v="-0.96466208809568088"/>
    <n v="738.94905988686389"/>
    <x v="4"/>
    <x v="4"/>
    <x v="0"/>
    <n v="0"/>
    <n v="5.0084643189973583"/>
    <n v="-1"/>
    <x v="4"/>
    <x v="4"/>
    <x v="1"/>
    <n v="-0.98768299947750093"/>
  </r>
  <r>
    <x v="9"/>
    <n v="15692948000"/>
    <n v="14680244523.999901"/>
    <n v="108.4"/>
    <n v="3701158540"/>
    <n v="2348136"/>
    <x v="1588"/>
    <x v="1135"/>
    <x v="1152"/>
    <n v="300479"/>
    <n v="16.997065790800001"/>
    <n v="130664000"/>
    <n v="144041000"/>
    <n v="5939769000"/>
    <n v="2304590000"/>
    <n v="0.45707244224679799"/>
    <n v="19.003446396097001"/>
    <n v="89.738493519399995"/>
    <n v="2065650000"/>
    <n v="2301855000"/>
    <n v="365639880"/>
    <n v="454101000"/>
    <n v="3.4384274688787699"/>
    <n v="3.0071616702880402"/>
    <n v="1.0255655231443284E-4"/>
    <n v="2.4250269665369143E-2"/>
    <n v="0.15565031982942434"/>
    <n v="3701.1585399999999"/>
    <x v="1656"/>
    <x v="1582"/>
    <x v="1185"/>
    <n v="634.43269847067938"/>
    <n v="81.185119943551513"/>
    <n v="-0.41471979214284399"/>
    <x v="1127"/>
    <x v="1064"/>
    <x v="771"/>
    <n v="-6.5793850908310816E-2"/>
  </r>
  <r>
    <x v="10"/>
    <n v="16057871550"/>
    <n v="12703016017.999901"/>
    <n v="93.8"/>
    <n v="3564342290"/>
    <n v="4011986"/>
    <x v="1589"/>
    <x v="1514"/>
    <x v="1153"/>
    <n v="321641"/>
    <n v="17.720764035999998"/>
    <n v="151095000"/>
    <n v="174405000"/>
    <n v="5957209000"/>
    <n v="2273108000"/>
    <n v="0.68287982662683"/>
    <n v="0"/>
    <n v="85.702183833000007"/>
    <n v="2056735000"/>
    <n v="2399863000"/>
    <n v="352418410"/>
    <n v="395671000"/>
    <n v="5.6255547094135796"/>
    <n v="4.6699764067802301"/>
    <n v="1.9303370217700692E-4"/>
    <n v="2.927629364690747E-2"/>
    <n v="0.45426356589147288"/>
    <n v="3564.34229"/>
    <x v="1657"/>
    <x v="1583"/>
    <x v="1186"/>
    <n v="1125.5894281690887"/>
    <n v="90.238527568574227"/>
    <n v="0.45558896230149298"/>
    <x v="1128"/>
    <x v="1065"/>
    <x v="772"/>
    <n v="1.1786947850541376E-2"/>
  </r>
  <r>
    <x v="0"/>
    <n v="14081703420"/>
    <n v="8367743563.59863"/>
    <n v="64.5"/>
    <n v="3398038710"/>
    <n v="2756263"/>
    <x v="1590"/>
    <x v="1515"/>
    <x v="1154"/>
    <n v="317894"/>
    <n v="14.574798111"/>
    <n v="212224000"/>
    <n v="228124000"/>
    <n v="4920379000"/>
    <n v="1952876000"/>
    <n v="0.67058153099308404"/>
    <n v="0"/>
    <n v="87.316542565000006"/>
    <n v="1652022000"/>
    <n v="1891992000"/>
    <n v="331539940"/>
    <n v="229561000"/>
    <n v="7.0125870338468497"/>
    <n v="6.1402323305636903"/>
    <n v="1.1065955226262845E-5"/>
    <n v="4.6363095200593285E-2"/>
    <n v="-9.9413571628036879E-2"/>
    <n v="3398.0387099999998"/>
    <x v="1658"/>
    <x v="1584"/>
    <x v="1187"/>
    <n v="811.13349058934057"/>
    <n v="93.552200881195972"/>
    <n v="-8.8542190252961631E-2"/>
    <x v="1129"/>
    <x v="1066"/>
    <x v="773"/>
    <n v="-7.9298453664549753E-3"/>
  </r>
  <r>
    <x v="1"/>
    <n v="11329009500"/>
    <n v="9297176549.8799305"/>
    <n v="71.62"/>
    <n v="3145197500"/>
    <n v="3024016"/>
    <x v="1591"/>
    <x v="1516"/>
    <x v="1155"/>
    <n v="320435"/>
    <n v="13.193991922"/>
    <n v="185457000"/>
    <n v="203167000"/>
    <n v="4674621000"/>
    <n v="1732197000"/>
    <n v="0.54873191670115895"/>
    <n v="0"/>
    <n v="94.621210617000003"/>
    <n v="1620621000"/>
    <n v="1712746000"/>
    <n v="280379450"/>
    <n v="183727000"/>
    <n v="5.6304484943468802"/>
    <n v="4.6269203955499902"/>
    <n v="3.8555067993032963E-5"/>
    <n v="4.3461705237708044E-2"/>
    <n v="0.23845754798547469"/>
    <n v="3145.1975000000002"/>
    <x v="1659"/>
    <x v="1585"/>
    <x v="1188"/>
    <n v="961.47094101403798"/>
    <n v="101.88072450140253"/>
    <n v="-0.10343899296333785"/>
    <x v="1130"/>
    <x v="1067"/>
    <x v="774"/>
    <n v="-1.498570594202453E-2"/>
  </r>
  <r>
    <x v="2"/>
    <n v="10593791080"/>
    <n v="7507061154.4200001"/>
    <n v="57.83"/>
    <n v="3014600720"/>
    <n v="3372906"/>
    <x v="1592"/>
    <x v="1517"/>
    <x v="1156"/>
    <n v="325310"/>
    <n v="12.877643513000001"/>
    <n v="152920000"/>
    <n v="165616000"/>
    <n v="4752847000"/>
    <n v="1650268000"/>
    <n v="0.459979181497919"/>
    <n v="0"/>
    <n v="104.13607867499999"/>
    <n v="1740822000"/>
    <n v="1671680000"/>
    <n v="286146830"/>
    <n v="185851000"/>
    <n v="4.9573754414948503"/>
    <n v="4.16847031531967"/>
    <n v="1.0814043110391356E-4"/>
    <n v="3.4845640938999299E-2"/>
    <n v="-5.7068318930376671E-2"/>
    <n v="3014.6007199999999"/>
    <x v="1660"/>
    <x v="1586"/>
    <x v="1189"/>
    <n v="1118.8566292122428"/>
    <n v="107.91147160609715"/>
    <n v="0"/>
    <x v="3"/>
    <x v="3"/>
    <x v="0"/>
    <n v="0.37426282972000202"/>
  </r>
  <r>
    <x v="3"/>
    <n v="9390460500"/>
    <n v="7961405163.4200001"/>
    <n v="61.33"/>
    <n v="2912693230"/>
    <n v="0"/>
    <x v="3"/>
    <x v="3"/>
    <x v="0"/>
    <n v="236716"/>
    <n v="12.081511059"/>
    <n v="118208000"/>
    <n v="132715000"/>
    <n v="4183832000"/>
    <n v="1396195000"/>
    <n v="0.46425197567783599"/>
    <n v="0"/>
    <n v="89.751340915"/>
    <n v="1407599000"/>
    <n v="1568332000"/>
    <n v="292118200"/>
    <n v="227979000"/>
    <n v="5.0775834264196504"/>
    <n v="4.3890204594636701"/>
    <n v="3.4956620836050879E-5"/>
    <n v="3.1720919960457304E-2"/>
    <n v="0.22341911031318573"/>
    <n v="2912.6932299999999"/>
    <x v="4"/>
    <x v="4"/>
    <x v="0"/>
    <n v="0"/>
    <n v="81.270487932572294"/>
    <n v="-1"/>
    <x v="4"/>
    <x v="4"/>
    <x v="1"/>
    <n v="0.15398040267147661"/>
  </r>
  <r>
    <x v="4"/>
    <n v="8944524170"/>
    <n v="6507504334.6199999"/>
    <n v="50.13"/>
    <n v="2600980480"/>
    <n v="1293.1199999999999"/>
    <x v="1593"/>
    <x v="1518"/>
    <x v="1157"/>
    <n v="205130"/>
    <n v="10.894114491"/>
    <n v="80923000"/>
    <n v="91569000"/>
    <n v="3999836000"/>
    <n v="1301137000"/>
    <n v="0"/>
    <n v="0"/>
    <n v="95.936268952999995"/>
    <n v="1356724000"/>
    <n v="1414193000"/>
    <n v="251563000"/>
    <n v="241914000"/>
    <n v="0"/>
    <n v="0"/>
    <n v="9.4831614469111214E-5"/>
    <n v="2.2893188620733449E-2"/>
    <n v="0.49641791044776129"/>
    <n v="2600.9804800000002"/>
    <x v="1661"/>
    <x v="1587"/>
    <x v="1190"/>
    <n v="0.49716636089479604"/>
    <n v="78.866412715254199"/>
    <n v="0"/>
    <x v="3"/>
    <x v="3"/>
    <x v="0"/>
    <n v="0.25598510917084044"/>
  </r>
  <r>
    <x v="5"/>
    <n v="7463298310"/>
    <n v="3958805549.99999"/>
    <n v="33.5"/>
    <n v="2088548180"/>
    <n v="0"/>
    <x v="3"/>
    <x v="3"/>
    <x v="0"/>
    <n v="163322"/>
    <n v="8.0480362309999993"/>
    <n v="57999000"/>
    <n v="70116000"/>
    <n v="2210422000"/>
    <n v="877214000"/>
    <n v="0"/>
    <n v="0"/>
    <n v="57.185591279999997"/>
    <n v="543871000"/>
    <n v="951063000"/>
    <n v="202853850"/>
    <n v="131884000"/>
    <n v="0"/>
    <n v="0"/>
    <n v="4.7171179354313986E-6"/>
    <n v="3.1720639769238633E-2"/>
    <n v="0.23525073746312675"/>
    <n v="2088.5481799999998"/>
    <x v="4"/>
    <x v="4"/>
    <x v="0"/>
    <n v="0"/>
    <n v="78.198818473031352"/>
    <n v="0"/>
    <x v="3"/>
    <x v="3"/>
    <x v="0"/>
    <n v="1.23364652142398"/>
  </r>
  <r>
    <x v="6"/>
    <n v="4692395330"/>
    <n v="3204859895.99999"/>
    <n v="27.12"/>
    <n v="1836777950"/>
    <n v="0"/>
    <x v="3"/>
    <x v="3"/>
    <x v="0"/>
    <n v="73119"/>
    <n v="7.4408347739999998"/>
    <n v="51597000"/>
    <n v="67443000"/>
    <n v="0"/>
    <n v="851907000"/>
    <n v="0"/>
    <n v="0"/>
    <n v="63.025015125000003"/>
    <n v="554184000"/>
    <n v="879308000"/>
    <n v="185109190"/>
    <n v="0"/>
    <n v="0"/>
    <n v="0"/>
    <n v="1.0282317240793265E-5"/>
    <n v="0"/>
    <n v="0.31522793404461691"/>
    <n v="1836.7779499999999"/>
    <x v="4"/>
    <x v="4"/>
    <x v="0"/>
    <n v="0"/>
    <n v="39.808295825850919"/>
    <n v="0"/>
    <x v="3"/>
    <x v="3"/>
    <x v="0"/>
    <n v="-0.51083117022130642"/>
  </r>
  <r>
    <x v="7"/>
    <n v="3743658000"/>
    <n v="2436733446"/>
    <n v="20.62"/>
    <n v="1716453420"/>
    <n v="0"/>
    <x v="3"/>
    <x v="3"/>
    <x v="0"/>
    <n v="149476"/>
    <n v="7.3576095449999999"/>
    <n v="47685000"/>
    <n v="57225000"/>
    <n v="0"/>
    <n v="0"/>
    <n v="0"/>
    <n v="0"/>
    <n v="69.030090641000001"/>
    <n v="600198000"/>
    <n v="869473000"/>
    <n v="171364000"/>
    <n v="0"/>
    <n v="0"/>
    <n v="0"/>
    <n v="9.8031652771681307E-6"/>
    <n v="0"/>
    <n v="4.6285018270402212E-3"/>
    <n v="1716.4534200000001"/>
    <x v="4"/>
    <x v="4"/>
    <x v="0"/>
    <n v="0"/>
    <n v="87.084215777903253"/>
    <n v="0"/>
    <x v="3"/>
    <x v="3"/>
    <x v="0"/>
    <n v="-3.0258206824964318E-2"/>
  </r>
  <r>
    <x v="8"/>
    <n v="3124524130"/>
    <n v="2425506982.5"/>
    <n v="20.524999999999999"/>
    <n v="1578684760"/>
    <n v="0"/>
    <x v="3"/>
    <x v="3"/>
    <x v="0"/>
    <n v="154140"/>
    <n v="6.9228920580000004"/>
    <n v="57335000"/>
    <n v="70521000"/>
    <n v="0"/>
    <n v="758632000"/>
    <n v="0"/>
    <n v="0"/>
    <n v="77.43322646"/>
    <n v="633482000"/>
    <n v="818101000"/>
    <n v="154370000"/>
    <n v="0"/>
    <n v="0"/>
    <n v="0"/>
    <n v="1.5467527063690921E-4"/>
    <n v="0"/>
    <n v="-0.55774617539323423"/>
    <n v="1578.6847600000001"/>
    <x v="4"/>
    <x v="4"/>
    <x v="0"/>
    <n v="0"/>
    <n v="97.638239061736428"/>
    <n v="-1"/>
    <x v="4"/>
    <x v="4"/>
    <x v="0"/>
    <n v="14.528913963328632"/>
  </r>
  <r>
    <x v="9"/>
    <n v="13632849430"/>
    <n v="11443933319.91"/>
    <n v="46.41"/>
    <n v="1565232130"/>
    <n v="18834"/>
    <x v="1594"/>
    <x v="1519"/>
    <x v="0"/>
    <n v="9926"/>
    <n v="-5.0019212664000001"/>
    <n v="104000000"/>
    <n v="104000000"/>
    <n v="9428000000"/>
    <n v="310000000"/>
    <n v="0.71455031876560904"/>
    <n v="22.0101107767487"/>
    <n v="0"/>
    <n v="3296000000"/>
    <n v="-1230000000"/>
    <n v="307571130"/>
    <n v="614000000"/>
    <n v="4.3680477957941397"/>
    <n v="3.2249285497649698"/>
    <n v="1.7327869241543452E-5"/>
    <n v="1.1030971574034791E-2"/>
    <n v="6.7245119305856527E-3"/>
    <n v="1565.2321300000001"/>
    <x v="1662"/>
    <x v="1588"/>
    <x v="0"/>
    <n v="12.032720028562153"/>
    <n v="6.3415513965970014"/>
    <n v="1.1238159675236807"/>
    <x v="1131"/>
    <x v="1068"/>
    <x v="0"/>
    <n v="-1.6838351822503962E-2"/>
  </r>
  <r>
    <x v="10"/>
    <n v="12997837750"/>
    <n v="11211743907.700001"/>
    <n v="46.1"/>
    <n v="1461119800"/>
    <n v="8868"/>
    <x v="1595"/>
    <x v="1520"/>
    <x v="0"/>
    <n v="10096"/>
    <n v="-4.92838332"/>
    <n v="98000000"/>
    <n v="98000000"/>
    <n v="8886000000"/>
    <n v="317000000"/>
    <n v="0.86532043552486404"/>
    <n v="0"/>
    <n v="0"/>
    <n v="2930000000"/>
    <n v="-1193000000"/>
    <n v="262751270"/>
    <n v="367000000"/>
    <n v="6.8569815285467097"/>
    <n v="5.4819438104894598"/>
    <n v="4.2258398227775613E-5"/>
    <n v="1.1028584289894216E-2"/>
    <n v="0.43568981625661785"/>
    <n v="1461.1197999999999"/>
    <x v="1663"/>
    <x v="1589"/>
    <x v="0"/>
    <n v="6.0693175193437252"/>
    <n v="6.9097687951391809"/>
    <n v="-0.13886191493493882"/>
    <x v="1132"/>
    <x v="3"/>
    <x v="0"/>
    <n v="-7.2763028515240901E-3"/>
  </r>
  <r>
    <x v="0"/>
    <n v="13032087000"/>
    <n v="7682842498.4999905"/>
    <n v="32.11"/>
    <n v="1613168440"/>
    <n v="10298"/>
    <x v="1596"/>
    <x v="3"/>
    <x v="0"/>
    <n v="10170"/>
    <n v="-6.5616042160000001"/>
    <n v="90000000"/>
    <n v="90000000"/>
    <n v="7270000000"/>
    <n v="171000000"/>
    <n v="0.80517449649647599"/>
    <n v="0"/>
    <n v="0"/>
    <n v="2510000000"/>
    <n v="-1561000000"/>
    <n v="327116630"/>
    <n v="436000000"/>
    <n v="7.9384124977018997"/>
    <n v="6.1717081051136997"/>
    <n v="1.2248112498165046E-6"/>
    <n v="1.2379642365887207E-2"/>
    <n v="0.32795698924731176"/>
    <n v="1613.1684399999999"/>
    <x v="1664"/>
    <x v="4"/>
    <x v="0"/>
    <n v="6.3837103086395617"/>
    <n v="6.3043633558811756"/>
    <n v="8.9966130397967831E-2"/>
    <x v="1133"/>
    <x v="4"/>
    <x v="0"/>
    <n v="1.1528365791701947"/>
  </r>
  <r>
    <x v="1"/>
    <n v="9490733750"/>
    <n v="5692038253.1999998"/>
    <n v="24.18"/>
    <n v="1374176080"/>
    <n v="9448"/>
    <x v="1597"/>
    <x v="1521"/>
    <x v="0"/>
    <n v="4724"/>
    <n v="-6.4345069239999999"/>
    <n v="78000000"/>
    <n v="78000000"/>
    <n v="6303000000"/>
    <n v="171000000"/>
    <n v="0.83143886849277304"/>
    <n v="0"/>
    <n v="0"/>
    <n v="1870000000"/>
    <n v="-1507000000"/>
    <n v="264632150"/>
    <n v="416000000"/>
    <n v="6.9936454932334398"/>
    <n v="4.8574806918773197"/>
    <n v="6.9109337153391831E-6"/>
    <n v="1.2375059495478343E-2"/>
    <n v="0.28378019644279262"/>
    <n v="1374.17608"/>
    <x v="1665"/>
    <x v="1590"/>
    <x v="0"/>
    <n v="6.8753925625018883"/>
    <n v="3.4376962812509442"/>
    <n v="0"/>
    <x v="3"/>
    <x v="3"/>
    <x v="0"/>
    <n v="1.3299013299013299E-2"/>
  </r>
  <r>
    <x v="2"/>
    <n v="7249204200"/>
    <n v="4401359880.5749998"/>
    <n v="18.835000000000001"/>
    <n v="1331172400"/>
    <n v="0"/>
    <x v="3"/>
    <x v="3"/>
    <x v="0"/>
    <n v="4662"/>
    <n v="-5.304594335"/>
    <n v="58000000"/>
    <n v="58000000"/>
    <n v="5632000000"/>
    <n v="148000000"/>
    <n v="0.74190694171403104"/>
    <n v="0"/>
    <n v="0"/>
    <n v="1934000000"/>
    <n v="-1230000000"/>
    <n v="235052460"/>
    <n v="355000000"/>
    <n v="6.2195181904507502"/>
    <n v="4.57375534937424"/>
    <n v="2.4406284184184468E-5"/>
    <n v="1.0298295454545454E-2"/>
    <n v="7.9369627507163365E-2"/>
    <n v="1331.1723999999999"/>
    <x v="4"/>
    <x v="4"/>
    <x v="0"/>
    <n v="0"/>
    <n v="3.5021759766052845"/>
    <n v="-1"/>
    <x v="4"/>
    <x v="4"/>
    <x v="0"/>
    <n v="-8.8028169014084501E-2"/>
  </r>
  <r>
    <x v="3"/>
    <n v="5988671200"/>
    <n v="4027753997.5999999"/>
    <n v="17.45"/>
    <n v="1136512770"/>
    <n v="10224"/>
    <x v="1598"/>
    <x v="1522"/>
    <x v="0"/>
    <n v="5112"/>
    <n v="-6.3825456430000003"/>
    <n v="57000000"/>
    <n v="57000000"/>
    <n v="4150000000"/>
    <n v="135000000"/>
    <n v="0.80898634589809804"/>
    <n v="0"/>
    <n v="0"/>
    <n v="1539000000"/>
    <n v="-1454000000"/>
    <n v="206996190"/>
    <n v="280000000"/>
    <n v="6.4003146643632798"/>
    <n v="5.1755873646881598"/>
    <n v="7.5369332311457741E-6"/>
    <n v="1.3734939759036145E-2"/>
    <n v="-0.23981703332607274"/>
    <n v="1136.51277"/>
    <x v="1666"/>
    <x v="1591"/>
    <x v="0"/>
    <n v="8.9959393945041199"/>
    <n v="4.49796969725206"/>
    <n v="2.1991203518592562E-2"/>
    <x v="3"/>
    <x v="1069"/>
    <x v="0"/>
    <n v="-7.4080782466944398E-2"/>
  </r>
  <r>
    <x v="4"/>
    <n v="4800748080"/>
    <n v="5252369038.4299898"/>
    <n v="22.954999999999998"/>
    <n v="1067950840"/>
    <n v="10004"/>
    <x v="3"/>
    <x v="1523"/>
    <x v="0"/>
    <n v="5521"/>
    <n v="-5.9261251789999996"/>
    <n v="50000000"/>
    <n v="50000000"/>
    <n v="4124000000"/>
    <n v="136000000"/>
    <n v="0"/>
    <n v="0"/>
    <n v="0"/>
    <n v="1337000000"/>
    <n v="-1343000000"/>
    <n v="200891680"/>
    <n v="303000000"/>
    <n v="0"/>
    <n v="0"/>
    <n v="2.304752194710966E-5"/>
    <n v="1.2124151309408341E-2"/>
    <n v="-5.6514591039868445E-2"/>
    <n v="1067.95084"/>
    <x v="4"/>
    <x v="1592"/>
    <x v="0"/>
    <n v="9.3674723829048165"/>
    <n v="5.169713617154887"/>
    <n v="0"/>
    <x v="3"/>
    <x v="3"/>
    <x v="0"/>
    <n v="4.5050160893431765E-2"/>
  </r>
  <r>
    <x v="5"/>
    <n v="5977610820"/>
    <n v="5496083644.6800003"/>
    <n v="24.33"/>
    <n v="1030243230"/>
    <n v="0"/>
    <x v="3"/>
    <x v="3"/>
    <x v="0"/>
    <n v="5283"/>
    <n v="-5.8657673859999999"/>
    <n v="49000000"/>
    <n v="49000000"/>
    <n v="4141000000"/>
    <n v="148000000"/>
    <n v="0"/>
    <n v="0"/>
    <n v="0"/>
    <n v="1505000000"/>
    <n v="-1313000000"/>
    <n v="190398520"/>
    <n v="326000000"/>
    <n v="0"/>
    <n v="0"/>
    <n v="1.1502061496236701E-6"/>
    <n v="1.1832890606133784E-2"/>
    <n v="4.4206008583690837E-2"/>
    <n v="1030.24323"/>
    <x v="4"/>
    <x v="4"/>
    <x v="0"/>
    <n v="0"/>
    <n v="5.1279152788026572"/>
    <n v="0"/>
    <x v="3"/>
    <x v="3"/>
    <x v="0"/>
    <n v="-6.5286624203821655E-2"/>
  </r>
  <r>
    <x v="6"/>
    <n v="6064815920"/>
    <n v="5263409326.7999897"/>
    <n v="23.3"/>
    <n v="1067214050"/>
    <n v="0"/>
    <x v="3"/>
    <x v="3"/>
    <x v="0"/>
    <n v="5652"/>
    <n v="-4.6844429380000001"/>
    <n v="40000000"/>
    <n v="40000000"/>
    <n v="0"/>
    <n v="142000000"/>
    <n v="0"/>
    <n v="0"/>
    <n v="0"/>
    <n v="1362000000"/>
    <n v="-1057000000"/>
    <n v="196148550"/>
    <n v="0"/>
    <n v="0"/>
    <n v="0"/>
    <n v="2.3872706846949363E-6"/>
    <n v="0"/>
    <n v="0.22502628811777092"/>
    <n v="1067.21405"/>
    <x v="4"/>
    <x v="4"/>
    <x v="0"/>
    <n v="0"/>
    <n v="5.2960322252129268"/>
    <n v="0"/>
    <x v="3"/>
    <x v="3"/>
    <x v="0"/>
    <n v="1.4539579967689823E-2"/>
  </r>
  <r>
    <x v="7"/>
    <n v="5537757800"/>
    <n v="4296568471.9200001"/>
    <n v="19.02"/>
    <n v="1063007950"/>
    <n v="0"/>
    <x v="3"/>
    <x v="3"/>
    <x v="0"/>
    <n v="5571"/>
    <n v="-4.5703204980000001"/>
    <n v="35000000"/>
    <n v="35000000"/>
    <n v="0"/>
    <n v="134000000"/>
    <n v="0"/>
    <n v="0"/>
    <n v="0"/>
    <n v="1459000000"/>
    <n v="-1031000000"/>
    <n v="210935000"/>
    <n v="0"/>
    <n v="0"/>
    <n v="0"/>
    <n v="3.4548912291884682E-6"/>
    <n v="0"/>
    <n v="7.3666384419982966E-2"/>
    <n v="1063.0079499999999"/>
    <x v="4"/>
    <x v="4"/>
    <x v="0"/>
    <n v="0"/>
    <n v="5.240788650733986"/>
    <n v="0"/>
    <x v="3"/>
    <x v="3"/>
    <x v="0"/>
    <n v="0"/>
  </r>
  <r>
    <x v="8"/>
    <n v="5026835250"/>
    <n v="4001772370.1399899"/>
    <n v="17.715"/>
    <n v="1034824180"/>
    <n v="0"/>
    <x v="3"/>
    <x v="3"/>
    <x v="0"/>
    <n v="0"/>
    <n v="-4.6968225400000003"/>
    <n v="32000000"/>
    <n v="32000000"/>
    <n v="0"/>
    <n v="114000000"/>
    <n v="0"/>
    <n v="0"/>
    <n v="0"/>
    <n v="1582000000"/>
    <n v="-1061000000"/>
    <n v="196235410"/>
    <n v="0"/>
    <n v="0"/>
    <n v="0"/>
    <n v="6.3629254097922265E-5"/>
    <n v="0"/>
    <n v="-0.7198402270873151"/>
    <n v="1034.8241800000001"/>
    <x v="4"/>
    <x v="4"/>
    <x v="0"/>
    <n v="0"/>
    <n v="0"/>
    <n v="-1"/>
    <x v="4"/>
    <x v="4"/>
    <x v="1"/>
    <n v="-1"/>
  </r>
  <r>
    <x v="9"/>
    <n v="11589604935.368799"/>
    <n v="10205174051.508301"/>
    <n v="63.231775982061102"/>
    <n v="3250189370.2055502"/>
    <n v="361001"/>
    <x v="1599"/>
    <x v="1524"/>
    <x v="1158"/>
    <n v="185992"/>
    <n v="6.7633250962737899"/>
    <n v="89339513.515730798"/>
    <n v="89339513.515730798"/>
    <n v="3018335291.4091201"/>
    <n v="1891803382.69276"/>
    <n v="0.80744234484150801"/>
    <n v="19.1207543653152"/>
    <n v="86.974358974400005"/>
    <n v="949372273.95162499"/>
    <n v="1091554206.4891901"/>
    <n v="352919889.49894202"/>
    <n v="552859395.27550304"/>
    <n v="5.9449138288294403"/>
    <n v="5.3861097175799699"/>
    <n v="0"/>
    <n v="2.9598936132116171E-2"/>
    <n v="-8.6468505384565075E-2"/>
    <n v="3250.1893702055504"/>
    <x v="1667"/>
    <x v="1593"/>
    <x v="1191"/>
    <n v="111.07075892540051"/>
    <n v="57.224973321550607"/>
    <n v="5.2017007387046901"/>
    <x v="1134"/>
    <x v="1070"/>
    <x v="775"/>
    <n v="-3.951581252194749E-2"/>
  </r>
  <r>
    <x v="10"/>
    <n v="11750730453.278299"/>
    <n v="11171124489.5879"/>
    <n v="69.216853884911202"/>
    <n v="3198195353.4086499"/>
    <n v="58210"/>
    <x v="1600"/>
    <x v="1525"/>
    <x v="1159"/>
    <n v="193644"/>
    <n v="7.0054325407506504"/>
    <n v="138149838.23919401"/>
    <n v="138149838.23919401"/>
    <n v="3231931891.7810998"/>
    <n v="2086795887.03262"/>
    <n v="0.96848264573292997"/>
    <n v="0"/>
    <n v="115.367716288"/>
    <n v="1304380493.23787"/>
    <n v="1130628684.6990199"/>
    <n v="287110002.16643202"/>
    <n v="512815761.42652202"/>
    <n v="8.7342058556255004"/>
    <n v="7.7882677241902503"/>
    <n v="0"/>
    <n v="4.2745281418371847E-2"/>
    <n v="0.29641355244996093"/>
    <n v="3198.1953534086501"/>
    <x v="1668"/>
    <x v="1594"/>
    <x v="1192"/>
    <n v="18.200889429083666"/>
    <n v="60.547896110728011"/>
    <n v="-0.81637281901318925"/>
    <x v="1135"/>
    <x v="1071"/>
    <x v="776"/>
    <n v="4.2267924711100108E-2"/>
  </r>
  <r>
    <x v="0"/>
    <n v="11454159045.0553"/>
    <n v="8616945162.6579609"/>
    <n v="53.391029239169299"/>
    <n v="3497008723.4608798"/>
    <n v="317001"/>
    <x v="1601"/>
    <x v="1526"/>
    <x v="1160"/>
    <n v="185791"/>
    <n v="6.0235628201639004"/>
    <n v="125913843.955708"/>
    <n v="125913843.955708"/>
    <n v="3068988371.6947098"/>
    <n v="1425874174.6185601"/>
    <n v="0.925487548210844"/>
    <n v="0"/>
    <n v="112.711670481"/>
    <n v="1095739643.82303"/>
    <n v="972161657.39654005"/>
    <n v="400892096.71201801"/>
    <n v="402385208.36352599"/>
    <n v="9.4132009099468199"/>
    <n v="8.8678778058088703"/>
    <n v="0"/>
    <n v="4.1027800925220771E-2"/>
    <n v="-8.6693208159528301E-2"/>
    <n v="3497.00872346088"/>
    <x v="1669"/>
    <x v="1595"/>
    <x v="1193"/>
    <n v="90.649187653805456"/>
    <n v="53.128549195075635"/>
    <n v="4.2689482082308361"/>
    <x v="1136"/>
    <x v="3"/>
    <x v="777"/>
    <n v="4.8623967128730752E-2"/>
  </r>
  <r>
    <x v="1"/>
    <n v="10446412030.787201"/>
    <n v="9434734436.49856"/>
    <n v="58.459030104853497"/>
    <n v="3213453849.6882401"/>
    <n v="60164"/>
    <x v="1602"/>
    <x v="3"/>
    <x v="1161"/>
    <n v="177176"/>
    <n v="4.9531442753367099"/>
    <n v="127168102.09707101"/>
    <n v="127168102.09707101"/>
    <n v="2297821671.7578402"/>
    <n v="1331379067.1278801"/>
    <n v="0.70661656947625195"/>
    <n v="0"/>
    <n v="95.970128223000003"/>
    <n v="767176212.03113198"/>
    <n v="799390629.39141703"/>
    <n v="365827143.26808"/>
    <n v="377521666.20383197"/>
    <n v="6.7421449402492204"/>
    <n v="6.1651171701448604"/>
    <n v="0"/>
    <n v="5.5342894385614808E-2"/>
    <n v="0.4312113459186464"/>
    <n v="3213.4538496882401"/>
    <x v="1670"/>
    <x v="4"/>
    <x v="1194"/>
    <n v="18.722534324193557"/>
    <n v="55.135691467045369"/>
    <n v="-0.83712298616882752"/>
    <x v="1137"/>
    <x v="4"/>
    <x v="778"/>
    <n v="-0.10591678651628693"/>
  </r>
  <r>
    <x v="2"/>
    <n v="9797877013.4185009"/>
    <n v="6591978442.0060701"/>
    <n v="40.845840323694901"/>
    <n v="3103095899.6335602"/>
    <n v="369383"/>
    <x v="1603"/>
    <x v="1527"/>
    <x v="1162"/>
    <n v="198165"/>
    <n v="4.12757287358433"/>
    <n v="123793052.40304001"/>
    <n v="123793052.40304001"/>
    <n v="2478244170.1027198"/>
    <n v="1382140629.6259699"/>
    <n v="0.53089239777152597"/>
    <n v="0"/>
    <n v="161.93412013400001"/>
    <n v="1078700977.00582"/>
    <n v="666135695.25313306"/>
    <n v="339553110.70307702"/>
    <n v="362678327.27450198"/>
    <n v="5.1585769223340598"/>
    <n v="4.6365628916467898"/>
    <n v="0"/>
    <n v="4.9951919143588243E-2"/>
    <n v="8.3838519747688522E-2"/>
    <n v="3103.0958996335603"/>
    <x v="1671"/>
    <x v="1596"/>
    <x v="1195"/>
    <n v="119.03692697464486"/>
    <n v="63.860417598889221"/>
    <n v="14.945048778382112"/>
    <x v="1138"/>
    <x v="3"/>
    <x v="0"/>
    <n v="-1.2886546584840997E-2"/>
  </r>
  <r>
    <x v="3"/>
    <n v="7329235469.9558401"/>
    <n v="6081124870.1734695"/>
    <n v="37.686278517950797"/>
    <n v="2939764095.9860401"/>
    <n v="23166"/>
    <x v="1604"/>
    <x v="3"/>
    <x v="0"/>
    <n v="200752"/>
    <n v="2.6206205766961799"/>
    <n v="152265050.40382001"/>
    <n v="152265050.40382001"/>
    <n v="2294175780.8651099"/>
    <n v="1268332585.6275401"/>
    <n v="0.51885128556632398"/>
    <n v="0"/>
    <n v="294.12708600799999"/>
    <n v="1243769328.8333399"/>
    <n v="422868000.94322902"/>
    <n v="304257880.62263602"/>
    <n v="301701603.25436699"/>
    <n v="5.2536191465261703"/>
    <n v="4.7501734344085103"/>
    <n v="0"/>
    <n v="6.6370263200321314E-2"/>
    <n v="0.25426832645202158"/>
    <n v="2939.76409598604"/>
    <x v="1672"/>
    <x v="4"/>
    <x v="0"/>
    <n v="7.8802241416686813"/>
    <n v="68.288472627483003"/>
    <n v="-0.94293090663638224"/>
    <x v="1139"/>
    <x v="4"/>
    <x v="1"/>
    <n v="-9.4196712737033769E-3"/>
  </r>
  <r>
    <x v="4"/>
    <n v="6738156311.5676403"/>
    <n v="4848344442.6722298"/>
    <n v="30.0464244557262"/>
    <n v="2763639089.38135"/>
    <n v="405929"/>
    <x v="1605"/>
    <x v="1528"/>
    <x v="1163"/>
    <n v="202661"/>
    <n v="6.2275871996143302"/>
    <n v="140963302.395116"/>
    <n v="140963302.395116"/>
    <n v="2773320279.27983"/>
    <n v="1078143979.5060301"/>
    <n v="0"/>
    <n v="0"/>
    <n v="96.464258263000005"/>
    <n v="969364079.48422396"/>
    <n v="1004894555.70436"/>
    <n v="275053344.007631"/>
    <n v="250009555.11859399"/>
    <n v="0"/>
    <n v="0"/>
    <n v="0"/>
    <n v="5.0828353092965177E-2"/>
    <n v="-0.2075984296604263"/>
    <n v="2763.63908938135"/>
    <x v="1673"/>
    <x v="1597"/>
    <x v="1196"/>
    <n v="146.88205907916455"/>
    <n v="73.331210568948194"/>
    <n v="0"/>
    <x v="3"/>
    <x v="3"/>
    <x v="0"/>
    <n v="-4.2452963911437019E-2"/>
  </r>
  <r>
    <x v="5"/>
    <n v="6295167169.2216101"/>
    <n v="6118473810.9249697"/>
    <n v="37.918178838098697"/>
    <n v="2840137832.53792"/>
    <n v="0"/>
    <x v="3"/>
    <x v="3"/>
    <x v="0"/>
    <n v="211646"/>
    <n v="5.4686355980243997"/>
    <n v="174413986.52340201"/>
    <n v="174413986.52340201"/>
    <n v="2342006486.0180702"/>
    <n v="900737424.87707102"/>
    <n v="0"/>
    <n v="0"/>
    <n v="100.27300027299999"/>
    <n v="884837807.32107103"/>
    <n v="882428774.35803998"/>
    <n v="292169639.667247"/>
    <n v="150948451.82148501"/>
    <n v="0"/>
    <n v="0"/>
    <n v="0"/>
    <n v="7.4472033943827551E-2"/>
    <n v="-6.5986819915682116E-3"/>
    <n v="2840.1378325379201"/>
    <x v="4"/>
    <x v="4"/>
    <x v="0"/>
    <n v="0"/>
    <n v="74.519622806782991"/>
    <n v="0"/>
    <x v="3"/>
    <x v="3"/>
    <x v="0"/>
    <n v="0.65256771634484001"/>
  </r>
  <r>
    <x v="6"/>
    <n v="7016451623.05686"/>
    <n v="6137974420.8969002"/>
    <n v="38.170050865361198"/>
    <n v="2691004014.4282398"/>
    <n v="0"/>
    <x v="3"/>
    <x v="3"/>
    <x v="0"/>
    <n v="128071"/>
    <n v="4.8223594815214801"/>
    <n v="141644267.49004599"/>
    <n v="141644267.49004599"/>
    <n v="0"/>
    <n v="836440191.76078701"/>
    <n v="0"/>
    <n v="0"/>
    <n v="113.913595934"/>
    <n v="883367553.42488003"/>
    <n v="775471572.27594101"/>
    <n v="271685444.44490701"/>
    <n v="0"/>
    <n v="0"/>
    <n v="0"/>
    <n v="0"/>
    <n v="0"/>
    <n v="0.56296802350717656"/>
    <n v="2691.0040144282398"/>
    <x v="4"/>
    <x v="4"/>
    <x v="0"/>
    <n v="0"/>
    <n v="47.592273855158616"/>
    <n v="0"/>
    <x v="3"/>
    <x v="3"/>
    <x v="0"/>
    <n v="8.9335533478497556E-2"/>
  </r>
  <r>
    <x v="7"/>
    <n v="5933530484.9587297"/>
    <n v="3911373802.1187601"/>
    <n v="24.421517453511701"/>
    <n v="2393978857.2530398"/>
    <n v="0"/>
    <x v="3"/>
    <x v="3"/>
    <x v="0"/>
    <n v="117568"/>
    <n v="3.9150547203360202"/>
    <n v="96726010.159854606"/>
    <n v="96726010.159854606"/>
    <n v="0"/>
    <n v="721844852.49568903"/>
    <n v="0"/>
    <n v="0"/>
    <n v="145.95215311000001"/>
    <n v="915176865.35862398"/>
    <n v="627038961.64421904"/>
    <n v="235187323.08995199"/>
    <n v="0"/>
    <n v="0"/>
    <n v="0"/>
    <n v="0"/>
    <n v="0"/>
    <n v="0.17988450112038978"/>
    <n v="2393.9788572530397"/>
    <x v="4"/>
    <x v="4"/>
    <x v="0"/>
    <n v="0"/>
    <n v="49.109873983976151"/>
    <n v="0"/>
    <x v="3"/>
    <x v="3"/>
    <x v="0"/>
    <n v="6.7281272595806216"/>
  </r>
  <r>
    <x v="8"/>
    <n v="4567667337.4190397"/>
    <n v="3302489265.83463"/>
    <n v="20.698227182678998"/>
    <n v="2034520217.5504701"/>
    <n v="0"/>
    <x v="3"/>
    <x v="3"/>
    <x v="0"/>
    <n v="15213"/>
    <n v="3.3538573112461201"/>
    <n v="76845812.469777107"/>
    <n v="76845812.469777107"/>
    <n v="0"/>
    <n v="620713596.01915598"/>
    <n v="0"/>
    <n v="0"/>
    <n v="84.266724776999993"/>
    <n v="450929828.255885"/>
    <n v="535122053.75388002"/>
    <n v="200674647.03101099"/>
    <n v="0"/>
    <n v="0"/>
    <n v="0"/>
    <n v="0"/>
    <n v="0"/>
    <n v="3.3143754801830516E-2"/>
    <n v="2034.5202175504701"/>
    <x v="4"/>
    <x v="4"/>
    <x v="0"/>
    <n v="0"/>
    <n v="7.4774385964648751"/>
    <n v="-1"/>
    <x v="4"/>
    <x v="4"/>
    <x v="0"/>
    <n v="-0.408123565342567"/>
  </r>
  <r>
    <x v="9"/>
    <n v="8731592541.18326"/>
    <n v="8109618698.5618095"/>
    <n v="20.0342179744862"/>
    <n v="2688206889.8330698"/>
    <n v="51249818"/>
    <x v="1606"/>
    <x v="1529"/>
    <x v="0"/>
    <n v="25703"/>
    <n v="3.3546237868582902"/>
    <n v="95376668.784176007"/>
    <n v="166378057.62116501"/>
    <n v="3673960644.6904302"/>
    <n v="2095379569.77193"/>
    <n v="1.7544758722723901"/>
    <n v="31.864217618083298"/>
    <n v="120.828529073"/>
    <n v="1640411615.16137"/>
    <n v="1357636005.13185"/>
    <n v="284353790.631666"/>
    <n v="342599452.62133598"/>
    <n v="12.0544849885228"/>
    <n v="9.5927321031500199"/>
    <n v="0"/>
    <n v="4.528574846374929E-2"/>
    <n v="-0.2318319092373915"/>
    <n v="2688.2068898330699"/>
    <x v="1674"/>
    <x v="1598"/>
    <x v="0"/>
    <n v="19064.685160144974"/>
    <n v="9.5613920555036156"/>
    <n v="-0.10403189874548986"/>
    <x v="1140"/>
    <x v="1072"/>
    <x v="0"/>
    <n v="-0.10398800808756885"/>
  </r>
  <r>
    <x v="10"/>
    <n v="6112521423.0043802"/>
    <n v="10626894898.818701"/>
    <n v="26.080513126491599"/>
    <n v="2921159654.3827901"/>
    <n v="57200494"/>
    <x v="1607"/>
    <x v="1530"/>
    <x v="0"/>
    <n v="28686"/>
    <n v="4.1080824010001296"/>
    <n v="72723351.576752707"/>
    <n v="128485665.88480601"/>
    <n v="2670977145.70858"/>
    <n v="1128606007.29737"/>
    <n v="1.5741935527756501"/>
    <n v="0"/>
    <n v="2.5567010309999998"/>
    <n v="43215793.588741198"/>
    <n v="1690295152.4628601"/>
    <n v="297485630.639121"/>
    <n v="399466953.27294099"/>
    <n v="13.0810357109899"/>
    <n v="11.7533768362558"/>
    <n v="0"/>
    <n v="4.8104367381518805E-2"/>
    <n v="0.35102833684454593"/>
    <n v="2921.15965438279"/>
    <x v="1675"/>
    <x v="1599"/>
    <x v="0"/>
    <n v="19581.433665968474"/>
    <n v="9.8200726403162122"/>
    <n v="-8.9526499930059691E-2"/>
    <x v="1141"/>
    <x v="1073"/>
    <x v="0"/>
    <n v="-8.6782121482236088E-2"/>
  </r>
  <r>
    <x v="0"/>
    <n v="8193176011.40028"/>
    <n v="7941451412.54597"/>
    <n v="19.304194009287102"/>
    <n v="3154099056.5937099"/>
    <n v="62824996"/>
    <x v="1608"/>
    <x v="1531"/>
    <x v="0"/>
    <n v="31412"/>
    <n v="3.8630096680186701"/>
    <n v="65405524.7225025"/>
    <n v="120573662.9667"/>
    <n v="2538961216.8941202"/>
    <n v="1258061049.4449999"/>
    <n v="1.42320161635544"/>
    <n v="0"/>
    <n v="1.6332277369999999"/>
    <n v="26389707.366296701"/>
    <n v="1615800832.49243"/>
    <n v="396050781.68752998"/>
    <n v="709150256.21662402"/>
    <n v="13.1017101658052"/>
    <n v="13.0757482839213"/>
    <n v="0"/>
    <n v="4.7489367763638497E-2"/>
    <n v="-4.3622345346086888E-2"/>
    <n v="3154.09905659371"/>
    <x v="1676"/>
    <x v="1600"/>
    <x v="0"/>
    <n v="19918.523442902984"/>
    <n v="9.9591038316734402"/>
    <n v="-0.19824626680722232"/>
    <x v="1142"/>
    <x v="1074"/>
    <x v="0"/>
    <n v="-0.19826442062276672"/>
  </r>
  <r>
    <x v="1"/>
    <n v="7770019674.5239801"/>
    <n v="8572578865.4256601"/>
    <n v="20.1846978705005"/>
    <n v="3122364973.6354198"/>
    <n v="78359468"/>
    <x v="1609"/>
    <x v="1532"/>
    <x v="0"/>
    <n v="39180"/>
    <n v="4.4788238322982998"/>
    <n v="83995054.7589477"/>
    <n v="122635136.05058099"/>
    <n v="2812324055.67629"/>
    <n v="1385741695.8338001"/>
    <n v="1.4947609156185699"/>
    <n v="0"/>
    <n v="2.0265878879999999"/>
    <n v="40407158.1799706"/>
    <n v="1993851755.67348"/>
    <n v="387463153.23894"/>
    <n v="570295596.60560906"/>
    <n v="11.633489409341299"/>
    <n v="11.6001290910576"/>
    <n v="0"/>
    <n v="4.3606331853208315E-2"/>
    <n v="0.14909686781345877"/>
    <n v="3122.36497363542"/>
    <x v="1677"/>
    <x v="1601"/>
    <x v="0"/>
    <n v="25096.191080046869"/>
    <n v="12.548180731857908"/>
    <n v="-5.4890467260935057E-2"/>
    <x v="1143"/>
    <x v="1075"/>
    <x v="0"/>
    <n v="-5.4878784223857197E-2"/>
  </r>
  <r>
    <x v="2"/>
    <n v="7473239228.7066603"/>
    <n v="7727330037.7873697"/>
    <n v="17.565706108753599"/>
    <n v="3219356091.2653799"/>
    <n v="82910462"/>
    <x v="1610"/>
    <x v="1533"/>
    <x v="0"/>
    <n v="41455"/>
    <n v="4.4375560527199802"/>
    <n v="135402160.86606899"/>
    <n v="174142574.08683699"/>
    <n v="3011761662.0692701"/>
    <n v="1360583502.7567201"/>
    <n v="1.2792171705250099"/>
    <n v="0"/>
    <n v="3.2907348239999998"/>
    <n v="64987989.6048702"/>
    <n v="1974877742.3615899"/>
    <n v="401976537.45601797"/>
    <n v="355664547.48456597"/>
    <n v="9.0418760534015998"/>
    <n v="8.9868053101695207"/>
    <n v="0"/>
    <n v="5.7820834988380213E-2"/>
    <n v="8.3154312965172617E-2"/>
    <n v="3219.3560912653797"/>
    <x v="1678"/>
    <x v="1602"/>
    <x v="0"/>
    <n v="25753.740701424471"/>
    <n v="12.876798597233138"/>
    <n v="-3.1149373194180468E-2"/>
    <x v="1144"/>
    <x v="1076"/>
    <x v="0"/>
    <n v="-3.1153594465738059E-2"/>
  </r>
  <r>
    <x v="3"/>
    <n v="6533742633.4982004"/>
    <n v="7216188301.1209803"/>
    <n v="16.2171778282144"/>
    <n v="3200534230.4836202"/>
    <n v="85576104"/>
    <x v="1611"/>
    <x v="1534"/>
    <x v="0"/>
    <n v="42788"/>
    <n v="4.3493794695842602"/>
    <n v="176466058.22653499"/>
    <n v="214990338.543596"/>
    <n v="3043951959.7334199"/>
    <n v="1339788859.91555"/>
    <n v="1.3567021063501301"/>
    <n v="0"/>
    <n v="4.6541509029999997"/>
    <n v="90028067.2642418"/>
    <n v="1934360727.4612899"/>
    <n v="404573899.03276098"/>
    <n v="458161552.56248897"/>
    <n v="10.4593827874178"/>
    <n v="10.382686201054099"/>
    <n v="0"/>
    <n v="7.0628689738725117E-2"/>
    <n v="-0.22998349669412677"/>
    <n v="3200.5342304836204"/>
    <x v="1679"/>
    <x v="1603"/>
    <x v="0"/>
    <n v="26738.068658952892"/>
    <n v="13.369018082188882"/>
    <n v="1.4330229943651971E-2"/>
    <x v="1145"/>
    <x v="1077"/>
    <x v="0"/>
    <n v="1.4318224919400721E-2"/>
  </r>
  <r>
    <x v="4"/>
    <n v="10236195669.2994"/>
    <n v="9362892462.4737701"/>
    <n v="21.060818513096802"/>
    <n v="3485927908.1157899"/>
    <n v="84367104"/>
    <x v="1612"/>
    <x v="1535"/>
    <x v="0"/>
    <n v="42184"/>
    <n v="3.1786008668183401"/>
    <n v="156698085.54243001"/>
    <n v="186343669.29370001"/>
    <n v="2426923337.5580902"/>
    <n v="1027673235.91649"/>
    <n v="0"/>
    <n v="0"/>
    <n v="12.270465076000001"/>
    <n v="173033407.20129299"/>
    <n v="1410161767.4992099"/>
    <n v="458944804.82478201"/>
    <n v="365118916.772286"/>
    <n v="0"/>
    <n v="0"/>
    <n v="0"/>
    <n v="7.678185231890941E-2"/>
    <n v="0.15335578300182351"/>
    <n v="3485.9279081157897"/>
    <x v="1680"/>
    <x v="1604"/>
    <x v="0"/>
    <n v="24202.194142793396"/>
    <n v="12.101225588110701"/>
    <n v="0"/>
    <x v="3"/>
    <x v="3"/>
    <x v="0"/>
    <n v="8.514688480732624E-2"/>
  </r>
  <r>
    <x v="5"/>
    <n v="6739589074.9590197"/>
    <n v="8097099544.3000803"/>
    <n v="18.260469859770499"/>
    <n v="2839426640.0487199"/>
    <n v="0"/>
    <x v="3"/>
    <x v="3"/>
    <x v="0"/>
    <n v="38874"/>
    <n v="2.7278589338783199"/>
    <n v="187492156.266626"/>
    <n v="208601330.090446"/>
    <n v="0"/>
    <n v="944932005.77639306"/>
    <n v="0"/>
    <n v="0"/>
    <n v="12.763028515"/>
    <n v="153930941.704036"/>
    <n v="1206069088.69803"/>
    <n v="415136434.85120302"/>
    <n v="0"/>
    <n v="0"/>
    <n v="0"/>
    <n v="0"/>
    <n v="0"/>
    <n v="0.2092617487563786"/>
    <n v="2839.4266400487199"/>
    <x v="4"/>
    <x v="4"/>
    <x v="0"/>
    <n v="0"/>
    <n v="13.690792166172317"/>
    <n v="0"/>
    <x v="3"/>
    <x v="3"/>
    <x v="0"/>
    <n v="0.16062578372245775"/>
  </r>
  <r>
    <x v="6"/>
    <n v="6574684308.4074602"/>
    <n v="6674219746.0812702"/>
    <n v="15.100510603721499"/>
    <n v="2373238418.3543401"/>
    <n v="0"/>
    <x v="3"/>
    <x v="3"/>
    <x v="0"/>
    <n v="33494"/>
    <n v="2.3719391413758699"/>
    <n v="151305464.209667"/>
    <n v="183702351.86756501"/>
    <n v="0"/>
    <n v="728570006.88429594"/>
    <n v="0"/>
    <n v="0"/>
    <n v="24.051654559999999"/>
    <n v="250295954.27546799"/>
    <n v="1040660024.65538"/>
    <n v="355357022.90371197"/>
    <n v="0"/>
    <n v="0"/>
    <n v="0"/>
    <n v="0"/>
    <n v="0"/>
    <n v="6.185459349981981E-2"/>
    <n v="2373.23841835434"/>
    <x v="4"/>
    <x v="4"/>
    <x v="0"/>
    <n v="0"/>
    <n v="14.113204868487481"/>
    <n v="0"/>
    <x v="3"/>
    <x v="3"/>
    <x v="0"/>
    <n v="4.6001061803191655E-2"/>
  </r>
  <r>
    <x v="7"/>
    <n v="7524539683.6934299"/>
    <n v="6237886805.0700197"/>
    <n v="14.2208836277206"/>
    <n v="2301913832.9854002"/>
    <n v="0"/>
    <x v="3"/>
    <x v="3"/>
    <x v="0"/>
    <n v="32021"/>
    <n v="1.85344930568759"/>
    <n v="97895774.218887806"/>
    <n v="122680947.113612"/>
    <n v="0"/>
    <n v="596202241.13884497"/>
    <n v="0"/>
    <n v="0"/>
    <n v="23.598654708000002"/>
    <n v="190585530.38682899"/>
    <n v="807611843.72946"/>
    <n v="339966306.794927"/>
    <n v="0"/>
    <n v="0"/>
    <n v="0"/>
    <n v="0"/>
    <n v="0"/>
    <n v="8.4989359930794039E-2"/>
    <n v="2301.9138329854004"/>
    <x v="4"/>
    <x v="4"/>
    <x v="0"/>
    <n v="0"/>
    <n v="13.910598885654766"/>
    <n v="0"/>
    <x v="3"/>
    <x v="3"/>
    <x v="0"/>
    <n v="0.2165571216899054"/>
  </r>
  <r>
    <x v="8"/>
    <n v="5646818836.67486"/>
    <n v="5710421150.1199799"/>
    <n v="13.1069337201866"/>
    <n v="1755009742.1957901"/>
    <n v="0"/>
    <x v="3"/>
    <x v="3"/>
    <x v="0"/>
    <n v="26321"/>
    <n v="1.5246285069563399"/>
    <n v="78551142.453732505"/>
    <n v="78551142.453732505"/>
    <n v="0"/>
    <n v="558735737.16732204"/>
    <n v="0"/>
    <n v="0"/>
    <n v="34.977122522000002"/>
    <n v="231945004.32690099"/>
    <n v="663133464.405545"/>
    <n v="237284370.024753"/>
    <n v="0"/>
    <n v="0"/>
    <n v="0"/>
    <n v="0"/>
    <n v="0"/>
    <n v="-0.7503752926969709"/>
    <n v="1755.0097421957901"/>
    <x v="4"/>
    <x v="4"/>
    <x v="0"/>
    <n v="0"/>
    <n v="14.997637544204363"/>
    <n v="-1"/>
    <x v="4"/>
    <x v="4"/>
    <x v="1"/>
    <n v="-0.9894993553040603"/>
  </r>
  <r>
    <x v="9"/>
    <n v="12470227370.364"/>
    <n v="9590653909.3162193"/>
    <n v="52.506556189069798"/>
    <n v="1129388489.911"/>
    <n v="7702649"/>
    <x v="1613"/>
    <x v="1536"/>
    <x v="1164"/>
    <n v="2506608"/>
    <n v="-8.3244405846387597"/>
    <n v="21288800"/>
    <n v="62228800"/>
    <n v="4147651290"/>
    <n v="942438800"/>
    <n v="1.30872797171912"/>
    <n v="21.332434820386801"/>
    <n v="0"/>
    <n v="3452879600"/>
    <n v="-1520511600"/>
    <n v="147614092.78"/>
    <n v="91365210"/>
    <n v="9.1788439063089893"/>
    <n v="6.9326345848020603"/>
    <n v="0"/>
    <n v="1.5003382794024616E-2"/>
    <n v="-0.14761652584510421"/>
    <n v="1129.3884899110001"/>
    <x v="1681"/>
    <x v="1605"/>
    <x v="1197"/>
    <n v="6820.1943519071956"/>
    <n v="2219.438237941959"/>
    <n v="2.2859963386239059E-2"/>
    <x v="1146"/>
    <x v="1078"/>
    <x v="779"/>
    <n v="4.0952327558819682E-2"/>
  </r>
  <r>
    <x v="10"/>
    <n v="11422782528.723"/>
    <n v="11213194081.058599"/>
    <n v="61.599688146380302"/>
    <n v="844926462.84599996"/>
    <n v="7530502"/>
    <x v="1614"/>
    <x v="1537"/>
    <x v="1165"/>
    <n v="2407995"/>
    <n v="-7.2184839375329197"/>
    <n v="66904500"/>
    <n v="159678740"/>
    <n v="3684559200"/>
    <n v="1196252460"/>
    <n v="1.38918270267206"/>
    <n v="0"/>
    <n v="0"/>
    <n v="2520069500"/>
    <n v="-1314004380"/>
    <n v="28897055.4531"/>
    <n v="434622300"/>
    <n v="11.753321982467099"/>
    <n v="9.69077950173636"/>
    <n v="0"/>
    <n v="4.3337270846401384E-2"/>
    <n v="0.30322312978405552"/>
    <n v="844.92646284599994"/>
    <x v="1682"/>
    <x v="1606"/>
    <x v="1198"/>
    <n v="8912.6123173307951"/>
    <n v="2849.9462448945596"/>
    <n v="4.4691068819742871E-2"/>
    <x v="1147"/>
    <x v="1079"/>
    <x v="780"/>
    <n v="6.7596086064029295E-2"/>
  </r>
  <r>
    <x v="0"/>
    <n v="13061130725.280001"/>
    <n v="8990770661.1894798"/>
    <n v="47.267184520111599"/>
    <n v="1896745449.7311001"/>
    <n v="7208353"/>
    <x v="1615"/>
    <x v="1538"/>
    <x v="1166"/>
    <n v="2255530"/>
    <n v="-5.4798000709939201"/>
    <n v="40108320"/>
    <n v="137763360"/>
    <n v="3309507990"/>
    <n v="447294960"/>
    <n v="1.32678347615018"/>
    <n v="0"/>
    <n v="0"/>
    <n v="2340233280"/>
    <n v="-993116880"/>
    <n v="506258205.09890002"/>
    <n v="546734600"/>
    <n v="12.387164957337401"/>
    <n v="10.8691804431233"/>
    <n v="0"/>
    <n v="4.1626537967657244E-2"/>
    <n v="-0.11335188635596016"/>
    <n v="1896.7454497311001"/>
    <x v="1683"/>
    <x v="1607"/>
    <x v="1199"/>
    <n v="3800.3797510213731"/>
    <n v="1189.1579865499425"/>
    <n v="-2.4740056163995838E-2"/>
    <x v="1148"/>
    <x v="1080"/>
    <x v="781"/>
    <n v="-3.6570124204129091E-2"/>
  </r>
  <r>
    <x v="1"/>
    <n v="11159416296.1831"/>
    <n v="10098697872.245001"/>
    <n v="53.309970204355302"/>
    <n v="1659913644.8436"/>
    <n v="7391212"/>
    <x v="1616"/>
    <x v="1539"/>
    <x v="1167"/>
    <n v="2341146"/>
    <n v="-6.0410892643170602"/>
    <n v="36678840"/>
    <n v="180059760"/>
    <n v="2573782000"/>
    <n v="697731570"/>
    <n v="1.17349473157416"/>
    <n v="0"/>
    <n v="0"/>
    <n v="1683058590"/>
    <n v="-1090361880"/>
    <n v="499508244.20999998"/>
    <n v="292641040"/>
    <n v="9.6396622885562895"/>
    <n v="8.2652297769192504"/>
    <n v="0"/>
    <n v="6.9959211774734617E-2"/>
    <n v="0.23908894772079403"/>
    <n v="1659.9136448436"/>
    <x v="1684"/>
    <x v="1608"/>
    <x v="1200"/>
    <n v="4452.7689876881595"/>
    <n v="1410.4022864518274"/>
    <n v="4.2022846407243639E-3"/>
    <x v="1149"/>
    <x v="1081"/>
    <x v="782"/>
    <n v="2.5088993344287019E-3"/>
  </r>
  <r>
    <x v="2"/>
    <n v="10458792235.757601"/>
    <n v="8431635484.2115898"/>
    <n v="43.023521678903499"/>
    <n v="1456603988.2456"/>
    <n v="7360282"/>
    <x v="1617"/>
    <x v="1540"/>
    <x v="1168"/>
    <n v="2335287"/>
    <n v="-5.8498951649816"/>
    <n v="35194400"/>
    <n v="158850400"/>
    <n v="2778366940"/>
    <n v="767618400"/>
    <n v="1.03571876883005"/>
    <n v="0"/>
    <n v="0"/>
    <n v="1628454400"/>
    <n v="-1097684800"/>
    <n v="380247220.94959998"/>
    <n v="517324900"/>
    <n v="7.7782841396405598"/>
    <n v="6.4475303567548901"/>
    <n v="0"/>
    <n v="5.7174017482370415E-2"/>
    <n v="0.17896978794757623"/>
    <n v="1456.6039882456"/>
    <x v="1685"/>
    <x v="1609"/>
    <x v="1201"/>
    <n v="5053.0425972985686"/>
    <n v="1603.2408388588346"/>
    <n v="0"/>
    <x v="3"/>
    <x v="3"/>
    <x v="0"/>
    <n v="4.2363405801791397E-2"/>
  </r>
  <r>
    <x v="3"/>
    <n v="9739856326.4160004"/>
    <n v="8517067276.7491398"/>
    <n v="36.492471748408001"/>
    <n v="1649640448.8866"/>
    <n v="0"/>
    <x v="3"/>
    <x v="3"/>
    <x v="0"/>
    <n v="2240377"/>
    <n v="1.58980568690603"/>
    <n v="38674020"/>
    <n v="183241190"/>
    <n v="3421083610"/>
    <n v="877531930"/>
    <n v="1.0252136740011999"/>
    <n v="0"/>
    <n v="539.15857605199994"/>
    <n v="1534069460"/>
    <n v="284530290"/>
    <n v="385911601.78549999"/>
    <n v="389399010"/>
    <n v="8.3997674171256609"/>
    <n v="7.4565237847060803"/>
    <n v="0"/>
    <n v="5.3562324365407719E-2"/>
    <n v="7.9774437299830803E-2"/>
    <n v="1649.6404488866001"/>
    <x v="4"/>
    <x v="4"/>
    <x v="0"/>
    <n v="0"/>
    <n v="1358.1001857175052"/>
    <n v="0"/>
    <x v="3"/>
    <x v="3"/>
    <x v="0"/>
    <n v="1.4458123740347856E-2"/>
  </r>
  <r>
    <x v="4"/>
    <n v="8510591455.6173"/>
    <n v="7887820810.1018105"/>
    <n v="33.796384214895802"/>
    <n v="1669296616.4763"/>
    <n v="0"/>
    <x v="3"/>
    <x v="3"/>
    <x v="0"/>
    <n v="2208447"/>
    <n v="-3.5207419159489501"/>
    <n v="69438600"/>
    <n v="203355900"/>
    <n v="2469751560"/>
    <n v="1133337150"/>
    <n v="0"/>
    <n v="0"/>
    <n v="0"/>
    <n v="1401171750"/>
    <n v="-599321250"/>
    <n v="375567883.9332"/>
    <n v="402276780"/>
    <n v="0"/>
    <n v="0"/>
    <n v="0"/>
    <n v="8.2338605750288507E-2"/>
    <n v="0.3708078234197747"/>
    <n v="1669.2966164763"/>
    <x v="4"/>
    <x v="4"/>
    <x v="0"/>
    <n v="0"/>
    <n v="1322.9805764908256"/>
    <n v="0"/>
    <x v="3"/>
    <x v="3"/>
    <x v="0"/>
    <n v="5.0790288437793957E-2"/>
  </r>
  <r>
    <x v="5"/>
    <n v="9798049742.25"/>
    <n v="6283717111.5908003"/>
    <n v="24.6543560939005"/>
    <n v="1626798920.9904001"/>
    <n v="0"/>
    <x v="3"/>
    <x v="3"/>
    <x v="0"/>
    <n v="2101701"/>
    <n v="-0.32901422176194001"/>
    <n v="115678860"/>
    <n v="178247300"/>
    <n v="2146535700"/>
    <n v="1434708880"/>
    <n v="0"/>
    <n v="0"/>
    <n v="0"/>
    <n v="1017828460"/>
    <n v="-59658280"/>
    <n v="347027313.28799999"/>
    <n v="338008500"/>
    <n v="0"/>
    <n v="0"/>
    <n v="0"/>
    <n v="8.3039522706284369E-2"/>
    <n v="0.2063668421857463"/>
    <n v="1626.7989209904001"/>
    <x v="4"/>
    <x v="4"/>
    <x v="0"/>
    <n v="0"/>
    <n v="1291.9242648135505"/>
    <n v="0"/>
    <x v="3"/>
    <x v="3"/>
    <x v="0"/>
    <n v="-5.8799373040752348E-2"/>
  </r>
  <r>
    <x v="6"/>
    <n v="6772001991.177"/>
    <n v="5641517459.0985603"/>
    <n v="20.436864833942799"/>
    <n v="1380832797.5079999"/>
    <n v="0"/>
    <x v="3"/>
    <x v="3"/>
    <x v="0"/>
    <n v="2233000"/>
    <n v="1.2434172188275201"/>
    <n v="33348480"/>
    <n v="97013760"/>
    <n v="0"/>
    <n v="0"/>
    <n v="0"/>
    <n v="0"/>
    <n v="470.77922077900001"/>
    <n v="1098984000"/>
    <n v="233439360"/>
    <n v="300048082.741"/>
    <n v="0"/>
    <n v="0"/>
    <n v="0"/>
    <n v="0"/>
    <n v="0"/>
    <n v="0.51246955181530129"/>
    <n v="1380.8327975079999"/>
    <x v="4"/>
    <x v="4"/>
    <x v="0"/>
    <n v="0"/>
    <n v="1617.1400360926486"/>
    <n v="0"/>
    <x v="3"/>
    <x v="3"/>
    <x v="0"/>
    <n v="-0.51456521739130434"/>
  </r>
  <r>
    <x v="7"/>
    <n v="6129088182.3985004"/>
    <n v="4034220337.6775599"/>
    <n v="13.5122487652158"/>
    <n v="1362085035.4013"/>
    <n v="0"/>
    <x v="3"/>
    <x v="3"/>
    <x v="0"/>
    <n v="4600000"/>
    <n v="2.2271076058200001"/>
    <n v="42487500"/>
    <n v="79567500"/>
    <n v="0"/>
    <n v="1663965000"/>
    <n v="0"/>
    <n v="0"/>
    <n v="126.325411335"/>
    <n v="533797500"/>
    <n v="422557500"/>
    <n v="301119544.01999998"/>
    <n v="0"/>
    <n v="0"/>
    <n v="0"/>
    <n v="0"/>
    <n v="0"/>
    <n v="-4.2065818079995099E-2"/>
    <n v="1362.0850354013"/>
    <x v="4"/>
    <x v="4"/>
    <x v="0"/>
    <n v="0"/>
    <n v="3377.175345476679"/>
    <n v="0"/>
    <x v="3"/>
    <x v="3"/>
    <x v="0"/>
    <n v="-0.5"/>
  </r>
  <r>
    <x v="8"/>
    <n v="4726310008.8636999"/>
    <n v="4195787251.8917899"/>
    <n v="14.1056129118735"/>
    <n v="1326781064.5977001"/>
    <n v="0"/>
    <x v="3"/>
    <x v="3"/>
    <x v="0"/>
    <n v="9200000"/>
    <n v="1.1231155781080999"/>
    <n v="46348100"/>
    <n v="68027050"/>
    <n v="0"/>
    <n v="1902514750"/>
    <n v="0"/>
    <n v="0"/>
    <n v="279.57746478899998"/>
    <n v="593554700"/>
    <n v="212304200"/>
    <n v="270547858.95999998"/>
    <n v="0"/>
    <n v="0"/>
    <n v="0"/>
    <n v="0"/>
    <n v="0"/>
    <n v="-0.6542810060342561"/>
    <n v="1326.7810645977002"/>
    <x v="4"/>
    <x v="4"/>
    <x v="0"/>
    <n v="0"/>
    <n v="6934.0754443081969"/>
    <n v="-1"/>
    <x v="4"/>
    <x v="4"/>
    <x v="1"/>
    <n v="21.548080104505448"/>
  </r>
  <r>
    <x v="9"/>
    <n v="27668013950"/>
    <n v="18549902342.990002"/>
    <n v="40.800803999999999"/>
    <n v="11327420440"/>
    <n v="1765353"/>
    <x v="1618"/>
    <x v="1541"/>
    <x v="1169"/>
    <n v="408017"/>
    <n v="13.179107372200001"/>
    <n v="348000000"/>
    <n v="408000000"/>
    <n v="19237000000"/>
    <n v="6845000000"/>
    <n v="0.77476116187539701"/>
    <n v="22.924737157214899"/>
    <n v="119.2863070539"/>
    <n v="7187000000"/>
    <n v="6025000000"/>
    <n v="1084537120"/>
    <n v="1142000000"/>
    <n v="5.7340786185322097"/>
    <n v="3.97465035691951"/>
    <n v="0"/>
    <n v="2.1209128242449447E-2"/>
    <n v="-0.10106652653451265"/>
    <n v="11327.42044"/>
    <x v="1686"/>
    <x v="1610"/>
    <x v="1202"/>
    <n v="155.84775098186432"/>
    <n v="36.020292719001432"/>
    <n v="-2.0112811586222822E-2"/>
    <x v="1150"/>
    <x v="1082"/>
    <x v="783"/>
    <n v="4.8764028893918537E-3"/>
  </r>
  <r>
    <x v="10"/>
    <n v="26781694160"/>
    <n v="20714690535.167599"/>
    <n v="45.388012799999998"/>
    <n v="10718392830"/>
    <n v="1801588"/>
    <x v="1619"/>
    <x v="1542"/>
    <x v="1170"/>
    <n v="406037"/>
    <n v="13.48817182"/>
    <n v="506000000"/>
    <n v="602000000"/>
    <n v="18685000000"/>
    <n v="6890000000"/>
    <n v="0.386907941407795"/>
    <n v="0"/>
    <n v="104.30474334"/>
    <n v="6421000000"/>
    <n v="6156000000"/>
    <n v="774672070"/>
    <n v="1398000000"/>
    <n v="4.5605872885968903"/>
    <n v="3.7078924732112899"/>
    <n v="0"/>
    <n v="3.2218356970832217E-2"/>
    <n v="0.13533803937671807"/>
    <n v="10718.392830000001"/>
    <x v="1687"/>
    <x v="1611"/>
    <x v="1203"/>
    <n v="168.08378164284915"/>
    <n v="37.882265227631144"/>
    <n v="-7.7370591094129207E-2"/>
    <x v="1151"/>
    <x v="1083"/>
    <x v="784"/>
    <n v="-3.4860697451646411E-2"/>
  </r>
  <r>
    <x v="0"/>
    <n v="27840558330"/>
    <n v="18986132135.9571"/>
    <n v="39.977531999999997"/>
    <n v="11968181490"/>
    <n v="1952667"/>
    <x v="1620"/>
    <x v="1543"/>
    <x v="1171"/>
    <n v="420703"/>
    <n v="13.821273124999999"/>
    <n v="525000000"/>
    <n v="600000000"/>
    <n v="18216000000"/>
    <n v="6203000000"/>
    <n v="0.613877849458904"/>
    <n v="0"/>
    <n v="85.588056062999996"/>
    <n v="5618000000"/>
    <n v="6564000000"/>
    <n v="1184776280"/>
    <n v="1281000000"/>
    <n v="7.10389255073874"/>
    <n v="5.8640518948118201"/>
    <n v="0"/>
    <n v="3.2938076416337288E-2"/>
    <n v="0.20344081900317246"/>
    <n v="11968.181490000001"/>
    <x v="1688"/>
    <x v="1612"/>
    <x v="1204"/>
    <n v="163.15486205080936"/>
    <n v="35.151789797933617"/>
    <n v="-3.7453534301433417E-2"/>
    <x v="1152"/>
    <x v="1084"/>
    <x v="785"/>
    <n v="-6.5932650827377509E-2"/>
  </r>
  <r>
    <x v="1"/>
    <n v="25041015000"/>
    <n v="16097106408.629101"/>
    <n v="33.219358499999998"/>
    <n v="11532043000"/>
    <n v="2028647"/>
    <x v="1621"/>
    <x v="1544"/>
    <x v="1172"/>
    <n v="450399"/>
    <n v="13.795268678999999"/>
    <n v="484000000"/>
    <n v="520000000"/>
    <n v="18194000000"/>
    <n v="5871000000"/>
    <n v="0.91923866098359197"/>
    <n v="0"/>
    <n v="85.983545250999995"/>
    <n v="5748000000"/>
    <n v="6685000000"/>
    <n v="1118954170"/>
    <n v="1139000000"/>
    <n v="8.0617101904368198"/>
    <n v="6.1808184877086196"/>
    <n v="0"/>
    <n v="2.8580850829943938E-2"/>
    <n v="0.11221757096634222"/>
    <n v="11532.043"/>
    <x v="1689"/>
    <x v="1613"/>
    <x v="1205"/>
    <n v="175.91392956131017"/>
    <n v="39.056305981516026"/>
    <n v="-4.9492169947949589E-2"/>
    <x v="1153"/>
    <x v="1085"/>
    <x v="786"/>
    <n v="-2.3489212610546081E-2"/>
  </r>
  <r>
    <x v="2"/>
    <n v="21367087050"/>
    <n v="14416867226.3141"/>
    <n v="29.86768"/>
    <n v="10896059510"/>
    <n v="2134277"/>
    <x v="1622"/>
    <x v="1545"/>
    <x v="1173"/>
    <n v="461233"/>
    <n v="13.374696010999999"/>
    <n v="459000000"/>
    <n v="497000000"/>
    <n v="18568000000"/>
    <n v="5786000000"/>
    <n v="0.989283439735269"/>
    <n v="0"/>
    <n v="99.628540474000005"/>
    <n v="6437000000"/>
    <n v="6461000000"/>
    <n v="1044425590"/>
    <n v="785000000"/>
    <n v="7.5373162074136202"/>
    <n v="5.7417413175341698"/>
    <n v="0"/>
    <n v="2.6766479965532098E-2"/>
    <n v="-8.3455220476975955E-2"/>
    <n v="10896.059509999999"/>
    <x v="1690"/>
    <x v="1614"/>
    <x v="1206"/>
    <n v="195.87604106248133"/>
    <n v="42.330257060058955"/>
    <n v="0"/>
    <x v="3"/>
    <x v="3"/>
    <x v="0"/>
    <n v="1.5032998643147897"/>
  </r>
  <r>
    <x v="3"/>
    <n v="21685302950"/>
    <n v="10290171111.911501"/>
    <n v="32.587256691968001"/>
    <n v="10827375080"/>
    <n v="0"/>
    <x v="3"/>
    <x v="3"/>
    <x v="0"/>
    <n v="184250"/>
    <n v="3.8370044050000001"/>
    <n v="292000000"/>
    <n v="313000000"/>
    <n v="6860852230"/>
    <n v="3474000000"/>
    <n v="0"/>
    <n v="0"/>
    <n v="406.42939150400002"/>
    <n v="3540000000"/>
    <n v="871000000"/>
    <n v="937017480"/>
    <n v="558892180"/>
    <n v="0"/>
    <n v="0"/>
    <n v="0"/>
    <n v="4.562115456026955E-2"/>
    <n v="0.24035974485523148"/>
    <n v="10827.37508"/>
    <x v="4"/>
    <x v="4"/>
    <x v="0"/>
    <n v="0"/>
    <n v="17.01705156038614"/>
    <n v="0"/>
    <x v="3"/>
    <x v="3"/>
    <x v="0"/>
    <n v="-5.3093570286924213E-2"/>
  </r>
  <r>
    <x v="4"/>
    <n v="14764242090"/>
    <n v="8836471217.1816597"/>
    <n v="26.27242364736"/>
    <n v="6216330500"/>
    <n v="0"/>
    <x v="3"/>
    <x v="3"/>
    <x v="0"/>
    <n v="194581"/>
    <n v="4.9665271969999996"/>
    <n v="222000000"/>
    <n v="246000000"/>
    <n v="6439252080"/>
    <n v="3392000000"/>
    <n v="0"/>
    <n v="0"/>
    <n v="274.136478517"/>
    <n v="3254000000"/>
    <n v="1187000000"/>
    <n v="549904300"/>
    <n v="489934900"/>
    <n v="0"/>
    <n v="0"/>
    <n v="0"/>
    <n v="3.8203194554855817E-2"/>
    <n v="0.13854343946682524"/>
    <n v="6216.3305"/>
    <x v="4"/>
    <x v="4"/>
    <x v="0"/>
    <n v="0"/>
    <n v="31.301585396722391"/>
    <n v="0"/>
    <x v="3"/>
    <x v="3"/>
    <x v="0"/>
    <n v="-9.1935355911163377E-2"/>
  </r>
  <r>
    <x v="5"/>
    <n v="12786604460"/>
    <n v="8336170756.4419003"/>
    <n v="23.075468828544"/>
    <n v="7320364120"/>
    <n v="0"/>
    <x v="3"/>
    <x v="3"/>
    <x v="0"/>
    <n v="214281"/>
    <n v="6.4394798260000004"/>
    <n v="235729964.41100001"/>
    <n v="235729964.41100001"/>
    <n v="7173448950"/>
    <n v="3441991740"/>
    <n v="0"/>
    <n v="0"/>
    <n v="168.289473684"/>
    <n v="2791570980"/>
    <n v="1658791200"/>
    <n v="623006400"/>
    <n v="391621360"/>
    <n v="0"/>
    <n v="0"/>
    <n v="0"/>
    <n v="3.2861454239665286E-2"/>
    <n v="0.33504948537643564"/>
    <n v="7320.3641200000002"/>
    <x v="4"/>
    <x v="4"/>
    <x v="0"/>
    <n v="0"/>
    <n v="29.271904578429631"/>
    <n v="0"/>
    <x v="3"/>
    <x v="3"/>
    <x v="0"/>
    <n v="-3.36646433306576E-2"/>
  </r>
  <r>
    <x v="6"/>
    <n v="11041703130"/>
    <n v="6903185099.7960396"/>
    <n v="17.284354685952"/>
    <n v="6010037440"/>
    <n v="0"/>
    <x v="3"/>
    <x v="3"/>
    <x v="0"/>
    <n v="221746"/>
    <n v="7.2369513230000004"/>
    <n v="294130113.93400002"/>
    <n v="294130113.93400002"/>
    <n v="0"/>
    <n v="3848717760"/>
    <n v="0"/>
    <n v="0"/>
    <n v="128.70404753099999"/>
    <n v="2626950720"/>
    <n v="2041078560"/>
    <n v="499746970"/>
    <n v="0"/>
    <n v="0"/>
    <n v="0"/>
    <n v="0"/>
    <n v="0"/>
    <n v="0.2075692303057235"/>
    <n v="6010.0374400000001"/>
    <x v="4"/>
    <x v="4"/>
    <x v="0"/>
    <n v="0"/>
    <n v="36.895943197318914"/>
    <n v="0"/>
    <x v="3"/>
    <x v="3"/>
    <x v="0"/>
    <n v="4.7958865395703175E-2"/>
  </r>
  <r>
    <x v="7"/>
    <n v="9129323270"/>
    <n v="6213823322.0628004"/>
    <n v="14.313344735999999"/>
    <n v="5918625470"/>
    <n v="0"/>
    <x v="3"/>
    <x v="3"/>
    <x v="0"/>
    <n v="211598"/>
    <n v="7.3437720989999997"/>
    <n v="270353178.52100003"/>
    <n v="270353178.52100003"/>
    <n v="0"/>
    <n v="3566632500"/>
    <n v="0"/>
    <n v="0"/>
    <n v="103.897895826"/>
    <n v="2326770000"/>
    <n v="2239477500"/>
    <n v="496423570"/>
    <n v="0"/>
    <n v="0"/>
    <n v="0"/>
    <n v="0"/>
    <n v="0"/>
    <n v="6.4339807814864036E-2"/>
    <n v="5918.62547"/>
    <x v="4"/>
    <x v="4"/>
    <x v="0"/>
    <n v="0"/>
    <n v="35.751206267829616"/>
    <n v="0"/>
    <x v="3"/>
    <x v="3"/>
    <x v="0"/>
    <n v="-0.85714931885370016"/>
  </r>
  <r>
    <x v="8"/>
    <n v="8347438780"/>
    <n v="6339097196.9284296"/>
    <n v="13.44809677408"/>
    <n v="6304907030"/>
    <n v="0"/>
    <x v="3"/>
    <x v="3"/>
    <x v="0"/>
    <n v="1481253"/>
    <n v="7.0649829080000002"/>
    <n v="219740956.43799999"/>
    <n v="219740956.43799999"/>
    <n v="0"/>
    <n v="3283239600"/>
    <n v="0"/>
    <n v="0"/>
    <n v="72.733057587999994"/>
    <n v="1708899300"/>
    <n v="2349549650"/>
    <n v="540587590"/>
    <n v="0"/>
    <n v="0"/>
    <n v="0"/>
    <n v="0"/>
    <n v="0"/>
    <n v="-0.89679127571696082"/>
    <n v="6304.9070300000003"/>
    <x v="4"/>
    <x v="4"/>
    <x v="0"/>
    <n v="0"/>
    <n v="234.93653323544723"/>
    <n v="0"/>
    <x v="3"/>
    <x v="3"/>
    <x v="0"/>
    <n v="5346.4837545126356"/>
  </r>
  <r>
    <x v="9"/>
    <n v="0"/>
    <n v="15713806560.200001"/>
    <n v="130.30000000000001"/>
    <n v="26205997880"/>
    <n v="0"/>
    <x v="3"/>
    <x v="3"/>
    <x v="0"/>
    <n v="277"/>
    <n v="91.171705329999995"/>
    <n v="0"/>
    <n v="0"/>
    <n v="71439769000"/>
    <n v="153816000"/>
    <n v="0.74183443912149405"/>
    <n v="10.5012786694799"/>
    <n v="31.207472892799998"/>
    <n v="3431276000"/>
    <n v="10995046000"/>
    <n v="1284208400"/>
    <n v="0"/>
    <n v="5.0628749305101604"/>
    <n v="4.1651796354365596"/>
    <n v="0"/>
    <n v="0"/>
    <n v="-0.24376088218224023"/>
    <n v="26205.997879999999"/>
    <x v="4"/>
    <x v="4"/>
    <x v="0"/>
    <n v="0"/>
    <n v="1.0570099305831127E-2"/>
    <n v="-1"/>
    <x v="3"/>
    <x v="4"/>
    <x v="1"/>
    <n v="3.7453183520599252E-2"/>
  </r>
  <r>
    <x v="10"/>
    <n v="0"/>
    <n v="20778886188.199902"/>
    <n v="172.3"/>
    <n v="24609994170"/>
    <n v="8657.09"/>
    <x v="3"/>
    <x v="1546"/>
    <x v="1174"/>
    <n v="267"/>
    <n v="87.298835386999997"/>
    <n v="0"/>
    <n v="0"/>
    <n v="71356404000"/>
    <n v="164170000"/>
    <n v="0.75252288377557497"/>
    <n v="0"/>
    <n v="32.883469007999999"/>
    <n v="3461968000"/>
    <n v="10527989000"/>
    <n v="867901070"/>
    <n v="0"/>
    <n v="6.02064291229091"/>
    <n v="5.3276791612982501"/>
    <n v="0"/>
    <n v="0"/>
    <n v="0.46389124893797806"/>
    <n v="24609.994170000002"/>
    <x v="4"/>
    <x v="1615"/>
    <x v="1207"/>
    <n v="0.35177131453989285"/>
    <n v="1.0849250843199203E-2"/>
    <n v="1.5190764052981323E-2"/>
    <x v="3"/>
    <x v="1086"/>
    <x v="787"/>
    <n v="5.1181102362204724E-2"/>
  </r>
  <r>
    <x v="0"/>
    <n v="0"/>
    <n v="14185522471.287001"/>
    <n v="117.7"/>
    <n v="21778667360"/>
    <n v="8527.5499999999993"/>
    <x v="3"/>
    <x v="1547"/>
    <x v="1175"/>
    <n v="254"/>
    <n v="72.777776717999998"/>
    <n v="0"/>
    <n v="0"/>
    <n v="64508637000"/>
    <n v="159365000"/>
    <n v="0.72919152015892597"/>
    <n v="0"/>
    <n v="29.155120589999999"/>
    <n v="2558884000"/>
    <n v="8776791000"/>
    <n v="1279119810"/>
    <n v="0"/>
    <n v="7.3940294322485602"/>
    <n v="6.4332686080487296"/>
    <n v="0"/>
    <n v="0"/>
    <n v="0.1220209723546235"/>
    <n v="21778.667359999999"/>
    <x v="4"/>
    <x v="1616"/>
    <x v="1208"/>
    <n v="0.39155517915950205"/>
    <n v="1.1662788902617226E-2"/>
    <n v="-1.1257281463342256E-2"/>
    <x v="3"/>
    <x v="1087"/>
    <x v="788"/>
    <n v="-4.8689138576779027E-2"/>
  </r>
  <r>
    <x v="1"/>
    <n v="0"/>
    <n v="12650639356.599899"/>
    <n v="104.9"/>
    <n v="19393227330"/>
    <n v="8624.64"/>
    <x v="3"/>
    <x v="1548"/>
    <x v="1176"/>
    <n v="267"/>
    <n v="70.718747618999998"/>
    <n v="0"/>
    <n v="0"/>
    <n v="61196846000"/>
    <n v="157511000"/>
    <n v="0.74803579247219298"/>
    <n v="0"/>
    <n v="20.426540351"/>
    <n v="1742073000"/>
    <n v="8528478000"/>
    <n v="1017142590"/>
    <n v="0"/>
    <n v="6.7648782754891101"/>
    <n v="6.0111384557930103"/>
    <n v="0"/>
    <n v="0"/>
    <n v="2.0428015564202484E-2"/>
    <n v="19393.227330000002"/>
    <x v="4"/>
    <x v="1617"/>
    <x v="1209"/>
    <n v="0.44472432840810716"/>
    <n v="1.3767692991819324E-2"/>
    <n v="3.6154594711486319E-2"/>
    <x v="3"/>
    <x v="1088"/>
    <x v="789"/>
    <n v="-2.9090909090909091E-2"/>
  </r>
  <r>
    <x v="2"/>
    <n v="0"/>
    <n v="12397385375.200001"/>
    <n v="102.8"/>
    <n v="17292780610"/>
    <n v="8323.7000000000007"/>
    <x v="3"/>
    <x v="1549"/>
    <x v="1177"/>
    <n v="275"/>
    <n v="74.605672623000004"/>
    <n v="0"/>
    <n v="0"/>
    <n v="63528602000"/>
    <n v="0"/>
    <n v="0.73593809608761895"/>
    <n v="0"/>
    <n v="20.053038546"/>
    <n v="1804218000"/>
    <n v="8997230000"/>
    <n v="854135840"/>
    <n v="2127239000"/>
    <n v="6.5055356590308397"/>
    <n v="5.7334011158408797"/>
    <n v="0"/>
    <n v="0"/>
    <n v="-2.6975863700899327E-2"/>
    <n v="17292.780610000002"/>
    <x v="4"/>
    <x v="1618"/>
    <x v="1210"/>
    <n v="0.48133959411863492"/>
    <n v="1.5902589999954898E-2"/>
    <n v="3.2012894426880011E-2"/>
    <x v="3"/>
    <x v="1089"/>
    <x v="790"/>
    <n v="2.6119402985074626E-2"/>
  </r>
  <r>
    <x v="3"/>
    <n v="0"/>
    <n v="12741087207.1"/>
    <n v="105.65"/>
    <n v="16521685500"/>
    <n v="8065.5"/>
    <x v="3"/>
    <x v="1550"/>
    <x v="1178"/>
    <n v="268"/>
    <n v="66.903283685000005"/>
    <n v="0"/>
    <n v="0"/>
    <n v="63214900000"/>
    <n v="147459000"/>
    <n v="0.66930905024884702"/>
    <n v="0"/>
    <n v="22.288786894000001"/>
    <n v="1798336000"/>
    <n v="8068344000"/>
    <n v="1070134820"/>
    <n v="0"/>
    <n v="6.4388939045943596"/>
    <n v="5.5616289209692704"/>
    <n v="0"/>
    <n v="0"/>
    <n v="0.40923035881019088"/>
    <n v="16521.6855"/>
    <x v="4"/>
    <x v="1619"/>
    <x v="1211"/>
    <n v="0.48817658464688729"/>
    <n v="1.6221105286140448E-2"/>
    <n v="7.0973310317354932E-2"/>
    <x v="3"/>
    <x v="1090"/>
    <x v="791"/>
    <n v="-0.18292682926829268"/>
  </r>
  <r>
    <x v="4"/>
    <n v="0"/>
    <n v="9041167135.9799595"/>
    <n v="74.97"/>
    <n v="16408786120"/>
    <n v="7531"/>
    <x v="3"/>
    <x v="1551"/>
    <x v="1179"/>
    <n v="328"/>
    <n v="62.611423670999997"/>
    <n v="0"/>
    <n v="0"/>
    <n v="60457584000"/>
    <n v="143788000"/>
    <n v="0"/>
    <n v="0"/>
    <n v="30.067762732999999"/>
    <n v="2270344000"/>
    <n v="7550758000"/>
    <n v="1026562780"/>
    <n v="0"/>
    <n v="0"/>
    <n v="0"/>
    <n v="0"/>
    <n v="0"/>
    <n v="0.20182750881692835"/>
    <n v="16408.786120000001"/>
    <x v="4"/>
    <x v="1620"/>
    <x v="1212"/>
    <n v="0.45896143352254259"/>
    <n v="1.998929095676457E-2"/>
    <n v="0"/>
    <x v="3"/>
    <x v="3"/>
    <x v="0"/>
    <n v="0.44493392070484583"/>
  </r>
  <r>
    <x v="5"/>
    <n v="0"/>
    <n v="7522849218.91994"/>
    <n v="62.38"/>
    <n v="13866898270"/>
    <n v="0"/>
    <x v="3"/>
    <x v="3"/>
    <x v="0"/>
    <n v="227"/>
    <n v="48.827331131000001"/>
    <n v="0"/>
    <n v="0"/>
    <n v="53915544000"/>
    <n v="129828000"/>
    <n v="0"/>
    <n v="0"/>
    <n v="43.102124230999998"/>
    <n v="2538041000"/>
    <n v="5888436000"/>
    <n v="937047600"/>
    <n v="0"/>
    <n v="0"/>
    <n v="0"/>
    <n v="0"/>
    <n v="0"/>
    <n v="5.8005427408412524E-2"/>
    <n v="13866.89827"/>
    <x v="4"/>
    <x v="4"/>
    <x v="0"/>
    <n v="0"/>
    <n v="1.6369918894631078E-2"/>
    <n v="0"/>
    <x v="3"/>
    <x v="3"/>
    <x v="0"/>
    <n v="-0.93197482768954154"/>
  </r>
  <r>
    <x v="6"/>
    <n v="0"/>
    <n v="7110407020.6400003"/>
    <n v="58.96"/>
    <n v="14043557650"/>
    <n v="0"/>
    <x v="3"/>
    <x v="3"/>
    <x v="0"/>
    <n v="3337"/>
    <n v="50.021687911999997"/>
    <n v="0"/>
    <n v="0"/>
    <n v="54811713000"/>
    <n v="121815000"/>
    <n v="0"/>
    <n v="0"/>
    <n v="40.888693723000003"/>
    <n v="2466599000"/>
    <n v="6032472000"/>
    <n v="830168860"/>
    <n v="0"/>
    <n v="0"/>
    <n v="0"/>
    <n v="0"/>
    <n v="0"/>
    <n v="0.53842139595564253"/>
    <n v="14043.557650000001"/>
    <x v="4"/>
    <x v="4"/>
    <x v="0"/>
    <n v="0"/>
    <n v="0.23761785176991812"/>
    <n v="0"/>
    <x v="3"/>
    <x v="3"/>
    <x v="0"/>
    <n v="-1.4180206794682423E-2"/>
  </r>
  <r>
    <x v="7"/>
    <n v="0"/>
    <n v="4621885160.5499897"/>
    <n v="38.325000000000003"/>
    <n v="13245440920"/>
    <n v="0"/>
    <x v="3"/>
    <x v="3"/>
    <x v="0"/>
    <n v="3385"/>
    <n v="41.191013417999997"/>
    <n v="0"/>
    <n v="0"/>
    <n v="0"/>
    <n v="0"/>
    <n v="0"/>
    <n v="0"/>
    <n v="38.941177465000003"/>
    <n v="1934410000"/>
    <n v="4967518000"/>
    <n v="824195790"/>
    <n v="0"/>
    <n v="0"/>
    <n v="0"/>
    <n v="0"/>
    <n v="0"/>
    <n v="-4.5097794942070446E-2"/>
    <n v="13245.440919999999"/>
    <x v="4"/>
    <x v="4"/>
    <x v="0"/>
    <n v="0"/>
    <n v="0.25555963145694965"/>
    <n v="0"/>
    <x v="3"/>
    <x v="3"/>
    <x v="0"/>
    <n v="2.665876777251185E-3"/>
  </r>
  <r>
    <x v="8"/>
    <n v="5112589000"/>
    <n v="4840165973.0900002"/>
    <n v="40.134999999999998"/>
    <n v="11958202870"/>
    <n v="0"/>
    <x v="3"/>
    <x v="3"/>
    <x v="0"/>
    <n v="3376"/>
    <n v="37.388659249"/>
    <n v="0"/>
    <n v="0"/>
    <n v="0"/>
    <n v="107445000"/>
    <n v="0"/>
    <n v="0"/>
    <n v="45.615723342000003"/>
    <n v="2056797000"/>
    <n v="4508965000"/>
    <n v="563141170"/>
    <n v="0"/>
    <n v="0"/>
    <n v="0"/>
    <n v="0"/>
    <n v="0"/>
    <n v="0.12960878131156761"/>
    <n v="11958.202869999999"/>
    <x v="4"/>
    <x v="4"/>
    <x v="0"/>
    <n v="0"/>
    <n v="0.28231666887584761"/>
    <n v="-1"/>
    <x v="4"/>
    <x v="4"/>
    <x v="1"/>
    <n v="-0.51771428571428568"/>
  </r>
  <r>
    <x v="9"/>
    <n v="15940249000"/>
    <n v="11734784801.2999"/>
    <n v="35.53"/>
    <n v="14189050250"/>
    <n v="8010"/>
    <x v="1227"/>
    <x v="1552"/>
    <x v="1180"/>
    <n v="7000"/>
    <n v="123.9950186825"/>
    <n v="51000000"/>
    <n v="51000000"/>
    <n v="263738000000"/>
    <n v="775000000"/>
    <n v="1.1616311757739799"/>
    <n v="17.0886771863888"/>
    <n v="31.053383556299998"/>
    <n v="11954000000"/>
    <n v="38495000000"/>
    <n v="1372749390"/>
    <n v="1309000000"/>
    <n v="6.4276190173095804"/>
    <n v="3.1226921057784001"/>
    <n v="1.4951684840990584E-3"/>
    <n v="1.9337372695629753E-4"/>
    <n v="5.0561797752809001E-2"/>
    <n v="14189.05025"/>
    <x v="1691"/>
    <x v="1621"/>
    <x v="1213"/>
    <n v="0.56451981343853508"/>
    <n v="0.49333816405365116"/>
    <n v="-0.33300024981264054"/>
    <x v="1154"/>
    <x v="1091"/>
    <x v="792"/>
    <n v="-0.3"/>
  </r>
  <r>
    <x v="10"/>
    <n v="14561347500"/>
    <n v="11619068012.219999"/>
    <n v="33.82"/>
    <n v="1729751330"/>
    <n v="12009"/>
    <x v="1623"/>
    <x v="1553"/>
    <x v="1032"/>
    <n v="10000"/>
    <n v="96.533554593999995"/>
    <n v="144000000"/>
    <n v="144000000"/>
    <n v="248597000000"/>
    <n v="755000000"/>
    <n v="0.92009097994112798"/>
    <n v="0"/>
    <n v="37.993360383999999"/>
    <n v="12360000000"/>
    <n v="32532000000"/>
    <n v="1187944360"/>
    <n v="2532000000"/>
    <n v="6.8083755522336498"/>
    <n v="3.7211938574946899"/>
    <n v="3.5904533264263212E-5"/>
    <n v="5.7925075523839787E-4"/>
    <n v="-2.8160919540229812E-2"/>
    <n v="1729.7513300000001"/>
    <x v="1692"/>
    <x v="1622"/>
    <x v="1214"/>
    <n v="6.9426164279925713"/>
    <n v="5.78117780663883"/>
    <n v="1500.125"/>
    <x v="3"/>
    <x v="3"/>
    <x v="534"/>
    <n v="-9.0909090909090912E-2"/>
  </r>
  <r>
    <x v="0"/>
    <n v="14985291000"/>
    <n v="11868855670.799999"/>
    <n v="34.799999999999997"/>
    <n v="1732011400"/>
    <n v="8"/>
    <x v="1623"/>
    <x v="3"/>
    <x v="1181"/>
    <n v="11000"/>
    <n v="73.583367707999997"/>
    <n v="40000000"/>
    <n v="40000000"/>
    <n v="224246000000"/>
    <n v="417000000"/>
    <n v="0.866137876317019"/>
    <n v="0"/>
    <n v="41.244820021000002"/>
    <n v="10152000000"/>
    <n v="24614000000"/>
    <n v="1303451170"/>
    <n v="-2531000000"/>
    <n v="8.1902645429872702"/>
    <n v="6.1550707488457403"/>
    <n v="1.9202583293136571E-6"/>
    <n v="1.7837553401175494E-4"/>
    <n v="-3.6544850498338888E-2"/>
    <n v="1732.0114000000001"/>
    <x v="1693"/>
    <x v="4"/>
    <x v="1215"/>
    <n v="4.6189072427583328E-3"/>
    <n v="6.3509974587927074"/>
    <n v="-0.27272727272727271"/>
    <x v="1155"/>
    <x v="3"/>
    <x v="793"/>
    <n v="0.22222222222222221"/>
  </r>
  <r>
    <x v="1"/>
    <n v="14682426500"/>
    <n v="12307902353.040001"/>
    <n v="36.119999999999997"/>
    <n v="1651760290"/>
    <n v="11"/>
    <x v="1227"/>
    <x v="3"/>
    <x v="124"/>
    <n v="9000"/>
    <n v="73.268566977000006"/>
    <n v="22000000"/>
    <n v="22000000"/>
    <n v="227062000000"/>
    <n v="393000000"/>
    <n v="0.77260559822529395"/>
    <n v="0"/>
    <n v="50.841434522999997"/>
    <n v="12447000000"/>
    <n v="24482000000"/>
    <n v="1212032270"/>
    <n v="-5343000000"/>
    <n v="6.1251092550232604"/>
    <n v="3.6154133620279199"/>
    <n v="1.1017445076290918E-5"/>
    <n v="9.6889836256176733E-5"/>
    <n v="0.12191334058083547"/>
    <n v="1651.7602899999999"/>
    <x v="1694"/>
    <x v="4"/>
    <x v="1216"/>
    <n v="6.6595619634372012E-3"/>
    <n v="5.4487325155395281"/>
    <n v="-8.3333333333333329E-2"/>
    <x v="1156"/>
    <x v="3"/>
    <x v="794"/>
    <n v="-0.25"/>
  </r>
  <r>
    <x v="2"/>
    <n v="0"/>
    <n v="10780539889.3449"/>
    <n v="32.195"/>
    <n v="1617818170"/>
    <n v="12"/>
    <x v="1523"/>
    <x v="3"/>
    <x v="53"/>
    <n v="12000"/>
    <n v="73.078104635000003"/>
    <n v="25000000"/>
    <n v="25000000"/>
    <n v="168505000000"/>
    <n v="0"/>
    <n v="0.62536333110259001"/>
    <n v="0"/>
    <n v="44.474473205999999"/>
    <n v="10532000000"/>
    <n v="23681000000"/>
    <n v="1549078070"/>
    <n v="0"/>
    <n v="4.62520092012966"/>
    <n v="3.1613844486842"/>
    <n v="2.462077695297145E-5"/>
    <n v="1.4836355004302544E-4"/>
    <n v="-1.0906298003072079E-2"/>
    <n v="1617.81817"/>
    <x v="1695"/>
    <x v="4"/>
    <x v="1217"/>
    <n v="7.4173972220870779E-3"/>
    <n v="7.4173972220870779"/>
    <n v="0"/>
    <x v="3"/>
    <x v="3"/>
    <x v="0"/>
    <n v="-0.33333333333333331"/>
  </r>
  <r>
    <x v="3"/>
    <n v="0"/>
    <n v="11106949982.1"/>
    <n v="32.549999999999997"/>
    <n v="1281800000"/>
    <n v="0"/>
    <x v="3"/>
    <x v="3"/>
    <x v="0"/>
    <n v="18000"/>
    <n v="64.507578520999999"/>
    <n v="41000000"/>
    <n v="41000000"/>
    <n v="162152000000"/>
    <n v="280000000"/>
    <n v="0.58010350670432198"/>
    <n v="0"/>
    <n v="45.080400838999999"/>
    <n v="9672000000"/>
    <n v="21455000000"/>
    <n v="1059621380"/>
    <n v="0"/>
    <n v="4.7931947664683596"/>
    <n v="3.5120418912737099"/>
    <n v="6.5930564548532767E-6"/>
    <n v="2.5284917854852235E-4"/>
    <n v="0.31012276111893744"/>
    <n v="1281.8"/>
    <x v="4"/>
    <x v="4"/>
    <x v="0"/>
    <n v="0"/>
    <n v="14.042752379466377"/>
    <n v="0"/>
    <x v="3"/>
    <x v="3"/>
    <x v="0"/>
    <n v="0"/>
  </r>
  <r>
    <x v="4"/>
    <n v="14745685000"/>
    <n v="8696176191.1299496"/>
    <n v="24.844999999999999"/>
    <n v="1400604570"/>
    <n v="0"/>
    <x v="3"/>
    <x v="3"/>
    <x v="0"/>
    <n v="0"/>
    <n v="60.971298120999997"/>
    <n v="17000000"/>
    <n v="17000000"/>
    <n v="165481000000"/>
    <n v="358000000"/>
    <n v="0"/>
    <n v="0"/>
    <n v="38.255002109000003"/>
    <n v="8164000000"/>
    <n v="21341000000"/>
    <n v="1270976860"/>
    <n v="0"/>
    <n v="0"/>
    <n v="0"/>
    <n v="2.78848816460175E-5"/>
    <n v="1.0273082710401798E-4"/>
    <n v="0"/>
    <n v="1400.60457"/>
    <x v="4"/>
    <x v="4"/>
    <x v="0"/>
    <n v="0"/>
    <n v="0"/>
    <n v="0"/>
    <x v="3"/>
    <x v="3"/>
    <x v="0"/>
    <n v="0"/>
  </r>
  <r>
    <x v="5"/>
    <n v="0"/>
    <n v="0"/>
    <n v="0"/>
    <n v="1031666670"/>
    <n v="0"/>
    <x v="3"/>
    <x v="3"/>
    <x v="0"/>
    <n v="0"/>
    <n v="40.177142857"/>
    <n v="30000000"/>
    <n v="30000000"/>
    <n v="0"/>
    <n v="436000000"/>
    <n v="0"/>
    <n v="0"/>
    <n v="54.821504765"/>
    <n v="7709000000"/>
    <n v="14062000000"/>
    <n v="604179150"/>
    <n v="0"/>
    <n v="0"/>
    <n v="0"/>
    <n v="1.1781310903652877E-6"/>
    <n v="0"/>
    <n v="0"/>
    <n v="1031.6666700000001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74.14"/>
    <n v="60000000"/>
    <n v="60000000"/>
    <n v="0"/>
    <n v="0"/>
    <n v="0"/>
    <n v="0"/>
    <n v="47.396816833000003"/>
    <n v="12299000000"/>
    <n v="25949000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66.891428571000006"/>
    <n v="77000000"/>
    <n v="77000000"/>
    <n v="0"/>
    <n v="977000000"/>
    <n v="0"/>
    <n v="0"/>
    <n v="64.539552365999995"/>
    <n v="15110000000"/>
    <n v="23412000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4"/>
    <x v="4"/>
    <x v="0"/>
    <n v="-1"/>
  </r>
  <r>
    <x v="9"/>
    <n v="9655712727.1762009"/>
    <n v="9884109311.5429096"/>
    <n v="30.9777486087753"/>
    <n v="4022871967.44769"/>
    <n v="68012"/>
    <x v="1624"/>
    <x v="1554"/>
    <x v="0"/>
    <n v="34006"/>
    <n v="12.345202456276301"/>
    <n v="21159358.464251999"/>
    <n v="21159358.464251999"/>
    <n v="5347892470.9428101"/>
    <n v="219206475.518547"/>
    <n v="1.39372672618902"/>
    <n v="26.248749426786102"/>
    <n v="0"/>
    <n v="0"/>
    <n v="3938999302.6785402"/>
    <n v="895082963.13054097"/>
    <n v="863649178.86394405"/>
    <n v="9.7271940162865498"/>
    <n v="9.7271940162865498"/>
    <n v="1.2018655931605355E-4"/>
    <n v="3.9565788914453798E-3"/>
    <n v="-2.8185122087875825E-2"/>
    <n v="4022.8719674476902"/>
    <x v="1696"/>
    <x v="1623"/>
    <x v="0"/>
    <n v="16.906329744108209"/>
    <n v="8.4531648720541046"/>
    <n v="-0.11442708333333333"/>
    <x v="1157"/>
    <x v="1092"/>
    <x v="0"/>
    <n v="-0.11442708333333333"/>
  </r>
  <r>
    <x v="10"/>
    <n v="8678097561.4979992"/>
    <n v="10165390690.9646"/>
    <n v="31.876182710156499"/>
    <n v="3771995942.7227602"/>
    <n v="76800"/>
    <x v="1625"/>
    <x v="1555"/>
    <x v="0"/>
    <n v="38400"/>
    <n v="12.084837981638399"/>
    <n v="32526717.051180098"/>
    <n v="32526717.051180098"/>
    <n v="5259148781.1791401"/>
    <n v="210773126.49164701"/>
    <n v="1.0470317248485099"/>
    <n v="0"/>
    <n v="0"/>
    <n v="0"/>
    <n v="3853883715.19491"/>
    <n v="802703708.78386903"/>
    <n v="694105017.00680304"/>
    <n v="9.2979062583110093"/>
    <n v="9.2979062583110093"/>
    <n v="1.7073571318287372E-4"/>
    <n v="6.1847873875679488E-3"/>
    <n v="0.48484781027811685"/>
    <n v="3771.99594272276"/>
    <x v="1697"/>
    <x v="1624"/>
    <x v="0"/>
    <n v="20.360573332049515"/>
    <n v="10.180286666024758"/>
    <n v="0.14558472553699284"/>
    <x v="1158"/>
    <x v="1093"/>
    <x v="0"/>
    <n v="0.14558472553699284"/>
  </r>
  <r>
    <x v="0"/>
    <n v="9442403413.6224499"/>
    <n v="6817266022.6966"/>
    <n v="21.467643006582598"/>
    <n v="4257874795.1749902"/>
    <n v="67040"/>
    <x v="1626"/>
    <x v="1556"/>
    <x v="0"/>
    <n v="33520"/>
    <n v="11.189329751032201"/>
    <n v="17240853.191815101"/>
    <n v="17240853.191815101"/>
    <n v="5413690766.1119404"/>
    <n v="158727080.675614"/>
    <n v="0.78448270870224501"/>
    <n v="0"/>
    <n v="0"/>
    <n v="0"/>
    <n v="3553284227.1776299"/>
    <n v="1016823856.96014"/>
    <n v="743441249.73500097"/>
    <n v="8.3682281254982307"/>
    <n v="8.3682281254982307"/>
    <n v="1.1604967766353945E-5"/>
    <n v="3.1846763948427943E-3"/>
    <n v="-0.30390795122440095"/>
    <n v="4257.8747951749901"/>
    <x v="1698"/>
    <x v="1625"/>
    <x v="0"/>
    <n v="15.744943950904688"/>
    <n v="7.8724719754523438"/>
    <n v="2.8220858895705522E-2"/>
    <x v="1159"/>
    <x v="1094"/>
    <x v="0"/>
    <n v="2.8220858895705522E-2"/>
  </r>
  <r>
    <x v="1"/>
    <n v="6475779117.0612898"/>
    <n v="9518215443.1554604"/>
    <n v="30.840235920441"/>
    <n v="4158264095.0697799"/>
    <n v="65200"/>
    <x v="1627"/>
    <x v="1557"/>
    <x v="0"/>
    <n v="32600"/>
    <n v="11.676015743585699"/>
    <n v="20274808.1288509"/>
    <n v="20274808.1288509"/>
    <n v="5408605835.3962097"/>
    <n v="145302791.59009799"/>
    <n v="0.90971940709932098"/>
    <n v="0"/>
    <n v="0"/>
    <n v="0"/>
    <n v="3606212539.1849499"/>
    <n v="1007125984.40815"/>
    <n v="916443050.649459"/>
    <n v="8.0026322435294794"/>
    <n v="8.0026322435294794"/>
    <n v="6.9825007130563423E-5"/>
    <n v="3.7486200225876989E-3"/>
    <n v="0.47989505234653129"/>
    <n v="4158.2640950697796"/>
    <x v="1699"/>
    <x v="1626"/>
    <x v="0"/>
    <n v="15.67961979069679"/>
    <n v="7.8398098953483952"/>
    <n v="3.1645569620253167E-2"/>
    <x v="1160"/>
    <x v="1095"/>
    <x v="0"/>
    <n v="3.1645569620253167E-2"/>
  </r>
  <r>
    <x v="2"/>
    <n v="7956123084.73563"/>
    <n v="6426705862.5357904"/>
    <n v="20.839474982729701"/>
    <n v="3883567115.12432"/>
    <n v="63200"/>
    <x v="1628"/>
    <x v="1558"/>
    <x v="0"/>
    <n v="31600"/>
    <n v="10.411879778406201"/>
    <n v="17248889.7661107"/>
    <n v="17248889.7661107"/>
    <n v="4871695666.4551497"/>
    <n v="132593506.36534099"/>
    <n v="1.10041284465878"/>
    <n v="0"/>
    <n v="0"/>
    <n v="0"/>
    <n v="3212048356.8538399"/>
    <n v="879202430.09672105"/>
    <n v="803407804.85984099"/>
    <n v="8.1140026105479492"/>
    <n v="8.1140026105479492"/>
    <n v="1.4187437658013787E-4"/>
    <n v="3.5406336822065318E-3"/>
    <n v="-0.24242497114200501"/>
    <n v="3883.56711512432"/>
    <x v="1700"/>
    <x v="1627"/>
    <x v="0"/>
    <n v="16.273698413469251"/>
    <n v="8.1368492067346256"/>
    <n v="0.1366906474820144"/>
    <x v="1161"/>
    <x v="1096"/>
    <x v="0"/>
    <n v="0.1366906474820144"/>
  </r>
  <r>
    <x v="3"/>
    <n v="5756603227.8003798"/>
    <n v="8436711653.0561399"/>
    <n v="27.5081334374816"/>
    <n v="3709676775.75455"/>
    <n v="55600"/>
    <x v="1629"/>
    <x v="1552"/>
    <x v="0"/>
    <n v="27800"/>
    <n v="10.8664648062295"/>
    <n v="15063654.7190945"/>
    <n v="15063654.7190945"/>
    <n v="4864211397.00212"/>
    <n v="136794269.88150701"/>
    <n v="1.2112872455429"/>
    <n v="0"/>
    <n v="0"/>
    <n v="0"/>
    <n v="3332731825.14885"/>
    <n v="725097153.64629602"/>
    <n v="615122028.40837395"/>
    <n v="9.5558861547745195"/>
    <n v="9.5558861547745195"/>
    <n v="5.5222797352360469E-5"/>
    <n v="3.0968338934402474E-3"/>
    <n v="0.43057259065778797"/>
    <n v="3709.6767757545499"/>
    <x v="1701"/>
    <x v="1628"/>
    <x v="0"/>
    <n v="14.987828687228669"/>
    <n v="7.4939143436143345"/>
    <n v="0"/>
    <x v="3"/>
    <x v="3"/>
    <x v="0"/>
    <n v="0.97009425271065131"/>
  </r>
  <r>
    <x v="4"/>
    <n v="7018875086.4126797"/>
    <n v="6225486919.2461205"/>
    <n v="19.228757503897899"/>
    <n v="3739087062.5604601"/>
    <n v="0"/>
    <x v="3"/>
    <x v="3"/>
    <x v="0"/>
    <n v="14111"/>
    <n v="9.2103678963616993"/>
    <n v="10041221.540473999"/>
    <n v="10041221.540473999"/>
    <n v="4574042732.4143896"/>
    <n v="116761383.81038401"/>
    <n v="0"/>
    <n v="0"/>
    <n v="0"/>
    <n v="0"/>
    <n v="2822613121.7491498"/>
    <n v="634961220.43212104"/>
    <n v="529729288.23093098"/>
    <n v="0"/>
    <n v="0"/>
    <n v="1.9873249389991914E-4"/>
    <n v="2.1952618565007987E-3"/>
    <n v="0.43667973877917921"/>
    <n v="3739.0870625604603"/>
    <x v="4"/>
    <x v="4"/>
    <x v="0"/>
    <n v="0"/>
    <n v="3.7739158687407075"/>
    <n v="0"/>
    <x v="3"/>
    <x v="3"/>
    <x v="0"/>
    <n v="-1.3561691716183153E-2"/>
  </r>
  <r>
    <x v="5"/>
    <n v="6234277656.1430101"/>
    <n v="4546707444.00284"/>
    <n v="13.3841641841748"/>
    <n v="3468992375.4710102"/>
    <n v="0"/>
    <x v="3"/>
    <x v="3"/>
    <x v="0"/>
    <n v="14305"/>
    <n v="8.0872202940458902"/>
    <n v="7949808.7780003604"/>
    <n v="7949808.7780003604"/>
    <n v="3668157759.0232801"/>
    <n v="100938481.15097401"/>
    <n v="0"/>
    <n v="0"/>
    <n v="0"/>
    <n v="0"/>
    <n v="2463838462.9393501"/>
    <n v="491994823.94593698"/>
    <n v="285162285.67616302"/>
    <n v="0"/>
    <n v="0"/>
    <n v="1.3320530077721505E-5"/>
    <n v="2.1672483301582849E-3"/>
    <n v="0.62225468048361177"/>
    <n v="3468.9923754710103"/>
    <x v="4"/>
    <x v="4"/>
    <x v="0"/>
    <n v="0"/>
    <n v="4.1236758261994471"/>
    <n v="0"/>
    <x v="3"/>
    <x v="3"/>
    <x v="0"/>
    <n v="8.7667274939172743E-2"/>
  </r>
  <r>
    <x v="6"/>
    <n v="4597668292.0278196"/>
    <n v="2983886327.2156601"/>
    <n v="8.2503470911144703"/>
    <n v="2494022154.72647"/>
    <n v="0"/>
    <x v="3"/>
    <x v="3"/>
    <x v="0"/>
    <n v="13152"/>
    <n v="8.1074794764379305"/>
    <n v="5419432.8430974297"/>
    <n v="5419432.8430974297"/>
    <n v="0"/>
    <n v="96933946.534492597"/>
    <n v="0"/>
    <n v="0"/>
    <n v="0"/>
    <n v="0"/>
    <n v="2455618922.5644002"/>
    <n v="294997094.18207902"/>
    <n v="0"/>
    <n v="0"/>
    <n v="0"/>
    <n v="1.4384012332506601E-5"/>
    <n v="0"/>
    <n v="0.74696844024680087"/>
    <n v="2494.02215472647"/>
    <x v="4"/>
    <x v="4"/>
    <x v="0"/>
    <n v="0"/>
    <n v="5.273409450303153"/>
    <n v="0"/>
    <x v="3"/>
    <x v="3"/>
    <x v="0"/>
    <n v="-6.3981211301686713E-2"/>
  </r>
  <r>
    <x v="11"/>
    <n v="2610091720.2492299"/>
    <n v="1704454152.0308001"/>
    <n v="4.7226652188112297"/>
    <n v="1973119792.3178799"/>
    <n v="0"/>
    <x v="3"/>
    <x v="3"/>
    <x v="0"/>
    <n v="14051"/>
    <n v="7.3043497869110299"/>
    <n v="4800298.2709605303"/>
    <n v="4800298.2709605303"/>
    <n v="0"/>
    <n v="89285547.839865804"/>
    <n v="0"/>
    <n v="0"/>
    <n v="5.4368510000000004E-3"/>
    <n v="120007.456774013"/>
    <n v="2207297152.4444199"/>
    <n v="195896431.61158001"/>
    <n v="0"/>
    <n v="0"/>
    <n v="0"/>
    <n v="0"/>
    <n v="0"/>
    <n v="0.16049583943590617"/>
    <n v="1973.11979231788"/>
    <x v="4"/>
    <x v="4"/>
    <x v="0"/>
    <n v="0"/>
    <n v="7.1212097991748848"/>
    <n v="0"/>
    <x v="3"/>
    <x v="3"/>
    <x v="0"/>
    <n v="0.35105769230769229"/>
  </r>
  <r>
    <x v="11"/>
    <n v="1822387082.2083399"/>
    <n v="1463783961.32885"/>
    <n v="4.0695236107927997"/>
    <n v="1873340158.2888"/>
    <n v="0"/>
    <x v="3"/>
    <x v="3"/>
    <x v="0"/>
    <n v="10400"/>
    <n v="6.7525342394585604"/>
    <n v="3848121.1100191898"/>
    <n v="3848121.1100191898"/>
    <n v="0"/>
    <n v="87457297.954981506"/>
    <n v="0"/>
    <n v="0"/>
    <n v="11.806192661000001"/>
    <n v="240099435.319076"/>
    <n v="2033673701.77984"/>
    <n v="121804073.83323599"/>
    <n v="0"/>
    <n v="0"/>
    <n v="0"/>
    <n v="0"/>
    <n v="0"/>
    <n v="-0.78860208456708403"/>
    <n v="1873.3401582888"/>
    <x v="4"/>
    <x v="4"/>
    <x v="0"/>
    <n v="0"/>
    <n v="5.5515811978855272"/>
    <n v="-1"/>
    <x v="4"/>
    <x v="4"/>
    <x v="0"/>
    <n v="-0.99767707189551824"/>
  </r>
  <r>
    <x v="11"/>
    <n v="13045777000"/>
    <n v="9347171508.1633797"/>
    <n v="19.250538031365799"/>
    <n v="6995860420"/>
    <n v="8699160"/>
    <x v="1630"/>
    <x v="1559"/>
    <x v="0"/>
    <n v="4477108"/>
    <n v="8.2421354026000007"/>
    <n v="673000000"/>
    <n v="691000000"/>
    <n v="8367000000"/>
    <n v="10857000000"/>
    <n v="1.0205505315238701"/>
    <n v="20.966981770383899"/>
    <n v="54.422788605699999"/>
    <n v="2178000000"/>
    <n v="4002000000"/>
    <n v="653704780"/>
    <n v="545000000"/>
    <n v="7.3197327698031396"/>
    <n v="5.5194364033274903"/>
    <n v="0"/>
    <n v="8.2586351141388792E-2"/>
    <n v="-8.1775047846110671E-2"/>
    <n v="6995.86042"/>
    <x v="1702"/>
    <x v="1629"/>
    <x v="0"/>
    <n v="1243.472493409181"/>
    <n v="639.96531251548322"/>
    <n v="-0.27465504223874743"/>
    <x v="1162"/>
    <x v="1097"/>
    <x v="1"/>
    <n v="-3.7004835841527887E-3"/>
  </r>
  <r>
    <x v="11"/>
    <n v="11786328200"/>
    <n v="10179609567.6094"/>
    <n v="20.964947626624198"/>
    <n v="6688532820"/>
    <n v="11993135"/>
    <x v="1631"/>
    <x v="1560"/>
    <x v="1182"/>
    <n v="4493737"/>
    <n v="8.2689089560000006"/>
    <n v="805000000"/>
    <n v="817000000"/>
    <n v="8540000000"/>
    <n v="11018000000"/>
    <n v="1.4611219644560201"/>
    <n v="0"/>
    <n v="56.687422167000001"/>
    <n v="2276000000"/>
    <n v="4015000000"/>
    <n v="577332500"/>
    <n v="475000000"/>
    <n v="12.269587625465199"/>
    <n v="9.9499528506965103"/>
    <n v="0"/>
    <n v="9.5667447306791567E-2"/>
    <n v="0.15384530533323049"/>
    <n v="6688.5328200000004"/>
    <x v="1703"/>
    <x v="1630"/>
    <x v="1218"/>
    <n v="1793.0890559642944"/>
    <n v="671.85691106468994"/>
    <n v="-1.554046244862284E-2"/>
    <x v="1163"/>
    <x v="1098"/>
    <x v="795"/>
    <n v="-1.9739423898511133E-2"/>
  </r>
  <r>
    <x v="0"/>
    <n v="12610150000"/>
    <n v="8898490519.0892792"/>
    <n v="18.1696346379548"/>
    <n v="7416918000"/>
    <n v="12182456"/>
    <x v="1632"/>
    <x v="1561"/>
    <x v="1183"/>
    <n v="4584227"/>
    <n v="7.177371784"/>
    <n v="762000000"/>
    <n v="772000000"/>
    <n v="8042000000"/>
    <n v="10206000000"/>
    <n v="1.61309066779657"/>
    <n v="0"/>
    <n v="65.136298421999996"/>
    <n v="2270000000"/>
    <n v="3485000000"/>
    <n v="831531800"/>
    <n v="698000000"/>
    <n v="14.508958963167499"/>
    <n v="12.1349664899925"/>
    <n v="0"/>
    <n v="9.5996020890325787E-2"/>
    <n v="-0.12688912020230569"/>
    <n v="7416.9179999999997"/>
    <x v="1704"/>
    <x v="1631"/>
    <x v="1219"/>
    <n v="1642.5226758607821"/>
    <n v="618.07707729814467"/>
    <n v="-8.252569069138839E-2"/>
    <x v="1164"/>
    <x v="1099"/>
    <x v="796"/>
    <n v="-0.11011370529799717"/>
  </r>
  <r>
    <x v="1"/>
    <n v="12385241830"/>
    <n v="10535778718.683001"/>
    <n v="20.810225892689399"/>
    <n v="7568496270"/>
    <n v="13278253"/>
    <x v="1633"/>
    <x v="1562"/>
    <x v="1184"/>
    <n v="5151475"/>
    <n v="7.5851535950000004"/>
    <n v="660000000"/>
    <n v="660000000"/>
    <n v="7209000000"/>
    <n v="9858000000"/>
    <n v="1.8155561627471"/>
    <n v="0"/>
    <n v="42.655443931999997"/>
    <n v="1571000000"/>
    <n v="3683000000"/>
    <n v="871866900"/>
    <n v="515000000"/>
    <n v="13.6243938235308"/>
    <n v="12.0500589959266"/>
    <n v="0"/>
    <n v="9.1552226383687055E-2"/>
    <n v="0.11262217815689812"/>
    <n v="7568.4962699999996"/>
    <x v="1705"/>
    <x v="1632"/>
    <x v="1220"/>
    <n v="1754.4109855259267"/>
    <n v="680.64709504045254"/>
    <n v="-6.7094562195145507E-2"/>
    <x v="1165"/>
    <x v="1100"/>
    <x v="797"/>
    <n v="-9.1969171749889569E-2"/>
  </r>
  <r>
    <x v="2"/>
    <n v="12342530330"/>
    <n v="9473877505.5528793"/>
    <n v="18.703766922175099"/>
    <n v="7212628830"/>
    <n v="14233225"/>
    <x v="1634"/>
    <x v="1563"/>
    <x v="1185"/>
    <n v="5673238"/>
    <n v="6.9858379020000001"/>
    <n v="510000000"/>
    <n v="523000000"/>
    <n v="7310000000"/>
    <n v="9149000000"/>
    <n v="1.9542410102677801"/>
    <n v="0"/>
    <n v="52.181603774000003"/>
    <n v="1770000000"/>
    <n v="3392000000"/>
    <n v="714514550"/>
    <n v="624000000"/>
    <n v="12.5447929496013"/>
    <n v="10.3996651063422"/>
    <n v="0"/>
    <n v="7.1545827633378939E-2"/>
    <n v="7.9830539165775649E-2"/>
    <n v="7212.6288299999997"/>
    <x v="1706"/>
    <x v="1633"/>
    <x v="1221"/>
    <n v="1973.3754967119251"/>
    <n v="786.5700750332386"/>
    <n v="4.887278170633647"/>
    <x v="3"/>
    <x v="1101"/>
    <x v="0"/>
    <n v="2.8232339223777866E-2"/>
  </r>
  <r>
    <x v="3"/>
    <n v="10824399800"/>
    <n v="8813418960.9194508"/>
    <n v="17.321020515519699"/>
    <n v="6734033090"/>
    <n v="2417624"/>
    <x v="3"/>
    <x v="1564"/>
    <x v="0"/>
    <n v="5517467"/>
    <n v="5.9828594060000002"/>
    <n v="636000000"/>
    <n v="645000000"/>
    <n v="6469000000"/>
    <n v="8375000000"/>
    <n v="1.7299278987144799"/>
    <n v="0"/>
    <n v="54.010327021999998"/>
    <n v="1569000000"/>
    <n v="2905000000"/>
    <n v="675650890"/>
    <n v="524000000"/>
    <n v="12.7783221636611"/>
    <n v="10.3652684963171"/>
    <n v="0"/>
    <n v="9.9706291544288145E-2"/>
    <n v="0.33931260985122003"/>
    <n v="6734.0330899999999"/>
    <x v="4"/>
    <x v="1634"/>
    <x v="0"/>
    <n v="359.01575886078695"/>
    <n v="819.34064271133548"/>
    <n v="0"/>
    <x v="3"/>
    <x v="3"/>
    <x v="0"/>
    <n v="9.3791252829154834E-2"/>
  </r>
  <r>
    <x v="4"/>
    <n v="10426679400"/>
    <n v="6560011668.5000801"/>
    <n v="12.9327689354346"/>
    <n v="6911124460"/>
    <n v="0"/>
    <x v="3"/>
    <x v="3"/>
    <x v="0"/>
    <n v="5044351"/>
    <n v="5.4123767709999999"/>
    <n v="599000000"/>
    <n v="607000000"/>
    <n v="6348000000"/>
    <n v="235000000"/>
    <n v="0"/>
    <n v="0"/>
    <n v="66.248097412999996"/>
    <n v="1741000000"/>
    <n v="2628000000"/>
    <n v="657653600"/>
    <n v="367000000"/>
    <n v="0"/>
    <n v="0"/>
    <n v="0"/>
    <n v="9.5620667926906114E-2"/>
    <n v="7.2844586305202963E-2"/>
    <n v="6911.12446"/>
    <x v="4"/>
    <x v="4"/>
    <x v="0"/>
    <n v="0"/>
    <n v="729.88860628911323"/>
    <n v="0"/>
    <x v="3"/>
    <x v="3"/>
    <x v="0"/>
    <n v="-9.761162790697675E-2"/>
  </r>
  <r>
    <x v="5"/>
    <n v="9446252850"/>
    <n v="6107583153.1326103"/>
    <n v="12.0546527432963"/>
    <n v="6503609880"/>
    <n v="0"/>
    <x v="3"/>
    <x v="3"/>
    <x v="0"/>
    <n v="5590000"/>
    <n v="5.33617512"/>
    <n v="446000000"/>
    <n v="458000000"/>
    <n v="6240000000"/>
    <n v="8127000000"/>
    <n v="0"/>
    <n v="0"/>
    <n v="67.618680045999994"/>
    <n v="1752000000"/>
    <n v="2591000000"/>
    <n v="500092830"/>
    <n v="506000000"/>
    <n v="0"/>
    <n v="0"/>
    <n v="0"/>
    <n v="7.33974358974359E-2"/>
    <n v="0.5278921078406793"/>
    <n v="6503.60988"/>
    <x v="4"/>
    <x v="4"/>
    <x v="0"/>
    <n v="0"/>
    <n v="859.52265021160838"/>
    <n v="0"/>
    <x v="3"/>
    <x v="3"/>
    <x v="0"/>
    <n v="-2.9345372460496615E-2"/>
  </r>
  <r>
    <x v="6"/>
    <n v="7805216670"/>
    <n v="4006193430.29845"/>
    <n v="7.8897277376036401"/>
    <n v="6654257670"/>
    <n v="0"/>
    <x v="3"/>
    <x v="3"/>
    <x v="0"/>
    <n v="5759000"/>
    <n v="5.2970445420000001"/>
    <n v="345000000"/>
    <n v="354000000"/>
    <n v="0"/>
    <n v="8425000000"/>
    <n v="0"/>
    <n v="0"/>
    <n v="75"/>
    <n v="1929000000"/>
    <n v="2572000000"/>
    <n v="442145250"/>
    <n v="0"/>
    <n v="0"/>
    <n v="0"/>
    <n v="0"/>
    <n v="0"/>
    <n v="0.51019182486157733"/>
    <n v="6654.25767"/>
    <x v="4"/>
    <x v="4"/>
    <x v="0"/>
    <n v="0"/>
    <n v="865.46092526050313"/>
    <n v="0"/>
    <x v="3"/>
    <x v="3"/>
    <x v="0"/>
    <n v="-1.7235494880546074E-2"/>
  </r>
  <r>
    <x v="7"/>
    <n v="6187981670"/>
    <n v="2654612785.5902801"/>
    <n v="5.2243215780397998"/>
    <n v="5842877710"/>
    <n v="0"/>
    <x v="3"/>
    <x v="3"/>
    <x v="0"/>
    <n v="5860000"/>
    <n v="5.325877599"/>
    <n v="305000000"/>
    <n v="310000000"/>
    <n v="0"/>
    <n v="7738000000"/>
    <n v="0"/>
    <n v="0"/>
    <n v="39.559164733000003"/>
    <n v="1023000000"/>
    <n v="2586000000"/>
    <n v="323810170"/>
    <n v="0"/>
    <n v="0"/>
    <n v="0"/>
    <n v="0"/>
    <n v="0"/>
    <n v="-8.8105935594136819E-2"/>
    <n v="5842.8777099999998"/>
    <x v="4"/>
    <x v="4"/>
    <x v="0"/>
    <n v="0"/>
    <n v="1002.9304549658289"/>
    <n v="0"/>
    <x v="3"/>
    <x v="3"/>
    <x v="0"/>
    <n v="-1.1137360782990213E-2"/>
  </r>
  <r>
    <x v="8"/>
    <n v="4553442330"/>
    <n v="3094209583.0520902"/>
    <n v="5.7290882592197399"/>
    <n v="5844331000"/>
    <n v="0"/>
    <x v="3"/>
    <x v="3"/>
    <x v="0"/>
    <n v="5926000"/>
    <n v="6.2416406799999997"/>
    <n v="440000000"/>
    <n v="444000000"/>
    <n v="0"/>
    <n v="8400000000"/>
    <n v="0"/>
    <n v="0"/>
    <n v="52.370611654000001"/>
    <n v="1447000000"/>
    <n v="2763000000"/>
    <n v="335469800"/>
    <n v="0"/>
    <n v="0"/>
    <n v="0"/>
    <n v="0"/>
    <n v="0"/>
    <n v="4.188865464935132E-3"/>
    <n v="5844.3310000000001"/>
    <x v="4"/>
    <x v="4"/>
    <x v="0"/>
    <n v="0"/>
    <n v="1013.9740545153927"/>
    <n v="0"/>
    <x v="3"/>
    <x v="3"/>
    <x v="0"/>
    <n v="29.221741702535649"/>
  </r>
  <r>
    <x v="9"/>
    <n v="11743731904.069"/>
    <n v="10579321862.473499"/>
    <n v="5.7051899859168396"/>
    <n v="3412992567.1500502"/>
    <n v="0"/>
    <x v="3"/>
    <x v="3"/>
    <x v="0"/>
    <n v="196084"/>
    <n v="0.68204982300767103"/>
    <n v="145428606.58763701"/>
    <n v="170730273.32266799"/>
    <n v="6778814210.6871901"/>
    <n v="1360020564.14674"/>
    <n v="0.75575893466323296"/>
    <n v="16.586835467815199"/>
    <n v="300.84978312829998"/>
    <n v="3804990032.4049401"/>
    <n v="1264747473.9188099"/>
    <n v="335156118.17931497"/>
    <n v="454808250.20146197"/>
    <n v="5.6114900765401199"/>
    <n v="4.6749175967941499"/>
    <n v="8.238693352715237E-5"/>
    <n v="2.518586112796865E-2"/>
    <n v="6.4790999016261175E-2"/>
    <n v="3412.99256715005"/>
    <x v="4"/>
    <x v="4"/>
    <x v="0"/>
    <n v="0"/>
    <n v="57.452220050902703"/>
    <n v="-1"/>
    <x v="4"/>
    <x v="4"/>
    <x v="1"/>
    <n v="4.9700214132762315E-2"/>
  </r>
  <r>
    <x v="10"/>
    <n v="12207750393.927"/>
    <n v="9908795174.1623993"/>
    <n v="5.3580373906125702"/>
    <n v="3265918084.78339"/>
    <n v="415911"/>
    <x v="1635"/>
    <x v="1565"/>
    <x v="1186"/>
    <n v="186800"/>
    <n v="0.64066367346780695"/>
    <n v="165708838.50437599"/>
    <n v="202138761.601697"/>
    <n v="3976489569.1609998"/>
    <n v="1354885613.89552"/>
    <n v="0.86218481075342601"/>
    <n v="0"/>
    <n v="135.34990516100001"/>
    <n v="1603626290.1087201"/>
    <n v="1184800453.4606199"/>
    <n v="294285356.10220402"/>
    <n v="342073696.14512497"/>
    <n v="7.9713690018111496"/>
    <n v="6.4764278484355398"/>
    <n v="2.1113097566628376E-4"/>
    <n v="5.0833469593218696E-2"/>
    <n v="0.42853576660796078"/>
    <n v="3265.91808478339"/>
    <x v="1707"/>
    <x v="1635"/>
    <x v="1222"/>
    <n v="127.34887685573567"/>
    <n v="57.196780553174648"/>
    <n v="1.486509898272164E-2"/>
    <x v="1166"/>
    <x v="1102"/>
    <x v="798"/>
    <n v="1.0811571303340872E-2"/>
  </r>
  <r>
    <x v="0"/>
    <n v="10904087105.3855"/>
    <n v="6913825457.2867203"/>
    <n v="3.7507198040516401"/>
    <n v="3226786715.98666"/>
    <n v="409819"/>
    <x v="1636"/>
    <x v="1566"/>
    <x v="1187"/>
    <n v="184802"/>
    <n v="0.50217024539194799"/>
    <n v="163732489.66678599"/>
    <n v="189204459.86630601"/>
    <n v="3594014063.3080902"/>
    <n v="1095183487.26846"/>
    <n v="0.96857418716579102"/>
    <n v="0"/>
    <n v="151.249699591"/>
    <n v="1400068510.4863"/>
    <n v="925666969.43409705"/>
    <n v="300782379.0995"/>
    <n v="239562060.23153701"/>
    <n v="9.7325116884859906"/>
    <n v="8.52454140765769"/>
    <n v="4.9006112610221976E-6"/>
    <n v="5.26443293024162E-2"/>
    <n v="4.7136393201434146E-2"/>
    <n v="3226.7867159866601"/>
    <x v="1708"/>
    <x v="1636"/>
    <x v="1223"/>
    <n v="127.00529538243403"/>
    <n v="57.271216310772736"/>
    <n v="0.11459568542552845"/>
    <x v="1167"/>
    <x v="1103"/>
    <x v="799"/>
    <n v="0.11301027475638106"/>
  </r>
  <r>
    <x v="1"/>
    <n v="8318652000.0198898"/>
    <n v="6581111289.0398397"/>
    <n v="3.5818827694303299"/>
    <n v="2804871913.31212"/>
    <n v="367684"/>
    <x v="1637"/>
    <x v="1567"/>
    <x v="1188"/>
    <n v="166038"/>
    <n v="0.57240542183127496"/>
    <n v="196327725.38104001"/>
    <n v="217841549.56220999"/>
    <n v="3489479538.8493299"/>
    <n v="991888668.79256296"/>
    <n v="0.597416844957669"/>
    <n v="0"/>
    <n v="132.25875548900001"/>
    <n v="1390964475.46211"/>
    <n v="1051699352.77267"/>
    <n v="269696648.28128099"/>
    <n v="212892274.211099"/>
    <n v="6.0644347325128498"/>
    <n v="4.86126307916855"/>
    <n v="2.8792410508236397E-5"/>
    <n v="6.2428091965268877E-2"/>
    <n v="0.37379996588278708"/>
    <n v="2804.8719133121199"/>
    <x v="1709"/>
    <x v="1637"/>
    <x v="1224"/>
    <n v="131.08762587515881"/>
    <n v="59.196286009343936"/>
    <n v="2.1089172151406592E-2"/>
    <x v="1168"/>
    <x v="1104"/>
    <x v="800"/>
    <n v="1.8969358134853665E-2"/>
  </r>
  <r>
    <x v="2"/>
    <n v="6716287289.9271402"/>
    <n v="4769585376.0440798"/>
    <n v="2.6072811605644901"/>
    <n v="2679704682.9158802"/>
    <n v="360090"/>
    <x v="1638"/>
    <x v="1568"/>
    <x v="1189"/>
    <n v="162947"/>
    <n v="0.23130060660219101"/>
    <n v="218485937.03740299"/>
    <n v="243127208.13184601"/>
    <n v="2910238933.5877199"/>
    <n v="1102051514.8524599"/>
    <n v="0.72297041811486795"/>
    <n v="0"/>
    <n v="370.99278979500002"/>
    <n v="1569766308.1022401"/>
    <n v="423125826.507451"/>
    <n v="248566697.725927"/>
    <n v="209179355.834766"/>
    <n v="6.1553318563608004"/>
    <n v="5.0099324922588897"/>
    <n v="9.8902421563271388E-5"/>
    <n v="8.3542009326402863E-2"/>
    <n v="0.20604834514112835"/>
    <n v="2679.7046829158803"/>
    <x v="1710"/>
    <x v="1638"/>
    <x v="1225"/>
    <n v="134.37674766764727"/>
    <n v="60.807819995557004"/>
    <n v="-2.379713068089398E-2"/>
    <x v="1169"/>
    <x v="1105"/>
    <x v="801"/>
    <n v="-2.5867737962863326E-2"/>
  </r>
  <r>
    <x v="3"/>
    <n v="6226744754.3912897"/>
    <n v="3933103165.8464398"/>
    <n v="2.1618380150916701"/>
    <n v="2486408254.73457"/>
    <n v="368868"/>
    <x v="1639"/>
    <x v="1569"/>
    <x v="1190"/>
    <n v="167274"/>
    <n v="0.15835988517124"/>
    <n v="216048092.90809399"/>
    <n v="233825919.64864701"/>
    <n v="2737421621.5461502"/>
    <n v="1633660139.7158501"/>
    <n v="0.74808474850182605"/>
    <n v="0"/>
    <n v="564.29580781899995"/>
    <n v="1625789040.8536201"/>
    <n v="288109360.07781601"/>
    <n v="222194730.813609"/>
    <n v="203710383.536015"/>
    <n v="6.6779004111896798"/>
    <n v="5.0346653960146801"/>
    <n v="3.6073718012296509E-5"/>
    <n v="8.5418306704459171E-2"/>
    <n v="0.38442808904757797"/>
    <n v="2486.4082547345702"/>
    <x v="1711"/>
    <x v="1639"/>
    <x v="1226"/>
    <n v="148.35375457654982"/>
    <n v="67.275355799467008"/>
    <n v="0"/>
    <x v="3"/>
    <x v="3"/>
    <x v="0"/>
    <n v="9.3955357627762987E-3"/>
  </r>
  <r>
    <x v="4"/>
    <n v="4886907205.38375"/>
    <n v="2837211109.5437498"/>
    <n v="1.5615386831532101"/>
    <n v="2259486965.95225"/>
    <n v="0"/>
    <x v="3"/>
    <x v="3"/>
    <x v="0"/>
    <n v="165717"/>
    <n v="7.0993855195673999E-2"/>
    <n v="222837878.032828"/>
    <n v="238285911.172019"/>
    <n v="2465728901.23457"/>
    <n v="1571579904.69368"/>
    <n v="0"/>
    <n v="0"/>
    <n v="986.52694610799995"/>
    <n v="1272531729.8408401"/>
    <n v="128991076.71224301"/>
    <n v="186469058.260277"/>
    <n v="131117657.407407"/>
    <n v="0"/>
    <n v="0"/>
    <n v="1.0316714082734817E-4"/>
    <n v="9.6639136221630534E-2"/>
    <n v="0.11951892870702796"/>
    <n v="2259.4869659522501"/>
    <x v="4"/>
    <x v="4"/>
    <x v="0"/>
    <n v="0"/>
    <n v="73.342755456064054"/>
    <n v="-1"/>
    <x v="3"/>
    <x v="3"/>
    <x v="1"/>
    <n v="-0.18963603378044666"/>
  </r>
  <r>
    <x v="5"/>
    <n v="4219131003.2530899"/>
    <n v="2526732369.29356"/>
    <n v="1.3948300855946101"/>
    <n v="2389776936.9731498"/>
    <n v="12871"/>
    <x v="3"/>
    <x v="3"/>
    <x v="1191"/>
    <n v="204497"/>
    <n v="-0.15432985582480399"/>
    <n v="242228264.432708"/>
    <n v="275472919.322528"/>
    <n v="2418901014.6334901"/>
    <n v="1645249062.10162"/>
    <n v="0"/>
    <n v="0"/>
    <n v="0"/>
    <n v="1726433472.95575"/>
    <n v="-279568275.35967898"/>
    <n v="193994075.28518501"/>
    <n v="125312173.92760301"/>
    <n v="0"/>
    <n v="0"/>
    <n v="6.1888631234880514E-6"/>
    <n v="0.11388350232440886"/>
    <n v="0.18271842129792626"/>
    <n v="2389.77693697315"/>
    <x v="4"/>
    <x v="4"/>
    <x v="1227"/>
    <n v="5.3858583204431563"/>
    <n v="85.57158487729501"/>
    <n v="0"/>
    <x v="3"/>
    <x v="3"/>
    <x v="0"/>
    <n v="-5.0026478868005167E-2"/>
  </r>
  <r>
    <x v="6"/>
    <n v="3692344433.1136298"/>
    <n v="2133113330.6625299"/>
    <n v="1.1793424880149499"/>
    <n v="2837178963.8192401"/>
    <n v="0"/>
    <x v="3"/>
    <x v="3"/>
    <x v="0"/>
    <n v="215266"/>
    <n v="-9.1181714942326006E-2"/>
    <n v="225029631.91679499"/>
    <n v="253851161.12781301"/>
    <n v="0"/>
    <n v="1686798472.4140699"/>
    <n v="0"/>
    <n v="0"/>
    <n v="0"/>
    <n v="1455240887.2999101"/>
    <n v="-164923194.92971501"/>
    <n v="184963158.444924"/>
    <n v="0"/>
    <n v="0"/>
    <n v="0"/>
    <n v="1.6872213370111436E-5"/>
    <n v="0"/>
    <n v="0.56859431827841789"/>
    <n v="2837.1789638192399"/>
    <x v="4"/>
    <x v="4"/>
    <x v="0"/>
    <n v="0"/>
    <n v="75.873253941732969"/>
    <n v="0"/>
    <x v="3"/>
    <x v="3"/>
    <x v="0"/>
    <n v="1.7940909434818793E-2"/>
  </r>
  <r>
    <x v="7"/>
    <n v="2843780791.80268"/>
    <n v="1359286994.6209199"/>
    <n v="0.75184671668919201"/>
    <n v="2958329065.1676402"/>
    <n v="0"/>
    <x v="3"/>
    <x v="3"/>
    <x v="0"/>
    <n v="211472"/>
    <n v="-7.2796904902829002E-2"/>
    <n v="229214242.43836501"/>
    <n v="252255674.13897601"/>
    <n v="0"/>
    <n v="1675544111.47877"/>
    <n v="0"/>
    <n v="0"/>
    <n v="0"/>
    <n v="1176793121.1259699"/>
    <n v="-131648180.081092"/>
    <n v="157126209.19477701"/>
    <n v="0"/>
    <n v="0"/>
    <n v="0"/>
    <n v="2.6758040994919411E-5"/>
    <n v="0"/>
    <n v="-0.33461847447041715"/>
    <n v="2958.3290651676402"/>
    <x v="4"/>
    <x v="4"/>
    <x v="0"/>
    <n v="0"/>
    <n v="71.483596091436326"/>
    <n v="0"/>
    <x v="3"/>
    <x v="3"/>
    <x v="0"/>
    <n v="-0.1141272474404732"/>
  </r>
  <r>
    <x v="8"/>
    <n v="2654801626.5551801"/>
    <n v="2042303579.4103401"/>
    <n v="1.1299482895783599"/>
    <n v="3025417167.3186102"/>
    <n v="0"/>
    <x v="3"/>
    <x v="3"/>
    <x v="0"/>
    <n v="238716"/>
    <n v="-8.7549347344128003E-2"/>
    <n v="213629026.47136801"/>
    <n v="224590341.14839301"/>
    <n v="0"/>
    <n v="1633702325.7990501"/>
    <n v="0"/>
    <n v="0"/>
    <n v="0"/>
    <n v="1185804350.53894"/>
    <n v="-158239404.433213"/>
    <n v="159205615.967168"/>
    <n v="0"/>
    <n v="0"/>
    <n v="0"/>
    <n v="5.4386890586857804E-4"/>
    <n v="0"/>
    <n v="-0.98154282441067686"/>
    <n v="3025.4171673186102"/>
    <x v="4"/>
    <x v="4"/>
    <x v="0"/>
    <n v="0"/>
    <n v="78.903498855852348"/>
    <n v="-1"/>
    <x v="4"/>
    <x v="4"/>
    <x v="1"/>
    <n v="-0.99693088197480073"/>
  </r>
  <r>
    <x v="9"/>
    <n v="23442986000"/>
    <n v="12147056721.940001"/>
    <n v="61.22"/>
    <n v="18267911540"/>
    <n v="157.88999999999999"/>
    <x v="1640"/>
    <x v="1407"/>
    <x v="1192"/>
    <n v="77780000"/>
    <n v="66.883557252900005"/>
    <n v="921900000"/>
    <n v="969300000"/>
    <n v="32335300000"/>
    <n v="26861800000"/>
    <n v="1.3245528652680101"/>
    <n v="16.070357237513502"/>
    <n v="73.603701359400006"/>
    <n v="9767800000"/>
    <n v="13270800000"/>
    <n v="1448710910"/>
    <n v="2057500000"/>
    <n v="8.3870385428902008"/>
    <n v="3.8857169610449098"/>
    <n v="0"/>
    <n v="2.997652720092283E-2"/>
    <n v="-5.7573891625615659E-2"/>
    <n v="18267.911540000001"/>
    <x v="1712"/>
    <x v="1640"/>
    <x v="1228"/>
    <n v="8.6430241165925837E-3"/>
    <n v="4257.7390321652501"/>
    <n v="4.2866578599735673E-2"/>
    <x v="1170"/>
    <x v="3"/>
    <x v="0"/>
    <n v="-2.6533166458072591E-2"/>
  </r>
  <r>
    <x v="10"/>
    <n v="21785884920"/>
    <n v="12889134345.92"/>
    <n v="64.959999999999994"/>
    <n v="17571744320"/>
    <n v="151.4"/>
    <x v="1641"/>
    <x v="3"/>
    <x v="0"/>
    <n v="79900000"/>
    <n v="85.613856268399999"/>
    <n v="1135000000"/>
    <n v="1182800000"/>
    <n v="38588700000"/>
    <n v="27414800000"/>
    <n v="1.11524079784121"/>
    <n v="0"/>
    <n v="70.133394555899997"/>
    <n v="11913700000"/>
    <n v="16987200000"/>
    <n v="1375640850"/>
    <n v="1480800000"/>
    <n v="8.0783579909603098"/>
    <n v="4.5122013742295399"/>
    <n v="0"/>
    <n v="3.0651460142476942E-2"/>
    <n v="0.21693518171599835"/>
    <n v="17571.744320000002"/>
    <x v="1713"/>
    <x v="4"/>
    <x v="0"/>
    <n v="8.6161053360922103E-3"/>
    <n v="4547.0727632349244"/>
    <n v="-0.9999838938699217"/>
    <x v="1171"/>
    <x v="4"/>
    <x v="0"/>
    <n v="1.7834394904458598E-2"/>
  </r>
  <r>
    <x v="0"/>
    <n v="23008275400"/>
    <n v="10584934867.1364"/>
    <n v="53.38"/>
    <n v="19051426190"/>
    <n v="9400147.5999999996"/>
    <x v="1642"/>
    <x v="1570"/>
    <x v="0"/>
    <n v="78500000"/>
    <n v="77.764205876000005"/>
    <n v="1036600000"/>
    <n v="1060800000"/>
    <n v="35783300000"/>
    <n v="24476400000"/>
    <n v="1.05953951487308"/>
    <n v="0"/>
    <n v="70.133573562999999"/>
    <n v="10821400000"/>
    <n v="15429700000"/>
    <n v="1239182500"/>
    <n v="931700000"/>
    <n v="9.5439825921853494"/>
    <n v="5.82270247827896"/>
    <n v="0"/>
    <n v="2.9645113782127416E-2"/>
    <n v="-0.40853185595567865"/>
    <n v="19051.426189999998"/>
    <x v="1714"/>
    <x v="1641"/>
    <x v="0"/>
    <n v="493.40912886270382"/>
    <n v="4120.4264298703411"/>
    <n v="-0.9402026234096692"/>
    <x v="1172"/>
    <x v="1106"/>
    <x v="0"/>
    <n v="-1.2722646310432571E-3"/>
  </r>
  <r>
    <x v="1"/>
    <n v="23583886820"/>
    <n v="17907087049.249901"/>
    <n v="90.25"/>
    <n v="17928332040"/>
    <n v="157200000"/>
    <x v="1643"/>
    <x v="1571"/>
    <x v="0"/>
    <n v="78600000"/>
    <n v="73.043831843000007"/>
    <n v="1019100000"/>
    <n v="1035400000"/>
    <n v="34558000000"/>
    <n v="23658700000"/>
    <n v="1.06862597182025"/>
    <n v="0"/>
    <n v="73.966232207000004"/>
    <n v="10720000000"/>
    <n v="14493100000"/>
    <n v="1159540650"/>
    <n v="1018800000"/>
    <n v="8.5896649013747908"/>
    <n v="5.5750820157053198"/>
    <n v="0"/>
    <n v="2.996122460790555E-2"/>
    <n v="1.827823536048756E-2"/>
    <n v="17928.332040000001"/>
    <x v="1715"/>
    <x v="1642"/>
    <x v="0"/>
    <n v="8768.2445667154207"/>
    <n v="4384.1222833577103"/>
    <n v="0"/>
    <x v="3"/>
    <x v="3"/>
    <x v="0"/>
    <n v="0.48022598870056499"/>
  </r>
  <r>
    <x v="2"/>
    <n v="27509884570"/>
    <n v="17585652356.509998"/>
    <n v="88.63"/>
    <n v="17368637570"/>
    <n v="0"/>
    <x v="3"/>
    <x v="3"/>
    <x v="0"/>
    <n v="53100000"/>
    <n v="80.913641850999994"/>
    <n v="1012200000"/>
    <n v="1039900000"/>
    <n v="37153800000"/>
    <n v="24718000000"/>
    <n v="1.2004351089596901"/>
    <n v="0"/>
    <n v="67.840369738000007"/>
    <n v="10891500000"/>
    <n v="16054600000"/>
    <n v="1117185520"/>
    <n v="834100000"/>
    <n v="9.1114155870702795"/>
    <n v="5.9314822136066399"/>
    <n v="0"/>
    <n v="2.7989061684134599E-2"/>
    <n v="0.17204443268976455"/>
    <n v="17368.637569999999"/>
    <x v="4"/>
    <x v="4"/>
    <x v="0"/>
    <n v="0"/>
    <n v="3057.2346153227954"/>
    <n v="0"/>
    <x v="3"/>
    <x v="3"/>
    <x v="0"/>
    <n v="-3.4545454545454546E-2"/>
  </r>
  <r>
    <x v="3"/>
    <n v="28314819360"/>
    <n v="14210243990.739901"/>
    <n v="75.62"/>
    <n v="15966590000"/>
    <n v="0"/>
    <x v="3"/>
    <x v="3"/>
    <x v="0"/>
    <n v="55000000"/>
    <n v="79.373027847000003"/>
    <n v="884500000"/>
    <n v="907700000"/>
    <n v="28374400000"/>
    <n v="20114100000"/>
    <n v="1.2210962184612899"/>
    <n v="0"/>
    <n v="44.483255673999999"/>
    <n v="6634900000"/>
    <n v="14915500000"/>
    <n v="939365150"/>
    <n v="541600000"/>
    <n v="10.102038204206499"/>
    <n v="7.4131371713889704"/>
    <n v="0"/>
    <n v="3.1990103755497913E-2"/>
    <n v="0.28583574222071073"/>
    <n v="15966.59"/>
    <x v="4"/>
    <x v="4"/>
    <x v="0"/>
    <n v="0"/>
    <n v="3444.6929494651017"/>
    <n v="0"/>
    <x v="3"/>
    <x v="3"/>
    <x v="0"/>
    <n v="-7.0945945945945943E-2"/>
  </r>
  <r>
    <x v="4"/>
    <n v="21595740560"/>
    <n v="11051368012.370001"/>
    <n v="58.81"/>
    <n v="13526102750"/>
    <n v="0"/>
    <x v="3"/>
    <x v="3"/>
    <x v="0"/>
    <n v="59200000"/>
    <n v="69.978960865999994"/>
    <n v="923500000"/>
    <n v="941200000"/>
    <n v="28132600000"/>
    <n v="18959200000"/>
    <n v="0"/>
    <n v="0"/>
    <n v="61.989171267000003"/>
    <n v="8151700000"/>
    <n v="13150200000"/>
    <n v="830726500"/>
    <n v="538600000"/>
    <n v="0"/>
    <n v="0"/>
    <n v="0"/>
    <n v="3.3455848375194615E-2"/>
    <n v="6.6364460562103433E-2"/>
    <n v="13526.10275"/>
    <x v="4"/>
    <x v="4"/>
    <x v="0"/>
    <n v="0"/>
    <n v="4376.7226298794749"/>
    <n v="0"/>
    <x v="3"/>
    <x v="3"/>
    <x v="0"/>
    <n v="0.1128941019789607"/>
  </r>
  <r>
    <x v="5"/>
    <n v="21660665770"/>
    <n v="10340625000"/>
    <n v="55.15"/>
    <n v="13044157280"/>
    <n v="0"/>
    <x v="3"/>
    <x v="3"/>
    <x v="0"/>
    <n v="53194639"/>
    <n v="61.737066667000001"/>
    <n v="842200000"/>
    <n v="860900000"/>
    <n v="26865800000"/>
    <n v="18744400000"/>
    <n v="0"/>
    <n v="0"/>
    <n v="74.931969557000002"/>
    <n v="8673900000"/>
    <n v="11575700000"/>
    <n v="682760960"/>
    <n v="121000000"/>
    <n v="0"/>
    <n v="0"/>
    <n v="0"/>
    <n v="3.2044458009811733E-2"/>
    <n v="0.20336024438140954"/>
    <n v="13044.157279999999"/>
    <x v="4"/>
    <x v="4"/>
    <x v="0"/>
    <n v="0"/>
    <n v="4078.043361341623"/>
    <n v="0"/>
    <x v="3"/>
    <x v="3"/>
    <x v="0"/>
    <n v="5.0675201906006287E-2"/>
  </r>
  <r>
    <x v="6"/>
    <n v="21141913400"/>
    <n v="8593124999.9999294"/>
    <n v="45.83"/>
    <n v="13980370500"/>
    <n v="0"/>
    <x v="3"/>
    <x v="3"/>
    <x v="0"/>
    <n v="50629004"/>
    <n v="67.037866667000003"/>
    <n v="803300000"/>
    <n v="831400000"/>
    <n v="0"/>
    <n v="0"/>
    <n v="0"/>
    <n v="0"/>
    <n v="65.263015529"/>
    <n v="8203300000"/>
    <n v="12569600000"/>
    <n v="777675040"/>
    <n v="0"/>
    <n v="0"/>
    <n v="0"/>
    <n v="0"/>
    <n v="0"/>
    <n v="0.39768222018908195"/>
    <n v="13980.370500000001"/>
    <x v="4"/>
    <x v="4"/>
    <x v="0"/>
    <n v="0"/>
    <n v="3621.4350685484333"/>
    <n v="0"/>
    <x v="3"/>
    <x v="3"/>
    <x v="0"/>
    <n v="-8.4722188827895284E-2"/>
  </r>
  <r>
    <x v="7"/>
    <n v="19201787870"/>
    <n v="6148125000"/>
    <n v="32.79"/>
    <n v="13980919660"/>
    <n v="0"/>
    <x v="3"/>
    <x v="3"/>
    <x v="0"/>
    <n v="55315450"/>
    <n v="67.290666666999996"/>
    <n v="853000000"/>
    <n v="874400000"/>
    <n v="0"/>
    <n v="20247200000"/>
    <n v="0"/>
    <n v="0"/>
    <n v="76.732979314000005"/>
    <n v="9681400000"/>
    <n v="12617000000"/>
    <n v="495331520"/>
    <n v="0"/>
    <n v="0"/>
    <n v="0"/>
    <n v="0"/>
    <n v="0"/>
    <n v="-0.30085287846481878"/>
    <n v="13980.91966"/>
    <x v="4"/>
    <x v="4"/>
    <x v="0"/>
    <n v="0"/>
    <n v="3956.4958060849053"/>
    <n v="0"/>
    <x v="3"/>
    <x v="3"/>
    <x v="0"/>
    <n v="8.9019508479478107E-2"/>
  </r>
  <r>
    <x v="8"/>
    <n v="17583107760"/>
    <n v="8793749999.9999599"/>
    <n v="46.9"/>
    <n v="12739430500"/>
    <n v="0"/>
    <x v="3"/>
    <x v="3"/>
    <x v="0"/>
    <n v="50793810"/>
    <n v="64.327466666999996"/>
    <n v="714800000"/>
    <n v="734000000"/>
    <n v="0"/>
    <n v="19535500000"/>
    <n v="0"/>
    <n v="0"/>
    <n v="74.745054471000003"/>
    <n v="9015300000"/>
    <n v="12061400000"/>
    <n v="457593860"/>
    <n v="0"/>
    <n v="0"/>
    <n v="0"/>
    <n v="0"/>
    <n v="0"/>
    <n v="6.1979556454252878"/>
    <n v="12739.4305"/>
    <x v="4"/>
    <x v="4"/>
    <x v="0"/>
    <n v="0"/>
    <n v="3987.1334907788851"/>
    <n v="0"/>
    <x v="3"/>
    <x v="3"/>
    <x v="0"/>
    <n v="5811.9789425497829"/>
  </r>
  <r>
    <x v="9"/>
    <n v="7859908248.8899298"/>
    <n v="7141783325.9186001"/>
    <n v="6.5157389556585601"/>
    <n v="2133921890.6191599"/>
    <n v="0"/>
    <x v="3"/>
    <x v="3"/>
    <x v="0"/>
    <n v="8738"/>
    <n v="1.6660545535694"/>
    <n v="26453844.464823101"/>
    <n v="44089740.774705201"/>
    <n v="4162882255.2795901"/>
    <n v="413341319.76286101"/>
    <n v="0.60728275140544197"/>
    <n v="19.287347813656002"/>
    <n v="59.9273607748"/>
    <n v="1091221084.17395"/>
    <n v="1820906293.9953201"/>
    <n v="289305881.04282302"/>
    <n v="428054110.77168298"/>
    <n v="4.65362978874861"/>
    <n v="4.2518537201612103"/>
    <n v="3.2206586011653655E-5"/>
    <n v="1.0591157297035782E-2"/>
    <n v="-0.26451415145195889"/>
    <n v="2133.92189061916"/>
    <x v="4"/>
    <x v="4"/>
    <x v="0"/>
    <n v="0"/>
    <n v="4.0948077989230711"/>
    <n v="0"/>
    <x v="3"/>
    <x v="3"/>
    <x v="0"/>
    <n v="-0.29126449833725365"/>
  </r>
  <r>
    <x v="10"/>
    <n v="8935366858.1553993"/>
    <n v="9666231039.5992908"/>
    <n v="8.8590949350304999"/>
    <n v="2096576969.25879"/>
    <n v="0"/>
    <x v="3"/>
    <x v="3"/>
    <x v="0"/>
    <n v="12329"/>
    <n v="1.5569776508334701"/>
    <n v="30441225.2571049"/>
    <n v="47353017.066607699"/>
    <n v="3912103273.1595702"/>
    <n v="324706402.74245298"/>
    <n v="0.86658953692735596"/>
    <n v="0"/>
    <n v="50.864361701999997"/>
    <n v="862501382.28463995"/>
    <n v="1695688992.0994799"/>
    <n v="333919157.89445901"/>
    <n v="519357385.60740203"/>
    <n v="8.0029791230999106"/>
    <n v="7.3839013182648499"/>
    <n v="8.7008764324177711E-5"/>
    <n v="1.2104234924341227E-2"/>
    <n v="0.32433810848510625"/>
    <n v="2096.5769692587901"/>
    <x v="4"/>
    <x v="4"/>
    <x v="0"/>
    <n v="0"/>
    <n v="5.8805377435576398"/>
    <n v="-1"/>
    <x v="3"/>
    <x v="4"/>
    <x v="1"/>
    <n v="-2.5067214929622016E-2"/>
  </r>
  <r>
    <x v="0"/>
    <n v="9611905735.6837692"/>
    <n v="7262161311.63974"/>
    <n v="6.6894510384242496"/>
    <n v="2273437256.89048"/>
    <n v="35790"/>
    <x v="3"/>
    <x v="1572"/>
    <x v="1193"/>
    <n v="12646"/>
    <n v="1.37225323167585"/>
    <n v="22446389.952838801"/>
    <n v="62849891.867948599"/>
    <n v="3722609800.9657898"/>
    <n v="316494098.33502698"/>
    <n v="0.98329331057090896"/>
    <n v="0"/>
    <n v="69.404672192999996"/>
    <n v="1033656257.32823"/>
    <n v="1489317973.3708501"/>
    <n v="366865292.623335"/>
    <n v="418611231.76371402"/>
    <n v="9.8415936421472399"/>
    <n v="8.8558768271230406"/>
    <n v="2.4326278736776988E-6"/>
    <n v="1.6883287593462762E-2"/>
    <n v="-0.25577656721471964"/>
    <n v="2273.4372568904801"/>
    <x v="4"/>
    <x v="1643"/>
    <x v="1229"/>
    <n v="15.742682095811249"/>
    <n v="5.5625023130379727"/>
    <n v="0.13141339740144786"/>
    <x v="4"/>
    <x v="1107"/>
    <x v="802"/>
    <n v="-3.6201509031323832E-2"/>
  </r>
  <r>
    <x v="1"/>
    <n v="7919145874.9584799"/>
    <n v="9719283332.0585403"/>
    <n v="8.9884982704572494"/>
    <n v="2129025976.56674"/>
    <n v="31633"/>
    <x v="1644"/>
    <x v="1573"/>
    <x v="1194"/>
    <n v="13121"/>
    <n v="1.2240966933327999"/>
    <n v="34023228.710364498"/>
    <n v="58973596.431298502"/>
    <n v="3633062582.44174"/>
    <n v="307343166.01695901"/>
    <n v="1.0388488052924501"/>
    <n v="0"/>
    <n v="82.962328767000002"/>
    <n v="1098950287.34477"/>
    <n v="1324637704.4568601"/>
    <n v="410329449.79241198"/>
    <n v="306606584.68015897"/>
    <n v="8.8040290571216708"/>
    <n v="7.9872004719674603"/>
    <n v="1.6588758285086893E-5"/>
    <n v="1.6232474694026059E-2"/>
    <n v="0.16950485011515548"/>
    <n v="2129.0259765667402"/>
    <x v="1716"/>
    <x v="1644"/>
    <x v="1230"/>
    <n v="14.857968079380255"/>
    <n v="6.1629121224527657"/>
    <n v="0"/>
    <x v="3"/>
    <x v="3"/>
    <x v="0"/>
    <n v="-0.19803190514027261"/>
  </r>
  <r>
    <x v="2"/>
    <n v="9663158346.0496902"/>
    <n v="8301546449.40481"/>
    <n v="7.6857297937432199"/>
    <n v="1928122401.2358201"/>
    <n v="0"/>
    <x v="3"/>
    <x v="3"/>
    <x v="0"/>
    <n v="16361"/>
    <n v="1.1260720436698599"/>
    <n v="26555150.445692901"/>
    <n v="35791724.51376"/>
    <n v="3137877683.9973001"/>
    <n v="354338072.68622398"/>
    <n v="1.13212435839028"/>
    <n v="0"/>
    <n v="54.846672363000003"/>
    <n v="666996104.89029598"/>
    <n v="1216110433.2368901"/>
    <n v="368907764.02903301"/>
    <n v="308554625.25320703"/>
    <n v="8.2785639055926907"/>
    <n v="7.8468010980564298"/>
    <n v="5.1203807415289736E-5"/>
    <n v="1.1406347894404031E-2"/>
    <n v="-6.1573066469125304E-2"/>
    <n v="1928.12240123582"/>
    <x v="4"/>
    <x v="4"/>
    <x v="0"/>
    <n v="0"/>
    <n v="8.4854571418876219"/>
    <n v="-1"/>
    <x v="4"/>
    <x v="4"/>
    <x v="0"/>
    <n v="-0.36988253418062778"/>
  </r>
  <r>
    <x v="3"/>
    <n v="8929644699.3435097"/>
    <n v="8837515399.9486904"/>
    <n v="8.1900140747509305"/>
    <n v="1824182928.5757599"/>
    <n v="51930"/>
    <x v="1645"/>
    <x v="1574"/>
    <x v="0"/>
    <n v="25965"/>
    <n v="1.08165859600089"/>
    <n v="22197691.621159598"/>
    <n v="30318798.311827801"/>
    <n v="3232591180.7351398"/>
    <n v="391301990.71202701"/>
    <n v="1.0570832954098699"/>
    <n v="0"/>
    <n v="70.177473610999996"/>
    <n v="818878257.97570598"/>
    <n v="1166867679.67084"/>
    <n v="337429026.36763197"/>
    <n v="420362229.62974"/>
    <n v="8.5977808489476093"/>
    <n v="7.9862141746458102"/>
    <n v="1.9417030034762496E-5"/>
    <n v="9.3791007327232914E-3"/>
    <n v="0.36611249568602022"/>
    <n v="1824.1829285757599"/>
    <x v="1717"/>
    <x v="1645"/>
    <x v="0"/>
    <n v="28.467539733279168"/>
    <n v="14.233769866639584"/>
    <n v="3.7189422385555643E-2"/>
    <x v="1173"/>
    <x v="1108"/>
    <x v="0"/>
    <n v="3.7189422385555643E-2"/>
  </r>
  <r>
    <x v="4"/>
    <n v="8166641188.25457"/>
    <n v="6455464961.1518202"/>
    <n v="5.9951241941009803"/>
    <n v="1984024549.1554799"/>
    <n v="50068"/>
    <x v="1646"/>
    <x v="1575"/>
    <x v="0"/>
    <n v="25034"/>
    <n v="0.912020979083216"/>
    <n v="25284908.321579698"/>
    <n v="35937940.761636101"/>
    <n v="2736672151.2038298"/>
    <n v="364641748.94217199"/>
    <n v="0"/>
    <n v="0"/>
    <n v="70.477926812999996"/>
    <n v="694629055.00705194"/>
    <n v="985598025.38786995"/>
    <n v="382040594.02962601"/>
    <n v="298029432.98564798"/>
    <n v="0"/>
    <n v="0"/>
    <n v="7.9545533141109004E-5"/>
    <n v="1.3131986140841687E-2"/>
    <n v="0.23289669400682333"/>
    <n v="1984.0245491554799"/>
    <x v="1718"/>
    <x v="1646"/>
    <x v="0"/>
    <n v="25.235574842716513"/>
    <n v="12.617787421358257"/>
    <n v="0"/>
    <x v="3"/>
    <x v="3"/>
    <x v="0"/>
    <n v="-8.9440948605099477E-2"/>
  </r>
  <r>
    <x v="5"/>
    <n v="5602256381.34727"/>
    <n v="5334823004.1848001"/>
    <n v="4.8626330358768897"/>
    <n v="1657161204.2662101"/>
    <n v="0"/>
    <x v="3"/>
    <x v="3"/>
    <x v="0"/>
    <n v="27493"/>
    <n v="0.93004799465679999"/>
    <n v="16873493.663920801"/>
    <n v="28361829.775526401"/>
    <n v="2639797467.3590698"/>
    <n v="346804146.36909503"/>
    <n v="0"/>
    <n v="0"/>
    <n v="54.140276800000002"/>
    <n v="552397494.69970405"/>
    <n v="1020307850.91197"/>
    <n v="306466311.45216298"/>
    <n v="316356298.01942903"/>
    <n v="0"/>
    <n v="0"/>
    <n v="2.9759502148037555E-6"/>
    <n v="1.0743941581207894E-2"/>
    <n v="0.34112206467285122"/>
    <n v="1657.16120426621"/>
    <x v="4"/>
    <x v="4"/>
    <x v="0"/>
    <n v="0"/>
    <n v="16.590419766780556"/>
    <n v="0"/>
    <x v="3"/>
    <x v="3"/>
    <x v="0"/>
    <n v="0.1224839750132691"/>
  </r>
  <r>
    <x v="6"/>
    <n v="4903404434.6229897"/>
    <n v="4367220949.9788904"/>
    <n v="3.6257945223375798"/>
    <n v="1648822534.7082801"/>
    <n v="0"/>
    <x v="3"/>
    <x v="3"/>
    <x v="0"/>
    <n v="24493"/>
    <n v="1.3677749193389901"/>
    <n v="24262420.392461099"/>
    <n v="37839318.850418702"/>
    <n v="0"/>
    <n v="372987571.52555501"/>
    <n v="0"/>
    <n v="0"/>
    <n v="19.576758053999999"/>
    <n v="338416765.26686698"/>
    <n v="1728666024.95717"/>
    <n v="306632376.22222197"/>
    <n v="0"/>
    <n v="0"/>
    <n v="0"/>
    <n v="5.6983146368509991E-6"/>
    <n v="0"/>
    <n v="2.6692817905935362E-2"/>
    <n v="1648.82253470828"/>
    <x v="4"/>
    <x v="4"/>
    <x v="0"/>
    <n v="0"/>
    <n v="14.854843067955432"/>
    <n v="0"/>
    <x v="3"/>
    <x v="3"/>
    <x v="0"/>
    <n v="-8.5160422814029066E-2"/>
  </r>
  <r>
    <x v="7"/>
    <n v="4711437177.4928799"/>
    <n v="4641084846.7739601"/>
    <n v="3.53152808620287"/>
    <n v="1670149921.20123"/>
    <n v="0"/>
    <x v="3"/>
    <x v="3"/>
    <x v="0"/>
    <n v="26773"/>
    <n v="1.57991616052175"/>
    <n v="26777007.339077901"/>
    <n v="37604232.045748502"/>
    <n v="0"/>
    <n v="344608442.27682799"/>
    <n v="0"/>
    <n v="0"/>
    <n v="14.293242769000001"/>
    <n v="284185543.10734397"/>
    <n v="1988251005.8120501"/>
    <n v="312768840.47675502"/>
    <n v="0"/>
    <n v="0"/>
    <n v="0"/>
    <n v="8.5284924377551478E-6"/>
    <n v="0"/>
    <n v="0.10743335072194804"/>
    <n v="1670.14992120123"/>
    <x v="4"/>
    <x v="4"/>
    <x v="0"/>
    <n v="0"/>
    <n v="16.030297436258852"/>
    <n v="0"/>
    <x v="3"/>
    <x v="3"/>
    <x v="0"/>
    <n v="-5.292015989246171E-2"/>
  </r>
  <r>
    <x v="8"/>
    <n v="4160507168.92349"/>
    <n v="4205903199.4804802"/>
    <n v="3.1889305879226302"/>
    <n v="1716567910.99927"/>
    <n v="0"/>
    <x v="3"/>
    <x v="3"/>
    <x v="0"/>
    <n v="28269"/>
    <n v="1.5181938250987601"/>
    <n v="23745181.461115502"/>
    <n v="30891789.473684199"/>
    <n v="0"/>
    <n v="361134240.37706202"/>
    <n v="0"/>
    <n v="0"/>
    <n v="15.284345823000001"/>
    <n v="290590303.22073799"/>
    <n v="1901228267.0856199"/>
    <n v="294556491.88253999"/>
    <n v="0"/>
    <n v="0"/>
    <n v="0"/>
    <n v="1.750836837464483E-4"/>
    <n v="0"/>
    <n v="-0.92682582404950364"/>
    <n v="1716.56791099927"/>
    <x v="4"/>
    <x v="4"/>
    <x v="0"/>
    <n v="0"/>
    <n v="16.468326023608174"/>
    <n v="-1"/>
    <x v="4"/>
    <x v="4"/>
    <x v="1"/>
    <n v="0.84162866449511398"/>
  </r>
  <r>
    <x v="9"/>
    <n v="0"/>
    <n v="8478644754.9200001"/>
    <n v="43.58"/>
    <n v="10066089750"/>
    <n v="45633"/>
    <x v="1647"/>
    <x v="1576"/>
    <x v="1195"/>
    <n v="15350"/>
    <n v="61.8038145282"/>
    <n v="262000000"/>
    <n v="358000000"/>
    <n v="111418000000"/>
    <n v="2965000000"/>
    <n v="0.81046144949621701"/>
    <n v="18.447688288212099"/>
    <n v="41.419299004800003"/>
    <n v="4786000000"/>
    <n v="11555000000"/>
    <n v="905840000"/>
    <n v="647000000"/>
    <n v="5.1690147500636598"/>
    <n v="5.1690147500636598"/>
    <n v="0"/>
    <n v="3.2131253477894056E-3"/>
    <n v="-0.17274107820804863"/>
    <n v="10066.089749999999"/>
    <x v="1719"/>
    <x v="1647"/>
    <x v="1231"/>
    <n v="4.533339274071146"/>
    <n v="1.5249218297502267"/>
    <n v="0"/>
    <x v="3"/>
    <x v="3"/>
    <x v="0"/>
    <n v="-0.79171755000135691"/>
  </r>
  <r>
    <x v="10"/>
    <n v="0"/>
    <n v="10450359546.360001"/>
    <n v="52.68"/>
    <n v="9829442080"/>
    <n v="0"/>
    <x v="3"/>
    <x v="3"/>
    <x v="0"/>
    <n v="73698"/>
    <n v="58.887667364999999"/>
    <n v="129600000"/>
    <n v="188100000"/>
    <n v="109448700000"/>
    <n v="2787500000"/>
    <n v="0.87265353900838405"/>
    <n v="0"/>
    <n v="44.463653944000001"/>
    <n v="4989400000"/>
    <n v="11221300000"/>
    <n v="1133608180"/>
    <n v="337800000"/>
    <n v="7.7482876924741904"/>
    <n v="7.7482876924741904"/>
    <n v="0"/>
    <n v="1.718613377774245E-3"/>
    <n v="0.34045801526717567"/>
    <n v="9829.4420800000007"/>
    <x v="4"/>
    <x v="4"/>
    <x v="0"/>
    <n v="0"/>
    <n v="7.4976788509648546"/>
    <n v="0"/>
    <x v="3"/>
    <x v="3"/>
    <x v="0"/>
    <n v="-5.3722297835186561E-2"/>
  </r>
  <r>
    <x v="0"/>
    <n v="0"/>
    <n v="7978772420.6999998"/>
    <n v="39.299999999999997"/>
    <n v="10416277250"/>
    <n v="0"/>
    <x v="3"/>
    <x v="3"/>
    <x v="0"/>
    <n v="77882"/>
    <n v="48.422029105999997"/>
    <n v="90600000"/>
    <n v="122400000"/>
    <n v="101686300000"/>
    <n v="2208800000"/>
    <n v="0.84956156893228296"/>
    <n v="0"/>
    <n v="37.881717917000003"/>
    <n v="3565200000"/>
    <n v="9411400000"/>
    <n v="1005141470"/>
    <n v="0"/>
    <n v="8.0859771752160192"/>
    <n v="5.66619198286865"/>
    <n v="0"/>
    <n v="1.2037019736188652E-3"/>
    <n v="-3.4753776249539681E-2"/>
    <n v="10416.277249999999"/>
    <x v="4"/>
    <x v="4"/>
    <x v="0"/>
    <n v="0"/>
    <n v="7.4769515183555626"/>
    <n v="0"/>
    <x v="3"/>
    <x v="3"/>
    <x v="0"/>
    <n v="-6.0315391947490984E-2"/>
  </r>
  <r>
    <x v="1"/>
    <n v="0"/>
    <n v="8525718923.5349903"/>
    <n v="40.715000000000003"/>
    <n v="9728333330"/>
    <n v="0"/>
    <x v="3"/>
    <x v="3"/>
    <x v="0"/>
    <n v="82881"/>
    <n v="48.294535916999997"/>
    <n v="63400000"/>
    <n v="100800000"/>
    <n v="103340800000"/>
    <n v="2080900000"/>
    <n v="0.92622927700232505"/>
    <n v="0"/>
    <n v="37.977712805000003"/>
    <n v="3650000000"/>
    <n v="9610900000"/>
    <n v="802877080"/>
    <n v="0"/>
    <n v="6.5519035393109402"/>
    <n v="4.6174622575558404"/>
    <n v="0"/>
    <n v="9.7541338948411473E-4"/>
    <n v="8.2557830364264895E-2"/>
    <n v="9728.3333299999995"/>
    <x v="4"/>
    <x v="4"/>
    <x v="0"/>
    <n v="0"/>
    <n v="8.5195477157853521"/>
    <n v="0"/>
    <x v="3"/>
    <x v="3"/>
    <x v="0"/>
    <n v="-5.6030138695589574E-3"/>
  </r>
  <r>
    <x v="2"/>
    <n v="0"/>
    <n v="8145215414.3100004"/>
    <n v="37.61"/>
    <n v="11337272000"/>
    <n v="0"/>
    <x v="3"/>
    <x v="3"/>
    <x v="0"/>
    <n v="83348"/>
    <n v="46.560198874999998"/>
    <n v="89700000"/>
    <n v="114200000"/>
    <n v="104294500000"/>
    <n v="2005400000"/>
    <n v="1.4327253456995901"/>
    <n v="0"/>
    <n v="39.678472061999997"/>
    <n v="3793500000"/>
    <n v="9560600000"/>
    <n v="669228500"/>
    <n v="290600000"/>
    <n v="4.0705907548559201"/>
    <n v="3.2359102496170502"/>
    <n v="0"/>
    <n v="1.0949762451519496E-3"/>
    <n v="-0.12126168224299061"/>
    <n v="11337.272000000001"/>
    <x v="4"/>
    <x v="4"/>
    <x v="0"/>
    <n v="0"/>
    <n v="7.3516803689635388"/>
    <n v="0"/>
    <x v="3"/>
    <x v="3"/>
    <x v="0"/>
    <n v="-3.9481872450273126E-2"/>
  </r>
  <r>
    <x v="3"/>
    <n v="0"/>
    <n v="9577716932.3999996"/>
    <n v="42.8"/>
    <n v="11103666670"/>
    <n v="0"/>
    <x v="3"/>
    <x v="3"/>
    <x v="0"/>
    <n v="86774"/>
    <n v="53.587969418"/>
    <n v="74500000"/>
    <n v="108700000"/>
    <n v="104485800000"/>
    <n v="1961300000"/>
    <n v="1.5304814841833101"/>
    <n v="0"/>
    <n v="38.406835383000001"/>
    <n v="4369200000"/>
    <n v="11376100000"/>
    <n v="303712560"/>
    <n v="0"/>
    <n v="6.1166820709394401"/>
    <n v="4.4583746395465402"/>
    <n v="0"/>
    <n v="1.0403327533502159E-3"/>
    <n v="0.4506015929503473"/>
    <n v="11103.666670000001"/>
    <x v="4"/>
    <x v="4"/>
    <x v="0"/>
    <n v="0"/>
    <n v="7.8148959779607647"/>
    <n v="0"/>
    <x v="3"/>
    <x v="3"/>
    <x v="0"/>
    <n v="2.4317114054347569E-2"/>
  </r>
  <r>
    <x v="4"/>
    <n v="0"/>
    <n v="6815542644.96"/>
    <n v="29.504999999999999"/>
    <n v="10541709800"/>
    <n v="0"/>
    <x v="3"/>
    <x v="3"/>
    <x v="0"/>
    <n v="84714"/>
    <n v="46.604469631000001"/>
    <n v="116500000"/>
    <n v="154300000"/>
    <n v="7993000000"/>
    <n v="1889900000"/>
    <n v="0"/>
    <n v="0"/>
    <n v="38.825036926000003"/>
    <n v="3969200000"/>
    <n v="10223300000"/>
    <n v="785286400"/>
    <n v="0"/>
    <n v="0"/>
    <n v="0"/>
    <n v="0"/>
    <n v="1.9304391342424621E-2"/>
    <n v="-4.6688206785137298E-2"/>
    <n v="10541.709800000001"/>
    <x v="4"/>
    <x v="4"/>
    <x v="0"/>
    <n v="0"/>
    <n v="8.036077790720439"/>
    <n v="0"/>
    <x v="3"/>
    <x v="3"/>
    <x v="0"/>
    <n v="-0.1023491888569824"/>
  </r>
  <r>
    <x v="5"/>
    <n v="0"/>
    <n v="7226395197.3499899"/>
    <n v="30.95"/>
    <n v="9973362600"/>
    <n v="0"/>
    <x v="3"/>
    <x v="3"/>
    <x v="0"/>
    <n v="94373"/>
    <n v="37.649362987000003"/>
    <n v="106100000"/>
    <n v="131200000"/>
    <n v="95735600000"/>
    <n v="1792600000"/>
    <n v="0"/>
    <n v="0"/>
    <n v="42.093347879"/>
    <n v="3588500000"/>
    <n v="8525100000"/>
    <n v="481322670"/>
    <n v="0"/>
    <n v="0"/>
    <n v="0"/>
    <n v="0"/>
    <n v="1.3704410898349203E-3"/>
    <n v="0.44115282779338627"/>
    <n v="9973.3626000000004"/>
    <x v="4"/>
    <x v="4"/>
    <x v="0"/>
    <n v="0"/>
    <n v="9.4625056548129507"/>
    <n v="0"/>
    <x v="3"/>
    <x v="3"/>
    <x v="0"/>
    <n v="0.20857772199882182"/>
  </r>
  <r>
    <x v="6"/>
    <n v="0"/>
    <n v="5400939057.4799995"/>
    <n v="21.47586252"/>
    <n v="10264641380"/>
    <n v="0"/>
    <x v="3"/>
    <x v="3"/>
    <x v="0"/>
    <n v="78086"/>
    <n v="42.269584309000003"/>
    <n v="84400000"/>
    <n v="123800000"/>
    <n v="97112900000"/>
    <n v="1845100000"/>
    <n v="0"/>
    <n v="0"/>
    <n v="44.156785108999998"/>
    <n v="4327100000"/>
    <n v="9799400000"/>
    <n v="622173210"/>
    <n v="0"/>
    <n v="0"/>
    <n v="0"/>
    <n v="0"/>
    <n v="1.2748048920380299E-3"/>
    <n v="0.85125000000000006"/>
    <n v="10264.641379999999"/>
    <x v="4"/>
    <x v="4"/>
    <x v="0"/>
    <n v="0"/>
    <n v="7.6072798950527005"/>
    <n v="0"/>
    <x v="3"/>
    <x v="3"/>
    <x v="0"/>
    <n v="-4.904217359005273E-2"/>
  </r>
  <r>
    <x v="7"/>
    <n v="0"/>
    <n v="2950061992.8000002"/>
    <n v="11.600735999999999"/>
    <n v="11279951090"/>
    <n v="0"/>
    <x v="3"/>
    <x v="3"/>
    <x v="0"/>
    <n v="82113"/>
    <n v="31.927988729999999"/>
    <n v="74200000"/>
    <n v="90900000"/>
    <n v="0"/>
    <n v="1764000000"/>
    <n v="0"/>
    <n v="0"/>
    <n v="74.156557504999995"/>
    <n v="5697300000"/>
    <n v="7682800000"/>
    <n v="628079720"/>
    <n v="0"/>
    <n v="0"/>
    <n v="0"/>
    <n v="0"/>
    <n v="0"/>
    <n v="-0.29824561403508776"/>
    <n v="11279.95109"/>
    <x v="4"/>
    <x v="4"/>
    <x v="0"/>
    <n v="0"/>
    <n v="7.2795528406852332"/>
    <n v="0"/>
    <x v="3"/>
    <x v="3"/>
    <x v="0"/>
    <n v="-0.10071296367280334"/>
  </r>
  <r>
    <x v="8"/>
    <n v="8637699500"/>
    <n v="4203838339.7399998"/>
    <n v="16.531048800000001"/>
    <n v="10689913560"/>
    <n v="0"/>
    <x v="3"/>
    <x v="3"/>
    <x v="0"/>
    <n v="91309"/>
    <n v="32.605946775"/>
    <n v="66300000"/>
    <n v="80600000"/>
    <n v="0"/>
    <n v="1684900000"/>
    <n v="0"/>
    <n v="0"/>
    <n v="66.702684731000005"/>
    <n v="5617500000"/>
    <n v="8421700000"/>
    <n v="-341731000"/>
    <n v="0"/>
    <n v="0"/>
    <n v="0"/>
    <n v="0"/>
    <n v="0"/>
    <n v="-0.39112159116022094"/>
    <n v="10689.913560000001"/>
    <x v="4"/>
    <x v="4"/>
    <x v="0"/>
    <n v="0"/>
    <n v="8.5416032119907985"/>
    <n v="-1"/>
    <x v="4"/>
    <x v="4"/>
    <x v="1"/>
    <n v="-0.97217960877965226"/>
  </r>
  <r>
    <x v="9"/>
    <n v="11104727330"/>
    <n v="8434543727.0999203"/>
    <n v="27.15"/>
    <n v="33668729850"/>
    <n v="9264591"/>
    <x v="1648"/>
    <x v="1577"/>
    <x v="1196"/>
    <n v="3282089"/>
    <n v="12.3780243419"/>
    <n v="876461000"/>
    <n v="876461000"/>
    <n v="36572000000"/>
    <n v="4848782000"/>
    <n v="1.2907958137451501"/>
    <n v="23.679298622961799"/>
    <n v="337.84678894220002"/>
    <n v="11920853000"/>
    <n v="3528479000"/>
    <n v="684632830"/>
    <n v="298192000"/>
    <n v="5.4978935871290302"/>
    <n v="1.8486253355097799"/>
    <n v="8.4185432351613666E-3"/>
    <n v="2.3965356010062343E-2"/>
    <n v="-0.23842917251051898"/>
    <n v="33668.729850000003"/>
    <x v="1720"/>
    <x v="1648"/>
    <x v="1232"/>
    <n v="275.16900819470618"/>
    <n v="97.48181813279777"/>
    <n v="-4.5566846030412993E-2"/>
    <x v="1174"/>
    <x v="1109"/>
    <x v="803"/>
    <n v="-1.7010469063774285E-2"/>
  </r>
  <r>
    <x v="10"/>
    <n v="11115148860"/>
    <n v="11217792776.1"/>
    <n v="35.65"/>
    <n v="36397870360"/>
    <n v="9706904"/>
    <x v="1649"/>
    <x v="1578"/>
    <x v="1197"/>
    <n v="3338885"/>
    <n v="14.577651190699999"/>
    <n v="1164786000"/>
    <n v="1164786000"/>
    <n v="38592000000"/>
    <n v="6799883000"/>
    <n v="1.2336676178061301"/>
    <n v="0"/>
    <n v="260.06947161850002"/>
    <n v="11497895000"/>
    <n v="4421086000"/>
    <n v="643614920"/>
    <n v="1215589000"/>
    <n v="8.7720136182928705"/>
    <n v="4.7962844566931198"/>
    <n v="1.5897684972291486E-2"/>
    <n v="3.0182058457711443E-2"/>
    <n v="5.3798403783624105E-2"/>
    <n v="36397.870360000001"/>
    <x v="1721"/>
    <x v="1649"/>
    <x v="1233"/>
    <n v="266.68878986578159"/>
    <n v="91.732976874089843"/>
    <n v="12.072426294327101"/>
    <x v="3"/>
    <x v="1110"/>
    <x v="0"/>
    <n v="0.18921492015708577"/>
  </r>
  <r>
    <x v="0"/>
    <n v="14553394330"/>
    <n v="10645103215.02"/>
    <n v="33.83"/>
    <n v="38868494070"/>
    <n v="742548"/>
    <x v="3"/>
    <x v="1579"/>
    <x v="0"/>
    <n v="2807638"/>
    <n v="14.127987785"/>
    <n v="809599000"/>
    <n v="809599000"/>
    <n v="34295358000"/>
    <n v="6194277000"/>
    <n v="1.2146703334204501"/>
    <n v="0"/>
    <n v="216.52758229299999"/>
    <n v="9428804000"/>
    <n v="4354551000"/>
    <n v="1002549910"/>
    <n v="1241291000"/>
    <n v="10.326737518939"/>
    <n v="6.5388682142596704"/>
    <n v="9.6706038775422353E-4"/>
    <n v="2.3606664202193196E-2"/>
    <n v="3.7093807480073515E-2"/>
    <n v="38868.494070000001"/>
    <x v="4"/>
    <x v="1650"/>
    <x v="0"/>
    <n v="19.104110353817987"/>
    <n v="72.23428813433317"/>
    <n v="-0.92071814361975524"/>
    <x v="4"/>
    <x v="1111"/>
    <x v="1"/>
    <n v="0.19643494824581215"/>
  </r>
  <r>
    <x v="1"/>
    <n v="14313637140"/>
    <n v="10264359056.280001"/>
    <n v="32.619999999999997"/>
    <n v="36681117710"/>
    <n v="9365926"/>
    <x v="1650"/>
    <x v="1580"/>
    <x v="1198"/>
    <n v="2346670"/>
    <n v="12.038540131"/>
    <n v="635744000"/>
    <n v="635744000"/>
    <n v="31880684000"/>
    <n v="4606682000"/>
    <n v="1.0869006731681501"/>
    <n v="0"/>
    <n v="214.80205082699999"/>
    <n v="8039783000"/>
    <n v="3742880000"/>
    <n v="903824080"/>
    <n v="1227732000"/>
    <n v="8.6894431639546195"/>
    <n v="4.9273628747823297"/>
    <n v="5.4334036890351378E-3"/>
    <n v="1.9941353830425973E-2"/>
    <n v="8.6608927381745415E-2"/>
    <n v="36681.117709999999"/>
    <x v="1722"/>
    <x v="1651"/>
    <x v="1234"/>
    <n v="255.33371349386834"/>
    <n v="63.974877171211482"/>
    <n v="0"/>
    <x v="3"/>
    <x v="3"/>
    <x v="0"/>
    <n v="-0.5799366576406878"/>
  </r>
  <r>
    <x v="2"/>
    <n v="12114603200"/>
    <n v="9446231111.8799992"/>
    <n v="30.02"/>
    <n v="34988083640"/>
    <n v="0"/>
    <x v="3"/>
    <x v="3"/>
    <x v="0"/>
    <n v="5586467"/>
    <n v="11.5305675393"/>
    <n v="587554000"/>
    <n v="587554000"/>
    <n v="33373000000"/>
    <n v="5050039000"/>
    <n v="1.3327473766037301"/>
    <n v="0"/>
    <n v="243.0980872488"/>
    <n v="8689123000"/>
    <n v="3574328000"/>
    <n v="778848750"/>
    <n v="815328000"/>
    <n v="8.6378388491585607"/>
    <n v="4.9154711791750598"/>
    <n v="1.1515495988186564E-2"/>
    <n v="1.7605669253588231E-2"/>
    <n v="0.13107813413752045"/>
    <n v="34988.083639999997"/>
    <x v="4"/>
    <x v="4"/>
    <x v="0"/>
    <n v="0"/>
    <n v="159.66770450992325"/>
    <n v="0"/>
    <x v="3"/>
    <x v="3"/>
    <x v="0"/>
    <n v="-4.6149461997116829E-2"/>
  </r>
  <r>
    <x v="3"/>
    <n v="11912856000"/>
    <n v="8500664006.9099998"/>
    <n v="26.541048839999998"/>
    <n v="32514101140"/>
    <n v="0"/>
    <x v="3"/>
    <x v="3"/>
    <x v="0"/>
    <n v="5856753"/>
    <n v="10.434696990999999"/>
    <n v="722022000"/>
    <n v="722022000"/>
    <n v="35279828000"/>
    <n v="6861619000"/>
    <n v="1.2566935704437801"/>
    <n v="0"/>
    <n v="314.08462067300002"/>
    <n v="10744860000"/>
    <n v="3421008000"/>
    <n v="710750210"/>
    <n v="1287335000"/>
    <n v="9.0637234488848399"/>
    <n v="4.8764552303834803"/>
    <n v="4.242186569705173E-3"/>
    <n v="2.0465575965959926E-2"/>
    <n v="-4.724234386567383E-2"/>
    <n v="32514.101139999999"/>
    <x v="4"/>
    <x v="4"/>
    <x v="0"/>
    <n v="0"/>
    <n v="180.12962974993073"/>
    <n v="-1"/>
    <x v="4"/>
    <x v="4"/>
    <x v="1"/>
    <n v="0.43765206812652069"/>
  </r>
  <r>
    <x v="4"/>
    <n v="13243339890"/>
    <n v="9115833288.1799393"/>
    <n v="27.857082721000001"/>
    <n v="36194953990"/>
    <n v="6542915"/>
    <x v="1651"/>
    <x v="1581"/>
    <x v="1199"/>
    <n v="4073832"/>
    <n v="8.845704435"/>
    <n v="843009000"/>
    <n v="843009000"/>
    <n v="39320735000"/>
    <n v="7116696000"/>
    <n v="0"/>
    <n v="0"/>
    <n v="405.28634796900002"/>
    <n v="12294410000"/>
    <n v="3033512000"/>
    <n v="741801490"/>
    <n v="-18986000"/>
    <n v="0"/>
    <n v="0"/>
    <n v="1.8622320001890243E-2"/>
    <n v="2.1439299138228216E-2"/>
    <n v="0.18167948386597876"/>
    <n v="36194.953990000002"/>
    <x v="1723"/>
    <x v="1652"/>
    <x v="1235"/>
    <n v="180.7687060966478"/>
    <n v="112.55248455697787"/>
    <n v="0"/>
    <x v="3"/>
    <x v="3"/>
    <x v="0"/>
    <n v="4.6969580010320398"/>
  </r>
  <r>
    <x v="5"/>
    <n v="15830492570"/>
    <n v="7872908141.8799601"/>
    <n v="23.574144344"/>
    <n v="37578764000"/>
    <n v="0"/>
    <x v="3"/>
    <x v="3"/>
    <x v="0"/>
    <n v="715089"/>
    <n v="9.5191559330000004"/>
    <n v="1297517000"/>
    <n v="1297517000"/>
    <n v="39771157000"/>
    <n v="7024087000"/>
    <n v="0"/>
    <n v="0"/>
    <n v="345.00915415999998"/>
    <n v="11274599000"/>
    <n v="3267913000"/>
    <n v="704160530"/>
    <n v="-665449000"/>
    <n v="0"/>
    <n v="0"/>
    <n v="1.5631469235597893E-3"/>
    <n v="3.2624572626841104E-2"/>
    <n v="0.34687334296749528"/>
    <n v="37578.764000000003"/>
    <x v="4"/>
    <x v="4"/>
    <x v="0"/>
    <n v="0"/>
    <n v="19.029071844938805"/>
    <n v="0"/>
    <x v="3"/>
    <x v="3"/>
    <x v="0"/>
    <n v="-0.62246143514377938"/>
  </r>
  <r>
    <x v="6"/>
    <n v="15736834330"/>
    <n v="5991213869.7600002"/>
    <n v="17.502866522000001"/>
    <n v="38408727710"/>
    <n v="0"/>
    <x v="3"/>
    <x v="3"/>
    <x v="0"/>
    <n v="1894082"/>
    <n v="8.0747400040000006"/>
    <n v="1749222000"/>
    <n v="1749222000"/>
    <n v="0"/>
    <n v="7835085000"/>
    <n v="0"/>
    <n v="0"/>
    <n v="434.70279516300002"/>
    <n v="11547958000"/>
    <n v="2656518000"/>
    <n v="717543130"/>
    <n v="0"/>
    <n v="0"/>
    <n v="0"/>
    <n v="3.4114520815855414E-3"/>
    <n v="0"/>
    <n v="-0.14750662813865922"/>
    <n v="38408.727709999999"/>
    <x v="4"/>
    <x v="4"/>
    <x v="0"/>
    <n v="0"/>
    <n v="49.31384383000173"/>
    <n v="0"/>
    <x v="3"/>
    <x v="3"/>
    <x v="0"/>
    <n v="-0.10142712244257021"/>
  </r>
  <r>
    <x v="7"/>
    <n v="15144622420"/>
    <n v="7205819202.6000004"/>
    <n v="20.531381357000001"/>
    <n v="37576635050"/>
    <n v="0"/>
    <x v="3"/>
    <x v="3"/>
    <x v="0"/>
    <n v="2107878"/>
    <n v="9.0573971279999999"/>
    <n v="2317385000"/>
    <n v="2317385000"/>
    <n v="0"/>
    <n v="8400873000"/>
    <n v="0"/>
    <n v="0"/>
    <n v="496.992361141"/>
    <n v="16495584000"/>
    <n v="3319082000"/>
    <n v="760017900"/>
    <n v="0"/>
    <n v="0"/>
    <n v="0"/>
    <n v="4.1615158783509815E-3"/>
    <n v="0"/>
    <n v="-0.3471133285748339"/>
    <n v="37576.635049999997"/>
    <x v="4"/>
    <x v="4"/>
    <x v="0"/>
    <n v="0"/>
    <n v="56.095443277324541"/>
    <n v="0"/>
    <x v="3"/>
    <x v="3"/>
    <x v="0"/>
    <n v="-0.74063178027828569"/>
  </r>
  <r>
    <x v="8"/>
    <n v="18807671580"/>
    <n v="11036860634.5499"/>
    <n v="31.447083017000001"/>
    <n v="27093306420"/>
    <n v="0"/>
    <x v="3"/>
    <x v="3"/>
    <x v="0"/>
    <n v="8126971"/>
    <n v="11.245661917"/>
    <n v="1470583000"/>
    <n v="1470583000"/>
    <n v="0"/>
    <n v="2703027000"/>
    <n v="0"/>
    <n v="0"/>
    <n v="334.037860529"/>
    <n v="13957929000"/>
    <n v="4178547000"/>
    <n v="902679750"/>
    <n v="0"/>
    <n v="0"/>
    <n v="0"/>
    <n v="4.2509311497680301E-2"/>
    <n v="0"/>
    <n v="-0.33082846235190078"/>
    <n v="27093.306420000001"/>
    <x v="4"/>
    <x v="4"/>
    <x v="0"/>
    <n v="0"/>
    <n v="299.9623181466236"/>
    <n v="-1"/>
    <x v="4"/>
    <x v="4"/>
    <x v="1"/>
    <n v="33.730645299145301"/>
  </r>
  <r>
    <x v="9"/>
    <n v="15482658545.693501"/>
    <n v="10867675625.553699"/>
    <n v="46.994053464266202"/>
    <n v="1949644772.80441"/>
    <n v="502000"/>
    <x v="1652"/>
    <x v="1582"/>
    <x v="1200"/>
    <n v="234000"/>
    <n v="5.4047393455139296"/>
    <n v="106711181.14372"/>
    <n v="126333136.366621"/>
    <n v="2758014622.2977901"/>
    <n v="2828921475.9372301"/>
    <n v="0.77759115492141495"/>
    <n v="24.0886407643208"/>
    <n v="43.372206890400001"/>
    <n v="654781957.849123"/>
    <n v="1509680979.58112"/>
    <n v="394841897.56838101"/>
    <n v="478853733.30094701"/>
    <n v="4.9677821101562802"/>
    <n v="4.7766168534419897"/>
    <n v="2.8813786081266499E-5"/>
    <n v="4.5805825446048158E-2"/>
    <n v="7.6785448736195638E-2"/>
    <n v="1949.64477280441"/>
    <x v="1724"/>
    <x v="1653"/>
    <x v="1236"/>
    <n v="257.4828025096657"/>
    <n v="120.02186411805135"/>
    <n v="-0.27769784172661871"/>
    <x v="1175"/>
    <x v="1112"/>
    <x v="804"/>
    <n v="-0.29090909090909089"/>
  </r>
  <r>
    <x v="10"/>
    <n v="14453226674.7838"/>
    <n v="10354560381.016899"/>
    <n v="43.642912819282898"/>
    <n v="1890841936.5785799"/>
    <n v="695000"/>
    <x v="1653"/>
    <x v="445"/>
    <x v="610"/>
    <n v="330000"/>
    <n v="5.4582165737310904"/>
    <n v="115424154.908436"/>
    <n v="133501023.716602"/>
    <n v="2735646419.1138401"/>
    <n v="2847307691.3839698"/>
    <n v="1.0932011132767201"/>
    <n v="0"/>
    <n v="41.001046389999999"/>
    <n v="629610645.45181596"/>
    <n v="1535596529.5706999"/>
    <n v="384497610.08894902"/>
    <n v="312423483.985502"/>
    <n v="7.0786247159354199"/>
    <n v="6.7831852298616999"/>
    <n v="5.7058997600698502E-5"/>
    <n v="4.8800540444056024E-2"/>
    <n v="0.11948639100914971"/>
    <n v="1890.8419365785799"/>
    <x v="1725"/>
    <x v="1654"/>
    <x v="1237"/>
    <n v="367.56113060279438"/>
    <n v="174.52542891931242"/>
    <n v="-0.23542354235423543"/>
    <x v="47"/>
    <x v="1113"/>
    <x v="0"/>
    <n v="-0.24485125858123569"/>
  </r>
  <r>
    <x v="0"/>
    <n v="12657403347.395399"/>
    <n v="9483293359.5221996"/>
    <n v="38.984764057686697"/>
    <n v="1927085772.4165399"/>
    <n v="909000"/>
    <x v="892"/>
    <x v="1583"/>
    <x v="610"/>
    <n v="437000"/>
    <n v="5.3201644368283798"/>
    <n v="178382883.56090701"/>
    <n v="186418148.58617401"/>
    <n v="2638596183.66852"/>
    <n v="2682841070.8526001"/>
    <n v="1.11071738512615"/>
    <n v="0"/>
    <n v="28.516411379000001"/>
    <n v="436314890.87194902"/>
    <n v="1530048381.8944199"/>
    <n v="406876689.52339"/>
    <n v="314402459.41361803"/>
    <n v="8.9550950065148296"/>
    <n v="8.7574954324540304"/>
    <n v="3.2514827965268456E-6"/>
    <n v="7.0650503377516161E-2"/>
    <n v="-0.18154549381184348"/>
    <n v="1927.0857724165398"/>
    <x v="1726"/>
    <x v="1655"/>
    <x v="1238"/>
    <n v="471.69670027718905"/>
    <n v="226.76728055129993"/>
    <n v="1558.1766723842195"/>
    <x v="3"/>
    <x v="1114"/>
    <x v="805"/>
    <n v="7.1078431372549017E-2"/>
  </r>
  <r>
    <x v="1"/>
    <n v="12371809934.737301"/>
    <n v="11967887522.0609"/>
    <n v="47.632169855418198"/>
    <n v="1940414270.55866"/>
    <n v="583"/>
    <x v="3"/>
    <x v="1584"/>
    <x v="1137"/>
    <n v="408000"/>
    <n v="5.1617761387715397"/>
    <n v="214042444.51249999"/>
    <n v="227344517.335311"/>
    <n v="2469303343.7705998"/>
    <n v="2492459099.6276698"/>
    <n v="1.21076843255094"/>
    <n v="0"/>
    <n v="20.206148925000001"/>
    <n v="305544581.80880398"/>
    <n v="1512136641.8980999"/>
    <n v="431066647.03330499"/>
    <n v="331964255.10876697"/>
    <n v="8.6883401145091792"/>
    <n v="8.5116052205917097"/>
    <n v="1.4340591057117263E-5"/>
    <n v="9.2068282298665802E-2"/>
    <n v="0.45267329639035214"/>
    <n v="1940.4142705586601"/>
    <x v="4"/>
    <x v="1656"/>
    <x v="1239"/>
    <n v="0.30045130508762435"/>
    <n v="210.26437817452955"/>
    <n v="15.657142857142857"/>
    <x v="4"/>
    <x v="1115"/>
    <x v="0"/>
    <n v="9.0909090909090912E-2"/>
  </r>
  <r>
    <x v="2"/>
    <n v="13330811075.863199"/>
    <n v="8402473151.8559399"/>
    <n v="32.789320195928497"/>
    <n v="1964862015.20435"/>
    <n v="35"/>
    <x v="1227"/>
    <x v="1585"/>
    <x v="1137"/>
    <n v="374000"/>
    <n v="5.3081835064956504"/>
    <n v="144892437.49823001"/>
    <n v="163744613.3809"/>
    <n v="2509231933.8422399"/>
    <n v="2438663608.8224502"/>
    <n v="0.80514665632642601"/>
    <n v="0"/>
    <n v="15.368223662"/>
    <n v="242789093.68894899"/>
    <n v="1579812338.96769"/>
    <n v="430696582.27515697"/>
    <n v="356636641.22137398"/>
    <n v="6.8850787793555401"/>
    <n v="6.7940353248891903"/>
    <n v="4.1871809242699028E-5"/>
    <n v="6.5256866522564724E-2"/>
    <n v="-0.26021629359041698"/>
    <n v="1964.86201520435"/>
    <x v="1727"/>
    <x v="1657"/>
    <x v="1240"/>
    <n v="1.7812955682977017E-2"/>
    <n v="190.34415501238297"/>
    <n v="9.375E-2"/>
    <x v="3"/>
    <x v="1116"/>
    <x v="806"/>
    <n v="2.6809651474530832E-3"/>
  </r>
  <r>
    <x v="3"/>
    <n v="10279630226.1726"/>
    <n v="11490981808.319401"/>
    <n v="44.322847221204697"/>
    <n v="1887060555.0857999"/>
    <n v="32"/>
    <x v="3"/>
    <x v="1549"/>
    <x v="1201"/>
    <n v="373000"/>
    <n v="5.1146892547625002"/>
    <n v="129710422.305655"/>
    <n v="138152319.625135"/>
    <n v="2384571803.79146"/>
    <n v="2277168302.33709"/>
    <n v="0.65833456365356902"/>
    <n v="0"/>
    <n v="11.018998272999999"/>
    <n v="170981920.31200001"/>
    <n v="1551701126.3424399"/>
    <n v="406354203.61431003"/>
    <n v="317791003.69791102"/>
    <n v="5.5890227864215198"/>
    <n v="5.5281493486399196"/>
    <n v="1.6235959877787788E-5"/>
    <n v="5.7935902540436547E-2"/>
    <n v="0.27040295392722213"/>
    <n v="1887.0605550857999"/>
    <x v="4"/>
    <x v="1658"/>
    <x v="1241"/>
    <n v="1.6957590424831408E-2"/>
    <n v="197.66191338944108"/>
    <n v="-0.9512937595129376"/>
    <x v="4"/>
    <x v="1117"/>
    <x v="807"/>
    <n v="-4.6035805626598467E-2"/>
  </r>
  <r>
    <x v="4"/>
    <n v="12850345983.8627"/>
    <n v="9278902294.9460392"/>
    <n v="34.888809951353302"/>
    <n v="1886810117.8977201"/>
    <n v="657"/>
    <x v="1575"/>
    <x v="1586"/>
    <x v="410"/>
    <n v="391000"/>
    <n v="4.9108116745984001"/>
    <n v="94421328.415682301"/>
    <n v="97107568.199912205"/>
    <n v="2478901351.72928"/>
    <n v="2091506296.00143"/>
    <n v="0"/>
    <n v="0"/>
    <n v="15.955275535"/>
    <n v="241492956.60227099"/>
    <n v="1513561806.42436"/>
    <n v="382561687.69339502"/>
    <n v="568939206.36400402"/>
    <n v="0"/>
    <n v="0"/>
    <n v="5.2451150522355163E-5"/>
    <n v="3.9173631549383775E-2"/>
    <n v="0.13687634312524621"/>
    <n v="1886.8101178977201"/>
    <x v="1728"/>
    <x v="1659"/>
    <x v="1242"/>
    <n v="0.34820673991934492"/>
    <n v="207.2280598302342"/>
    <n v="0"/>
    <x v="3"/>
    <x v="3"/>
    <x v="0"/>
    <n v="1.8229166666666668E-2"/>
  </r>
  <r>
    <x v="5"/>
    <n v="10863318588.689199"/>
    <n v="8161751584.55546"/>
    <n v="30.688306747103901"/>
    <n v="1676123677.0524199"/>
    <n v="0"/>
    <x v="3"/>
    <x v="3"/>
    <x v="0"/>
    <n v="384000"/>
    <n v="4.7170843196372303"/>
    <n v="102168272.455862"/>
    <n v="105386170.800929"/>
    <n v="2212479575.4425502"/>
    <n v="1914113198.9237399"/>
    <n v="0"/>
    <n v="0"/>
    <n v="16.175140220999999"/>
    <n v="239733426.70745599"/>
    <n v="1482110346.0985601"/>
    <n v="336310143.89927101"/>
    <n v="243418327.214569"/>
    <n v="0"/>
    <n v="0"/>
    <n v="2.6529455973845002E-6"/>
    <n v="4.7632607311120227E-2"/>
    <n v="0.43731817379611804"/>
    <n v="1676.1236770524199"/>
    <x v="4"/>
    <x v="4"/>
    <x v="0"/>
    <n v="0"/>
    <n v="229.10003913034075"/>
    <n v="0"/>
    <x v="3"/>
    <x v="3"/>
    <x v="0"/>
    <n v="6.6666666666666666E-2"/>
  </r>
  <r>
    <x v="6"/>
    <n v="9373022693.0591602"/>
    <n v="5791619254.5798302"/>
    <n v="21.351087954348099"/>
    <n v="1575855813.5232201"/>
    <n v="0"/>
    <x v="3"/>
    <x v="3"/>
    <x v="0"/>
    <n v="360000"/>
    <n v="4.1043575979807798"/>
    <n v="150478878.82219699"/>
    <n v="157721177.80294499"/>
    <n v="0"/>
    <n v="1765779784.82446"/>
    <n v="0"/>
    <n v="0"/>
    <n v="20.345368916999998"/>
    <n v="260722763.30690801"/>
    <n v="1281484569.6489201"/>
    <n v="290926708.70196003"/>
    <n v="0"/>
    <n v="0"/>
    <n v="0"/>
    <n v="5.9431389537260039E-6"/>
    <n v="0"/>
    <n v="-0.10473500842868844"/>
    <n v="1575.8558135232201"/>
    <x v="4"/>
    <x v="4"/>
    <x v="0"/>
    <n v="0"/>
    <n v="228.44729632664163"/>
    <n v="0"/>
    <x v="3"/>
    <x v="3"/>
    <x v="0"/>
    <n v="-2.7027027027027029E-2"/>
  </r>
  <r>
    <x v="7"/>
    <n v="6823759236.9531898"/>
    <n v="6469167575.0827103"/>
    <n v="23.8489030123629"/>
    <n v="1504200097.31724"/>
    <n v="0"/>
    <x v="3"/>
    <x v="3"/>
    <x v="0"/>
    <n v="370000"/>
    <n v="3.7606173547788599"/>
    <n v="171367752.04596901"/>
    <n v="175941145.742643"/>
    <n v="0"/>
    <n v="1734123280.5154099"/>
    <n v="0"/>
    <n v="0"/>
    <n v="21.137473039"/>
    <n v="250460560.68257001"/>
    <n v="1184912502.1765599"/>
    <n v="261853424.108657"/>
    <n v="0"/>
    <n v="0"/>
    <n v="0"/>
    <n v="7.2843958846690069E-6"/>
    <n v="0"/>
    <n v="0.1433044598788098"/>
    <n v="1504.2000973172401"/>
    <x v="4"/>
    <x v="4"/>
    <x v="0"/>
    <n v="0"/>
    <n v="245.9779125529241"/>
    <n v="0"/>
    <x v="3"/>
    <x v="3"/>
    <x v="0"/>
    <n v="-9.9756690997566913E-2"/>
  </r>
  <r>
    <x v="8"/>
    <n v="7336133542.9087696"/>
    <n v="5658306953.3100796"/>
    <n v="20.8596256284095"/>
    <n v="1416472448.97194"/>
    <n v="0"/>
    <x v="3"/>
    <x v="3"/>
    <x v="0"/>
    <n v="411000"/>
    <n v="3.3365004814758001"/>
    <n v="177956141.61071399"/>
    <n v="178358757.315716"/>
    <n v="0"/>
    <n v="1454113721.23084"/>
    <n v="0"/>
    <n v="0"/>
    <n v="23.836912065"/>
    <n v="250292763.27600399"/>
    <n v="1050021758.64421"/>
    <n v="245980921.466158"/>
    <n v="0"/>
    <n v="0"/>
    <n v="0"/>
    <n v="1.3346864846341665E-4"/>
    <n v="0"/>
    <n v="5.6236303236586291"/>
    <n v="1416.4724489719401"/>
    <x v="4"/>
    <x v="4"/>
    <x v="0"/>
    <n v="0"/>
    <n v="290.15742614570388"/>
    <n v="-1"/>
    <x v="4"/>
    <x v="4"/>
    <x v="1"/>
    <n v="61.357760582612656"/>
  </r>
  <r>
    <x v="9"/>
    <n v="0"/>
    <n v="6909870886.3218203"/>
    <n v="3.1492738285683002"/>
    <n v="1691464769.1914201"/>
    <n v="26133"/>
    <x v="1654"/>
    <x v="1587"/>
    <x v="1202"/>
    <n v="6591"/>
    <n v="3.4747878526459699"/>
    <n v="14554056.0865226"/>
    <n v="27988569.397158802"/>
    <n v="12234887175.426201"/>
    <n v="540739160.75310695"/>
    <n v="1.23738531800893"/>
    <n v="24.898596631366502"/>
    <n v="15.9911894273"/>
    <n v="1219182082.9402399"/>
    <n v="7624086303.7860498"/>
    <n v="352561372.00844002"/>
    <n v="1167673.90488893"/>
    <n v="8.7185930208454003"/>
    <n v="7.7995995408895604"/>
    <n v="2.023548260710974E-5"/>
    <n v="2.2876033915027764E-3"/>
    <n v="-0.18848480563283632"/>
    <n v="1691.4647691914201"/>
    <x v="1729"/>
    <x v="1660"/>
    <x v="1243"/>
    <n v="15.449922739149038"/>
    <n v="3.8966226906107719"/>
    <n v="-0.37710349430328455"/>
    <x v="1176"/>
    <x v="1118"/>
    <x v="808"/>
    <n v="-0.32302793755135578"/>
  </r>
  <r>
    <x v="10"/>
    <n v="0"/>
    <n v="9075962430.9789009"/>
    <n v="3.88073304163352"/>
    <n v="1646408971.98908"/>
    <n v="41954"/>
    <x v="1655"/>
    <x v="1588"/>
    <x v="1203"/>
    <n v="9736"/>
    <n v="3.3196873991787301"/>
    <n v="33118111.906656101"/>
    <n v="50859957.570936099"/>
    <n v="13069634887.6528"/>
    <n v="630426915.93741703"/>
    <n v="1.2044248484172899"/>
    <n v="0"/>
    <n v="19.210847044000001"/>
    <n v="1491497825.5104699"/>
    <n v="7763831662.68894"/>
    <n v="375749499.60165399"/>
    <n v="136165868.64215401"/>
    <n v="10.4274238559025"/>
    <n v="9.6487222778780399"/>
    <n v="5.3655818904977764E-5"/>
    <n v="3.8914597085634526E-3"/>
    <n v="0.3588648363511211"/>
    <n v="1646.4089719890799"/>
    <x v="1730"/>
    <x v="1661"/>
    <x v="1244"/>
    <n v="25.482125470510535"/>
    <n v="5.913476035202617"/>
    <n v="-0.22326106678021956"/>
    <x v="1177"/>
    <x v="1119"/>
    <x v="809"/>
    <n v="-0.46608171099533863"/>
  </r>
  <r>
    <x v="0"/>
    <n v="0"/>
    <n v="7221393729.0652304"/>
    <n v="2.85586390774098"/>
    <n v="1859211046.3354199"/>
    <n v="54013"/>
    <x v="1656"/>
    <x v="1589"/>
    <x v="1204"/>
    <n v="18235"/>
    <n v="3.2708725137192398"/>
    <n v="31144767.056182101"/>
    <n v="173520845.0273"/>
    <n v="14740808759.7861"/>
    <n v="114568250.242384"/>
    <n v="0.99912403337425604"/>
    <n v="0"/>
    <n v="17.437483193999999"/>
    <n v="1442670102.56672"/>
    <n v="8273384905.8529396"/>
    <n v="520566644.121409"/>
    <n v="0"/>
    <n v="9.9589135479412398"/>
    <n v="8.8103690163989494"/>
    <n v="1.6269234349558669E-6"/>
    <n v="1.177146029468046E-2"/>
    <n v="-0.4149374325255144"/>
    <n v="1859.21104633542"/>
    <x v="1731"/>
    <x v="1662"/>
    <x v="1245"/>
    <n v="29.051570076706355"/>
    <n v="9.807923654467265"/>
    <n v="0.44354170564182055"/>
    <x v="1178"/>
    <x v="1120"/>
    <x v="810"/>
    <n v="0.46807825456887531"/>
  </r>
  <r>
    <x v="1"/>
    <n v="0"/>
    <n v="14649718509.8598"/>
    <n v="4.8812965766529297"/>
    <n v="2330307641.2923698"/>
    <n v="37417"/>
    <x v="1657"/>
    <x v="1590"/>
    <x v="1205"/>
    <n v="12421"/>
    <n v="3.71805989578833"/>
    <n v="41675994.487082496"/>
    <n v="119396092.314344"/>
    <n v="225054959180.539"/>
    <n v="0"/>
    <n v="1.14569264096676"/>
    <n v="0"/>
    <n v="86.331938632999993"/>
    <n v="8366737487.8391504"/>
    <n v="9691358285.5907497"/>
    <n v="696695689.98198295"/>
    <n v="0"/>
    <n v="9.4671182580277193"/>
    <n v="6.2084709405553902"/>
    <n v="1.9873688430383136E-5"/>
    <n v="5.3051971282518822E-4"/>
    <n v="0.12662978178662221"/>
    <n v="2330.3076412923697"/>
    <x v="1732"/>
    <x v="1663"/>
    <x v="1246"/>
    <n v="16.056678241525585"/>
    <n v="5.330197515514052"/>
    <n v="0"/>
    <x v="3"/>
    <x v="3"/>
    <x v="0"/>
    <n v="-0.16062981483984323"/>
  </r>
  <r>
    <x v="2"/>
    <n v="0"/>
    <n v="8637380907.4539795"/>
    <n v="4.3326535970956801"/>
    <n v="3294334597.4614801"/>
    <n v="0"/>
    <x v="3"/>
    <x v="3"/>
    <x v="0"/>
    <n v="14798"/>
    <n v="2.9458189585127799"/>
    <n v="11733938.6164019"/>
    <n v="83310964.176453203"/>
    <n v="224858897039.57599"/>
    <n v="0"/>
    <n v="1.35458305992164"/>
    <n v="0"/>
    <n v="148.378191856"/>
    <n v="7568390407.5791998"/>
    <n v="5100743116.5498896"/>
    <n v="887599156.48411405"/>
    <n v="0"/>
    <n v="9.4329740144235004"/>
    <n v="7.9407406086461396"/>
    <n v="1.4947496807493418E-4"/>
    <n v="3.7050330350855618E-4"/>
    <n v="-0.17462944315552043"/>
    <n v="3294.3345974614799"/>
    <x v="4"/>
    <x v="4"/>
    <x v="0"/>
    <n v="0"/>
    <n v="4.4919541601520727"/>
    <n v="0"/>
    <x v="3"/>
    <x v="3"/>
    <x v="0"/>
    <n v="-7.5471698113207544E-2"/>
  </r>
  <r>
    <x v="3"/>
    <n v="0"/>
    <n v="10418140245.777201"/>
    <n v="5.24934353566002"/>
    <n v="18940385477.958"/>
    <n v="0"/>
    <x v="3"/>
    <x v="3"/>
    <x v="0"/>
    <n v="16006"/>
    <n v="3.1508307236572999"/>
    <n v="10856688.0858339"/>
    <n v="93638934.740317196"/>
    <n v="228665667727.76401"/>
    <n v="0"/>
    <n v="1.2678812637191901"/>
    <n v="0"/>
    <n v="162.443778111"/>
    <n v="8822416155.7507496"/>
    <n v="5431058214.9384003"/>
    <n v="612465914.34272897"/>
    <n v="0"/>
    <n v="9.9075180620375392"/>
    <n v="8.9318828656189808"/>
    <n v="2.093262317139129E-3"/>
    <n v="4.0950150353046547E-4"/>
    <n v="2.1508180108709141E-4"/>
    <n v="18940.385477958"/>
    <x v="4"/>
    <x v="4"/>
    <x v="0"/>
    <n v="0"/>
    <n v="0.84507255771679457"/>
    <n v="0"/>
    <x v="3"/>
    <x v="3"/>
    <x v="0"/>
    <n v="0.12972896668548842"/>
  </r>
  <r>
    <x v="4"/>
    <n v="0"/>
    <n v="12332537345.3855"/>
    <n v="5.2482147401812096"/>
    <n v="21028622557.721001"/>
    <n v="0"/>
    <x v="3"/>
    <x v="3"/>
    <x v="0"/>
    <n v="14168"/>
    <n v="3.5086920938342101"/>
    <n v="27034057.993584"/>
    <n v="96550207.119942695"/>
    <n v="275535662211.47803"/>
    <n v="0"/>
    <n v="0"/>
    <n v="0"/>
    <n v="156.20719178100001"/>
    <n v="9394978820.8178902"/>
    <n v="6014434235.5249596"/>
    <n v="681140714.135198"/>
    <n v="0"/>
    <n v="0"/>
    <n v="0"/>
    <n v="8.9360042308781265E-3"/>
    <n v="3.5040911345203248E-4"/>
    <n v="0.18912652802907948"/>
    <n v="21028.622557720999"/>
    <x v="4"/>
    <x v="4"/>
    <x v="0"/>
    <n v="0"/>
    <n v="0.67374836183922993"/>
    <n v="0"/>
    <x v="3"/>
    <x v="3"/>
    <x v="0"/>
    <n v="-0.20453652237381392"/>
  </r>
  <r>
    <x v="5"/>
    <n v="0"/>
    <n v="10294175781.421101"/>
    <n v="4.41350404391354"/>
    <n v="28828569041.166599"/>
    <n v="0"/>
    <x v="3"/>
    <x v="3"/>
    <x v="0"/>
    <n v="17811"/>
    <n v="2.9924593811713698"/>
    <n v="20476780.185758501"/>
    <n v="77089054.816973194"/>
    <n v="224711075421.32501"/>
    <n v="0"/>
    <n v="0"/>
    <n v="0"/>
    <n v="178.49538679899999"/>
    <n v="9088076853.0322304"/>
    <n v="5091491167.3647804"/>
    <n v="663537515.77928901"/>
    <n v="0"/>
    <n v="0"/>
    <n v="0"/>
    <n v="9.006215165782731E-4"/>
    <n v="3.4305854605712712E-4"/>
    <n v="5.8918149136077957E-2"/>
    <n v="28828.5690411666"/>
    <x v="4"/>
    <x v="4"/>
    <x v="0"/>
    <n v="0"/>
    <n v="0.61782462995531484"/>
    <n v="0"/>
    <x v="3"/>
    <x v="3"/>
    <x v="0"/>
    <n v="-0.1547150111527692"/>
  </r>
  <r>
    <x v="6"/>
    <n v="0"/>
    <n v="9645170450.1942406"/>
    <n v="4.1679369151565799"/>
    <n v="22723249211.466999"/>
    <n v="0"/>
    <x v="3"/>
    <x v="3"/>
    <x v="0"/>
    <n v="21071"/>
    <n v="3.1804696147937901"/>
    <n v="22170407.0853986"/>
    <n v="68974599.821239904"/>
    <n v="0"/>
    <n v="0"/>
    <n v="0"/>
    <n v="0"/>
    <n v="45.33149805"/>
    <n v="2433818022.2637501"/>
    <n v="5368933582.51402"/>
    <n v="604546267.32602704"/>
    <n v="0"/>
    <n v="0"/>
    <n v="0"/>
    <n v="1.0822795683012349E-3"/>
    <n v="0"/>
    <n v="0.65219984811273135"/>
    <n v="22723.249211466999"/>
    <x v="4"/>
    <x v="4"/>
    <x v="0"/>
    <n v="0"/>
    <n v="0.92728816217738741"/>
    <n v="0"/>
    <x v="3"/>
    <x v="3"/>
    <x v="0"/>
    <n v="-4.5740682034328156E-2"/>
  </r>
  <r>
    <x v="7"/>
    <n v="0"/>
    <n v="5827097181.0010405"/>
    <n v="2.5226590596273901"/>
    <n v="22558649576.800701"/>
    <n v="0"/>
    <x v="3"/>
    <x v="3"/>
    <x v="0"/>
    <n v="22081"/>
    <n v="2.82105376077737"/>
    <n v="18001118.516102001"/>
    <n v="66004101.225707203"/>
    <n v="0"/>
    <n v="10746667754.1129"/>
    <n v="0"/>
    <n v="0"/>
    <n v="34.233779349000002"/>
    <n v="1627301113.8556199"/>
    <n v="4753495362.8186598"/>
    <n v="770365525.18231201"/>
    <n v="0"/>
    <n v="0"/>
    <n v="0"/>
    <n v="1.5559210269403666E-3"/>
    <n v="0"/>
    <n v="-1.7078313922815225E-2"/>
    <n v="22558.649576800701"/>
    <x v="4"/>
    <x v="4"/>
    <x v="0"/>
    <n v="0"/>
    <n v="0.97882632224173938"/>
    <n v="0"/>
    <x v="3"/>
    <x v="3"/>
    <x v="0"/>
    <n v="-1.9667909785118096E-2"/>
  </r>
  <r>
    <x v="8"/>
    <n v="0"/>
    <n v="5750402298.3783798"/>
    <n v="2.5664903881562098"/>
    <n v="24223042372.7071"/>
    <n v="0"/>
    <x v="3"/>
    <x v="3"/>
    <x v="0"/>
    <n v="22524"/>
    <n v="2.7846251703065201"/>
    <n v="20989751.5091956"/>
    <n v="74630227.588250905"/>
    <n v="0"/>
    <n v="10182361676.572001"/>
    <n v="0"/>
    <n v="0"/>
    <n v="52.369971817"/>
    <n v="2383502893.5997601"/>
    <n v="4551277785.57724"/>
    <n v="399562833.16195399"/>
    <n v="0"/>
    <n v="0"/>
    <n v="0"/>
    <n v="3.4864309953697936E-2"/>
    <n v="0"/>
    <n v="-0.65784400994797509"/>
    <n v="24223.042372707099"/>
    <x v="4"/>
    <x v="4"/>
    <x v="0"/>
    <n v="0"/>
    <n v="0.92985842378654027"/>
    <n v="-1"/>
    <x v="4"/>
    <x v="4"/>
    <x v="0"/>
    <n v="-2.3836352604663259E-2"/>
  </r>
  <r>
    <x v="9"/>
    <n v="7932496857.3932896"/>
    <n v="7638330789.0540705"/>
    <n v="7.5009365984385497"/>
    <n v="5327191997.5620604"/>
    <n v="46148"/>
    <x v="1658"/>
    <x v="1591"/>
    <x v="0"/>
    <n v="23074"/>
    <n v="5.2460812447761302"/>
    <n v="8279924.8623716701"/>
    <n v="8279924.8623716701"/>
    <n v="7732430710.9953899"/>
    <n v="110509397.163121"/>
    <n v="1.6805175944194399"/>
    <n v="23.6156984885579"/>
    <n v="7.5533695674999999"/>
    <n v="403508338.29291302"/>
    <n v="5342097122.2040396"/>
    <n v="745160516.53033602"/>
    <n v="-140808798.985246"/>
    <n v="11.577359999488101"/>
    <n v="10.835599903971801"/>
    <n v="2.1246369707377438E-4"/>
    <n v="1.07080492174314E-3"/>
    <n v="-0.15058491190564793"/>
    <n v="5327.1919975620604"/>
    <x v="1733"/>
    <x v="1664"/>
    <x v="0"/>
    <n v="8.6627251319492906"/>
    <n v="4.3313625659746453"/>
    <n v="-0.22694987938890379"/>
    <x v="1179"/>
    <x v="1121"/>
    <x v="0"/>
    <n v="-0.22694987938890379"/>
  </r>
  <r>
    <x v="10"/>
    <n v="6153610081.0501404"/>
    <n v="8992137253.5430393"/>
    <n v="8.8307079819676506"/>
    <n v="3815761211.9473701"/>
    <n v="59696"/>
    <x v="1659"/>
    <x v="1592"/>
    <x v="0"/>
    <n v="29848"/>
    <n v="5.3380887431631203"/>
    <n v="8039134.8497156799"/>
    <n v="8039134.8497156799"/>
    <n v="7980270693.2245502"/>
    <n v="55827325.345247798"/>
    <n v="0.84648180658451599"/>
    <n v="0"/>
    <n v="7.7682482877999997"/>
    <n v="421719615.65800202"/>
    <n v="5428760771.22258"/>
    <n v="488043709.006917"/>
    <n v="393156709.90898299"/>
    <n v="7.8586778044979102"/>
    <n v="7.6472726024095099"/>
    <n v="2.212262772565071E-4"/>
    <n v="1.0073762105013689E-3"/>
    <n v="0.76556086853097427"/>
    <n v="3815.7612119473702"/>
    <x v="1734"/>
    <x v="1665"/>
    <x v="0"/>
    <n v="15.644584837512461"/>
    <n v="7.8222924187562306"/>
    <n v="-5.4245880861850442E-2"/>
    <x v="1180"/>
    <x v="1122"/>
    <x v="0"/>
    <n v="-5.4245880861850442E-2"/>
  </r>
  <r>
    <x v="0"/>
    <n v="5870922212.6958504"/>
    <n v="5221175527.4252005"/>
    <n v="5.0016445988153304"/>
    <n v="5313254214.1842098"/>
    <n v="63120"/>
    <x v="1660"/>
    <x v="1593"/>
    <x v="0"/>
    <n v="31560"/>
    <n v="5.1187630622571199"/>
    <n v="8478347.0026546195"/>
    <n v="8478347.0026546195"/>
    <n v="7687545228.1729403"/>
    <n v="0"/>
    <n v="0.59281832893500297"/>
    <n v="0"/>
    <n v="8.3934840918999996"/>
    <n v="435108768.17623502"/>
    <n v="5183887446.6764402"/>
    <n v="788468297.79188895"/>
    <n v="562281414.58190894"/>
    <n v="6.9478225472005297"/>
    <n v="6.7811391205831004"/>
    <n v="2.7055368620245386E-5"/>
    <n v="1.1028679183029179E-3"/>
    <n v="-0.2714752269061067"/>
    <n v="5313.2542141842096"/>
    <x v="1735"/>
    <x v="1666"/>
    <x v="0"/>
    <n v="11.879725203340636"/>
    <n v="5.9398626016703178"/>
    <n v="-0.19916770280900303"/>
    <x v="1181"/>
    <x v="1123"/>
    <x v="1"/>
    <n v="-0.10412172135801068"/>
  </r>
  <r>
    <x v="1"/>
    <n v="5284543475.25105"/>
    <n v="7383927815.3874197"/>
    <n v="6.8654420323613499"/>
    <n v="5454700286.1738396"/>
    <n v="78818"/>
    <x v="1661"/>
    <x v="1594"/>
    <x v="1206"/>
    <n v="35228"/>
    <n v="4.8794851091792903"/>
    <n v="4561015.9557147501"/>
    <n v="4561015.9557147501"/>
    <n v="7236999110.6010599"/>
    <n v="37628381.634646699"/>
    <n v="0.54463275842163605"/>
    <n v="0"/>
    <n v="1.7133848039999999"/>
    <n v="84264769.781829998"/>
    <n v="4918029479.6483202"/>
    <n v="750555505.67559004"/>
    <n v="42248024.934468798"/>
    <n v="5.73684861076012"/>
    <n v="5.6721450597666196"/>
    <n v="1.1596512900757373E-4"/>
    <n v="6.3023580437277969E-4"/>
    <n v="0.37833249388898227"/>
    <n v="5454.7002861738392"/>
    <x v="1736"/>
    <x v="1667"/>
    <x v="1247"/>
    <n v="14.449556504466779"/>
    <n v="6.4582833431367925"/>
    <n v="-2.0334601138538792E-2"/>
    <x v="1182"/>
    <x v="1124"/>
    <x v="811"/>
    <n v="-2.6285966997429449E-2"/>
  </r>
  <r>
    <x v="2"/>
    <n v="5867724981.9496403"/>
    <n v="5461797675.4737501"/>
    <n v="4.9809766966970503"/>
    <n v="5036943329.9532003"/>
    <n v="80454"/>
    <x v="1662"/>
    <x v="1595"/>
    <x v="1207"/>
    <n v="36179"/>
    <n v="4.7775759461430098"/>
    <n v="7309708.0661042696"/>
    <n v="7309708.0661042696"/>
    <n v="7617474972.9924402"/>
    <n v="35110564.973254897"/>
    <n v="0.91639572891313803"/>
    <n v="0"/>
    <n v="4.4360582810000002"/>
    <n v="212700521.59565699"/>
    <n v="4794808997.5250797"/>
    <n v="654001646.08886302"/>
    <n v="767681958.948506"/>
    <n v="7.1590783160504801"/>
    <n v="6.9398103575329699"/>
    <n v="3.0189966344126298E-4"/>
    <n v="9.5959725394840806E-4"/>
    <n v="-0.34423845689768062"/>
    <n v="5036.9433299532002"/>
    <x v="1737"/>
    <x v="1668"/>
    <x v="1248"/>
    <n v="15.972782445568535"/>
    <n v="7.1827292129443414"/>
    <n v="1.3491553607195495E-2"/>
    <x v="1183"/>
    <x v="1125"/>
    <x v="812"/>
    <n v="9.7968069666182871E-3"/>
  </r>
  <r>
    <x v="3"/>
    <n v="4866607498.7396498"/>
    <n v="8514705187.2580204"/>
    <n v="7.5957133337412897"/>
    <n v="4911188522.6855097"/>
    <n v="79383"/>
    <x v="1663"/>
    <x v="1596"/>
    <x v="1208"/>
    <n v="35828"/>
    <n v="5.2457885618096398"/>
    <n v="7616260.9542356404"/>
    <n v="7616260.9542356404"/>
    <n v="8105411184.3419199"/>
    <n v="33003797.4683544"/>
    <n v="1.37413361651271"/>
    <n v="0"/>
    <n v="4.7671780469999998"/>
    <n v="248938899.70788699"/>
    <n v="5221934177.2151899"/>
    <n v="645975184.62805998"/>
    <n v="248053472.830345"/>
    <n v="10.5676888480663"/>
    <n v="10.326446434425799"/>
    <n v="9.9383242498795384E-5"/>
    <n v="9.3965139843229389E-4"/>
    <n v="0.42340962005910376"/>
    <n v="4911.1885226855093"/>
    <x v="1738"/>
    <x v="1669"/>
    <x v="1249"/>
    <n v="16.163704495015438"/>
    <n v="7.2951791271105044"/>
    <n v="0.10689236861553049"/>
    <x v="1184"/>
    <x v="1126"/>
    <x v="813"/>
    <n v="0.14218311655190002"/>
  </r>
  <r>
    <x v="4"/>
    <n v="7107514192.3243198"/>
    <n v="6014501536.02705"/>
    <n v="5.3362807351448804"/>
    <n v="4935624414.4902601"/>
    <n v="71717"/>
    <x v="1664"/>
    <x v="1597"/>
    <x v="1209"/>
    <n v="31368"/>
    <n v="4.2436351141084696"/>
    <n v="5871362.6024046903"/>
    <n v="5871362.6024046903"/>
    <n v="6456581433.6894302"/>
    <n v="23360527.801057"/>
    <n v="0"/>
    <n v="0"/>
    <n v="5.9802749549999996"/>
    <n v="249970139.73216599"/>
    <n v="4179910482.47789"/>
    <n v="605867813.05686605"/>
    <n v="298210397.65266597"/>
    <n v="0"/>
    <n v="0"/>
    <n v="3.4147834365584351E-4"/>
    <n v="9.0936088434799881E-4"/>
    <n v="0.44236335368323632"/>
    <n v="4935.6244144902603"/>
    <x v="1739"/>
    <x v="1670"/>
    <x v="1250"/>
    <n v="14.530481652827865"/>
    <n v="6.3554268651213031"/>
    <n v="0"/>
    <x v="3"/>
    <x v="3"/>
    <x v="0"/>
    <n v="6.9776959279721718E-2"/>
  </r>
  <r>
    <x v="5"/>
    <n v="4193626683.7163601"/>
    <n v="4136860850.6581001"/>
    <n v="3.6996785321244401"/>
    <n v="3933315415.1412101"/>
    <n v="0"/>
    <x v="3"/>
    <x v="3"/>
    <x v="0"/>
    <n v="29322"/>
    <n v="3.6678576302314401"/>
    <n v="2338575.73084294"/>
    <n v="2338575.73084294"/>
    <n v="0"/>
    <n v="19760964.925622799"/>
    <n v="0"/>
    <n v="0"/>
    <n v="11.284654432"/>
    <n v="405509031.72816598"/>
    <n v="3593455468.0132599"/>
    <n v="378274306.761765"/>
    <n v="0"/>
    <n v="0"/>
    <n v="0"/>
    <n v="1.6730360001495141E-5"/>
    <n v="0"/>
    <n v="0.64402971224928129"/>
    <n v="3933.31541514121"/>
    <x v="4"/>
    <x v="4"/>
    <x v="0"/>
    <n v="0"/>
    <n v="7.4547797227564345"/>
    <n v="0"/>
    <x v="3"/>
    <x v="3"/>
    <x v="0"/>
    <n v="8.3792274995379779E-2"/>
  </r>
  <r>
    <x v="6"/>
    <n v="3737208895.16677"/>
    <n v="2498134070.5973601"/>
    <n v="2.2503720611367299"/>
    <n v="3053319817.0458298"/>
    <n v="0"/>
    <x v="3"/>
    <x v="3"/>
    <x v="0"/>
    <n v="27055"/>
    <n v="3.7811645545442998"/>
    <n v="2977705.1857901202"/>
    <n v="2977705.1857901202"/>
    <n v="0"/>
    <n v="24938280.930992201"/>
    <n v="0"/>
    <n v="0"/>
    <n v="11.500437151"/>
    <n v="424322988.97509199"/>
    <n v="3689624867.2927699"/>
    <n v="158663989.11858401"/>
    <n v="0"/>
    <n v="0"/>
    <n v="0"/>
    <n v="2.8413339304359509E-5"/>
    <n v="0"/>
    <n v="1.2935307407390626"/>
    <n v="3053.31981704583"/>
    <x v="4"/>
    <x v="4"/>
    <x v="0"/>
    <n v="0"/>
    <n v="8.8608470848548215"/>
    <n v="0"/>
    <x v="3"/>
    <x v="3"/>
    <x v="0"/>
    <n v="0.13338360353567089"/>
  </r>
  <r>
    <x v="7"/>
    <n v="1970406835.0271399"/>
    <n v="1076371273.2574301"/>
    <n v="0.98118242810714396"/>
    <n v="2887036594.5791001"/>
    <n v="0"/>
    <x v="3"/>
    <x v="3"/>
    <x v="0"/>
    <n v="23871"/>
    <n v="3.3581815346561301"/>
    <n v="774462.82715791801"/>
    <n v="774462.82715791801"/>
    <n v="0"/>
    <n v="21684959.160421699"/>
    <n v="0"/>
    <n v="0"/>
    <n v="13.849356676999999"/>
    <n v="448967164.65811902"/>
    <n v="3241790756.9363098"/>
    <n v="94421169.481160104"/>
    <n v="0"/>
    <n v="0"/>
    <n v="0"/>
    <n v="2.7733638968979422E-5"/>
    <n v="0"/>
    <n v="7.847582435676137E-2"/>
    <n v="2887.0365945791"/>
    <x v="4"/>
    <x v="4"/>
    <x v="0"/>
    <n v="0"/>
    <n v="8.2683399458191289"/>
    <n v="0"/>
    <x v="3"/>
    <x v="3"/>
    <x v="0"/>
    <n v="-1.5466468695867359E-2"/>
  </r>
  <r>
    <x v="8"/>
    <n v="1596200760.6331799"/>
    <n v="997841951.21822405"/>
    <n v="0.90978620563178003"/>
    <n v="2357395465.7404199"/>
    <n v="0"/>
    <x v="3"/>
    <x v="3"/>
    <x v="0"/>
    <n v="24246"/>
    <n v="3.6710272188760702"/>
    <n v="488701.55299463402"/>
    <n v="488701.55299463402"/>
    <n v="0"/>
    <n v="24801603.814477701"/>
    <n v="0"/>
    <n v="0"/>
    <n v="32.070202055000003"/>
    <n v="1136353286.10077"/>
    <n v="3543330609.9875898"/>
    <n v="29610350.4387701"/>
    <n v="0"/>
    <n v="0"/>
    <n v="0"/>
    <n v="3.4490138580373824E-4"/>
    <n v="0"/>
    <n v="-0.97684433174772767"/>
    <n v="2357.3954657404197"/>
    <x v="4"/>
    <x v="4"/>
    <x v="0"/>
    <n v="0"/>
    <n v="10.285079594137899"/>
    <n v="0"/>
    <x v="3"/>
    <x v="3"/>
    <x v="0"/>
    <n v="-0.97025669334805409"/>
  </r>
  <r>
    <x v="9"/>
    <n v="13553490700"/>
    <n v="9681055999.9999504"/>
    <n v="39.29"/>
    <n v="3852153930"/>
    <n v="0"/>
    <x v="3"/>
    <x v="3"/>
    <x v="0"/>
    <n v="815175"/>
    <n v="10.6254252776"/>
    <n v="391475000"/>
    <n v="435535000"/>
    <n v="8340900000"/>
    <n v="4606852000"/>
    <n v="1.0342934798194201"/>
    <n v="41.089083189067502"/>
    <n v="94.804789021700003"/>
    <n v="2424331000"/>
    <n v="2557182000"/>
    <n v="485570440"/>
    <n v="136800000"/>
    <n v="6.3700472201929097"/>
    <n v="5.1606188570661198"/>
    <n v="0"/>
    <n v="5.2216787157261205E-2"/>
    <n v="-9.3865313653136551E-2"/>
    <n v="3852.1539299999999"/>
    <x v="4"/>
    <x v="4"/>
    <x v="0"/>
    <n v="0"/>
    <n v="211.61537540115901"/>
    <n v="0"/>
    <x v="3"/>
    <x v="3"/>
    <x v="0"/>
    <n v="3.9972290369372436E-2"/>
  </r>
  <r>
    <x v="10"/>
    <n v="12042039800"/>
    <n v="10683903999.999901"/>
    <n v="43.36"/>
    <n v="3297387400"/>
    <n v="0"/>
    <x v="3"/>
    <x v="3"/>
    <x v="0"/>
    <n v="783843"/>
    <n v="10.771309949000001"/>
    <n v="529487000"/>
    <n v="587849000"/>
    <n v="7023390000"/>
    <n v="4376821000"/>
    <n v="1.0729110944362801"/>
    <n v="0"/>
    <n v="66.133326546999996"/>
    <n v="1715146000"/>
    <n v="2593467000"/>
    <n v="323338380"/>
    <n v="-148300000"/>
    <n v="9.1503976706811194"/>
    <n v="7.6641026308906701"/>
    <n v="0"/>
    <n v="8.369875515954546E-2"/>
    <n v="0.24383247274813535"/>
    <n v="3297.3874000000001"/>
    <x v="4"/>
    <x v="4"/>
    <x v="0"/>
    <n v="0"/>
    <n v="237.71638115679099"/>
    <n v="0"/>
    <x v="3"/>
    <x v="3"/>
    <x v="0"/>
    <n v="0.23692291669296706"/>
  </r>
  <r>
    <x v="0"/>
    <n v="11485056780"/>
    <n v="8589504000"/>
    <n v="34.86"/>
    <n v="3354432080"/>
    <n v="0"/>
    <x v="3"/>
    <x v="3"/>
    <x v="0"/>
    <n v="633704"/>
    <n v="10.825472854999999"/>
    <n v="465989000"/>
    <n v="497747000"/>
    <n v="6405300000"/>
    <n v="3697474000"/>
    <n v="0.99472957515734495"/>
    <n v="0"/>
    <n v="43.902891421"/>
    <n v="1145606000"/>
    <n v="2609409000"/>
    <n v="312460750"/>
    <n v="-378400000"/>
    <n v="9.0182181245017397"/>
    <n v="8.4028210318605492"/>
    <n v="0"/>
    <n v="7.7708616302124806E-2"/>
    <n v="-0.11646179191483963"/>
    <n v="3354.43208"/>
    <x v="4"/>
    <x v="4"/>
    <x v="0"/>
    <n v="0"/>
    <n v="188.91543632029658"/>
    <n v="0"/>
    <x v="3"/>
    <x v="3"/>
    <x v="0"/>
    <n v="-4.9654026460152309E-2"/>
  </r>
  <r>
    <x v="1"/>
    <n v="10076159560"/>
    <n v="8837920000"/>
    <n v="39.454999999999998"/>
    <n v="3402477080"/>
    <n v="0"/>
    <x v="3"/>
    <x v="3"/>
    <x v="0"/>
    <n v="666814"/>
    <n v="8.2144863539999999"/>
    <n v="351056000"/>
    <n v="376677000"/>
    <n v="5116000000"/>
    <n v="3205513000"/>
    <n v="0.96221896224600501"/>
    <n v="0"/>
    <n v="55.904214785000001"/>
    <n v="1007972000"/>
    <n v="1803034000"/>
    <n v="338109710"/>
    <n v="-237800000"/>
    <n v="6.7146807130720703"/>
    <n v="6.0263983508199104"/>
    <n v="0"/>
    <n v="7.3627247849882727E-2"/>
    <n v="0.45724838411819024"/>
    <n v="3402.4770800000001"/>
    <x v="4"/>
    <x v="4"/>
    <x v="0"/>
    <n v="0"/>
    <n v="195.97898364094198"/>
    <n v="0"/>
    <x v="3"/>
    <x v="3"/>
    <x v="0"/>
    <n v="-6.1014471733157973E-2"/>
  </r>
  <r>
    <x v="2"/>
    <n v="9139818860"/>
    <n v="6064800000"/>
    <n v="27.074999999999999"/>
    <n v="2800958460"/>
    <n v="0"/>
    <x v="3"/>
    <x v="3"/>
    <x v="0"/>
    <n v="710143"/>
    <n v="8.1846225330000006"/>
    <n v="207017000"/>
    <n v="287781000"/>
    <n v="4145700000"/>
    <n v="2817172000"/>
    <n v="0.87405764113300899"/>
    <n v="0"/>
    <n v="23.758408313"/>
    <n v="425180000"/>
    <n v="1789598000"/>
    <n v="266651000"/>
    <n v="177700000"/>
    <n v="3.3774022063197502"/>
    <n v="3.1346279943169502"/>
    <n v="0"/>
    <n v="6.94167450611477E-2"/>
    <n v="0.40049140049140042"/>
    <n v="2800.9584599999998"/>
    <x v="4"/>
    <x v="4"/>
    <x v="0"/>
    <n v="0"/>
    <n v="253.53571291450001"/>
    <n v="0"/>
    <x v="3"/>
    <x v="3"/>
    <x v="0"/>
    <n v="6.8578384755209401E-2"/>
  </r>
  <r>
    <x v="3"/>
    <n v="6061031640"/>
    <n v="4330479999.9999905"/>
    <n v="19.3325"/>
    <n v="2662252670"/>
    <n v="0"/>
    <x v="3"/>
    <x v="3"/>
    <x v="0"/>
    <n v="664568"/>
    <n v="8.014960147"/>
    <n v="204494000"/>
    <n v="225350000"/>
    <n v="4030100000"/>
    <n v="2635883000"/>
    <n v="1.0811701006838501"/>
    <n v="0"/>
    <n v="23.676440623000001"/>
    <n v="410169000"/>
    <n v="1732393000"/>
    <n v="238014940"/>
    <n v="24800000"/>
    <n v="4.9101878472756404"/>
    <n v="4.4405171094541904"/>
    <n v="0"/>
    <n v="5.5916726632093496E-2"/>
    <n v="0.16093679627683533"/>
    <n v="2662.2526699999999"/>
    <x v="4"/>
    <x v="4"/>
    <x v="0"/>
    <n v="0"/>
    <n v="249.62619344466657"/>
    <n v="0"/>
    <x v="3"/>
    <x v="3"/>
    <x v="0"/>
    <n v="-3.7927405333491614E-2"/>
  </r>
  <r>
    <x v="4"/>
    <n v="4441516670"/>
    <n v="3730160000"/>
    <n v="16.6525"/>
    <n v="2612080400"/>
    <n v="0"/>
    <x v="3"/>
    <x v="3"/>
    <x v="0"/>
    <n v="690767"/>
    <n v="7.8851805879999999"/>
    <n v="169486000"/>
    <n v="193624000"/>
    <n v="3851400000"/>
    <n v="2823359000"/>
    <n v="0"/>
    <n v="0"/>
    <n v="22.767520596000001"/>
    <n v="388084000"/>
    <n v="1704551000"/>
    <n v="219213790"/>
    <n v="187486000"/>
    <n v="0"/>
    <n v="0"/>
    <n v="0"/>
    <n v="5.0273666718595837E-2"/>
    <n v="-1.9142983360329824E-2"/>
    <n v="2612.0803999999998"/>
    <x v="4"/>
    <x v="4"/>
    <x v="0"/>
    <n v="0"/>
    <n v="264.45089515621345"/>
    <n v="0"/>
    <x v="3"/>
    <x v="3"/>
    <x v="0"/>
    <n v="-1.5858429572388012E-2"/>
  </r>
  <r>
    <x v="5"/>
    <n v="3975431540"/>
    <n v="4074599999.99999"/>
    <n v="16.977499999999999"/>
    <n v="2417904100"/>
    <n v="0"/>
    <x v="3"/>
    <x v="3"/>
    <x v="0"/>
    <n v="701898"/>
    <n v="7.6392480950000001"/>
    <n v="266741000"/>
    <n v="293711000"/>
    <n v="3512300000"/>
    <n v="2638623000"/>
    <n v="0"/>
    <n v="0"/>
    <n v="18.736349537999999"/>
    <n v="314235000"/>
    <n v="1677141000"/>
    <n v="181702590"/>
    <n v="221200000"/>
    <n v="0"/>
    <n v="0"/>
    <n v="0"/>
    <n v="8.3623551518947695E-2"/>
    <n v="-0.18553609978412089"/>
    <n v="2417.9041000000002"/>
    <x v="4"/>
    <x v="4"/>
    <x v="0"/>
    <n v="0"/>
    <n v="290.29191025400883"/>
    <n v="0"/>
    <x v="3"/>
    <x v="3"/>
    <x v="0"/>
    <n v="8.8611579442113564E-3"/>
  </r>
  <r>
    <x v="6"/>
    <n v="4179377670"/>
    <n v="5002799999.9999905"/>
    <n v="20.844999999999999"/>
    <n v="10954520270"/>
    <n v="0"/>
    <x v="3"/>
    <x v="3"/>
    <x v="0"/>
    <n v="695733"/>
    <n v="7.8278605710000004"/>
    <n v="227770000"/>
    <n v="253458000"/>
    <n v="0"/>
    <n v="2498614000"/>
    <n v="0"/>
    <n v="0"/>
    <n v="20.204103069999999"/>
    <n v="353908000"/>
    <n v="1751664000"/>
    <n v="212328440"/>
    <n v="0"/>
    <n v="0"/>
    <n v="0"/>
    <n v="0"/>
    <n v="0"/>
    <n v="0.30812676498274238"/>
    <n v="10954.520270000001"/>
    <x v="4"/>
    <x v="4"/>
    <x v="0"/>
    <n v="0"/>
    <n v="63.51104227770989"/>
    <n v="0"/>
    <x v="3"/>
    <x v="3"/>
    <x v="0"/>
    <n v="0.28076676681099233"/>
  </r>
  <r>
    <x v="7"/>
    <n v="4646862180"/>
    <n v="3824400000"/>
    <n v="15.935"/>
    <n v="14537198920"/>
    <n v="0"/>
    <x v="3"/>
    <x v="3"/>
    <x v="0"/>
    <n v="543216"/>
    <n v="7.5279357180000002"/>
    <n v="188018000"/>
    <n v="212574000"/>
    <n v="0"/>
    <n v="2344736000"/>
    <n v="0"/>
    <n v="0"/>
    <n v="22.220483122000001"/>
    <n v="370533000"/>
    <n v="1667529000"/>
    <n v="269689000"/>
    <n v="0"/>
    <n v="0"/>
    <n v="0"/>
    <n v="0"/>
    <n v="0"/>
    <n v="-0.18114080164439883"/>
    <n v="14537.198920000001"/>
    <x v="4"/>
    <x v="4"/>
    <x v="0"/>
    <n v="0"/>
    <n v="37.367308722222532"/>
    <n v="0"/>
    <x v="3"/>
    <x v="3"/>
    <x v="0"/>
    <n v="2.5655743276412877E-2"/>
  </r>
  <r>
    <x v="8"/>
    <n v="4121280070"/>
    <n v="4670400000"/>
    <n v="19.46"/>
    <n v="12351732930"/>
    <n v="0"/>
    <x v="3"/>
    <x v="3"/>
    <x v="0"/>
    <n v="529628"/>
    <n v="6.6812727650000001"/>
    <n v="141478000"/>
    <n v="172032000"/>
    <n v="0"/>
    <n v="2186128000"/>
    <n v="0"/>
    <n v="0"/>
    <n v="31.977025118"/>
    <n v="485079000"/>
    <n v="1516961000"/>
    <n v="305631650"/>
    <n v="0"/>
    <n v="0"/>
    <n v="0"/>
    <n v="0"/>
    <n v="0"/>
    <n v="-0.88496296496268889"/>
    <n v="12351.73293"/>
    <x v="4"/>
    <x v="4"/>
    <x v="0"/>
    <n v="0"/>
    <n v="42.878841616922813"/>
    <n v="-1"/>
    <x v="4"/>
    <x v="4"/>
    <x v="1"/>
    <n v="26.646708774860365"/>
  </r>
  <r>
    <x v="9"/>
    <n v="31839253230.8078"/>
    <n v="29614986709.2369"/>
    <n v="169.162913436428"/>
    <n v="6230830375.01649"/>
    <n v="50665"/>
    <x v="1665"/>
    <x v="1598"/>
    <x v="1210"/>
    <n v="19157"/>
    <n v="70.123011561864402"/>
    <n v="66388886.610060602"/>
    <n v="177895347.088341"/>
    <n v="19612311934.030102"/>
    <n v="906493785.63517797"/>
    <n v="0.73361987044723098"/>
    <n v="34.641509141539899"/>
    <n v="30.171179469399998"/>
    <n v="3703783365.4648099"/>
    <n v="12275898491.871401"/>
    <n v="631620690.13602698"/>
    <n v="907543512.53680098"/>
    <n v="3.7173859123842399"/>
    <n v="3.7152466186523698"/>
    <n v="2.7458670801990914E-4"/>
    <n v="9.0705954344764278E-3"/>
    <n v="0.57650258302715152"/>
    <n v="6230.8303750164896"/>
    <x v="1740"/>
    <x v="1671"/>
    <x v="1251"/>
    <n v="8.1313399580173797"/>
    <n v="3.0745500755104898"/>
    <n v="0.10535387032027227"/>
    <x v="1185"/>
    <x v="1127"/>
    <x v="814"/>
    <n v="-6.6887897957067302E-3"/>
  </r>
  <r>
    <x v="10"/>
    <n v="31059836299.5005"/>
    <n v="8545804030.9588003"/>
    <n v="107.302655420714"/>
    <n v="5604331809.25422"/>
    <n v="45836"/>
    <x v="1666"/>
    <x v="1599"/>
    <x v="1211"/>
    <n v="19286"/>
    <n v="60.165931713495397"/>
    <n v="52042747.281888098"/>
    <n v="114848880.933439"/>
    <n v="6327426190.4761896"/>
    <n v="778275629.80641699"/>
    <n v="0.167330718366836"/>
    <n v="0"/>
    <n v="13.569402966"/>
    <n v="639534396.711748"/>
    <n v="4713062161.2304401"/>
    <n v="769466206.27192605"/>
    <n v="400296513.60544199"/>
    <n v="2.7811480855105399"/>
    <n v="2.8443871324337699"/>
    <n v="6.2171172753927573E-4"/>
    <n v="1.8150963357945658E-2"/>
    <n v="0.53256817427355441"/>
    <n v="5604.3318092542204"/>
    <x v="1741"/>
    <x v="1672"/>
    <x v="1252"/>
    <n v="8.1786734904440799"/>
    <n v="3.4412666231063906"/>
    <n v="1.8797814207650273E-3"/>
    <x v="1186"/>
    <x v="1128"/>
    <x v="815"/>
    <n v="-6.7858869018849688E-2"/>
  </r>
  <r>
    <x v="0"/>
    <n v="8873704512.7765007"/>
    <n v="5661421150.4079199"/>
    <n v="70.014931291116"/>
    <n v="2569201806.1816702"/>
    <n v="45750"/>
    <x v="1667"/>
    <x v="1600"/>
    <x v="1212"/>
    <n v="20690"/>
    <n v="55.917973365475"/>
    <n v="35149094.249119803"/>
    <n v="68852181.456345394"/>
    <n v="6032308733.6704597"/>
    <n v="459830239.32234502"/>
    <n v="-0.102514300674326"/>
    <n v="0"/>
    <n v="7.0785392700000003"/>
    <n v="314784609.88926899"/>
    <n v="4447027810.3791399"/>
    <n v="278269006.35899001"/>
    <n v="303217140.75010502"/>
    <n v="1.97765621152007"/>
    <n v="2.02538554437806"/>
    <n v="3.1067490214256994E-6"/>
    <n v="1.1413902122090347E-2"/>
    <n v="-0.28384328617155186"/>
    <n v="2569.2018061816702"/>
    <x v="1742"/>
    <x v="1673"/>
    <x v="1253"/>
    <n v="17.807086967603112"/>
    <n v="8.0530847947477255"/>
    <n v="-2.6388593317727176E-2"/>
    <x v="1187"/>
    <x v="1129"/>
    <x v="816"/>
    <n v="-3.7808677858903406E-2"/>
  </r>
  <r>
    <x v="1"/>
    <n v="6433966256.8900099"/>
    <n v="8376942115.1999598"/>
    <n v="97.764818704035406"/>
    <n v="2163192455.0987601"/>
    <n v="46990"/>
    <x v="1668"/>
    <x v="1601"/>
    <x v="1213"/>
    <n v="21503"/>
    <n v="58.538850266180397"/>
    <n v="44154026.591719799"/>
    <n v="66681591.179332003"/>
    <n v="5518908927.2808199"/>
    <n v="427235262.404064"/>
    <n v="0.74349854440459295"/>
    <n v="0"/>
    <n v="1.4151158029999999"/>
    <n v="70060725.867473796"/>
    <n v="4950882869.4195204"/>
    <n v="361821199.01329201"/>
    <n v="455532545.72746998"/>
    <n v="6.2107941362266601"/>
    <n v="6.1044461525481797"/>
    <n v="1.7125461247941127E-5"/>
    <n v="1.2082386583644203E-2"/>
    <n v="-3.4598376570433853E-2"/>
    <n v="2163.1924550987601"/>
    <x v="1743"/>
    <x v="1674"/>
    <x v="1254"/>
    <n v="21.722523989597903"/>
    <n v="9.9404007948142947"/>
    <n v="0"/>
    <x v="3"/>
    <x v="3"/>
    <x v="0"/>
    <n v="-0.28435451126568378"/>
  </r>
  <r>
    <x v="2"/>
    <n v="7971245733.7547998"/>
    <n v="8523766492.5"/>
    <n v="101.26854599304301"/>
    <n v="1928631385.32357"/>
    <n v="0"/>
    <x v="3"/>
    <x v="3"/>
    <x v="0"/>
    <n v="30047"/>
    <n v="60.288779069042697"/>
    <n v="47874469.5549196"/>
    <n v="56088226.586400896"/>
    <n v="5764056700.9051704"/>
    <n v="393086943.64946198"/>
    <n v="0.58277609002112696"/>
    <n v="0"/>
    <n v="4.9529722469999999"/>
    <n v="250871607.61867201"/>
    <n v="5065071943.1560297"/>
    <n v="363778009.77206397"/>
    <n v="188671246.98074999"/>
    <n v="5.75658591999869"/>
    <n v="5.6116533360891099"/>
    <n v="5.1230844457224303E-5"/>
    <n v="9.7306861290231521E-3"/>
    <n v="-0.17672078400976521"/>
    <n v="1928.6313853235699"/>
    <x v="4"/>
    <x v="4"/>
    <x v="0"/>
    <n v="0"/>
    <n v="15.579441581553938"/>
    <n v="0"/>
    <x v="3"/>
    <x v="3"/>
    <x v="0"/>
    <n v="-7.4109453962775795E-2"/>
  </r>
  <r>
    <x v="3"/>
    <n v="8411906161.0461903"/>
    <n v="5187287880.2999897"/>
    <n v="123.006319151684"/>
    <n v="1802894747.88253"/>
    <n v="0"/>
    <x v="3"/>
    <x v="3"/>
    <x v="0"/>
    <n v="32452"/>
    <n v="1.5661852844992501"/>
    <n v="27413137.416730501"/>
    <n v="27413137.416730501"/>
    <n v="523242911.20208102"/>
    <n v="322986470.55355799"/>
    <n v="0.23120757272595699"/>
    <n v="0"/>
    <n v="278.97838899800001"/>
    <n v="192706213.52355099"/>
    <n v="69075677.946117997"/>
    <n v="320759844.77015102"/>
    <n v="225108401.434196"/>
    <n v="3.5238186010955399"/>
    <n v="3.3925478274159602"/>
    <n v="1.8966481654825491E-5"/>
    <n v="5.2390843391939057E-2"/>
    <n v="0.91054530882189066"/>
    <n v="1802.8947478825301"/>
    <x v="4"/>
    <x v="4"/>
    <x v="0"/>
    <n v="0"/>
    <n v="17.999941504136242"/>
    <n v="0"/>
    <x v="3"/>
    <x v="3"/>
    <x v="0"/>
    <n v="0.10689678695681834"/>
  </r>
  <r>
    <x v="4"/>
    <n v="8350787277.1897297"/>
    <n v="3371125437"/>
    <n v="64.382832787951003"/>
    <n v="1245220928.62061"/>
    <n v="0"/>
    <x v="3"/>
    <x v="3"/>
    <x v="0"/>
    <n v="29318"/>
    <n v="8.7892957025930496"/>
    <n v="40124597.022054397"/>
    <n v="40124597.022054397"/>
    <n v="701576062.96906698"/>
    <n v="309460032.04106599"/>
    <n v="0"/>
    <n v="0"/>
    <n v="0"/>
    <n v="0"/>
    <n v="386981040.404818"/>
    <n v="157173682.10510799"/>
    <n v="195374278.48083201"/>
    <n v="0"/>
    <n v="0"/>
    <n v="3.1333906020217495E-5"/>
    <n v="5.7192083852244432E-2"/>
    <n v="0.17235809046220396"/>
    <n v="1245.22092862061"/>
    <x v="4"/>
    <x v="4"/>
    <x v="0"/>
    <n v="0"/>
    <n v="23.544416357085268"/>
    <n v="0"/>
    <x v="3"/>
    <x v="3"/>
    <x v="0"/>
    <n v="1.7597445420152024E-2"/>
  </r>
  <r>
    <x v="5"/>
    <n v="2998149375.7768698"/>
    <n v="3053071270"/>
    <n v="54.917378326418998"/>
    <n v="1550004182.95137"/>
    <n v="0"/>
    <x v="3"/>
    <x v="3"/>
    <x v="0"/>
    <n v="28811"/>
    <n v="7.0173799752351096"/>
    <n v="35618428.671848796"/>
    <n v="35618428.671848796"/>
    <n v="563171585.32415795"/>
    <n v="272659115.82298303"/>
    <n v="0"/>
    <n v="0"/>
    <n v="0"/>
    <n v="0"/>
    <n v="311002131.23766202"/>
    <n v="144102156.97087899"/>
    <n v="152451895.07306299"/>
    <n v="0"/>
    <n v="0"/>
    <n v="2.603525807201384E-6"/>
    <n v="6.3246139542617472E-2"/>
    <n v="-2.4421679118476702E-2"/>
    <n v="1550.00418295137"/>
    <x v="4"/>
    <x v="4"/>
    <x v="0"/>
    <n v="0"/>
    <n v="18.587691773283375"/>
    <n v="0"/>
    <x v="3"/>
    <x v="3"/>
    <x v="0"/>
    <n v="4.8616175296037784E-4"/>
  </r>
  <r>
    <x v="6"/>
    <n v="2635147429.34484"/>
    <n v="3069803000"/>
    <n v="56.292126578618699"/>
    <n v="738442296.93809402"/>
    <n v="0"/>
    <x v="3"/>
    <x v="3"/>
    <x v="0"/>
    <n v="28797"/>
    <n v="5.6529683807867404"/>
    <n v="32717873.578699902"/>
    <n v="32717873.578699902"/>
    <n v="0"/>
    <n v="245122977.31723401"/>
    <n v="0"/>
    <n v="0"/>
    <n v="0"/>
    <n v="0"/>
    <n v="277655974.31861502"/>
    <n v="120822407.35525601"/>
    <n v="0"/>
    <n v="0"/>
    <n v="0"/>
    <n v="1.1429618264585645E-6"/>
    <n v="0"/>
    <n v="0.42382314798479359"/>
    <n v="738.44229693809405"/>
    <x v="4"/>
    <x v="4"/>
    <x v="0"/>
    <n v="0"/>
    <n v="38.996953613579564"/>
    <n v="0"/>
    <x v="3"/>
    <x v="3"/>
    <x v="0"/>
    <n v="0.21861114637552367"/>
  </r>
  <r>
    <x v="7"/>
    <n v="2755835381.0016899"/>
    <n v="2180835299.8150001"/>
    <n v="39.535897880499903"/>
    <n v="633246416.13328695"/>
    <n v="0"/>
    <x v="3"/>
    <x v="3"/>
    <x v="0"/>
    <n v="23631"/>
    <n v="4.7026169282402002"/>
    <n v="34922281.0661439"/>
    <n v="34922281.0661439"/>
    <n v="0"/>
    <n v="225715121.41725299"/>
    <n v="0"/>
    <n v="0"/>
    <n v="0"/>
    <n v="0"/>
    <n v="230386123.65428501"/>
    <n v="124640098.524021"/>
    <n v="0"/>
    <n v="0"/>
    <n v="0"/>
    <n v="1.226046198436373E-6"/>
    <n v="0"/>
    <n v="0.50180338424624238"/>
    <n v="633.24641613328697"/>
    <x v="4"/>
    <x v="4"/>
    <x v="0"/>
    <n v="0"/>
    <n v="37.317226592919397"/>
    <n v="0"/>
    <x v="3"/>
    <x v="3"/>
    <x v="0"/>
    <n v="0.43270280101855219"/>
  </r>
  <r>
    <x v="8"/>
    <n v="1944403025.6904299"/>
    <n v="1479688454.69999"/>
    <n v="26.3256151206125"/>
    <n v="528203090.19302702"/>
    <n v="0"/>
    <x v="3"/>
    <x v="3"/>
    <x v="0"/>
    <n v="16494"/>
    <n v="4.7374217935958596"/>
    <n v="16446949.147393901"/>
    <n v="16446949.147393901"/>
    <n v="0"/>
    <n v="188821918.997379"/>
    <n v="0"/>
    <n v="0"/>
    <n v="1.9777708709999999"/>
    <n v="4517998.5345594101"/>
    <n v="228438901.877096"/>
    <n v="97410725.0483751"/>
    <n v="0"/>
    <n v="0"/>
    <n v="0"/>
    <n v="1.6577749447078741E-5"/>
    <n v="0"/>
    <n v="-0.21766374084361062"/>
    <n v="528.20309019302704"/>
    <x v="4"/>
    <x v="4"/>
    <x v="0"/>
    <n v="0"/>
    <n v="31.22662533831905"/>
    <n v="-1"/>
    <x v="3"/>
    <x v="3"/>
    <x v="1"/>
    <n v="-0.99351497994810101"/>
  </r>
  <r>
    <x v="9"/>
    <n v="16121970440"/>
    <n v="12810648950.799999"/>
    <n v="33.65"/>
    <n v="36751752310"/>
    <n v="6.7"/>
    <x v="3"/>
    <x v="3"/>
    <x v="1214"/>
    <n v="2543400"/>
    <n v="27.156225299399999"/>
    <n v="2648000000"/>
    <n v="2648000000"/>
    <n v="40623000000"/>
    <n v="23824000000"/>
    <n v="1.03780064679318"/>
    <n v="16.227634543330801"/>
    <n v="76.769825918799995"/>
    <n v="7938000000"/>
    <n v="10340000000"/>
    <n v="961827870"/>
    <n v="758000000"/>
    <n v="6.0083517721677397"/>
    <n v="3.5326914247831001"/>
    <n v="0"/>
    <n v="6.51847475568028E-2"/>
    <n v="-0.11166842661034859"/>
    <n v="36751.752310000003"/>
    <x v="4"/>
    <x v="4"/>
    <x v="1255"/>
    <n v="1.8230423255701354E-4"/>
    <n v="69.204863445598235"/>
    <n v="-0.99999966069077284"/>
    <x v="4"/>
    <x v="4"/>
    <x v="817"/>
    <n v="-7.2767043383157121E-2"/>
  </r>
  <r>
    <x v="10"/>
    <n v="16527933400"/>
    <n v="14147029129.839899"/>
    <n v="37.880000000000003"/>
    <n v="34191733500"/>
    <n v="19746000"/>
    <x v="1669"/>
    <x v="473"/>
    <x v="1215"/>
    <n v="2743000"/>
    <n v="27.393969672400001"/>
    <n v="1853000000"/>
    <n v="1853000000"/>
    <n v="39354000000"/>
    <n v="23214000000"/>
    <n v="0.79192376092639505"/>
    <n v="0"/>
    <n v="72.686208553599997"/>
    <n v="7563000000"/>
    <n v="10405000000"/>
    <n v="569905810"/>
    <n v="1520000000"/>
    <n v="6.4149147190874301"/>
    <n v="3.9411297989282801"/>
    <n v="0"/>
    <n v="4.7085429689485182E-2"/>
    <n v="0.20867900446713472"/>
    <n v="34191.733500000002"/>
    <x v="1744"/>
    <x v="1675"/>
    <x v="1256"/>
    <n v="577.5080108178779"/>
    <n v="80.2240693646024"/>
    <n v="1.5740740740740739E-2"/>
    <x v="1188"/>
    <x v="1130"/>
    <x v="818"/>
    <n v="0.10204901566894335"/>
  </r>
  <r>
    <x v="0"/>
    <n v="17423284560"/>
    <n v="11497430509.440001"/>
    <n v="31.34"/>
    <n v="37134286390"/>
    <n v="19440000"/>
    <x v="1670"/>
    <x v="1602"/>
    <x v="1216"/>
    <n v="2489000"/>
    <n v="25.906475555"/>
    <n v="2178000000"/>
    <n v="2178000000"/>
    <n v="37694000000"/>
    <n v="22333000000"/>
    <n v="0.75795226448600495"/>
    <n v="0"/>
    <n v="84.689540789999995"/>
    <n v="8170000000"/>
    <n v="9647000000"/>
    <n v="1079311800"/>
    <n v="38000000"/>
    <n v="7.6158283610875799"/>
    <n v="5.5466509041474401"/>
    <n v="0"/>
    <n v="5.7781079216851487E-2"/>
    <n v="-0.27637958900946669"/>
    <n v="37134.286390000001"/>
    <x v="1745"/>
    <x v="1676"/>
    <x v="1257"/>
    <n v="523.50541480272136"/>
    <n v="67.027005012550077"/>
    <n v="6.3224677313498137E-2"/>
    <x v="1189"/>
    <x v="1131"/>
    <x v="819"/>
    <n v="-0.17171381031613978"/>
  </r>
  <r>
    <x v="1"/>
    <n v="15633123130"/>
    <n v="15629948493.019899"/>
    <n v="43.31"/>
    <n v="34797905880"/>
    <n v="18284000"/>
    <x v="1671"/>
    <x v="1603"/>
    <x v="1217"/>
    <n v="3005000"/>
    <n v="24.685538657999999"/>
    <n v="1931000000"/>
    <n v="1931000000"/>
    <n v="35778000000"/>
    <n v="19105000000"/>
    <n v="0.707377382650204"/>
    <n v="0"/>
    <n v="74.529763222"/>
    <n v="6736000000"/>
    <n v="9038000000"/>
    <n v="892323540"/>
    <n v="128000000"/>
    <n v="6.26901106909457"/>
    <n v="4.4688199782562696"/>
    <n v="0"/>
    <n v="5.3971714461400859E-2"/>
    <n v="0.27213981495080031"/>
    <n v="34797.905879999998"/>
    <x v="1746"/>
    <x v="1677"/>
    <x v="1258"/>
    <n v="525.43391728950792"/>
    <n v="86.355771245623018"/>
    <n v="60884.780885780878"/>
    <x v="1190"/>
    <x v="1132"/>
    <x v="820"/>
    <n v="0.33549620016888138"/>
  </r>
  <r>
    <x v="2"/>
    <n v="17737665000"/>
    <n v="11823978332.044901"/>
    <n v="34.045000000000002"/>
    <n v="32504911410"/>
    <n v="300.3"/>
    <x v="1672"/>
    <x v="1604"/>
    <x v="1218"/>
    <n v="2250100"/>
    <n v="22.935485775"/>
    <n v="1962000000"/>
    <n v="1962000000"/>
    <n v="34854000000"/>
    <n v="18950000000"/>
    <n v="0.74712034000163896"/>
    <n v="0"/>
    <n v="79.852579852999995"/>
    <n v="6500000000"/>
    <n v="8140000000"/>
    <n v="895583560"/>
    <n v="456000000"/>
    <n v="6.2479967816961004"/>
    <n v="4.2389909168955899"/>
    <n v="0"/>
    <n v="5.6291960750559478E-2"/>
    <n v="-6.8408811054863849E-2"/>
    <n v="32504.911410000001"/>
    <x v="1747"/>
    <x v="1678"/>
    <x v="1259"/>
    <n v="9.2386038593421285E-3"/>
    <n v="69.223385094591151"/>
    <n v="0"/>
    <x v="3"/>
    <x v="3"/>
    <x v="0"/>
    <n v="-0.17245310776020595"/>
  </r>
  <r>
    <x v="3"/>
    <n v="15300757300"/>
    <n v="12366147166.65"/>
    <n v="36.545000000000002"/>
    <n v="31701938060"/>
    <n v="0"/>
    <x v="3"/>
    <x v="3"/>
    <x v="0"/>
    <n v="2719000"/>
    <n v="22.788163205"/>
    <n v="2028000000"/>
    <n v="2028000000"/>
    <n v="33835000000"/>
    <n v="18321000000"/>
    <n v="0.72906742851245598"/>
    <n v="0"/>
    <n v="78.881118881000006"/>
    <n v="6204000000"/>
    <n v="7865000000"/>
    <n v="606817000"/>
    <n v="48000000"/>
    <n v="5.9529192012316399"/>
    <n v="3.9525503883266802"/>
    <n v="0"/>
    <n v="5.9937934091916653E-2"/>
    <n v="0.21897931954636429"/>
    <n v="31701.93806"/>
    <x v="4"/>
    <x v="4"/>
    <x v="0"/>
    <n v="0"/>
    <n v="85.767627040780354"/>
    <n v="0"/>
    <x v="3"/>
    <x v="3"/>
    <x v="0"/>
    <n v="0.10676924329384947"/>
  </r>
  <r>
    <x v="4"/>
    <n v="14925723580"/>
    <n v="10070372659.52"/>
    <n v="29.98"/>
    <n v="32600857840"/>
    <n v="0"/>
    <x v="3"/>
    <x v="3"/>
    <x v="0"/>
    <n v="2456700"/>
    <n v="23.368986659000001"/>
    <n v="1502000000"/>
    <n v="1502000000"/>
    <n v="34868000000"/>
    <n v="17470000000"/>
    <n v="0"/>
    <n v="0"/>
    <n v="93.595620065999995"/>
    <n v="7351000000"/>
    <n v="7854000000"/>
    <n v="417993350"/>
    <n v="397000000"/>
    <n v="0"/>
    <n v="0"/>
    <n v="0"/>
    <n v="4.3076746587128602E-2"/>
    <n v="9.336250911743238E-2"/>
    <n v="32600.857840000001"/>
    <x v="4"/>
    <x v="4"/>
    <x v="0"/>
    <n v="0"/>
    <n v="75.356912755397602"/>
    <n v="0"/>
    <x v="3"/>
    <x v="3"/>
    <x v="0"/>
    <n v="4.5481029810298104"/>
  </r>
  <r>
    <x v="5"/>
    <n v="13991991700"/>
    <n v="8753988935.8799992"/>
    <n v="27.42"/>
    <n v="32970358900"/>
    <n v="0"/>
    <x v="3"/>
    <x v="3"/>
    <x v="0"/>
    <n v="442800"/>
    <n v="22.400556411"/>
    <n v="1380000000"/>
    <n v="1380000000"/>
    <n v="34304000000"/>
    <n v="1113000000"/>
    <n v="0"/>
    <n v="0"/>
    <n v="111.454545455"/>
    <n v="7969000000"/>
    <n v="7150000000"/>
    <n v="817338090"/>
    <n v="865000000"/>
    <n v="0"/>
    <n v="0"/>
    <n v="0"/>
    <n v="4.0228544776119403E-2"/>
    <n v="0.22410714285714306"/>
    <n v="32970.358899999999"/>
    <x v="4"/>
    <x v="4"/>
    <x v="0"/>
    <n v="0"/>
    <n v="13.430245067790269"/>
    <n v="0"/>
    <x v="3"/>
    <x v="3"/>
    <x v="0"/>
    <n v="-0.81655724176330413"/>
  </r>
  <r>
    <x v="6"/>
    <n v="11981052900"/>
    <n v="7053067369.6000004"/>
    <n v="22.4"/>
    <n v="33237479330"/>
    <n v="0"/>
    <x v="3"/>
    <x v="3"/>
    <x v="0"/>
    <n v="2413832"/>
    <n v="26.463271936999998"/>
    <n v="2307000000"/>
    <n v="2307000000"/>
    <n v="0"/>
    <n v="16690000000"/>
    <n v="0"/>
    <n v="0"/>
    <n v="100.746094661"/>
    <n v="8642000000"/>
    <n v="8578000000"/>
    <n v="645054130"/>
    <n v="0"/>
    <n v="0"/>
    <n v="0"/>
    <n v="0"/>
    <n v="0"/>
    <n v="-7.9893201889504994E-2"/>
    <n v="33237.479330000002"/>
    <x v="4"/>
    <x v="4"/>
    <x v="0"/>
    <n v="0"/>
    <n v="72.623798454574313"/>
    <n v="0"/>
    <x v="3"/>
    <x v="3"/>
    <x v="0"/>
    <n v="0.78356610958981032"/>
  </r>
  <r>
    <x v="7"/>
    <n v="10671527250"/>
    <n v="7665487728.2550001"/>
    <n v="24.344999999999999"/>
    <n v="33291618260"/>
    <n v="0"/>
    <x v="3"/>
    <x v="3"/>
    <x v="0"/>
    <n v="1353374"/>
    <n v="26.563004548999999"/>
    <n v="2056000000"/>
    <n v="2056000000"/>
    <n v="0"/>
    <n v="16256000000"/>
    <n v="0"/>
    <n v="0"/>
    <n v="86.855639277999998"/>
    <n v="7262000000"/>
    <n v="8361000000"/>
    <n v="642894440"/>
    <n v="0"/>
    <n v="0"/>
    <n v="0"/>
    <n v="0"/>
    <n v="0"/>
    <n v="-0.24523329716323061"/>
    <n v="33291.618260000003"/>
    <x v="4"/>
    <x v="4"/>
    <x v="0"/>
    <n v="0"/>
    <n v="40.652094152661952"/>
    <n v="0"/>
    <x v="3"/>
    <x v="3"/>
    <x v="0"/>
    <n v="4.7705825430617382E-2"/>
  </r>
  <r>
    <x v="8"/>
    <n v="12186085200"/>
    <n v="11473240454.73"/>
    <n v="32.255000000000003"/>
    <n v="32240948120"/>
    <n v="0"/>
    <x v="3"/>
    <x v="3"/>
    <x v="0"/>
    <n v="1291750"/>
    <n v="25.805838335000001"/>
    <n v="1507000000"/>
    <n v="1507000000"/>
    <n v="0"/>
    <n v="15197000000"/>
    <n v="0"/>
    <n v="0"/>
    <n v="86.272405281000005"/>
    <n v="8038000000"/>
    <n v="9317000000"/>
    <n v="1042927120"/>
    <n v="0"/>
    <n v="0"/>
    <n v="0"/>
    <n v="0"/>
    <n v="0"/>
    <n v="0.17932332261042916"/>
    <n v="32240.948120000001"/>
    <x v="4"/>
    <x v="4"/>
    <x v="0"/>
    <n v="0"/>
    <n v="40.06550909086603"/>
    <n v="-1"/>
    <x v="4"/>
    <x v="4"/>
    <x v="1"/>
    <n v="9.4168346692901963"/>
  </r>
  <r>
    <x v="9"/>
    <n v="10886414232.6807"/>
    <n v="9217066497.9256401"/>
    <n v="27.350430014903498"/>
    <n v="11032929850.313499"/>
    <n v="248012.1"/>
    <x v="1673"/>
    <x v="1605"/>
    <x v="406"/>
    <n v="124006"/>
    <n v="6.3754337437995003"/>
    <n v="37056865.881838202"/>
    <n v="37056865.881838202"/>
    <n v="7892283551.2119102"/>
    <n v="911307819.57148898"/>
    <n v="0.632704262186226"/>
    <n v="19.5989679437841"/>
    <n v="141.06612474600001"/>
    <n v="3030826202.87953"/>
    <n v="2148514541.2034998"/>
    <n v="521784797.31926697"/>
    <n v="874930136.85280299"/>
    <n v="4.8176308769925003"/>
    <n v="3.7976048818126502"/>
    <n v="9.2272239623247614E-4"/>
    <n v="4.6953287526203848E-3"/>
    <n v="0.11978994872331894"/>
    <n v="11032.9298503135"/>
    <x v="1748"/>
    <x v="1679"/>
    <x v="1260"/>
    <n v="22.479260120823913"/>
    <n v="11.239625528524174"/>
    <n v="-5.6722804135003746E-2"/>
    <x v="1191"/>
    <x v="1133"/>
    <x v="0"/>
    <n v="-5.6723184470155098E-2"/>
  </r>
  <r>
    <x v="10"/>
    <n v="10850637699.0865"/>
    <n v="8226027245.37082"/>
    <n v="24.424607531158799"/>
    <n v="11566005463.8214"/>
    <n v="262926"/>
    <x v="1674"/>
    <x v="1606"/>
    <x v="0"/>
    <n v="131463"/>
    <n v="6.1258472771661401"/>
    <n v="43644940.334128901"/>
    <n v="43644940.334128901"/>
    <n v="7052006670.3724298"/>
    <n v="908500776.98223305"/>
    <n v="0.77887855421511398"/>
    <n v="0"/>
    <n v="134.58694032"/>
    <n v="2776717125.4309201"/>
    <n v="2063140092.81358"/>
    <n v="573029624.91801"/>
    <n v="753206725.958866"/>
    <n v="7.3735291431443102"/>
    <n v="5.7637232070523998"/>
    <n v="2.1349144284581551E-3"/>
    <n v="6.189010075315758E-3"/>
    <n v="-7.3094460612080914E-2"/>
    <n v="11566.005463821401"/>
    <x v="1749"/>
    <x v="1680"/>
    <x v="0"/>
    <n v="22.732653967909282"/>
    <n v="11.366326983954641"/>
    <n v="6.7606641488962976E-2"/>
    <x v="1192"/>
    <x v="1134"/>
    <x v="1"/>
    <n v="6.7607074989036689E-2"/>
  </r>
  <r>
    <x v="0"/>
    <n v="10319517378.804899"/>
    <n v="8865041435.8046894"/>
    <n v="26.350697555748301"/>
    <n v="11087586517.460501"/>
    <n v="246276.1"/>
    <x v="1675"/>
    <x v="1607"/>
    <x v="406"/>
    <n v="123138"/>
    <n v="5.6024756855500302"/>
    <n v="34592937.694545098"/>
    <n v="34592937.694545098"/>
    <n v="6405830791.5930099"/>
    <n v="391756677.042404"/>
    <n v="0.88704070008233205"/>
    <n v="0"/>
    <n v="110.04426084399999"/>
    <n v="2074130254.63081"/>
    <n v="1884814563.4535899"/>
    <n v="508346839.537925"/>
    <n v="517553219.40679598"/>
    <n v="9.1282751578794699"/>
    <n v="7.6372471307868901"/>
    <n v="1.0763497488411387E-4"/>
    <n v="5.4002265779397032E-3"/>
    <n v="0.12906284884025787"/>
    <n v="11087.586517460501"/>
    <x v="1750"/>
    <x v="1681"/>
    <x v="1261"/>
    <n v="22.211876282739219"/>
    <n v="11.105933631821934"/>
    <n v="1.4420336179313183E-2"/>
    <x v="1193"/>
    <x v="1135"/>
    <x v="821"/>
    <n v="1.4424938420094409E-2"/>
  </r>
  <r>
    <x v="1"/>
    <n v="10810470969.8641"/>
    <n v="7840121563.7368898"/>
    <n v="23.338556912766201"/>
    <n v="10297146829.3139"/>
    <n v="242775.2"/>
    <x v="1676"/>
    <x v="1608"/>
    <x v="1219"/>
    <n v="121387"/>
    <n v="4.8571546887018204"/>
    <n v="38071584.153064497"/>
    <n v="38071584.153064497"/>
    <n v="5884392414.2553902"/>
    <n v="389388953.89687598"/>
    <n v="1.14833744790044"/>
    <n v="0"/>
    <n v="128.78641446899999"/>
    <n v="2101371224.73246"/>
    <n v="1631671503.08075"/>
    <n v="468885037.59923899"/>
    <n v="500948930.28711897"/>
    <n v="9.4835323347513398"/>
    <n v="8.0534023426653008"/>
    <n v="4.0384242634789933E-4"/>
    <n v="6.4699261151980915E-3"/>
    <n v="-5.6908985133360401E-2"/>
    <n v="10297.146829313901"/>
    <x v="1751"/>
    <x v="1682"/>
    <x v="1262"/>
    <n v="23.576938740823621"/>
    <n v="11.788411101843833"/>
    <n v="16076.827814569537"/>
    <x v="3"/>
    <x v="3"/>
    <x v="822"/>
    <n v="-4.0327936246916704E-2"/>
  </r>
  <r>
    <x v="2"/>
    <n v="9552849662.7290192"/>
    <n v="8304643543.0169096"/>
    <n v="24.746876541991501"/>
    <n v="9666650814.5564804"/>
    <n v="15.1"/>
    <x v="3"/>
    <x v="3"/>
    <x v="1220"/>
    <n v="126488"/>
    <n v="4.5889359591345098"/>
    <n v="29804204.0856607"/>
    <n v="29804204.0856607"/>
    <n v="5297789783.8826504"/>
    <n v="393204283.03562599"/>
    <n v="0.998683055008034"/>
    <n v="0"/>
    <n v="116.21333333299999"/>
    <n v="1789777657.15977"/>
    <n v="1540079443.40274"/>
    <n v="419576393.25215101"/>
    <n v="447957153.52170497"/>
    <n v="7.5860938493548202"/>
    <n v="6.6309706532807198"/>
    <n v="1.0134671467915859E-3"/>
    <n v="5.6257808069949053E-3"/>
    <n v="-3.2609844615121952E-2"/>
    <n v="9666.6508145564803"/>
    <x v="4"/>
    <x v="4"/>
    <x v="1263"/>
    <n v="1.562071527116893E-3"/>
    <n v="13.084986974964343"/>
    <n v="-0.9999395250594536"/>
    <x v="4"/>
    <x v="4"/>
    <x v="823"/>
    <n v="1.3160318795306179E-2"/>
  </r>
  <r>
    <x v="3"/>
    <n v="9720434475.0151196"/>
    <n v="8574540522.0890398"/>
    <n v="25.581071302246102"/>
    <n v="8724985334.41716"/>
    <n v="249690.2"/>
    <x v="1677"/>
    <x v="1609"/>
    <x v="1221"/>
    <n v="124845"/>
    <n v="4.1146904666501696"/>
    <n v="33655733.066085003"/>
    <n v="33655733.066085003"/>
    <n v="4632872291.1013699"/>
    <n v="402783127.98443699"/>
    <n v="0.79220136176913203"/>
    <n v="0"/>
    <n v="138.80743874800001"/>
    <n v="1914441235.3357301"/>
    <n v="1379206512.7041199"/>
    <n v="401393062.14546603"/>
    <n v="390403395.25499201"/>
    <n v="6.9520072755732203"/>
    <n v="6.16022418571385"/>
    <n v="3.4708488977453671E-4"/>
    <n v="7.2645501432727919E-3"/>
    <n v="0.12649223137071752"/>
    <n v="8724.9853344171606"/>
    <x v="1752"/>
    <x v="1683"/>
    <x v="1264"/>
    <n v="28.617836068452213"/>
    <n v="14.308906572888789"/>
    <n v="0"/>
    <x v="3"/>
    <x v="3"/>
    <x v="0"/>
    <n v="4.1572808730039545E-2"/>
  </r>
  <r>
    <x v="4"/>
    <n v="9186131369.3989601"/>
    <n v="7600727481.1736603"/>
    <n v="22.708608714610499"/>
    <n v="8528997129.1119699"/>
    <n v="0"/>
    <x v="3"/>
    <x v="3"/>
    <x v="0"/>
    <n v="119862"/>
    <n v="3.7842364750412698"/>
    <n v="32312135.982807498"/>
    <n v="32312135.982807498"/>
    <n v="4485535933.3714504"/>
    <n v="0"/>
    <n v="0"/>
    <n v="0"/>
    <n v="121.29281431"/>
    <n v="1536306895.6925299"/>
    <n v="1266609983.8041501"/>
    <n v="379075433.35125399"/>
    <n v="412822051.39298803"/>
    <n v="0"/>
    <n v="0"/>
    <n v="1.0717526412646118E-3"/>
    <n v="7.2036288333824187E-3"/>
    <n v="0.30019885146373149"/>
    <n v="8528.9971291119691"/>
    <x v="4"/>
    <x v="4"/>
    <x v="0"/>
    <n v="0"/>
    <n v="14.05346938045926"/>
    <n v="0"/>
    <x v="3"/>
    <x v="3"/>
    <x v="0"/>
    <n v="0.10440335019487519"/>
  </r>
  <r>
    <x v="5"/>
    <n v="8695530985.9330597"/>
    <n v="5824456097.6026201"/>
    <n v="17.465488981970498"/>
    <n v="8333475483.2271099"/>
    <n v="0"/>
    <x v="3"/>
    <x v="3"/>
    <x v="0"/>
    <n v="108531"/>
    <n v="3.3945227656889498"/>
    <n v="31919686.760152999"/>
    <n v="31919686.760152999"/>
    <n v="3846284986.1754198"/>
    <n v="368702494.99180502"/>
    <n v="0"/>
    <n v="0"/>
    <n v="97.893392914000003"/>
    <n v="1108275614.6421399"/>
    <n v="1132125040.97614"/>
    <n v="375907463.27358103"/>
    <n v="380201905.45987499"/>
    <n v="0"/>
    <n v="0"/>
    <n v="6.5579567231273972E-5"/>
    <n v="8.2988355971751748E-3"/>
    <n v="0.40536269273388204"/>
    <n v="8333.4754832271101"/>
    <x v="4"/>
    <x v="4"/>
    <x v="0"/>
    <n v="0"/>
    <n v="13.023497845339762"/>
    <n v="0"/>
    <x v="3"/>
    <x v="3"/>
    <x v="0"/>
    <n v="-7.9645192201690931E-2"/>
  </r>
  <r>
    <x v="6"/>
    <n v="6560993723.6119003"/>
    <n v="4126621918.55125"/>
    <n v="12.427744860648399"/>
    <n v="7314427074.6562595"/>
    <n v="0"/>
    <x v="3"/>
    <x v="3"/>
    <x v="0"/>
    <n v="117923"/>
    <n v="3.0686481524515199"/>
    <n v="28328853.498009302"/>
    <n v="28328853.498009302"/>
    <n v="0"/>
    <n v="349183911.59502703"/>
    <n v="0"/>
    <n v="0"/>
    <n v="93.675889327999997"/>
    <n v="1021686259.85212"/>
    <n v="1090660859.6733601"/>
    <n v="310661055.48595297"/>
    <n v="0"/>
    <n v="0"/>
    <n v="0"/>
    <n v="1.2803937826218076E-4"/>
    <n v="0"/>
    <n v="0.17147178085020331"/>
    <n v="7314.4270746562597"/>
    <x v="4"/>
    <x v="4"/>
    <x v="0"/>
    <n v="0"/>
    <n v="16.121973573103368"/>
    <n v="0"/>
    <x v="3"/>
    <x v="3"/>
    <x v="0"/>
    <n v="-4.3158988007335163E-2"/>
  </r>
  <r>
    <x v="7"/>
    <n v="4940892205.5381098"/>
    <n v="3507524137.7433901"/>
    <n v="10.6086591788228"/>
    <n v="6176899399.6304197"/>
    <n v="0"/>
    <x v="3"/>
    <x v="3"/>
    <x v="0"/>
    <n v="123242"/>
    <n v="2.9278691050473"/>
    <n v="27121685.230927002"/>
    <n v="27121685.230927002"/>
    <n v="0"/>
    <n v="327740364.44983"/>
    <n v="0"/>
    <n v="0"/>
    <n v="92.413536630999999"/>
    <n v="894655590.25026798"/>
    <n v="968100153.795964"/>
    <n v="259968753.78517699"/>
    <n v="0"/>
    <n v="0"/>
    <n v="0"/>
    <n v="1.2283535122015378E-4"/>
    <n v="0"/>
    <n v="0.26530963405221675"/>
    <n v="6176.8993996304198"/>
    <x v="4"/>
    <x v="4"/>
    <x v="0"/>
    <n v="0"/>
    <n v="19.952081461351611"/>
    <n v="0"/>
    <x v="3"/>
    <x v="3"/>
    <x v="0"/>
    <n v="-6.1856768771694784E-2"/>
  </r>
  <r>
    <x v="8"/>
    <n v="4142382329.9907899"/>
    <n v="2760051089.9110098"/>
    <n v="8.3842396306175608"/>
    <n v="6059336285.7372503"/>
    <n v="0"/>
    <x v="3"/>
    <x v="3"/>
    <x v="0"/>
    <n v="131368"/>
    <n v="2.8210618116916999"/>
    <n v="27286676.961954199"/>
    <n v="27286676.961954199"/>
    <n v="0"/>
    <n v="318811003.47855902"/>
    <n v="0"/>
    <n v="0"/>
    <n v="103.804620794"/>
    <n v="964012642.92510998"/>
    <n v="928679894.55129695"/>
    <n v="261102680.35755801"/>
    <n v="0"/>
    <n v="0"/>
    <n v="0"/>
    <n v="2.4423793040953333E-3"/>
    <n v="0"/>
    <n v="-0.82011929563146191"/>
    <n v="6059.3362857372504"/>
    <x v="4"/>
    <x v="4"/>
    <x v="0"/>
    <n v="0"/>
    <n v="21.680262293614593"/>
    <n v="-1"/>
    <x v="4"/>
    <x v="4"/>
    <x v="1"/>
    <n v="2.6312499999999999E-2"/>
  </r>
  <r>
    <x v="9"/>
    <n v="14734573000"/>
    <n v="13750178808.49"/>
    <n v="46.61"/>
    <n v="8407578130"/>
    <n v="143"/>
    <x v="1227"/>
    <x v="1610"/>
    <x v="918"/>
    <n v="128000"/>
    <n v="13.4221617001"/>
    <n v="274000000"/>
    <n v="274000000"/>
    <n v="13008000000"/>
    <n v="2807000000"/>
    <n v="0.82762489989242605"/>
    <n v="22.972152373582201"/>
    <n v="50.076429226000002"/>
    <n v="1638000000"/>
    <n v="3271000000"/>
    <n v="416872070"/>
    <n v="202000000"/>
    <n v="4.94183432891493"/>
    <n v="4.2355654106719802"/>
    <n v="5.3583511612397613E-4"/>
    <n v="2.1063960639606395E-2"/>
    <n v="0.19030658902512076"/>
    <n v="8407.5781299999999"/>
    <x v="1753"/>
    <x v="1684"/>
    <x v="1265"/>
    <n v="1.7008465195196467E-2"/>
    <n v="15.224360454441593"/>
    <n v="4.3795620437956206E-2"/>
    <x v="1156"/>
    <x v="1136"/>
    <x v="0"/>
    <n v="6.6666666666666666E-2"/>
  </r>
  <r>
    <x v="10"/>
    <n v="8529522000"/>
    <n v="9472374220.7799892"/>
    <n v="39.157978649999997"/>
    <n v="8252212570"/>
    <n v="137"/>
    <x v="1523"/>
    <x v="1611"/>
    <x v="918"/>
    <n v="120000"/>
    <n v="16.967249517199999"/>
    <n v="275000000"/>
    <n v="275000000"/>
    <n v="13410000000"/>
    <n v="2260000000"/>
    <n v="0.61160384249827104"/>
    <n v="0"/>
    <n v="32.217061843000003"/>
    <n v="1318000000"/>
    <n v="4091000000"/>
    <n v="451464460"/>
    <n v="150000000"/>
    <n v="5.3288511956708096"/>
    <n v="4.59685704643422"/>
    <n v="1.0868121853423124E-3"/>
    <n v="2.0507084265473527E-2"/>
    <n v="0.37531742396486534"/>
    <n v="8252.2125699999997"/>
    <x v="1754"/>
    <x v="1685"/>
    <x v="1266"/>
    <n v="1.660160821572244E-2"/>
    <n v="14.541554641508709"/>
    <n v="3.007518796992481E-2"/>
    <x v="1194"/>
    <x v="3"/>
    <x v="0"/>
    <n v="1.6949152542372881E-2"/>
  </r>
  <r>
    <x v="0"/>
    <n v="6170935380"/>
    <n v="7874239825.3999996"/>
    <n v="28.471957067999998"/>
    <n v="8198220850"/>
    <n v="133"/>
    <x v="1227"/>
    <x v="1611"/>
    <x v="918"/>
    <n v="118000"/>
    <n v="14.087629058699999"/>
    <n v="293000000"/>
    <n v="293000000"/>
    <n v="14122000000"/>
    <n v="2075000000"/>
    <n v="0.79444709709453198"/>
    <n v="0"/>
    <n v="50.562796208000002"/>
    <n v="1707000000"/>
    <n v="3376000000"/>
    <n v="598791460"/>
    <n v="158000000"/>
    <n v="7.8651315720263497"/>
    <n v="6.6273521021726802"/>
    <n v="5.884622357034984E-5"/>
    <n v="2.0747769437756691E-2"/>
    <n v="1.9216876155994767E-2"/>
    <n v="8198.2208499999997"/>
    <x v="1755"/>
    <x v="1686"/>
    <x v="1267"/>
    <n v="1.6223032098482686E-2"/>
    <n v="14.39336682421772"/>
    <n v="-0.47011952191235062"/>
    <x v="1195"/>
    <x v="1137"/>
    <x v="824"/>
    <n v="4.4247787610619468E-2"/>
  </r>
  <r>
    <x v="1"/>
    <n v="6373139000"/>
    <n v="7676227444.5450001"/>
    <n v="27.935131113000001"/>
    <n v="7691285070"/>
    <n v="251"/>
    <x v="1411"/>
    <x v="1612"/>
    <x v="1222"/>
    <n v="113000"/>
    <n v="15.450633053900001"/>
    <n v="220000000"/>
    <n v="220000000"/>
    <n v="14361000000"/>
    <n v="1943000000"/>
    <n v="0.88070967227613395"/>
    <n v="0"/>
    <n v="55.695165254999999"/>
    <n v="2039000000"/>
    <n v="3661000000"/>
    <n v="390782080"/>
    <n v="181000000"/>
    <n v="7.2814327971169499"/>
    <n v="5.9709120775722901"/>
    <n v="2.2530765542463972E-4"/>
    <n v="1.5319267460483253E-2"/>
    <n v="0.32206303723691665"/>
    <n v="7691.2850699999999"/>
    <x v="1756"/>
    <x v="1687"/>
    <x v="1268"/>
    <n v="3.2634338438322898E-2"/>
    <n v="14.691953161476045"/>
    <n v="-7.0370370370370375E-2"/>
    <x v="1196"/>
    <x v="1138"/>
    <x v="825"/>
    <n v="-8.8709677419354843E-2"/>
  </r>
  <r>
    <x v="2"/>
    <n v="4344142640"/>
    <n v="5746128648"/>
    <n v="21.129953962999998"/>
    <n v="7325650070"/>
    <n v="270"/>
    <x v="1678"/>
    <x v="1613"/>
    <x v="1223"/>
    <n v="124000"/>
    <n v="13.8753971563"/>
    <n v="514000000"/>
    <n v="514000000"/>
    <n v="13622000000"/>
    <n v="1817000000"/>
    <n v="1.0599319702865899"/>
    <n v="0"/>
    <n v="76.364745349000003"/>
    <n v="2504000000"/>
    <n v="3279000000"/>
    <n v="263657500"/>
    <n v="-2672000000"/>
    <n v="7.9567544986833596"/>
    <n v="5.59429455252004"/>
    <n v="5.820361401771317E-4"/>
    <n v="3.773307884304801E-2"/>
    <n v="-7.0655068341469507E-2"/>
    <n v="7325.6500699999997"/>
    <x v="1757"/>
    <x v="1688"/>
    <x v="1269"/>
    <n v="3.685679733812347E-2"/>
    <n v="16.926825444175222"/>
    <n v="37.571428571428569"/>
    <x v="1197"/>
    <x v="3"/>
    <x v="826"/>
    <n v="0"/>
  </r>
  <r>
    <x v="3"/>
    <n v="5621409420"/>
    <n v="8747905611.9849892"/>
    <n v="22.736395544000001"/>
    <n v="6701904880"/>
    <n v="7"/>
    <x v="1227"/>
    <x v="3"/>
    <x v="1032"/>
    <n v="124000"/>
    <n v="12.373699369700001"/>
    <n v="756000000"/>
    <n v="756000000"/>
    <n v="33233000000"/>
    <n v="1687000000"/>
    <n v="1.2104485022667599"/>
    <n v="0"/>
    <n v="125.447508466"/>
    <n v="5186000000"/>
    <n v="4134000000"/>
    <n v="187240290"/>
    <n v="-451000000"/>
    <n v="8.6477468525607293"/>
    <n v="5.2205796728924296"/>
    <n v="2.0478720335265853E-4"/>
    <n v="2.2748472903439353E-2"/>
    <n v="4.8585256882311079E-2"/>
    <n v="6701.90488"/>
    <x v="1758"/>
    <x v="4"/>
    <x v="1270"/>
    <n v="1.044479163064457E-3"/>
    <n v="18.502202317141808"/>
    <n v="-0.99291497975708498"/>
    <x v="1198"/>
    <x v="4"/>
    <x v="827"/>
    <n v="-0.74590163934426235"/>
  </r>
  <r>
    <x v="4"/>
    <n v="8092133500"/>
    <n v="8318556262.6599398"/>
    <n v="21.682925059999999"/>
    <n v="6287844200"/>
    <n v="988"/>
    <x v="185"/>
    <x v="1614"/>
    <x v="299"/>
    <n v="488000"/>
    <n v="15.1507947123"/>
    <n v="811000000"/>
    <n v="811000000"/>
    <n v="30428000000"/>
    <n v="5914000000"/>
    <n v="0"/>
    <n v="0"/>
    <n v="113.084853291"/>
    <n v="5704000000"/>
    <n v="5044000000"/>
    <n v="37987500"/>
    <n v="-205000000"/>
    <n v="0"/>
    <n v="0"/>
    <n v="5.8250837055082302E-4"/>
    <n v="2.6653082686998817E-2"/>
    <n v="1.4542020762898344E-2"/>
    <n v="6287.8441999999995"/>
    <x v="1759"/>
    <x v="1689"/>
    <x v="1271"/>
    <n v="0.15712857516412382"/>
    <n v="77.610065465680592"/>
    <n v="1.6702702702702703"/>
    <x v="1199"/>
    <x v="3"/>
    <x v="828"/>
    <n v="-4.3137254901960784E-2"/>
  </r>
  <r>
    <x v="5"/>
    <n v="11968564790"/>
    <n v="8170189580.1749496"/>
    <n v="21.372131086"/>
    <n v="20038148390"/>
    <n v="370"/>
    <x v="1679"/>
    <x v="3"/>
    <x v="1180"/>
    <n v="510000"/>
    <n v="15.0270904378"/>
    <n v="738000000"/>
    <n v="738000000"/>
    <n v="0"/>
    <n v="0"/>
    <n v="0"/>
    <n v="0"/>
    <n v="99.219062875999995"/>
    <n v="4955000000"/>
    <n v="4994000000"/>
    <n v="741129180"/>
    <n v="0"/>
    <n v="0"/>
    <n v="0"/>
    <n v="3.7916775659666636E-4"/>
    <n v="0"/>
    <n v="-0.1214534593961526"/>
    <n v="20038.148389999998"/>
    <x v="1760"/>
    <x v="4"/>
    <x v="1272"/>
    <n v="1.8464779918719827E-2"/>
    <n v="25.45145340147868"/>
    <n v="2.7777777777777776E-2"/>
    <x v="1200"/>
    <x v="3"/>
    <x v="829"/>
    <n v="-1.9230769230769232E-2"/>
  </r>
  <r>
    <x v="6"/>
    <n v="12768683200"/>
    <n v="9281885448.3599796"/>
    <n v="24.326691983"/>
    <n v="20660295150"/>
    <n v="360"/>
    <x v="1680"/>
    <x v="3"/>
    <x v="1201"/>
    <n v="520000"/>
    <n v="13.5688264555"/>
    <n v="813000000"/>
    <n v="813000000"/>
    <n v="0"/>
    <n v="0"/>
    <n v="0"/>
    <n v="0"/>
    <n v="116.519721578"/>
    <n v="5022000000"/>
    <n v="4310000000"/>
    <n v="922524850"/>
    <n v="0"/>
    <n v="0"/>
    <n v="0"/>
    <n v="1.0215413976255841E-3"/>
    <n v="0"/>
    <n v="0.2861715748987228"/>
    <n v="20660.295150000002"/>
    <x v="1761"/>
    <x v="4"/>
    <x v="1273"/>
    <n v="1.7424726867950865E-2"/>
    <n v="25.169049920373475"/>
    <n v="0"/>
    <x v="3"/>
    <x v="3"/>
    <x v="0"/>
    <n v="0.14537444933920704"/>
  </r>
  <r>
    <x v="7"/>
    <n v="10881477690"/>
    <n v="6899975347.97999"/>
    <n v="18.914033288999999"/>
    <n v="19736844120"/>
    <n v="0"/>
    <x v="3"/>
    <x v="3"/>
    <x v="0"/>
    <n v="454000"/>
    <n v="12.786737067200001"/>
    <n v="791000000"/>
    <n v="791000000"/>
    <n v="0"/>
    <n v="5325000000"/>
    <n v="0"/>
    <n v="0"/>
    <n v="110"/>
    <n v="4466000000"/>
    <n v="4060000000"/>
    <n v="883514200"/>
    <n v="0"/>
    <n v="0"/>
    <n v="0"/>
    <n v="1.2541160839502931E-3"/>
    <n v="0"/>
    <n v="-0.34571348785272904"/>
    <n v="19736.844120000002"/>
    <x v="4"/>
    <x v="4"/>
    <x v="0"/>
    <n v="0"/>
    <n v="23.00266431855469"/>
    <n v="0"/>
    <x v="3"/>
    <x v="3"/>
    <x v="0"/>
    <n v="4.8498845265588918E-2"/>
  </r>
  <r>
    <x v="8"/>
    <n v="13744530930"/>
    <n v="10536596746.360001"/>
    <n v="28.907875889"/>
    <n v="20994615320"/>
    <n v="0"/>
    <x v="3"/>
    <x v="3"/>
    <x v="0"/>
    <n v="433000"/>
    <n v="12.9096836512"/>
    <n v="679000000"/>
    <n v="679000000"/>
    <n v="0"/>
    <n v="4523000000"/>
    <n v="0"/>
    <n v="0"/>
    <n v="63.896357858999998"/>
    <n v="2614000000"/>
    <n v="4091000000"/>
    <n v="785629860"/>
    <n v="0"/>
    <n v="0"/>
    <n v="0"/>
    <n v="2.9321004352023314E-2"/>
    <n v="0"/>
    <n v="-0.63426270383350203"/>
    <n v="20994.615320000001"/>
    <x v="4"/>
    <x v="4"/>
    <x v="0"/>
    <n v="0"/>
    <n v="20.624335973782443"/>
    <n v="-1"/>
    <x v="3"/>
    <x v="3"/>
    <x v="1"/>
    <n v="-0.25398977638645054"/>
  </r>
  <r>
    <x v="9"/>
    <n v="21655525600"/>
    <n v="7745920000"/>
    <n v="79.040000000000006"/>
    <n v="17546895810"/>
    <n v="7163078"/>
    <x v="3"/>
    <x v="3"/>
    <x v="1224"/>
    <n v="580421"/>
    <n v="54.737826874200003"/>
    <n v="450000000"/>
    <n v="933000000"/>
    <n v="33721000000"/>
    <n v="6291000000"/>
    <n v="1.36726182327197"/>
    <n v="18.9724981923864"/>
    <n v="308.56442180720001"/>
    <n v="16357000000"/>
    <n v="5301000000"/>
    <n v="666091570"/>
    <n v="1271000000"/>
    <n v="7.68017212618388"/>
    <n v="3.4997556683612498"/>
    <n v="2.3339413740449755E-3"/>
    <n v="2.7668218617478722E-2"/>
    <n v="-0.22509803921568616"/>
    <n v="17546.895810000002"/>
    <x v="4"/>
    <x v="4"/>
    <x v="1274"/>
    <n v="408.22479813881102"/>
    <n v="33.078272435470737"/>
    <n v="0"/>
    <x v="3"/>
    <x v="3"/>
    <x v="0"/>
    <n v="3.6764141119143182E-2"/>
  </r>
  <r>
    <x v="10"/>
    <n v="20948079460"/>
    <n v="9995999999.9999294"/>
    <n v="102"/>
    <n v="16066488630"/>
    <n v="0"/>
    <x v="3"/>
    <x v="3"/>
    <x v="0"/>
    <n v="559839"/>
    <n v="53.670420663999998"/>
    <n v="392000000"/>
    <n v="812000000"/>
    <n v="32877000000"/>
    <n v="5422000000"/>
    <n v="0.76953527776357"/>
    <n v="0"/>
    <n v="303.37271341500002"/>
    <n v="15921000000"/>
    <n v="5248000000"/>
    <n v="366774600"/>
    <n v="1412000000"/>
    <n v="6.2800693003464998"/>
    <n v="2.4213248175944102"/>
    <n v="4.1196054889362024E-3"/>
    <n v="2.4698117224807616E-2"/>
    <n v="0.39802631578947389"/>
    <n v="16066.48863"/>
    <x v="4"/>
    <x v="4"/>
    <x v="0"/>
    <n v="0"/>
    <n v="34.845137160502254"/>
    <n v="0"/>
    <x v="3"/>
    <x v="3"/>
    <x v="0"/>
    <n v="3.2928530310410487E-2"/>
  </r>
  <r>
    <x v="0"/>
    <n v="23521335000"/>
    <n v="7150080000"/>
    <n v="72.959999999999994"/>
    <n v="18141436560"/>
    <n v="0"/>
    <x v="3"/>
    <x v="3"/>
    <x v="0"/>
    <n v="541992"/>
    <n v="49.209772381999997"/>
    <n v="318000000"/>
    <n v="695000000"/>
    <n v="30368000000"/>
    <n v="4477000000"/>
    <n v="0.73780197694684302"/>
    <n v="0"/>
    <n v="302.73338940299999"/>
    <n v="14398000000"/>
    <n v="4756000000"/>
    <n v="732333870"/>
    <n v="904000000"/>
    <n v="7.4781778767371296"/>
    <n v="3.8121084606631301"/>
    <n v="2.8815271723680409E-4"/>
    <n v="2.2885932560590096E-2"/>
    <n v="-0.20122618786949864"/>
    <n v="18141.436559999998"/>
    <x v="4"/>
    <x v="4"/>
    <x v="0"/>
    <n v="0"/>
    <n v="29.875914082517401"/>
    <n v="0"/>
    <x v="3"/>
    <x v="3"/>
    <x v="0"/>
    <n v="2.3882119580617738E-2"/>
  </r>
  <r>
    <x v="1"/>
    <n v="20814608400"/>
    <n v="8951663986.4399204"/>
    <n v="91.34"/>
    <n v="16397476120"/>
    <n v="0"/>
    <x v="3"/>
    <x v="3"/>
    <x v="0"/>
    <n v="529350"/>
    <n v="44.637125144000002"/>
    <n v="304000000"/>
    <n v="595000000"/>
    <n v="30120000000"/>
    <n v="4162000000"/>
    <n v="0.60160170088942699"/>
    <n v="0"/>
    <n v="352.84382284399999"/>
    <n v="15137000000"/>
    <n v="4290000000"/>
    <n v="608956880"/>
    <n v="735000000"/>
    <n v="5.6511827421157799"/>
    <n v="2.4169599175239398"/>
    <n v="1.0240758998678976E-3"/>
    <n v="1.9754316069057105E-2"/>
    <n v="0.37871698113207541"/>
    <n v="16397.476119999999"/>
    <x v="4"/>
    <x v="4"/>
    <x v="0"/>
    <n v="0"/>
    <n v="32.282407129372302"/>
    <n v="0"/>
    <x v="3"/>
    <x v="3"/>
    <x v="0"/>
    <n v="-0.2657859149068969"/>
  </r>
  <r>
    <x v="2"/>
    <n v="21712612800"/>
    <n v="6497950056.25"/>
    <n v="66.25"/>
    <n v="14924294670"/>
    <n v="0"/>
    <x v="3"/>
    <x v="3"/>
    <x v="0"/>
    <n v="720975"/>
    <n v="39.177390965999997"/>
    <n v="241000000"/>
    <n v="525000000"/>
    <n v="29503000000"/>
    <n v="4009000000"/>
    <n v="0.89694719294889103"/>
    <n v="0"/>
    <n v="442.25700164699998"/>
    <n v="16107000000"/>
    <n v="3642000000"/>
    <n v="500505000"/>
    <n v="642000000"/>
    <n v="7.0664375505138004"/>
    <n v="3.40946258382148"/>
    <n v="2.4157124830736843E-3"/>
    <n v="1.7794800528759785E-2"/>
    <n v="0.11288426003695617"/>
    <n v="14924.294669999999"/>
    <x v="4"/>
    <x v="4"/>
    <x v="0"/>
    <n v="0"/>
    <n v="48.308815655406782"/>
    <n v="0"/>
    <x v="3"/>
    <x v="3"/>
    <x v="0"/>
    <n v="0.30144824984340562"/>
  </r>
  <r>
    <x v="3"/>
    <n v="19961390900"/>
    <n v="5681185484.2299995"/>
    <n v="59.53"/>
    <n v="13841539180"/>
    <n v="0"/>
    <x v="3"/>
    <x v="3"/>
    <x v="0"/>
    <n v="553979"/>
    <n v="35.227101310000002"/>
    <n v="248000000"/>
    <n v="479000000"/>
    <n v="28114000000"/>
    <n v="3828000000"/>
    <n v="1.3463411837657699"/>
    <n v="0"/>
    <n v="495.30810134500001"/>
    <n v="15835000000"/>
    <n v="3197000000"/>
    <n v="394449120"/>
    <n v="402000000"/>
    <n v="9.4084900052998393"/>
    <n v="4.19663679908993"/>
    <n v="8.7352445659926402E-4"/>
    <n v="1.7037774774133884E-2"/>
    <n v="0.41334283000949679"/>
    <n v="13841.53918"/>
    <x v="4"/>
    <x v="4"/>
    <x v="0"/>
    <n v="0"/>
    <n v="40.02293334548073"/>
    <n v="0"/>
    <x v="3"/>
    <x v="3"/>
    <x v="0"/>
    <n v="-5.8590517234054486E-2"/>
  </r>
  <r>
    <x v="4"/>
    <n v="19502575110"/>
    <n v="3886474147.9199901"/>
    <n v="42.12"/>
    <n v="13770140130"/>
    <n v="0"/>
    <x v="3"/>
    <x v="3"/>
    <x v="0"/>
    <n v="588457"/>
    <n v="32.558328435999996"/>
    <n v="188000000"/>
    <n v="407000000"/>
    <n v="28868000000"/>
    <n v="3804000000"/>
    <n v="0"/>
    <n v="0"/>
    <n v="588.49069607199999"/>
    <n v="17078000000"/>
    <n v="2902000000"/>
    <n v="310075640"/>
    <n v="308000000"/>
    <n v="0"/>
    <n v="0"/>
    <n v="2.7936715537336797E-3"/>
    <n v="1.4098655951226271E-2"/>
    <n v="6.4516129032257119E-3"/>
    <n v="13770.14013"/>
    <x v="4"/>
    <x v="4"/>
    <x v="0"/>
    <n v="0"/>
    <n v="42.734278260391243"/>
    <n v="0"/>
    <x v="3"/>
    <x v="3"/>
    <x v="0"/>
    <n v="5.1805895905611174E-2"/>
  </r>
  <r>
    <x v="5"/>
    <n v="17718758910"/>
    <n v="3743006665.5"/>
    <n v="41.85"/>
    <n v="14023545430"/>
    <n v="0"/>
    <x v="3"/>
    <x v="3"/>
    <x v="0"/>
    <n v="559473"/>
    <n v="30.971883737999999"/>
    <n v="147000000"/>
    <n v="523000000"/>
    <n v="27376000000"/>
    <n v="3745000000"/>
    <n v="0"/>
    <n v="0"/>
    <n v="574.55621301799999"/>
    <n v="15536000000"/>
    <n v="2704000000"/>
    <n v="281999060"/>
    <n v="247000000"/>
    <n v="0"/>
    <n v="0"/>
    <n v="1.8570853916602E-4"/>
    <n v="1.9104324956165986E-2"/>
    <n v="0.24664879356568359"/>
    <n v="14023.54543"/>
    <x v="4"/>
    <x v="4"/>
    <x v="0"/>
    <n v="0"/>
    <n v="39.895260638093859"/>
    <n v="0"/>
    <x v="3"/>
    <x v="3"/>
    <x v="0"/>
    <n v="-0.50538139189475917"/>
  </r>
  <r>
    <x v="6"/>
    <n v="17773855220"/>
    <n v="2926032737.6699901"/>
    <n v="33.57"/>
    <n v="14252217310"/>
    <n v="0"/>
    <x v="3"/>
    <x v="3"/>
    <x v="0"/>
    <n v="1131120"/>
    <n v="26.777602112"/>
    <n v="182000000"/>
    <n v="494000000"/>
    <n v="0"/>
    <n v="0"/>
    <n v="0"/>
    <n v="0"/>
    <n v="688.27133479199995"/>
    <n v="15727000000"/>
    <n v="2285000000"/>
    <n v="253299200"/>
    <n v="0"/>
    <n v="0"/>
    <n v="0"/>
    <n v="4.8612482431219337E-4"/>
    <n v="0"/>
    <n v="0.79470729751403391"/>
    <n v="14252.21731"/>
    <x v="4"/>
    <x v="4"/>
    <x v="0"/>
    <n v="0"/>
    <n v="79.364492934468174"/>
    <n v="0"/>
    <x v="3"/>
    <x v="3"/>
    <x v="0"/>
    <n v="3.7412237422176156E-3"/>
  </r>
  <r>
    <x v="7"/>
    <n v="16370508670"/>
    <n v="1630367660.355"/>
    <n v="18.704999999999998"/>
    <n v="14008225330"/>
    <n v="0"/>
    <x v="3"/>
    <x v="3"/>
    <x v="0"/>
    <n v="1126904"/>
    <n v="27.440164547999998"/>
    <n v="208000000"/>
    <n v="533000000"/>
    <n v="0"/>
    <n v="3462000000"/>
    <n v="0"/>
    <n v="0"/>
    <n v="686.201022147"/>
    <n v="16112000000"/>
    <n v="2348000000"/>
    <n v="221882400"/>
    <n v="0"/>
    <n v="0"/>
    <n v="0"/>
    <n v="6.3175480455916354E-4"/>
    <n v="0"/>
    <n v="-0.43326768671413429"/>
    <n v="14008.225329999999"/>
    <x v="4"/>
    <x v="4"/>
    <x v="0"/>
    <n v="0"/>
    <n v="80.445879007001963"/>
    <n v="0"/>
    <x v="3"/>
    <x v="3"/>
    <x v="0"/>
    <n v="-2.7195243796997639E-3"/>
  </r>
  <r>
    <x v="8"/>
    <n v="17366896670"/>
    <n v="2970450000"/>
    <n v="33.005000000000003"/>
    <n v="13668463790"/>
    <n v="0"/>
    <x v="3"/>
    <x v="3"/>
    <x v="0"/>
    <n v="1129977"/>
    <n v="28.283051905000001"/>
    <n v="209000000"/>
    <n v="928000000"/>
    <n v="0"/>
    <n v="3325000000"/>
    <n v="0"/>
    <n v="0"/>
    <n v="603.74288039099997"/>
    <n v="14840000000"/>
    <n v="2458000000"/>
    <n v="220998710"/>
    <n v="0"/>
    <n v="0"/>
    <n v="0"/>
    <n v="1.242803342098462E-2"/>
    <n v="0"/>
    <n v="0.9595071526992105"/>
    <n v="13668.46379"/>
    <x v="4"/>
    <x v="4"/>
    <x v="0"/>
    <n v="0"/>
    <n v="82.670373010513714"/>
    <n v="-1"/>
    <x v="4"/>
    <x v="4"/>
    <x v="0"/>
    <n v="18.39042471042471"/>
  </r>
  <r>
    <x v="9"/>
    <n v="7974058305.0234499"/>
    <n v="6675954771.3108501"/>
    <n v="16.843521063210101"/>
    <n v="2770067384.1428399"/>
    <n v="116550"/>
    <x v="1681"/>
    <x v="1615"/>
    <x v="0"/>
    <n v="58275"/>
    <n v="6.6576354752068001"/>
    <n v="67807672.172342494"/>
    <n v="122276130.14684699"/>
    <n v="5912424781.3559799"/>
    <n v="872606928.77522695"/>
    <n v="0.90355723955314404"/>
    <n v="27.789588819546999"/>
    <n v="65.360303413400004"/>
    <n v="1724093435.07054"/>
    <n v="2637829607.6224399"/>
    <n v="336549171.27237803"/>
    <n v="401953134.960096"/>
    <n v="6.5649771863963"/>
    <n v="5.1656344206337197"/>
    <n v="5.8166109389218317E-5"/>
    <n v="2.0681215350498494E-2"/>
    <n v="-0.15586819574770006"/>
    <n v="2770.0673841428397"/>
    <x v="1762"/>
    <x v="1690"/>
    <x v="0"/>
    <n v="42.074788746001872"/>
    <n v="21.037394373000936"/>
    <n v="-0.14404688463911167"/>
    <x v="1201"/>
    <x v="1139"/>
    <x v="0"/>
    <n v="-0.14404688463911167"/>
  </r>
  <r>
    <x v="10"/>
    <n v="6187147509.8436499"/>
    <n v="7905575604.2810698"/>
    <n v="19.953662423760299"/>
    <n v="2848591410.3068099"/>
    <n v="136164"/>
    <x v="1682"/>
    <x v="1616"/>
    <x v="0"/>
    <n v="68082"/>
    <n v="6.5431778042432596"/>
    <n v="86726454.891377002"/>
    <n v="129540780.723829"/>
    <n v="6022802375.6347704"/>
    <n v="790418323.06065094"/>
    <n v="0.68047821132885"/>
    <n v="0"/>
    <n v="63.559322033999997"/>
    <n v="1646704839.7096901"/>
    <n v="2590815614.4765801"/>
    <n v="332085357.90490103"/>
    <n v="258217175.93921199"/>
    <n v="6.6673679311489202"/>
    <n v="5.6263304718416496"/>
    <n v="1.2950126383595581E-4"/>
    <n v="2.1508389723675123E-2"/>
    <n v="0.31516788284011388"/>
    <n v="2848.5914103068098"/>
    <x v="1763"/>
    <x v="1691"/>
    <x v="0"/>
    <n v="47.800467103611169"/>
    <n v="23.900233551805584"/>
    <n v="0"/>
    <x v="3"/>
    <x v="3"/>
    <x v="0"/>
    <n v="-7.0108584306494567E-2"/>
  </r>
  <r>
    <x v="0"/>
    <n v="8511408445.91782"/>
    <n v="6007158686.7114296"/>
    <n v="15.1719508087973"/>
    <n v="3822964129.5492802"/>
    <n v="0"/>
    <x v="3"/>
    <x v="3"/>
    <x v="0"/>
    <n v="73215"/>
    <n v="6.4445388165677997"/>
    <n v="76335345.687437698"/>
    <n v="118993332.98335899"/>
    <n v="5757292771.5884705"/>
    <n v="1165236600.3464701"/>
    <n v="0.689137129338113"/>
    <n v="0"/>
    <n v="70.334507041999998"/>
    <n v="1793880623.6547899"/>
    <n v="2550498608.8508601"/>
    <n v="430318666.912287"/>
    <n v="332772189.968095"/>
    <n v="7.6616315583149799"/>
    <n v="6.4117807227853199"/>
    <n v="1.2796164563202435E-5"/>
    <n v="2.0668278947107991E-2"/>
    <n v="-9.5994839411999267E-2"/>
    <n v="3822.9641295492802"/>
    <x v="4"/>
    <x v="4"/>
    <x v="0"/>
    <n v="0"/>
    <n v="19.151369858296814"/>
    <n v="-1"/>
    <x v="3"/>
    <x v="4"/>
    <x v="0"/>
    <n v="-0.21426271732131358"/>
  </r>
  <r>
    <x v="1"/>
    <n v="8056299717.9556999"/>
    <n v="6641554729.7321196"/>
    <n v="16.783035617771102"/>
    <n v="3672748568.0130601"/>
    <n v="162184"/>
    <x v="3"/>
    <x v="1617"/>
    <x v="0"/>
    <n v="93180"/>
    <n v="5.8942798281974502"/>
    <n v="69183870.839884296"/>
    <n v="119397970.64302599"/>
    <n v="5821079502.9882803"/>
    <n v="1169430590.9709499"/>
    <n v="0.83828322316706105"/>
    <n v="0"/>
    <n v="82.958353278999994"/>
    <n v="1933800776.86322"/>
    <n v="2331050099.7502899"/>
    <n v="409430378.53190899"/>
    <n v="470698109.89841199"/>
    <n v="7.55928834988819"/>
    <n v="6.0982044728579403"/>
    <n v="5.1376028333181088E-5"/>
    <n v="2.0511310759753831E-2"/>
    <n v="1.0097859824253153E-2"/>
    <n v="3672.7485680130599"/>
    <x v="4"/>
    <x v="1692"/>
    <x v="0"/>
    <n v="44.158753858759461"/>
    <n v="25.370644974591862"/>
    <n v="0"/>
    <x v="3"/>
    <x v="3"/>
    <x v="0"/>
    <n v="-3.9381443298969074E-2"/>
  </r>
  <r>
    <x v="2"/>
    <n v="8232481869.5524998"/>
    <n v="6569890442.5480299"/>
    <n v="16.615257080825"/>
    <n v="3707850877.6385198"/>
    <n v="0"/>
    <x v="3"/>
    <x v="3"/>
    <x v="0"/>
    <n v="97000"/>
    <n v="4.9313205075267197"/>
    <n v="87620838.789032996"/>
    <n v="127879062.016427"/>
    <n v="5192133892.1937399"/>
    <n v="1271686227.83002"/>
    <n v="1.00446361140676"/>
    <n v="0"/>
    <n v="84.811664641999997"/>
    <n v="1652955283.1012199"/>
    <n v="1948971630.36146"/>
    <n v="426403385.96656901"/>
    <n v="329659294.74246001"/>
    <n v="7.6160910249897498"/>
    <n v="6.7001609016432404"/>
    <n v="1.4910840740866123E-4"/>
    <n v="2.4629384501946374E-2"/>
    <n v="0.30317550200960519"/>
    <n v="3707.8508776385197"/>
    <x v="4"/>
    <x v="4"/>
    <x v="0"/>
    <n v="0"/>
    <n v="26.16070688953327"/>
    <n v="0"/>
    <x v="3"/>
    <x v="3"/>
    <x v="0"/>
    <n v="-3.9603960396039604E-2"/>
  </r>
  <r>
    <x v="3"/>
    <n v="7032077773.6891298"/>
    <n v="5037434211.0633402"/>
    <n v="12.749823070801201"/>
    <n v="3328966971.2284498"/>
    <n v="0"/>
    <x v="3"/>
    <x v="3"/>
    <x v="0"/>
    <n v="101000"/>
    <n v="5.1097584951434696"/>
    <n v="83890567.393613696"/>
    <n v="135078032.243954"/>
    <n v="5423936040.4853401"/>
    <n v="1302436605.63644"/>
    <n v="0.87277092097575903"/>
    <n v="0"/>
    <n v="91.684284707000003"/>
    <n v="1849858104.73036"/>
    <n v="2017639239.51759"/>
    <n v="372241542.686894"/>
    <n v="230312862.02060801"/>
    <n v="7.4526048419611701"/>
    <n v="6.4668583038146803"/>
    <n v="5.0527204223944524E-5"/>
    <n v="2.4904060673965295E-2"/>
    <n v="-9.7993075318228318E-2"/>
    <n v="3328.9669712284499"/>
    <x v="4"/>
    <x v="4"/>
    <x v="0"/>
    <n v="0"/>
    <n v="30.339742290302492"/>
    <n v="0"/>
    <x v="3"/>
    <x v="3"/>
    <x v="0"/>
    <n v="-1.9417475728155338E-2"/>
  </r>
  <r>
    <x v="4"/>
    <n v="7501465853.2330303"/>
    <n v="5579835543.8618603"/>
    <n v="14.1349503223596"/>
    <n v="4051759897.9710002"/>
    <n v="0"/>
    <x v="3"/>
    <x v="3"/>
    <x v="0"/>
    <n v="103000"/>
    <n v="3.9561253222774"/>
    <n v="67974718.038765401"/>
    <n v="118545890.45721599"/>
    <n v="4508772599.3067598"/>
    <n v="1155444094.0095899"/>
    <n v="0"/>
    <n v="0"/>
    <n v="79.513496040000007"/>
    <n v="1240822357.6686699"/>
    <n v="1560517923.95489"/>
    <n v="458211084.239088"/>
    <n v="255891344.32311901"/>
    <n v="0"/>
    <n v="0"/>
    <n v="2.4187224156351002E-4"/>
    <n v="2.6292275302472086E-2"/>
    <n v="-0.20709743234992528"/>
    <n v="4051.7598979710001"/>
    <x v="4"/>
    <x v="4"/>
    <x v="0"/>
    <n v="0"/>
    <n v="25.421052232532169"/>
    <n v="0"/>
    <x v="3"/>
    <x v="3"/>
    <x v="0"/>
    <n v="-6.363636363636363E-2"/>
  </r>
  <r>
    <x v="5"/>
    <n v="7780788760.7817602"/>
    <n v="7028619044.3761702"/>
    <n v="17.826843926425099"/>
    <n v="3798683453.8477802"/>
    <n v="0"/>
    <x v="3"/>
    <x v="3"/>
    <x v="0"/>
    <n v="110000"/>
    <n v="4.3140283704418199"/>
    <n v="64596466.151693903"/>
    <n v="109756827.44358601"/>
    <n v="4854861564.6642904"/>
    <n v="1123978511.03947"/>
    <n v="0"/>
    <n v="0"/>
    <n v="75.646029609999999"/>
    <n v="1285183851.34724"/>
    <n v="1698944224.8038399"/>
    <n v="404240858.26904798"/>
    <n v="354494084.88449103"/>
    <n v="0"/>
    <n v="0"/>
    <n v="1.3626440756976172E-5"/>
    <n v="2.2607612180425909E-2"/>
    <n v="0.24082308252298334"/>
    <n v="3798.6834538477801"/>
    <x v="4"/>
    <x v="4"/>
    <x v="0"/>
    <n v="0"/>
    <n v="28.957400988118209"/>
    <n v="0"/>
    <x v="3"/>
    <x v="3"/>
    <x v="0"/>
    <n v="-9.3911911763494532E-2"/>
  </r>
  <r>
    <x v="6"/>
    <n v="7577311183.8044701"/>
    <n v="5765779014.6147099"/>
    <n v="14.366950597161299"/>
    <n v="3735906433.2559099"/>
    <n v="0"/>
    <x v="3"/>
    <x v="3"/>
    <x v="0"/>
    <n v="121401"/>
    <n v="3.1561438840682698"/>
    <n v="63835247.3664409"/>
    <n v="116203085.026336"/>
    <n v="0"/>
    <n v="1175282079.2575901"/>
    <n v="0"/>
    <n v="0"/>
    <n v="101.40830592099999"/>
    <n v="1256955519.50088"/>
    <n v="1239499573.6142499"/>
    <n v="437235230.32222497"/>
    <n v="0"/>
    <n v="0"/>
    <n v="0"/>
    <n v="3.3402187481295438E-5"/>
    <n v="0"/>
    <n v="0.33592967731666756"/>
    <n v="3735.9064332559101"/>
    <x v="4"/>
    <x v="4"/>
    <x v="0"/>
    <n v="0"/>
    <n v="32.495728190439941"/>
    <n v="0"/>
    <x v="3"/>
    <x v="3"/>
    <x v="0"/>
    <n v="-2.0959677419354839E-2"/>
  </r>
  <r>
    <x v="7"/>
    <n v="6270663300.4408102"/>
    <n v="4310432069.9923096"/>
    <n v="10.7542716065853"/>
    <n v="3666312254.8364"/>
    <n v="0"/>
    <x v="3"/>
    <x v="3"/>
    <x v="0"/>
    <n v="124000"/>
    <n v="3.9926766690404398"/>
    <n v="56228499.893283397"/>
    <n v="102762430.839449"/>
    <n v="0"/>
    <n v="1021351352.01694"/>
    <n v="0"/>
    <n v="0"/>
    <n v="71.350564251999998"/>
    <n v="1117726772.7265301"/>
    <n v="1566528288.1019199"/>
    <n v="443052192.70331699"/>
    <n v="0"/>
    <n v="0"/>
    <n v="0"/>
    <n v="4.327541251592264E-5"/>
    <n v="0"/>
    <n v="-0.24364586981551173"/>
    <n v="3666.3122548363999"/>
    <x v="4"/>
    <x v="4"/>
    <x v="0"/>
    <n v="0"/>
    <n v="33.821450924270273"/>
    <n v="0"/>
    <x v="3"/>
    <x v="3"/>
    <x v="0"/>
    <n v="8.4864391951006118E-2"/>
  </r>
  <r>
    <x v="8"/>
    <n v="6172277934.5355597"/>
    <n v="5680861324.17451"/>
    <n v="14.2185666441223"/>
    <n v="3245151203.03932"/>
    <n v="0"/>
    <x v="3"/>
    <x v="3"/>
    <x v="0"/>
    <n v="114300"/>
    <n v="3.3683848760786899"/>
    <n v="56501419.229382001"/>
    <n v="94850254.834005103"/>
    <n v="0"/>
    <n v="1070641786.5039901"/>
    <n v="0"/>
    <n v="0"/>
    <n v="91.066861527"/>
    <n v="1198551382.3764601"/>
    <n v="1316122420.68782"/>
    <n v="389713697.99251401"/>
    <n v="0"/>
    <n v="0"/>
    <n v="0"/>
    <n v="7.0053989530886418E-4"/>
    <n v="0"/>
    <n v="-0.62622064552780499"/>
    <n v="3245.1512030393201"/>
    <x v="4"/>
    <x v="4"/>
    <x v="0"/>
    <n v="0"/>
    <n v="35.221779463758033"/>
    <n v="-1"/>
    <x v="4"/>
    <x v="4"/>
    <x v="1"/>
    <n v="-0.96558265582655822"/>
  </r>
  <r>
    <x v="9"/>
    <n v="11804502570"/>
    <n v="9813547673.8799801"/>
    <n v="38.04"/>
    <n v="8970772640"/>
    <n v="7100000"/>
    <x v="1683"/>
    <x v="1618"/>
    <x v="1225"/>
    <n v="3321000"/>
    <n v="14.613552926800001"/>
    <n v="493000000"/>
    <n v="514000000"/>
    <n v="10290000000"/>
    <n v="9234000000"/>
    <n v="0.93779735542703102"/>
    <n v="23.5226631848588"/>
    <n v="86.896551724099993"/>
    <n v="3276000000"/>
    <n v="3770000000"/>
    <n v="625943700"/>
    <n v="736000000"/>
    <n v="4.4984144078069797"/>
    <n v="3.5020975192541401"/>
    <n v="6.1002698649844516E-4"/>
    <n v="4.9951409135082607E-2"/>
    <n v="0.11033274956217176"/>
    <n v="8970.7726399999992"/>
    <x v="1764"/>
    <x v="1693"/>
    <x v="1275"/>
    <n v="791.45914013489039"/>
    <n v="370.20222597013674"/>
    <n v="5.7176891006551517E-2"/>
    <x v="1202"/>
    <x v="1140"/>
    <x v="830"/>
    <n v="5.730659025787966E-2"/>
  </r>
  <r>
    <x v="10"/>
    <n v="11934629400"/>
    <n v="8150054083.01999"/>
    <n v="34.26"/>
    <n v="8507373670"/>
    <n v="6716000"/>
    <x v="1684"/>
    <x v="1619"/>
    <x v="1226"/>
    <n v="3141000"/>
    <n v="12.409183754000001"/>
    <n v="612000000"/>
    <n v="632000000"/>
    <n v="9925000000"/>
    <n v="8478000000"/>
    <n v="1.1614384862389799"/>
    <n v="0"/>
    <n v="124.864498645"/>
    <n v="3686000000"/>
    <n v="2952000000"/>
    <n v="574689000"/>
    <n v="551000000"/>
    <n v="8.3811459166743401"/>
    <n v="5.8521150891348901"/>
    <n v="1.1550604234891813E-3"/>
    <n v="6.3677581863979843E-2"/>
    <n v="0.4729148753224417"/>
    <n v="8507.3736700000009"/>
    <x v="1765"/>
    <x v="1694"/>
    <x v="1276"/>
    <n v="789.43282151611413"/>
    <n v="369.20912632253049"/>
    <n v="1.236056677720832E-2"/>
    <x v="1203"/>
    <x v="1141"/>
    <x v="0"/>
    <n v="-5.305999397045523E-2"/>
  </r>
  <r>
    <x v="0"/>
    <n v="10790532670"/>
    <n v="5517571751.6199999"/>
    <n v="23.26"/>
    <n v="9169842100"/>
    <n v="6634000"/>
    <x v="1685"/>
    <x v="1620"/>
    <x v="0"/>
    <n v="3317000"/>
    <n v="11.630902519999999"/>
    <n v="528000000"/>
    <n v="553000000"/>
    <n v="9493000000"/>
    <n v="7281000000"/>
    <n v="1.3610785698251799"/>
    <n v="0"/>
    <n v="128.271112722"/>
    <n v="3539000000"/>
    <n v="2759000000"/>
    <n v="678990330"/>
    <n v="494000000"/>
    <n v="11.410325552198101"/>
    <n v="8.71746060318935"/>
    <n v="7.3621232754383874E-5"/>
    <n v="5.8253449910460338E-2"/>
    <n v="-0.1748847108903866"/>
    <n v="9169.8420999999998"/>
    <x v="1766"/>
    <x v="1695"/>
    <x v="0"/>
    <n v="723.45847700038371"/>
    <n v="361.72923850019185"/>
    <n v="-1.7185185185185185E-2"/>
    <x v="1204"/>
    <x v="1142"/>
    <x v="0"/>
    <n v="-1.7185185185185185E-2"/>
  </r>
  <r>
    <x v="1"/>
    <n v="9988194000"/>
    <n v="6676680311.18999"/>
    <n v="28.19"/>
    <n v="9131963750"/>
    <n v="6750000"/>
    <x v="1686"/>
    <x v="1621"/>
    <x v="0"/>
    <n v="3375000"/>
    <n v="10.588940578000001"/>
    <n v="442000000"/>
    <n v="458000000"/>
    <n v="9005000000"/>
    <n v="6962000000"/>
    <n v="1.5687986215448799"/>
    <n v="0"/>
    <n v="133.33333333300001"/>
    <n v="3344000000"/>
    <n v="2508000000"/>
    <n v="665430430"/>
    <n v="301000000"/>
    <n v="10.6123776132606"/>
    <n v="7.5234858749080002"/>
    <n v="3.1761901112621063E-4"/>
    <n v="5.0860632981676847E-2"/>
    <n v="0.29341592108281711"/>
    <n v="9131.9637500000008"/>
    <x v="1767"/>
    <x v="1696"/>
    <x v="0"/>
    <n v="739.1619354599386"/>
    <n v="369.5809677299693"/>
    <n v="51.204176334106727"/>
    <x v="3"/>
    <x v="3"/>
    <x v="1"/>
    <n v="2.7397260273972601E-2"/>
  </r>
  <r>
    <x v="2"/>
    <n v="9884836330"/>
    <n v="5151163641.8100004"/>
    <n v="21.795000000000002"/>
    <n v="8550714920"/>
    <n v="129300"/>
    <x v="3"/>
    <x v="3"/>
    <x v="1227"/>
    <n v="3285000"/>
    <n v="9.8541918099999997"/>
    <n v="427000000"/>
    <n v="440000000"/>
    <n v="8864000000"/>
    <n v="6793000000"/>
    <n v="1.87666423430778"/>
    <n v="0"/>
    <n v="145.298411335"/>
    <n v="3384000000"/>
    <n v="2329000000"/>
    <n v="443766900"/>
    <n v="307000000"/>
    <n v="13.6514173141149"/>
    <n v="8.9096721973519006"/>
    <n v="7.9298042654440157E-4"/>
    <n v="4.9638989169675088E-2"/>
    <n v="-7.4129141886151162E-2"/>
    <n v="8550.7149200000003"/>
    <x v="4"/>
    <x v="4"/>
    <x v="1277"/>
    <n v="15.121542608977542"/>
    <n v="384.17840271068235"/>
    <n v="18.555353901996369"/>
    <x v="4"/>
    <x v="4"/>
    <x v="0"/>
    <n v="-6.3520871143375682E-3"/>
  </r>
  <r>
    <x v="3"/>
    <n v="8633636830"/>
    <n v="5527453364.6199999"/>
    <n v="23.54"/>
    <n v="8253918170"/>
    <n v="6612"/>
    <x v="1687"/>
    <x v="1622"/>
    <x v="0"/>
    <n v="3306000"/>
    <n v="9.2712823199999992"/>
    <n v="428000000"/>
    <n v="439000000"/>
    <n v="8512000000"/>
    <n v="6423000000"/>
    <n v="2.0527256550828601"/>
    <n v="0"/>
    <n v="152.641249426"/>
    <n v="3323000000"/>
    <n v="2177000000"/>
    <n v="464818000"/>
    <n v="351000000"/>
    <n v="13.657365660209701"/>
    <n v="9.3010381937145805"/>
    <n v="3.1061799624957054E-4"/>
    <n v="5.1574248120300752E-2"/>
    <n v="0.25882352941176467"/>
    <n v="8253.9181700000008"/>
    <x v="1768"/>
    <x v="1697"/>
    <x v="0"/>
    <n v="0.80107409157898146"/>
    <n v="400.53704578949072"/>
    <n v="-0.75261897635438491"/>
    <x v="1205"/>
    <x v="1143"/>
    <x v="1"/>
    <n v="-1.7241379310344827E-2"/>
  </r>
  <r>
    <x v="4"/>
    <n v="8657723830"/>
    <n v="4330854774.3999996"/>
    <n v="18.7"/>
    <n v="8139998730"/>
    <n v="26728"/>
    <x v="1688"/>
    <x v="1623"/>
    <x v="783"/>
    <n v="3364000"/>
    <n v="9.5942723829999998"/>
    <n v="430000000"/>
    <n v="446000000"/>
    <n v="8485000000"/>
    <n v="6669000000"/>
    <n v="0"/>
    <n v="0"/>
    <n v="142.12421242100001"/>
    <n v="3158000000"/>
    <n v="2222000000"/>
    <n v="436185780"/>
    <n v="362000000"/>
    <n v="0"/>
    <n v="0"/>
    <n v="9.7621909952514763E-4"/>
    <n v="5.2563347083087804E-2"/>
    <n v="4.7032474804031388E-2"/>
    <n v="8139.9987300000003"/>
    <x v="1769"/>
    <x v="1698"/>
    <x v="1278"/>
    <n v="3.2835385958346457"/>
    <n v="413.2678777457254"/>
    <n v="0"/>
    <x v="3"/>
    <x v="3"/>
    <x v="0"/>
    <n v="1.9956512673874839E-3"/>
  </r>
  <r>
    <x v="5"/>
    <n v="7773813500"/>
    <n v="4097129132.2199898"/>
    <n v="17.86"/>
    <n v="8026364700"/>
    <n v="0"/>
    <x v="3"/>
    <x v="3"/>
    <x v="0"/>
    <n v="3357300"/>
    <n v="10.060917810999999"/>
    <n v="349000000"/>
    <n v="358000000"/>
    <n v="8232000000"/>
    <n v="6532000000"/>
    <n v="0"/>
    <n v="0"/>
    <n v="133.27556325800001"/>
    <n v="3076000000"/>
    <n v="2308000000"/>
    <n v="346350570"/>
    <n v="217000000"/>
    <n v="0"/>
    <n v="0"/>
    <n v="6.0835068393260513E-5"/>
    <n v="4.3488824101068996E-2"/>
    <n v="0.98444444444444446"/>
    <n v="8026.3647000000001"/>
    <x v="4"/>
    <x v="4"/>
    <x v="0"/>
    <n v="0"/>
    <n v="418.28400845030131"/>
    <n v="0"/>
    <x v="3"/>
    <x v="3"/>
    <x v="0"/>
    <n v="0"/>
  </r>
  <r>
    <x v="6"/>
    <n v="7293481000"/>
    <n v="2049713271"/>
    <n v="9"/>
    <n v="7929541910"/>
    <n v="0"/>
    <x v="3"/>
    <x v="3"/>
    <x v="0"/>
    <n v="0"/>
    <n v="9.9101665580000002"/>
    <n v="316000000"/>
    <n v="327000000"/>
    <n v="0"/>
    <n v="6537000000"/>
    <n v="0"/>
    <n v="0"/>
    <n v="144.17368187899999"/>
    <n v="3254000000"/>
    <n v="2257000000"/>
    <n v="255955900"/>
    <n v="0"/>
    <n v="0"/>
    <n v="0"/>
    <n v="1.5048011887830039E-4"/>
    <n v="0"/>
    <n v="0.92719486081370461"/>
    <n v="7929.5419099999999"/>
    <x v="4"/>
    <x v="4"/>
    <x v="0"/>
    <n v="0"/>
    <n v="0"/>
    <n v="0"/>
    <x v="3"/>
    <x v="3"/>
    <x v="0"/>
    <n v="0"/>
  </r>
  <r>
    <x v="7"/>
    <n v="5025678750"/>
    <n v="1036100130.60999"/>
    <n v="4.67"/>
    <n v="7320942560"/>
    <n v="0"/>
    <x v="3"/>
    <x v="3"/>
    <x v="0"/>
    <n v="0"/>
    <n v="8.9920364359999994"/>
    <n v="277000000"/>
    <n v="282000000"/>
    <n v="0"/>
    <n v="5975000000"/>
    <n v="0"/>
    <n v="0"/>
    <n v="180.902255639"/>
    <n v="3609000000"/>
    <n v="1995000000"/>
    <n v="231553710"/>
    <n v="0"/>
    <n v="0"/>
    <n v="0"/>
    <n v="1.7255053662302151E-4"/>
    <n v="0"/>
    <n v="-0.36027397260273974"/>
    <n v="7320.9425600000004"/>
    <x v="4"/>
    <x v="4"/>
    <x v="0"/>
    <n v="0"/>
    <n v="0"/>
    <n v="0"/>
    <x v="3"/>
    <x v="3"/>
    <x v="0"/>
    <n v="0"/>
  </r>
  <r>
    <x v="8"/>
    <n v="4503298880"/>
    <n v="1606470579.8999901"/>
    <n v="7.3"/>
    <n v="7353263500"/>
    <n v="0"/>
    <x v="3"/>
    <x v="3"/>
    <x v="0"/>
    <n v="0"/>
    <n v="8.0112890560000007"/>
    <n v="297000000"/>
    <n v="302000000"/>
    <n v="0"/>
    <n v="5740000000"/>
    <n v="0"/>
    <n v="0"/>
    <n v="204.87804878"/>
    <n v="3612000000"/>
    <n v="1763000000"/>
    <n v="217042000"/>
    <n v="0"/>
    <n v="0"/>
    <n v="0"/>
    <n v="3.5968577058962895E-3"/>
    <n v="0"/>
    <n v="-0.87407263321221285"/>
    <n v="7353.2635"/>
    <x v="4"/>
    <x v="4"/>
    <x v="0"/>
    <n v="0"/>
    <n v="0"/>
    <n v="0"/>
    <x v="3"/>
    <x v="3"/>
    <x v="0"/>
    <n v="-1"/>
  </r>
  <r>
    <x v="9"/>
    <n v="7407303189.0898705"/>
    <n v="5713518062.4596205"/>
    <n v="57.969924935395198"/>
    <n v="15290295605.1532"/>
    <n v="0"/>
    <x v="3"/>
    <x v="3"/>
    <x v="0"/>
    <n v="94000"/>
    <n v="28.453615907637701"/>
    <n v="203811585.78382701"/>
    <n v="203811585.78382701"/>
    <n v="8885798493.1639404"/>
    <n v="2528405821.0808702"/>
    <n v="0.91422652620056799"/>
    <n v="22.010040621691601"/>
    <n v="96.237653784000003"/>
    <n v="2694535446.67693"/>
    <n v="2799876494.0145001"/>
    <n v="408724920.70350301"/>
    <n v="434446859.17477298"/>
    <n v="4.4082502582758396"/>
    <n v="3.72593899943345"/>
    <n v="1.6535579395942079E-3"/>
    <n v="2.2936777819193649E-2"/>
    <n v="-0.2510515791825948"/>
    <n v="15290.2956051532"/>
    <x v="4"/>
    <x v="4"/>
    <x v="0"/>
    <n v="0"/>
    <n v="6.1476901707720888"/>
    <n v="0"/>
    <x v="3"/>
    <x v="3"/>
    <x v="0"/>
    <n v="-1.0526315789473684E-2"/>
  </r>
  <r>
    <x v="10"/>
    <n v="6623518980.1189604"/>
    <n v="7616068650.1667099"/>
    <n v="77.401758684699004"/>
    <n v="16796415593.317301"/>
    <n v="0"/>
    <x v="3"/>
    <x v="3"/>
    <x v="0"/>
    <n v="95000"/>
    <n v="28.265510379652699"/>
    <n v="211793401.74615601"/>
    <n v="211793401.74615601"/>
    <n v="8152295753.1711702"/>
    <n v="2042208794.6312201"/>
    <n v="0.84196067524712903"/>
    <n v="0"/>
    <n v="74.201051906999993"/>
    <n v="2060799717.8785501"/>
    <n v="2777318737.2947602"/>
    <n v="384966084.29989201"/>
    <n v="320262772.15304202"/>
    <n v="6.5814667405536502"/>
    <n v="5.4605705394523998"/>
    <n v="5.5843753711242346E-3"/>
    <n v="2.597960233027246E-2"/>
    <n v="0.16267843734182219"/>
    <n v="16796.415593317302"/>
    <x v="4"/>
    <x v="4"/>
    <x v="0"/>
    <n v="0"/>
    <n v="5.6559686483226299"/>
    <n v="-1"/>
    <x v="4"/>
    <x v="4"/>
    <x v="0"/>
    <n v="6.741573033707865E-2"/>
  </r>
  <r>
    <x v="0"/>
    <n v="7277392235.8087597"/>
    <n v="6540658380.0088596"/>
    <n v="66.571939582589195"/>
    <n v="18215378385.069199"/>
    <n v="162"/>
    <x v="1689"/>
    <x v="1624"/>
    <x v="0"/>
    <n v="89000"/>
    <n v="20.9421986679695"/>
    <n v="174032157.66902101"/>
    <n v="174032157.66902101"/>
    <n v="6876107916.4235897"/>
    <n v="1846990593.8446"/>
    <n v="1.06510918486618"/>
    <n v="0"/>
    <n v="101.87257481499999"/>
    <n v="1903491867.3057499"/>
    <n v="1868502755.2976799"/>
    <n v="395402579.3459"/>
    <n v="196791491.627505"/>
    <n v="9.5028406227796793"/>
    <n v="7.9823727491585501"/>
    <n v="1.5616587082867522E-4"/>
    <n v="2.5309689694273857E-2"/>
    <n v="-0.20826991057804578"/>
    <n v="18215.378385069198"/>
    <x v="1770"/>
    <x v="1699"/>
    <x v="0"/>
    <n v="8.8935841230061048E-3"/>
    <n v="4.8859814009107616"/>
    <n v="1.6129032258064515"/>
    <x v="1206"/>
    <x v="1144"/>
    <x v="0"/>
    <n v="-0.24576271186440679"/>
  </r>
  <r>
    <x v="1"/>
    <n v="7939428818.1097898"/>
    <n v="7500377643.0957499"/>
    <n v="84.084134823262403"/>
    <n v="15990390011.506901"/>
    <n v="62"/>
    <x v="1690"/>
    <x v="1625"/>
    <x v="0"/>
    <n v="118000"/>
    <n v="19.6058205889405"/>
    <n v="169283609.80015799"/>
    <n v="169283609.80015799"/>
    <n v="6331397523.99158"/>
    <n v="1605888846.7878499"/>
    <n v="0.77376082052399298"/>
    <n v="0"/>
    <n v="99.342278845999999"/>
    <n v="1729864605.1710501"/>
    <n v="1741317619.50999"/>
    <n v="309135411.82316899"/>
    <n v="279269714.94258797"/>
    <n v="6.3721923212433698"/>
    <n v="5.5459767197251901"/>
    <n v="9.3577205418032285E-4"/>
    <n v="2.6737163344852571E-2"/>
    <n v="0.18640593153036122"/>
    <n v="15990.390011506901"/>
    <x v="1771"/>
    <x v="1700"/>
    <x v="0"/>
    <n v="3.8773288178327084E-3"/>
    <n v="7.3794322661977354"/>
    <n v="-8.8235294117647065E-2"/>
    <x v="1207"/>
    <x v="1145"/>
    <x v="0"/>
    <n v="-1.6666666666666666E-2"/>
  </r>
  <r>
    <x v="2"/>
    <n v="7858298250.0082502"/>
    <n v="6291201630.1004601"/>
    <n v="70.872989243067195"/>
    <n v="14233611576.9126"/>
    <n v="68"/>
    <x v="511"/>
    <x v="277"/>
    <x v="0"/>
    <n v="120000"/>
    <n v="18.811072222930001"/>
    <n v="169312010.50999299"/>
    <n v="169312010.50999299"/>
    <n v="6133963972.4066095"/>
    <n v="1704994609.60832"/>
    <n v="0.68437610530948201"/>
    <n v="0"/>
    <n v="110.122586184"/>
    <n v="1833828566.86481"/>
    <n v="1665261078.95417"/>
    <n v="306695466.85228199"/>
    <n v="202265028.85157701"/>
    <n v="6.3765119884792201"/>
    <n v="5.64193903782152"/>
    <n v="2.7903795151135902E-3"/>
    <n v="2.7602380984243838E-2"/>
    <n v="-7.7307595152609987E-2"/>
    <n v="14233.611576912599"/>
    <x v="1772"/>
    <x v="1701"/>
    <x v="0"/>
    <n v="4.7774241718312946E-3"/>
    <n v="8.4307485385258136"/>
    <n v="-0.734375"/>
    <x v="1208"/>
    <x v="1146"/>
    <x v="0"/>
    <n v="-6.25E-2"/>
  </r>
  <r>
    <x v="3"/>
    <n v="6884343818.6385498"/>
    <n v="6798342407.8516302"/>
    <n v="76.811068207274701"/>
    <n v="14599773039.212099"/>
    <n v="256"/>
    <x v="1691"/>
    <x v="1626"/>
    <x v="0"/>
    <n v="128000"/>
    <n v="16.151002654123399"/>
    <n v="109636787.865768"/>
    <n v="109636787.865768"/>
    <n v="5450551328.7222996"/>
    <n v="1392778386.1323099"/>
    <n v="0.73042283867409996"/>
    <n v="0"/>
    <n v="148.95558169500001"/>
    <n v="2021293044.3143899"/>
    <n v="1356977040.61042"/>
    <n v="276227789.60090798"/>
    <n v="264225951.64616999"/>
    <n v="6.3010742534621302"/>
    <n v="5.5048190840218503"/>
    <n v="1.2437647300783236E-3"/>
    <n v="2.011480697154882E-2"/>
    <n v="0.67933233784439606"/>
    <n v="14599.773039212099"/>
    <x v="1773"/>
    <x v="1702"/>
    <x v="0"/>
    <n v="1.7534519153991963E-2"/>
    <n v="8.7672595769959809"/>
    <n v="-0.10269891342446551"/>
    <x v="1209"/>
    <x v="1147"/>
    <x v="1"/>
    <n v="7.874015748031496E-3"/>
  </r>
  <r>
    <x v="4"/>
    <n v="4897172368.41642"/>
    <n v="3842909754.0071998"/>
    <n v="45.7390514529542"/>
    <n v="15455720609.8288"/>
    <n v="285.3"/>
    <x v="1692"/>
    <x v="278"/>
    <x v="1228"/>
    <n v="127000"/>
    <n v="13.5834913797858"/>
    <n v="95055841.744838998"/>
    <n v="95055841.744838998"/>
    <n v="4577999765.66117"/>
    <n v="1210251311.0618701"/>
    <n v="0"/>
    <n v="0"/>
    <n v="110.743261761"/>
    <n v="1261518810.5703399"/>
    <n v="1139138210.7736101"/>
    <n v="233187609.45778099"/>
    <n v="203886255.58090401"/>
    <n v="0"/>
    <n v="0"/>
    <n v="4.8272548862996981E-3"/>
    <n v="2.0763618744115579E-2"/>
    <n v="0.27898134328985158"/>
    <n v="15455.720609828801"/>
    <x v="1774"/>
    <x v="1703"/>
    <x v="1279"/>
    <n v="1.8459184608873452E-2"/>
    <n v="8.2170222408935452"/>
    <n v="0"/>
    <x v="3"/>
    <x v="3"/>
    <x v="0"/>
    <n v="2.0900321543408359E-2"/>
  </r>
  <r>
    <x v="5"/>
    <n v="3289018219.46664"/>
    <n v="2997566159.0019398"/>
    <n v="35.7620943361865"/>
    <n v="14037569366.553301"/>
    <n v="0"/>
    <x v="3"/>
    <x v="3"/>
    <x v="0"/>
    <n v="124400"/>
    <n v="12.6103172944535"/>
    <n v="74128777.380861893"/>
    <n v="74128777.380861893"/>
    <n v="0"/>
    <n v="1125812721.3650501"/>
    <n v="0"/>
    <n v="0"/>
    <n v="92.901182199999994"/>
    <n v="980479617.313977"/>
    <n v="1055400581.66755"/>
    <n v="184239657.07271901"/>
    <n v="0"/>
    <n v="0"/>
    <n v="0"/>
    <n v="2.1354036328581768E-4"/>
    <n v="0"/>
    <n v="0.36169382696693875"/>
    <n v="14037.569366553302"/>
    <x v="4"/>
    <x v="4"/>
    <x v="0"/>
    <n v="0"/>
    <n v="8.861933056331134"/>
    <n v="0"/>
    <x v="3"/>
    <x v="3"/>
    <x v="0"/>
    <n v="6.448521358159913E-2"/>
  </r>
  <r>
    <x v="6"/>
    <n v="0"/>
    <n v="2074340894.4000001"/>
    <n v="26.2629481223717"/>
    <n v="13242530104.346201"/>
    <n v="0"/>
    <x v="3"/>
    <x v="3"/>
    <x v="0"/>
    <n v="116864"/>
    <n v="12.1381094119058"/>
    <n v="72711206.210784003"/>
    <n v="72711206.210784003"/>
    <n v="0"/>
    <n v="920890568.007653"/>
    <n v="0"/>
    <n v="0"/>
    <n v="90.907059367000002"/>
    <n v="919363568.305246"/>
    <n v="1011322525.08461"/>
    <n v="168911553.54317001"/>
    <n v="0"/>
    <n v="0"/>
    <n v="0"/>
    <n v="3.6757040303459876E-4"/>
    <n v="0"/>
    <n v="0.38402622652024676"/>
    <n v="13242.5301043462"/>
    <x v="4"/>
    <x v="4"/>
    <x v="0"/>
    <n v="0"/>
    <n v="8.8248997041468087"/>
    <n v="0"/>
    <x v="3"/>
    <x v="3"/>
    <x v="0"/>
    <n v="4.7976888552611219E-3"/>
  </r>
  <r>
    <x v="7"/>
    <n v="1844702464.4074199"/>
    <n v="1526900925.1599901"/>
    <n v="18.975758998731301"/>
    <n v="6245987949.4823198"/>
    <n v="0"/>
    <x v="3"/>
    <x v="3"/>
    <x v="0"/>
    <n v="116306"/>
    <n v="11.157733023058"/>
    <n v="80229524.846306801"/>
    <n v="80229524.846306801"/>
    <n v="0"/>
    <n v="808378194.48490703"/>
    <n v="0"/>
    <n v="0"/>
    <n v="86.354502818"/>
    <n v="802786193.20171905"/>
    <n v="929640224.40258801"/>
    <n v="131192198.086528"/>
    <n v="0"/>
    <n v="0"/>
    <n v="0"/>
    <n v="1.192789034490443E-4"/>
    <n v="0"/>
    <n v="-0.19365180525436232"/>
    <n v="6245.9879494823199"/>
    <x v="4"/>
    <x v="4"/>
    <x v="0"/>
    <n v="0"/>
    <n v="18.620913287166953"/>
    <n v="0"/>
    <x v="3"/>
    <x v="3"/>
    <x v="0"/>
    <n v="0.16185167425877087"/>
  </r>
  <r>
    <x v="8"/>
    <n v="0"/>
    <n v="1965950587.5999899"/>
    <n v="23.532958990150899"/>
    <n v="0"/>
    <n v="0"/>
    <x v="3"/>
    <x v="3"/>
    <x v="0"/>
    <n v="100104"/>
    <n v="10.0436889030342"/>
    <n v="47040651.981123999"/>
    <n v="47040651.981123999"/>
    <n v="0"/>
    <n v="737280903.95168996"/>
    <n v="0"/>
    <n v="0"/>
    <n v="102.177701916"/>
    <n v="851831890.02634096"/>
    <n v="833676891.51658595"/>
    <n v="0"/>
    <n v="0"/>
    <n v="0"/>
    <n v="0"/>
    <n v="0"/>
    <n v="0"/>
    <n v="-0.8138986126100094"/>
    <n v="0"/>
    <x v="4"/>
    <x v="4"/>
    <x v="0"/>
    <n v="0"/>
    <n v="0"/>
    <n v="-1"/>
    <x v="4"/>
    <x v="4"/>
    <x v="0"/>
    <n v="1.3078731988472623"/>
  </r>
  <r>
    <x v="9"/>
    <n v="10427040049.7761"/>
    <n v="9308435527.5643005"/>
    <n v="126.452356536363"/>
    <n v="1491691172.6036501"/>
    <n v="86750"/>
    <x v="1693"/>
    <x v="1627"/>
    <x v="0"/>
    <n v="43375"/>
    <n v="12.976282088887199"/>
    <n v="50043562.082119897"/>
    <n v="55529321.683963001"/>
    <n v="2038486247.00507"/>
    <n v="608919315.80458605"/>
    <n v="0.51931653573487502"/>
    <n v="19.0396188100705"/>
    <n v="59.5438596491"/>
    <n v="569959227.20374095"/>
    <n v="957209073.38283002"/>
    <n v="241788161.034049"/>
    <n v="253715668.356828"/>
    <n v="4.0861357785352403"/>
    <n v="3.7881304902667199"/>
    <n v="1.6867362851930617E-5"/>
    <n v="2.7240469130241276E-2"/>
    <n v="0.20259011087271905"/>
    <n v="1491.6911726036501"/>
    <x v="1775"/>
    <x v="1704"/>
    <x v="0"/>
    <n v="58.155469170326661"/>
    <n v="29.077734585163331"/>
    <n v="0"/>
    <x v="3"/>
    <x v="3"/>
    <x v="0"/>
    <n v="3.2959443690314588E-2"/>
  </r>
  <r>
    <x v="10"/>
    <n v="9596031403.6843204"/>
    <n v="7753434164.2733898"/>
    <n v="105.15000530363299"/>
    <n v="1367901045.4761701"/>
    <n v="0"/>
    <x v="3"/>
    <x v="3"/>
    <x v="0"/>
    <n v="41991"/>
    <n v="13.238371572895501"/>
    <n v="63988923.362503298"/>
    <n v="73806077.963404894"/>
    <n v="1927843756.0093801"/>
    <n v="601330289.04799795"/>
    <n v="0.96235075984358198"/>
    <n v="0"/>
    <n v="80.540409548"/>
    <n v="786200320.86979604"/>
    <n v="976156348.44868696"/>
    <n v="204606474.62378699"/>
    <n v="181485615.93784899"/>
    <n v="8.6902009279552406"/>
    <n v="8.0814697678386498"/>
    <n v="2.9862285898361608E-5"/>
    <n v="3.8284263303672926E-2"/>
    <n v="0.51494774715812608"/>
    <n v="1367.9010454761701"/>
    <x v="4"/>
    <x v="4"/>
    <x v="0"/>
    <n v="0"/>
    <n v="30.697395940203275"/>
    <n v="-1"/>
    <x v="4"/>
    <x v="4"/>
    <x v="0"/>
    <n v="0.30984465655998505"/>
  </r>
  <r>
    <x v="0"/>
    <n v="7245218694.4732904"/>
    <n v="5109300112.2857599"/>
    <n v="69.408338010920005"/>
    <n v="1487452335.2481301"/>
    <n v="64116"/>
    <x v="1694"/>
    <x v="1628"/>
    <x v="0"/>
    <n v="32058"/>
    <n v="11.563025860186301"/>
    <n v="39042190.131142497"/>
    <n v="48274388.937082201"/>
    <n v="1816483664.57758"/>
    <n v="0"/>
    <n v="0.94529256885670498"/>
    <n v="0"/>
    <n v="73.178375555000002"/>
    <n v="623340266.36730099"/>
    <n v="851809378.98658001"/>
    <n v="225322980.61681399"/>
    <n v="200376689.47650799"/>
    <n v="9.5599739401668593"/>
    <n v="8.7672380972451407"/>
    <n v="1.9371599701644766E-6"/>
    <n v="2.6575735239715643E-2"/>
    <n v="9.6455680524493825E-2"/>
    <n v="1487.4523352481301"/>
    <x v="1776"/>
    <x v="1705"/>
    <x v="0"/>
    <n v="43.104574500065887"/>
    <n v="21.552287250032943"/>
    <n v="0"/>
    <x v="3"/>
    <x v="3"/>
    <x v="0"/>
    <n v="4.4098488796248045E-2"/>
  </r>
  <r>
    <x v="1"/>
    <n v="5767443387.1894197"/>
    <n v="4656525534.3691196"/>
    <n v="63.3024564911901"/>
    <n v="1317508766.06915"/>
    <n v="0"/>
    <x v="3"/>
    <x v="3"/>
    <x v="0"/>
    <n v="30704"/>
    <n v="9.3109599531872895"/>
    <n v="36719930.277807802"/>
    <n v="43252924.008215301"/>
    <n v="1672325501.34482"/>
    <n v="467221689.54707599"/>
    <n v="0.86409575971477004"/>
    <n v="0"/>
    <n v="86.406969098999994"/>
    <n v="592137035.18538499"/>
    <n v="685288514.755162"/>
    <n v="213410847.785739"/>
    <n v="146901874.38159299"/>
    <n v="7.7194849033416997"/>
    <n v="7.29817131537681"/>
    <n v="6.6112740295401303E-6"/>
    <n v="2.5863938553489112E-2"/>
    <n v="0.28939230957379536"/>
    <n v="1317.5087660691499"/>
    <x v="4"/>
    <x v="4"/>
    <x v="0"/>
    <n v="0"/>
    <n v="23.304588774469291"/>
    <n v="0"/>
    <x v="3"/>
    <x v="3"/>
    <x v="0"/>
    <n v="2.1763727121464228E-2"/>
  </r>
  <r>
    <x v="2"/>
    <n v="5134565394.9161797"/>
    <n v="3609652396.5743599"/>
    <n v="49.0947991710254"/>
    <n v="1099316744.21503"/>
    <n v="0"/>
    <x v="3"/>
    <x v="3"/>
    <x v="0"/>
    <n v="30050"/>
    <n v="8.36275580788217"/>
    <n v="36492549.0970098"/>
    <n v="40599427.612750404"/>
    <n v="993995230.91147995"/>
    <n v="439083983.02575701"/>
    <n v="0.889438185036448"/>
    <n v="0"/>
    <n v="17.539166985000001"/>
    <n v="107717556.498569"/>
    <n v="614154347.18247294"/>
    <n v="173635228.216526"/>
    <n v="149329376.125359"/>
    <n v="7.0191869072349196"/>
    <n v="6.8418600737998503"/>
    <n v="1.3106999982053855E-5"/>
    <n v="4.0844690547983099E-2"/>
    <n v="0.10193818163452839"/>
    <n v="1099.31674421503"/>
    <x v="4"/>
    <x v="4"/>
    <x v="0"/>
    <n v="0"/>
    <n v="27.335160824333009"/>
    <n v="-1"/>
    <x v="4"/>
    <x v="4"/>
    <x v="0"/>
    <n v="-0.12723998722081845"/>
  </r>
  <r>
    <x v="3"/>
    <n v="3585800785.2972202"/>
    <n v="3269557693.41745"/>
    <n v="44.553133732240802"/>
    <n v="881495105.57274902"/>
    <n v="68862"/>
    <x v="1695"/>
    <x v="1629"/>
    <x v="0"/>
    <n v="34431"/>
    <n v="7.3648940332910504"/>
    <n v="38520886.414549299"/>
    <n v="45052541.384189099"/>
    <n v="895104504.85560799"/>
    <n v="428683114.49920398"/>
    <n v="0.78760491808148003"/>
    <n v="0"/>
    <n v="23.904554877999999"/>
    <n v="128939456.051406"/>
    <n v="539392834.16848397"/>
    <n v="141979742.67184201"/>
    <n v="135016327.218339"/>
    <n v="6.9234484929916098"/>
    <n v="6.8445771574838297"/>
    <n v="3.5427956801569969E-6"/>
    <n v="5.0332158021544823E-2"/>
    <n v="0.2018915802836676"/>
    <n v="881.49510557274903"/>
    <x v="1777"/>
    <x v="1706"/>
    <x v="0"/>
    <n v="78.119548894440101"/>
    <n v="39.05977444722005"/>
    <n v="1.3839404022260828E-2"/>
    <x v="1210"/>
    <x v="1148"/>
    <x v="0"/>
    <n v="1.3839404022260828E-2"/>
  </r>
  <r>
    <x v="4"/>
    <n v="3044627392.8733902"/>
    <n v="2806250336.5717001"/>
    <n v="37.069178670613098"/>
    <n v="847294946.53826904"/>
    <n v="67922"/>
    <x v="1696"/>
    <x v="1630"/>
    <x v="0"/>
    <n v="33961"/>
    <n v="7.7897199149971996"/>
    <n v="38187537.920079701"/>
    <n v="44169788.753231399"/>
    <n v="1021913988.0214"/>
    <n v="432105946.28897101"/>
    <n v="0"/>
    <n v="0"/>
    <n v="20.391202701000001"/>
    <n v="115763698.33681101"/>
    <n v="567713930.52916801"/>
    <n v="129285723.903465"/>
    <n v="119715080.87843101"/>
    <n v="0"/>
    <n v="0"/>
    <n v="1.0577130395362263E-5"/>
    <n v="4.3222609016979649E-2"/>
    <n v="2.8008943336084835E-2"/>
    <n v="847.29494653826907"/>
    <x v="1778"/>
    <x v="1707"/>
    <x v="0"/>
    <n v="80.163348403650872"/>
    <n v="40.081674201825436"/>
    <n v="0"/>
    <x v="3"/>
    <x v="3"/>
    <x v="0"/>
    <n v="0.16042506663021935"/>
  </r>
  <r>
    <x v="5"/>
    <n v="2959795727.4334402"/>
    <n v="2719300031.8217402"/>
    <n v="36.059198619728498"/>
    <n v="938327809.96906304"/>
    <n v="0"/>
    <x v="3"/>
    <x v="3"/>
    <x v="0"/>
    <n v="29266"/>
    <n v="6.6742651081762903"/>
    <n v="27980917.865598202"/>
    <n v="34292584.228737898"/>
    <n v="841433088.30421102"/>
    <n v="411832616.64542001"/>
    <n v="0"/>
    <n v="0"/>
    <n v="25.058289239"/>
    <n v="121557394.281552"/>
    <n v="485098536.15006399"/>
    <n v="146577310.37932199"/>
    <n v="122095183.771842"/>
    <n v="0"/>
    <n v="0"/>
    <n v="8.3142943996157822E-7"/>
    <n v="4.0754974703751827E-2"/>
    <n v="0.28689964162409898"/>
    <n v="938.32780996906308"/>
    <x v="4"/>
    <x v="4"/>
    <x v="0"/>
    <n v="0"/>
    <n v="31.189526399057605"/>
    <n v="0"/>
    <x v="3"/>
    <x v="3"/>
    <x v="0"/>
    <n v="-4.2868807838867722E-3"/>
  </r>
  <r>
    <x v="6"/>
    <n v="2735831966.7135301"/>
    <n v="2181416871.8764"/>
    <n v="28.020210320535099"/>
    <n v="851690748.862185"/>
    <n v="0"/>
    <x v="3"/>
    <x v="3"/>
    <x v="0"/>
    <n v="29392"/>
    <n v="7.4016814420785604"/>
    <n v="32387269.683919702"/>
    <n v="39920281.335825101"/>
    <n v="0"/>
    <n v="409452931.56740099"/>
    <n v="0"/>
    <n v="0"/>
    <n v="11.051265516000001"/>
    <n v="59313229.089136302"/>
    <n v="536709836.54830599"/>
    <n v="129762639.56947599"/>
    <n v="0"/>
    <n v="0"/>
    <n v="0"/>
    <n v="1.7359882759391566E-6"/>
    <n v="0"/>
    <n v="0.2427912964249348"/>
    <n v="851.69074886218505"/>
    <x v="4"/>
    <x v="4"/>
    <x v="0"/>
    <n v="0"/>
    <n v="34.510178770012708"/>
    <n v="0"/>
    <x v="3"/>
    <x v="3"/>
    <x v="0"/>
    <n v="-6.3220528077352171E-3"/>
  </r>
  <r>
    <x v="7"/>
    <n v="1991553374.7846301"/>
    <n v="1745912724.2494299"/>
    <n v="22.546191304315698"/>
    <n v="770033891.66594303"/>
    <n v="0"/>
    <x v="3"/>
    <x v="3"/>
    <x v="0"/>
    <n v="29579"/>
    <n v="6.6443625883977298"/>
    <n v="54640595.143775903"/>
    <n v="58749650.463718101"/>
    <n v="0"/>
    <n v="398196742.32185298"/>
    <n v="0"/>
    <n v="0"/>
    <n v="11.995812997"/>
    <n v="57487172.018455498"/>
    <n v="479226977.21023399"/>
    <n v="111490206.83821499"/>
    <n v="0"/>
    <n v="0"/>
    <n v="0"/>
    <n v="1.9089827148949763E-6"/>
    <n v="0"/>
    <n v="-3.322285212166487E-3"/>
    <n v="770.03389166594297"/>
    <x v="4"/>
    <x v="4"/>
    <x v="0"/>
    <n v="0"/>
    <n v="38.412594978133761"/>
    <n v="0"/>
    <x v="3"/>
    <x v="3"/>
    <x v="0"/>
    <n v="-7.9968895800933124E-2"/>
  </r>
  <r>
    <x v="8"/>
    <n v="1699053600.5116701"/>
    <n v="1739923429.3972399"/>
    <n v="22.621345867169499"/>
    <n v="765698383.13731897"/>
    <n v="0"/>
    <x v="3"/>
    <x v="3"/>
    <x v="0"/>
    <n v="32150"/>
    <n v="6.1512967096897402"/>
    <n v="40980157.627092198"/>
    <n v="42318837.334456503"/>
    <n v="0"/>
    <n v="360648242.62560999"/>
    <n v="0"/>
    <n v="0"/>
    <n v="10.585169304000001"/>
    <n v="46747674.902896702"/>
    <n v="441633700.531923"/>
    <n v="112206160.260934"/>
    <n v="0"/>
    <n v="0"/>
    <n v="0"/>
    <n v="3.9001243969644354E-5"/>
    <n v="0"/>
    <n v="-0.76650138452550065"/>
    <n v="765.69838313731896"/>
    <x v="4"/>
    <x v="4"/>
    <x v="0"/>
    <n v="0"/>
    <n v="41.987812313604266"/>
    <n v="-1"/>
    <x v="3"/>
    <x v="3"/>
    <x v="1"/>
    <n v="-0.99734077750206784"/>
  </r>
  <r>
    <x v="9"/>
    <n v="16409834270"/>
    <n v="10257307182.08"/>
    <n v="96.88"/>
    <n v="9426403000"/>
    <n v="1.1000000000000001"/>
    <x v="3"/>
    <x v="3"/>
    <x v="1081"/>
    <n v="12090000"/>
    <n v="69.776263255200007"/>
    <n v="454000000"/>
    <n v="535000000"/>
    <n v="16792000000"/>
    <n v="13969000000"/>
    <n v="1.4134372158028901"/>
    <n v="18.8514549133861"/>
    <n v="48.763545429300002"/>
    <n v="3510000000"/>
    <n v="7198000000"/>
    <n v="712170930"/>
    <n v="485000000"/>
    <n v="8.4044474671313605"/>
    <n v="5.7761339419693201"/>
    <n v="6.7356785659240098E-4"/>
    <n v="3.1860409718913768E-2"/>
    <n v="-6.214908034849953E-2"/>
    <n v="9426.4030000000002"/>
    <x v="4"/>
    <x v="4"/>
    <x v="1280"/>
    <n v="1.1669350440459633E-4"/>
    <n v="1282.5676984105178"/>
    <n v="-0.99999995546558895"/>
    <x v="4"/>
    <x v="4"/>
    <x v="0"/>
    <n v="-1.7073170731707318E-2"/>
  </r>
  <r>
    <x v="10"/>
    <n v="15921871460"/>
    <n v="10937033772.799999"/>
    <n v="103.3"/>
    <n v="9117139000"/>
    <n v="24700001.100000001"/>
    <x v="1697"/>
    <x v="1386"/>
    <x v="1081"/>
    <n v="12300000"/>
    <n v="92.011799558000007"/>
    <n v="751000000"/>
    <n v="857000000"/>
    <n v="21307000000"/>
    <n v="14626000000"/>
    <n v="1.4025575971609801"/>
    <n v="0"/>
    <n v="47.440882817000002"/>
    <n v="4514000000"/>
    <n v="9515000000"/>
    <n v="618306290"/>
    <n v="725000000"/>
    <n v="11.4584286948476"/>
    <n v="7.9869588463030299"/>
    <n v="1.3265720363639449E-3"/>
    <n v="4.0221523442999951E-2"/>
    <n v="0.1830050389372424"/>
    <n v="9117.1389999999992"/>
    <x v="1779"/>
    <x v="1708"/>
    <x v="1281"/>
    <n v="2709.1833413969011"/>
    <n v="1349.1074338122958"/>
    <n v="4.0648159826103458E-3"/>
    <x v="1211"/>
    <x v="1149"/>
    <x v="831"/>
    <n v="0"/>
  </r>
  <r>
    <x v="0"/>
    <n v="16857537920"/>
    <n v="9245128645.1199303"/>
    <n v="87.32"/>
    <n v="10619320000"/>
    <n v="24600006.600000001"/>
    <x v="1698"/>
    <x v="1631"/>
    <x v="1229"/>
    <n v="12300000"/>
    <n v="101.857752793"/>
    <n v="691000000"/>
    <n v="833000000"/>
    <n v="22000000000"/>
    <n v="13519000000"/>
    <n v="1.2932872850796699"/>
    <n v="0"/>
    <n v="36.261539925999998"/>
    <n v="3810000000"/>
    <n v="10507000000"/>
    <n v="967819650"/>
    <n v="-174000000"/>
    <n v="10.935498179192701"/>
    <n v="8.2180055111525494"/>
    <n v="9.8735376431962759E-5"/>
    <n v="3.7863636363636363E-2"/>
    <n v="-0.24659188955996558"/>
    <n v="10619.32"/>
    <x v="1780"/>
    <x v="1709"/>
    <x v="1282"/>
    <n v="2316.5331301815936"/>
    <n v="1158.2662543364358"/>
    <n v="27333339.666666668"/>
    <x v="1212"/>
    <x v="3"/>
    <x v="832"/>
    <n v="-8.0717488789237665E-2"/>
  </r>
  <r>
    <x v="1"/>
    <n v="16894898230"/>
    <n v="12271076614.4"/>
    <n v="115.9"/>
    <n v="10485966830"/>
    <n v="0.9"/>
    <x v="1699"/>
    <x v="3"/>
    <x v="1230"/>
    <n v="13380000"/>
    <n v="93.294019309999996"/>
    <n v="707000000"/>
    <n v="822000000"/>
    <n v="21451000000"/>
    <n v="13172000000"/>
    <n v="1.3377314146199599"/>
    <n v="0"/>
    <n v="43.842722274000003"/>
    <n v="4226000000"/>
    <n v="9639000000"/>
    <n v="916097600"/>
    <n v="782000000"/>
    <n v="8.4130799987472695"/>
    <n v="6.2519672659094798"/>
    <n v="4.1878883110924443E-4"/>
    <n v="3.8319891846533963E-2"/>
    <n v="4.0862146385271858E-2"/>
    <n v="10485.966829999999"/>
    <x v="1781"/>
    <x v="4"/>
    <x v="1283"/>
    <n v="8.5828995512853446E-5"/>
    <n v="1275.9910666244211"/>
    <n v="-0.64"/>
    <x v="3"/>
    <x v="3"/>
    <x v="833"/>
    <n v="-5.7746478873239436E-2"/>
  </r>
  <r>
    <x v="2"/>
    <n v="20176845920"/>
    <n v="11789338921.599899"/>
    <n v="111.35"/>
    <n v="10302528420"/>
    <n v="2.5"/>
    <x v="3"/>
    <x v="3"/>
    <x v="1231"/>
    <n v="14200000"/>
    <n v="94.027053945000006"/>
    <n v="883000000"/>
    <n v="981000000"/>
    <n v="24145000000"/>
    <n v="15491000000"/>
    <n v="1.34378812664418"/>
    <n v="0"/>
    <n v="55.893261899999999"/>
    <n v="5425000000"/>
    <n v="9706000000"/>
    <n v="885209890"/>
    <n v="807000000"/>
    <n v="3.9602384626365401"/>
    <n v="3.0117619722692099"/>
    <n v="1.1511853532260494E-3"/>
    <n v="4.0629529923379579E-2"/>
    <n v="0.13126079447322958"/>
    <n v="10302.528420000001"/>
    <x v="4"/>
    <x v="4"/>
    <x v="1284"/>
    <n v="2.4265887926567834E-4"/>
    <n v="1378.302434229053"/>
    <n v="-0.92496998799519803"/>
    <x v="4"/>
    <x v="4"/>
    <x v="834"/>
    <n v="-1.3888888888888888E-2"/>
  </r>
  <r>
    <x v="3"/>
    <n v="20472021770"/>
    <n v="10421415626.8799"/>
    <n v="98.43"/>
    <n v="11400762260"/>
    <n v="33.32"/>
    <x v="1700"/>
    <x v="1632"/>
    <x v="1232"/>
    <n v="14400000"/>
    <n v="90.806145213999997"/>
    <n v="952000000"/>
    <n v="1037000000"/>
    <n v="25329000000"/>
    <n v="16778000000"/>
    <n v="1.3663799012203801"/>
    <n v="0"/>
    <n v="69.192401571000005"/>
    <n v="6520000000"/>
    <n v="9423000000"/>
    <n v="839169650"/>
    <n v="436000000"/>
    <n v="5.6760352963199399"/>
    <n v="4.65803651087516"/>
    <n v="5.9261695792221434E-4"/>
    <n v="4.0941213628647007E-2"/>
    <n v="-6.8235146149840054E-2"/>
    <n v="11400.76226"/>
    <x v="1782"/>
    <x v="1710"/>
    <x v="1285"/>
    <n v="2.9226115973757707E-3"/>
    <n v="1263.0734394421097"/>
    <n v="0"/>
    <x v="3"/>
    <x v="3"/>
    <x v="0"/>
    <n v="5.8823529411764705E-2"/>
  </r>
  <r>
    <x v="4"/>
    <n v="15587927690"/>
    <n v="9520407349.1999607"/>
    <n v="105.63824080000001"/>
    <n v="10654104220"/>
    <n v="0"/>
    <x v="3"/>
    <x v="3"/>
    <x v="0"/>
    <n v="13600000"/>
    <n v="74.342815289000001"/>
    <n v="923000000"/>
    <n v="987000000"/>
    <n v="17894000000"/>
    <n v="14725000000"/>
    <n v="0"/>
    <n v="0"/>
    <n v="35.618525288999997"/>
    <n v="2338000000"/>
    <n v="6564000000"/>
    <n v="571902610"/>
    <n v="656000000"/>
    <n v="0"/>
    <n v="0"/>
    <n v="1.6723705364895904E-3"/>
    <n v="5.5158153571029392E-2"/>
    <n v="-2.2608695652173827E-2"/>
    <n v="10654.104219999999"/>
    <x v="4"/>
    <x v="4"/>
    <x v="0"/>
    <n v="0"/>
    <n v="1276.5033755226398"/>
    <n v="0"/>
    <x v="3"/>
    <x v="3"/>
    <x v="0"/>
    <n v="-8.7655754269200858E-2"/>
  </r>
  <r>
    <x v="5"/>
    <n v="13834791920"/>
    <n v="9740630294.9999809"/>
    <n v="108.08183"/>
    <n v="10177692920"/>
    <n v="0"/>
    <x v="3"/>
    <x v="3"/>
    <x v="0"/>
    <n v="14906654"/>
    <n v="79.947902217999996"/>
    <n v="797000000"/>
    <n v="867000000"/>
    <n v="18433000000"/>
    <n v="13902000000"/>
    <n v="0"/>
    <n v="0"/>
    <n v="50.657243815999998"/>
    <n v="3584000000"/>
    <n v="7075000000"/>
    <n v="532795880"/>
    <n v="524000000"/>
    <n v="0"/>
    <n v="0"/>
    <n v="9.7817128302526036E-5"/>
    <n v="4.7035208593283785E-2"/>
    <n v="5.1668952903520804E-2"/>
    <n v="10177.69292"/>
    <x v="4"/>
    <x v="4"/>
    <x v="0"/>
    <n v="0"/>
    <n v="1464.6397879333936"/>
    <n v="0"/>
    <x v="3"/>
    <x v="3"/>
    <x v="0"/>
    <n v="-1.2804370860927153E-2"/>
  </r>
  <r>
    <x v="6"/>
    <n v="13809574550"/>
    <n v="9262068893.5499802"/>
    <n v="102.7717227"/>
    <n v="10496083610"/>
    <n v="0"/>
    <x v="3"/>
    <x v="3"/>
    <x v="0"/>
    <n v="15100000"/>
    <n v="69.451949241999998"/>
    <n v="785000000"/>
    <n v="785000000"/>
    <n v="0"/>
    <n v="16047000000"/>
    <n v="0"/>
    <n v="0"/>
    <n v="59.566139292000003"/>
    <n v="3652000000"/>
    <n v="6131000000"/>
    <n v="484236860"/>
    <n v="0"/>
    <n v="0"/>
    <n v="0"/>
    <n v="2.6365589807322821E-4"/>
    <n v="0"/>
    <n v="0.71771895012671783"/>
    <n v="10496.08361"/>
    <x v="4"/>
    <x v="4"/>
    <x v="0"/>
    <n v="0"/>
    <n v="1438.6318326974531"/>
    <n v="0"/>
    <x v="3"/>
    <x v="3"/>
    <x v="0"/>
    <n v="-5.6250000000000001E-2"/>
  </r>
  <r>
    <x v="7"/>
    <n v="12442727140"/>
    <n v="5392074700.5013399"/>
    <n v="59.830348086000001"/>
    <n v="13014448190"/>
    <n v="0"/>
    <x v="3"/>
    <x v="3"/>
    <x v="0"/>
    <n v="16000000"/>
    <n v="71.169129751"/>
    <n v="602000000"/>
    <n v="602000000"/>
    <n v="0"/>
    <n v="16486000000"/>
    <n v="0"/>
    <n v="0"/>
    <n v="67.783379410999999"/>
    <n v="4168000000"/>
    <n v="6149000000"/>
    <n v="619386290"/>
    <n v="0"/>
    <n v="0"/>
    <n v="0"/>
    <n v="5.4529790999591438E-4"/>
    <n v="0"/>
    <n v="-0.20175548589341696"/>
    <n v="13014.448189999999"/>
    <x v="4"/>
    <x v="4"/>
    <x v="0"/>
    <n v="0"/>
    <n v="1229.4028733614714"/>
    <n v="0"/>
    <x v="3"/>
    <x v="3"/>
    <x v="0"/>
    <n v="-1.2345679012345678E-2"/>
  </r>
  <r>
    <x v="8"/>
    <n v="10255173570"/>
    <n v="6754916075.4788198"/>
    <n v="74.952407475000001"/>
    <n v="8047079280"/>
    <n v="0"/>
    <x v="3"/>
    <x v="3"/>
    <x v="0"/>
    <n v="16200000"/>
    <n v="72.912095652000005"/>
    <n v="286000000"/>
    <n v="286000000"/>
    <n v="0"/>
    <n v="10294000000"/>
    <n v="0"/>
    <n v="0"/>
    <n v="42.677691207000002"/>
    <n v="2684000000"/>
    <n v="6289000000"/>
    <n v="393347310"/>
    <n v="0"/>
    <n v="0"/>
    <n v="0"/>
    <n v="4.3076415696195261E-3"/>
    <n v="0"/>
    <n v="-9.1706162445467698E-2"/>
    <n v="8047.0792799999999"/>
    <x v="4"/>
    <x v="4"/>
    <x v="0"/>
    <n v="0"/>
    <n v="2013.152777090572"/>
    <n v="0"/>
    <x v="3"/>
    <x v="3"/>
    <x v="0"/>
    <n v="10.20038385513064"/>
  </r>
  <r>
    <x v="9"/>
    <n v="0"/>
    <n v="13315285843.239901"/>
    <n v="82.52"/>
    <n v="0"/>
    <n v="0"/>
    <x v="3"/>
    <x v="3"/>
    <x v="0"/>
    <n v="1446379"/>
    <n v="124.3410670456"/>
    <n v="360400000"/>
    <n v="360400000"/>
    <n v="0"/>
    <n v="6663700000"/>
    <n v="0.78014207541884295"/>
    <n v="13.0674226521798"/>
    <n v="31.7172143027"/>
    <n v="6018500000"/>
    <n v="18975500000"/>
    <n v="479680000"/>
    <n v="869500000"/>
    <n v="5.0063277892728397"/>
    <n v="3.50804500975197"/>
    <n v="0"/>
    <n v="0"/>
    <n v="-0.12175393784589184"/>
    <n v="0"/>
    <x v="4"/>
    <x v="4"/>
    <x v="0"/>
    <n v="0"/>
    <n v="0"/>
    <n v="0"/>
    <x v="3"/>
    <x v="3"/>
    <x v="0"/>
    <n v="-0.48225709687488366"/>
  </r>
  <r>
    <x v="10"/>
    <n v="0"/>
    <n v="15161224646.52"/>
    <n v="93.96"/>
    <n v="4290431000"/>
    <n v="0"/>
    <x v="3"/>
    <x v="3"/>
    <x v="0"/>
    <n v="2793624"/>
    <n v="126.55834352319999"/>
    <n v="402700000"/>
    <n v="402700000"/>
    <n v="31143500000"/>
    <n v="6795600000"/>
    <n v="0.81579163912340502"/>
    <n v="0"/>
    <n v="33.848225040700001"/>
    <n v="6687800000"/>
    <n v="19758200000"/>
    <n v="482210000"/>
    <n v="661200000"/>
    <n v="7.3501671969044802"/>
    <n v="5.6924008512082001"/>
    <n v="3.643705122683222E-4"/>
    <n v="1.2930467031643841E-2"/>
    <n v="0.23501577287066233"/>
    <n v="4290.4309999999996"/>
    <x v="4"/>
    <x v="4"/>
    <x v="0"/>
    <n v="0"/>
    <n v="651.12898913885351"/>
    <n v="0"/>
    <x v="3"/>
    <x v="3"/>
    <x v="0"/>
    <n v="4.8708833389016729E-2"/>
  </r>
  <r>
    <x v="0"/>
    <n v="0"/>
    <n v="12276138474.9599"/>
    <n v="76.08"/>
    <n v="4908482500"/>
    <n v="0"/>
    <x v="3"/>
    <x v="3"/>
    <x v="0"/>
    <n v="2663870"/>
    <n v="100.297192502"/>
    <n v="390600000"/>
    <n v="390600000"/>
    <n v="0"/>
    <n v="6201500000"/>
    <n v="0.88850082558139098"/>
    <n v="0"/>
    <n v="24.055984470999999"/>
    <n v="3829400000"/>
    <n v="15918700000"/>
    <n v="603629600"/>
    <n v="523700000"/>
    <n v="8.3360375743838997"/>
    <n v="6.7129690623898002"/>
    <n v="1.1339769498610691E-5"/>
    <n v="0"/>
    <n v="-0.15457273030336705"/>
    <n v="4908.4825000000001"/>
    <x v="4"/>
    <x v="4"/>
    <x v="0"/>
    <n v="0"/>
    <n v="542.7074457329735"/>
    <n v="0"/>
    <x v="3"/>
    <x v="3"/>
    <x v="0"/>
    <n v="-0.13886705061795124"/>
  </r>
  <r>
    <x v="1"/>
    <n v="0"/>
    <n v="14520632247.129999"/>
    <n v="89.99"/>
    <n v="4689950000"/>
    <n v="0"/>
    <x v="3"/>
    <x v="3"/>
    <x v="0"/>
    <n v="3093448"/>
    <n v="106.006629123"/>
    <n v="360400000"/>
    <n v="360400000"/>
    <n v="0"/>
    <n v="6427900000"/>
    <n v="0.94142786162943404"/>
    <n v="0"/>
    <n v="24.159951530000001"/>
    <n v="3987600000"/>
    <n v="16505000000"/>
    <n v="571782330"/>
    <n v="1124500000"/>
    <n v="6.6206449754757504"/>
    <n v="5.2736403495879296"/>
    <n v="8.0498610449406398E-5"/>
    <n v="0"/>
    <n v="0.12882589061715999"/>
    <n v="4689.95"/>
    <x v="4"/>
    <x v="4"/>
    <x v="0"/>
    <n v="0"/>
    <n v="659.59082719431979"/>
    <n v="0"/>
    <x v="3"/>
    <x v="3"/>
    <x v="0"/>
    <n v="-2.4639731397583238E-3"/>
  </r>
  <r>
    <x v="2"/>
    <n v="0"/>
    <n v="12863482639.639999"/>
    <n v="79.72"/>
    <n v="4789434670"/>
    <n v="0"/>
    <x v="3"/>
    <x v="3"/>
    <x v="0"/>
    <n v="3101089"/>
    <n v="95.648393751"/>
    <n v="301200000"/>
    <n v="301200000"/>
    <n v="21872800000"/>
    <n v="5865200000"/>
    <n v="0.98336301374306201"/>
    <n v="0"/>
    <n v="24.575906369999998"/>
    <n v="3653700000"/>
    <n v="14867000000"/>
    <n v="469333330"/>
    <n v="249900000"/>
    <n v="3.5130270723491002"/>
    <n v="2.9574948571111799"/>
    <n v="3.1593777993626441E-4"/>
    <n v="1.3770527778793753E-2"/>
    <n v="1.1290117975390146E-2"/>
    <n v="4789.4346699999996"/>
    <x v="4"/>
    <x v="4"/>
    <x v="0"/>
    <n v="0"/>
    <n v="647.48539518130644"/>
    <n v="0"/>
    <x v="3"/>
    <x v="3"/>
    <x v="0"/>
    <n v="0.35740242390710575"/>
  </r>
  <r>
    <x v="3"/>
    <n v="0"/>
    <n v="12719873764.209999"/>
    <n v="78.83"/>
    <n v="4480110250"/>
    <n v="0"/>
    <x v="3"/>
    <x v="3"/>
    <x v="0"/>
    <n v="2284576"/>
    <n v="85.302291960999995"/>
    <n v="296400000"/>
    <n v="296400000"/>
    <n v="20405600000"/>
    <n v="5632000000"/>
    <n v="0.95330320932439105"/>
    <n v="0"/>
    <n v="29.935223772000001"/>
    <n v="3965100000"/>
    <n v="13245600000"/>
    <n v="766899800"/>
    <n v="927100000"/>
    <n v="4.5668387324112496"/>
    <n v="3.92097520356959"/>
    <n v="1.1711794172764963E-4"/>
    <n v="1.45254243933038E-2"/>
    <n v="0.11420494699646633"/>
    <n v="4480.1102499999997"/>
    <x v="4"/>
    <x v="4"/>
    <x v="0"/>
    <n v="0"/>
    <n v="509.93745075804776"/>
    <n v="0"/>
    <x v="3"/>
    <x v="3"/>
    <x v="0"/>
    <n v="-0.1169659425731943"/>
  </r>
  <r>
    <x v="4"/>
    <n v="0"/>
    <n v="11416098805.25"/>
    <n v="70.75"/>
    <n v="4218002750"/>
    <n v="0"/>
    <x v="3"/>
    <x v="3"/>
    <x v="0"/>
    <n v="2587189"/>
    <n v="84.869541596999994"/>
    <n v="265900000"/>
    <n v="265900000"/>
    <n v="19684800000"/>
    <n v="5017700000"/>
    <n v="0"/>
    <n v="0"/>
    <n v="27.172105945999999"/>
    <n v="3579300000"/>
    <n v="13172700000"/>
    <n v="659387830"/>
    <n v="222400000"/>
    <n v="0"/>
    <n v="0"/>
    <n v="3.5953024521658976E-4"/>
    <n v="1.3507884255872552E-2"/>
    <n v="6.0242769369099225E-2"/>
    <n v="4218.0027499999997"/>
    <x v="4"/>
    <x v="4"/>
    <x v="0"/>
    <n v="0"/>
    <n v="613.36825823548838"/>
    <n v="0"/>
    <x v="3"/>
    <x v="3"/>
    <x v="0"/>
    <n v="-8.6632911857159406E-2"/>
  </r>
  <r>
    <x v="5"/>
    <n v="0"/>
    <n v="10767438491.51"/>
    <n v="66.73"/>
    <n v="4045726600"/>
    <n v="0"/>
    <x v="3"/>
    <x v="3"/>
    <x v="0"/>
    <n v="2832584"/>
    <n v="81.684512499999997"/>
    <n v="279500000"/>
    <n v="279500000"/>
    <n v="18957700000"/>
    <n v="4566100000"/>
    <n v="0"/>
    <n v="0"/>
    <n v="28.194580425000002"/>
    <n v="3570900000"/>
    <n v="12665200000"/>
    <n v="679045250"/>
    <n v="400700000"/>
    <n v="0"/>
    <n v="0"/>
    <n v="1.7737369301333081E-5"/>
    <n v="1.474334966794495E-2"/>
    <n v="0.10957765214499515"/>
    <n v="4045.7266"/>
    <x v="4"/>
    <x v="4"/>
    <x v="0"/>
    <n v="0"/>
    <n v="700.1422191998837"/>
    <n v="0"/>
    <x v="3"/>
    <x v="3"/>
    <x v="0"/>
    <n v="1.8433945862167962"/>
  </r>
  <r>
    <x v="6"/>
    <n v="0"/>
    <n v="9704087380.1799698"/>
    <n v="60.14"/>
    <n v="3912812200"/>
    <n v="0"/>
    <x v="3"/>
    <x v="3"/>
    <x v="0"/>
    <n v="996198"/>
    <n v="79.827335723000004"/>
    <n v="274400000"/>
    <n v="274400000"/>
    <n v="0"/>
    <n v="4710200000"/>
    <n v="0"/>
    <n v="0"/>
    <n v="19.852958979"/>
    <n v="2460000000"/>
    <n v="12391100000"/>
    <n v="784751170"/>
    <n v="0"/>
    <n v="0"/>
    <n v="0"/>
    <n v="3.2090508919113617E-5"/>
    <n v="0"/>
    <n v="0.16754028344010874"/>
    <n v="3912.8121999999998"/>
    <x v="4"/>
    <x v="4"/>
    <x v="0"/>
    <n v="0"/>
    <n v="254.59898126467712"/>
    <n v="0"/>
    <x v="3"/>
    <x v="3"/>
    <x v="0"/>
    <n v="4.2966434674422187"/>
  </r>
  <r>
    <x v="7"/>
    <n v="7429062330"/>
    <n v="8311565363.3699398"/>
    <n v="51.51"/>
    <n v="4011913330"/>
    <n v="0"/>
    <x v="3"/>
    <x v="3"/>
    <x v="0"/>
    <n v="188081"/>
    <n v="81.530301269999995"/>
    <n v="187300000"/>
    <n v="187300000"/>
    <n v="0"/>
    <n v="4840700000"/>
    <n v="0"/>
    <n v="0"/>
    <n v="24.370571087999998"/>
    <n v="3084900000"/>
    <n v="12658300000"/>
    <n v="801008600"/>
    <n v="0"/>
    <n v="0"/>
    <n v="0"/>
    <n v="4.9211254758757981E-5"/>
    <n v="0"/>
    <n v="-0.18147147624344517"/>
    <n v="4011.9133299999999"/>
    <x v="4"/>
    <x v="4"/>
    <x v="0"/>
    <n v="0"/>
    <n v="46.880623914176134"/>
    <n v="0"/>
    <x v="3"/>
    <x v="3"/>
    <x v="0"/>
    <n v="0.42404694302479651"/>
  </r>
  <r>
    <x v="8"/>
    <n v="-5998857000"/>
    <n v="10154277000.91"/>
    <n v="62.93"/>
    <n v="3687300000"/>
    <n v="0"/>
    <x v="3"/>
    <x v="3"/>
    <x v="0"/>
    <n v="132075"/>
    <n v="94.971725926000005"/>
    <n v="100000"/>
    <n v="100000"/>
    <n v="0"/>
    <n v="30100000"/>
    <n v="0"/>
    <n v="0"/>
    <n v="4.6645688090000004"/>
    <n v="687800000"/>
    <n v="14745200000"/>
    <n v="738863000"/>
    <n v="0"/>
    <n v="0"/>
    <n v="0"/>
    <n v="8.0786844099801382E-4"/>
    <n v="0"/>
    <n v="3.0223713646532442"/>
    <n v="3687.3"/>
    <x v="4"/>
    <x v="4"/>
    <x v="0"/>
    <n v="0"/>
    <n v="35.818891872101538"/>
    <n v="0"/>
    <x v="3"/>
    <x v="3"/>
    <x v="0"/>
    <n v="-0.95655427631578949"/>
  </r>
  <r>
    <x v="9"/>
    <n v="14861098670"/>
    <n v="12382904572.440001"/>
    <n v="15.645"/>
    <n v="9030649390"/>
    <n v="0"/>
    <x v="3"/>
    <x v="3"/>
    <x v="0"/>
    <n v="3040000"/>
    <n v="11.1701454588"/>
    <n v="661000000"/>
    <n v="661000000"/>
    <n v="17431000000"/>
    <n v="22515000000"/>
    <n v="1.3580083404687999"/>
    <n v="29.845817110707799"/>
    <n v="53.502100124899997"/>
    <n v="4713000000"/>
    <n v="8809000000"/>
    <n v="727522820"/>
    <n v="467000000"/>
    <n v="8.3222245804425299"/>
    <n v="6.1277473145913399"/>
    <n v="6.1055669537553087E-4"/>
    <n v="3.7920945442028571E-2"/>
    <n v="0.20671037408407256"/>
    <n v="9030.6493900000005"/>
    <x v="4"/>
    <x v="4"/>
    <x v="0"/>
    <n v="0"/>
    <n v="336.63138371492016"/>
    <n v="-1"/>
    <x v="3"/>
    <x v="3"/>
    <x v="1"/>
    <n v="-0.14606741573033707"/>
  </r>
  <r>
    <x v="10"/>
    <n v="13623598500"/>
    <n v="10327568379.344999"/>
    <n v="12.965"/>
    <n v="8573546210"/>
    <n v="7890000"/>
    <x v="3"/>
    <x v="3"/>
    <x v="1233"/>
    <n v="3560000"/>
    <n v="9.4215212580000003"/>
    <n v="598000000"/>
    <n v="598000000"/>
    <n v="15053000000"/>
    <n v="22462000000"/>
    <n v="1.6407562311799699"/>
    <n v="0"/>
    <n v="55.679676985"/>
    <n v="4137000000"/>
    <n v="7430000000"/>
    <n v="393185000"/>
    <n v="1062000000"/>
    <n v="10.330474305200701"/>
    <n v="7.4463621587554201"/>
    <n v="1.1168512102280295E-3"/>
    <n v="3.9726300405234838E-2"/>
    <n v="0.28557263262270682"/>
    <n v="8573.5462100000004"/>
    <x v="4"/>
    <x v="4"/>
    <x v="1286"/>
    <n v="920.27263943562502"/>
    <n v="415.23074732456593"/>
    <n v="-0.46868686868686871"/>
    <x v="4"/>
    <x v="4"/>
    <x v="835"/>
    <n v="3.4883720930232558E-2"/>
  </r>
  <r>
    <x v="0"/>
    <n v="12688156270"/>
    <n v="8123374297.375"/>
    <n v="10.085000000000001"/>
    <n v="10063405140"/>
    <n v="14850000"/>
    <x v="1701"/>
    <x v="1283"/>
    <x v="1234"/>
    <n v="3440000"/>
    <n v="8.5136061539999996"/>
    <n v="525000000"/>
    <n v="525000000"/>
    <n v="12849000000"/>
    <n v="18394000000"/>
    <n v="1.60722769581081"/>
    <n v="0"/>
    <n v="48.1829014001"/>
    <n v="3235000000"/>
    <n v="6714000000"/>
    <n v="611569550"/>
    <n v="567000000"/>
    <n v="11.4579725763046"/>
    <n v="9.3758649408328107"/>
    <n v="9.7055953174268801E-5"/>
    <n v="4.0859210833527899E-2"/>
    <n v="-0.23714069591527986"/>
    <n v="10063.405140000001"/>
    <x v="1783"/>
    <x v="1711"/>
    <x v="1287"/>
    <n v="1475.6436607102553"/>
    <n v="341.83260557867192"/>
    <n v="0"/>
    <x v="3"/>
    <x v="3"/>
    <x v="0"/>
    <n v="2.0771513353115726E-2"/>
  </r>
  <r>
    <x v="1"/>
    <n v="11319086700"/>
    <n v="10422028381.739901"/>
    <n v="13.22"/>
    <n v="10454847400"/>
    <n v="0"/>
    <x v="3"/>
    <x v="3"/>
    <x v="0"/>
    <n v="3370000"/>
    <n v="7.6183714289999998"/>
    <n v="658000000"/>
    <n v="658000000"/>
    <n v="11770000000"/>
    <n v="18373000000"/>
    <n v="1.35318900360919"/>
    <n v="0"/>
    <n v="49.017976032"/>
    <n v="2945000000"/>
    <n v="6008000000"/>
    <n v="963493070"/>
    <n v="544000000"/>
    <n v="9.52131529956762"/>
    <n v="7.6774883553479398"/>
    <n v="4.2601120896385101E-4"/>
    <n v="5.5904842820730674E-2"/>
    <n v="0.2948090107737511"/>
    <n v="10454.847400000001"/>
    <x v="4"/>
    <x v="4"/>
    <x v="0"/>
    <n v="0"/>
    <n v="322.33851639001443"/>
    <n v="0"/>
    <x v="3"/>
    <x v="3"/>
    <x v="0"/>
    <n v="-1.7492711370262391E-2"/>
  </r>
  <r>
    <x v="2"/>
    <n v="13090719730"/>
    <n v="8085346414.3699903"/>
    <n v="10.210000000000001"/>
    <n v="10079922570"/>
    <n v="0"/>
    <x v="3"/>
    <x v="3"/>
    <x v="0"/>
    <n v="3430000"/>
    <n v="7.3622277819999997"/>
    <n v="798000000"/>
    <n v="798000000"/>
    <n v="12326000000"/>
    <n v="19018000000"/>
    <n v="1.37407824260439"/>
    <n v="0"/>
    <n v="63.089906993"/>
    <n v="3663000000"/>
    <n v="5806000000"/>
    <n v="665139930"/>
    <n v="562000000"/>
    <n v="8.7805344696859695"/>
    <n v="6.3087206456982603"/>
    <n v="1.2090461865375882E-3"/>
    <n v="6.4741197468765208E-2"/>
    <n v="0.21692491060786656"/>
    <n v="10079.922570000001"/>
    <x v="4"/>
    <x v="4"/>
    <x v="0"/>
    <n v="0"/>
    <n v="340.28039165781013"/>
    <n v="0"/>
    <x v="3"/>
    <x v="3"/>
    <x v="0"/>
    <n v="-9.9737532808398949E-2"/>
  </r>
  <r>
    <x v="3"/>
    <n v="10636210000"/>
    <n v="6618287011.8299904"/>
    <n v="8.39"/>
    <n v="9794403470"/>
    <n v="0"/>
    <x v="3"/>
    <x v="3"/>
    <x v="0"/>
    <n v="3810000"/>
    <n v="6.8321879589999996"/>
    <n v="956000000"/>
    <n v="956000000"/>
    <n v="12361000000"/>
    <n v="19804000000"/>
    <n v="1.39333415124132"/>
    <n v="0"/>
    <n v="75.408314774000004"/>
    <n v="4063000000"/>
    <n v="5388000000"/>
    <n v="542730440"/>
    <n v="260000000"/>
    <n v="9.9969528736969995"/>
    <n v="7.3223395845304102"/>
    <n v="3.9527189138147069E-4"/>
    <n v="7.7340021033896936E-2"/>
    <n v="0.12844653665097527"/>
    <n v="9794.4034699999993"/>
    <x v="4"/>
    <x v="4"/>
    <x v="0"/>
    <n v="0"/>
    <n v="388.99765684249479"/>
    <n v="0"/>
    <x v="3"/>
    <x v="3"/>
    <x v="0"/>
    <n v="-4.0302267002518891E-2"/>
  </r>
  <r>
    <x v="4"/>
    <n v="9775271500"/>
    <n v="5871357132.5249901"/>
    <n v="7.4349999999999996"/>
    <n v="10220152560"/>
    <n v="0"/>
    <x v="3"/>
    <x v="3"/>
    <x v="0"/>
    <n v="3970000"/>
    <n v="6.4289519210000003"/>
    <n v="787000000"/>
    <n v="787000000"/>
    <n v="12847000000"/>
    <n v="20136000000"/>
    <n v="0"/>
    <n v="0"/>
    <n v="81.715976330999993"/>
    <n v="4143000000"/>
    <n v="5070000000"/>
    <n v="591433000"/>
    <n v="101000000"/>
    <n v="0"/>
    <n v="0"/>
    <n v="1.4641774568592723E-3"/>
    <n v="6.1259438001089746E-2"/>
    <n v="1.9191226867717681E-2"/>
    <n v="10220.15256"/>
    <x v="4"/>
    <x v="4"/>
    <x v="0"/>
    <n v="0"/>
    <n v="388.44821314487302"/>
    <n v="0"/>
    <x v="3"/>
    <x v="3"/>
    <x v="0"/>
    <n v="-5.4761904761904762E-2"/>
  </r>
  <r>
    <x v="5"/>
    <n v="9227676820"/>
    <n v="5755639248.2250004"/>
    <n v="7.2949999999999999"/>
    <n v="10195470060"/>
    <n v="0"/>
    <x v="3"/>
    <x v="3"/>
    <x v="0"/>
    <n v="4200000"/>
    <n v="6.6102813349999998"/>
    <n v="740000000"/>
    <n v="740000000"/>
    <n v="12754000000"/>
    <n v="20227000000"/>
    <n v="0"/>
    <n v="0"/>
    <n v="91.252637637000007"/>
    <n v="4757000000"/>
    <n v="5213000000"/>
    <n v="376346630"/>
    <n v="564000000"/>
    <n v="0"/>
    <n v="0"/>
    <n v="1.12409300444379E-4"/>
    <n v="5.8021013015524543E-2"/>
    <n v="0.39084842707340317"/>
    <n v="10195.47006"/>
    <x v="4"/>
    <x v="4"/>
    <x v="0"/>
    <n v="0"/>
    <n v="411.94765668312897"/>
    <n v="0"/>
    <x v="3"/>
    <x v="3"/>
    <x v="0"/>
    <n v="-2.7777777777777776E-2"/>
  </r>
  <r>
    <x v="6"/>
    <n v="8005050460"/>
    <n v="4221731663.5149999"/>
    <n v="5.2450000000000001"/>
    <n v="10547927810"/>
    <n v="0"/>
    <x v="3"/>
    <x v="3"/>
    <x v="0"/>
    <n v="4320000"/>
    <n v="7.3165784189999998"/>
    <n v="561000000"/>
    <n v="561000000"/>
    <n v="0"/>
    <n v="0"/>
    <n v="0"/>
    <n v="0"/>
    <n v="86.672443673999993"/>
    <n v="5001000000"/>
    <n v="5770000000"/>
    <n v="225860810"/>
    <n v="0"/>
    <n v="0"/>
    <n v="0"/>
    <n v="3.3908765768279843E-4"/>
    <n v="0"/>
    <n v="0.13331892826274849"/>
    <n v="10547.927809999999"/>
    <x v="4"/>
    <x v="4"/>
    <x v="0"/>
    <n v="0"/>
    <n v="409.5591169958908"/>
    <n v="0"/>
    <x v="3"/>
    <x v="3"/>
    <x v="0"/>
    <n v="-0.20733944954128442"/>
  </r>
  <r>
    <x v="7"/>
    <n v="6836368620"/>
    <n v="3724312235.8559899"/>
    <n v="4.6280000000000001"/>
    <n v="10785960650"/>
    <n v="0"/>
    <x v="3"/>
    <x v="3"/>
    <x v="0"/>
    <n v="5450000"/>
    <n v="7.4468059069999999"/>
    <n v="409600000"/>
    <n v="409600000"/>
    <n v="0"/>
    <n v="17991600000"/>
    <n v="0"/>
    <n v="0"/>
    <n v="74.345701296000001"/>
    <n v="4366100000"/>
    <n v="5872700000"/>
    <n v="305420420"/>
    <n v="0"/>
    <n v="0"/>
    <n v="0"/>
    <n v="3.8709712264480933E-4"/>
    <n v="0"/>
    <n v="-0.39778789850357832"/>
    <n v="10785.960650000001"/>
    <x v="4"/>
    <x v="4"/>
    <x v="0"/>
    <n v="0"/>
    <n v="505.28647163199133"/>
    <n v="0"/>
    <x v="3"/>
    <x v="3"/>
    <x v="0"/>
    <n v="0.13070539419087138"/>
  </r>
  <r>
    <x v="8"/>
    <n v="6443012500"/>
    <n v="6104804819.4549904"/>
    <n v="7.6849999999999996"/>
    <n v="10921717210"/>
    <n v="0"/>
    <x v="3"/>
    <x v="3"/>
    <x v="0"/>
    <n v="4820000"/>
    <n v="7.865520085"/>
    <n v="400400000"/>
    <n v="400400000"/>
    <n v="0"/>
    <n v="17852800000"/>
    <n v="0"/>
    <n v="0"/>
    <n v="64.465008303000005"/>
    <n v="3998700000"/>
    <n v="6202900000"/>
    <n v="495354670"/>
    <n v="0"/>
    <n v="0"/>
    <n v="0"/>
    <n v="7.4030708613075057E-3"/>
    <n v="0"/>
    <n v="-0.90875766387160761"/>
    <n v="10921.717210000001"/>
    <x v="4"/>
    <x v="4"/>
    <x v="0"/>
    <n v="0"/>
    <n v="441.32254180567634"/>
    <n v="-1"/>
    <x v="4"/>
    <x v="4"/>
    <x v="1"/>
    <n v="117.02732748910329"/>
  </r>
  <r>
    <x v="9"/>
    <n v="10931788710"/>
    <n v="11105441560.9673"/>
    <n v="84.226252045826499"/>
    <n v="1077111390"/>
    <n v="124227"/>
    <x v="1702"/>
    <x v="1633"/>
    <x v="1235"/>
    <n v="40838"/>
    <n v="6.7812688444999996"/>
    <n v="98300000"/>
    <n v="118800000"/>
    <n v="2853600000"/>
    <n v="1032700000"/>
    <n v="0.43137418206108502"/>
    <n v="29.673571924626"/>
    <n v="159.2273236282"/>
    <n v="1421900000"/>
    <n v="893000000"/>
    <n v="215019920"/>
    <n v="266300000"/>
    <n v="3.0011520046281102"/>
    <n v="2.7111017383280198"/>
    <n v="8.2055725639415495E-6"/>
    <n v="4.1631623212783853E-2"/>
    <n v="0.18841304437178774"/>
    <n v="1077.11139"/>
    <x v="1784"/>
    <x v="1712"/>
    <x v="1288"/>
    <n v="115.33347539849152"/>
    <n v="37.914370211979652"/>
    <n v="-3.1073776821021599E-2"/>
    <x v="1213"/>
    <x v="1150"/>
    <x v="836"/>
    <n v="-5.0919147551651209E-2"/>
  </r>
  <r>
    <x v="10"/>
    <n v="12988718830"/>
    <n v="9344765789.6062794"/>
    <n v="70.872877443338496"/>
    <n v="1211173700"/>
    <n v="128211"/>
    <x v="1703"/>
    <x v="1634"/>
    <x v="1236"/>
    <n v="43029"/>
    <n v="6.0537822200000004"/>
    <n v="116300000"/>
    <n v="139600000"/>
    <n v="2057800000"/>
    <n v="932700000"/>
    <n v="0.589406989605331"/>
    <n v="0"/>
    <n v="103.08580030100001"/>
    <n v="821800000"/>
    <n v="797200000"/>
    <n v="259142820"/>
    <n v="182300000"/>
    <n v="4.4913308364837699"/>
    <n v="4.1846941631937797"/>
    <n v="2.903716704123581E-5"/>
    <n v="6.7839440178831756E-2"/>
    <n v="-8.2820712533538399E-2"/>
    <n v="1211.1737000000001"/>
    <x v="1785"/>
    <x v="1713"/>
    <x v="1289"/>
    <n v="105.85682301390791"/>
    <n v="35.526696129547723"/>
    <n v="-0.3192396527464359"/>
    <x v="1214"/>
    <x v="1151"/>
    <x v="837"/>
    <n v="-0.14334348683031714"/>
  </r>
  <r>
    <x v="0"/>
    <n v="11118919750"/>
    <n v="10188592260.319599"/>
    <n v="77.2726536805162"/>
    <n v="1167806070"/>
    <n v="188335"/>
    <x v="1704"/>
    <x v="1635"/>
    <x v="1237"/>
    <n v="50229"/>
    <n v="5.8607377510000003"/>
    <n v="88800000"/>
    <n v="107900000"/>
    <n v="1861100000"/>
    <n v="782700000"/>
    <n v="0.52483220495557503"/>
    <n v="0"/>
    <n v="94.323483670000002"/>
    <n v="727800000"/>
    <n v="771600000"/>
    <n v="253796430"/>
    <n v="213600000"/>
    <n v="5.5891508714848799"/>
    <n v="5.3388351509670802"/>
    <n v="6.4187607675532742E-7"/>
    <n v="5.79764655311375E-2"/>
    <n v="-1.1859463278210636E-2"/>
    <n v="1167.8060700000001"/>
    <x v="1786"/>
    <x v="1714"/>
    <x v="1290"/>
    <n v="161.27249621163554"/>
    <n v="43.011422264657348"/>
    <n v="5.6869760239226788E-3"/>
    <x v="1215"/>
    <x v="1152"/>
    <x v="838"/>
    <n v="1.3396549984868354E-2"/>
  </r>
  <r>
    <x v="1"/>
    <n v="18432508780"/>
    <n v="10310873688.191"/>
    <n v="78.200064473493299"/>
    <n v="1101561330"/>
    <n v="187270"/>
    <x v="1705"/>
    <x v="1636"/>
    <x v="1238"/>
    <n v="49565"/>
    <n v="5.8412120659999998"/>
    <n v="90900000"/>
    <n v="106000000"/>
    <n v="1802100000"/>
    <n v="698600000"/>
    <n v="0.46071487508598302"/>
    <n v="0"/>
    <n v="91.268705269999998"/>
    <n v="701400000"/>
    <n v="768500000"/>
    <n v="232195170"/>
    <n v="192800000"/>
    <n v="4.62164068114493"/>
    <n v="4.3231779683205502"/>
    <n v="4.4408829025306832E-6"/>
    <n v="5.8820265246101767E-2"/>
    <n v="0.48486116187103345"/>
    <n v="1101.56133"/>
    <x v="1787"/>
    <x v="1715"/>
    <x v="1291"/>
    <n v="170.00415219731798"/>
    <n v="44.995225095637664"/>
    <n v="0.16013405938508621"/>
    <x v="1216"/>
    <x v="1153"/>
    <x v="839"/>
    <n v="9.8201006458447943E-3"/>
  </r>
  <r>
    <x v="2"/>
    <n v="9573175060"/>
    <n v="6943998505.0175104"/>
    <n v="52.664899912228499"/>
    <n v="1062897730"/>
    <n v="161421"/>
    <x v="1706"/>
    <x v="1637"/>
    <x v="1239"/>
    <n v="49083"/>
    <n v="5.5746993690000002"/>
    <n v="59700000"/>
    <n v="78100000"/>
    <n v="1715300000"/>
    <n v="617200000"/>
    <n v="0.40844314197258502"/>
    <n v="0"/>
    <n v="91.4281802"/>
    <n v="667700000"/>
    <n v="730300000"/>
    <n v="219825200"/>
    <n v="185100000"/>
    <n v="4.4831721814360099"/>
    <n v="4.1217180367590602"/>
    <n v="1.5560230061040849E-5"/>
    <n v="4.5531393925260885E-2"/>
    <n v="-9.0056529818018705E-2"/>
    <n v="1062.8977299999999"/>
    <x v="1788"/>
    <x v="1716"/>
    <x v="1292"/>
    <n v="151.86879738655571"/>
    <n v="46.178478525869089"/>
    <n v="0.76362424613233104"/>
    <x v="1217"/>
    <x v="1154"/>
    <x v="0"/>
    <n v="7.2524254872825808E-2"/>
  </r>
  <r>
    <x v="3"/>
    <n v="7425936540"/>
    <n v="7631241645.8450603"/>
    <n v="57.877111752553098"/>
    <n v="949672790"/>
    <n v="91528"/>
    <x v="1707"/>
    <x v="1638"/>
    <x v="0"/>
    <n v="45764"/>
    <n v="4.6122978999999997"/>
    <n v="55100000"/>
    <n v="70500000"/>
    <n v="1444600000"/>
    <n v="557900000"/>
    <n v="0.396821548296728"/>
    <n v="0"/>
    <n v="93.974700399"/>
    <n v="564600000"/>
    <n v="600800000"/>
    <n v="187306570"/>
    <n v="151100000"/>
    <n v="4.1319329760008197"/>
    <n v="3.88659316094548"/>
    <n v="5.2625231309056246E-6"/>
    <n v="4.880243666066731E-2"/>
    <n v="0.57120927254588905"/>
    <n v="949.67278999999996"/>
    <x v="1789"/>
    <x v="1717"/>
    <x v="0"/>
    <n v="96.378458942684887"/>
    <n v="48.189229471342443"/>
    <n v="0"/>
    <x v="3"/>
    <x v="3"/>
    <x v="0"/>
    <n v="-6.6117051669251484E-2"/>
  </r>
  <r>
    <x v="4"/>
    <n v="6468173000"/>
    <n v="4954445138.3323603"/>
    <n v="36.836029906298002"/>
    <n v="854016410"/>
    <n v="0"/>
    <x v="3"/>
    <x v="3"/>
    <x v="0"/>
    <n v="49004"/>
    <n v="5.0310002450000004"/>
    <n v="50600000"/>
    <n v="62800000"/>
    <n v="1374900000"/>
    <n v="494900000"/>
    <n v="0"/>
    <n v="0"/>
    <n v="70.417174177999996"/>
    <n v="462500000"/>
    <n v="656800000"/>
    <n v="160203820"/>
    <n v="114600000"/>
    <n v="0"/>
    <n v="0"/>
    <n v="1.4738529173348568E-5"/>
    <n v="4.5676049167212164E-2"/>
    <n v="0.2755573338039754"/>
    <n v="854.01640999999995"/>
    <x v="4"/>
    <x v="4"/>
    <x v="0"/>
    <n v="0"/>
    <n v="57.380630426059383"/>
    <n v="0"/>
    <x v="3"/>
    <x v="3"/>
    <x v="0"/>
    <n v="2.5295533005544515E-2"/>
  </r>
  <r>
    <x v="5"/>
    <n v="4277962990"/>
    <n v="3884141470.58147"/>
    <n v="28.8783803989785"/>
    <n v="759567930"/>
    <n v="0"/>
    <x v="3"/>
    <x v="3"/>
    <x v="0"/>
    <n v="47795"/>
    <n v="5.1912226160000001"/>
    <n v="52700000"/>
    <n v="71000000"/>
    <n v="1366800000"/>
    <n v="445800000"/>
    <n v="0"/>
    <n v="0"/>
    <n v="63.229028941000003"/>
    <n v="430400000"/>
    <n v="680700000"/>
    <n v="138667430"/>
    <n v="120000000"/>
    <n v="0"/>
    <n v="0"/>
    <n v="6.2521499638255908E-7"/>
    <n v="5.1946151594966343E-2"/>
    <n v="0.17215955017168816"/>
    <n v="759.56793000000005"/>
    <x v="4"/>
    <x v="4"/>
    <x v="0"/>
    <n v="0"/>
    <n v="62.923930977443973"/>
    <n v="0"/>
    <x v="3"/>
    <x v="3"/>
    <x v="0"/>
    <n v="-1.2887502839794295E-2"/>
  </r>
  <r>
    <x v="6"/>
    <n v="3829385200"/>
    <n v="3400735601.7808399"/>
    <n v="24.636902369433098"/>
    <n v="739747940"/>
    <n v="0"/>
    <x v="3"/>
    <x v="3"/>
    <x v="0"/>
    <n v="48419"/>
    <n v="4.9347856510000003"/>
    <n v="40500000"/>
    <n v="63600000"/>
    <n v="0"/>
    <n v="402300000"/>
    <n v="0"/>
    <n v="0"/>
    <n v="64.784002442000002"/>
    <n v="424400000"/>
    <n v="655100000"/>
    <n v="131898690"/>
    <n v="0"/>
    <n v="0"/>
    <n v="0"/>
    <n v="1.1470071512081778E-6"/>
    <n v="0"/>
    <n v="0.4664389666571267"/>
    <n v="739.74793999999997"/>
    <x v="4"/>
    <x v="4"/>
    <x v="0"/>
    <n v="0"/>
    <n v="65.453375916126248"/>
    <n v="0"/>
    <x v="3"/>
    <x v="3"/>
    <x v="0"/>
    <n v="-0.21442362294151052"/>
  </r>
  <r>
    <x v="7"/>
    <n v="3487691860"/>
    <n v="2319043396.3529501"/>
    <n v="16.800496256312002"/>
    <n v="689536810"/>
    <n v="0"/>
    <x v="3"/>
    <x v="3"/>
    <x v="0"/>
    <n v="61635"/>
    <n v="4.7402626860000003"/>
    <n v="22100000"/>
    <n v="45400000"/>
    <n v="0"/>
    <n v="356700000"/>
    <n v="0"/>
    <n v="0"/>
    <n v="72.681860755000002"/>
    <n v="465600000"/>
    <n v="640600000"/>
    <n v="126138400"/>
    <n v="0"/>
    <n v="0"/>
    <n v="0"/>
    <n v="1.4537049345558661E-6"/>
    <n v="0"/>
    <n v="9.7897417492370353E-2"/>
    <n v="689.53680999999995"/>
    <x v="4"/>
    <x v="4"/>
    <x v="0"/>
    <n v="0"/>
    <n v="89.386090932549351"/>
    <n v="0"/>
    <x v="3"/>
    <x v="3"/>
    <x v="0"/>
    <n v="0.73653959935761981"/>
  </r>
  <r>
    <x v="8"/>
    <n v="2483743760"/>
    <n v="2112258722.35832"/>
    <n v="15.302428067173"/>
    <n v="648202940"/>
    <n v="0"/>
    <x v="3"/>
    <x v="3"/>
    <x v="0"/>
    <n v="35493"/>
    <n v="4.010649978"/>
    <n v="18700000"/>
    <n v="38700000"/>
    <n v="0"/>
    <n v="355700000"/>
    <n v="0"/>
    <n v="0"/>
    <n v="98.800738007000007"/>
    <n v="535500000"/>
    <n v="542000000"/>
    <n v="109489130"/>
    <n v="0"/>
    <n v="0"/>
    <n v="0"/>
    <n v="2.496581161673809E-5"/>
    <n v="0"/>
    <n v="-0.99196722936106407"/>
    <n v="648.20294000000001"/>
    <x v="4"/>
    <x v="4"/>
    <x v="0"/>
    <n v="0"/>
    <n v="54.755999718236389"/>
    <n v="-1"/>
    <x v="4"/>
    <x v="4"/>
    <x v="1"/>
    <n v="11.072448979591837"/>
  </r>
  <r>
    <x v="9"/>
    <n v="59248038630"/>
    <n v="57735966570"/>
    <n v="1905"/>
    <n v="967939520"/>
    <n v="13961.73"/>
    <x v="1708"/>
    <x v="1639"/>
    <x v="1240"/>
    <n v="2940"/>
    <n v="40.127960511600001"/>
    <n v="17097000"/>
    <n v="21892000"/>
    <n v="4158461000"/>
    <n v="194368000"/>
    <n v="0.89267920321722605"/>
    <n v="29.443185736473001"/>
    <n v="9.6911341444999994"/>
    <n v="118051000"/>
    <n v="1218134000"/>
    <n v="438283220"/>
    <n v="999550000"/>
    <n v="5.1299930722397198"/>
    <n v="5.11399029482752"/>
    <n v="6.6264984035234065E-6"/>
    <n v="5.2644475925107872E-3"/>
    <n v="1.6060191518467852"/>
    <n v="967.93952000000002"/>
    <x v="1790"/>
    <x v="1718"/>
    <x v="1293"/>
    <n v="14.424176006368661"/>
    <n v="3.0373798561298542"/>
    <n v="0"/>
    <x v="3"/>
    <x v="3"/>
    <x v="0"/>
    <n v="-0.86524270064628506"/>
  </r>
  <r>
    <x v="10"/>
    <n v="49262314250"/>
    <n v="21854008164"/>
    <n v="731"/>
    <n v="678169480"/>
    <n v="0"/>
    <x v="3"/>
    <x v="3"/>
    <x v="0"/>
    <n v="21817"/>
    <n v="30.5490678106"/>
    <n v="15186000"/>
    <n v="19959000"/>
    <n v="2608974000"/>
    <n v="115282000"/>
    <n v="1.57403226590205"/>
    <n v="0"/>
    <n v="5.5429723826000004"/>
    <n v="50903000"/>
    <n v="918334000"/>
    <n v="256856170"/>
    <n v="509496000"/>
    <n v="10.4491083079166"/>
    <n v="10.424796007595001"/>
    <n v="9.1036984045593817E-6"/>
    <n v="7.6501337307309314E-3"/>
    <n v="0.53878539101147238"/>
    <n v="678.16948000000002"/>
    <x v="4"/>
    <x v="4"/>
    <x v="0"/>
    <n v="0"/>
    <n v="32.17042441957134"/>
    <n v="0"/>
    <x v="3"/>
    <x v="3"/>
    <x v="0"/>
    <n v="0"/>
  </r>
  <r>
    <x v="0"/>
    <n v="20731357000"/>
    <n v="14039564043.299999"/>
    <n v="475.05"/>
    <n v="496095740"/>
    <n v="0"/>
    <x v="3"/>
    <x v="3"/>
    <x v="0"/>
    <n v="0"/>
    <n v="19.706509024999999"/>
    <n v="11041000"/>
    <n v="13810000"/>
    <n v="1860416000"/>
    <n v="40414000"/>
    <n v="1.8674457368452699"/>
    <n v="0"/>
    <n v="0"/>
    <n v="0"/>
    <n v="582404000"/>
    <n v="207592210"/>
    <n v="370195000"/>
    <n v="14.597375197909299"/>
    <n v="14.597375197909299"/>
    <n v="1.1583524681805768E-7"/>
    <n v="7.4230709690735839E-3"/>
    <n v="0"/>
    <n v="496.09573999999998"/>
    <x v="4"/>
    <x v="4"/>
    <x v="0"/>
    <n v="0"/>
    <n v="0"/>
    <n v="0"/>
    <x v="3"/>
    <x v="3"/>
    <x v="0"/>
    <n v="0"/>
  </r>
  <r>
    <x v="1"/>
    <n v="14734241750"/>
    <n v="0"/>
    <n v="0"/>
    <n v="337106730"/>
    <n v="0"/>
    <x v="3"/>
    <x v="3"/>
    <x v="0"/>
    <n v="0"/>
    <n v="13.238588177"/>
    <n v="9685000"/>
    <n v="11029000"/>
    <n v="0"/>
    <n v="30368000"/>
    <n v="0"/>
    <n v="0"/>
    <n v="0"/>
    <n v="0"/>
    <n v="389777000"/>
    <n v="112598600"/>
    <n v="0"/>
    <n v="0"/>
    <n v="0"/>
    <n v="4.158979733622282E-7"/>
    <n v="0"/>
    <n v="0"/>
    <n v="337.10673000000003"/>
    <x v="4"/>
    <x v="4"/>
    <x v="0"/>
    <n v="0"/>
    <n v="0"/>
    <n v="0"/>
    <x v="3"/>
    <x v="3"/>
    <x v="0"/>
    <n v="0"/>
  </r>
  <r>
    <x v="2"/>
    <n v="0"/>
    <n v="0"/>
    <n v="0"/>
    <n v="0"/>
    <n v="0"/>
    <x v="3"/>
    <x v="3"/>
    <x v="0"/>
    <n v="0"/>
    <n v="10.718881290000001"/>
    <n v="10537000"/>
    <n v="12526000"/>
    <n v="0"/>
    <n v="21171000"/>
    <n v="0"/>
    <n v="0"/>
    <n v="0"/>
    <n v="0"/>
    <n v="314962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3"/>
    <n v="0"/>
    <n v="0"/>
    <n v="0"/>
    <n v="0"/>
    <n v="0"/>
    <x v="3"/>
    <x v="3"/>
    <x v="0"/>
    <n v="0"/>
    <n v="8.3707208640000008"/>
    <n v="5236000"/>
    <n v="6862000"/>
    <n v="0"/>
    <n v="10655000"/>
    <n v="0"/>
    <n v="0"/>
    <n v="0"/>
    <n v="0"/>
    <n v="245832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4"/>
    <n v="0"/>
    <n v="0"/>
    <n v="0"/>
    <n v="0"/>
    <n v="0"/>
    <x v="3"/>
    <x v="3"/>
    <x v="0"/>
    <n v="0"/>
    <n v="4.306803242"/>
    <n v="3353000"/>
    <n v="4778000"/>
    <n v="0"/>
    <n v="5421000"/>
    <n v="0"/>
    <n v="0"/>
    <n v="0"/>
    <n v="0"/>
    <n v="123892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5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4"/>
    <x v="4"/>
    <x v="1"/>
    <n v="-1"/>
  </r>
  <r>
    <x v="9"/>
    <n v="7015050641.1009302"/>
    <n v="6765534962.24722"/>
    <n v="1.85620192241957"/>
    <n v="4737221945.99792"/>
    <n v="3923963"/>
    <x v="1709"/>
    <x v="1640"/>
    <x v="1241"/>
    <n v="27190"/>
    <n v="1.2335982012808799"/>
    <n v="3470582.6052476899"/>
    <n v="8956342.2070908006"/>
    <n v="6635005260.2938499"/>
    <n v="80719034.141405895"/>
    <n v="2.1155102892217199"/>
    <n v="23.940651297522901"/>
    <n v="3.2762397928999998"/>
    <n v="147331829.30664399"/>
    <n v="4496979422.1802902"/>
    <n v="690417011.71898997"/>
    <n v="-351221532.32220399"/>
    <n v="14.3836163207938"/>
    <n v="14.0535468749076"/>
    <n v="0"/>
    <n v="1.3498621109901191E-3"/>
    <n v="-0.18855103542983931"/>
    <n v="4737.2219459979196"/>
    <x v="1791"/>
    <x v="1719"/>
    <x v="1294"/>
    <n v="828.32576660568463"/>
    <n v="5.7396508565469562"/>
    <n v="0.76245961553404518"/>
    <x v="1218"/>
    <x v="1155"/>
    <x v="840"/>
    <n v="-1.1021307861866275E-3"/>
  </r>
  <r>
    <x v="10"/>
    <n v="6028116428.3135004"/>
    <n v="7502751092.3051205"/>
    <n v="2.2875153009811702"/>
    <n v="3132243882.43819"/>
    <n v="2226413"/>
    <x v="1710"/>
    <x v="1641"/>
    <x v="1242"/>
    <n v="27220"/>
    <n v="1.1916853186054099"/>
    <n v="8516085.9188544191"/>
    <n v="14903150.357995201"/>
    <n v="6139227932.5428104"/>
    <n v="81375932.113497704"/>
    <n v="1.03990450625256"/>
    <n v="0"/>
    <n v="3.4040752159999998"/>
    <n v="133182121.45319501"/>
    <n v="3912431805.8870301"/>
    <n v="246013560.98428199"/>
    <n v="593380420.89779496"/>
    <n v="9.2467584149778901"/>
    <n v="9.0868438698271099"/>
    <n v="0"/>
    <n v="2.4275284321985512E-3"/>
    <n v="0.61131327355233056"/>
    <n v="3132.2438824381898"/>
    <x v="1792"/>
    <x v="1720"/>
    <x v="1295"/>
    <n v="710.80448507953463"/>
    <n v="8.6902556191797906"/>
    <n v="0.1839895385796782"/>
    <x v="1219"/>
    <x v="1156"/>
    <x v="841"/>
    <n v="3.5023041474654378E-3"/>
  </r>
  <r>
    <x v="0"/>
    <n v="7092371414.1614304"/>
    <n v="4965882810.5127802"/>
    <n v="1.41965894437031"/>
    <n v="5137202030.2052803"/>
    <n v="1880433"/>
    <x v="1711"/>
    <x v="1285"/>
    <x v="1243"/>
    <n v="27125"/>
    <n v="1.0949212883731201"/>
    <n v="2335857.5292136599"/>
    <n v="2669551.46195846"/>
    <n v="6150259153.87994"/>
    <n v="71299270.296473905"/>
    <n v="0.74917799246927297"/>
    <n v="0"/>
    <n v="3.6413784549999999"/>
    <n v="130696790.32505"/>
    <n v="3589211940.6031499"/>
    <n v="796098694.00322998"/>
    <n v="748210127.35717201"/>
    <n v="8.1065883991263803"/>
    <n v="7.9950711878780902"/>
    <n v="0"/>
    <n v="4.3405511786838322E-4"/>
    <n v="-0.34811704465935001"/>
    <n v="5137.2020302052806"/>
    <x v="1793"/>
    <x v="1721"/>
    <x v="1296"/>
    <n v="366.04225197755335"/>
    <n v="5.2801115939207275"/>
    <n v="-6.9357484874355071E-2"/>
    <x v="1220"/>
    <x v="1157"/>
    <x v="842"/>
    <n v="-4.4894366197183101E-2"/>
  </r>
  <r>
    <x v="1"/>
    <n v="5152357646.8043604"/>
    <n v="7610290298.5754004"/>
    <n v="2.1777819664397402"/>
    <n v="4703862186.2597399"/>
    <n v="2020575"/>
    <x v="1712"/>
    <x v="1642"/>
    <x v="1244"/>
    <n v="28400"/>
    <n v="1.0788809432473501"/>
    <n v="4730788.5633985503"/>
    <n v="6420355.9074694598"/>
    <n v="5604338902.4960804"/>
    <n v="39873789.3200735"/>
    <n v="0.88211022563910801"/>
    <n v="0"/>
    <n v="2.827271858"/>
    <n v="99909748.946059898"/>
    <n v="3533786419.03578"/>
    <n v="794965741.42364299"/>
    <n v="676998632.24812198"/>
    <n v="7.8312854367007896"/>
    <n v="7.7436540965237404"/>
    <n v="0"/>
    <n v="1.1456045073594567E-3"/>
    <n v="0.29074885664298145"/>
    <n v="4703.8621862597402"/>
    <x v="1794"/>
    <x v="1722"/>
    <x v="1297"/>
    <n v="429.55658988101715"/>
    <n v="6.0375918501520047"/>
    <n v="0.32209242067739918"/>
    <x v="3"/>
    <x v="3"/>
    <x v="843"/>
    <n v="-1.8252212389380532E-2"/>
  </r>
  <r>
    <x v="2"/>
    <n v="6826959611.2777596"/>
    <n v="5880723268.5220499"/>
    <n v="1.68722362621632"/>
    <n v="4455616902.8178997"/>
    <n v="1528316"/>
    <x v="3"/>
    <x v="3"/>
    <x v="1245"/>
    <n v="28928"/>
    <n v="1.04039441849502"/>
    <n v="3637520.9710845798"/>
    <n v="5984308.6943649501"/>
    <n v="5555188456.8245096"/>
    <n v="37783282.344814003"/>
    <n v="1.1427576041273799"/>
    <n v="0"/>
    <n v="2.948682577"/>
    <n v="100325175.17023601"/>
    <n v="3402372841.2118802"/>
    <n v="728620274.67236102"/>
    <n v="625854284.122563"/>
    <n v="8.3337432547666701"/>
    <n v="8.0926177173372107"/>
    <n v="0"/>
    <n v="1.0772467470501867E-3"/>
    <n v="-0.3146220326097573"/>
    <n v="4455.6169028179002"/>
    <x v="4"/>
    <x v="4"/>
    <x v="1298"/>
    <n v="343.00884329472655"/>
    <n v="6.4924791854759416"/>
    <n v="1.0305880445946107"/>
    <x v="4"/>
    <x v="4"/>
    <x v="844"/>
    <n v="2.1432859009215776E-2"/>
  </r>
  <r>
    <x v="11"/>
    <n v="6004347780.4456797"/>
    <n v="8981581304.9956207"/>
    <n v="2.461741851202"/>
    <n v="4233460374.26407"/>
    <n v="752647"/>
    <x v="1713"/>
    <x v="1643"/>
    <x v="1246"/>
    <n v="28321"/>
    <n v="1.13385026375895"/>
    <n v="7599681.6600837102"/>
    <n v="9635310.6761775594"/>
    <n v="5816528299.2817802"/>
    <n v="40983997.5240229"/>
    <n v="1.11997194561487"/>
    <n v="0"/>
    <n v="3.6729596710000001"/>
    <n v="135708601.072923"/>
    <n v="3694802372.81141"/>
    <n v="678786735.54317498"/>
    <n v="515144844.850429"/>
    <n v="8.9885227812114898"/>
    <n v="8.8281033587678692"/>
    <n v="0"/>
    <n v="1.6565398086977965E-3"/>
    <n v="0.61854172935112239"/>
    <n v="4233.4603742640702"/>
    <x v="1795"/>
    <x v="1723"/>
    <x v="1299"/>
    <n v="177.78529464347176"/>
    <n v="6.6897992413412446"/>
    <n v="0.24372598755690691"/>
    <x v="1221"/>
    <x v="1158"/>
    <x v="845"/>
    <n v="6.0592442796689509E-2"/>
  </r>
  <r>
    <x v="11"/>
    <n v="7734466492.6595402"/>
    <n v="5771475281.0919399"/>
    <n v="1.52096285598328"/>
    <n v="3994332845.0981102"/>
    <n v="605155"/>
    <x v="1714"/>
    <x v="1644"/>
    <x v="1247"/>
    <n v="26703"/>
    <n v="1.00273727005988"/>
    <n v="12487160.120845901"/>
    <n v="12487160.120845901"/>
    <n v="5690285700.6819401"/>
    <n v="32827070.420780499"/>
    <n v="0"/>
    <n v="0"/>
    <n v="3.946018467"/>
    <n v="128733609.493257"/>
    <n v="3262367131.77812"/>
    <n v="612487745.73033094"/>
    <n v="251539273.20759401"/>
    <n v="0"/>
    <n v="0"/>
    <n v="0"/>
    <n v="2.1944697995303479E-3"/>
    <n v="0.33999329372665765"/>
    <n v="3994.3328450981103"/>
    <x v="1796"/>
    <x v="1724"/>
    <x v="1300"/>
    <n v="151.50339830659155"/>
    <n v="6.6852215465143869"/>
    <n v="0"/>
    <x v="3"/>
    <x v="3"/>
    <x v="0"/>
    <n v="-1.5339798665142519E-2"/>
  </r>
  <r>
    <x v="11"/>
    <n v="5550556129.24648"/>
    <n v="4347434401.1485701"/>
    <n v="1.1350525880270099"/>
    <n v="3654623193.4100699"/>
    <n v="0"/>
    <x v="3"/>
    <x v="3"/>
    <x v="0"/>
    <n v="27119"/>
    <n v="0.83750023009943497"/>
    <n v="3011291.2037880202"/>
    <n v="3734001.0926971398"/>
    <n v="4342597425.8515196"/>
    <n v="21079038.426516101"/>
    <n v="0"/>
    <n v="0"/>
    <n v="4.443062158"/>
    <n v="120451648.151521"/>
    <n v="2711005244.94628"/>
    <n v="480205951.27711999"/>
    <n v="116448995.515247"/>
    <n v="0"/>
    <n v="0"/>
    <n v="0"/>
    <n v="8.5985430527559371E-4"/>
    <n v="0.65714518080487982"/>
    <n v="3654.6231934100701"/>
    <x v="4"/>
    <x v="4"/>
    <x v="0"/>
    <n v="0"/>
    <n v="7.4204640437077991"/>
    <n v="0"/>
    <x v="3"/>
    <x v="3"/>
    <x v="0"/>
    <n v="0.11293963146878976"/>
  </r>
  <r>
    <x v="11"/>
    <n v="4561875756.7496405"/>
    <n v="2616344483.0177898"/>
    <n v="0.68494456682166605"/>
    <n v="2753936341.5127802"/>
    <n v="0"/>
    <x v="3"/>
    <x v="3"/>
    <x v="0"/>
    <n v="24367"/>
    <n v="0.75852657741109897"/>
    <n v="4310912.4888274996"/>
    <n v="5296263.9148452096"/>
    <n v="0"/>
    <n v="23894772.0809296"/>
    <n v="0"/>
    <n v="0"/>
    <n v="12.544640612"/>
    <n v="307183307.06102198"/>
    <n v="2448721462.5822701"/>
    <n v="261946835.69317499"/>
    <n v="0"/>
    <n v="0"/>
    <n v="0"/>
    <n v="0"/>
    <n v="0"/>
    <n v="0.8008915327706001"/>
    <n v="2753.93634151278"/>
    <x v="4"/>
    <x v="4"/>
    <x v="0"/>
    <n v="0"/>
    <n v="8.8480621838247817"/>
    <n v="0"/>
    <x v="3"/>
    <x v="3"/>
    <x v="0"/>
    <n v="-0.17433586337760912"/>
  </r>
  <r>
    <x v="11"/>
    <n v="2700562053.8589902"/>
    <n v="1440700103.9797499"/>
    <n v="0.38033638026378302"/>
    <n v="2303453931.7644701"/>
    <n v="0"/>
    <x v="3"/>
    <x v="3"/>
    <x v="0"/>
    <n v="29512"/>
    <n v="0.68731323724192595"/>
    <n v="2040126.76515822"/>
    <n v="6960432.4928927599"/>
    <n v="0"/>
    <n v="19201193.083842099"/>
    <n v="0"/>
    <n v="0"/>
    <n v="14.431415326"/>
    <n v="317539730.62403899"/>
    <n v="2200336719.95153"/>
    <n v="168805363.99113801"/>
    <n v="0"/>
    <n v="0"/>
    <n v="0"/>
    <n v="0"/>
    <n v="0"/>
    <n v="0.22477497657254464"/>
    <n v="2303.4539317644703"/>
    <x v="4"/>
    <x v="4"/>
    <x v="0"/>
    <n v="0"/>
    <n v="12.812064349554189"/>
    <n v="0"/>
    <x v="3"/>
    <x v="3"/>
    <x v="0"/>
    <n v="-3.5618587020456179E-2"/>
  </r>
  <r>
    <x v="11"/>
    <n v="1879677120.46156"/>
    <n v="1174764422.0943301"/>
    <n v="0.31053572087840198"/>
    <n v="2165660553.1974902"/>
    <n v="0"/>
    <x v="3"/>
    <x v="3"/>
    <x v="0"/>
    <n v="30602"/>
    <n v="0.66438561348097702"/>
    <n v="4314560.0324457604"/>
    <n v="5480657.3385121701"/>
    <n v="0"/>
    <n v="30901578.6107601"/>
    <n v="0"/>
    <n v="0"/>
    <n v="46.025472112000003"/>
    <n v="977655981.40608704"/>
    <n v="2124162852.7305901"/>
    <n v="74572595.3225272"/>
    <n v="0"/>
    <n v="0"/>
    <n v="0"/>
    <n v="0"/>
    <n v="0"/>
    <n v="-0.99531054483723347"/>
    <n v="2165.6605531974901"/>
    <x v="4"/>
    <x v="4"/>
    <x v="0"/>
    <n v="0"/>
    <n v="14.130561668502327"/>
    <n v="-1"/>
    <x v="4"/>
    <x v="4"/>
    <x v="0"/>
    <n v="2.4021122846025569"/>
  </r>
  <r>
    <x v="11"/>
    <n v="0"/>
    <n v="15959020000"/>
    <n v="66.22"/>
    <n v="0"/>
    <n v="17990.3"/>
    <x v="1715"/>
    <x v="1645"/>
    <x v="0"/>
    <n v="8995"/>
    <n v="56.665008417899998"/>
    <n v="10253000000"/>
    <n v="10253000000"/>
    <n v="0"/>
    <n v="88181000000"/>
    <n v="1.11800611796117"/>
    <n v="21.953744787168901"/>
    <n v="398.02139037429998"/>
    <n v="52101000000"/>
    <n v="13090000000"/>
    <n v="1478000000"/>
    <n v="3808000000"/>
    <n v="6.2171390333372401"/>
    <n v="1.6372466070671401"/>
    <n v="0"/>
    <n v="0"/>
    <n v="-4.1401273885350309E-2"/>
    <n v="0"/>
    <x v="4"/>
    <x v="4"/>
    <x v="0"/>
    <n v="0"/>
    <n v="0"/>
    <n v="-2.2334315873678331E-2"/>
    <x v="1222"/>
    <x v="1159"/>
    <x v="0"/>
    <n v="-2.2388870774915769E-2"/>
  </r>
  <r>
    <x v="11"/>
    <n v="0"/>
    <n v="16648279999.999901"/>
    <n v="69.08"/>
    <n v="156274000000"/>
    <n v="18401.28"/>
    <x v="1716"/>
    <x v="1646"/>
    <x v="0"/>
    <n v="9201"/>
    <n v="64.878204503000006"/>
    <n v="10290000000"/>
    <n v="10290000000"/>
    <n v="172611000000"/>
    <n v="88652000000"/>
    <n v="1.0482135120040901"/>
    <n v="0"/>
    <n v="286.396006656"/>
    <n v="43031000000"/>
    <n v="15025000000"/>
    <n v="518000000"/>
    <n v="0"/>
    <n v="7.5216810266498104"/>
    <n v="2.7509735379290201"/>
    <n v="0"/>
    <n v="5.9613813719867216E-2"/>
    <n v="0.46170122725349128"/>
    <n v="156274"/>
    <x v="1797"/>
    <x v="1725"/>
    <x v="0"/>
    <n v="0.11775010558378232"/>
    <n v="5.8877356438051115E-2"/>
    <n v="0"/>
    <x v="3"/>
    <x v="3"/>
    <x v="0"/>
    <n v="-0.99792163659654387"/>
  </r>
  <r>
    <x v="0"/>
    <n v="0"/>
    <n v="11382630711.681499"/>
    <n v="47.26"/>
    <n v="146998500000"/>
    <n v="0"/>
    <x v="3"/>
    <x v="3"/>
    <x v="0"/>
    <n v="4427041"/>
    <n v="52.114875869000002"/>
    <n v="7165000000"/>
    <n v="7165000000"/>
    <n v="0"/>
    <n v="82447000000"/>
    <n v="0.98218647263416503"/>
    <n v="0"/>
    <n v="354.13595413600001"/>
    <n v="43240000000"/>
    <n v="12210000000"/>
    <n v="2378857500"/>
    <n v="0"/>
    <n v="8.9328295694518296"/>
    <n v="3.3642353091745099"/>
    <n v="0"/>
    <n v="0"/>
    <n v="-7.5146771037182036E-2"/>
    <n v="146998.5"/>
    <x v="4"/>
    <x v="4"/>
    <x v="0"/>
    <n v="0"/>
    <n v="30.116232478562708"/>
    <n v="0"/>
    <x v="3"/>
    <x v="3"/>
    <x v="0"/>
    <n v="-4.7592401720814852E-2"/>
  </r>
  <r>
    <x v="1"/>
    <n v="0"/>
    <n v="12315099999.999901"/>
    <n v="51.1"/>
    <n v="148610000000"/>
    <n v="0"/>
    <x v="3"/>
    <x v="3"/>
    <x v="0"/>
    <n v="4648263"/>
    <n v="45.974358774999999"/>
    <n v="9531000000"/>
    <n v="9531000000"/>
    <n v="163775000000"/>
    <n v="84754000000"/>
    <n v="0.88909180028458401"/>
    <n v="0"/>
    <n v="429.81027302199999"/>
    <n v="46441000000"/>
    <n v="10805000000"/>
    <n v="1548000000"/>
    <n v="0"/>
    <n v="6.6919681961082098"/>
    <n v="2.3220882913088299"/>
    <n v="0"/>
    <n v="5.8195695313692564E-2"/>
    <n v="0.24694973157637889"/>
    <n v="148610"/>
    <x v="4"/>
    <x v="4"/>
    <x v="0"/>
    <n v="0"/>
    <n v="31.278265258058003"/>
    <n v="0"/>
    <x v="3"/>
    <x v="3"/>
    <x v="0"/>
    <n v="-4.6590338043364557E-2"/>
  </r>
  <r>
    <x v="2"/>
    <n v="0"/>
    <n v="9876180000"/>
    <n v="40.98"/>
    <n v="142295000000"/>
    <n v="0"/>
    <x v="3"/>
    <x v="3"/>
    <x v="0"/>
    <n v="4875410"/>
    <n v="46.826172991"/>
    <n v="10082000000"/>
    <n v="10082000000"/>
    <n v="0"/>
    <n v="85878000000"/>
    <n v="0.78076375742234105"/>
    <n v="0"/>
    <n v="508.25896922200002"/>
    <n v="55817000000"/>
    <n v="10982000000"/>
    <n v="1530540000"/>
    <n v="0"/>
    <n v="5.2293299474324701"/>
    <n v="1.7154522753813899"/>
    <n v="0"/>
    <n v="0"/>
    <n v="-2.6372059871703657E-2"/>
    <n v="142295"/>
    <x v="4"/>
    <x v="4"/>
    <x v="0"/>
    <n v="0"/>
    <n v="34.26269369970835"/>
    <n v="0"/>
    <x v="3"/>
    <x v="3"/>
    <x v="0"/>
    <n v="5.9476942935477858E-3"/>
  </r>
  <r>
    <x v="3"/>
    <n v="0"/>
    <n v="10363814386.5"/>
    <n v="42.09"/>
    <n v="141862000000"/>
    <n v="0"/>
    <x v="3"/>
    <x v="3"/>
    <x v="0"/>
    <n v="4846584"/>
    <n v="44.148377123000003"/>
    <n v="10310000000"/>
    <n v="10310000000"/>
    <n v="0"/>
    <n v="77472000000"/>
    <n v="0"/>
    <n v="0"/>
    <n v="553.64392035599997"/>
    <n v="57280000000"/>
    <n v="10346000000"/>
    <n v="901500000"/>
    <n v="1439000000"/>
    <n v="0"/>
    <n v="0"/>
    <n v="0"/>
    <n v="0"/>
    <n v="0.23648648648648662"/>
    <n v="141862"/>
    <x v="4"/>
    <x v="4"/>
    <x v="0"/>
    <n v="0"/>
    <n v="34.164074946074351"/>
    <n v="0"/>
    <x v="3"/>
    <x v="3"/>
    <x v="0"/>
    <n v="-1.4843058570137527E-2"/>
  </r>
  <r>
    <x v="4"/>
    <n v="0"/>
    <n v="8381664093.9999599"/>
    <n v="34.04"/>
    <n v="129482500000"/>
    <n v="0"/>
    <x v="3"/>
    <x v="3"/>
    <x v="0"/>
    <n v="4919606"/>
    <n v="35.957455516000003"/>
    <n v="9492000000"/>
    <n v="9492000000"/>
    <n v="0"/>
    <n v="71351000000"/>
    <n v="0"/>
    <n v="0"/>
    <n v="752.83302063799999"/>
    <n v="60189000000"/>
    <n v="7995000000"/>
    <n v="800500000"/>
    <n v="-403000000"/>
    <n v="0"/>
    <n v="0"/>
    <n v="0"/>
    <n v="0"/>
    <n v="0.17744725008647522"/>
    <n v="129482.5"/>
    <x v="4"/>
    <x v="4"/>
    <x v="0"/>
    <n v="0"/>
    <n v="37.994369895545731"/>
    <n v="0"/>
    <x v="3"/>
    <x v="3"/>
    <x v="0"/>
    <n v="6.6762104708050232E-2"/>
  </r>
  <r>
    <x v="5"/>
    <n v="0"/>
    <n v="7118504963.4999905"/>
    <n v="28.91"/>
    <n v="0"/>
    <n v="0"/>
    <x v="3"/>
    <x v="3"/>
    <x v="0"/>
    <n v="4611718"/>
    <n v="31.244082985999999"/>
    <n v="9111000000"/>
    <n v="9111000000"/>
    <n v="0"/>
    <n v="63595000000"/>
    <n v="0"/>
    <n v="0"/>
    <n v="771.25377861000004"/>
    <n v="53579000000"/>
    <n v="6947000000"/>
    <n v="195000000"/>
    <n v="0"/>
    <n v="0"/>
    <n v="0"/>
    <n v="0"/>
    <n v="0"/>
    <n v="0.52157894736842114"/>
    <n v="0"/>
    <x v="4"/>
    <x v="4"/>
    <x v="0"/>
    <n v="0"/>
    <n v="0"/>
    <n v="0"/>
    <x v="3"/>
    <x v="3"/>
    <x v="0"/>
    <n v="0.17168138175393541"/>
  </r>
  <r>
    <x v="6"/>
    <n v="0"/>
    <n v="3044930424"/>
    <n v="19"/>
    <n v="58384742000"/>
    <n v="0"/>
    <x v="3"/>
    <x v="3"/>
    <x v="0"/>
    <n v="3935983"/>
    <n v="27.158927847000001"/>
    <n v="8967000000"/>
    <n v="8967000000"/>
    <n v="0"/>
    <n v="58885000000"/>
    <n v="0"/>
    <n v="0"/>
    <n v="811.76852001899999"/>
    <n v="50078000000"/>
    <n v="6169000000"/>
    <n v="1553817330"/>
    <n v="0"/>
    <n v="0"/>
    <n v="0"/>
    <n v="0"/>
    <n v="0"/>
    <n v="0.22186495176848875"/>
    <n v="58384.741999999998"/>
    <x v="4"/>
    <x v="4"/>
    <x v="0"/>
    <n v="0"/>
    <n v="67.414582392091418"/>
    <n v="0"/>
    <x v="3"/>
    <x v="3"/>
    <x v="0"/>
    <n v="0.32060999292719033"/>
  </r>
  <r>
    <x v="7"/>
    <n v="45540000000"/>
    <n v="2492035162.8000002"/>
    <n v="15.55"/>
    <n v="99135650000"/>
    <n v="0"/>
    <x v="3"/>
    <x v="3"/>
    <x v="0"/>
    <n v="2980428"/>
    <n v="26.133148922"/>
    <n v="6666000000"/>
    <n v="6666000000"/>
    <n v="0"/>
    <n v="54190000000"/>
    <n v="0"/>
    <n v="0"/>
    <n v="813.51078167100002"/>
    <n v="48290000000"/>
    <n v="5936000000"/>
    <n v="529366500"/>
    <n v="0"/>
    <n v="0"/>
    <n v="0"/>
    <n v="0"/>
    <n v="0"/>
    <n v="-0.36993517017828192"/>
    <n v="99135.65"/>
    <x v="4"/>
    <x v="4"/>
    <x v="0"/>
    <n v="0"/>
    <n v="30.064139388807156"/>
    <n v="0"/>
    <x v="3"/>
    <x v="3"/>
    <x v="0"/>
    <n v="6.3479540771268772E-2"/>
  </r>
  <r>
    <x v="8"/>
    <n v="22321000000"/>
    <n v="3955204361.2799902"/>
    <n v="24.68"/>
    <n v="63708000000"/>
    <n v="0"/>
    <x v="3"/>
    <x v="3"/>
    <x v="0"/>
    <n v="2802525"/>
    <n v="26.246563806000001"/>
    <n v="3843000000"/>
    <n v="3843000000"/>
    <n v="0"/>
    <n v="41045000000"/>
    <n v="0"/>
    <n v="0"/>
    <n v="388.01646090499997"/>
    <n v="23572000000"/>
    <n v="6075000000"/>
    <n v="272000000"/>
    <n v="0"/>
    <n v="0"/>
    <n v="0"/>
    <n v="0"/>
    <n v="0"/>
    <n v="-0.6103568045468899"/>
    <n v="63708"/>
    <x v="4"/>
    <x v="4"/>
    <x v="0"/>
    <n v="0"/>
    <n v="43.990158221887363"/>
    <n v="0"/>
    <x v="3"/>
    <x v="3"/>
    <x v="0"/>
    <n v="10.46625616267414"/>
  </r>
  <r>
    <x v="9"/>
    <n v="12574297670"/>
    <n v="9786029999.9999809"/>
    <n v="63.34"/>
    <n v="12495417500"/>
    <n v="0"/>
    <x v="3"/>
    <x v="3"/>
    <x v="0"/>
    <n v="244415"/>
    <n v="22.975404530700001"/>
    <n v="199100000"/>
    <n v="199100000"/>
    <n v="8143500000"/>
    <n v="2765800000"/>
    <n v="1.0221386247172299"/>
    <n v="14.2801189332814"/>
    <n v="57.489365298499997"/>
    <n v="2040700000"/>
    <n v="3549700000"/>
    <n v="532638600"/>
    <n v="1019900000"/>
    <n v="6.66189245311873"/>
    <n v="5.5538219681037599"/>
    <n v="1.1689328895536808E-3"/>
    <n v="2.4448947012955118E-2"/>
    <n v="0.30651815181518161"/>
    <n v="12495.4175"/>
    <x v="4"/>
    <x v="4"/>
    <x v="0"/>
    <n v="0"/>
    <n v="19.560370831946994"/>
    <n v="-1"/>
    <x v="3"/>
    <x v="4"/>
    <x v="0"/>
    <n v="-7.1907560983018926E-2"/>
  </r>
  <r>
    <x v="10"/>
    <n v="11358789770"/>
    <n v="7490159999.9999905"/>
    <n v="48.48"/>
    <n v="11797293950"/>
    <n v="136952"/>
    <x v="3"/>
    <x v="1647"/>
    <x v="0"/>
    <n v="263352"/>
    <n v="22.755987054999999"/>
    <n v="204000000"/>
    <n v="204000000"/>
    <n v="8564200000"/>
    <n v="2666300000"/>
    <n v="0.88033176039290895"/>
    <n v="0"/>
    <n v="72.7629558"/>
    <n v="2558200000"/>
    <n v="3515800000"/>
    <n v="478395440"/>
    <n v="674100000"/>
    <n v="6.74570843126524"/>
    <n v="5.5986529343873501"/>
    <n v="2.114653106558929E-3"/>
    <n v="2.3820088274444783E-2"/>
    <n v="0.28594164456233395"/>
    <n v="11797.293949999999"/>
    <x v="4"/>
    <x v="1726"/>
    <x v="0"/>
    <n v="11.608763889451106"/>
    <n v="22.323085371624568"/>
    <n v="4.677754677754678E-2"/>
    <x v="3"/>
    <x v="1160"/>
    <x v="0"/>
    <n v="0.19971573308065163"/>
  </r>
  <r>
    <x v="0"/>
    <n v="9262331710"/>
    <n v="5824650000"/>
    <n v="37.700000000000003"/>
    <n v="12891009600"/>
    <n v="130832"/>
    <x v="3"/>
    <x v="1648"/>
    <x v="0"/>
    <n v="219512"/>
    <n v="21.207119741"/>
    <n v="178400000"/>
    <n v="178400000"/>
    <n v="7694500000"/>
    <n v="1923000000"/>
    <n v="0.90309572194777599"/>
    <n v="0"/>
    <n v="64.288112315000006"/>
    <n v="2106400000"/>
    <n v="3276500000"/>
    <n v="469851390"/>
    <n v="176300000"/>
    <n v="8.5258234620132693"/>
    <n v="7.4386732108548301"/>
    <n v="1.5925978620113989E-4"/>
    <n v="2.3185392163233478E-2"/>
    <n v="-0.28557892742088309"/>
    <n v="12891.009599999999"/>
    <x v="4"/>
    <x v="1727"/>
    <x v="0"/>
    <n v="10.149088710631323"/>
    <n v="17.028301646753874"/>
    <n v="4.3117744610281922E-2"/>
    <x v="3"/>
    <x v="1161"/>
    <x v="0"/>
    <n v="2.637571246218515E-2"/>
  </r>
  <r>
    <x v="1"/>
    <n v="8429445770"/>
    <n v="8152965000"/>
    <n v="52.77"/>
    <n v="12513581850"/>
    <n v="125424"/>
    <x v="3"/>
    <x v="1649"/>
    <x v="0"/>
    <n v="213871"/>
    <n v="19.244012945000001"/>
    <n v="151400000"/>
    <n v="151400000"/>
    <n v="7284800000"/>
    <n v="1775500000"/>
    <n v="0"/>
    <n v="0"/>
    <n v="68.068074801999998"/>
    <n v="2023800000"/>
    <n v="2973200000"/>
    <n v="457934110"/>
    <n v="253100000"/>
    <n v="0"/>
    <n v="0"/>
    <n v="6.1030778113355447E-4"/>
    <n v="2.0783000219635406E-2"/>
    <n v="-5.6818181818174551E-4"/>
    <n v="12513.58185"/>
    <x v="4"/>
    <x v="1728"/>
    <x v="0"/>
    <n v="10.023029497345718"/>
    <n v="17.09110968894969"/>
    <n v="0"/>
    <x v="3"/>
    <x v="3"/>
    <x v="0"/>
    <n v="7.8975745725340101"/>
  </r>
  <r>
    <x v="2"/>
    <n v="9825838930"/>
    <n v="8157600000"/>
    <n v="52.8"/>
    <n v="11630850810"/>
    <n v="0"/>
    <x v="3"/>
    <x v="3"/>
    <x v="0"/>
    <n v="24037"/>
    <n v="19.090614887000001"/>
    <n v="138800000"/>
    <n v="138800000"/>
    <n v="7287000000"/>
    <n v="1814300000"/>
    <n v="0"/>
    <n v="0"/>
    <n v="75.500932360999997"/>
    <n v="2226900000"/>
    <n v="2949500000"/>
    <n v="403295100"/>
    <n v="401100000"/>
    <n v="0"/>
    <n v="0"/>
    <n v="1.6097241867262561E-3"/>
    <n v="1.9047619047619049E-2"/>
    <n v="9.362054681027332E-2"/>
    <n v="11630.85081"/>
    <x v="4"/>
    <x v="4"/>
    <x v="0"/>
    <n v="0"/>
    <n v="2.0666587846981419"/>
    <n v="0"/>
    <x v="3"/>
    <x v="3"/>
    <x v="0"/>
    <n v="4.7226942011937438E-2"/>
  </r>
  <r>
    <x v="3"/>
    <n v="9062189690"/>
    <n v="7459260000"/>
    <n v="48.28"/>
    <n v="10487004240"/>
    <n v="0"/>
    <x v="3"/>
    <x v="3"/>
    <x v="0"/>
    <n v="22953"/>
    <n v="17.128802588999999"/>
    <n v="126700000"/>
    <n v="126700000"/>
    <n v="6976200000"/>
    <n v="1684000000"/>
    <n v="0"/>
    <n v="0"/>
    <n v="82.867291414999997"/>
    <n v="2193000000"/>
    <n v="2646400000"/>
    <n v="379997100"/>
    <n v="467000000"/>
    <n v="0"/>
    <n v="0"/>
    <n v="4.5315089108446553E-4"/>
    <n v="1.8161749949829421E-2"/>
    <n v="3.8056331971619173E-2"/>
    <n v="10487.00424"/>
    <x v="4"/>
    <x v="4"/>
    <x v="0"/>
    <n v="0"/>
    <n v="2.188708946302476"/>
    <n v="0"/>
    <x v="3"/>
    <x v="3"/>
    <x v="0"/>
    <n v="1.4834853178585454E-3"/>
  </r>
  <r>
    <x v="4"/>
    <n v="8928790860"/>
    <n v="7185795000"/>
    <n v="46.51"/>
    <n v="10411846420"/>
    <n v="0"/>
    <x v="3"/>
    <x v="3"/>
    <x v="0"/>
    <n v="22919"/>
    <n v="15.051779935000001"/>
    <n v="103000000"/>
    <n v="103000000"/>
    <n v="6215000000"/>
    <n v="1485100000"/>
    <n v="0"/>
    <n v="0"/>
    <n v="79.062567189999996"/>
    <n v="1838600000"/>
    <n v="2325500000"/>
    <n v="398902580"/>
    <n v="266700000"/>
    <n v="0"/>
    <n v="0"/>
    <n v="1.5196181266875579E-3"/>
    <n v="1.6572807723250201E-2"/>
    <n v="3.5474133804374919E-2"/>
    <n v="10411.84642"/>
    <x v="4"/>
    <x v="4"/>
    <x v="0"/>
    <n v="0"/>
    <n v="2.2012426111064363"/>
    <n v="0"/>
    <x v="3"/>
    <x v="3"/>
    <x v="0"/>
    <n v="-5.2330905760760544E-4"/>
  </r>
  <r>
    <x v="5"/>
    <n v="8119712000"/>
    <n v="6939625000"/>
    <n v="44.916621749999997"/>
    <n v="9958856440"/>
    <n v="0"/>
    <x v="3"/>
    <x v="3"/>
    <x v="0"/>
    <n v="22931"/>
    <n v="13.369445161"/>
    <n v="98200000"/>
    <n v="98200000"/>
    <n v="5627300000"/>
    <n v="1363000000"/>
    <n v="0"/>
    <n v="0"/>
    <n v="83.733539891999996"/>
    <n v="1729600000"/>
    <n v="2065600000"/>
    <n v="347505940"/>
    <n v="260600000"/>
    <n v="0"/>
    <n v="0"/>
    <n v="1.0725231663847273E-4"/>
    <n v="1.7450642403994812E-2"/>
    <n v="0.35522478125314283"/>
    <n v="9958.8564399999996"/>
    <x v="4"/>
    <x v="4"/>
    <x v="0"/>
    <n v="0"/>
    <n v="2.3025736075376142"/>
    <n v="0"/>
    <x v="3"/>
    <x v="3"/>
    <x v="0"/>
    <n v="-0.99390238876067538"/>
  </r>
  <r>
    <x v="6"/>
    <n v="7987103000"/>
    <n v="5120645000"/>
    <n v="33.143300189999998"/>
    <n v="9876585000"/>
    <n v="0"/>
    <x v="3"/>
    <x v="3"/>
    <x v="0"/>
    <n v="3760653"/>
    <n v="12.397286629"/>
    <n v="86300000"/>
    <n v="86300000"/>
    <n v="0"/>
    <n v="0"/>
    <n v="0"/>
    <n v="0"/>
    <n v="95.515297066000002"/>
    <n v="1829500000"/>
    <n v="1915400000"/>
    <n v="327433800"/>
    <n v="0"/>
    <n v="0"/>
    <n v="0"/>
    <n v="2.9729752666075886E-4"/>
    <n v="0"/>
    <n v="0.38193189715079923"/>
    <n v="9876.5849999999991"/>
    <x v="4"/>
    <x v="4"/>
    <x v="0"/>
    <n v="0"/>
    <n v="380.76450514018768"/>
    <n v="0"/>
    <x v="3"/>
    <x v="3"/>
    <x v="0"/>
    <n v="0.13204008170946901"/>
  </r>
  <r>
    <x v="7"/>
    <n v="6658829090"/>
    <n v="3705424999.99999"/>
    <n v="23.983309349999999"/>
    <n v="9624145220"/>
    <n v="0"/>
    <x v="3"/>
    <x v="3"/>
    <x v="0"/>
    <n v="3322014"/>
    <n v="11.071086341999999"/>
    <n v="86300000"/>
    <n v="86300000"/>
    <n v="0"/>
    <n v="0"/>
    <n v="0"/>
    <n v="0"/>
    <n v="114.142063724"/>
    <n v="1952400000"/>
    <n v="1710500000"/>
    <n v="331651130"/>
    <n v="0"/>
    <n v="0"/>
    <n v="0"/>
    <n v="3.0819572840224584E-4"/>
    <n v="0"/>
    <n v="0"/>
    <n v="9624.1452200000003"/>
    <x v="4"/>
    <x v="4"/>
    <x v="0"/>
    <n v="0"/>
    <n v="345.17496609428758"/>
    <n v="0"/>
    <x v="3"/>
    <x v="3"/>
    <x v="0"/>
    <n v="0"/>
  </r>
  <r>
    <x v="8"/>
    <n v="5317481170"/>
    <n v="3929450000"/>
    <n v="0"/>
    <n v="8614746000"/>
    <n v="0"/>
    <x v="3"/>
    <x v="3"/>
    <x v="0"/>
    <n v="0"/>
    <n v="10.417475727999999"/>
    <n v="81200000"/>
    <n v="81200000"/>
    <n v="0"/>
    <n v="1137800000"/>
    <n v="0"/>
    <n v="0"/>
    <n v="107.952780367"/>
    <n v="1737500000"/>
    <n v="1609500000"/>
    <n v="287329880"/>
    <n v="0"/>
    <n v="0"/>
    <n v="0"/>
    <n v="4.6059053150969169E-3"/>
    <n v="0"/>
    <n v="-1"/>
    <n v="8614.7459999999992"/>
    <x v="4"/>
    <x v="4"/>
    <x v="0"/>
    <n v="0"/>
    <n v="0"/>
    <n v="-1"/>
    <x v="4"/>
    <x v="4"/>
    <x v="1"/>
    <n v="-1"/>
  </r>
  <r>
    <x v="9"/>
    <n v="7266065000"/>
    <n v="8225288953.4799995"/>
    <n v="74.78"/>
    <n v="11363322500"/>
    <n v="341702"/>
    <x v="1717"/>
    <x v="1650"/>
    <x v="1248"/>
    <n v="102750"/>
    <n v="62.406824092100003"/>
    <n v="320000000"/>
    <n v="320000000"/>
    <n v="18127000000"/>
    <n v="2346000000"/>
    <n v="1.23880389637183"/>
    <n v="45.107396556185101"/>
    <n v="74.143710829300005"/>
    <n v="5087000000"/>
    <n v="6861000000"/>
    <n v="759404440"/>
    <n v="899000000"/>
    <n v="7.02832422373399"/>
    <n v="4.5112064633402698"/>
    <n v="9.7881364093216111E-4"/>
    <n v="1.7653224471782424E-2"/>
    <n v="6.1894510226050414E-3"/>
    <n v="11363.3225"/>
    <x v="1798"/>
    <x v="1729"/>
    <x v="1301"/>
    <n v="30.070606550152913"/>
    <n v="9.0422497469380101"/>
    <n v="8.067199251092684E-2"/>
    <x v="1223"/>
    <x v="1162"/>
    <x v="846"/>
    <n v="9.2411065512768717E-2"/>
  </r>
  <r>
    <x v="10"/>
    <n v="8792467090"/>
    <n v="8115380872.4799995"/>
    <n v="74.319999999999993"/>
    <n v="11238807410"/>
    <n v="316194"/>
    <x v="1718"/>
    <x v="1651"/>
    <x v="1249"/>
    <n v="94058"/>
    <n v="65.127713374999999"/>
    <n v="324000000"/>
    <n v="324000000"/>
    <n v="18649000000"/>
    <n v="2360000000"/>
    <n v="0.87782580241590802"/>
    <n v="0"/>
    <n v="76.636042403000005"/>
    <n v="5422000000"/>
    <n v="7075000000"/>
    <n v="746525200"/>
    <n v="972000000"/>
    <n v="6.9323011213332304"/>
    <n v="4.1040618232393102"/>
    <n v="2.0158311148352603E-3"/>
    <n v="1.7373585715051744E-2"/>
    <n v="0.40053987706650407"/>
    <n v="11238.807409999999"/>
    <x v="1799"/>
    <x v="1730"/>
    <x v="1302"/>
    <n v="28.134123885658791"/>
    <n v="8.3690374404235843"/>
    <n v="-0.11408414399067557"/>
    <x v="1224"/>
    <x v="1163"/>
    <x v="847"/>
    <n v="-0.2081926777731945"/>
  </r>
  <r>
    <x v="0"/>
    <n v="9900288000"/>
    <n v="7624210124.5999899"/>
    <n v="53.065250919999997"/>
    <n v="11568017770"/>
    <n v="356912"/>
    <x v="1719"/>
    <x v="1652"/>
    <x v="1250"/>
    <n v="118789"/>
    <n v="56.855953747000001"/>
    <n v="371000000"/>
    <n v="371000000"/>
    <n v="21576000000"/>
    <n v="1640000000"/>
    <n v="0.82406906349021003"/>
    <n v="0"/>
    <n v="89.199868291000001"/>
    <n v="5418000000"/>
    <n v="6074000000"/>
    <n v="897608090"/>
    <n v="640000000"/>
    <n v="8.0674849138262292"/>
    <n v="7.2696994281985603"/>
    <n v="1.1716482942603121E-4"/>
    <n v="1.7195031516499815E-2"/>
    <n v="-0.41096003296250516"/>
    <n v="11568.01777"/>
    <x v="1800"/>
    <x v="1731"/>
    <x v="1303"/>
    <n v="30.853341263496347"/>
    <n v="10.268742870369916"/>
    <n v="-6.9145384743782345E-2"/>
    <x v="1225"/>
    <x v="1164"/>
    <x v="848"/>
    <n v="-8.9209041280745874E-2"/>
  </r>
  <r>
    <x v="1"/>
    <n v="13296106550"/>
    <n v="12766462199.3999"/>
    <n v="90.087691649999996"/>
    <n v="12269197890"/>
    <n v="383424"/>
    <x v="1720"/>
    <x v="1653"/>
    <x v="1251"/>
    <n v="130424"/>
    <n v="44.351372005999998"/>
    <n v="526300000"/>
    <n v="526300000"/>
    <n v="13500000000"/>
    <n v="1649900000"/>
    <n v="0.56031718596000801"/>
    <n v="0"/>
    <n v="41.894935541000002"/>
    <n v="1953100000"/>
    <n v="4661900000"/>
    <n v="878306440"/>
    <n v="714000000"/>
    <n v="5.4100427904333097"/>
    <n v="4.8601650258029796"/>
    <n v="5.7333766593994245E-4"/>
    <n v="3.8985185185185185E-2"/>
    <n v="0.21047381546134658"/>
    <n v="12269.197889999999"/>
    <x v="1801"/>
    <x v="1732"/>
    <x v="1304"/>
    <n v="31.250942680817744"/>
    <n v="10.630197765927468"/>
    <n v="0"/>
    <x v="3"/>
    <x v="3"/>
    <x v="0"/>
    <n v="0.73910260684045603"/>
  </r>
  <r>
    <x v="2"/>
    <n v="14000372500"/>
    <n v="10502153208.249901"/>
    <n v="74.423494750000003"/>
    <n v="12740920530"/>
    <n v="0"/>
    <x v="3"/>
    <x v="3"/>
    <x v="0"/>
    <n v="74995"/>
    <n v="41.215812020000001"/>
    <n v="455800000"/>
    <n v="455800000"/>
    <n v="13352200000"/>
    <n v="1716900000"/>
    <n v="0.463086124885282"/>
    <n v="0"/>
    <n v="39.119050928999997"/>
    <n v="1688300000"/>
    <n v="4315800000"/>
    <n v="894488820"/>
    <n v="570700000"/>
    <n v="4.6964379201333903"/>
    <n v="4.0121936844966397"/>
    <n v="1.7605940370805653E-3"/>
    <n v="3.41366965743473E-2"/>
    <n v="0.29438347320852154"/>
    <n v="12740.920529999999"/>
    <x v="4"/>
    <x v="4"/>
    <x v="0"/>
    <n v="0"/>
    <n v="5.8861524034637398"/>
    <n v="-1"/>
    <x v="4"/>
    <x v="4"/>
    <x v="1"/>
    <n v="0.1141732283464567"/>
  </r>
  <r>
    <x v="3"/>
    <n v="10712204290"/>
    <n v="7998124490.9499998"/>
    <n v="57.497253550000003"/>
    <n v="11694315100"/>
    <n v="216475"/>
    <x v="1721"/>
    <x v="1654"/>
    <x v="1252"/>
    <n v="67310"/>
    <n v="37.371385424000003"/>
    <n v="441000000"/>
    <n v="441000000"/>
    <n v="10680800000"/>
    <n v="1936300000"/>
    <n v="0.42704444716027401"/>
    <n v="0"/>
    <n v="35.233039269000002"/>
    <n v="1353900000"/>
    <n v="3842700000"/>
    <n v="732743440"/>
    <n v="450300000"/>
    <n v="4.2621591654515099"/>
    <n v="3.6128514192222099"/>
    <n v="6.2352788307979052E-4"/>
    <n v="4.1289042019324394E-2"/>
    <n v="0.16817496229260942"/>
    <n v="11694.3151"/>
    <x v="1802"/>
    <x v="1733"/>
    <x v="1305"/>
    <n v="18.511131105061466"/>
    <n v="5.7557881264889126"/>
    <n v="0"/>
    <x v="3"/>
    <x v="3"/>
    <x v="0"/>
    <n v="-0.43210293187091331"/>
  </r>
  <r>
    <x v="4"/>
    <n v="7386572670"/>
    <n v="6693699051"/>
    <n v="49.2197277"/>
    <n v="10734793110"/>
    <n v="0"/>
    <x v="3"/>
    <x v="3"/>
    <x v="0"/>
    <n v="118525"/>
    <n v="32.047373872999998"/>
    <n v="354100000"/>
    <n v="354100000"/>
    <n v="9038800000"/>
    <n v="1758500000"/>
    <n v="0"/>
    <n v="0"/>
    <n v="19.766385870000001"/>
    <n v="631200000"/>
    <n v="3193300000"/>
    <n v="571201590"/>
    <n v="367000000"/>
    <n v="0"/>
    <n v="0"/>
    <n v="1.6977978666955823E-3"/>
    <n v="3.9175554277116428E-2"/>
    <n v="7.7519379844961378E-3"/>
    <n v="10734.793110000001"/>
    <x v="4"/>
    <x v="4"/>
    <x v="0"/>
    <n v="0"/>
    <n v="11.041200215548448"/>
    <n v="0"/>
    <x v="3"/>
    <x v="3"/>
    <x v="0"/>
    <n v="-1.3623275245085801E-2"/>
  </r>
  <r>
    <x v="5"/>
    <n v="5835976210"/>
    <n v="6374776787.2799997"/>
    <n v="48.841114410000003"/>
    <n v="9030822720"/>
    <n v="0"/>
    <x v="3"/>
    <x v="3"/>
    <x v="0"/>
    <n v="120162"/>
    <n v="29.646601947000001"/>
    <n v="340000000"/>
    <n v="340000000"/>
    <n v="7200000000"/>
    <n v="1632400000"/>
    <n v="0"/>
    <n v="0"/>
    <n v="13.776983362999999"/>
    <n v="400800000"/>
    <n v="2909200000"/>
    <n v="439161590"/>
    <n v="273100000"/>
    <n v="0"/>
    <n v="0"/>
    <n v="7.7014208441191707E-5"/>
    <n v="4.7222222222222221E-2"/>
    <n v="0.24460839954597047"/>
    <n v="9030.8227200000001"/>
    <x v="4"/>
    <x v="4"/>
    <x v="0"/>
    <n v="0"/>
    <n v="13.305764460848589"/>
    <n v="0"/>
    <x v="3"/>
    <x v="3"/>
    <x v="0"/>
    <n v="-0.47572154715417003"/>
  </r>
  <r>
    <x v="6"/>
    <n v="5337025700"/>
    <n v="4501899287.04"/>
    <n v="39.242153940000001"/>
    <n v="8691858000"/>
    <n v="0"/>
    <x v="3"/>
    <x v="3"/>
    <x v="0"/>
    <n v="229195"/>
    <n v="27.446572387"/>
    <n v="325100000"/>
    <n v="325100000"/>
    <n v="0"/>
    <n v="1641700000"/>
    <n v="0"/>
    <n v="0"/>
    <n v="39.501809666"/>
    <n v="927700000"/>
    <n v="2348500000"/>
    <n v="398132690"/>
    <n v="0"/>
    <n v="0"/>
    <n v="0"/>
    <n v="1.8080405779199185E-4"/>
    <n v="0"/>
    <n v="0.55883220289000302"/>
    <n v="8691.8580000000002"/>
    <x v="4"/>
    <x v="4"/>
    <x v="0"/>
    <n v="0"/>
    <n v="26.368930555469266"/>
    <n v="0"/>
    <x v="3"/>
    <x v="3"/>
    <x v="0"/>
    <n v="0.44980295659984693"/>
  </r>
  <r>
    <x v="7"/>
    <n v="4355681460"/>
    <n v="2832805387.5799999"/>
    <n v="25.17407189"/>
    <n v="8832195780"/>
    <n v="0"/>
    <x v="3"/>
    <x v="3"/>
    <x v="0"/>
    <n v="158087"/>
    <n v="27.888403202999999"/>
    <n v="253300000"/>
    <n v="253300000"/>
    <n v="0"/>
    <n v="1552800000"/>
    <n v="0"/>
    <n v="0"/>
    <n v="39.081250807000004"/>
    <n v="908600000"/>
    <n v="2324900000"/>
    <n v="345941590"/>
    <n v="0"/>
    <n v="0"/>
    <n v="0"/>
    <n v="2.511421975675354E-4"/>
    <n v="0"/>
    <n v="-0.14884538152610438"/>
    <n v="8832.19578"/>
    <x v="4"/>
    <x v="4"/>
    <x v="0"/>
    <n v="0"/>
    <n v="17.898946529013649"/>
    <n v="0"/>
    <x v="3"/>
    <x v="3"/>
    <x v="0"/>
    <n v="-7.5595707978832263E-2"/>
  </r>
  <r>
    <x v="8"/>
    <n v="3504005000"/>
    <n v="2781394062.7199998"/>
    <n v="29.576379360000001"/>
    <n v="6787097060"/>
    <n v="0"/>
    <x v="3"/>
    <x v="3"/>
    <x v="0"/>
    <n v="171015"/>
    <n v="23.343204537999998"/>
    <n v="186800000"/>
    <n v="186800000"/>
    <n v="0"/>
    <n v="1226800000"/>
    <n v="0"/>
    <n v="0"/>
    <n v="34.518172313999997"/>
    <n v="561300000"/>
    <n v="1626100000"/>
    <n v="257703000"/>
    <n v="0"/>
    <n v="0"/>
    <n v="0"/>
    <n v="3.0642988567692458E-3"/>
    <n v="0"/>
    <n v="0.99167879769810541"/>
    <n v="6787.0970600000001"/>
    <x v="4"/>
    <x v="4"/>
    <x v="0"/>
    <n v="0"/>
    <n v="25.197075935142145"/>
    <n v="-1"/>
    <x v="4"/>
    <x v="4"/>
    <x v="1"/>
    <n v="4.029852941176471"/>
  </r>
  <r>
    <x v="9"/>
    <n v="22593979864.526501"/>
    <n v="17613632471.355499"/>
    <n v="14.8499745010004"/>
    <n v="3921757200.50741"/>
    <n v="173000"/>
    <x v="1722"/>
    <x v="1027"/>
    <x v="1253"/>
    <n v="34000"/>
    <n v="1.95830701237099"/>
    <n v="50534596.0948532"/>
    <n v="100172128.35370301"/>
    <n v="4348885359.3290596"/>
    <n v="1120233383.64902"/>
    <n v="0.84235626823211596"/>
    <n v="19.279355614667399"/>
    <n v="42.4429156291"/>
    <n v="1002319326.09437"/>
    <n v="2361570385.1584902"/>
    <n v="648413377.20593905"/>
    <n v="775616955.46344101"/>
    <n v="6.4721439117466604"/>
    <n v="6.1399936914794599"/>
    <n v="0"/>
    <n v="2.3033977692425867E-2"/>
    <n v="0.35919033388663713"/>
    <n v="3921.7572005074098"/>
    <x v="1803"/>
    <x v="1734"/>
    <x v="1306"/>
    <n v="44.112878782403129"/>
    <n v="8.669583113304661"/>
    <n v="-0.16019417475728157"/>
    <x v="3"/>
    <x v="1165"/>
    <x v="849"/>
    <n v="-0.12820512820512819"/>
  </r>
  <r>
    <x v="11"/>
    <n v="17279074586.237801"/>
    <n v="13137869449.979601"/>
    <n v="10.9256033763399"/>
    <n v="3548415425.8566999"/>
    <n v="206000"/>
    <x v="1722"/>
    <x v="1441"/>
    <x v="1254"/>
    <n v="39000"/>
    <n v="1.8028868135381599"/>
    <n v="46308604.9989319"/>
    <n v="97476754.9668874"/>
    <n v="3843054236.9183798"/>
    <n v="1136561811.5787201"/>
    <n v="0.93857736140098003"/>
    <n v="0"/>
    <n v="37.010676156999999"/>
    <n v="802682486.64815199"/>
    <n v="2168786334.1166401"/>
    <n v="525493482.50922197"/>
    <n v="581089054.75737798"/>
    <n v="7.6005359420089897"/>
    <n v="7.2010867150587599"/>
    <n v="0"/>
    <n v="2.5364397418718411E-2"/>
    <n v="0.33586099698539096"/>
    <n v="3548.4154258567"/>
    <x v="1804"/>
    <x v="1735"/>
    <x v="1307"/>
    <n v="58.054081971043473"/>
    <n v="10.990821344032502"/>
    <n v="9.5744680851063829E-2"/>
    <x v="3"/>
    <x v="1166"/>
    <x v="850"/>
    <n v="5.4054054054054057E-2"/>
  </r>
  <r>
    <x v="0"/>
    <n v="12418543108.2225"/>
    <n v="9723752624.1236591"/>
    <n v="8.1786977844217894"/>
    <n v="3882598992.7596002"/>
    <n v="188000"/>
    <x v="1722"/>
    <x v="1655"/>
    <x v="1255"/>
    <n v="37000"/>
    <n v="1.52538317527532"/>
    <n v="56831801.5453436"/>
    <n v="102041154.94103301"/>
    <n v="3476292776.72928"/>
    <n v="906846441.64294398"/>
    <n v="1.0047631851957"/>
    <n v="0"/>
    <n v="30.770867691999999"/>
    <n v="569696949.97966695"/>
    <n v="1851416592.11061"/>
    <n v="591112012.86539304"/>
    <n v="316140247.542135"/>
    <n v="8.9430349295616001"/>
    <n v="8.4817752644674709"/>
    <n v="0"/>
    <n v="2.9353441005921226E-2"/>
    <n v="0"/>
    <n v="3882.5989927596002"/>
    <x v="1805"/>
    <x v="1736"/>
    <x v="1308"/>
    <n v="48.421173639252636"/>
    <n v="9.5296990672997222"/>
    <n v="0"/>
    <x v="3"/>
    <x v="3"/>
    <x v="0"/>
    <n v="0"/>
  </r>
  <r>
    <x v="1"/>
    <n v="10205097048.333401"/>
    <n v="0"/>
    <n v="0"/>
    <n v="3630798160.97684"/>
    <n v="0"/>
    <x v="3"/>
    <x v="3"/>
    <x v="0"/>
    <n v="0"/>
    <n v="1.0094480377614301"/>
    <n v="43094802.297084697"/>
    <n v="72468382.164673194"/>
    <n v="0"/>
    <n v="0"/>
    <n v="0"/>
    <n v="0"/>
    <n v="58.616393987000002"/>
    <n v="717365836.35099995"/>
    <n v="1223831402.0264101"/>
    <n v="527081926.63386899"/>
    <n v="0"/>
    <n v="0"/>
    <n v="0"/>
    <n v="0"/>
    <n v="0"/>
    <n v="0"/>
    <n v="3630.7981609768399"/>
    <x v="4"/>
    <x v="4"/>
    <x v="0"/>
    <n v="0"/>
    <n v="0"/>
    <n v="0"/>
    <x v="3"/>
    <x v="3"/>
    <x v="0"/>
    <n v="0"/>
  </r>
  <r>
    <x v="2"/>
    <n v="0"/>
    <n v="0"/>
    <n v="0"/>
    <n v="0"/>
    <n v="0"/>
    <x v="3"/>
    <x v="3"/>
    <x v="0"/>
    <n v="0"/>
    <n v="1.36219653538233"/>
    <n v="30600656.587283298"/>
    <n v="60574678.568683699"/>
    <n v="0"/>
    <n v="0"/>
    <n v="0"/>
    <n v="0"/>
    <n v="49.750205526999999"/>
    <n v="821622407.41350698"/>
    <n v="1651495503.8044701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3"/>
    <n v="0"/>
    <n v="0"/>
    <n v="0"/>
    <n v="0"/>
    <n v="0"/>
    <x v="3"/>
    <x v="3"/>
    <x v="0"/>
    <n v="0"/>
    <n v="1.33396110571585"/>
    <n v="40118164.920381203"/>
    <n v="74240408.453205496"/>
    <n v="0"/>
    <n v="0"/>
    <n v="0"/>
    <n v="0"/>
    <n v="48.176609370000001"/>
    <n v="779142730.12490404"/>
    <n v="1617263523.35287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4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5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4"/>
    <x v="4"/>
    <x v="1"/>
    <n v="-1"/>
  </r>
  <r>
    <x v="9"/>
    <n v="0"/>
    <n v="6818897914.3329096"/>
    <n v="12.6900173646718"/>
    <n v="760108068.84345806"/>
    <n v="7482"/>
    <x v="1723"/>
    <x v="1656"/>
    <x v="1256"/>
    <n v="865"/>
    <n v="2.3189099321889599"/>
    <n v="8956342.2070908006"/>
    <n v="30003746.393754199"/>
    <n v="149477611161.40201"/>
    <n v="270817397.48690802"/>
    <n v="1.32185433826648"/>
    <n v="17.562213848287801"/>
    <n v="42.641509434"/>
    <n v="531335001.43566197"/>
    <n v="1246051109.5615101"/>
    <n v="342166101.57634002"/>
    <n v="-173667583.58790401"/>
    <n v="9.2635256711741398"/>
    <n v="8.4228582607303206"/>
    <n v="4.3796563380688439E-6"/>
    <n v="2.0072401586186E-4"/>
    <n v="-7.867005766589541E-2"/>
    <n v="760.108068843458"/>
    <x v="1806"/>
    <x v="1737"/>
    <x v="1309"/>
    <n v="9.84333716044382"/>
    <n v="1.1379960764212651"/>
    <n v="-0.30939634484031753"/>
    <x v="1226"/>
    <x v="1167"/>
    <x v="851"/>
    <n v="-0.13672654690618763"/>
  </r>
  <r>
    <x v="10"/>
    <n v="0"/>
    <n v="7366122513.4874401"/>
    <n v="13.7735861840361"/>
    <n v="606794026.36002195"/>
    <n v="10834"/>
    <x v="1724"/>
    <x v="885"/>
    <x v="1257"/>
    <n v="1002"/>
    <n v="2.0968616380093898"/>
    <n v="20462261.999469601"/>
    <n v="30989090.426942501"/>
    <n v="137405849206.349"/>
    <n v="257848156.98753601"/>
    <n v="1.1848967593578299"/>
    <n v="0"/>
    <n v="55.099673030300004"/>
    <n v="617889345.00132596"/>
    <n v="1121402924.9535899"/>
    <n v="282716693.291668"/>
    <n v="397367800.45351499"/>
    <n v="10.287282280846"/>
    <n v="9.6130101721104104"/>
    <n v="5.8761960843182561E-6"/>
    <n v="2.2552963069574054E-4"/>
    <n v="0.31174066101808751"/>
    <n v="606.79402636002192"/>
    <x v="1807"/>
    <x v="1738"/>
    <x v="1310"/>
    <n v="17.854493500850634"/>
    <n v="1.6513016880055691"/>
    <n v="-4.8681914209607793E-3"/>
    <x v="1227"/>
    <x v="1168"/>
    <x v="852"/>
    <n v="-3.9761431411530811E-3"/>
  </r>
  <r>
    <x v="0"/>
    <n v="0"/>
    <n v="5559446588.2060404"/>
    <n v="10.500235750370001"/>
    <n v="559036625.98381197"/>
    <n v="10887"/>
    <x v="1725"/>
    <x v="1657"/>
    <x v="1258"/>
    <n v="1006"/>
    <n v="2.1428880641060402"/>
    <n v="9565892.7386844903"/>
    <n v="9677124.0495994296"/>
    <n v="110998938903.158"/>
    <n v="67183711.7926213"/>
    <n v="1.14310206540689"/>
    <n v="0"/>
    <n v="34.1862745098"/>
    <n v="387863581.16038197"/>
    <n v="1134559371.33235"/>
    <n v="181178864.569161"/>
    <n v="-261850133.744993"/>
    <n v="11.025920365273899"/>
    <n v="10.796877368554499"/>
    <n v="2.736275959106753E-7"/>
    <n v="8.7182131155707002E-5"/>
    <n v="-0.239631123628405"/>
    <n v="559.03662598381197"/>
    <x v="1808"/>
    <x v="1739"/>
    <x v="1311"/>
    <n v="19.474573747007508"/>
    <n v="1.7995243124358917"/>
    <n v="4.032489249880554E-2"/>
    <x v="1228"/>
    <x v="1169"/>
    <x v="853"/>
    <n v="-0.64186543253826989"/>
  </r>
  <r>
    <x v="1"/>
    <n v="0"/>
    <n v="7306196644.2709503"/>
    <n v="13.809397092206201"/>
    <n v="1217935484.27142"/>
    <n v="10465"/>
    <x v="1726"/>
    <x v="1658"/>
    <x v="1259"/>
    <n v="2809"/>
    <n v="2.25455371462228"/>
    <n v="9686852.7726732306"/>
    <n v="10024766.241487401"/>
    <n v="101573493739.164"/>
    <n v="58459030.104853503"/>
    <n v="1.2680317936183101"/>
    <n v="0"/>
    <n v="26.440037771499998"/>
    <n v="315385904.22657001"/>
    <n v="1192834544.9140601"/>
    <n v="250364888.36456501"/>
    <n v="83284712.551944301"/>
    <n v="10.2263737682709"/>
    <n v="9.9900349274999591"/>
    <n v="5.649717063793786E-6"/>
    <n v="9.8694707373466281E-5"/>
    <n v="0.16062775255195305"/>
    <n v="1217.9354842714199"/>
    <x v="1809"/>
    <x v="1740"/>
    <x v="1312"/>
    <n v="8.5924091506868763"/>
    <n v="2.3063619019856123"/>
    <n v="0"/>
    <x v="3"/>
    <x v="3"/>
    <x v="0"/>
    <n v="2.2197962154294031E-2"/>
  </r>
  <r>
    <x v="2"/>
    <n v="0"/>
    <n v="6275944813.7216597"/>
    <n v="11.898213757031501"/>
    <n v="16554672662.2724"/>
    <n v="0"/>
    <x v="3"/>
    <x v="3"/>
    <x v="0"/>
    <n v="2748"/>
    <n v="2.39447092963584"/>
    <n v="22998519.688147601"/>
    <n v="25462646.797591999"/>
    <n v="87828100802.228394"/>
    <n v="51746669.298332199"/>
    <n v="1.4404216135354599"/>
    <n v="0"/>
    <n v="26.151988108499999"/>
    <n v="330310372.05171198"/>
    <n v="1263041152.6695001"/>
    <n v="210851933.314015"/>
    <n v="2530694362.1169901"/>
    <n v="9.8784180152069005"/>
    <n v="9.5526790901463006"/>
    <n v="2.9723422073676853E-3"/>
    <n v="2.899145781932467E-4"/>
    <n v="-0.13021109967998734"/>
    <n v="16554.672662272398"/>
    <x v="4"/>
    <x v="4"/>
    <x v="0"/>
    <n v="0"/>
    <n v="0.16599542957213581"/>
    <n v="-1"/>
    <x v="4"/>
    <x v="4"/>
    <x v="1"/>
    <n v="-2.553191489361702E-2"/>
  </r>
  <r>
    <x v="11"/>
    <n v="0"/>
    <n v="7177119460.7765903"/>
    <n v="13.6794269881507"/>
    <n v="1436537849.7974401"/>
    <n v="8006"/>
    <x v="1727"/>
    <x v="1659"/>
    <x v="1260"/>
    <n v="2820"/>
    <n v="2.8333344531270299"/>
    <n v="5428344.0429169396"/>
    <n v="5428344.0429169396"/>
    <n v="75096160641.134796"/>
    <n v="0"/>
    <n v="1.38169996606943"/>
    <n v="0"/>
    <n v="16.605806098199999"/>
    <n v="246853945.351648"/>
    <n v="1486552016.1528001"/>
    <n v="176440237.565227"/>
    <n v="0"/>
    <n v="10.6147003523098"/>
    <n v="10.454551902463299"/>
    <n v="0"/>
    <n v="7.2285240637768382E-5"/>
    <n v="0.30462251955654085"/>
    <n v="1436.53784979744"/>
    <x v="1810"/>
    <x v="1741"/>
    <x v="1313"/>
    <n v="5.573121516518964"/>
    <n v="1.9630530447893426"/>
    <n v="0"/>
    <x v="3"/>
    <x v="3"/>
    <x v="0"/>
    <n v="-8.113391984359726E-2"/>
  </r>
  <r>
    <x v="11"/>
    <n v="0"/>
    <n v="5446588996.3214703"/>
    <n v="10.4853524932258"/>
    <n v="1369917427.5297999"/>
    <n v="0"/>
    <x v="3"/>
    <x v="3"/>
    <x v="0"/>
    <n v="3069"/>
    <n v="2.5035584901157102"/>
    <n v="5149344.3797302796"/>
    <n v="7466549.3506089002"/>
    <n v="72016798490.776993"/>
    <n v="54068115.987167902"/>
    <n v="0"/>
    <n v="0"/>
    <n v="8.3547812314000005"/>
    <n v="108651166.41230901"/>
    <n v="1300466923.1008799"/>
    <n v="184577606.25083601"/>
    <n v="1929622973.7283399"/>
    <n v="0"/>
    <n v="0"/>
    <n v="0"/>
    <n v="1.0367788498075379E-4"/>
    <n v="0.19574592315631767"/>
    <n v="1369.9174275297999"/>
    <x v="4"/>
    <x v="4"/>
    <x v="0"/>
    <n v="0"/>
    <n v="2.2402810113409117"/>
    <n v="0"/>
    <x v="3"/>
    <x v="3"/>
    <x v="0"/>
    <n v="2.6078234704112337E-2"/>
  </r>
  <r>
    <x v="11"/>
    <n v="0"/>
    <n v="4517867121.5026999"/>
    <n v="8.7688799854307096"/>
    <n v="1217275145.2026801"/>
    <n v="0"/>
    <x v="3"/>
    <x v="3"/>
    <x v="0"/>
    <n v="2991"/>
    <n v="2.1183589529633902"/>
    <n v="4577162.6297577899"/>
    <n v="3974904.3890001802"/>
    <n v="55017269867.903099"/>
    <n v="45771626.297577903"/>
    <n v="0"/>
    <n v="0"/>
    <n v="10.892837435000001"/>
    <n v="118885776.72555099"/>
    <n v="1091412383.9009299"/>
    <n v="232727488.820997"/>
    <n v="0"/>
    <n v="0"/>
    <n v="0"/>
    <n v="0"/>
    <n v="8.3195015687757563E-5"/>
    <n v="0.68906119633993135"/>
    <n v="1217.2751452026801"/>
    <x v="4"/>
    <x v="4"/>
    <x v="0"/>
    <n v="0"/>
    <n v="2.4571273074847753"/>
    <n v="0"/>
    <x v="3"/>
    <x v="3"/>
    <x v="0"/>
    <n v="-1.0258107213765718E-2"/>
  </r>
  <r>
    <x v="11"/>
    <n v="0"/>
    <n v="2628592159.8271699"/>
    <n v="5.1915703258308303"/>
    <n v="848224926.39602399"/>
    <n v="0"/>
    <x v="3"/>
    <x v="3"/>
    <x v="0"/>
    <n v="3022"/>
    <n v="1.85300978031234"/>
    <n v="1108520.3542699299"/>
    <n v="1108520.3542699299"/>
    <n v="0"/>
    <n v="42123773.462257303"/>
    <n v="0"/>
    <n v="0"/>
    <n v="9.2721311469999996"/>
    <n v="87080432.274315402"/>
    <n v="939163077.92313302"/>
    <n v="228005114.98901099"/>
    <n v="0"/>
    <n v="0"/>
    <n v="0"/>
    <n v="0"/>
    <n v="0"/>
    <n v="0.33314014967136329"/>
    <n v="848.22492639602399"/>
    <x v="4"/>
    <x v="4"/>
    <x v="0"/>
    <n v="0"/>
    <n v="3.5627342535664552"/>
    <n v="0"/>
    <x v="3"/>
    <x v="3"/>
    <x v="0"/>
    <n v="-6.7283950617283955E-2"/>
  </r>
  <r>
    <x v="11"/>
    <n v="0"/>
    <n v="1920850943.85305"/>
    <n v="3.8942419723167299"/>
    <n v="802207210.424245"/>
    <n v="0"/>
    <x v="3"/>
    <x v="3"/>
    <x v="0"/>
    <n v="3240"/>
    <n v="1.64972243222492"/>
    <n v="1680104.3948361799"/>
    <n v="1680104.3948361799"/>
    <n v="0"/>
    <n v="40442512.932842404"/>
    <n v="0"/>
    <n v="0"/>
    <n v="6.4573197699999998"/>
    <n v="52563266.067017697"/>
    <n v="814010579.29813099"/>
    <n v="116266632.49168199"/>
    <n v="0"/>
    <n v="0"/>
    <n v="0"/>
    <n v="0"/>
    <n v="0"/>
    <n v="0.25688802022025414"/>
    <n v="802.20721042424498"/>
    <x v="4"/>
    <x v="4"/>
    <x v="0"/>
    <n v="0"/>
    <n v="4.0388567416223236"/>
    <n v="0"/>
    <x v="3"/>
    <x v="3"/>
    <x v="0"/>
    <n v="-1.5197568389057751E-2"/>
  </r>
  <r>
    <x v="11"/>
    <n v="0"/>
    <n v="1506027832.0306499"/>
    <n v="3.0983205422184801"/>
    <n v="741951515.63958395"/>
    <n v="0"/>
    <x v="3"/>
    <x v="3"/>
    <x v="0"/>
    <n v="3290"/>
    <n v="1.40632313000811"/>
    <n v="1632536.2284929899"/>
    <n v="1632536.2284929899"/>
    <n v="0"/>
    <n v="38947650.022618398"/>
    <n v="0"/>
    <n v="0"/>
    <n v="2.7119222239999998"/>
    <n v="18540947.1664561"/>
    <n v="683682850.54674196"/>
    <n v="122330023.724142"/>
    <n v="0"/>
    <n v="0"/>
    <n v="0"/>
    <n v="0"/>
    <n v="0"/>
    <n v="-4.2250218788723259E-2"/>
    <n v="741.95151563958393"/>
    <x v="4"/>
    <x v="4"/>
    <x v="0"/>
    <n v="0"/>
    <n v="4.4342520106100514"/>
    <n v="-1"/>
    <x v="4"/>
    <x v="4"/>
    <x v="1"/>
    <n v="-0.91578138999104053"/>
  </r>
  <r>
    <x v="11"/>
    <n v="0"/>
    <n v="6810124292.9749899"/>
    <n v="3.2349999999999999"/>
    <n v="22539266670"/>
    <n v="80269"/>
    <x v="1728"/>
    <x v="1660"/>
    <x v="1261"/>
    <n v="39065"/>
    <n v="12.332271524299999"/>
    <n v="80000000"/>
    <n v="80000000"/>
    <n v="444868000000"/>
    <n v="735000000"/>
    <n v="1.8520624949757001"/>
    <n v="25.018661657998599"/>
    <n v="43.621966593099998"/>
    <n v="11073000000"/>
    <n v="25384000000"/>
    <n v="1226646140"/>
    <n v="0"/>
    <n v="9.7587773076467403"/>
    <n v="3.2189735486940299"/>
    <n v="0"/>
    <n v="1.7982862332197415E-4"/>
    <n v="-0.20457339562330967"/>
    <n v="22539.266670000001"/>
    <x v="1811"/>
    <x v="1742"/>
    <x v="1314"/>
    <n v="3.5612959895824328"/>
    <n v="1.7331974714153378"/>
    <n v="-0.2492119760927109"/>
    <x v="1229"/>
    <x v="1170"/>
    <x v="854"/>
    <n v="-0.17996137537260171"/>
  </r>
  <r>
    <x v="11"/>
    <n v="0"/>
    <n v="8561599845.2949896"/>
    <n v="4.0670000000000002"/>
    <n v="19957702500"/>
    <n v="106913"/>
    <x v="1729"/>
    <x v="1661"/>
    <x v="1262"/>
    <n v="47638"/>
    <n v="12.23032231"/>
    <n v="102000000"/>
    <n v="102000000"/>
    <n v="440348000000"/>
    <n v="900000000"/>
    <n v="1.4906143210655001"/>
    <n v="0"/>
    <n v="48.037569943999998"/>
    <n v="12019000000"/>
    <n v="25020000000"/>
    <n v="1192777710"/>
    <n v="7118000000"/>
    <n v="9.9846897879390895"/>
    <n v="4.9484498910477104"/>
    <n v="0"/>
    <n v="2.3163497960703808E-4"/>
    <n v="-2.9418975239028367E-3"/>
    <n v="19957.702499999999"/>
    <x v="1812"/>
    <x v="1743"/>
    <x v="1315"/>
    <n v="5.3569793416852471"/>
    <n v="2.3869480968563392"/>
    <n v="-9.4778463596569218E-2"/>
    <x v="1230"/>
    <x v="1171"/>
    <x v="855"/>
    <n v="-8.6572201023910417E-2"/>
  </r>
  <r>
    <x v="0"/>
    <n v="0"/>
    <n v="8548149187.276"/>
    <n v="4.0789999999999997"/>
    <n v="22740466670"/>
    <n v="118107"/>
    <x v="1730"/>
    <x v="1662"/>
    <x v="1263"/>
    <n v="52153"/>
    <n v="11.154824094"/>
    <n v="81000000"/>
    <n v="81000000"/>
    <n v="393031000000"/>
    <n v="0"/>
    <n v="1.2907099146024099"/>
    <n v="0"/>
    <n v="59.475435677"/>
    <n v="13583000000"/>
    <n v="22838000000"/>
    <n v="1404274360"/>
    <n v="341000000"/>
    <n v="10.906991473349301"/>
    <n v="5.2787756206518202"/>
    <n v="4.9559967215481314E-4"/>
    <n v="2.0609061371749303E-4"/>
    <n v="-0.23254938852304807"/>
    <n v="22740.466670000002"/>
    <x v="1813"/>
    <x v="1744"/>
    <x v="1316"/>
    <n v="5.1936928873940298"/>
    <n v="2.2934006041662292"/>
    <n v="0"/>
    <x v="3"/>
    <x v="3"/>
    <x v="0"/>
    <n v="-0.12334638852935738"/>
  </r>
  <r>
    <x v="1"/>
    <n v="0"/>
    <n v="11138370416.860001"/>
    <n v="5.3150000000000004"/>
    <n v="23124128000"/>
    <n v="0"/>
    <x v="3"/>
    <x v="3"/>
    <x v="0"/>
    <n v="59491"/>
    <n v="11.919346965000001"/>
    <n v="72000000"/>
    <n v="72000000"/>
    <n v="396291000000"/>
    <n v="885000000"/>
    <n v="1.2924183666384901"/>
    <n v="0"/>
    <n v="59.944184518999997"/>
    <n v="14606000000"/>
    <n v="24366000000"/>
    <n v="1432546000"/>
    <n v="453000000"/>
    <n v="8.6546836617428191"/>
    <n v="4.0683453979139301"/>
    <n v="2.0840894692004523E-3"/>
    <n v="1.8168467111289431E-4"/>
    <n v="1.6641162968630496E-2"/>
    <n v="23124.128000000001"/>
    <x v="4"/>
    <x v="4"/>
    <x v="0"/>
    <n v="0"/>
    <n v="2.5726807947093184"/>
    <n v="0"/>
    <x v="3"/>
    <x v="3"/>
    <x v="0"/>
    <n v="-0.14046494155722192"/>
  </r>
  <r>
    <x v="2"/>
    <n v="0"/>
    <n v="10845741345.975901"/>
    <n v="5.2279999999999998"/>
    <n v="23009118000"/>
    <n v="0"/>
    <x v="3"/>
    <x v="3"/>
    <x v="0"/>
    <n v="69213"/>
    <n v="12.113465508999999"/>
    <n v="69000000"/>
    <n v="69000000"/>
    <n v="425935000000"/>
    <n v="1046000000"/>
    <n v="1.42514541474281"/>
    <n v="0"/>
    <n v="57.484521063000003"/>
    <n v="14205000000"/>
    <n v="24711000000"/>
    <n v="1560110860"/>
    <n v="3245000000"/>
    <n v="7.7344045670334998"/>
    <n v="5.1934701523390903"/>
    <n v="6.2998243706834977E-3"/>
    <n v="1.619965487691784E-4"/>
    <n v="-3.8240917782039752E-4"/>
    <n v="23009.117999999999"/>
    <x v="4"/>
    <x v="4"/>
    <x v="0"/>
    <n v="0"/>
    <n v="3.008068366636218"/>
    <n v="0"/>
    <x v="3"/>
    <x v="3"/>
    <x v="0"/>
    <n v="1.3619788234260358E-2"/>
  </r>
  <r>
    <x v="3"/>
    <n v="0"/>
    <n v="11229002599.98"/>
    <n v="5.23"/>
    <n v="22228482220"/>
    <n v="0"/>
    <x v="3"/>
    <x v="3"/>
    <x v="0"/>
    <n v="68283"/>
    <n v="12.509855201000001"/>
    <n v="90000000"/>
    <n v="90000000"/>
    <n v="417489000000"/>
    <n v="986000000"/>
    <n v="1.4556259005586001"/>
    <n v="0"/>
    <n v="50.919388333000001"/>
    <n v="13486000000"/>
    <n v="26485000000"/>
    <n v="898873170"/>
    <n v="779000000"/>
    <n v="9.1851437852111406"/>
    <n v="6.0805098696487603"/>
    <n v="2.0359146644982028E-3"/>
    <n v="2.1557454208374351E-4"/>
    <n v="-0.16440325930659849"/>
    <n v="22228.482220000002"/>
    <x v="4"/>
    <x v="4"/>
    <x v="0"/>
    <n v="0"/>
    <n v="3.0718696546254787"/>
    <n v="0"/>
    <x v="3"/>
    <x v="3"/>
    <x v="0"/>
    <n v="-0.11833746513789897"/>
  </r>
  <r>
    <x v="4"/>
    <n v="0"/>
    <n v="13431485471.349001"/>
    <n v="6.2590000000000003"/>
    <n v="21952655710"/>
    <n v="0"/>
    <x v="3"/>
    <x v="3"/>
    <x v="0"/>
    <n v="77448"/>
    <n v="13.280146623"/>
    <n v="77000000"/>
    <n v="77000000"/>
    <n v="424902000000"/>
    <n v="869000000"/>
    <n v="0"/>
    <n v="0"/>
    <n v="53.723670118000001"/>
    <n v="15048000000"/>
    <n v="28010000000"/>
    <n v="958064830"/>
    <n v="4045000000"/>
    <n v="0"/>
    <n v="0"/>
    <n v="6.7554314455355625E-3"/>
    <n v="1.8121825738640911E-4"/>
    <n v="-8.787525502768867E-2"/>
    <n v="21952.655709999999"/>
    <x v="4"/>
    <x v="4"/>
    <x v="0"/>
    <n v="0"/>
    <n v="3.5279558438444623"/>
    <n v="0"/>
    <x v="3"/>
    <x v="3"/>
    <x v="0"/>
    <n v="-2.4240286247039257E-2"/>
  </r>
  <r>
    <x v="5"/>
    <n v="0"/>
    <n v="14626070717.906"/>
    <n v="6.8620000000000001"/>
    <n v="21845530000"/>
    <n v="0"/>
    <x v="3"/>
    <x v="3"/>
    <x v="0"/>
    <n v="79372"/>
    <n v="10.745851773"/>
    <n v="66000000"/>
    <n v="66000000"/>
    <n v="353621000000"/>
    <n v="838000000"/>
    <n v="0"/>
    <n v="0"/>
    <n v="53.939688715999999"/>
    <n v="12199000000"/>
    <n v="22616000000"/>
    <n v="1142191170"/>
    <n v="-1781000000"/>
    <n v="0"/>
    <n v="0"/>
    <n v="5.1607510455543241E-4"/>
    <n v="1.8664049929161447E-4"/>
    <n v="0.42869040183218821"/>
    <n v="21845.53"/>
    <x v="4"/>
    <x v="4"/>
    <x v="0"/>
    <n v="0"/>
    <n v="3.6333291066868143"/>
    <n v="0"/>
    <x v="3"/>
    <x v="3"/>
    <x v="0"/>
    <n v="-0.41490240018871261"/>
  </r>
  <r>
    <x v="6"/>
    <n v="0"/>
    <n v="9471658144.7849998"/>
    <n v="4.8029999999999999"/>
    <n v="20224182000"/>
    <n v="0"/>
    <x v="3"/>
    <x v="3"/>
    <x v="0"/>
    <n v="135656"/>
    <n v="14.668742452"/>
    <n v="63000000"/>
    <n v="63000000"/>
    <n v="0"/>
    <n v="858000000"/>
    <n v="0"/>
    <n v="0"/>
    <n v="48.898477513000003"/>
    <n v="13939000000"/>
    <n v="28506000000"/>
    <n v="1046764850"/>
    <n v="0"/>
    <n v="0"/>
    <n v="0"/>
    <n v="1.2465784490266595E-3"/>
    <n v="0"/>
    <n v="0.54885520799742027"/>
    <n v="20224.182000000001"/>
    <x v="4"/>
    <x v="4"/>
    <x v="0"/>
    <n v="0"/>
    <n v="6.707613687416381"/>
    <n v="0"/>
    <x v="3"/>
    <x v="3"/>
    <x v="0"/>
    <n v="0.32696860021520102"/>
  </r>
  <r>
    <x v="7"/>
    <n v="0"/>
    <n v="5921837212.151"/>
    <n v="3.101"/>
    <n v="20169629230"/>
    <n v="0"/>
    <x v="3"/>
    <x v="3"/>
    <x v="0"/>
    <n v="102230"/>
    <n v="13.101184011999999"/>
    <n v="72000000"/>
    <n v="72000000"/>
    <n v="0"/>
    <n v="0"/>
    <n v="0"/>
    <n v="0"/>
    <n v="46.176016887000003"/>
    <n v="11375000000"/>
    <n v="24634000000"/>
    <n v="1277555260"/>
    <n v="0"/>
    <n v="0"/>
    <n v="0"/>
    <n v="1.3536241990238988E-3"/>
    <n v="0"/>
    <n v="-0.32233391608391604"/>
    <n v="20169.629229999999"/>
    <x v="4"/>
    <x v="4"/>
    <x v="0"/>
    <n v="0"/>
    <n v="5.0685116138845361"/>
    <n v="0"/>
    <x v="3"/>
    <x v="3"/>
    <x v="0"/>
    <n v="0.18286163885867679"/>
  </r>
  <r>
    <x v="8"/>
    <n v="0"/>
    <n v="7944160860.0639496"/>
    <n v="4.5759999999999996"/>
    <n v="20767575000"/>
    <n v="0"/>
    <x v="3"/>
    <x v="3"/>
    <x v="0"/>
    <n v="86426"/>
    <n v="13.78717666"/>
    <n v="116000000"/>
    <n v="116000000"/>
    <n v="0"/>
    <n v="949000000"/>
    <n v="0"/>
    <n v="0"/>
    <n v="36.805201427999997"/>
    <n v="8661000000"/>
    <n v="23532000000"/>
    <n v="975016840"/>
    <n v="0"/>
    <n v="0"/>
    <n v="0"/>
    <n v="2.6767118816826131E-2"/>
    <n v="0"/>
    <n v="-0.90935023771790813"/>
    <n v="20767.575000000001"/>
    <x v="4"/>
    <x v="4"/>
    <x v="0"/>
    <n v="0"/>
    <n v="4.1615836225462051"/>
    <n v="-1"/>
    <x v="4"/>
    <x v="4"/>
    <x v="0"/>
    <n v="-0.98547462184873946"/>
  </r>
  <r>
    <x v="9"/>
    <n v="14576158550"/>
    <n v="9752735999.9999905"/>
    <n v="50.48"/>
    <n v="12952655680"/>
    <n v="11900000"/>
    <x v="1731"/>
    <x v="1663"/>
    <x v="0"/>
    <n v="5950000"/>
    <n v="29.0276678663"/>
    <n v="704000000"/>
    <n v="704000000"/>
    <n v="12924000000"/>
    <n v="17296000000"/>
    <n v="1.19741907408151"/>
    <n v="35.322823844645001"/>
    <n v="51.5248796148"/>
    <n v="2889000000"/>
    <n v="5607000000"/>
    <n v="993656640"/>
    <n v="530000000"/>
    <n v="7.6617937186260896"/>
    <n v="5.6472601800895497"/>
    <n v="1.2459514572886984E-3"/>
    <n v="5.4472299597647787E-2"/>
    <n v="0.2178528347406512"/>
    <n v="12952.65568"/>
    <x v="1814"/>
    <x v="1745"/>
    <x v="0"/>
    <n v="918.73051318538569"/>
    <n v="459.36525659269284"/>
    <n v="-8.8820826952526799E-2"/>
    <x v="1231"/>
    <x v="1172"/>
    <x v="0"/>
    <n v="-8.8820826952526799E-2"/>
  </r>
  <r>
    <x v="10"/>
    <n v="11665218750"/>
    <n v="7585350000"/>
    <n v="41.45"/>
    <n v="10705199630"/>
    <n v="13060000"/>
    <x v="1732"/>
    <x v="1664"/>
    <x v="0"/>
    <n v="6530000"/>
    <n v="28.474606004999998"/>
    <n v="910000000"/>
    <n v="910000000"/>
    <n v="11518000000"/>
    <n v="17237000000"/>
    <n v="1.4092617757047501"/>
    <n v="0"/>
    <n v="33.454964470999997"/>
    <n v="1742000000"/>
    <n v="5207000000"/>
    <n v="455792180"/>
    <n v="473000000"/>
    <n v="9.7463522535360703"/>
    <n v="8.0931237166625092"/>
    <n v="1.3752177841500012E-3"/>
    <n v="7.900677200902935E-2"/>
    <n v="-4.0064844835571933E-2"/>
    <n v="10705.199629999999"/>
    <x v="1815"/>
    <x v="1746"/>
    <x v="0"/>
    <n v="1219.967908249087"/>
    <n v="609.98395412454352"/>
    <n v="4.1467304625199361E-2"/>
    <x v="1232"/>
    <x v="1173"/>
    <x v="0"/>
    <n v="4.1467304625199361E-2"/>
  </r>
  <r>
    <x v="0"/>
    <n v="10227737000"/>
    <n v="7901940000"/>
    <n v="43.18"/>
    <n v="12471904320"/>
    <n v="12540000"/>
    <x v="1733"/>
    <x v="1665"/>
    <x v="0"/>
    <n v="6270000"/>
    <n v="29.238453765999999"/>
    <n v="707000000"/>
    <n v="707000000"/>
    <n v="11084000000"/>
    <n v="15967000000"/>
    <n v="0.97309218789853402"/>
    <n v="0"/>
    <n v="22.706851366999999"/>
    <n v="1213000000"/>
    <n v="5342000000"/>
    <n v="551601220"/>
    <n v="1669000000"/>
    <n v="8.9813707199448807"/>
    <n v="8.3678022784094601"/>
    <n v="9.9568899277716955E-5"/>
    <n v="6.3785636954168168E-2"/>
    <n v="-0.49808206439614089"/>
    <n v="12471.90432"/>
    <x v="1816"/>
    <x v="1747"/>
    <x v="0"/>
    <n v="1005.4599264276588"/>
    <n v="502.72996321382942"/>
    <n v="8.2901554404145081E-2"/>
    <x v="1233"/>
    <x v="1174"/>
    <x v="0"/>
    <n v="8.2901554404145081E-2"/>
  </r>
  <r>
    <x v="1"/>
    <n v="10746059770"/>
    <n v="17421075000"/>
    <n v="86.03"/>
    <n v="14499087050"/>
    <n v="11580000"/>
    <x v="1734"/>
    <x v="1666"/>
    <x v="0"/>
    <n v="5790000"/>
    <n v="26.564559173999999"/>
    <n v="518000000"/>
    <n v="518000000"/>
    <n v="11341000000"/>
    <n v="15378000000"/>
    <n v="0.68484910051926695"/>
    <n v="0"/>
    <n v="33.495782568000003"/>
    <n v="1787000000"/>
    <n v="5335000000"/>
    <n v="1858318570"/>
    <n v="1843000000"/>
    <n v="6.40522212306381"/>
    <n v="5.76938895159146"/>
    <n v="8.4892273916514587E-4"/>
    <n v="4.5674984569261973E-2"/>
    <n v="0.31988339981589431"/>
    <n v="14499.08705"/>
    <x v="1817"/>
    <x v="1748"/>
    <x v="0"/>
    <n v="798.67097563222092"/>
    <n v="399.33548781611046"/>
    <n v="0"/>
    <x v="3"/>
    <x v="3"/>
    <x v="0"/>
    <n v="-3.4423407917383822E-3"/>
  </r>
  <r>
    <x v="2"/>
    <n v="18859135080"/>
    <n v="13198950000"/>
    <n v="65.180000000000007"/>
    <n v="14095428740"/>
    <n v="0"/>
    <x v="3"/>
    <x v="3"/>
    <x v="0"/>
    <n v="5810000"/>
    <n v="20.686419752999999"/>
    <n v="419000000"/>
    <n v="419000000"/>
    <n v="10234000000"/>
    <n v="15771000000"/>
    <n v="0.91463323699967503"/>
    <n v="0"/>
    <n v="45.309142993999998"/>
    <n v="1898000000"/>
    <n v="4189000000"/>
    <n v="1883151470"/>
    <n v="1367000000"/>
    <n v="7.5080352834345696"/>
    <n v="6.4610717430039397"/>
    <n v="1.8689553106578205E-3"/>
    <n v="4.0941958178620286E-2"/>
    <n v="0.93786234577077487"/>
    <n v="14095.428739999999"/>
    <x v="4"/>
    <x v="4"/>
    <x v="0"/>
    <n v="0"/>
    <n v="412.19037087622496"/>
    <n v="0"/>
    <x v="3"/>
    <x v="3"/>
    <x v="0"/>
    <n v="0"/>
  </r>
  <r>
    <x v="3"/>
    <n v="14953270920"/>
    <n v="6811087500"/>
    <n v="33.634999999999998"/>
    <n v="11763690300"/>
    <n v="0"/>
    <x v="3"/>
    <x v="3"/>
    <x v="0"/>
    <n v="0"/>
    <n v="17.758024690999999"/>
    <n v="509000000"/>
    <n v="509000000"/>
    <n v="10531000000"/>
    <n v="15506000000"/>
    <n v="0"/>
    <n v="0"/>
    <n v="79.254727474999996"/>
    <n v="2850000000"/>
    <n v="3596000000"/>
    <n v="742621380"/>
    <n v="964000000"/>
    <n v="0"/>
    <n v="0"/>
    <n v="5.5530735391419808E-4"/>
    <n v="4.8333491596239675E-2"/>
    <n v="0"/>
    <n v="11763.6903"/>
    <x v="4"/>
    <x v="4"/>
    <x v="0"/>
    <n v="0"/>
    <n v="0"/>
    <n v="0"/>
    <x v="3"/>
    <x v="3"/>
    <x v="0"/>
    <n v="0"/>
  </r>
  <r>
    <x v="4"/>
    <n v="9753678180"/>
    <n v="0"/>
    <n v="0"/>
    <n v="12141623630"/>
    <n v="0"/>
    <x v="3"/>
    <x v="3"/>
    <x v="0"/>
    <n v="0"/>
    <n v="8.7407407409999998"/>
    <n v="612000000"/>
    <n v="612000000"/>
    <n v="0"/>
    <n v="14653000000"/>
    <n v="0"/>
    <n v="0"/>
    <n v="266.49717514100001"/>
    <n v="4717000000"/>
    <n v="1770000000"/>
    <n v="550703540"/>
    <n v="0"/>
    <n v="0"/>
    <n v="0"/>
    <n v="2.0955173457642548E-3"/>
    <n v="0"/>
    <n v="0"/>
    <n v="12141.62363"/>
    <x v="4"/>
    <x v="4"/>
    <x v="0"/>
    <n v="0"/>
    <n v="0"/>
    <n v="0"/>
    <x v="3"/>
    <x v="3"/>
    <x v="0"/>
    <n v="0"/>
  </r>
  <r>
    <x v="5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4"/>
    <x v="4"/>
    <x v="0"/>
    <n v="-1"/>
  </r>
  <r>
    <x v="9"/>
    <n v="13356629640"/>
    <n v="12953800567.3599"/>
    <n v="50.14"/>
    <n v="1900437500"/>
    <n v="18758.099999999999"/>
    <x v="1735"/>
    <x v="1667"/>
    <x v="0"/>
    <n v="9379"/>
    <n v="6.4369524449000002"/>
    <n v="92561000"/>
    <n v="92561000"/>
    <n v="2756612000"/>
    <n v="1269176000"/>
    <n v="0.57507952169201504"/>
    <n v="30.207518591043598"/>
    <n v="43.838104346000001"/>
    <n v="713267000"/>
    <n v="1627048000"/>
    <n v="359966000"/>
    <n v="313889000"/>
    <n v="2.8106327157341999"/>
    <n v="2.6082002518090901"/>
    <n v="2.5544348847677661E-5"/>
    <n v="3.3577812183941735E-2"/>
    <n v="0.25131020713750929"/>
    <n v="1900.4375"/>
    <x v="1818"/>
    <x v="1749"/>
    <x v="0"/>
    <n v="9.8704114184233891"/>
    <n v="4.9351793994803828"/>
    <n v="0.18108882737985799"/>
    <x v="1234"/>
    <x v="1175"/>
    <x v="0"/>
    <n v="0.18108550560382825"/>
  </r>
  <r>
    <x v="10"/>
    <n v="11208967910"/>
    <n v="10337239526.68"/>
    <n v="40.07"/>
    <n v="1388867770"/>
    <n v="15882.039999999999"/>
    <x v="1736"/>
    <x v="1668"/>
    <x v="0"/>
    <n v="7941"/>
    <n v="5.177319368"/>
    <n v="123660000"/>
    <n v="123660000"/>
    <n v="2565423000"/>
    <n v="1134662000"/>
    <n v="0.70671496299571601"/>
    <n v="0"/>
    <n v="56.555522213000003"/>
    <n v="738778000"/>
    <n v="1306288000"/>
    <n v="201747640"/>
    <n v="464895000"/>
    <n v="6.3286805845123704"/>
    <n v="5.9462262720846004"/>
    <n v="3.8182396130246174E-5"/>
    <n v="4.8202577118861098E-2"/>
    <n v="0.3850674040788109"/>
    <n v="1388.8677700000001"/>
    <x v="1819"/>
    <x v="1750"/>
    <x v="0"/>
    <n v="11.435242679726089"/>
    <n v="5.7176069396440816"/>
    <n v="-7.7867490322791003E-3"/>
    <x v="1235"/>
    <x v="1176"/>
    <x v="0"/>
    <n v="-7.7470948394352118E-3"/>
  </r>
  <r>
    <x v="0"/>
    <n v="9602960420"/>
    <n v="7394424334.4399996"/>
    <n v="28.93"/>
    <n v="1623579680"/>
    <n v="16006.68"/>
    <x v="1737"/>
    <x v="1669"/>
    <x v="0"/>
    <n v="8003"/>
    <n v="4.2800195680000002"/>
    <n v="91887000"/>
    <n v="91887000"/>
    <n v="1625643000"/>
    <n v="353406000"/>
    <n v="0.53539076716918399"/>
    <n v="0"/>
    <n v="9.0223959990000004"/>
    <n v="96432000"/>
    <n v="1068807000"/>
    <n v="354585730"/>
    <n v="373944000"/>
    <n v="6.1714995946746898"/>
    <n v="6.1257633515937897"/>
    <n v="1.2406719039690223E-6"/>
    <n v="5.6523480247508216E-2"/>
    <n v="0.1092791411042946"/>
    <n v="1623.5796800000001"/>
    <x v="1820"/>
    <x v="1751"/>
    <x v="0"/>
    <n v="9.8588817026830498"/>
    <n v="4.9292314375356066"/>
    <n v="-6.1798180882502926E-2"/>
    <x v="1236"/>
    <x v="1177"/>
    <x v="0"/>
    <n v="-6.1891923572851955E-2"/>
  </r>
  <r>
    <x v="1"/>
    <n v="7816451300"/>
    <n v="6642772669.2799997"/>
    <n v="26.08"/>
    <n v="1404307330"/>
    <n v="17061.02"/>
    <x v="1738"/>
    <x v="1670"/>
    <x v="0"/>
    <n v="8531"/>
    <n v="3.6530880720000001"/>
    <n v="73479000"/>
    <n v="73479000"/>
    <n v="1380047000"/>
    <n v="275388000"/>
    <n v="0.54464707395878498"/>
    <n v="0"/>
    <n v="10.079454377999999"/>
    <n v="93076000"/>
    <n v="923423000"/>
    <n v="315042560"/>
    <n v="240633000"/>
    <n v="5.0582055216966397"/>
    <n v="4.9590267177826899"/>
    <n v="7.21732535812174E-6"/>
    <n v="5.3243838796794604E-2"/>
    <n v="0.57773744706594043"/>
    <n v="1404.3073300000001"/>
    <x v="1821"/>
    <x v="1752"/>
    <x v="0"/>
    <n v="12.149064265013841"/>
    <n v="6.0748810589773106"/>
    <n v="0"/>
    <x v="3"/>
    <x v="3"/>
    <x v="0"/>
    <n v="0"/>
  </r>
  <r>
    <x v="2"/>
    <n v="6448772670"/>
    <n v="4135975002.7199998"/>
    <n v="16.53"/>
    <n v="1183389210"/>
    <n v="0"/>
    <x v="3"/>
    <x v="3"/>
    <x v="0"/>
    <n v="0"/>
    <n v="2.8224788809999999"/>
    <n v="63301000"/>
    <n v="63301000"/>
    <n v="1151799000"/>
    <n v="244450000"/>
    <n v="0.56214217282926804"/>
    <n v="0"/>
    <n v="19.988854961000001"/>
    <n v="140612000"/>
    <n v="703452000"/>
    <n v="243830180"/>
    <n v="210591000"/>
    <n v="4.4945159944573296"/>
    <n v="4.2663862279617097"/>
    <n v="1.9288047414675002E-5"/>
    <n v="5.4958373813486554E-2"/>
    <n v="0.27941176470588247"/>
    <n v="1183.38921"/>
    <x v="4"/>
    <x v="4"/>
    <x v="0"/>
    <n v="0"/>
    <n v="0"/>
    <n v="0"/>
    <x v="3"/>
    <x v="3"/>
    <x v="0"/>
    <n v="0"/>
  </r>
  <r>
    <x v="3"/>
    <n v="4164259080"/>
    <n v="3231607997.3599901"/>
    <n v="12.92"/>
    <n v="1005024680"/>
    <n v="0"/>
    <x v="3"/>
    <x v="3"/>
    <x v="0"/>
    <n v="0"/>
    <n v="2.1835449439999999"/>
    <n v="67657000"/>
    <n v="67657000"/>
    <n v="1012064000"/>
    <n v="198268000"/>
    <n v="0.61894942971483002"/>
    <n v="0"/>
    <n v="36.289498643000002"/>
    <n v="198198000"/>
    <n v="546158000"/>
    <n v="190817580"/>
    <n v="114230000"/>
    <n v="4.2146511188236904"/>
    <n v="3.9405220460964898"/>
    <n v="5.8938554664228766E-6"/>
    <n v="6.6850515382426409E-2"/>
    <n v="0.16187050359712241"/>
    <n v="1005.02468"/>
    <x v="4"/>
    <x v="4"/>
    <x v="0"/>
    <n v="0"/>
    <n v="0"/>
    <n v="0"/>
    <x v="3"/>
    <x v="3"/>
    <x v="0"/>
    <n v="0"/>
  </r>
  <r>
    <x v="4"/>
    <n v="3622247420"/>
    <n v="2780000000"/>
    <n v="11.12"/>
    <n v="868605410"/>
    <n v="0"/>
    <x v="3"/>
    <x v="3"/>
    <x v="0"/>
    <n v="0"/>
    <n v="1.6780120000000001"/>
    <n v="50216000"/>
    <n v="50216000"/>
    <n v="927144000"/>
    <n v="145259000"/>
    <n v="0"/>
    <n v="0"/>
    <n v="55.917120973999999"/>
    <n v="234574000"/>
    <n v="419503000"/>
    <n v="166302940"/>
    <n v="91479000"/>
    <n v="0"/>
    <n v="0"/>
    <n v="1.5246381190943854E-5"/>
    <n v="5.4162028767915232E-2"/>
    <n v="-0.29620253164556976"/>
    <n v="868.60541000000001"/>
    <x v="4"/>
    <x v="4"/>
    <x v="0"/>
    <n v="0"/>
    <n v="0"/>
    <n v="0"/>
    <x v="3"/>
    <x v="3"/>
    <x v="0"/>
    <n v="0"/>
  </r>
  <r>
    <x v="5"/>
    <n v="3013567630"/>
    <n v="3950000000"/>
    <n v="15.8"/>
    <n v="678877870"/>
    <n v="0"/>
    <x v="3"/>
    <x v="3"/>
    <x v="0"/>
    <n v="0"/>
    <n v="1.2299800000000001"/>
    <n v="34346000"/>
    <n v="34346000"/>
    <n v="825625000"/>
    <n v="106505000"/>
    <n v="0"/>
    <n v="0"/>
    <n v="89.874632108"/>
    <n v="276360000"/>
    <n v="307495000"/>
    <n v="119417620"/>
    <n v="56068000"/>
    <n v="0"/>
    <n v="0"/>
    <n v="4.9943554750440666E-7"/>
    <n v="4.1599999999999998E-2"/>
    <n v="0"/>
    <n v="678.87787000000003"/>
    <x v="4"/>
    <x v="4"/>
    <x v="0"/>
    <n v="0"/>
    <n v="0"/>
    <n v="0"/>
    <x v="3"/>
    <x v="3"/>
    <x v="0"/>
    <n v="0"/>
  </r>
  <r>
    <x v="11"/>
    <n v="3852836500"/>
    <n v="0"/>
    <n v="0"/>
    <n v="577050830"/>
    <n v="0"/>
    <x v="3"/>
    <x v="3"/>
    <x v="0"/>
    <n v="0"/>
    <n v="0.95402399999999998"/>
    <n v="28984000"/>
    <n v="28984000"/>
    <n v="0"/>
    <n v="102624000"/>
    <n v="0"/>
    <n v="0"/>
    <n v="136.15464600499999"/>
    <n v="324737000"/>
    <n v="238506000"/>
    <n v="95634550"/>
    <n v="0"/>
    <n v="0"/>
    <n v="0"/>
    <n v="0"/>
    <n v="0"/>
    <n v="0"/>
    <n v="577.05083000000002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.90188400000000002"/>
    <n v="38360000"/>
    <n v="38360000"/>
    <n v="0"/>
    <n v="84621000"/>
    <n v="0"/>
    <n v="0"/>
    <n v="146.723081904"/>
    <n v="330818000"/>
    <n v="225471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1.263808"/>
    <n v="24917000"/>
    <n v="24917000"/>
    <n v="0"/>
    <n v="60716000"/>
    <n v="0"/>
    <n v="0"/>
    <n v="63.501101433000002"/>
    <n v="200633000"/>
    <n v="315952000"/>
    <n v="0"/>
    <n v="0"/>
    <n v="0"/>
    <n v="0"/>
    <n v="0"/>
    <n v="0"/>
    <n v="-1"/>
    <n v="0"/>
    <x v="4"/>
    <x v="4"/>
    <x v="0"/>
    <n v="0"/>
    <n v="0"/>
    <n v="-1"/>
    <x v="4"/>
    <x v="4"/>
    <x v="1"/>
    <n v="-1"/>
  </r>
  <r>
    <x v="11"/>
    <n v="16008180249.686501"/>
    <n v="5761744407.1441898"/>
    <n v="2.2161349248670299"/>
    <n v="1387552247.3452201"/>
    <n v="26048"/>
    <x v="1739"/>
    <x v="1671"/>
    <x v="1264"/>
    <n v="7288"/>
    <n v="2.4020578691282899"/>
    <n v="919144619.00269401"/>
    <n v="919144619.00269401"/>
    <n v="267077381569.62399"/>
    <n v="2708173974.8690801"/>
    <n v="1.5667532204853001"/>
    <n v="29.5289317248474"/>
    <n v="154.4558006096"/>
    <n v="9643741471.4850197"/>
    <n v="6243690061.1181803"/>
    <n v="679540204.69909298"/>
    <n v="0"/>
    <n v="10.843435045559501"/>
    <n v="4.2724151642700701"/>
    <n v="0"/>
    <n v="3.4414918013680003E-3"/>
    <n v="-0.18870270455311833"/>
    <n v="1387.5522473452202"/>
    <x v="1822"/>
    <x v="1753"/>
    <x v="1317"/>
    <n v="18.772626436112361"/>
    <n v="5.2524148290228387"/>
    <n v="0"/>
    <x v="3"/>
    <x v="3"/>
    <x v="0"/>
    <n v="0"/>
  </r>
  <r>
    <x v="11"/>
    <n v="14300417751.515699"/>
    <n v="7294239410.7567596"/>
    <n v="2.7315941237624002"/>
    <n v="1661551045.2788601"/>
    <n v="0"/>
    <x v="3"/>
    <x v="3"/>
    <x v="0"/>
    <n v="0"/>
    <n v="2.3320704322987802"/>
    <n v="464836356.40413702"/>
    <n v="464836356.40413702"/>
    <n v="258878778312.66199"/>
    <n v="2157408432.7764502"/>
    <n v="0"/>
    <n v="0"/>
    <n v="153.268292683"/>
    <n v="9290813179.5279808"/>
    <n v="6061797268.6290102"/>
    <n v="991000289.80183196"/>
    <n v="0"/>
    <n v="0"/>
    <n v="0"/>
    <n v="0"/>
    <n v="1.7955753632409716E-3"/>
    <n v="0"/>
    <n v="1661.5510452788601"/>
    <x v="4"/>
    <x v="4"/>
    <x v="0"/>
    <n v="0"/>
    <n v="0"/>
    <n v="0"/>
    <x v="3"/>
    <x v="3"/>
    <x v="0"/>
    <n v="0"/>
  </r>
  <r>
    <x v="0"/>
    <n v="16011574919.015699"/>
    <n v="0"/>
    <n v="0"/>
    <n v="1818747256.6115601"/>
    <n v="0"/>
    <x v="3"/>
    <x v="3"/>
    <x v="0"/>
    <n v="0"/>
    <n v="3.8229835877405698"/>
    <n v="268067459.30499601"/>
    <n v="268067459.30499601"/>
    <n v="0"/>
    <n v="1724085319.18151"/>
    <n v="0"/>
    <n v="0"/>
    <n v="49.244036285999996"/>
    <n v="4890840740.9297304"/>
    <n v="9931843751.5946293"/>
    <n v="1272043681.4695001"/>
    <n v="0"/>
    <n v="0"/>
    <n v="0"/>
    <n v="1.5568774753488656E-6"/>
    <n v="0"/>
    <n v="0"/>
    <n v="1818.74725661156"/>
    <x v="4"/>
    <x v="4"/>
    <x v="0"/>
    <n v="0"/>
    <n v="0"/>
    <n v="0"/>
    <x v="3"/>
    <x v="3"/>
    <x v="0"/>
    <n v="0"/>
  </r>
  <r>
    <x v="1"/>
    <n v="0"/>
    <n v="0"/>
    <n v="0"/>
    <n v="0"/>
    <n v="0"/>
    <x v="3"/>
    <x v="3"/>
    <x v="0"/>
    <n v="0"/>
    <n v="3.61973305405267"/>
    <n v="61950802.615933403"/>
    <n v="61950802.615933403"/>
    <n v="0"/>
    <n v="699480880.44535697"/>
    <n v="0"/>
    <n v="0"/>
    <n v="46.355475763000001"/>
    <n v="4362462882.3910904"/>
    <n v="9410890106.4749794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2"/>
    <n v="0"/>
    <n v="0"/>
    <n v="0"/>
    <n v="0"/>
    <n v="0"/>
    <x v="3"/>
    <x v="3"/>
    <x v="0"/>
    <n v="0"/>
    <n v="3.56140772923517"/>
    <n v="295695253.13332701"/>
    <n v="295695253.13332701"/>
    <n v="0"/>
    <n v="806121582.94680703"/>
    <n v="0"/>
    <n v="0"/>
    <n v="19.047015587000001"/>
    <n v="1763610974.0452001"/>
    <n v="9259250962.2027092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3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4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5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4"/>
    <x v="4"/>
    <x v="1"/>
    <n v="-1"/>
  </r>
  <r>
    <x v="11"/>
    <n v="11350303142.6991"/>
    <n v="9419335758.1971207"/>
    <n v="22.456059001512902"/>
    <n v="3917041516.0690498"/>
    <n v="165773"/>
    <x v="1740"/>
    <x v="1672"/>
    <x v="1265"/>
    <n v="44861"/>
    <n v="6.8692946174790999"/>
    <n v="122798071.772898"/>
    <n v="122798071.772898"/>
    <n v="6024377328.8226099"/>
    <n v="1953107318.4983201"/>
    <n v="1.1787481749751501"/>
    <n v="23.427578034416801"/>
    <n v="40.248374152499999"/>
    <n v="1159704192.4331701"/>
    <n v="2881369041.24263"/>
    <n v="459324029.97689402"/>
    <n v="642527657.59756005"/>
    <n v="8.7243482091878306"/>
    <n v="7.5091453468838099"/>
    <n v="0"/>
    <n v="2.0383529296113558E-2"/>
    <n v="-3.6857587282665971E-3"/>
    <n v="3917.04151606905"/>
    <x v="1823"/>
    <x v="1754"/>
    <x v="1318"/>
    <n v="42.320970896004603"/>
    <n v="11.452776238384191"/>
    <n v="-0.15785436330938907"/>
    <x v="1237"/>
    <x v="1178"/>
    <x v="856"/>
    <n v="-0.15987490168171092"/>
  </r>
  <r>
    <x v="11"/>
    <n v="9763819360.5840607"/>
    <n v="9454181590.5129509"/>
    <n v="22.539132806983801"/>
    <n v="4120365277.2747898"/>
    <n v="196846"/>
    <x v="1741"/>
    <x v="1673"/>
    <x v="1266"/>
    <n v="53398"/>
    <n v="6.2697145557770799"/>
    <n v="127396306.344798"/>
    <n v="127396306.344798"/>
    <n v="6082303378.0753603"/>
    <n v="1950583236.4879301"/>
    <n v="1.1038984624727199"/>
    <n v="0"/>
    <n v="53.514492754000003"/>
    <n v="1407362337.10746"/>
    <n v="2629871395.00107"/>
    <n v="441012064.993132"/>
    <n v="367038805.62769198"/>
    <n v="8.6143522411645606"/>
    <n v="7.5697711714543896"/>
    <n v="0"/>
    <n v="2.09454047958243E-2"/>
    <n v="0.21829220233639468"/>
    <n v="4120.3652772747901"/>
    <x v="1824"/>
    <x v="1755"/>
    <x v="1319"/>
    <n v="47.773919726406866"/>
    <n v="12.959530625720991"/>
    <n v="-0.19475897503027129"/>
    <x v="1238"/>
    <x v="1179"/>
    <x v="857"/>
    <n v="-0.35589785653112677"/>
  </r>
  <r>
    <x v="0"/>
    <n v="9675125391.6578808"/>
    <n v="7760192154.5440102"/>
    <n v="18.500596789308101"/>
    <n v="4308579821.2771196"/>
    <n v="244456"/>
    <x v="1742"/>
    <x v="1674"/>
    <x v="1267"/>
    <n v="82903"/>
    <n v="5.5127902356317202"/>
    <n v="146758031.720211"/>
    <n v="146758031.720211"/>
    <n v="5583605977.8792105"/>
    <n v="1605769255.7950399"/>
    <n v="1.1004238202337"/>
    <n v="0"/>
    <n v="51.373684883000003"/>
    <n v="1187952094.3473001"/>
    <n v="2312374705.1647"/>
    <n v="541703228.41018701"/>
    <n v="321428481.60990202"/>
    <n v="9.5426605876535895"/>
    <n v="8.6587806106298899"/>
    <n v="1.7791007838268483E-5"/>
    <n v="2.6283737122860751E-2"/>
    <n v="-6.076789510917302E-2"/>
    <n v="4308.5798212771197"/>
    <x v="1825"/>
    <x v="1756"/>
    <x v="1320"/>
    <n v="56.73702475994515"/>
    <n v="19.241374986393186"/>
    <n v="1.9901037190324006E-2"/>
    <x v="1239"/>
    <x v="1180"/>
    <x v="858"/>
    <n v="1.2728894100976045E-2"/>
  </r>
  <r>
    <x v="1"/>
    <n v="9192901410.8831291"/>
    <n v="8262273099.6253996"/>
    <n v="19.697577087676901"/>
    <n v="3957814962.81563"/>
    <n v="239686"/>
    <x v="1743"/>
    <x v="1675"/>
    <x v="1268"/>
    <n v="81861"/>
    <n v="4.9426502615000096"/>
    <n v="68606112.147481605"/>
    <n v="68606112.147481605"/>
    <n v="5371597106.20714"/>
    <n v="1545416200.2999401"/>
    <n v="1.1266435650380899"/>
    <n v="0"/>
    <n v="62.295323070999999"/>
    <n v="1291522766.01192"/>
    <n v="2073225889.75456"/>
    <n v="472515888.54865003"/>
    <n v="387212122.74853301"/>
    <n v="8.3453741206214591"/>
    <n v="7.3955519961778204"/>
    <n v="6.1051536986285104E-5"/>
    <n v="1.2772013758850962E-2"/>
    <n v="0.25068615576356601"/>
    <n v="3957.8149628156298"/>
    <x v="1826"/>
    <x v="1757"/>
    <x v="1321"/>
    <n v="60.560183397125002"/>
    <n v="20.683382312993039"/>
    <n v="4.7584859666405086E-4"/>
    <x v="1240"/>
    <x v="1181"/>
    <x v="859"/>
    <n v="-3.0989950165129794E-2"/>
  </r>
  <r>
    <x v="11"/>
    <n v="9671695790.4412804"/>
    <n v="6606192178.2296696"/>
    <n v="15.7494164278577"/>
    <n v="3572513676.2597499"/>
    <n v="239572"/>
    <x v="1744"/>
    <x v="1676"/>
    <x v="1269"/>
    <n v="84479"/>
    <n v="5.0193255799901202"/>
    <n v="64438925.304961704"/>
    <n v="64438925.304961704"/>
    <n v="5657259427.4861603"/>
    <n v="1577134863.9063699"/>
    <n v="1.08169461920629"/>
    <n v="0"/>
    <n v="66.922962448999996"/>
    <n v="1408987911.32778"/>
    <n v="2105387836.6656799"/>
    <n v="312770951.01134199"/>
    <n v="462305924.21399498"/>
    <n v="8.0262604079922006"/>
    <n v="6.6357065522832999"/>
    <n v="0"/>
    <n v="1.1390484408737033E-2"/>
    <n v="-6.60954188849594E-2"/>
    <n v="3572.5136762597499"/>
    <x v="1827"/>
    <x v="1758"/>
    <x v="1322"/>
    <n v="67.059785268847548"/>
    <n v="23.646935366933416"/>
    <n v="0.45621425141474742"/>
    <x v="3"/>
    <x v="1182"/>
    <x v="860"/>
    <n v="0.29624685447738291"/>
  </r>
  <r>
    <x v="11"/>
    <n v="7753850176.4981699"/>
    <n v="7073733561.0262899"/>
    <n v="16.864053080298198"/>
    <n v="3726062038.9488401"/>
    <n v="164517"/>
    <x v="3"/>
    <x v="1677"/>
    <x v="1270"/>
    <n v="65172"/>
    <n v="4.7566921968607199"/>
    <n v="73477291.185698196"/>
    <n v="73477291.185698196"/>
    <n v="5557515574.0771103"/>
    <n v="1535391942.2245901"/>
    <n v="1.0930065178157899"/>
    <n v="0"/>
    <n v="80.630532181999996"/>
    <n v="1608760216.6577899"/>
    <n v="1995224604.2739601"/>
    <n v="402870535.68592"/>
    <n v="535008725.13033903"/>
    <n v="8.8729870523683498"/>
    <n v="7.3467686617949104"/>
    <n v="0"/>
    <n v="1.3221247913083886E-2"/>
    <n v="7.0419218324688559E-2"/>
    <n v="3726.0620389488399"/>
    <x v="4"/>
    <x v="1759"/>
    <x v="1323"/>
    <n v="44.153049058306053"/>
    <n v="17.490852089619445"/>
    <n v="0"/>
    <x v="3"/>
    <x v="3"/>
    <x v="0"/>
    <n v="4.4696526001048054E-3"/>
  </r>
  <r>
    <x v="11"/>
    <n v="8309879060.4621"/>
    <n v="6608376830.2454004"/>
    <n v="15.7546247223514"/>
    <n v="4261109010.6363902"/>
    <n v="0"/>
    <x v="3"/>
    <x v="3"/>
    <x v="0"/>
    <n v="64882"/>
    <n v="4.31720359737281"/>
    <n v="63943294.208196998"/>
    <n v="63943294.208196998"/>
    <n v="5917269178.1322298"/>
    <n v="1526897998.84549"/>
    <n v="0"/>
    <n v="0"/>
    <n v="105.264390701"/>
    <n v="1906210044.2563"/>
    <n v="1810878333.6540301"/>
    <n v="474156941.75467998"/>
    <n v="427677720.68671602"/>
    <n v="0"/>
    <n v="0"/>
    <n v="0"/>
    <n v="1.0806216902300958E-2"/>
    <n v="-0.15356216356785179"/>
    <n v="4261.1090106363899"/>
    <x v="4"/>
    <x v="4"/>
    <x v="0"/>
    <n v="0"/>
    <n v="15.226552486229394"/>
    <n v="0"/>
    <x v="3"/>
    <x v="3"/>
    <x v="0"/>
    <n v="-0.14965727841050577"/>
  </r>
  <r>
    <x v="11"/>
    <n v="8193458566.1291904"/>
    <n v="7807279573.0642405"/>
    <n v="18.612855007473801"/>
    <n v="3677471030.8127599"/>
    <n v="0"/>
    <x v="3"/>
    <x v="3"/>
    <x v="0"/>
    <n v="76301"/>
    <n v="4.3349283845704303"/>
    <n v="55610744.636226602"/>
    <n v="55610744.636226602"/>
    <n v="3957879728.3625102"/>
    <n v="1130751807.6032701"/>
    <n v="0"/>
    <n v="0"/>
    <n v="29.875054391999999"/>
    <n v="543222029.92216504"/>
    <n v="1818313107.64833"/>
    <n v="391439932.41049498"/>
    <n v="422885254.62182301"/>
    <n v="0"/>
    <n v="0"/>
    <n v="0"/>
    <n v="1.4050640356177367E-2"/>
    <n v="0.18387457896974269"/>
    <n v="3677.4710308127601"/>
    <x v="4"/>
    <x v="4"/>
    <x v="0"/>
    <n v="0"/>
    <n v="20.748225984838463"/>
    <n v="0"/>
    <x v="3"/>
    <x v="3"/>
    <x v="0"/>
    <n v="0.19371391917896089"/>
  </r>
  <r>
    <x v="11"/>
    <n v="7852981930.3691998"/>
    <n v="6594684700.3493299"/>
    <n v="15.7219821576636"/>
    <n v="3341231158.3869801"/>
    <n v="0"/>
    <x v="3"/>
    <x v="3"/>
    <x v="0"/>
    <n v="63919"/>
    <n v="4.0016395723057903"/>
    <n v="61929572.523312703"/>
    <n v="61929572.523312703"/>
    <n v="0"/>
    <n v="0"/>
    <n v="0"/>
    <n v="0"/>
    <n v="36.749583102000003"/>
    <n v="616846533.099437"/>
    <n v="1678513008.95578"/>
    <n v="391160478.55770302"/>
    <n v="0"/>
    <n v="0"/>
    <n v="0"/>
    <n v="0"/>
    <n v="0"/>
    <n v="7.50081274004335E-2"/>
    <n v="3341.23115838698"/>
    <x v="4"/>
    <x v="4"/>
    <x v="0"/>
    <n v="0"/>
    <n v="19.13037349707276"/>
    <n v="0"/>
    <x v="3"/>
    <x v="3"/>
    <x v="0"/>
    <n v="0.21752795291338883"/>
  </r>
  <r>
    <x v="11"/>
    <n v="6864494137.0985403"/>
    <n v="6134544039.49156"/>
    <n v="14.624989111182099"/>
    <n v="3458090748.66255"/>
    <n v="0"/>
    <x v="3"/>
    <x v="3"/>
    <x v="0"/>
    <n v="52499"/>
    <n v="3.80055943624633"/>
    <n v="62245927.582101703"/>
    <n v="62245927.582101703"/>
    <n v="0"/>
    <n v="23328203.4902291"/>
    <n v="0"/>
    <n v="0"/>
    <n v="32.172505979999997"/>
    <n v="512884012.31162298"/>
    <n v="1594168675.04864"/>
    <n v="380889931.05097198"/>
    <n v="0"/>
    <n v="0"/>
    <n v="0"/>
    <n v="0"/>
    <n v="0"/>
    <n v="-7.5287836548532217E-2"/>
    <n v="3458.0907486625501"/>
    <x v="4"/>
    <x v="4"/>
    <x v="0"/>
    <n v="0"/>
    <n v="15.181498640631249"/>
    <n v="0"/>
    <x v="3"/>
    <x v="3"/>
    <x v="0"/>
    <n v="8.8017077012351813E-2"/>
  </r>
  <r>
    <x v="11"/>
    <n v="6660749543.4909201"/>
    <n v="6674858230.1556902"/>
    <n v="15.8157204903574"/>
    <n v="3258158396.8538899"/>
    <n v="0"/>
    <x v="3"/>
    <x v="3"/>
    <x v="0"/>
    <n v="48252"/>
    <n v="3.5663414162715701"/>
    <n v="47795604.936063699"/>
    <n v="47795604.936063699"/>
    <n v="0"/>
    <n v="986661718.68014002"/>
    <n v="0"/>
    <n v="0"/>
    <n v="5.3697773140000002"/>
    <n v="80327811.559211895"/>
    <n v="1495924446.3322301"/>
    <n v="388033399.56220698"/>
    <n v="0"/>
    <n v="0"/>
    <n v="0"/>
    <n v="0"/>
    <n v="0"/>
    <n v="1.0854659188997817"/>
    <n v="3258.1583968538898"/>
    <x v="4"/>
    <x v="4"/>
    <x v="0"/>
    <n v="0"/>
    <n v="14.809593065393202"/>
    <n v="0"/>
    <x v="3"/>
    <x v="3"/>
    <x v="0"/>
    <n v="3.6855700135948726"/>
  </r>
  <r>
    <x v="11"/>
    <n v="0"/>
    <n v="7851244656.6944599"/>
    <n v="7.5837827638541402"/>
    <n v="7534242829.7382002"/>
    <n v="0"/>
    <x v="3"/>
    <x v="3"/>
    <x v="0"/>
    <n v="10298"/>
    <n v="4.9355289200433203"/>
    <n v="25749483.845386099"/>
    <n v="162333702.503521"/>
    <n v="23892514844.5881"/>
    <n v="439980310.92333603"/>
    <n v="1.43807418424448"/>
    <n v="1.4007609398940499"/>
    <n v="21.1656441718"/>
    <n v="1081478321.5062101"/>
    <n v="5109593229.1452999"/>
    <n v="584201659.40725005"/>
    <n v="456941750.14280301"/>
    <n v="10.013291543875001"/>
    <n v="8.4593294600706592"/>
    <n v="0"/>
    <n v="6.7943330184972658E-3"/>
    <n v="0.13362377465230413"/>
    <n v="7534.2428297382003"/>
    <x v="4"/>
    <x v="4"/>
    <x v="0"/>
    <n v="0"/>
    <n v="1.3668261340546459"/>
    <n v="0"/>
    <x v="3"/>
    <x v="3"/>
    <x v="0"/>
    <n v="-9.1726935967542778E-2"/>
  </r>
  <r>
    <x v="11"/>
    <n v="0"/>
    <n v="6901504832.2930098"/>
    <n v="6.6898586051445301"/>
    <n v="6865555583.2319603"/>
    <n v="0"/>
    <x v="3"/>
    <x v="3"/>
    <x v="0"/>
    <n v="11338"/>
    <n v="4.77979238899443"/>
    <n v="9462317.6876160093"/>
    <n v="180966825.77565601"/>
    <n v="23385188775.510201"/>
    <n v="536986528.77220905"/>
    <n v="0.97699368856819302"/>
    <n v="0"/>
    <n v="24.730151115000002"/>
    <n v="1219456191.9915099"/>
    <n v="4931050304.9589005"/>
    <n v="471473105.94240099"/>
    <n v="342073696.14512497"/>
    <n v="8.7952845891705795"/>
    <n v="7.9064628416276301"/>
    <n v="0"/>
    <n v="7.738523195723393E-3"/>
    <n v="0.17102149798726662"/>
    <n v="6865.5555832319606"/>
    <x v="4"/>
    <x v="4"/>
    <x v="0"/>
    <n v="0"/>
    <n v="1.651432263936699"/>
    <n v="0"/>
    <x v="3"/>
    <x v="3"/>
    <x v="0"/>
    <n v="-0.10766566976231702"/>
  </r>
  <r>
    <x v="0"/>
    <n v="0"/>
    <n v="5866698573.1607704"/>
    <n v="5.7128401285911101"/>
    <n v="7740473606.7744904"/>
    <n v="0"/>
    <x v="3"/>
    <x v="3"/>
    <x v="0"/>
    <n v="12706"/>
    <n v="4.4224429654998199"/>
    <n v="24470888.401285902"/>
    <n v="161285400.826657"/>
    <n v="23668125064.647499"/>
    <n v="281415216.614788"/>
    <n v="0.84229427396841405"/>
    <n v="0"/>
    <n v="11.094783248000001"/>
    <n v="503877838.44466001"/>
    <n v="4541574424.6568298"/>
    <n v="495212563.38608599"/>
    <n v="47819106.472702198"/>
    <n v="8.7966638624562901"/>
    <n v="8.2238891343363392"/>
    <n v="5.2458327330045737E-5"/>
    <n v="6.8144561677834408E-3"/>
    <n v="-0.19812385658060305"/>
    <n v="7740.4736067744907"/>
    <x v="4"/>
    <x v="4"/>
    <x v="0"/>
    <n v="0"/>
    <n v="1.641501624510374"/>
    <n v="0"/>
    <x v="3"/>
    <x v="3"/>
    <x v="0"/>
    <n v="-9.5658362989323842E-2"/>
  </r>
  <r>
    <x v="1"/>
    <n v="0"/>
    <n v="7286915595.8997202"/>
    <n v="7.1243423008323399"/>
    <n v="7526348052.7381697"/>
    <n v="0"/>
    <x v="3"/>
    <x v="3"/>
    <x v="0"/>
    <n v="14050"/>
    <n v="4.3498646719242897"/>
    <n v="20274808.1288509"/>
    <n v="167830356.17771101"/>
    <n v="23315276847.510601"/>
    <n v="324396930.06161499"/>
    <n v="0.83509282572804899"/>
    <n v="0"/>
    <n v="11.265822784999999"/>
    <n v="501238312.07437003"/>
    <n v="4449194006.0534"/>
    <n v="461032319.41736197"/>
    <n v="0"/>
    <n v="7.5394882549640796"/>
    <n v="6.9712266177547004"/>
    <n v="2.1574797492542527E-4"/>
    <n v="7.1982999505163696E-3"/>
    <n v="3.6103998460490505E-2"/>
    <n v="7526.3480527381698"/>
    <x v="4"/>
    <x v="4"/>
    <x v="0"/>
    <n v="0"/>
    <n v="1.8667752144266638"/>
    <n v="-1"/>
    <x v="3"/>
    <x v="3"/>
    <x v="1"/>
    <n v="-0.22216686043292919"/>
  </r>
  <r>
    <x v="2"/>
    <n v="0"/>
    <n v="7009194186.0981703"/>
    <n v="6.8760880292114903"/>
    <n v="7648051359.2873096"/>
    <n v="13919"/>
    <x v="3"/>
    <x v="3"/>
    <x v="1271"/>
    <n v="18063"/>
    <n v="4.2755498609572697"/>
    <n v="29334846.541004598"/>
    <n v="192436593.30899"/>
    <n v="25081352257.465302"/>
    <n v="368445672.55501801"/>
    <n v="0.85601820957084496"/>
    <n v="0"/>
    <n v="28.802153432000001"/>
    <n v="1255531431.9549999"/>
    <n v="4359158195.9932899"/>
    <n v="469743514.14651698"/>
    <n v="0"/>
    <n v="6.8457598520161698"/>
    <n v="5.9110963331168298"/>
    <n v="6.3439420084297445E-4"/>
    <n v="7.6724967351675588E-3"/>
    <n v="0.1879961106114123"/>
    <n v="7648.0513592873094"/>
    <x v="4"/>
    <x v="4"/>
    <x v="1324"/>
    <n v="1.8199407072623339"/>
    <n v="2.3617780727983"/>
    <n v="0"/>
    <x v="3"/>
    <x v="3"/>
    <x v="0"/>
    <n v="-0.51175802789490754"/>
  </r>
  <r>
    <x v="3"/>
    <n v="0"/>
    <n v="5886713720.7786999"/>
    <n v="5.7879718357601799"/>
    <n v="7536523978.68855"/>
    <n v="0"/>
    <x v="3"/>
    <x v="3"/>
    <x v="0"/>
    <n v="36996"/>
    <n v="4.8596031978094096"/>
    <n v="18999204.1502093"/>
    <n v="84139332.665212497"/>
    <n v="26111161163.313499"/>
    <n v="439695867.47627199"/>
    <n v="0.83187231290835495"/>
    <n v="0"/>
    <n v="34.431630972000001"/>
    <n v="1701785857.4544599"/>
    <n v="4942507251.0758696"/>
    <n v="315948200.92231601"/>
    <n v="0"/>
    <n v="7.1984921985657904"/>
    <n v="6.28902250985709"/>
    <n v="2.5896940947445392E-4"/>
    <n v="3.22235124431882E-3"/>
    <n v="3.3582638864392944E-2"/>
    <n v="7536.5239786885504"/>
    <x v="4"/>
    <x v="4"/>
    <x v="0"/>
    <n v="0"/>
    <n v="4.9088943529690416"/>
    <n v="-1"/>
    <x v="4"/>
    <x v="4"/>
    <x v="1"/>
    <n v="-4.5387691910721201E-2"/>
  </r>
  <r>
    <x v="4"/>
    <n v="0"/>
    <n v="5686637139.1125097"/>
    <n v="5.59991201295668"/>
    <n v="8833367077.4748497"/>
    <n v="101411"/>
    <x v="1745"/>
    <x v="1678"/>
    <x v="1272"/>
    <n v="38755"/>
    <n v="4.8489652679963102"/>
    <n v="46344099.417572498"/>
    <n v="127446273.398324"/>
    <n v="30295525217.980701"/>
    <n v="467303002.46052301"/>
    <n v="0"/>
    <n v="0"/>
    <n v="40.313725490000003"/>
    <n v="1985072258.3860199"/>
    <n v="4924060563.1170797"/>
    <n v="391154125.55855"/>
    <n v="0"/>
    <n v="0"/>
    <n v="0"/>
    <n v="1.1496117196571046E-3"/>
    <n v="4.2067689033720183E-3"/>
    <n v="0.14600245311408666"/>
    <n v="8833.3670774748498"/>
    <x v="1828"/>
    <x v="1760"/>
    <x v="1325"/>
    <n v="11.480446709680932"/>
    <n v="4.3873417305192186"/>
    <n v="0"/>
    <x v="3"/>
    <x v="3"/>
    <x v="0"/>
    <n v="-4.3676742751388033E-2"/>
  </r>
  <r>
    <x v="5"/>
    <n v="0"/>
    <n v="4050816191.5878801"/>
    <n v="4.8864747171699099"/>
    <n v="10277188555.435801"/>
    <n v="0"/>
    <x v="3"/>
    <x v="3"/>
    <x v="0"/>
    <n v="40525"/>
    <n v="4.20085149925879"/>
    <n v="43362593.3345474"/>
    <n v="187904571.11637199"/>
    <n v="26694368429.834801"/>
    <n v="479397559.64305198"/>
    <n v="0"/>
    <n v="0"/>
    <n v="55.651572762000001"/>
    <n v="1939271535.23948"/>
    <n v="3484666181.02349"/>
    <n v="373951462.97562897"/>
    <n v="456470048.38978797"/>
    <n v="0"/>
    <n v="0"/>
    <n v="9.9738968264017399E-5"/>
    <n v="7.0391090768928462E-3"/>
    <n v="-0.28891338728269567"/>
    <n v="10277.188555435801"/>
    <x v="4"/>
    <x v="4"/>
    <x v="0"/>
    <n v="0"/>
    <n v="3.9431990355538971"/>
    <n v="0"/>
    <x v="3"/>
    <x v="3"/>
    <x v="0"/>
    <n v="-1.7480482955922999E-2"/>
  </r>
  <r>
    <x v="6"/>
    <n v="0"/>
    <n v="5567372031.8122196"/>
    <n v="6.8718418119236198"/>
    <n v="10961552451.1931"/>
    <n v="0"/>
    <x v="3"/>
    <x v="3"/>
    <x v="0"/>
    <n v="41246"/>
    <n v="5.7010839457115496"/>
    <n v="43109124.888274997"/>
    <n v="222935760.13650799"/>
    <n v="0"/>
    <n v="612149573.41350496"/>
    <n v="0"/>
    <n v="0"/>
    <n v="42.853333333000002"/>
    <n v="1979324677.0130799"/>
    <n v="4618834809.4580297"/>
    <n v="212079210.20357099"/>
    <n v="0"/>
    <n v="0"/>
    <n v="0"/>
    <n v="2.8755906351146448E-4"/>
    <n v="0"/>
    <n v="0.22634444488141026"/>
    <n v="10961.5524511931"/>
    <x v="4"/>
    <x v="4"/>
    <x v="0"/>
    <n v="0"/>
    <n v="3.7627881802007543"/>
    <n v="0"/>
    <x v="3"/>
    <x v="3"/>
    <x v="0"/>
    <n v="-0.15798713892007757"/>
  </r>
  <r>
    <x v="7"/>
    <n v="0"/>
    <n v="4456965342.8171701"/>
    <n v="5.6035168916903597"/>
    <n v="9751108323.3706608"/>
    <n v="0"/>
    <x v="3"/>
    <x v="3"/>
    <x v="0"/>
    <n v="48985"/>
    <n v="5.7338269694272297"/>
    <n v="44402759.006384902"/>
    <n v="235214615.27706599"/>
    <n v="0"/>
    <n v="636039520.90226996"/>
    <n v="0"/>
    <n v="0"/>
    <n v="42.383583268000002"/>
    <n v="1933320128.6293499"/>
    <n v="4561483431.9802399"/>
    <n v="453627765.17689198"/>
    <n v="0"/>
    <n v="0"/>
    <n v="0"/>
    <n v="3.0611899397330338E-4"/>
    <n v="0"/>
    <n v="-0.13526138858235481"/>
    <n v="9751.1083233706613"/>
    <x v="4"/>
    <x v="4"/>
    <x v="0"/>
    <n v="0"/>
    <n v="5.0235315182169336"/>
    <n v="0"/>
    <x v="3"/>
    <x v="3"/>
    <x v="0"/>
    <n v="4.4290430396358342E-3"/>
  </r>
  <r>
    <x v="8"/>
    <n v="5340173349.7828197"/>
    <n v="5103926862.5624199"/>
    <n v="6.4800123617748504"/>
    <n v="9889768878.4582005"/>
    <n v="0"/>
    <x v="3"/>
    <x v="3"/>
    <x v="0"/>
    <n v="48769"/>
    <n v="5.5755613117078502"/>
    <n v="36149016.488058999"/>
    <n v="191239958.194893"/>
    <n v="0"/>
    <n v="655346686.00932801"/>
    <n v="0"/>
    <n v="0"/>
    <n v="42.830589484999997"/>
    <n v="1880914954.6851399"/>
    <n v="4391522454.6461401"/>
    <n v="597118665.651227"/>
    <n v="0"/>
    <n v="0"/>
    <n v="0"/>
    <n v="6.5063179722249492E-3"/>
    <n v="0"/>
    <n v="-0.85025476603103212"/>
    <n v="9889.7688784582006"/>
    <x v="4"/>
    <x v="4"/>
    <x v="0"/>
    <n v="0"/>
    <n v="4.9312578078774081"/>
    <n v="-1"/>
    <x v="4"/>
    <x v="4"/>
    <x v="1"/>
    <n v="0.66174867111898594"/>
  </r>
  <r>
    <x v="9"/>
    <n v="10996043079.4494"/>
    <n v="9988810569.3562202"/>
    <n v="43.273580000000003"/>
    <n v="1903702582.8009"/>
    <n v="78127"/>
    <x v="1746"/>
    <x v="1679"/>
    <x v="1273"/>
    <n v="29348"/>
    <n v="10.058618906507601"/>
    <n v="108725995.59999999"/>
    <n v="249109255.59999999"/>
    <n v="4879906635.5"/>
    <n v="974220522"/>
    <n v="0.40539366234528101"/>
    <n v="21.222088261486199"/>
    <n v="68.722646299499999"/>
    <n v="1574346881.2"/>
    <n v="2290870573.1999998"/>
    <n v="480559265.71219999"/>
    <n v="268254431.65000001"/>
    <n v="2.77896231205668"/>
    <n v="2.5490031999573302"/>
    <n v="2.7471827222703072E-5"/>
    <n v="5.1047955259594019E-2"/>
    <n v="0.43519878926603917"/>
    <n v="1903.7025828009"/>
    <x v="1829"/>
    <x v="1761"/>
    <x v="1326"/>
    <n v="41.039498872272617"/>
    <n v="15.416273668558331"/>
    <n v="0.2774198822759974"/>
    <x v="1241"/>
    <x v="1183"/>
    <x v="0"/>
    <n v="-4.0507405106744693E-2"/>
  </r>
  <r>
    <x v="10"/>
    <n v="10457696038.0473"/>
    <n v="6959879456.4650497"/>
    <n v="30.151627999999999"/>
    <n v="1527858592.9744999"/>
    <n v="61160"/>
    <x v="1747"/>
    <x v="1680"/>
    <x v="0"/>
    <n v="30587"/>
    <n v="9.9353303918286606"/>
    <n v="105218477"/>
    <n v="245213021.03999999"/>
    <n v="4741530918.0799999"/>
    <n v="1029769978.38"/>
    <n v="0.92188219348501299"/>
    <n v="0"/>
    <n v="67.269496738000001"/>
    <n v="1522168365.1199999"/>
    <n v="2262791367.46"/>
    <n v="408038544.83020002"/>
    <n v="192802287.59"/>
    <n v="6.8183478998459703"/>
    <n v="6.0737007459789103"/>
    <n v="3.7254608877496639E-5"/>
    <n v="5.1716001704212172E-2"/>
    <n v="3.7947050707438645E-3"/>
    <n v="1527.8585929745"/>
    <x v="1830"/>
    <x v="1762"/>
    <x v="0"/>
    <n v="40.029882530510314"/>
    <n v="20.019522841084349"/>
    <n v="1.4463999999999999"/>
    <x v="1242"/>
    <x v="1184"/>
    <x v="0"/>
    <n v="1.44696"/>
  </r>
  <r>
    <x v="0"/>
    <n v="9978795503.4754009"/>
    <n v="6933568608.5080004"/>
    <n v="30.037644"/>
    <n v="1380210568.5"/>
    <n v="25000"/>
    <x v="1509"/>
    <x v="1681"/>
    <x v="0"/>
    <n v="12500"/>
    <n v="10.187988250572699"/>
    <n v="95713274.159999996"/>
    <n v="131453274.95999999"/>
    <n v="5026973817.3199997"/>
    <n v="972268400.88"/>
    <n v="0.906537997577187"/>
    <n v="0"/>
    <n v="82.515816118999993"/>
    <n v="1895786882.6400001"/>
    <n v="2297483042.4000001"/>
    <n v="296141289.22000003"/>
    <n v="218385260.72999999"/>
    <n v="8.4487744954105004"/>
    <n v="7.4530335771390996"/>
    <n v="1.6679002259717069E-6"/>
    <n v="2.6149584170717024E-2"/>
    <n v="0.16499223324781487"/>
    <n v="1380.2105684999999"/>
    <x v="1831"/>
    <x v="1763"/>
    <x v="0"/>
    <n v="18.113178213937147"/>
    <n v="9.0565891069685733"/>
    <n v="0"/>
    <x v="3"/>
    <x v="3"/>
    <x v="0"/>
    <n v="-0.59305921802259332"/>
  </r>
  <r>
    <x v="1"/>
    <n v="8100608867.2600002"/>
    <n v="5951600715.1209002"/>
    <n v="25.783557299999998"/>
    <n v="1324183042.8117001"/>
    <n v="0"/>
    <x v="3"/>
    <x v="3"/>
    <x v="0"/>
    <n v="30717"/>
    <n v="9.3495220869665108"/>
    <n v="75092422.409999996"/>
    <n v="103705252.05"/>
    <n v="4056761157.4000001"/>
    <n v="882717131.49000001"/>
    <n v="1.10168645667527"/>
    <n v="0"/>
    <n v="69.249105469"/>
    <n v="1466834327.3699999"/>
    <n v="2118199675.5599999"/>
    <n v="265397104.15259999"/>
    <n v="158373005"/>
    <n v="7.7265214708437497"/>
    <n v="6.8371205280812699"/>
    <n v="6.678426886092378E-6"/>
    <n v="2.5563558717483198E-2"/>
    <n v="-3.1724795848375842E-2"/>
    <n v="1324.1830428117"/>
    <x v="4"/>
    <x v="4"/>
    <x v="0"/>
    <n v="0"/>
    <n v="23.196944083181393"/>
    <n v="0"/>
    <x v="3"/>
    <x v="3"/>
    <x v="0"/>
    <n v="3.4695321184356788E-2"/>
  </r>
  <r>
    <x v="2"/>
    <n v="6671154859.2764997"/>
    <n v="6388830109.4600201"/>
    <n v="26.6283358175952"/>
    <n v="1142763241.4913001"/>
    <n v="0"/>
    <x v="3"/>
    <x v="3"/>
    <x v="0"/>
    <n v="29687"/>
    <n v="10.9790478887512"/>
    <n v="70898643.200000003"/>
    <n v="89340508.799999997"/>
    <n v="4001278259.4400001"/>
    <n v="844489628"/>
    <n v="1.1316588960876"/>
    <n v="0"/>
    <n v="40.968763713000001"/>
    <n v="1015971964"/>
    <n v="2479869715.1999998"/>
    <n v="219072230.23140001"/>
    <n v="248040218.16"/>
    <n v="6.5934570854812797"/>
    <n v="6.1296980593183701"/>
    <n v="1.4163485342558555E-5"/>
    <n v="2.2327991958375738E-2"/>
    <n v="4.6826745219177068E-2"/>
    <n v="1142.7632414913001"/>
    <x v="4"/>
    <x v="4"/>
    <x v="0"/>
    <n v="0"/>
    <n v="25.978259469790629"/>
    <n v="0"/>
    <x v="3"/>
    <x v="3"/>
    <x v="0"/>
    <n v="-1.4146714043768473E-2"/>
  </r>
  <r>
    <x v="3"/>
    <n v="6616905928.0688"/>
    <n v="6103036765.9888802"/>
    <n v="25.437194778606798"/>
    <n v="1243737509.8965001"/>
    <n v="0"/>
    <x v="3"/>
    <x v="3"/>
    <x v="0"/>
    <n v="30113"/>
    <n v="10.5307014296892"/>
    <n v="90034960.180000007"/>
    <n v="108177679.61"/>
    <n v="3838122119.02"/>
    <n v="785062348.17999995"/>
    <n v="0.845470414084176"/>
    <n v="0"/>
    <n v="40.917118856000002"/>
    <n v="966802617.88"/>
    <n v="2362831609.1599998"/>
    <n v="219818853.16800001"/>
    <n v="201282378.71000001"/>
    <n v="6.1243747987037596"/>
    <n v="5.5925404318759497"/>
    <n v="7.0528356019677355E-6"/>
    <n v="2.8185054111207215E-2"/>
    <n v="0.31285113775751228"/>
    <n v="1243.7375098965001"/>
    <x v="4"/>
    <x v="4"/>
    <x v="0"/>
    <n v="0"/>
    <n v="24.211700427452662"/>
    <n v="0"/>
    <x v="3"/>
    <x v="3"/>
    <x v="0"/>
    <n v="0.33013825699014976"/>
  </r>
  <r>
    <x v="4"/>
    <n v="5957578681.3500996"/>
    <n v="4648694911.9250298"/>
    <n v="19.3755362257264"/>
    <n v="1184946936.0736001"/>
    <n v="0"/>
    <x v="3"/>
    <x v="3"/>
    <x v="0"/>
    <n v="22639"/>
    <n v="9.8035713914193003"/>
    <n v="71580450.150000006"/>
    <n v="80187529.950000003"/>
    <n v="3935304030.8400002"/>
    <n v="678395282.39999998"/>
    <n v="0"/>
    <n v="0"/>
    <n v="44.276126296999998"/>
    <n v="969829086.60000002"/>
    <n v="2190410877.5999999"/>
    <n v="232710969.84799999"/>
    <n v="177907887.78"/>
    <n v="0"/>
    <n v="0"/>
    <n v="2.0686948377455267E-5"/>
    <n v="2.0376451049675007E-2"/>
    <n v="0.11952399595610652"/>
    <n v="1184.9469360736"/>
    <x v="4"/>
    <x v="4"/>
    <x v="0"/>
    <n v="0"/>
    <n v="19.105496888338159"/>
    <n v="0"/>
    <x v="3"/>
    <x v="3"/>
    <x v="0"/>
    <n v="2.0280319077020145E-2"/>
  </r>
  <r>
    <x v="5"/>
    <n v="5030320231.6438999"/>
    <n v="4058989013.4749899"/>
    <n v="17.306941428422999"/>
    <n v="1196203263.8283"/>
    <n v="0"/>
    <x v="3"/>
    <x v="3"/>
    <x v="0"/>
    <n v="22189"/>
    <n v="8.7679880562377406"/>
    <n v="61453848.719999999"/>
    <n v="86353905.219999999"/>
    <n v="2992539408.3200002"/>
    <n v="609476263.88"/>
    <n v="0"/>
    <n v="0"/>
    <n v="31.322697444999999"/>
    <n v="618555963.08000004"/>
    <n v="1974785103.28"/>
    <n v="223757909.9646"/>
    <n v="102667637.44"/>
    <n v="0"/>
    <n v="0"/>
    <n v="1.3512203842852224E-6"/>
    <n v="2.8856397005137098E-2"/>
    <n v="0.2592763874484485"/>
    <n v="1196.2032638282999"/>
    <x v="4"/>
    <x v="4"/>
    <x v="0"/>
    <n v="0"/>
    <n v="18.549523037570442"/>
    <n v="0"/>
    <x v="3"/>
    <x v="3"/>
    <x v="0"/>
    <n v="3.7353903693314636E-2"/>
  </r>
  <r>
    <x v="6"/>
    <n v="4328357428.2750998"/>
    <n v="3250115000"/>
    <n v="13.7435606677978"/>
    <n v="957127980.02639997"/>
    <n v="0"/>
    <x v="3"/>
    <x v="3"/>
    <x v="0"/>
    <n v="21390"/>
    <n v="9.1099010604048001"/>
    <n v="77304808.319999993"/>
    <n v="97078183.200000003"/>
    <n v="0"/>
    <n v="569937649.91999996"/>
    <n v="0"/>
    <n v="0"/>
    <n v="31.354983821000001"/>
    <n v="645137714.39999998"/>
    <n v="2057528455.6800001"/>
    <n v="187159167.5772"/>
    <n v="0"/>
    <n v="0"/>
    <n v="0"/>
    <n v="2.1924159479862173E-6"/>
    <n v="0"/>
    <n v="0.28944565906476027"/>
    <n v="957.1279800264"/>
    <x v="4"/>
    <x v="4"/>
    <x v="0"/>
    <n v="0"/>
    <n v="22.348108556402259"/>
    <n v="0"/>
    <x v="3"/>
    <x v="3"/>
    <x v="0"/>
    <n v="4.7194751786938216E-2"/>
  </r>
  <r>
    <x v="7"/>
    <n v="3389750520.1199999"/>
    <n v="2497623500.5500002"/>
    <n v="10.658503187925"/>
    <n v="920398727.8836"/>
    <n v="0"/>
    <x v="3"/>
    <x v="3"/>
    <x v="0"/>
    <n v="20426"/>
    <n v="8.7280253758349993"/>
    <n v="67056862.5"/>
    <n v="93772230"/>
    <n v="0"/>
    <n v="511284532.5"/>
    <n v="0"/>
    <n v="0"/>
    <n v="23.307933432999999"/>
    <n v="458831782.5"/>
    <n v="1968564840"/>
    <n v="175843964.22119999"/>
    <n v="0"/>
    <n v="0"/>
    <n v="0"/>
    <n v="2.7273089328702276E-6"/>
    <n v="0"/>
    <n v="-0.27002975277404828"/>
    <n v="920.39872788360003"/>
    <x v="4"/>
    <x v="4"/>
    <x v="0"/>
    <n v="0"/>
    <n v="22.19255566222731"/>
    <n v="0"/>
    <x v="3"/>
    <x v="3"/>
    <x v="0"/>
    <n v="8.1370109587590667E-2"/>
  </r>
  <r>
    <x v="8"/>
    <n v="2887003474.0539999"/>
    <n v="3406878896.6257901"/>
    <n v="14.6012844063572"/>
    <n v="882382073.64900005"/>
    <n v="0"/>
    <x v="3"/>
    <x v="3"/>
    <x v="0"/>
    <n v="18889"/>
    <n v="8.2465886562992505"/>
    <n v="59554318.299999997"/>
    <n v="92628172.950000003"/>
    <n v="0"/>
    <n v="445067348.39999998"/>
    <n v="0"/>
    <n v="0"/>
    <n v="35.398588166000003"/>
    <n v="655297844.70000005"/>
    <n v="1851197685.1500001"/>
    <n v="166398228.57600001"/>
    <n v="0"/>
    <n v="0"/>
    <n v="0"/>
    <n v="5.179363026478477E-5"/>
    <n v="0"/>
    <n v="-0.32898509161961398"/>
    <n v="882.38207364900006"/>
    <x v="4"/>
    <x v="4"/>
    <x v="0"/>
    <n v="0"/>
    <n v="21.406826548375456"/>
    <n v="-1"/>
    <x v="4"/>
    <x v="4"/>
    <x v="1"/>
    <n v="-0.85471676345037106"/>
  </r>
  <r>
    <x v="9"/>
    <n v="12816157820"/>
    <n v="9839959736.3199997"/>
    <n v="21.76"/>
    <n v="4851243600"/>
    <n v="309712"/>
    <x v="1748"/>
    <x v="1682"/>
    <x v="1274"/>
    <n v="130015"/>
    <n v="2.7556710730999998"/>
    <n v="98400000"/>
    <n v="98400000"/>
    <n v="6566100000"/>
    <n v="1843400000"/>
    <n v="0.93142876787378004"/>
    <n v="10.2981394203105"/>
    <n v="270.30694668820001"/>
    <n v="3346400000"/>
    <n v="1238000000"/>
    <n v="396127470"/>
    <n v="624200000"/>
    <n v="5.4685774832119103"/>
    <n v="3.76058665800949"/>
    <n v="1.7679351333716511E-4"/>
    <n v="1.4986064787316672E-2"/>
    <n v="-6.4488392089423918E-2"/>
    <n v="4851.2435999999998"/>
    <x v="1832"/>
    <x v="1764"/>
    <x v="1327"/>
    <n v="63.841774509117627"/>
    <n v="26.800344554950819"/>
    <n v="0.10622490820510623"/>
    <x v="1243"/>
    <x v="1185"/>
    <x v="861"/>
    <n v="0.28712430206312123"/>
  </r>
  <r>
    <x v="10"/>
    <n v="11510160080"/>
    <n v="10512102465.82"/>
    <n v="23.26"/>
    <n v="4601971480"/>
    <n v="279972"/>
    <x v="1749"/>
    <x v="1683"/>
    <x v="1275"/>
    <n v="101012"/>
    <n v="2.822884755"/>
    <n v="127900000"/>
    <n v="127900000"/>
    <n v="7049100000"/>
    <n v="1862800000"/>
    <n v="0.88732097265366305"/>
    <n v="0"/>
    <n v="293.25051432200001"/>
    <n v="3706100000"/>
    <n v="1263800000"/>
    <n v="290934630"/>
    <n v="692500000"/>
    <n v="6.9894903555218404"/>
    <n v="5.2892941538387301"/>
    <n v="2.4631137201809074E-4"/>
    <n v="1.8144160247407469E-2"/>
    <n v="0.30710873840966557"/>
    <n v="4601.9714800000002"/>
    <x v="1833"/>
    <x v="1765"/>
    <x v="1328"/>
    <n v="60.837404407382373"/>
    <n v="21.949723165168333"/>
    <n v="0"/>
    <x v="3"/>
    <x v="3"/>
    <x v="0"/>
    <n v="3.8801304003537672E-2"/>
  </r>
  <r>
    <x v="0"/>
    <n v="12735933910"/>
    <n v="7865389999.9999905"/>
    <n v="17.795000000000002"/>
    <n v="5070228470"/>
    <n v="0"/>
    <x v="3"/>
    <x v="3"/>
    <x v="0"/>
    <n v="97239"/>
    <n v="2.2006611619999998"/>
    <n v="130900000"/>
    <n v="130900000"/>
    <n v="6096300000"/>
    <n v="1364500000"/>
    <n v="0.74766445903142198"/>
    <n v="0"/>
    <n v="328.85437297999999"/>
    <n v="3154700000"/>
    <n v="959300000"/>
    <n v="456890500"/>
    <n v="554600000"/>
    <n v="7.5455503860971804"/>
    <n v="6.2433694405829501"/>
    <n v="1.5333129148665741E-5"/>
    <n v="2.1472040417958433E-2"/>
    <n v="-0.2191750767880648"/>
    <n v="5070.22847"/>
    <x v="4"/>
    <x v="4"/>
    <x v="0"/>
    <n v="0"/>
    <n v="19.17842570119922"/>
    <n v="0"/>
    <x v="3"/>
    <x v="3"/>
    <x v="0"/>
    <n v="4.6694868731230021E-2"/>
  </r>
  <r>
    <x v="1"/>
    <n v="10873324400"/>
    <n v="10073180000"/>
    <n v="22.79"/>
    <n v="4791874600"/>
    <n v="0"/>
    <x v="3"/>
    <x v="3"/>
    <x v="0"/>
    <n v="92901"/>
    <n v="2.2256020099999998"/>
    <n v="142300000"/>
    <n v="142300000"/>
    <n v="5369800000"/>
    <n v="1325600000"/>
    <n v="0.72863300015654797"/>
    <n v="0"/>
    <n v="252.37015663599999"/>
    <n v="2449000000"/>
    <n v="970400000"/>
    <n v="424289690"/>
    <n v="438900000"/>
    <n v="6.3931636378536698"/>
    <n v="5.0033456349762204"/>
    <n v="8.5940455443256345E-5"/>
    <n v="2.6500055868002532E-2"/>
    <n v="0.23791417707767515"/>
    <n v="4791.8746000000001"/>
    <x v="4"/>
    <x v="4"/>
    <x v="0"/>
    <n v="0"/>
    <n v="19.387193479562256"/>
    <n v="0"/>
    <x v="3"/>
    <x v="3"/>
    <x v="0"/>
    <n v="1.2026536814928592E-2"/>
  </r>
  <r>
    <x v="2"/>
    <n v="11859737180"/>
    <n v="8137220000"/>
    <n v="18.41"/>
    <n v="4681878240"/>
    <n v="0"/>
    <x v="3"/>
    <x v="3"/>
    <x v="0"/>
    <n v="91797"/>
    <n v="2.741746214"/>
    <n v="156600000"/>
    <n v="156600000"/>
    <n v="6095200000"/>
    <n v="1355700000"/>
    <n v="0.50936968826047202"/>
    <n v="0"/>
    <n v="257.42441957599999"/>
    <n v="3082400000"/>
    <n v="1197400000"/>
    <n v="395339070"/>
    <n v="437800000"/>
    <n v="4.94926546370964"/>
    <n v="3.8851020103661802"/>
    <n v="2.0072315043347171E-4"/>
    <n v="2.5692348077175482E-2"/>
    <n v="1.0875475802065715E-3"/>
    <n v="4681.87824"/>
    <x v="4"/>
    <x v="4"/>
    <x v="0"/>
    <n v="0"/>
    <n v="19.606874697365047"/>
    <n v="-1"/>
    <x v="4"/>
    <x v="4"/>
    <x v="1"/>
    <n v="5.177708013474186E-2"/>
  </r>
  <r>
    <x v="3"/>
    <n v="10265710920"/>
    <n v="8128380000"/>
    <n v="18.39"/>
    <n v="4559339110"/>
    <n v="210453"/>
    <x v="1750"/>
    <x v="1684"/>
    <x v="1276"/>
    <n v="87278"/>
    <n v="2.5031614040000001"/>
    <n v="169400000"/>
    <n v="169400000"/>
    <n v="5157200000"/>
    <n v="1237300000"/>
    <n v="0.43195351489478601"/>
    <n v="0"/>
    <n v="218.19592805600001"/>
    <n v="2389900000"/>
    <n v="1095300000"/>
    <n v="412771130"/>
    <n v="462100000"/>
    <n v="4.2896407017945002"/>
    <n v="3.62567606490853"/>
    <n v="8.2327485200222976E-5"/>
    <n v="3.2847281470565426E-2"/>
    <n v="4.3691971600219315E-3"/>
    <n v="4559.3391099999999"/>
    <x v="1834"/>
    <x v="1766"/>
    <x v="1329"/>
    <n v="46.158663552446313"/>
    <n v="19.142686668901888"/>
    <n v="0.21875977252458334"/>
    <x v="1244"/>
    <x v="1186"/>
    <x v="862"/>
    <n v="0.12300882678401399"/>
  </r>
  <r>
    <x v="4"/>
    <n v="10328967920"/>
    <n v="8093789019.9999905"/>
    <n v="18.309999999999999"/>
    <n v="4640458050"/>
    <n v="172678"/>
    <x v="1751"/>
    <x v="1685"/>
    <x v="1277"/>
    <n v="77718"/>
    <n v="2.5313068169999999"/>
    <n v="147800000"/>
    <n v="147800000"/>
    <n v="4779800000"/>
    <n v="1138100000"/>
    <n v="0"/>
    <n v="0"/>
    <n v="189.41335740100001"/>
    <n v="2098700000"/>
    <n v="1108000000"/>
    <n v="430727840"/>
    <n v="402000000"/>
    <n v="0"/>
    <n v="0"/>
    <n v="2.7139684032335726E-4"/>
    <n v="3.0921795891041465E-2"/>
    <n v="-0.13815015297717115"/>
    <n v="4640.4580500000002"/>
    <x v="1835"/>
    <x v="1767"/>
    <x v="1330"/>
    <n v="37.211412782839396"/>
    <n v="16.747915650266464"/>
    <n v="0"/>
    <x v="3"/>
    <x v="3"/>
    <x v="0"/>
    <n v="8.9280708639345188E-2"/>
  </r>
  <r>
    <x v="5"/>
    <n v="10193251710"/>
    <n v="9392635957.8799496"/>
    <n v="21.245000000000001"/>
    <n v="4161220050"/>
    <n v="0"/>
    <x v="3"/>
    <x v="3"/>
    <x v="0"/>
    <n v="71348"/>
    <n v="2.1666757159999999"/>
    <n v="147300000"/>
    <n v="147300000"/>
    <n v="3717100000"/>
    <n v="980700000"/>
    <n v="0"/>
    <n v="0"/>
    <n v="158.069239619"/>
    <n v="1511300000"/>
    <n v="956100000"/>
    <n v="401103050"/>
    <n v="324300000"/>
    <n v="0"/>
    <n v="0"/>
    <n v="1.5685517047092891E-5"/>
    <n v="3.9627666729439619E-2"/>
    <n v="3.8984051978736556E-3"/>
    <n v="4161.2200499999999"/>
    <x v="4"/>
    <x v="4"/>
    <x v="0"/>
    <n v="0"/>
    <n v="17.145932957811254"/>
    <n v="0"/>
    <x v="3"/>
    <x v="3"/>
    <x v="0"/>
    <n v="0.19585002430316947"/>
  </r>
  <r>
    <x v="6"/>
    <n v="10674934550"/>
    <n v="9375163741.2999992"/>
    <n v="21.162500000000001"/>
    <n v="3976261580"/>
    <n v="0"/>
    <x v="3"/>
    <x v="3"/>
    <x v="0"/>
    <n v="59663"/>
    <n v="2.600680181"/>
    <n v="140500000"/>
    <n v="140500000"/>
    <n v="0"/>
    <n v="915200000"/>
    <n v="0"/>
    <n v="0"/>
    <n v="123.28527741400001"/>
    <n v="1411000000"/>
    <n v="1144500000"/>
    <n v="406414370"/>
    <n v="0"/>
    <n v="0"/>
    <n v="0"/>
    <n v="3.8376020249622915E-5"/>
    <n v="0"/>
    <n v="0.50355239786856143"/>
    <n v="3976.2615799999999"/>
    <x v="4"/>
    <x v="4"/>
    <x v="0"/>
    <n v="0"/>
    <n v="15.004797546543706"/>
    <n v="0"/>
    <x v="3"/>
    <x v="3"/>
    <x v="0"/>
    <n v="-0.11035727066682571"/>
  </r>
  <r>
    <x v="7"/>
    <n v="10137432230"/>
    <n v="6154592477.8000002"/>
    <n v="14.074999999999999"/>
    <n v="3904662210"/>
    <n v="0"/>
    <x v="3"/>
    <x v="3"/>
    <x v="0"/>
    <n v="67064"/>
    <n v="2.422213503"/>
    <n v="115800000"/>
    <n v="115800000"/>
    <n v="0"/>
    <n v="807600000"/>
    <n v="0"/>
    <n v="0"/>
    <n v="118.791064389"/>
    <n v="1265600000"/>
    <n v="1065400000"/>
    <n v="399800160"/>
    <n v="0"/>
    <n v="0"/>
    <n v="0"/>
    <n v="4.2175648568877811E-5"/>
    <n v="0"/>
    <n v="-7.4047954866008903E-3"/>
    <n v="3904.66221"/>
    <x v="4"/>
    <x v="4"/>
    <x v="0"/>
    <n v="0"/>
    <n v="17.175365343574754"/>
    <n v="0"/>
    <x v="3"/>
    <x v="3"/>
    <x v="0"/>
    <n v="0.52041533473894219"/>
  </r>
  <r>
    <x v="8"/>
    <n v="7280682550"/>
    <n v="6187949226"/>
    <n v="14.18"/>
    <n v="3347170810"/>
    <n v="0"/>
    <x v="3"/>
    <x v="3"/>
    <x v="0"/>
    <n v="44109"/>
    <n v="1.945234686"/>
    <n v="76900000"/>
    <n v="76900000"/>
    <n v="0"/>
    <n v="708100000"/>
    <n v="0"/>
    <n v="0"/>
    <n v="153.315963998"/>
    <n v="1294600000"/>
    <n v="844400000"/>
    <n v="346137230"/>
    <n v="0"/>
    <n v="0"/>
    <n v="0"/>
    <n v="5.5124092613852691E-4"/>
    <n v="0"/>
    <n v="-0.62005207590898648"/>
    <n v="3347.1708100000001"/>
    <x v="4"/>
    <x v="4"/>
    <x v="0"/>
    <n v="0"/>
    <n v="13.177994940748183"/>
    <n v="-1"/>
    <x v="3"/>
    <x v="4"/>
    <x v="1"/>
    <n v="-3.5742392444910807E-2"/>
  </r>
  <r>
    <x v="9"/>
    <n v="27935747474.872501"/>
    <n v="5181908433.3998804"/>
    <n v="37.320903999999999"/>
    <n v="3450215997.8969998"/>
    <n v="4636"/>
    <x v="3"/>
    <x v="1686"/>
    <x v="1278"/>
    <n v="45744"/>
    <n v="55.6618811529708"/>
    <n v="969234030"/>
    <n v="969234030"/>
    <n v="34782137860.800003"/>
    <n v="36883019585.599998"/>
    <n v="2.41465474991158"/>
    <n v="33.476421528371901"/>
    <n v="324.23913668839998"/>
    <n v="23534015922.799999"/>
    <n v="7258228036"/>
    <n v="588430901.02499998"/>
    <n v="783075497.60000002"/>
    <n v="10.1477528198377"/>
    <n v="3.2149772031269399"/>
    <n v="0"/>
    <n v="2.7865855568709637E-2"/>
    <n v="-0.31939540681298828"/>
    <n v="3450.2159978969999"/>
    <x v="4"/>
    <x v="1768"/>
    <x v="1331"/>
    <n v="1.3436839904590807"/>
    <n v="13.258300357972431"/>
    <n v="-2.7480595762534088E-2"/>
    <x v="3"/>
    <x v="3"/>
    <x v="863"/>
    <n v="7.2820657144867379E-2"/>
  </r>
  <r>
    <x v="10"/>
    <n v="27708392886.080002"/>
    <n v="7218666586.3005199"/>
    <n v="54.8349282"/>
    <n v="3688795741.9559999"/>
    <n v="4767"/>
    <x v="3"/>
    <x v="3"/>
    <x v="1279"/>
    <n v="42639"/>
    <n v="63.149617157741098"/>
    <n v="4218098573.52"/>
    <n v="4218098573.52"/>
    <n v="40359115082.440002"/>
    <n v="38775263902.18"/>
    <n v="1.7815586213482499"/>
    <n v="0"/>
    <n v="316.54811641999999"/>
    <n v="26303398019.860001"/>
    <n v="8309447017.8199997"/>
    <n v="-178235452.28999999"/>
    <n v="-1497058453.0999999"/>
    <n v="11.8744003946129"/>
    <n v="3.0030218401478201"/>
    <n v="0"/>
    <n v="0.1045141491557447"/>
    <n v="0.58812782031712652"/>
    <n v="3688.7957419559998"/>
    <x v="4"/>
    <x v="4"/>
    <x v="1332"/>
    <n v="1.2922916673809317"/>
    <n v="11.559056934226042"/>
    <n v="0"/>
    <x v="3"/>
    <x v="3"/>
    <x v="0"/>
    <n v="-0.17358271150305263"/>
  </r>
  <r>
    <x v="0"/>
    <n v="34754325457.425903"/>
    <n v="4926275364.1812496"/>
    <n v="34.528032000000003"/>
    <n v="4481597046.5625"/>
    <n v="0"/>
    <x v="3"/>
    <x v="3"/>
    <x v="0"/>
    <n v="51595"/>
    <n v="53.950376417202698"/>
    <n v="5186536775.2799997"/>
    <n v="5186536775.2799997"/>
    <n v="38241186042.449997"/>
    <n v="36561658971.599998"/>
    <n v="1.84513480352438"/>
    <n v="0"/>
    <n v="334.24814862800002"/>
    <n v="25728255257.040001"/>
    <n v="7697351612.1599998"/>
    <n v="1007142000"/>
    <n v="-2750705986.1100001"/>
    <n v="14.530006227617299"/>
    <n v="6.6854431624391299"/>
    <n v="0"/>
    <n v="0.13562698524890507"/>
    <n v="-0.21269935378223093"/>
    <n v="4481.5970465624996"/>
    <x v="4"/>
    <x v="4"/>
    <x v="0"/>
    <n v="0"/>
    <n v="11.512637005054859"/>
    <n v="0"/>
    <x v="3"/>
    <x v="3"/>
    <x v="0"/>
    <n v="0.15844896492882482"/>
  </r>
  <r>
    <x v="1"/>
    <n v="32285908164.544998"/>
    <n v="6929979572.4631701"/>
    <n v="43.856222099999997"/>
    <n v="4223133446.4826002"/>
    <n v="0"/>
    <x v="3"/>
    <x v="3"/>
    <x v="0"/>
    <n v="44538"/>
    <n v="46.748374936062703"/>
    <n v="4355825654.1599998"/>
    <n v="4355825654.1599998"/>
    <n v="33772529280.959999"/>
    <n v="32089837790.25"/>
    <n v="1.8367617679778401"/>
    <n v="0"/>
    <n v="331.25524056199998"/>
    <n v="23691812237.790001"/>
    <n v="7152132053.1000004"/>
    <n v="904513410.09130001"/>
    <n v="-1674995230.26"/>
    <n v="12.0415088958848"/>
    <n v="5.4821701613461196"/>
    <n v="0"/>
    <n v="0.1289754053634263"/>
    <n v="0.10805587356584612"/>
    <n v="4223.1334464826004"/>
    <x v="4"/>
    <x v="4"/>
    <x v="0"/>
    <n v="0"/>
    <n v="10.546197643149352"/>
    <n v="0"/>
    <x v="3"/>
    <x v="3"/>
    <x v="0"/>
    <n v="-3.1423954031244389E-4"/>
  </r>
  <r>
    <x v="2"/>
    <n v="30266345024.639999"/>
    <n v="7929430639.9481297"/>
    <n v="39.579431999999997"/>
    <n v="4029754966.7660999"/>
    <n v="0"/>
    <x v="3"/>
    <x v="3"/>
    <x v="0"/>
    <n v="44552"/>
    <n v="46.0061566179496"/>
    <n v="3652750680"/>
    <n v="3652750680"/>
    <n v="39502270605.32"/>
    <n v="34837710463.199997"/>
    <n v="1.5776335940883099"/>
    <n v="0"/>
    <n v="325.14717963499999"/>
    <n v="26364409448.799999"/>
    <n v="8108453986.3999996"/>
    <n v="841155990.00259995"/>
    <n v="-435614143.95999998"/>
    <n v="11.826841908094099"/>
    <n v="5.7084254019573502"/>
    <n v="0"/>
    <n v="9.246938527903413E-2"/>
    <n v="-4.0945837276543662E-3"/>
    <n v="4029.7549667661001"/>
    <x v="4"/>
    <x v="4"/>
    <x v="0"/>
    <n v="0"/>
    <n v="11.055759064118288"/>
    <n v="0"/>
    <x v="3"/>
    <x v="3"/>
    <x v="0"/>
    <n v="0.43341591325890416"/>
  </r>
  <r>
    <x v="3"/>
    <n v="33425236691.964001"/>
    <n v="7962031845.9837599"/>
    <n v="39.742159600000001"/>
    <n v="4736991620.9427996"/>
    <n v="0"/>
    <x v="3"/>
    <x v="3"/>
    <x v="0"/>
    <n v="31081"/>
    <n v="38.373386236653801"/>
    <n v="3281450081.3600001"/>
    <n v="3281450081.3600001"/>
    <n v="39860733443.510002"/>
    <n v="33310323849.439999"/>
    <n v="1.5790820815525699"/>
    <n v="0"/>
    <n v="355.03646380999999"/>
    <n v="27294523869.029999"/>
    <n v="7687808620.0299997"/>
    <n v="1032650945.8595999"/>
    <n v="-184820207.03999999"/>
    <n v="9.8044463373562998"/>
    <n v="7.4782427066372001"/>
    <n v="0"/>
    <n v="8.2322872608714515E-2"/>
    <n v="0.23843797892794183"/>
    <n v="4736.9916209427993"/>
    <x v="4"/>
    <x v="4"/>
    <x v="0"/>
    <n v="0"/>
    <n v="6.5613373396286434"/>
    <n v="0"/>
    <x v="3"/>
    <x v="3"/>
    <x v="0"/>
    <n v="0"/>
  </r>
  <r>
    <x v="4"/>
    <n v="34233865663.580002"/>
    <n v="6813411370.2049198"/>
    <n v="32.090553"/>
    <n v="4703108061.5382004"/>
    <n v="0"/>
    <x v="3"/>
    <x v="3"/>
    <x v="0"/>
    <n v="0"/>
    <n v="30.617198626657501"/>
    <n v="2105161769.7"/>
    <n v="2105161769.7"/>
    <n v="38738722005.779999"/>
    <n v="28599358748.400002"/>
    <n v="0"/>
    <n v="0"/>
    <n v="386.61309953199998"/>
    <n v="25132137346.799999"/>
    <n v="6500591257.0500002"/>
    <n v="1120022575.0450001"/>
    <n v="-207594285.05000001"/>
    <n v="0"/>
    <n v="0"/>
    <n v="0"/>
    <n v="5.4342571481472722E-2"/>
    <n v="0.15015125357337311"/>
    <n v="4703.1080615382007"/>
    <x v="4"/>
    <x v="4"/>
    <x v="0"/>
    <n v="0"/>
    <n v="0"/>
    <n v="0"/>
    <x v="3"/>
    <x v="3"/>
    <x v="0"/>
    <n v="0"/>
  </r>
  <r>
    <x v="5"/>
    <n v="29488763342.301998"/>
    <n v="3172937714.0240798"/>
    <n v="27.901159"/>
    <n v="3155347862.6914001"/>
    <n v="0"/>
    <x v="3"/>
    <x v="3"/>
    <x v="0"/>
    <n v="0"/>
    <n v="15.507964621502101"/>
    <n v="1452285518.8599999"/>
    <n v="1452285518.8599999"/>
    <n v="6885997142.9700003"/>
    <n v="6857827689.46"/>
    <n v="0"/>
    <n v="0"/>
    <n v="257.151975037"/>
    <n v="4537588405.6800003"/>
    <n v="1764555144.8800001"/>
    <n v="770387026.61249995"/>
    <n v="-822066029.73000002"/>
    <n v="0"/>
    <n v="0"/>
    <n v="0"/>
    <n v="0.2109041709874446"/>
    <n v="1.6831488442205798"/>
    <n v="3155.3478626914002"/>
    <x v="4"/>
    <x v="4"/>
    <x v="0"/>
    <n v="0"/>
    <n v="0"/>
    <n v="0"/>
    <x v="3"/>
    <x v="3"/>
    <x v="0"/>
    <n v="0"/>
  </r>
  <r>
    <x v="6"/>
    <n v="7801929252.4099998"/>
    <n v="1178829128.93558"/>
    <n v="10.398662399999999"/>
    <n v="756821232.19439995"/>
    <n v="0"/>
    <x v="3"/>
    <x v="3"/>
    <x v="0"/>
    <n v="0"/>
    <n v="14.187410175804001"/>
    <n v="814598015.51999998"/>
    <n v="814598015.51999998"/>
    <n v="0"/>
    <n v="6258076469.2799997"/>
    <n v="0"/>
    <n v="0"/>
    <n v="273.48704405900003"/>
    <n v="4398587962.0799999"/>
    <n v="1608335040.96"/>
    <n v="213252865.72799999"/>
    <n v="0"/>
    <n v="0"/>
    <n v="0"/>
    <n v="0"/>
    <n v="0"/>
    <n v="0.19229864043272249"/>
    <n v="756.82123219439995"/>
    <x v="4"/>
    <x v="4"/>
    <x v="0"/>
    <n v="0"/>
    <n v="0"/>
    <n v="0"/>
    <x v="3"/>
    <x v="3"/>
    <x v="0"/>
    <n v="0"/>
  </r>
  <r>
    <x v="7"/>
    <n v="5629611739.6911001"/>
    <n v="1219528773.74858"/>
    <n v="8.7215249999999997"/>
    <n v="763799739.7737"/>
    <n v="0"/>
    <x v="3"/>
    <x v="3"/>
    <x v="0"/>
    <n v="0"/>
    <n v="12.574495008945"/>
    <n v="626428747.5"/>
    <n v="626428747.5"/>
    <n v="0"/>
    <n v="6918734025"/>
    <n v="0"/>
    <n v="0"/>
    <n v="268.35887892199997"/>
    <n v="4720874962.5"/>
    <n v="1759164810"/>
    <n v="173664611.59810001"/>
    <n v="0"/>
    <n v="0"/>
    <n v="0"/>
    <n v="0"/>
    <n v="0"/>
    <n v="-0.17373855633786139"/>
    <n v="763.79973977370003"/>
    <x v="4"/>
    <x v="4"/>
    <x v="0"/>
    <n v="0"/>
    <n v="0"/>
    <n v="0"/>
    <x v="3"/>
    <x v="3"/>
    <x v="0"/>
    <n v="0"/>
  </r>
  <r>
    <x v="8"/>
    <n v="5780190706.1040001"/>
    <n v="1575208844.79496"/>
    <n v="10.555406"/>
    <n v="1051101036.1476001"/>
    <n v="0"/>
    <x v="3"/>
    <x v="3"/>
    <x v="0"/>
    <n v="0"/>
    <n v="11.0773153831591"/>
    <n v="1555321132.9000001"/>
    <n v="1562053568.2"/>
    <n v="0"/>
    <n v="0"/>
    <n v="0"/>
    <n v="0"/>
    <n v="296.930065345"/>
    <n v="4908535150.6499996"/>
    <n v="1653094692.5"/>
    <n v="212371492.59419999"/>
    <n v="0"/>
    <n v="0"/>
    <n v="0"/>
    <n v="0"/>
    <n v="0"/>
    <n v="-0.4927436115178081"/>
    <n v="1051.1010361476001"/>
    <x v="4"/>
    <x v="4"/>
    <x v="0"/>
    <n v="0"/>
    <n v="0"/>
    <n v="-1"/>
    <x v="4"/>
    <x v="4"/>
    <x v="1"/>
    <n v="-1"/>
  </r>
  <r>
    <x v="9"/>
    <n v="7979367999.6415901"/>
    <n v="8328074197.9310198"/>
    <n v="20.808818261675899"/>
    <n v="15136581618.740299"/>
    <n v="1231660"/>
    <x v="1752"/>
    <x v="1687"/>
    <x v="1280"/>
    <n v="255596"/>
    <n v="9.3367149487550005"/>
    <n v="148214880.459658"/>
    <n v="161371816.72104001"/>
    <n v="12482979722.647699"/>
    <n v="2843293665.0922699"/>
    <n v="1.3276776620464901"/>
    <n v="22.6171415350233"/>
    <n v="38.974624546900003"/>
    <n v="1500289428.8357601"/>
    <n v="3849400594.0497599"/>
    <n v="550465122.25537097"/>
    <n v="973452032.88025296"/>
    <n v="9.7214579020021805"/>
    <n v="8.1266574923050197"/>
    <n v="1.7367806114437028E-3"/>
    <n v="1.2927347500874757E-2"/>
    <n v="2.8767645948964971E-2"/>
    <n v="15136.5816187403"/>
    <x v="1836"/>
    <x v="1769"/>
    <x v="1333"/>
    <n v="81.369759105656087"/>
    <n v="16.885979043217507"/>
    <n v="0.12173654865144982"/>
    <x v="1245"/>
    <x v="1187"/>
    <x v="864"/>
    <n v="-0.1807741741106485"/>
  </r>
  <r>
    <x v="10"/>
    <n v="7753950277.2206297"/>
    <n v="8094786915.4191904"/>
    <n v="20.226936902240201"/>
    <n v="16205876707.132401"/>
    <n v="1097994"/>
    <x v="1753"/>
    <x v="1688"/>
    <x v="1281"/>
    <n v="311997"/>
    <n v="7.6235827196208898"/>
    <n v="244501811.578722"/>
    <n v="255554894.25336501"/>
    <n v="11923693201.490999"/>
    <n v="3408637297.5859799"/>
    <n v="0.99301738502428005"/>
    <n v="0"/>
    <n v="48.751670513999997"/>
    <n v="1529422672.5058701"/>
    <n v="3137169775.6889601"/>
    <n v="901582530.10663104"/>
    <n v="360782127.76972502"/>
    <n v="7.9343843311009898"/>
    <n v="6.6738617748257401"/>
    <n v="4.1913965067204746E-3"/>
    <n v="2.1432528490535896E-2"/>
    <n v="0.47054431327869017"/>
    <n v="16205.8767071324"/>
    <x v="1837"/>
    <x v="1770"/>
    <x v="1334"/>
    <n v="67.75282941136777"/>
    <n v="19.25209019162082"/>
    <n v="0.65859619759456922"/>
    <x v="1246"/>
    <x v="1188"/>
    <x v="0"/>
    <n v="-5.7413723825607776E-2"/>
  </r>
  <r>
    <x v="0"/>
    <n v="8564442475.3640099"/>
    <n v="5504226563.7266598"/>
    <n v="13.7547279055758"/>
    <n v="16443102785.643999"/>
    <n v="662002"/>
    <x v="1754"/>
    <x v="1689"/>
    <x v="0"/>
    <n v="331001"/>
    <n v="7.0323158977730804"/>
    <n v="237669215.12810099"/>
    <n v="259830662.871086"/>
    <n v="11070775227.8046"/>
    <n v="2886799430.6628699"/>
    <n v="1.02231137852281"/>
    <n v="0"/>
    <n v="37.948717948999999"/>
    <n v="1093298088.6539199"/>
    <n v="2880988206.5880399"/>
    <n v="621172019.52978098"/>
    <n v="644373645.84344304"/>
    <n v="9.0530315542747193"/>
    <n v="7.8065732260530396"/>
    <n v="2.3672651987332712E-4"/>
    <n v="2.3469961003138529E-2"/>
    <n v="-0.20394321887607991"/>
    <n v="16443.102785643998"/>
    <x v="1838"/>
    <x v="1771"/>
    <x v="0"/>
    <n v="40.260163098778108"/>
    <n v="20.130081549389054"/>
    <n v="0"/>
    <x v="3"/>
    <x v="3"/>
    <x v="0"/>
    <n v="-9.439841971633689E-2"/>
  </r>
  <r>
    <x v="1"/>
    <n v="6041788215.2511396"/>
    <n v="6913981877.1126204"/>
    <n v="17.278576392699101"/>
    <n v="16189014131.0728"/>
    <n v="0"/>
    <x v="3"/>
    <x v="3"/>
    <x v="0"/>
    <n v="365504"/>
    <n v="6.7302706116784599"/>
    <n v="236309941.841326"/>
    <n v="262227806.430374"/>
    <n v="11161772631.9415"/>
    <n v="2694644807.7837501"/>
    <n v="1.08173112998513"/>
    <n v="0"/>
    <n v="41.837865800000003"/>
    <n v="1150854826.4384201"/>
    <n v="2750749361.71769"/>
    <n v="403601534.80019897"/>
    <n v="27130052.177019101"/>
    <n v="8.1156271636066695"/>
    <n v="7.3263031770205203"/>
    <n v="9.9820314965723108E-4"/>
    <n v="2.3493383629761468E-2"/>
    <n v="-0.23086172775964731"/>
    <n v="16189.0141310728"/>
    <x v="4"/>
    <x v="4"/>
    <x v="0"/>
    <n v="0"/>
    <n v="22.57728587057445"/>
    <n v="0"/>
    <x v="3"/>
    <x v="3"/>
    <x v="0"/>
    <n v="-3.8058768570789415E-2"/>
  </r>
  <r>
    <x v="2"/>
    <n v="6593402496.6078501"/>
    <n v="8987422973.4319592"/>
    <n v="22.464850620903199"/>
    <n v="16207465553.941401"/>
    <n v="0"/>
    <x v="3"/>
    <x v="3"/>
    <x v="0"/>
    <n v="379965"/>
    <n v="6.9786234596431598"/>
    <n v="310393008.11401302"/>
    <n v="351542013.90032601"/>
    <n v="11277371894.9772"/>
    <n v="2630403197.2946"/>
    <n v="1.0758374558166901"/>
    <n v="0"/>
    <n v="37.191956124000001"/>
    <n v="1062354535.17353"/>
    <n v="2856409411.81638"/>
    <n v="568458389.97073305"/>
    <n v="-266726442.92237401"/>
    <n v="7.99605124376163"/>
    <n v="7.3356931781577703"/>
    <n v="2.8489696807653554E-3"/>
    <n v="3.1172334935313999E-2"/>
    <n v="0.25289900814853317"/>
    <n v="16207.4655539414"/>
    <x v="4"/>
    <x v="4"/>
    <x v="0"/>
    <n v="0"/>
    <n v="23.443825855153431"/>
    <n v="0"/>
    <x v="3"/>
    <x v="3"/>
    <x v="0"/>
    <n v="-0.11282206941639329"/>
  </r>
  <r>
    <x v="3"/>
    <n v="8205716119.0252104"/>
    <n v="7172905212.5024004"/>
    <n v="17.9302964363429"/>
    <n v="16308611112.597799"/>
    <n v="0"/>
    <x v="3"/>
    <x v="3"/>
    <x v="0"/>
    <n v="428285"/>
    <n v="6.3863237163538402"/>
    <n v="187399797.549281"/>
    <n v="230134364.52968699"/>
    <n v="10378194505.8347"/>
    <n v="2681485061.2679801"/>
    <n v="1.06386804373456"/>
    <n v="0"/>
    <n v="42.294115204000001"/>
    <n v="1110226607.4705501"/>
    <n v="2625014383.4724398"/>
    <n v="594607553.60990095"/>
    <n v="687827547.03500795"/>
    <n v="8.7019265507728001"/>
    <n v="7.9301649776968004"/>
    <n v="1.2126633429562468E-3"/>
    <n v="2.2174797783979062E-2"/>
    <n v="5.2402324263902678E-3"/>
    <n v="16308.611112597799"/>
    <x v="4"/>
    <x v="4"/>
    <x v="0"/>
    <n v="0"/>
    <n v="26.26127982591759"/>
    <n v="0"/>
    <x v="3"/>
    <x v="3"/>
    <x v="0"/>
    <n v="-2.0971108149563732E-2"/>
  </r>
  <r>
    <x v="4"/>
    <n v="6974398735.8170996"/>
    <n v="7134761552.0166998"/>
    <n v="17.8368273154605"/>
    <n v="17014325719.2211"/>
    <n v="0"/>
    <x v="3"/>
    <x v="3"/>
    <x v="0"/>
    <n v="437459"/>
    <n v="5.4857749240798697"/>
    <n v="184512988.26245901"/>
    <n v="203176370.98326001"/>
    <n v="9635672460.7131405"/>
    <n v="2590922897.8256698"/>
    <n v="0"/>
    <n v="0"/>
    <n v="50.167050961999998"/>
    <n v="1130513199.9230299"/>
    <n v="2253497421.5893798"/>
    <n v="465938008.53614497"/>
    <n v="384496296.91034198"/>
    <n v="0"/>
    <n v="0"/>
    <n v="4.2650891293671946E-3"/>
    <n v="2.1085852784188851E-2"/>
    <n v="0.2033534087285469"/>
    <n v="17014.325719221099"/>
    <x v="4"/>
    <x v="4"/>
    <x v="0"/>
    <n v="0"/>
    <n v="25.711215784813746"/>
    <n v="0"/>
    <x v="3"/>
    <x v="3"/>
    <x v="0"/>
    <n v="7.8816470570827551E-2"/>
  </r>
  <r>
    <x v="5"/>
    <n v="7244268058.3835201"/>
    <n v="5928736124.8609896"/>
    <n v="14.822600896860999"/>
    <n v="14960246763.761999"/>
    <n v="0"/>
    <x v="3"/>
    <x v="3"/>
    <x v="0"/>
    <n v="405499"/>
    <n v="5.8199933896195004"/>
    <n v="181978249.72423801"/>
    <n v="196220025.78961301"/>
    <n v="9903227880.8631401"/>
    <n v="2616304687.1844301"/>
    <n v="0"/>
    <n v="0"/>
    <n v="49.912641073000003"/>
    <n v="1194726769.92869"/>
    <n v="2393635648.7019701"/>
    <n v="404791066.71367103"/>
    <n v="227294987.120756"/>
    <n v="0"/>
    <n v="0"/>
    <n v="2.11345855853983E-4"/>
    <n v="1.9813744382150982E-2"/>
    <n v="0.20113105588354663"/>
    <n v="14960.246763761999"/>
    <x v="4"/>
    <x v="4"/>
    <x v="0"/>
    <n v="0"/>
    <n v="27.105101032306141"/>
    <n v="0"/>
    <x v="3"/>
    <x v="3"/>
    <x v="0"/>
    <n v="-1.038669448816976E-2"/>
  </r>
  <r>
    <x v="6"/>
    <n v="5901340293.1864595"/>
    <n v="4935664323.6894398"/>
    <n v="12.340535884285799"/>
    <n v="15199924568.7437"/>
    <n v="0"/>
    <x v="3"/>
    <x v="3"/>
    <x v="0"/>
    <n v="409755"/>
    <n v="5.4335809273502402"/>
    <n v="353033551.84193498"/>
    <n v="365279512.510387"/>
    <n v="0"/>
    <n v="2617020108.9465399"/>
    <n v="0"/>
    <n v="0"/>
    <n v="57.153280866999999"/>
    <n v="1278944806.57372"/>
    <n v="2237745212.8150702"/>
    <n v="397304546.63373601"/>
    <n v="0"/>
    <n v="0"/>
    <n v="0"/>
    <n v="5.5292444846159142E-4"/>
    <n v="0"/>
    <n v="-3.4813568798231498E-2"/>
    <n v="15199.9245687437"/>
    <x v="4"/>
    <x v="4"/>
    <x v="0"/>
    <n v="0"/>
    <n v="26.957699569285886"/>
    <n v="0"/>
    <x v="3"/>
    <x v="3"/>
    <x v="0"/>
    <n v="-1.7025227178950803E-2"/>
  </r>
  <r>
    <x v="7"/>
    <n v="5178341817.5868702"/>
    <n v="5113333662.8074198"/>
    <n v="12.785649989837101"/>
    <n v="15176813206.9133"/>
    <n v="0"/>
    <x v="3"/>
    <x v="3"/>
    <x v="0"/>
    <n v="416852"/>
    <n v="5.2900086645968196"/>
    <n v="358222509.36438298"/>
    <n v="366073347.07744098"/>
    <n v="0"/>
    <n v="2286612561.3403401"/>
    <n v="0"/>
    <n v="0"/>
    <n v="33.632102199999999"/>
    <n v="732258848.97935498"/>
    <n v="2177261607.4798899"/>
    <n v="327039177.41778302"/>
    <n v="0"/>
    <n v="0"/>
    <n v="0"/>
    <n v="7.4155521489870189E-4"/>
    <n v="0"/>
    <n v="-0.14064317387078984"/>
    <n v="15176.813206913299"/>
    <x v="4"/>
    <x v="4"/>
    <x v="0"/>
    <n v="0"/>
    <n v="27.466372176875495"/>
    <n v="0"/>
    <x v="3"/>
    <x v="3"/>
    <x v="0"/>
    <n v="0.13816245733788396"/>
  </r>
  <r>
    <x v="8"/>
    <n v="4701272898.4046097"/>
    <n v="5942052812.5356398"/>
    <n v="14.8781619009502"/>
    <n v="13566430520.6563"/>
    <n v="0"/>
    <x v="3"/>
    <x v="3"/>
    <x v="0"/>
    <n v="366250"/>
    <n v="5.6009341839889002"/>
    <n v="226165683.03079101"/>
    <n v="234187323.02006"/>
    <n v="0"/>
    <n v="2037830792.2739899"/>
    <n v="0"/>
    <n v="0"/>
    <n v="15.887760039"/>
    <n v="365875912.84390002"/>
    <n v="2302879146.9194298"/>
    <n v="0"/>
    <n v="0"/>
    <n v="0"/>
    <n v="0"/>
    <n v="1.2243178721447376E-2"/>
    <n v="0"/>
    <n v="-2.7834793338802788E-2"/>
    <n v="13566.4305206563"/>
    <x v="4"/>
    <x v="4"/>
    <x v="0"/>
    <n v="0"/>
    <n v="26.996784411518291"/>
    <n v="-1"/>
    <x v="4"/>
    <x v="4"/>
    <x v="0"/>
    <n v="-0.96599295104674854"/>
  </r>
  <r>
    <x v="9"/>
    <n v="39613993049.435699"/>
    <n v="18705133754.0005"/>
    <n v="15.3041497463664"/>
    <n v="3344125462.5625"/>
    <n v="21539652"/>
    <x v="1755"/>
    <x v="1690"/>
    <x v="0"/>
    <n v="10769826"/>
    <n v="15.853256485777701"/>
    <n v="3034863200"/>
    <n v="3034863200"/>
    <n v="44112934230"/>
    <n v="47382430480"/>
    <n v="2.69606040716948"/>
    <n v="50.674845534378697"/>
    <n v="131.14084164440001"/>
    <n v="22598832160"/>
    <n v="17232489800"/>
    <n v="-4751309443.1879997"/>
    <n v="-8166074310"/>
    <n v="18.128903213637301"/>
    <n v="9.9237138717614197"/>
    <n v="8.477239897786818E-5"/>
    <n v="6.8797581774464517E-2"/>
    <n v="-0.64492238002265512"/>
    <n v="3344.1254625625002"/>
    <x v="1839"/>
    <x v="1772"/>
    <x v="0"/>
    <n v="6441.0418332495301"/>
    <n v="3220.5209166247651"/>
    <n v="6.7514196172188869E-3"/>
    <x v="1247"/>
    <x v="1189"/>
    <x v="0"/>
    <n v="6.7514196172188869E-3"/>
  </r>
  <r>
    <x v="10"/>
    <n v="28401857622.18"/>
    <n v="30650495880.498798"/>
    <n v="43.100857067090999"/>
    <n v="4636875865.5900002"/>
    <n v="21395204"/>
    <x v="1756"/>
    <x v="1691"/>
    <x v="0"/>
    <n v="10697602"/>
    <n v="33.6661041663641"/>
    <n v="4928717650"/>
    <n v="4928717650"/>
    <n v="40673406020"/>
    <n v="51548630850"/>
    <n v="0.79195181756349597"/>
    <n v="0"/>
    <n v="45.345949142000002"/>
    <n v="10442090700"/>
    <n v="23027615250"/>
    <n v="-4382795459.4317999"/>
    <n v="41523740"/>
    <n v="7.4673482419405204"/>
    <n v="5.5803719941410197"/>
    <n v="3.4313468904073634E-4"/>
    <n v="0.12117789318102452"/>
    <n v="2.9733003446915207E-2"/>
    <n v="4636.8758655900001"/>
    <x v="1840"/>
    <x v="1773"/>
    <x v="0"/>
    <n v="4614.1420689677352"/>
    <n v="2307.0710344838676"/>
    <n v="9.315428299178322E-4"/>
    <x v="1248"/>
    <x v="1190"/>
    <x v="0"/>
    <n v="9.315428299178322E-4"/>
  </r>
  <r>
    <x v="0"/>
    <n v="39004252773.279999"/>
    <n v="29656824050.297298"/>
    <n v="41.856342297290396"/>
    <n v="18374737517.662498"/>
    <n v="21375292"/>
    <x v="1757"/>
    <x v="1692"/>
    <x v="0"/>
    <n v="10687646"/>
    <n v="31.037693304983701"/>
    <n v="3313291220"/>
    <n v="3313291220"/>
    <n v="37050841820"/>
    <n v="46506271160"/>
    <n v="0.68986408858695503"/>
    <n v="0"/>
    <n v="42.232950129000002"/>
    <n v="9123260940"/>
    <n v="21602234540"/>
    <n v="2653138578.9899998"/>
    <n v="1572876000"/>
    <n v="7.6670189807118998"/>
    <n v="6.4174580560712302"/>
    <n v="2.956117267437331E-4"/>
    <n v="8.9425531438572861E-2"/>
    <n v="-0.24039016738890717"/>
    <n v="18374.737517662499"/>
    <x v="1841"/>
    <x v="1774"/>
    <x v="0"/>
    <n v="1163.2978147009312"/>
    <n v="581.64890735046561"/>
    <n v="1.4100910178122553E-2"/>
    <x v="1249"/>
    <x v="1191"/>
    <x v="0"/>
    <n v="1.4100910178122553E-2"/>
  </r>
  <r>
    <x v="1"/>
    <n v="45213562318.220001"/>
    <n v="39683025083.455597"/>
    <n v="55.102422981299298"/>
    <n v="16254408216.355"/>
    <n v="21078072"/>
    <x v="1758"/>
    <x v="1693"/>
    <x v="0"/>
    <n v="10539036"/>
    <n v="28.337104512864801"/>
    <n v="2473519360"/>
    <n v="2473519360"/>
    <n v="34446807720"/>
    <n v="42736264350"/>
    <n v="0.58023219128372805"/>
    <n v="0"/>
    <n v="37.970763132000002"/>
    <n v="7725547050"/>
    <n v="20346041040"/>
    <n v="2659313095.7974"/>
    <n v="2008791720"/>
    <n v="5.9577841410156003"/>
    <n v="5.4826322104343701"/>
    <n v="1.0062837431815378E-3"/>
    <n v="7.1806925625908194E-2"/>
    <n v="0.13842108636135331"/>
    <n v="16254.408216354999"/>
    <x v="1842"/>
    <x v="1775"/>
    <x v="0"/>
    <n v="1296.7603446055628"/>
    <n v="648.38017230278138"/>
    <n v="1.5358362761187258E-2"/>
    <x v="1250"/>
    <x v="1192"/>
    <x v="1"/>
    <n v="1.5818335790861851E-2"/>
  </r>
  <r>
    <x v="2"/>
    <n v="47672387960.183998"/>
    <n v="35819247669.185097"/>
    <n v="48.402496792657701"/>
    <n v="14458196262.4596"/>
    <n v="20759244"/>
    <x v="1759"/>
    <x v="1694"/>
    <x v="1282"/>
    <n v="10374922"/>
    <n v="29.405046570609699"/>
    <n v="2892763260"/>
    <n v="2892763260"/>
    <n v="37492642480"/>
    <n v="0"/>
    <n v="0.32585976825449797"/>
    <n v="0"/>
    <n v="41.594016904999997"/>
    <n v="8879517270"/>
    <n v="21348063810"/>
    <n v="2301093968.5356002"/>
    <n v="1995190960"/>
    <n v="4.0945963339134597"/>
    <n v="3.4849011982475702"/>
    <n v="2.2671791786766106E-3"/>
    <n v="7.7155491548591429E-2"/>
    <n v="-7.7431671158714521E-2"/>
    <n v="14458.1962624596"/>
    <x v="1843"/>
    <x v="1776"/>
    <x v="1335"/>
    <n v="1435.8114679837995"/>
    <n v="717.58065886394593"/>
    <n v="0"/>
    <x v="3"/>
    <x v="3"/>
    <x v="0"/>
    <n v="-1.0397930004089268E-3"/>
  </r>
  <r>
    <x v="3"/>
    <n v="45797927788.778"/>
    <n v="39547915075.820396"/>
    <n v="52.464945174792199"/>
    <n v="15545538019.315001"/>
    <n v="0"/>
    <x v="3"/>
    <x v="3"/>
    <x v="0"/>
    <n v="10385721"/>
    <n v="29.150266450585899"/>
    <n v="2171729800"/>
    <n v="2171729800"/>
    <n v="36113342430"/>
    <n v="43349393000"/>
    <n v="0.476831097432032"/>
    <n v="0"/>
    <n v="36.965209709"/>
    <n v="8318652900"/>
    <n v="22504005700"/>
    <n v="2379360414.5599999"/>
    <n v="2071797890"/>
    <n v="4.9925378631441397"/>
    <n v="4.6722518722593103"/>
    <n v="1.1018381630238741E-3"/>
    <n v="6.013649398998596E-2"/>
    <n v="0.3961856885455084"/>
    <n v="15545.538019315001"/>
    <x v="4"/>
    <x v="4"/>
    <x v="0"/>
    <n v="0"/>
    <n v="668.08372840463687"/>
    <n v="0"/>
    <x v="3"/>
    <x v="3"/>
    <x v="0"/>
    <n v="-2.1824007227356963E-2"/>
  </r>
  <r>
    <x v="4"/>
    <n v="39997534111.815002"/>
    <n v="29123987911.899799"/>
    <n v="37.577340611081702"/>
    <n v="14506544195.546"/>
    <n v="0"/>
    <x v="3"/>
    <x v="3"/>
    <x v="0"/>
    <n v="10617436"/>
    <n v="25.020456679874702"/>
    <n v="2074691430"/>
    <n v="2074691430"/>
    <n v="32265702640"/>
    <n v="36868142210"/>
    <n v="0"/>
    <n v="0"/>
    <n v="37.547512808"/>
    <n v="7299572480"/>
    <n v="19440894840"/>
    <n v="1803305978.5650001"/>
    <n v="692786710"/>
    <n v="0"/>
    <n v="0"/>
    <n v="3.1004630284357489E-3"/>
    <n v="6.4300209208151313E-2"/>
    <n v="0.24738237330075386"/>
    <n v="14506.544195545999"/>
    <x v="4"/>
    <x v="4"/>
    <x v="0"/>
    <n v="0"/>
    <n v="731.9066386093466"/>
    <n v="0"/>
    <x v="3"/>
    <x v="3"/>
    <x v="0"/>
    <n v="-2.3899371531742101E-2"/>
  </r>
  <r>
    <x v="5"/>
    <n v="29954689997.651199"/>
    <n v="22833961936.861198"/>
    <n v="30.124957202695299"/>
    <n v="12809392345.5488"/>
    <n v="0"/>
    <x v="3"/>
    <x v="3"/>
    <x v="0"/>
    <n v="10877399"/>
    <n v="23.286745927903301"/>
    <n v="1581427610"/>
    <n v="1581427610"/>
    <n v="29354523840"/>
    <n v="33206300360"/>
    <n v="0"/>
    <n v="0"/>
    <n v="38.931422056000002"/>
    <n v="7035108400"/>
    <n v="18070514840"/>
    <n v="1175267753.0239999"/>
    <n v="501392600"/>
    <n v="0"/>
    <n v="0"/>
    <n v="1.5494347018182376E-4"/>
    <n v="5.387338655601235E-2"/>
    <n v="3.7245299458389836E-2"/>
    <n v="12809.3923455488"/>
    <x v="4"/>
    <x v="4"/>
    <x v="0"/>
    <n v="0"/>
    <n v="849.17369275364899"/>
    <n v="0"/>
    <x v="3"/>
    <x v="3"/>
    <x v="0"/>
    <n v="-1.1421628432495943E-2"/>
  </r>
  <r>
    <x v="6"/>
    <n v="24803889775.319801"/>
    <n v="21871526520.761299"/>
    <n v="29.043233281872102"/>
    <n v="11067521359.193399"/>
    <n v="0"/>
    <x v="3"/>
    <x v="3"/>
    <x v="0"/>
    <n v="11003072"/>
    <n v="23.7495324998571"/>
    <n v="1796059760"/>
    <n v="1796059760"/>
    <n v="0"/>
    <n v="33272546180"/>
    <n v="0"/>
    <n v="0"/>
    <n v="37.201721759999998"/>
    <n v="6856142360"/>
    <n v="18429637220"/>
    <n v="865318875.8125"/>
    <n v="0"/>
    <n v="0"/>
    <n v="0"/>
    <n v="2.9314579276672182E-4"/>
    <n v="0"/>
    <n v="0.13834386382034647"/>
    <n v="11067.521359193399"/>
    <x v="4"/>
    <x v="4"/>
    <x v="0"/>
    <n v="0"/>
    <n v="994.17671246327768"/>
    <n v="0"/>
    <x v="3"/>
    <x v="3"/>
    <x v="0"/>
    <n v="2.3671373402971929E-2"/>
  </r>
  <r>
    <x v="7"/>
    <n v="27038169948.767399"/>
    <n v="19624805269.3927"/>
    <n v="25.5135853101552"/>
    <n v="11795725820.49"/>
    <n v="0"/>
    <x v="3"/>
    <x v="3"/>
    <x v="0"/>
    <n v="10748637"/>
    <n v="22.8195233978213"/>
    <n v="2005797040"/>
    <n v="2005797040"/>
    <n v="0"/>
    <n v="31399353960"/>
    <n v="0"/>
    <n v="0"/>
    <n v="39.245552199000002"/>
    <n v="6958538470"/>
    <n v="17730769680"/>
    <n v="1111084924.5242"/>
    <n v="0"/>
    <n v="0"/>
    <n v="0"/>
    <n v="4.4795217952139997E-4"/>
    <n v="0"/>
    <n v="-0.26628218983796792"/>
    <n v="11795.725820489999"/>
    <x v="4"/>
    <x v="4"/>
    <x v="0"/>
    <n v="0"/>
    <n v="911.23150568054632"/>
    <n v="0"/>
    <x v="3"/>
    <x v="3"/>
    <x v="0"/>
    <n v="4.1815136072010088E-2"/>
  </r>
  <r>
    <x v="8"/>
    <n v="27853177137.848999"/>
    <n v="27248214014.094299"/>
    <n v="34.773021666900597"/>
    <n v="12180224148.005699"/>
    <n v="0"/>
    <x v="3"/>
    <x v="3"/>
    <x v="0"/>
    <n v="10317221"/>
    <n v="22.4651370759786"/>
    <n v="2757941610"/>
    <n v="2757941610"/>
    <n v="0"/>
    <n v="30697223240"/>
    <n v="0"/>
    <n v="0"/>
    <n v="40.658243237000001"/>
    <n v="7215804760"/>
    <n v="17747458290"/>
    <n v="1470893407.4400001"/>
    <n v="0"/>
    <n v="0"/>
    <n v="0"/>
    <n v="9.8690093479386481E-3"/>
    <n v="0"/>
    <n v="0.28082559121072737"/>
    <n v="12180.2241480057"/>
    <x v="4"/>
    <x v="4"/>
    <x v="0"/>
    <n v="0"/>
    <n v="847.04689130776512"/>
    <n v="-1"/>
    <x v="4"/>
    <x v="4"/>
    <x v="1"/>
    <n v="21.831670657384006"/>
  </r>
  <r>
    <x v="9"/>
    <n v="7131359618.9171896"/>
    <n v="5254222121.1384096"/>
    <n v="27.148912315244001"/>
    <n v="4466378816.2434502"/>
    <n v="912779"/>
    <x v="1760"/>
    <x v="1695"/>
    <x v="1283"/>
    <n v="451882"/>
    <n v="16.4295398969094"/>
    <n v="373813332.00874197"/>
    <n v="498793090.602027"/>
    <n v="8210021533.4215298"/>
    <n v="3823705046.6918302"/>
    <n v="1.3074180175646599"/>
    <n v="20.9034419292833"/>
    <n v="50.495750708000003"/>
    <n v="1605595817.6038101"/>
    <n v="3179665209.6165299"/>
    <n v="368453882.56933099"/>
    <n v="296680577.08057702"/>
    <n v="9.1703930353621903"/>
    <n v="6.9875552386530302"/>
    <n v="0"/>
    <n v="6.0754175682917459E-2"/>
    <n v="-0.23386890776245717"/>
    <n v="4466.3788162434503"/>
    <x v="1844"/>
    <x v="1777"/>
    <x v="1336"/>
    <n v="204.36667769432813"/>
    <n v="101.17413201866869"/>
    <n v="-0.10383500288157842"/>
    <x v="1251"/>
    <x v="1193"/>
    <x v="865"/>
    <n v="-9.2930639249424907E-2"/>
  </r>
  <r>
    <x v="10"/>
    <n v="6333390994.9029198"/>
    <n v="6858124117.8883104"/>
    <n v="35.436379740122"/>
    <n v="4682942296.8520098"/>
    <n v="1018539"/>
    <x v="1761"/>
    <x v="1696"/>
    <x v="1284"/>
    <n v="498178"/>
    <n v="15.6729385482376"/>
    <n v="249768699.504821"/>
    <n v="349676179.30675"/>
    <n v="6736797761.1658096"/>
    <n v="3466557206.15064"/>
    <n v="1.47739689248679"/>
    <n v="0"/>
    <n v="50.210647262000002"/>
    <n v="1523008209.5387001"/>
    <n v="3033237555.3818102"/>
    <n v="418743497.79820001"/>
    <n v="37376315.756299898"/>
    <n v="12.386383182942399"/>
    <n v="10.147337694585699"/>
    <n v="0"/>
    <n v="5.1905399524155849E-2"/>
    <n v="0.13820212710674151"/>
    <n v="4682.9422968520093"/>
    <x v="1845"/>
    <x v="1778"/>
    <x v="1337"/>
    <n v="217.49979722891041"/>
    <n v="106.38140904168041"/>
    <n v="1.0455357142857143E-2"/>
    <x v="1252"/>
    <x v="1194"/>
    <x v="866"/>
    <n v="8.4574898785425099E-3"/>
  </r>
  <r>
    <x v="0"/>
    <n v="7782380781.41642"/>
    <n v="6025400897.2214403"/>
    <n v="31.133643925090599"/>
    <n v="4727122353.67484"/>
    <n v="1008000"/>
    <x v="1762"/>
    <x v="1697"/>
    <x v="783"/>
    <n v="494000"/>
    <n v="13.982506755666"/>
    <n v="178585519.67709401"/>
    <n v="245697275.479314"/>
    <n v="5480740089.62885"/>
    <n v="3106478052.47225"/>
    <n v="1.3700447101345099"/>
    <n v="0"/>
    <n v="44.094157209000002"/>
    <n v="1193224268.41574"/>
    <n v="2706082492.43189"/>
    <n v="491237073.28285801"/>
    <n v="193384353.51533899"/>
    <n v="12.707769642203701"/>
    <n v="11.209432512871601"/>
    <n v="0"/>
    <n v="4.4829214934721043E-2"/>
    <n v="-0.10112234168183809"/>
    <n v="4727.1223536748403"/>
    <x v="1846"/>
    <x v="1779"/>
    <x v="1338"/>
    <n v="213.23755227456425"/>
    <n v="104.50332422979638"/>
    <n v="1.6129032258064516E-2"/>
    <x v="1253"/>
    <x v="1195"/>
    <x v="867"/>
    <n v="1.8556701030927835E-2"/>
  </r>
  <r>
    <x v="1"/>
    <n v="7809698004.2221298"/>
    <n v="6703249147.9376898"/>
    <n v="34.636130553453697"/>
    <n v="4390643569.3696699"/>
    <n v="992000"/>
    <x v="1763"/>
    <x v="1698"/>
    <x v="1285"/>
    <n v="485000"/>
    <n v="13.6143375623534"/>
    <n v="305704301.68228501"/>
    <n v="305704301.68228501"/>
    <n v="5361805440.0741796"/>
    <n v="3221498972.5640702"/>
    <n v="0.95078386015466898"/>
    <n v="0"/>
    <n v="47.549852455"/>
    <n v="1252857513.8308699"/>
    <n v="2634829445.63622"/>
    <n v="449946250.39974499"/>
    <n v="302588068.928213"/>
    <n v="8.25748452574366"/>
    <n v="7.4020082763373898"/>
    <n v="0"/>
    <n v="5.7015179886507714E-2"/>
    <n v="-7.2347368957359715E-2"/>
    <n v="4390.6435693696703"/>
    <x v="1847"/>
    <x v="1780"/>
    <x v="1339"/>
    <n v="225.93498750854275"/>
    <n v="110.46216627181778"/>
    <n v="5.0847457627118647E-2"/>
    <x v="1254"/>
    <x v="1196"/>
    <x v="522"/>
    <n v="4.9783549783549784E-2"/>
  </r>
  <r>
    <x v="2"/>
    <n v="7911351155.2609301"/>
    <n v="7226033672.1123104"/>
    <n v="37.337392677390703"/>
    <n v="4025095768.5058799"/>
    <n v="944000"/>
    <x v="1764"/>
    <x v="1699"/>
    <x v="783"/>
    <n v="462000"/>
    <n v="12.793544278910201"/>
    <n v="319892337.18125403"/>
    <n v="319892337.18125403"/>
    <n v="5248222454.8955097"/>
    <n v="2979226109.8667598"/>
    <n v="1.04332943679093"/>
    <n v="0"/>
    <n v="53.699206734999997"/>
    <n v="1255719387.49138"/>
    <n v="2338431913.3356299"/>
    <n v="449594070.44907999"/>
    <n v="792950893.43659401"/>
    <n v="7.8177783557288203"/>
    <n v="6.92798793294416"/>
    <n v="0"/>
    <n v="6.0952511051215144E-2"/>
    <n v="4.3464875855098839E-2"/>
    <n v="4025.0957685058797"/>
    <x v="1848"/>
    <x v="1781"/>
    <x v="1340"/>
    <n v="234.52858125420801"/>
    <n v="114.77987769008908"/>
    <n v="-5.1256281407035177E-2"/>
    <x v="1255"/>
    <x v="1197"/>
    <x v="533"/>
    <n v="-4.7422680412371132E-2"/>
  </r>
  <r>
    <x v="3"/>
    <n v="7939679344.5594397"/>
    <n v="7388878149.4639101"/>
    <n v="35.782126970774598"/>
    <n v="4145377989.3384099"/>
    <n v="995000"/>
    <x v="1139"/>
    <x v="1700"/>
    <x v="1286"/>
    <n v="485000"/>
    <n v="12.9180034064113"/>
    <n v="292867378.32432002"/>
    <n v="292867378.32432002"/>
    <n v="5714810367.6617498"/>
    <n v="2968302702.4224"/>
    <n v="1.1868494265905301"/>
    <n v="0"/>
    <n v="59.223461835999998"/>
    <n v="1480630314.83814"/>
    <n v="2500073904.7336798"/>
    <n v="451157810.67472303"/>
    <n v="-163252950.66603199"/>
    <n v="9.4040482545073498"/>
    <n v="8.58382057717224"/>
    <n v="0"/>
    <n v="5.1247085989337651E-2"/>
    <n v="-0.1754605583739659"/>
    <n v="4145.3779893384099"/>
    <x v="1849"/>
    <x v="1782"/>
    <x v="1341"/>
    <n v="240.02636250760793"/>
    <n v="116.99777468963804"/>
    <n v="1153.292343387471"/>
    <x v="1256"/>
    <x v="1198"/>
    <x v="868"/>
    <n v="0.16028708133971292"/>
  </r>
  <r>
    <x v="4"/>
    <n v="10053788069.7635"/>
    <n v="8961218562.0776691"/>
    <n v="43.396501324679399"/>
    <n v="5489909820.1919899"/>
    <n v="862"/>
    <x v="1765"/>
    <x v="1701"/>
    <x v="1287"/>
    <n v="418000"/>
    <n v="9.7503868960449491"/>
    <n v="258582091.74067301"/>
    <n v="258582091.74067301"/>
    <n v="4666563135.5860901"/>
    <n v="2410367462.5522799"/>
    <n v="0"/>
    <n v="0"/>
    <n v="61.391471625999998"/>
    <n v="1158476811.57006"/>
    <n v="1887032157.5553601"/>
    <n v="512274466.56231898"/>
    <n v="324133591.24013901"/>
    <n v="0"/>
    <n v="0"/>
    <n v="0"/>
    <n v="5.5411677551041379E-2"/>
    <n v="0.10688092346785028"/>
    <n v="5489.9098201919896"/>
    <x v="1850"/>
    <x v="1783"/>
    <x v="1342"/>
    <n v="0.15701532961972309"/>
    <n v="76.139684200747396"/>
    <n v="0"/>
    <x v="3"/>
    <x v="3"/>
    <x v="0"/>
    <n v="1.1002512994284692E-2"/>
  </r>
  <r>
    <x v="5"/>
    <n v="9014572038.7280693"/>
    <n v="8095919237.63622"/>
    <n v="39.206115494987898"/>
    <n v="0"/>
    <n v="0"/>
    <x v="3"/>
    <x v="3"/>
    <x v="0"/>
    <n v="413451"/>
    <n v="8.5492939390046399"/>
    <n v="276791076.99323601"/>
    <n v="276791076.99323601"/>
    <n v="0"/>
    <n v="2280502318.15763"/>
    <n v="0"/>
    <n v="0"/>
    <n v="66.750286697000007"/>
    <n v="1104436718.0968299"/>
    <n v="1654579737.02212"/>
    <n v="420974118.477768"/>
    <n v="0"/>
    <n v="0"/>
    <n v="0"/>
    <n v="0"/>
    <n v="0"/>
    <n v="0.35001623675188309"/>
    <n v="0"/>
    <x v="4"/>
    <x v="4"/>
    <x v="0"/>
    <n v="0"/>
    <n v="0"/>
    <n v="0"/>
    <x v="3"/>
    <x v="3"/>
    <x v="0"/>
    <n v="-9.4775602709106458E-3"/>
  </r>
  <r>
    <x v="6"/>
    <n v="6714164386.3303099"/>
    <n v="5996870788.4400702"/>
    <n v="29.041217748104401"/>
    <n v="12733932560.730499"/>
    <n v="0"/>
    <x v="3"/>
    <x v="3"/>
    <x v="0"/>
    <n v="417407"/>
    <n v="9.4946007607873106"/>
    <n v="180822628.520197"/>
    <n v="180822628.520197"/>
    <n v="0"/>
    <n v="2132195161.7809501"/>
    <n v="0"/>
    <n v="0"/>
    <n v="40.655609245999997"/>
    <n v="747048231.69657898"/>
    <n v="1837503472.56688"/>
    <n v="356936399.42457199"/>
    <n v="0"/>
    <n v="0"/>
    <n v="0"/>
    <n v="0"/>
    <n v="0"/>
    <n v="0.26783671242416252"/>
    <n v="12733.9325607305"/>
    <x v="4"/>
    <x v="4"/>
    <x v="0"/>
    <n v="0"/>
    <n v="32.7791118736736"/>
    <n v="0"/>
    <x v="3"/>
    <x v="3"/>
    <x v="0"/>
    <n v="6.0351455641439082E-3"/>
  </r>
  <r>
    <x v="7"/>
    <n v="6610877468.1065197"/>
    <n v="4730029720.3113203"/>
    <n v="22.906118322268998"/>
    <n v="13754138843.207399"/>
    <n v="0"/>
    <x v="3"/>
    <x v="3"/>
    <x v="0"/>
    <n v="414903"/>
    <n v="8.2027820844153503"/>
    <n v="155501495.695667"/>
    <n v="155501495.695667"/>
    <n v="0"/>
    <n v="1986209060.7416"/>
    <n v="0"/>
    <n v="0"/>
    <n v="55.749625721999998"/>
    <n v="885023068.66092801"/>
    <n v="1587495982.62236"/>
    <n v="388946747.27522999"/>
    <n v="0"/>
    <n v="0"/>
    <n v="0"/>
    <n v="0"/>
    <n v="0"/>
    <n v="-7.2867218017278024E-2"/>
    <n v="13754.1388432074"/>
    <x v="4"/>
    <x v="4"/>
    <x v="0"/>
    <n v="0"/>
    <n v="30.165683561127015"/>
    <n v="0"/>
    <x v="3"/>
    <x v="3"/>
    <x v="0"/>
    <n v="0.11709036277577044"/>
  </r>
  <r>
    <x v="8"/>
    <n v="5277617094.1656199"/>
    <n v="5101782411.57094"/>
    <n v="24.706405347120899"/>
    <n v="11878018378.258699"/>
    <n v="0"/>
    <x v="3"/>
    <x v="3"/>
    <x v="0"/>
    <n v="371414"/>
    <n v="7.2547987746288101"/>
    <n v="148112168.460686"/>
    <n v="148112168.460686"/>
    <n v="0"/>
    <n v="1889385347.7462201"/>
    <n v="0"/>
    <n v="0"/>
    <n v="53.769809508999998"/>
    <n v="754945028.618276"/>
    <n v="1404031436.0757301"/>
    <n v="281069616.18298101"/>
    <n v="0"/>
    <n v="0"/>
    <n v="0"/>
    <n v="0"/>
    <n v="0"/>
    <n v="-0.53462042263235765"/>
    <n v="11878.018378258699"/>
    <x v="4"/>
    <x v="4"/>
    <x v="0"/>
    <n v="0"/>
    <n v="31.269020485759576"/>
    <n v="-1"/>
    <x v="4"/>
    <x v="4"/>
    <x v="1"/>
    <n v="44.355232629136644"/>
  </r>
  <r>
    <x v="9"/>
    <n v="5282997434.9130402"/>
    <n v="6616281500.7109499"/>
    <n v="53.088718432530698"/>
    <n v="2377645187.3879399"/>
    <n v="30202"/>
    <x v="727"/>
    <x v="1702"/>
    <x v="1288"/>
    <n v="8189"/>
    <n v="28.360134801798399"/>
    <n v="11149454.769819699"/>
    <n v="11149454.769819699"/>
    <n v="6309691111.7806597"/>
    <n v="66666842.953561001"/>
    <n v="1.0816967786059399"/>
    <n v="24.501263201181899"/>
    <n v="16.201315449999999"/>
    <n v="577587734.20973098"/>
    <n v="3565066898.3580098"/>
    <n v="499506186.47184902"/>
    <n v="334087134.67912"/>
    <n v="7.7142038596594302"/>
    <n v="7.34438824885454"/>
    <n v="3.9983586326165028E-5"/>
    <n v="1.7670365430413611E-3"/>
    <n v="-7.6264137874560323E-2"/>
    <n v="2377.64518738794"/>
    <x v="1851"/>
    <x v="1784"/>
    <x v="1343"/>
    <n v="12.702484020830564"/>
    <n v="3.4441640171704355"/>
    <n v="0"/>
    <x v="3"/>
    <x v="3"/>
    <x v="0"/>
    <n v="-0.10188637859179644"/>
  </r>
  <r>
    <x v="10"/>
    <n v="4910096193.6848497"/>
    <n v="7234835415.5426702"/>
    <n v="57.4717520551578"/>
    <n v="2100140060.5852399"/>
    <n v="0"/>
    <x v="3"/>
    <x v="3"/>
    <x v="0"/>
    <n v="9118"/>
    <n v="26.687750047544"/>
    <n v="22657505.863956202"/>
    <n v="22657505.863956202"/>
    <n v="5560442372.3458004"/>
    <n v="62743862.392494097"/>
    <n v="0.52500639354598799"/>
    <n v="0"/>
    <n v="10.123848411999999"/>
    <n v="348577013.29163402"/>
    <n v="3443127544.9569998"/>
    <n v="437971971.25415897"/>
    <n v="667536855.40950501"/>
    <n v="5.5516384117551798"/>
    <n v="5.3387736360626104"/>
    <n v="8.7304754993379965E-5"/>
    <n v="4.0747667805426085E-3"/>
    <n v="0.48515900433854742"/>
    <n v="2100.14006058524"/>
    <x v="4"/>
    <x v="4"/>
    <x v="0"/>
    <n v="0"/>
    <n v="4.341615195635625"/>
    <n v="-1"/>
    <x v="4"/>
    <x v="4"/>
    <x v="1"/>
    <n v="-8.4078352586639885E-2"/>
  </r>
  <r>
    <x v="0"/>
    <n v="4430604714.4843302"/>
    <n v="4992552537.6350899"/>
    <n v="38.697373067306202"/>
    <n v="3031165079.7295299"/>
    <n v="34236"/>
    <x v="1766"/>
    <x v="1703"/>
    <x v="1289"/>
    <n v="9955"/>
    <n v="22.020716800053201"/>
    <n v="6954606.41359274"/>
    <n v="6954606.41359274"/>
    <n v="5437449225.5413303"/>
    <n v="42753727.952414401"/>
    <n v="0.49677197487852498"/>
    <n v="0"/>
    <n v="11.577647422"/>
    <n v="342029823.61931503"/>
    <n v="2954225596.5412302"/>
    <n v="653007847.98489499"/>
    <n v="808815591.90769696"/>
    <n v="6.2360326087536802"/>
    <n v="6.0015772280859299"/>
    <n v="4.3244303928912783E-6"/>
    <n v="1.279020019336432E-3"/>
    <n v="-0.18142539479889175"/>
    <n v="3031.1650797295297"/>
    <x v="1852"/>
    <x v="1785"/>
    <x v="1344"/>
    <n v="11.294666934819292"/>
    <n v="3.2842157184287313"/>
    <n v="-4.9659958362248437E-2"/>
    <x v="1257"/>
    <x v="1199"/>
    <x v="869"/>
    <n v="-0.19202986770554339"/>
  </r>
  <r>
    <x v="1"/>
    <n v="5622655503.59305"/>
    <n v="6401638165.6434803"/>
    <n v="47.274094287104099"/>
    <n v="3123309578.67874"/>
    <n v="36025"/>
    <x v="1767"/>
    <x v="1704"/>
    <x v="1290"/>
    <n v="12321"/>
    <n v="17.8980720804756"/>
    <n v="3327093.3664750699"/>
    <n v="3327093.3664750699"/>
    <n v="5142559475.0376902"/>
    <n v="39449821.345347203"/>
    <n v="0.515251852745232"/>
    <n v="0"/>
    <n v="14.459921916000001"/>
    <n v="356474289.26518601"/>
    <n v="2465257359.79494"/>
    <n v="830775611.06479096"/>
    <n v="474003121.39753503"/>
    <n v="5.5545062122126803"/>
    <n v="5.3437249177806301"/>
    <n v="3.5701135105466652E-5"/>
    <n v="6.4697226791930989E-4"/>
    <n v="0.43477004728537816"/>
    <n v="3123.3095786787399"/>
    <x v="1853"/>
    <x v="1786"/>
    <x v="1345"/>
    <n v="11.534239271676595"/>
    <n v="3.9448539088501686"/>
    <n v="0"/>
    <x v="3"/>
    <x v="3"/>
    <x v="0"/>
    <n v="-0.13232394366197184"/>
  </r>
  <r>
    <x v="2"/>
    <n v="4767848548.90485"/>
    <n v="4588804784.2613201"/>
    <n v="32.948899634856403"/>
    <n v="3060060516.00314"/>
    <n v="0"/>
    <x v="3"/>
    <x v="3"/>
    <x v="0"/>
    <n v="14200"/>
    <n v="16.725694603345101"/>
    <n v="6250539.1426317198"/>
    <n v="6250539.1426317198"/>
    <n v="4842577728.5444498"/>
    <n v="40692285.438765697"/>
    <n v="0.60931075185045902"/>
    <n v="0"/>
    <n v="5.516328E-3"/>
    <n v="127562.023319015"/>
    <n v="2312444358.7270999"/>
    <n v="713200511.16295195"/>
    <n v="-14130072.571826199"/>
    <n v="5.5655151092578601"/>
    <n v="5.5655151092578601"/>
    <n v="1.2897130229175014E-4"/>
    <n v="1.2907462704807148E-3"/>
    <n v="-0.34167154148980938"/>
    <n v="3060.06051600314"/>
    <x v="4"/>
    <x v="4"/>
    <x v="0"/>
    <n v="0"/>
    <n v="4.6404311044629774"/>
    <n v="0"/>
    <x v="3"/>
    <x v="3"/>
    <x v="0"/>
    <n v="2.8836400521663526E-2"/>
  </r>
  <r>
    <x v="3"/>
    <n v="5142212641.8306303"/>
    <n v="6839600732.4959002"/>
    <n v="50.049332075694203"/>
    <n v="2474835222.7585301"/>
    <n v="0"/>
    <x v="3"/>
    <x v="3"/>
    <x v="0"/>
    <n v="13802"/>
    <n v="16.393275277292702"/>
    <n v="6291700.8180994904"/>
    <n v="6291700.8180994904"/>
    <n v="4757097380.1269598"/>
    <n v="40759279.2129054"/>
    <n v="0.64286057442878997"/>
    <n v="0"/>
    <n v="6.1053790000000002E-3"/>
    <n v="136776.10474129301"/>
    <n v="2240255819.5576401"/>
    <n v="503778662.80842799"/>
    <n v="0"/>
    <n v="6.0241179406780097"/>
    <n v="6.0241179406780097"/>
    <n v="3.5738687993122138E-5"/>
    <n v="1.3225923951827058E-3"/>
    <n v="0.56767004110480368"/>
    <n v="2474.8352227585301"/>
    <x v="4"/>
    <x v="4"/>
    <x v="0"/>
    <n v="0"/>
    <n v="5.5769369504188049"/>
    <n v="0"/>
    <x v="3"/>
    <x v="3"/>
    <x v="0"/>
    <n v="0.28271375464684018"/>
  </r>
  <r>
    <x v="4"/>
    <n v="5026502436.43925"/>
    <n v="4321398804.68433"/>
    <n v="31.9259351543277"/>
    <n v="2615683106.3250499"/>
    <n v="0"/>
    <x v="3"/>
    <x v="3"/>
    <x v="0"/>
    <n v="10760"/>
    <n v="12.9549919238921"/>
    <n v="10828130.640889401"/>
    <n v="10828130.640889401"/>
    <n v="3687486479.4141102"/>
    <n v="31997734.365774199"/>
    <n v="0"/>
    <n v="0"/>
    <n v="7.6319989000000005E-2"/>
    <n v="1338308.28145824"/>
    <n v="1753548841.87796"/>
    <n v="517787252.87068599"/>
    <n v="195104443.42492101"/>
    <n v="0"/>
    <n v="0"/>
    <n v="1.3825854073690525E-4"/>
    <n v="2.9364529744960147E-3"/>
    <n v="-2.063724740889783E-3"/>
    <n v="2615.6831063250497"/>
    <x v="4"/>
    <x v="4"/>
    <x v="0"/>
    <n v="0"/>
    <n v="4.1136481609645186"/>
    <n v="0"/>
    <x v="3"/>
    <x v="3"/>
    <x v="0"/>
    <n v="-0.1653738752714862"/>
  </r>
  <r>
    <x v="5"/>
    <n v="3683161622.5892501"/>
    <n v="4199893879.8921299"/>
    <n v="31.991957749043902"/>
    <n v="2037180535.06901"/>
    <n v="0"/>
    <x v="3"/>
    <x v="3"/>
    <x v="0"/>
    <n v="12892"/>
    <n v="11.8846694931513"/>
    <n v="7785574.72781773"/>
    <n v="7785574.72781773"/>
    <n v="0"/>
    <n v="27603401.307717402"/>
    <n v="0"/>
    <n v="0"/>
    <n v="1.67876588"/>
    <n v="26187842.266295999"/>
    <n v="1559946063.64639"/>
    <n v="344678863.75150698"/>
    <n v="0"/>
    <n v="0"/>
    <n v="0"/>
    <n v="4.4973344163031544E-6"/>
    <n v="0"/>
    <n v="0.47831809774039002"/>
    <n v="2037.1805350690099"/>
    <x v="4"/>
    <x v="4"/>
    <x v="0"/>
    <n v="0"/>
    <n v="6.3283542023256576"/>
    <n v="0"/>
    <x v="3"/>
    <x v="3"/>
    <x v="0"/>
    <n v="0.17617005747650763"/>
  </r>
  <r>
    <x v="6"/>
    <n v="3009517342.3098998"/>
    <n v="2840994699.5248599"/>
    <n v="21.640780693913999"/>
    <n v="1534363499.9637001"/>
    <n v="0"/>
    <x v="3"/>
    <x v="3"/>
    <x v="0"/>
    <n v="10961"/>
    <n v="10.270513498393299"/>
    <n v="2795100.1460801801"/>
    <n v="2795100.1460801801"/>
    <n v="0"/>
    <n v="21693900.081155699"/>
    <n v="0"/>
    <n v="0"/>
    <n v="5.5211968349999996"/>
    <n v="74442833.890602201"/>
    <n v="1348309725.46665"/>
    <n v="238677990.14063501"/>
    <n v="0"/>
    <n v="0"/>
    <n v="0"/>
    <n v="4.9346359036566619E-6"/>
    <n v="0"/>
    <n v="0.41323380512314567"/>
    <n v="1534.3634999637"/>
    <x v="4"/>
    <x v="4"/>
    <x v="0"/>
    <n v="0"/>
    <n v="7.1436787959693486"/>
    <n v="0"/>
    <x v="3"/>
    <x v="3"/>
    <x v="0"/>
    <n v="0.10006021678040948"/>
  </r>
  <r>
    <x v="7"/>
    <n v="2089169372.8868899"/>
    <n v="2010276522.51386"/>
    <n v="15.312951484364101"/>
    <n v="1137879007.3043699"/>
    <n v="0"/>
    <x v="3"/>
    <x v="3"/>
    <x v="0"/>
    <n v="9964"/>
    <n v="7.9894786609246902"/>
    <n v="2266055.0127761899"/>
    <n v="2266055.0127761899"/>
    <n v="0"/>
    <n v="19018837.216293398"/>
    <n v="0"/>
    <n v="0"/>
    <n v="24.139726753000001"/>
    <n v="253191021.19344699"/>
    <n v="1048856202.01413"/>
    <n v="162204293.32264701"/>
    <n v="0"/>
    <n v="0"/>
    <n v="0"/>
    <n v="3.9587085067360895E-6"/>
    <n v="0"/>
    <n v="0.47548265278281043"/>
    <n v="1137.8790073043699"/>
    <x v="4"/>
    <x v="4"/>
    <x v="0"/>
    <n v="0"/>
    <n v="8.7566427854264308"/>
    <n v="0"/>
    <x v="3"/>
    <x v="3"/>
    <x v="0"/>
    <n v="0.59781911481719052"/>
  </r>
  <r>
    <x v="8"/>
    <n v="1375382132.05668"/>
    <n v="1362455411.44963"/>
    <n v="10.378266023991101"/>
    <n v="782813069.256639"/>
    <n v="0"/>
    <x v="3"/>
    <x v="3"/>
    <x v="0"/>
    <n v="6236"/>
    <n v="7.3115632865943603"/>
    <n v="7968789.3001099303"/>
    <n v="7968789.3001099303"/>
    <n v="0"/>
    <n v="17988631.733235601"/>
    <n v="0"/>
    <n v="0"/>
    <n v="3.767429618"/>
    <n v="37147489.190179601"/>
    <n v="986016806.15610099"/>
    <n v="104868502.61713099"/>
    <n v="0"/>
    <n v="0"/>
    <n v="0"/>
    <n v="3.6411605737022255E-5"/>
    <n v="0"/>
    <n v="-0.88900250241720746"/>
    <n v="782.81306925663898"/>
    <x v="4"/>
    <x v="4"/>
    <x v="0"/>
    <n v="0"/>
    <n v="7.966141911659343"/>
    <n v="-1"/>
    <x v="4"/>
    <x v="4"/>
    <x v="1"/>
    <n v="-0.99837604166666671"/>
  </r>
  <r>
    <x v="9"/>
    <n v="9247679910"/>
    <n v="7174860505.9999905"/>
    <n v="93.5"/>
    <n v="8103940780"/>
    <n v="20240000"/>
    <x v="1768"/>
    <x v="1705"/>
    <x v="1291"/>
    <n v="3840000"/>
    <n v="67.647651073199995"/>
    <n v="605000000"/>
    <n v="605000000"/>
    <n v="10711000000"/>
    <n v="9477000000"/>
    <n v="1.22477910911276"/>
    <n v="16.7336211231653"/>
    <n v="53.923269712699998"/>
    <n v="2797000000"/>
    <n v="5187000000"/>
    <n v="476185530"/>
    <n v="482000000"/>
    <n v="6.9571567342863601"/>
    <n v="5.0295532701847403"/>
    <n v="0"/>
    <n v="5.6483988423116423E-2"/>
    <n v="-1.2671594508975703E-2"/>
    <n v="8103.9407799999999"/>
    <x v="1854"/>
    <x v="1787"/>
    <x v="1346"/>
    <n v="2497.5503337772416"/>
    <n v="473.84354158619607"/>
    <n v="0.15393386545039908"/>
    <x v="1258"/>
    <x v="1200"/>
    <x v="870"/>
    <n v="-3.7593984962406013E-2"/>
  </r>
  <r>
    <x v="10"/>
    <n v="9111682640"/>
    <n v="7256313633.9999905"/>
    <n v="94.7"/>
    <n v="7750676870"/>
    <n v="17540000"/>
    <x v="1769"/>
    <x v="1706"/>
    <x v="1292"/>
    <n v="3990000"/>
    <n v="68.934241073999999"/>
    <n v="661000000"/>
    <n v="661000000"/>
    <n v="10977000000"/>
    <n v="9818000000"/>
    <n v="1.4167934133432301"/>
    <n v="0"/>
    <n v="57.614261331000002"/>
    <n v="3038000000"/>
    <n v="5273000000"/>
    <n v="375590310"/>
    <n v="612000000"/>
    <n v="10.1784930430786"/>
    <n v="7.4070577333271999"/>
    <n v="0"/>
    <n v="6.0216816980960187E-2"/>
    <n v="0.26334044823906089"/>
    <n v="7750.6768700000002"/>
    <x v="1855"/>
    <x v="1788"/>
    <x v="1347"/>
    <n v="2263.0281579523516"/>
    <n v="514.79374858779272"/>
    <n v="0.46851975887474884"/>
    <x v="1259"/>
    <x v="1201"/>
    <x v="871"/>
    <n v="-4.8187022900763356E-2"/>
  </r>
  <r>
    <x v="0"/>
    <n v="9147402750"/>
    <n v="5733009088.5600004"/>
    <n v="74.959999999999994"/>
    <n v="8892518000"/>
    <n v="11944000"/>
    <x v="1770"/>
    <x v="1707"/>
    <x v="1293"/>
    <n v="4192000"/>
    <n v="65.287666322000007"/>
    <n v="591000000"/>
    <n v="591000000"/>
    <n v="10111000000"/>
    <n v="9004000000"/>
    <n v="1.2327749647159201"/>
    <n v="0"/>
    <n v="49.146414943000003"/>
    <n v="2447000000"/>
    <n v="4979000000"/>
    <n v="619712650"/>
    <n v="405000000"/>
    <n v="10.859433423308801"/>
    <n v="8.6149851407004903"/>
    <n v="0"/>
    <n v="5.8451191771338146E-2"/>
    <n v="-0.26184145741014286"/>
    <n v="8892.518"/>
    <x v="1856"/>
    <x v="1789"/>
    <x v="1348"/>
    <n v="1343.1516247703969"/>
    <n v="471.40753608820359"/>
    <n v="0.38240740740740742"/>
    <x v="1260"/>
    <x v="1202"/>
    <x v="872"/>
    <n v="4.7732696897374703E-4"/>
  </r>
  <r>
    <x v="1"/>
    <n v="8276072000"/>
    <n v="7689157517.8500004"/>
    <n v="101.55"/>
    <n v="8667086880"/>
    <n v="8640000"/>
    <x v="1771"/>
    <x v="1708"/>
    <x v="1294"/>
    <n v="4190000"/>
    <n v="58.454100674000003"/>
    <n v="459000000"/>
    <n v="459000000"/>
    <n v="9576000000"/>
    <n v="8519000000"/>
    <n v="1.2794851595796199"/>
    <n v="0"/>
    <n v="56.259869162999998"/>
    <n v="2494000000"/>
    <n v="4433000000"/>
    <n v="699215130"/>
    <n v="549000000"/>
    <n v="9.6106524065737595"/>
    <n v="7.1520428057274801"/>
    <n v="0"/>
    <n v="4.7932330827067667E-2"/>
    <n v="9.2640413169786884E-2"/>
    <n v="8667.0868800000007"/>
    <x v="1857"/>
    <x v="1790"/>
    <x v="1349"/>
    <n v="996.87474230095631"/>
    <n v="483.43809840752397"/>
    <n v="-1.8181818181818181E-2"/>
    <x v="1261"/>
    <x v="1203"/>
    <x v="873"/>
    <n v="-2.5581395348837209E-2"/>
  </r>
  <r>
    <x v="2"/>
    <n v="9906999000"/>
    <n v="7014197878.6199903"/>
    <n v="92.94"/>
    <n v="8348934210"/>
    <n v="8800000"/>
    <x v="1772"/>
    <x v="940"/>
    <x v="185"/>
    <n v="4300000"/>
    <n v="55.570154543999998"/>
    <n v="482000000"/>
    <n v="482000000"/>
    <n v="9050000000"/>
    <n v="9536000000"/>
    <n v="1.3841360754005101"/>
    <n v="0"/>
    <n v="50.071360609000003"/>
    <n v="2105000000"/>
    <n v="4204000000"/>
    <n v="553944140"/>
    <n v="376000000"/>
    <n v="9.7277444902885808"/>
    <n v="7.5034893387999402"/>
    <n v="0"/>
    <n v="5.325966850828729E-2"/>
    <n v="0.43892243381328377"/>
    <n v="8348.9342099999994"/>
    <x v="1858"/>
    <x v="1791"/>
    <x v="1350"/>
    <n v="1054.0267510384419"/>
    <n v="515.03579880287498"/>
    <n v="0"/>
    <x v="3"/>
    <x v="3"/>
    <x v="0"/>
    <n v="0.25364431486880468"/>
  </r>
  <r>
    <x v="3"/>
    <n v="8925639800"/>
    <n v="4802959098.5699997"/>
    <n v="64.59"/>
    <n v="7439092810"/>
    <n v="0"/>
    <x v="3"/>
    <x v="3"/>
    <x v="0"/>
    <n v="3430000"/>
    <n v="52.394580089999998"/>
    <n v="493000000"/>
    <n v="493000000"/>
    <n v="8721000000"/>
    <n v="9404000000"/>
    <n v="1.27887508984205"/>
    <n v="0"/>
    <n v="53.589743589999998"/>
    <n v="2090000000"/>
    <n v="3900000000"/>
    <n v="405320750"/>
    <n v="365000000"/>
    <n v="9.0308069069285892"/>
    <n v="6.4241489931840299"/>
    <n v="0"/>
    <n v="5.6530214424951264E-2"/>
    <n v="0.17287089159251856"/>
    <n v="7439.0928100000001"/>
    <x v="4"/>
    <x v="4"/>
    <x v="0"/>
    <n v="0"/>
    <n v="461.07772649229793"/>
    <n v="0"/>
    <x v="3"/>
    <x v="3"/>
    <x v="0"/>
    <n v="-0.40482387645323614"/>
  </r>
  <r>
    <x v="4"/>
    <n v="6886096100"/>
    <n v="4010252359.8600001"/>
    <n v="55.07"/>
    <n v="7745115140"/>
    <n v="0"/>
    <x v="3"/>
    <x v="3"/>
    <x v="0"/>
    <n v="5763000"/>
    <n v="48.496805174999999"/>
    <n v="486000000"/>
    <n v="486000000"/>
    <n v="6814000000"/>
    <n v="7173000000"/>
    <n v="0"/>
    <n v="0"/>
    <n v="36.922640975"/>
    <n v="1303000000"/>
    <n v="3529000000"/>
    <n v="316796290"/>
    <n v="37000000"/>
    <n v="0"/>
    <n v="0"/>
    <n v="0"/>
    <n v="7.1323745230407978E-2"/>
    <n v="-0.32712385748331307"/>
    <n v="7745.1151399999999"/>
    <x v="4"/>
    <x v="4"/>
    <x v="0"/>
    <n v="0"/>
    <n v="744.08190140863417"/>
    <n v="0"/>
    <x v="3"/>
    <x v="3"/>
    <x v="0"/>
    <n v="0.12558593749999999"/>
  </r>
  <r>
    <x v="5"/>
    <n v="5571246000"/>
    <n v="5323456462.2700005"/>
    <n v="81.842699600000003"/>
    <n v="5957372350"/>
    <n v="0"/>
    <x v="3"/>
    <x v="3"/>
    <x v="0"/>
    <n v="5120000"/>
    <n v="35.534046596000003"/>
    <n v="481000000"/>
    <n v="481000000"/>
    <n v="5476000000"/>
    <n v="6508000000"/>
    <n v="0"/>
    <n v="0"/>
    <n v="56.228373701999999"/>
    <n v="1300000000"/>
    <n v="2312000000"/>
    <n v="245689630"/>
    <n v="-14000000"/>
    <n v="0"/>
    <n v="0"/>
    <n v="0"/>
    <n v="8.7837837837837843E-2"/>
    <n v="7.0445650801666426E-2"/>
    <n v="5957.3723499999996"/>
    <x v="4"/>
    <x v="4"/>
    <x v="0"/>
    <n v="0"/>
    <n v="859.43931303874274"/>
    <n v="0"/>
    <x v="3"/>
    <x v="3"/>
    <x v="0"/>
    <n v="1.4497607655502391"/>
  </r>
  <r>
    <x v="6"/>
    <n v="6335619540"/>
    <n v="4973121669.7299995"/>
    <n v="76.456660400000004"/>
    <n v="6100584900"/>
    <n v="0"/>
    <x v="3"/>
    <x v="3"/>
    <x v="0"/>
    <n v="2090000"/>
    <n v="35.207253002999998"/>
    <n v="487000000"/>
    <n v="487000000"/>
    <n v="0"/>
    <n v="1389000000"/>
    <n v="0"/>
    <n v="0"/>
    <n v="55.214723925999998"/>
    <n v="1260000000"/>
    <n v="2282000000"/>
    <n v="347199670"/>
    <n v="0"/>
    <n v="0"/>
    <n v="0"/>
    <n v="0"/>
    <n v="0"/>
    <n v="0.44808043875685555"/>
    <n v="6100.5848999999998"/>
    <x v="4"/>
    <x v="4"/>
    <x v="0"/>
    <n v="0"/>
    <n v="342.59010148354793"/>
    <n v="0"/>
    <x v="3"/>
    <x v="3"/>
    <x v="0"/>
    <n v="-0.24548736462093862"/>
  </r>
  <r>
    <x v="7"/>
    <n v="5926460150"/>
    <n v="3363710586.5"/>
    <n v="52.798628000000001"/>
    <n v="6410662740"/>
    <n v="0"/>
    <x v="3"/>
    <x v="3"/>
    <x v="0"/>
    <n v="2770000"/>
    <n v="34.288113783"/>
    <n v="400000000"/>
    <n v="400000000"/>
    <n v="0"/>
    <n v="6022000000"/>
    <n v="0"/>
    <n v="0"/>
    <n v="39.041095890000001"/>
    <n v="855000000"/>
    <n v="2190000000"/>
    <n v="411227130"/>
    <n v="0"/>
    <n v="0"/>
    <n v="0"/>
    <n v="0"/>
    <n v="0"/>
    <n v="1.5407462409504413E-2"/>
    <n v="6410.6627399999998"/>
    <x v="4"/>
    <x v="4"/>
    <x v="0"/>
    <n v="0"/>
    <n v="432.09261075556128"/>
    <n v="0"/>
    <x v="3"/>
    <x v="3"/>
    <x v="0"/>
    <n v="0.17672047578589634"/>
  </r>
  <r>
    <x v="8"/>
    <n v="4337986640"/>
    <n v="3301228856.3899899"/>
    <n v="51.997478800000003"/>
    <n v="6280358810"/>
    <n v="0"/>
    <x v="3"/>
    <x v="3"/>
    <x v="0"/>
    <n v="2354000"/>
    <n v="34.908049773999998"/>
    <n v="279000000"/>
    <n v="279000000"/>
    <n v="0"/>
    <n v="6918000000"/>
    <n v="0"/>
    <n v="0"/>
    <n v="27.985579090000002"/>
    <n v="621000000"/>
    <n v="2219000000"/>
    <n v="529729600"/>
    <n v="0"/>
    <n v="0"/>
    <n v="0"/>
    <n v="0"/>
    <n v="0"/>
    <n v="0.53336952000144811"/>
    <n v="6280.3588099999997"/>
    <x v="4"/>
    <x v="4"/>
    <x v="0"/>
    <n v="0"/>
    <n v="374.81934889640485"/>
    <n v="-1"/>
    <x v="4"/>
    <x v="4"/>
    <x v="1"/>
    <n v="-0.86922222222222223"/>
  </r>
  <r>
    <x v="9"/>
    <n v="13982109504.413401"/>
    <n v="9092524748.3664703"/>
    <n v="33.910598927224598"/>
    <n v="10864471879.754999"/>
    <n v="36000043.799999997"/>
    <x v="69"/>
    <x v="1217"/>
    <x v="1295"/>
    <n v="18000000"/>
    <n v="25.345333333387799"/>
    <n v="605093200"/>
    <n v="605093200"/>
    <n v="13703940450"/>
    <n v="13730457200"/>
    <n v="0.83721383552486806"/>
    <n v="16.675503714327402"/>
    <n v="52.745362977500001"/>
    <n v="3515927200"/>
    <n v="6665850800"/>
    <n v="901426615.78260005"/>
    <n v="1079479320"/>
    <n v="5.4159036742078399"/>
    <n v="4.4698165134863297"/>
    <n v="8.3484316136412577E-4"/>
    <n v="4.4154686909778564E-2"/>
    <n v="-3.8520500455667683E-2"/>
    <n v="10864.471879754999"/>
    <x v="1859"/>
    <x v="1792"/>
    <x v="1351"/>
    <n v="3313.556719409708"/>
    <n v="1656.7763439603023"/>
    <n v="-5.524764537211028E-3"/>
    <x v="3"/>
    <x v="933"/>
    <x v="874"/>
    <n v="-5.5248618784530384E-3"/>
  </r>
  <r>
    <x v="10"/>
    <n v="12185785589.924999"/>
    <n v="10081343103.623699"/>
    <n v="35.2691856074889"/>
    <n v="9785657362.4477997"/>
    <n v="36200040.5"/>
    <x v="69"/>
    <x v="939"/>
    <x v="1296"/>
    <n v="18100000"/>
    <n v="29.061657990342901"/>
    <n v="950935960"/>
    <n v="950935960"/>
    <n v="15283806750"/>
    <n v="14106144780"/>
    <n v="1.4247219886118601"/>
    <n v="0"/>
    <n v="45.583238958000003"/>
    <n v="3590541500"/>
    <n v="7876889800"/>
    <n v="649372009.37279999"/>
    <n v="768531030"/>
    <n v="9.5294779967478007"/>
    <n v="7.7866115550320902"/>
    <n v="1.895489529437419E-3"/>
    <n v="6.2218528116367341E-2"/>
    <n v="0.10556460731002004"/>
    <n v="9785.6573624478006"/>
    <x v="1860"/>
    <x v="1793"/>
    <x v="1352"/>
    <n v="3699.2957303938201"/>
    <n v="1849.6457958418071"/>
    <n v="0.14557047049719629"/>
    <x v="1262"/>
    <x v="918"/>
    <x v="875"/>
    <n v="0.14556962025316456"/>
  </r>
  <r>
    <x v="0"/>
    <n v="13918974517.6975"/>
    <n v="9146016882.4878292"/>
    <n v="31.9015147321904"/>
    <n v="12042555519.989599"/>
    <n v="31600011.899999999"/>
    <x v="1773"/>
    <x v="1217"/>
    <x v="1297"/>
    <n v="15800000"/>
    <n v="27.762895509541899"/>
    <n v="1164885120"/>
    <n v="1164885120"/>
    <n v="14703417120"/>
    <n v="12839893920"/>
    <n v="1.32596193213416"/>
    <n v="0"/>
    <n v="46.032477254"/>
    <n v="3485064240"/>
    <n v="7570881360"/>
    <n v="682568636.21220005"/>
    <n v="-512006600"/>
    <n v="10.610873006862599"/>
    <n v="9.1128792343226408"/>
    <n v="6.8256976566118612E-5"/>
    <n v="7.9225469188076741E-2"/>
    <n v="-0.12511925484376296"/>
    <n v="12042.555519989599"/>
    <x v="1861"/>
    <x v="1794"/>
    <x v="1353"/>
    <n v="2624.0287493420078"/>
    <n v="1312.0138805898273"/>
    <n v="6.3698057324840292E-3"/>
    <x v="1263"/>
    <x v="3"/>
    <x v="0"/>
    <n v="-7.0588235294117646E-2"/>
  </r>
  <r>
    <x v="1"/>
    <n v="13604604125.4515"/>
    <n v="10454015513.6852"/>
    <n v="36.463843682482"/>
    <n v="11425539443.756201"/>
    <n v="31400000"/>
    <x v="1774"/>
    <x v="3"/>
    <x v="0"/>
    <n v="17000000"/>
    <n v="28.146231342445098"/>
    <n v="1117871010"/>
    <n v="1117871010"/>
    <n v="12767649291.774"/>
    <n v="11682210540"/>
    <n v="1.44240951826263"/>
    <n v="0"/>
    <n v="31.555555556000002"/>
    <n v="2426638710"/>
    <n v="7690052250"/>
    <n v="346729218.74010003"/>
    <n v="-449672252.84280002"/>
    <n v="9.8970145823099802"/>
    <n v="8.7930063451619809"/>
    <n v="4.7775515987818074E-4"/>
    <n v="8.7554958979036729E-2"/>
    <n v="2.1847915916323846E-2"/>
    <n v="11425.539443756201"/>
    <x v="1862"/>
    <x v="4"/>
    <x v="0"/>
    <n v="2748.229101529153"/>
    <n v="1487.894736496675"/>
    <n v="2.6143790849673203E-2"/>
    <x v="1264"/>
    <x v="3"/>
    <x v="0"/>
    <n v="8.2802547770700632E-2"/>
  </r>
  <r>
    <x v="2"/>
    <n v="12836037289.355"/>
    <n v="10230500401.1392"/>
    <n v="35.684217890471203"/>
    <n v="9934860681.3852997"/>
    <n v="30600000"/>
    <x v="1775"/>
    <x v="3"/>
    <x v="0"/>
    <n v="15700000"/>
    <n v="30.007484108627999"/>
    <n v="1458373123.5539701"/>
    <n v="1458373123.5539701"/>
    <n v="13474347401.1915"/>
    <n v="11352952637.8992"/>
    <n v="1.56890682906985"/>
    <n v="0"/>
    <n v="22.238192467000001"/>
    <n v="1823216837.596"/>
    <n v="8198583766.7167997"/>
    <n v="437150935.40289998"/>
    <n v="135520594.75350001"/>
    <n v="9.0447780545654108"/>
    <n v="8.1225713410748508"/>
    <n v="1.3594292724848182E-3"/>
    <n v="0.10823330289265141"/>
    <n v="-6.1551341109554625E-2"/>
    <n v="9934.8606813853003"/>
    <x v="1863"/>
    <x v="4"/>
    <x v="0"/>
    <n v="3080.0633226125105"/>
    <n v="1580.2939269613209"/>
    <n v="0"/>
    <x v="3"/>
    <x v="3"/>
    <x v="0"/>
    <n v="-2.7144888365185766E-2"/>
  </r>
  <r>
    <x v="3"/>
    <n v="12147838215.441299"/>
    <n v="10975938264.710199"/>
    <n v="38.024688460487198"/>
    <n v="10971515267.569799"/>
    <n v="0"/>
    <x v="3"/>
    <x v="3"/>
    <x v="0"/>
    <n v="16138066"/>
    <n v="28.072945607129"/>
    <n v="1099892908.77109"/>
    <n v="1099892908.77109"/>
    <n v="13016281882.937"/>
    <n v="9716246696.4750004"/>
    <n v="1.4332110960707301"/>
    <n v="0"/>
    <n v="20.423602653"/>
    <n v="1571978632.1937499"/>
    <n v="7696872383.0625"/>
    <n v="675001183.61759996"/>
    <n v="547642457.09070003"/>
    <n v="10.881213018334201"/>
    <n v="9.8641117434227095"/>
    <n v="7.0239150720022476E-4"/>
    <n v="8.4501312945053531E-2"/>
    <n v="7.969031182532027E-2"/>
    <n v="10971.515267569799"/>
    <x v="4"/>
    <x v="4"/>
    <x v="0"/>
    <n v="0"/>
    <n v="1470.9058508720098"/>
    <n v="0"/>
    <x v="3"/>
    <x v="3"/>
    <x v="0"/>
    <n v="0.18260434088324456"/>
  </r>
  <r>
    <x v="4"/>
    <n v="11219900256.999201"/>
    <n v="10208112834.4685"/>
    <n v="35.218143613980203"/>
    <n v="11580888764.153799"/>
    <n v="0"/>
    <x v="3"/>
    <x v="3"/>
    <x v="0"/>
    <n v="13646209"/>
    <n v="25.6068335272662"/>
    <n v="920287282.53003299"/>
    <n v="920287282.53003299"/>
    <n v="15628594876.4935"/>
    <n v="8947337241.2192993"/>
    <n v="0"/>
    <n v="0"/>
    <n v="24.172756642"/>
    <n v="1705297824.2223001"/>
    <n v="7054627031.2286997"/>
    <n v="980589103.97940004"/>
    <n v="222181631.3849"/>
    <n v="0"/>
    <n v="0"/>
    <n v="2.7102259185207804E-3"/>
    <n v="5.8884838323770838E-2"/>
    <n v="0.1858847003761197"/>
    <n v="11580.888764153799"/>
    <x v="4"/>
    <x v="4"/>
    <x v="0"/>
    <n v="0"/>
    <n v="1178.3386644934337"/>
    <n v="0"/>
    <x v="3"/>
    <x v="3"/>
    <x v="0"/>
    <n v="0.10944788617886179"/>
  </r>
  <r>
    <x v="5"/>
    <n v="11937718250.9398"/>
    <n v="8678851733.9471397"/>
    <n v="29.697780570750499"/>
    <n v="10839117628.531601"/>
    <n v="0"/>
    <x v="3"/>
    <x v="3"/>
    <x v="0"/>
    <n v="12300000"/>
    <n v="23.211773277299599"/>
    <n v="670885745.40431798"/>
    <n v="670885745.40431798"/>
    <n v="11141531816.525999"/>
    <n v="7876130389.1336002"/>
    <n v="0"/>
    <n v="0"/>
    <n v="18.945935361"/>
    <n v="1218382394.6767001"/>
    <n v="6430837915.6372995"/>
    <n v="904576603.50520003"/>
    <n v="970282423.53629994"/>
    <n v="0"/>
    <n v="0"/>
    <n v="1.2731629894821735E-4"/>
    <n v="6.0214857027936435E-2"/>
    <n v="-0.15968853297570318"/>
    <n v="10839.117628531601"/>
    <x v="4"/>
    <x v="4"/>
    <x v="0"/>
    <n v="0"/>
    <n v="1134.7787173766751"/>
    <n v="0"/>
    <x v="3"/>
    <x v="3"/>
    <x v="0"/>
    <n v="9.8214285714285712E-2"/>
  </r>
  <r>
    <x v="6"/>
    <n v="8821353840.1707001"/>
    <n v="10539755451.888901"/>
    <n v="35.341396299060399"/>
    <n v="10263712494.225"/>
    <n v="0"/>
    <x v="3"/>
    <x v="3"/>
    <x v="0"/>
    <n v="11200000"/>
    <n v="23.1115739452142"/>
    <n v="465192741.45294601"/>
    <n v="465192741.45294601"/>
    <n v="0"/>
    <n v="0"/>
    <n v="0"/>
    <n v="0"/>
    <n v="22.715048114999998"/>
    <n v="1472922438.1780801"/>
    <n v="6484346547.2803202"/>
    <n v="837311926.80490005"/>
    <n v="0"/>
    <n v="0"/>
    <n v="0"/>
    <n v="2.2080431336219224E-4"/>
    <n v="0"/>
    <n v="0.1954731355825039"/>
    <n v="10263.712494225001"/>
    <x v="4"/>
    <x v="4"/>
    <x v="0"/>
    <n v="0"/>
    <n v="1091.223083879426"/>
    <n v="0"/>
    <x v="3"/>
    <x v="3"/>
    <x v="0"/>
    <n v="-0.14503816793893129"/>
  </r>
  <r>
    <x v="7"/>
    <n v="10258172962.7181"/>
    <n v="8923376481.3773003"/>
    <n v="29.5626854733461"/>
    <n v="11323671434.002399"/>
    <n v="0"/>
    <x v="3"/>
    <x v="3"/>
    <x v="0"/>
    <n v="13100000"/>
    <n v="20.205222759007501"/>
    <n v="399726526.150388"/>
    <n v="399726526.150388"/>
    <n v="0"/>
    <n v="6301128965.625"/>
    <n v="0"/>
    <n v="0"/>
    <n v="25.563050444999998"/>
    <n v="1474399550.9925001"/>
    <n v="5767698006.8325005"/>
    <n v="1421999682.2636001"/>
    <n v="0"/>
    <n v="0"/>
    <n v="0"/>
    <n v="3.9204495795751337E-4"/>
    <n v="0"/>
    <n v="-0.28178743963619846"/>
    <n v="11323.671434002399"/>
    <x v="4"/>
    <x v="4"/>
    <x v="0"/>
    <n v="0"/>
    <n v="1156.8686071783832"/>
    <n v="0"/>
    <x v="3"/>
    <x v="3"/>
    <x v="0"/>
    <n v="4.8000000000000001E-2"/>
  </r>
  <r>
    <x v="8"/>
    <n v="9262760727.9104004"/>
    <n v="12475206052.3883"/>
    <n v="41.161470997348601"/>
    <n v="10550296165.006399"/>
    <n v="0"/>
    <x v="3"/>
    <x v="3"/>
    <x v="0"/>
    <n v="12500000"/>
    <n v="15.6665193909952"/>
    <n v="382397532.90586001"/>
    <n v="382397532.90586001"/>
    <n v="0"/>
    <n v="5967630201.3900003"/>
    <n v="0"/>
    <n v="0"/>
    <n v="37.763251384999997"/>
    <n v="1706119472.5308001"/>
    <n v="4517935850.1540003"/>
    <n v="1297656719.7488"/>
    <n v="0"/>
    <n v="0"/>
    <n v="0"/>
    <n v="6.6138295557311389E-3"/>
    <n v="0"/>
    <n v="1.4109064078844624"/>
    <n v="10550.296165006399"/>
    <x v="4"/>
    <x v="4"/>
    <x v="0"/>
    <n v="0"/>
    <n v="1184.800862885769"/>
    <n v="-1"/>
    <x v="4"/>
    <x v="4"/>
    <x v="0"/>
    <n v="6833.3357025697105"/>
  </r>
  <r>
    <x v="9"/>
    <n v="0"/>
    <n v="8098054848.8282204"/>
    <n v="17.0730273322668"/>
    <n v="708622426.83849597"/>
    <n v="3658.8"/>
    <x v="1776"/>
    <x v="1709"/>
    <x v="0"/>
    <n v="1829"/>
    <n v="1.3010275655654899"/>
    <n v="6403141.8935674299"/>
    <n v="17553440.708227899"/>
    <n v="1413066490.0420201"/>
    <n v="79156081.684273198"/>
    <n v="0.97702697414751305"/>
    <n v="19.760837648517299"/>
    <n v="4.1554719684999997"/>
    <n v="25612567.574269701"/>
    <n v="616357606.75494695"/>
    <n v="340217939.83374399"/>
    <n v="276279358.40881199"/>
    <n v="7.0389504498411304"/>
    <n v="7.0200660223409503"/>
    <n v="3.5515459633029733E-6"/>
    <n v="1.24222326634509E-2"/>
    <n v="-0.2459042280470416"/>
    <n v="708.62242683849593"/>
    <x v="1864"/>
    <x v="1795"/>
    <x v="0"/>
    <n v="5.1632574152693129"/>
    <n v="2.5810642321328228"/>
    <n v="-8.607683469051304E-2"/>
    <x v="1265"/>
    <x v="1204"/>
    <x v="0"/>
    <n v="-8.6413586413586416E-2"/>
  </r>
  <r>
    <x v="10"/>
    <n v="0"/>
    <n v="10855721314.1721"/>
    <n v="22.640396574630099"/>
    <n v="594389257.816311"/>
    <n v="4003.4"/>
    <x v="1777"/>
    <x v="1710"/>
    <x v="0"/>
    <n v="2002"/>
    <n v="1.0787787887162099"/>
    <n v="8485753.45247766"/>
    <n v="19092945.268074699"/>
    <n v="1056172227.14204"/>
    <n v="52812649.776604399"/>
    <n v="1.26992075982807"/>
    <n v="0"/>
    <n v="0"/>
    <n v="0"/>
    <n v="511266645.51177901"/>
    <n v="307488993.479653"/>
    <n v="275546782.23527002"/>
    <n v="10.897449374370799"/>
    <n v="10.897449374370799"/>
    <n v="6.9933181031532331E-6"/>
    <n v="1.8077492266331836E-2"/>
    <n v="0.11744524495304454"/>
    <n v="594.38925781631099"/>
    <x v="1865"/>
    <x v="1796"/>
    <x v="0"/>
    <n v="6.7353168775422319"/>
    <n v="3.3681631585251406"/>
    <n v="-0.13790430251087474"/>
    <x v="1266"/>
    <x v="1205"/>
    <x v="0"/>
    <n v="-0.13781223083548666"/>
  </r>
  <r>
    <x v="0"/>
    <n v="0"/>
    <n v="9755154345.0271606"/>
    <n v="20.260855444045902"/>
    <n v="529529367.990933"/>
    <n v="4643.8"/>
    <x v="1778"/>
    <x v="1711"/>
    <x v="0"/>
    <n v="2322"/>
    <n v="0.96369583045046703"/>
    <n v="7347900.7356340103"/>
    <n v="18200184.8990319"/>
    <n v="882949798.183653"/>
    <n v="44878716.800718501"/>
    <n v="1.01497933601349"/>
    <n v="0"/>
    <n v="0"/>
    <n v="0"/>
    <n v="456700291.876329"/>
    <n v="271580090.28647101"/>
    <n v="265833148.335015"/>
    <n v="10.0764156124444"/>
    <n v="10.0764156124444"/>
    <n v="1.3197444233583549E-7"/>
    <n v="2.0612932849038687E-2"/>
    <n v="1.6763008955957837E-2"/>
    <n v="529.529367990933"/>
    <x v="1866"/>
    <x v="1797"/>
    <x v="0"/>
    <n v="8.7696741308586201"/>
    <n v="4.3850259123678272"/>
    <n v="0.31679237792774917"/>
    <x v="1267"/>
    <x v="1206"/>
    <x v="0"/>
    <n v="0.31707317073170732"/>
  </r>
  <r>
    <x v="1"/>
    <n v="0"/>
    <n v="9627404357.2751198"/>
    <n v="19.9268219492469"/>
    <n v="496538024.60645801"/>
    <n v="3526.6"/>
    <x v="1779"/>
    <x v="1712"/>
    <x v="0"/>
    <n v="1763"/>
    <n v="0.73921157432194096"/>
    <n v="5359193.7479648301"/>
    <n v="14937327.254965801"/>
    <n v="813296849.66411901"/>
    <n v="37856432.432432398"/>
    <n v="1.0358332402008299"/>
    <n v="0"/>
    <n v="0"/>
    <n v="0"/>
    <n v="349943949.202214"/>
    <n v="268898865.88458699"/>
    <n v="242508339.124392"/>
    <n v="8.7853139985105493"/>
    <n v="8.7853139985105493"/>
    <n v="9.0231251830776562E-7"/>
    <n v="1.8366390157707756E-2"/>
    <n v="0.42604891209792606"/>
    <n v="496.53802460645801"/>
    <x v="1867"/>
    <x v="1798"/>
    <x v="0"/>
    <n v="7.1023765053946946"/>
    <n v="3.5505840693616646"/>
    <n v="-0.14988911387522896"/>
    <x v="1268"/>
    <x v="1207"/>
    <x v="0"/>
    <n v="-0.14995178399228543"/>
  </r>
  <r>
    <x v="2"/>
    <n v="0"/>
    <n v="6751103889.63412"/>
    <n v="13.973449143431999"/>
    <n v="411538625.781793"/>
    <n v="4148.3999999999996"/>
    <x v="1780"/>
    <x v="1713"/>
    <x v="0"/>
    <n v="2074"/>
    <n v="0.64093953018412897"/>
    <n v="3036524.6294275802"/>
    <n v="7966383.4792559296"/>
    <n v="1010731396.47101"/>
    <n v="35060235.835750602"/>
    <n v="1.0210148208707299"/>
    <n v="0"/>
    <n v="0"/>
    <n v="0"/>
    <n v="304009560.156479"/>
    <n v="228340344.48801699"/>
    <n v="192347770.97587299"/>
    <n v="7.7019806008393603"/>
    <n v="7.7019806008393603"/>
    <n v="2.3326751391254043E-6"/>
    <n v="7.8818007504968448E-3"/>
    <n v="-0.29841043563163538"/>
    <n v="411.53862578179297"/>
    <x v="1868"/>
    <x v="1799"/>
    <x v="0"/>
    <n v="10.080220276090378"/>
    <n v="5.0396241569307314"/>
    <n v="0"/>
    <x v="3"/>
    <x v="3"/>
    <x v="0"/>
    <n v="4.6945986875315496E-2"/>
  </r>
  <r>
    <x v="3"/>
    <n v="0"/>
    <n v="9693989029.4742908"/>
    <n v="19.916842913722899"/>
    <n v="396706809.24738902"/>
    <n v="0"/>
    <x v="3"/>
    <x v="3"/>
    <x v="0"/>
    <n v="1981"/>
    <n v="0.70344508589776"/>
    <n v="3652984.4206426502"/>
    <n v="7724863.1937682601"/>
    <n v="895984501.51326597"/>
    <n v="37692029.211295001"/>
    <n v="1.3326495086437899"/>
    <n v="0"/>
    <n v="0"/>
    <n v="0"/>
    <n v="333657109.05550098"/>
    <n v="204710193.65625799"/>
    <n v="227500274.907437"/>
    <n v="10.309938357093699"/>
    <n v="10.309938357093699"/>
    <n v="9.1830159381477488E-7"/>
    <n v="8.6216482324430986E-3"/>
    <n v="0.58339965324141185"/>
    <n v="396.706809247389"/>
    <x v="4"/>
    <x v="4"/>
    <x v="0"/>
    <n v="0"/>
    <n v="4.9936122945765602"/>
    <n v="-1"/>
    <x v="4"/>
    <x v="4"/>
    <x v="0"/>
    <n v="7.7215878194671017E-2"/>
  </r>
  <r>
    <x v="4"/>
    <n v="0"/>
    <n v="6179347762.9882097"/>
    <n v="12.5785318147258"/>
    <n v="413861244.71893197"/>
    <n v="3677"/>
    <x v="1781"/>
    <x v="1714"/>
    <x v="0"/>
    <n v="1839"/>
    <n v="0.59983937047228397"/>
    <n v="6268616.4976312201"/>
    <n v="9477878.3115839101"/>
    <n v="662938359.24279797"/>
    <n v="30148822.3503053"/>
    <n v="0"/>
    <n v="0"/>
    <n v="0"/>
    <n v="0"/>
    <n v="284514988.67776102"/>
    <n v="220284590.84315601"/>
    <n v="202793088.691358"/>
    <n v="0"/>
    <n v="0"/>
    <n v="3.4612361667047819E-6"/>
    <n v="1.4296771606955215E-2"/>
    <n v="-0.19369342772676279"/>
    <n v="413.86124471893197"/>
    <x v="1869"/>
    <x v="1800"/>
    <x v="0"/>
    <n v="8.8846202608248159"/>
    <n v="4.4435182647965288"/>
    <n v="0"/>
    <x v="3"/>
    <x v="3"/>
    <x v="0"/>
    <n v="0.27974947807933193"/>
  </r>
  <r>
    <x v="5"/>
    <n v="0"/>
    <n v="7735735101.6307898"/>
    <n v="15.6001851495057"/>
    <n v="432087008.07442099"/>
    <n v="0"/>
    <x v="3"/>
    <x v="3"/>
    <x v="0"/>
    <n v="1437"/>
    <n v="0.48471155093182799"/>
    <n v="6198394.9745992096"/>
    <n v="7268293.3714598604"/>
    <n v="569441431.53552902"/>
    <n v="22357953.274723899"/>
    <n v="0"/>
    <n v="0"/>
    <n v="0"/>
    <n v="0"/>
    <n v="229907718.6749"/>
    <n v="206076077.96421701"/>
    <n v="178826461.95550299"/>
    <n v="0"/>
    <n v="0"/>
    <n v="2.0231988196799292E-7"/>
    <n v="1.2763899795384614E-2"/>
    <n v="0.96119043509538371"/>
    <n v="432.08700807442096"/>
    <x v="4"/>
    <x v="4"/>
    <x v="0"/>
    <n v="0"/>
    <n v="3.325719063861547"/>
    <n v="0"/>
    <x v="3"/>
    <x v="3"/>
    <x v="0"/>
    <n v="-6.8697342838626052E-2"/>
  </r>
  <r>
    <x v="6"/>
    <n v="0"/>
    <n v="3978491666.6784701"/>
    <n v="7.9544468861061803"/>
    <n v="341196202.015064"/>
    <n v="0"/>
    <x v="3"/>
    <x v="3"/>
    <x v="0"/>
    <n v="1543"/>
    <n v="0.41066087435177601"/>
    <n v="1238229.0730910599"/>
    <n v="1367262.9644752999"/>
    <n v="0"/>
    <n v="18631749.489587601"/>
    <n v="0"/>
    <n v="0"/>
    <n v="0"/>
    <n v="0"/>
    <n v="194784103.30747199"/>
    <n v="170916178.88757399"/>
    <n v="0"/>
    <n v="0"/>
    <n v="0"/>
    <n v="2.4400963380213159E-7"/>
    <n v="0"/>
    <n v="0.62355455478782296"/>
    <n v="341.19620201506399"/>
    <x v="4"/>
    <x v="4"/>
    <x v="0"/>
    <n v="0"/>
    <n v="4.5223246650672735"/>
    <n v="0"/>
    <x v="3"/>
    <x v="3"/>
    <x v="0"/>
    <n v="2.031434184675835"/>
  </r>
  <r>
    <x v="7"/>
    <n v="2782322061.2490401"/>
    <n v="2450482279.7266002"/>
    <n v="4.8994022791834801"/>
    <n v="296194685.79657501"/>
    <n v="0"/>
    <x v="3"/>
    <x v="3"/>
    <x v="0"/>
    <n v="509"/>
    <n v="0.30510085109100199"/>
    <n v="1765775.24592005"/>
    <n v="2151900.2840316398"/>
    <n v="0"/>
    <n v="15730446.395044699"/>
    <n v="0"/>
    <n v="0"/>
    <n v="0"/>
    <n v="0"/>
    <n v="144715017.50726101"/>
    <n v="138298449.598777"/>
    <n v="0"/>
    <n v="0"/>
    <n v="0"/>
    <n v="2.6823526772985061E-7"/>
    <n v="0"/>
    <n v="-0.24395267714657587"/>
    <n v="296.19468579657502"/>
    <x v="4"/>
    <x v="4"/>
    <x v="0"/>
    <n v="0"/>
    <n v="1.7184643223125839"/>
    <n v="0"/>
    <x v="3"/>
    <x v="3"/>
    <x v="0"/>
    <n v="-0.40467836257309941"/>
  </r>
  <r>
    <x v="8"/>
    <n v="2504645009.9595699"/>
    <n v="3241175791.0616202"/>
    <n v="6.4802852031701903"/>
    <n v="235748841.62246001"/>
    <n v="0"/>
    <x v="3"/>
    <x v="3"/>
    <x v="0"/>
    <n v="855"/>
    <n v="0.17029699204887699"/>
    <n v="9571219.9153999109"/>
    <n v="9892541.1864938792"/>
    <n v="0"/>
    <n v="16669609.972647"/>
    <n v="0"/>
    <n v="0"/>
    <n v="0"/>
    <n v="0"/>
    <n v="80775036.186718106"/>
    <n v="104546124.29961701"/>
    <n v="0"/>
    <n v="0"/>
    <n v="0"/>
    <n v="3.3023479542832184E-6"/>
    <n v="0"/>
    <n v="-0.87828164531986874"/>
    <n v="235.74884162246002"/>
    <x v="4"/>
    <x v="4"/>
    <x v="0"/>
    <n v="0"/>
    <n v="3.6267410440524657"/>
    <n v="-1"/>
    <x v="4"/>
    <x v="4"/>
    <x v="1"/>
    <n v="-0.98663164313523144"/>
  </r>
  <r>
    <x v="9"/>
    <n v="12028567300"/>
    <n v="9759081108.4799194"/>
    <n v="53.24"/>
    <n v="22677502060"/>
    <n v="131191"/>
    <x v="1782"/>
    <x v="1715"/>
    <x v="1298"/>
    <n v="63957"/>
    <n v="25.466666572099999"/>
    <n v="106000000"/>
    <n v="106000000"/>
    <n v="9587000000"/>
    <n v="1914000000"/>
    <n v="1.58411223962529"/>
    <n v="20.907716060667202"/>
    <n v="15.616966581"/>
    <n v="729000000"/>
    <n v="4668000000"/>
    <n v="666253070"/>
    <n v="1356000000"/>
    <n v="8.4659843973533704"/>
    <n v="7.7402257178229803"/>
    <n v="3.8501572319096754E-3"/>
    <n v="1.1056639198915197E-2"/>
    <n v="-2.204261572373245E-2"/>
    <n v="22677.502059999999"/>
    <x v="1870"/>
    <x v="1801"/>
    <x v="1354"/>
    <n v="5.7850727850402412"/>
    <n v="2.8202841666945044"/>
    <n v="-0.34197881347430931"/>
    <x v="1269"/>
    <x v="1208"/>
    <x v="876"/>
    <n v="-0.31294044345135785"/>
  </r>
  <r>
    <x v="10"/>
    <n v="10071509100"/>
    <n v="9979045370.8799992"/>
    <n v="54.44"/>
    <n v="20689325170"/>
    <n v="199372"/>
    <x v="1783"/>
    <x v="1716"/>
    <x v="1299"/>
    <n v="93088"/>
    <n v="24.444935432000001"/>
    <n v="122000000"/>
    <n v="122000000"/>
    <n v="10158000000"/>
    <n v="1951000000"/>
    <n v="1.1335485044335201"/>
    <n v="0"/>
    <n v="35.822898031999998"/>
    <n v="1602000000"/>
    <n v="4472000000"/>
    <n v="457345620"/>
    <n v="1147000000"/>
    <n v="7.9967724588833002"/>
    <n v="6.5567577908349897"/>
    <n v="6.5037970989085129E-3"/>
    <n v="1.2010238235873204E-2"/>
    <n v="0.35794462459466181"/>
    <n v="20689.32517"/>
    <x v="1871"/>
    <x v="1802"/>
    <x v="1355"/>
    <n v="9.6364670361068132"/>
    <n v="4.4993250980935695"/>
    <n v="-3.6696671450037931E-2"/>
    <x v="1270"/>
    <x v="1209"/>
    <x v="877"/>
    <n v="-2.8227826958409887E-2"/>
  </r>
  <r>
    <x v="0"/>
    <n v="11006847110"/>
    <n v="7348570003.8900003"/>
    <n v="40.090000000000003"/>
    <n v="23671585690"/>
    <n v="206967"/>
    <x v="1784"/>
    <x v="1717"/>
    <x v="1300"/>
    <n v="95792"/>
    <n v="24.281785368000001"/>
    <n v="113000000"/>
    <n v="113000000"/>
    <n v="9938000000"/>
    <n v="0"/>
    <n v="1.0250795144242799"/>
    <n v="0"/>
    <n v="43.027440396000003"/>
    <n v="1913000000"/>
    <n v="4446000000"/>
    <n v="757017540"/>
    <n v="634000000"/>
    <n v="9.2072910771548493"/>
    <n v="7.6519410327806598"/>
    <n v="5.3701568019948979E-4"/>
    <n v="1.1370497081907828E-2"/>
    <n v="-0.21760343481654953"/>
    <n v="23671.58569"/>
    <x v="1872"/>
    <x v="1803"/>
    <x v="1356"/>
    <n v="8.7432672534241203"/>
    <n v="4.0467082034334139"/>
    <n v="0.25952860559514607"/>
    <x v="1271"/>
    <x v="1210"/>
    <x v="878"/>
    <n v="0.23837472366941165"/>
  </r>
  <r>
    <x v="1"/>
    <n v="9031743000"/>
    <n v="9390449665.7999802"/>
    <n v="51.24"/>
    <n v="23890718310"/>
    <n v="164321"/>
    <x v="1785"/>
    <x v="1718"/>
    <x v="1301"/>
    <n v="77353"/>
    <n v="23.249905859999998"/>
    <n v="58700000"/>
    <n v="107300000"/>
    <n v="9762900000"/>
    <n v="722200000"/>
    <n v="1.12700546874331"/>
    <n v="0"/>
    <n v="31.804281346"/>
    <n v="1352000000"/>
    <n v="4251000000"/>
    <n v="814268140"/>
    <n v="629400000"/>
    <n v="7.8497318435443901"/>
    <n v="7.0337684841229997"/>
    <n v="2.224559596445267E-3"/>
    <n v="1.0990586813344395E-2"/>
    <n v="-5.62778963710453E-3"/>
    <n v="23890.71831"/>
    <x v="1873"/>
    <x v="1804"/>
    <x v="1357"/>
    <n v="6.8780267662031633"/>
    <n v="3.2377846072389609"/>
    <n v="3.9125045847192889E-2"/>
    <x v="1272"/>
    <x v="1211"/>
    <x v="879"/>
    <n v="3.4739686446572847E-2"/>
  </r>
  <r>
    <x v="2"/>
    <n v="10856064180"/>
    <n v="9431188948.5100002"/>
    <n v="51.53"/>
    <n v="23257924070"/>
    <n v="158134"/>
    <x v="1786"/>
    <x v="1719"/>
    <x v="1302"/>
    <n v="74756"/>
    <n v="22.694416700000001"/>
    <n v="62300000"/>
    <n v="97200000"/>
    <n v="9125900000"/>
    <n v="785400000"/>
    <n v="1.3055362788993301"/>
    <n v="0"/>
    <n v="28.482403807000001"/>
    <n v="1179200000"/>
    <n v="4140100000"/>
    <n v="748492000"/>
    <n v="497400000"/>
    <n v="7.2694164546780602"/>
    <n v="6.6540983387516404"/>
    <n v="6.4368056462767095E-3"/>
    <n v="1.0651004284508925E-2"/>
    <n v="-0.1042934121328003"/>
    <n v="23257.924070000001"/>
    <x v="1874"/>
    <x v="1805"/>
    <x v="1358"/>
    <n v="6.7991450795032193"/>
    <n v="3.2142163580466105"/>
    <n v="3.4923155592170678"/>
    <x v="1273"/>
    <x v="1212"/>
    <x v="880"/>
    <n v="-2.1607967856348241E-2"/>
  </r>
  <r>
    <x v="3"/>
    <n v="9818125640"/>
    <n v="10529096589.549999"/>
    <n v="57.53"/>
    <n v="20553308280"/>
    <n v="35201"/>
    <x v="1787"/>
    <x v="1720"/>
    <x v="1303"/>
    <n v="76407"/>
    <n v="21.203813469"/>
    <n v="42000000"/>
    <n v="67200000"/>
    <n v="7308800000"/>
    <n v="601000000"/>
    <n v="1.2433893625552099"/>
    <n v="0"/>
    <n v="7.9420980400000003"/>
    <n v="306700000"/>
    <n v="3861700000"/>
    <n v="661989130"/>
    <n v="498800000"/>
    <n v="8.1204856321262504"/>
    <n v="7.5312639587603902"/>
    <n v="1.7406178132779644E-3"/>
    <n v="9.1943957968476358E-3"/>
    <n v="0.43609585621567648"/>
    <n v="20553.308280000001"/>
    <x v="1875"/>
    <x v="1806"/>
    <x v="1359"/>
    <n v="1.7126683218318368"/>
    <n v="3.7175037205251318"/>
    <n v="0.31141494672528125"/>
    <x v="1274"/>
    <x v="1213"/>
    <x v="881"/>
    <n v="1.2294810477086342E-2"/>
  </r>
  <r>
    <x v="4"/>
    <n v="9478056000"/>
    <n v="7215193420.2600002"/>
    <n v="40.06"/>
    <n v="19211905710"/>
    <n v="26842"/>
    <x v="1788"/>
    <x v="1721"/>
    <x v="613"/>
    <n v="75479"/>
    <n v="18.422877976999999"/>
    <n v="41700000"/>
    <n v="65700000"/>
    <n v="6777900000"/>
    <n v="650900000"/>
    <n v="0"/>
    <n v="0"/>
    <n v="16.271769641999999"/>
    <n v="539100000"/>
    <n v="3313100000"/>
    <n v="585875470"/>
    <n v="515800000"/>
    <n v="0"/>
    <n v="0"/>
    <n v="5.1739216944717056E-3"/>
    <n v="9.6932678263178858E-3"/>
    <n v="-0.15037115588547179"/>
    <n v="19211.905709999999"/>
    <x v="1876"/>
    <x v="1807"/>
    <x v="1360"/>
    <n v="1.3971544731259251"/>
    <n v="3.9287617344859438"/>
    <n v="0"/>
    <x v="3"/>
    <x v="3"/>
    <x v="0"/>
    <n v="-4.5765433191317213E-2"/>
  </r>
  <r>
    <x v="5"/>
    <n v="7612806150"/>
    <n v="8365997399.0499697"/>
    <n v="47.15"/>
    <n v="17261653750"/>
    <n v="0"/>
    <x v="3"/>
    <x v="3"/>
    <x v="0"/>
    <n v="79099"/>
    <n v="16.413370840999999"/>
    <n v="45900000"/>
    <n v="61500000"/>
    <n v="6607800000"/>
    <n v="688300000"/>
    <n v="0"/>
    <n v="0"/>
    <n v="30.851502854"/>
    <n v="897100000"/>
    <n v="2907800000"/>
    <n v="455895410"/>
    <n v="292900000"/>
    <n v="0"/>
    <n v="0"/>
    <n v="3.2222003433444015E-4"/>
    <n v="9.3071824207754464E-3"/>
    <n v="0.69573817658694481"/>
    <n v="17261.653750000001"/>
    <x v="4"/>
    <x v="4"/>
    <x v="0"/>
    <n v="0"/>
    <n v="4.5823535302925418"/>
    <n v="0"/>
    <x v="3"/>
    <x v="3"/>
    <x v="0"/>
    <n v="3.9504944298410316"/>
  </r>
  <r>
    <x v="6"/>
    <n v="8419974290"/>
    <n v="4784487318.1599903"/>
    <n v="27.805"/>
    <n v="16642537900"/>
    <n v="0"/>
    <x v="3"/>
    <x v="3"/>
    <x v="0"/>
    <n v="15978"/>
    <n v="15.835729169"/>
    <n v="43200000"/>
    <n v="63500000"/>
    <n v="0"/>
    <n v="699600000"/>
    <n v="0"/>
    <n v="0"/>
    <n v="47.238430768000001"/>
    <n v="1287200000"/>
    <n v="2724900000"/>
    <n v="386928000"/>
    <n v="0"/>
    <n v="0"/>
    <n v="0"/>
    <n v="8.4414449769579789E-4"/>
    <n v="0"/>
    <n v="0.21631671041119871"/>
    <n v="16642.537899999999"/>
    <x v="4"/>
    <x v="4"/>
    <x v="0"/>
    <n v="0"/>
    <n v="0.96006991818237053"/>
    <n v="0"/>
    <x v="3"/>
    <x v="3"/>
    <x v="0"/>
    <n v="-0.43320326356864136"/>
  </r>
  <r>
    <x v="7"/>
    <n v="6004482270"/>
    <n v="3907893682.7999902"/>
    <n v="22.86"/>
    <n v="17077395830"/>
    <n v="0"/>
    <x v="3"/>
    <x v="3"/>
    <x v="0"/>
    <n v="28190"/>
    <n v="16.95476627"/>
    <n v="64200000"/>
    <n v="85500000"/>
    <n v="0"/>
    <n v="709100000"/>
    <n v="0"/>
    <n v="0"/>
    <n v="56.624344465999997"/>
    <n v="1641200000"/>
    <n v="2898400000"/>
    <n v="336707610"/>
    <n v="0"/>
    <n v="0"/>
    <n v="0"/>
    <n v="9.7038834074488899E-4"/>
    <n v="0"/>
    <n v="-0.42126582278481017"/>
    <n v="17077.395830000001"/>
    <x v="4"/>
    <x v="4"/>
    <x v="0"/>
    <n v="0"/>
    <n v="1.6507200676626816"/>
    <n v="0"/>
    <x v="3"/>
    <x v="3"/>
    <x v="0"/>
    <n v="0.12593361824499741"/>
  </r>
  <r>
    <x v="8"/>
    <n v="6048922000"/>
    <n v="6716925822.5"/>
    <n v="39.5"/>
    <n v="16244138130"/>
    <n v="0"/>
    <x v="3"/>
    <x v="3"/>
    <x v="0"/>
    <n v="25037"/>
    <n v="16.764603281999999"/>
    <n v="39300000"/>
    <n v="60700000"/>
    <n v="0"/>
    <n v="654100000"/>
    <n v="0"/>
    <n v="0"/>
    <n v="41.553248211000003"/>
    <n v="1184600000"/>
    <n v="2850800000"/>
    <n v="404642430"/>
    <n v="0"/>
    <n v="0"/>
    <n v="0"/>
    <n v="1.6376587094467307E-2"/>
    <n v="0"/>
    <n v="-0.50063211125158025"/>
    <n v="16244.138129999999"/>
    <x v="4"/>
    <x v="4"/>
    <x v="0"/>
    <n v="0"/>
    <n v="1.5412944533980026"/>
    <n v="-1"/>
    <x v="4"/>
    <x v="4"/>
    <x v="1"/>
    <n v="2.65130523552574"/>
  </r>
  <r>
    <x v="9"/>
    <n v="24424976900"/>
    <n v="22074465634.200001"/>
    <n v="79.099999999999994"/>
    <n v="5098341860"/>
    <n v="18318.8"/>
    <x v="1789"/>
    <x v="1722"/>
    <x v="1304"/>
    <n v="6857"/>
    <n v="33.964150027499997"/>
    <n v="155300000"/>
    <n v="155300000"/>
    <n v="19668800000"/>
    <n v="1278800000"/>
    <n v="1.2228427616814099"/>
    <n v="30.632074897662299"/>
    <n v="50.450393435000002"/>
    <n v="4783000000"/>
    <n v="9480600000"/>
    <n v="687025740"/>
    <n v="356000000"/>
    <n v="6.9473309178342504"/>
    <n v="6.0011557933641599"/>
    <n v="0"/>
    <n v="7.8957536809566419E-3"/>
    <n v="0.25257323832145673"/>
    <n v="5098.3418600000005"/>
    <x v="1877"/>
    <x v="1808"/>
    <x v="1361"/>
    <n v="3.5930897737014438"/>
    <n v="1.344947080500404"/>
    <n v="0"/>
    <x v="3"/>
    <x v="3"/>
    <x v="0"/>
    <n v="0.1479993303197723"/>
  </r>
  <r>
    <x v="10"/>
    <n v="19530768360"/>
    <n v="11537754884.549999"/>
    <n v="63.15"/>
    <n v="2789639930"/>
    <n v="0"/>
    <x v="3"/>
    <x v="3"/>
    <x v="0"/>
    <n v="5973"/>
    <n v="17.624323679"/>
    <n v="113900000"/>
    <n v="113900000"/>
    <n v="6875900000"/>
    <n v="642900000"/>
    <n v="0.84444259405670796"/>
    <n v="0"/>
    <n v="40.709695445999998"/>
    <n v="1311300000"/>
    <n v="3221100000"/>
    <n v="331040500"/>
    <n v="312900000"/>
    <n v="6.7312346767075004"/>
    <n v="6.5232239581782103"/>
    <n v="0"/>
    <n v="1.6565104204540496E-2"/>
    <n v="0.49644549763033163"/>
    <n v="2789.6399299999998"/>
    <x v="4"/>
    <x v="4"/>
    <x v="0"/>
    <n v="0"/>
    <n v="2.1411365444571913"/>
    <n v="-1"/>
    <x v="4"/>
    <x v="4"/>
    <x v="1"/>
    <n v="-0.27573663150236449"/>
  </r>
  <r>
    <x v="0"/>
    <n v="12631364600"/>
    <n v="7703792177.3999996"/>
    <n v="42.2"/>
    <n v="2375223350"/>
    <n v="19500"/>
    <x v="1790"/>
    <x v="1723"/>
    <x v="1305"/>
    <n v="8247"/>
    <n v="19.716258537000002"/>
    <n v="105600000"/>
    <n v="105600000"/>
    <n v="6358100000"/>
    <n v="379100000"/>
    <n v="0.66594603613671599"/>
    <n v="0"/>
    <n v="6.88467202"/>
    <n v="247800000"/>
    <n v="3599300000"/>
    <n v="305168560"/>
    <n v="208000000"/>
    <n v="6.9873161440324001"/>
    <n v="6.9433850751117596"/>
    <n v="0"/>
    <n v="1.6608735314008902E-2"/>
    <n v="3.7619867223998016E-2"/>
    <n v="2375.2233500000002"/>
    <x v="1878"/>
    <x v="1809"/>
    <x v="1362"/>
    <n v="8.2097542532158077"/>
    <n v="3.4720945295523467"/>
    <n v="0"/>
    <x v="3"/>
    <x v="3"/>
    <x v="0"/>
    <n v="0"/>
  </r>
  <r>
    <x v="1"/>
    <n v="8113917250"/>
    <n v="5375582587.4099998"/>
    <n v="40.67"/>
    <n v="1710616120"/>
    <n v="0"/>
    <x v="3"/>
    <x v="3"/>
    <x v="0"/>
    <n v="0"/>
    <n v="9.4154235669999995"/>
    <n v="107000000"/>
    <n v="107000000"/>
    <n v="2642200000"/>
    <n v="360500000"/>
    <n v="0.472697077624054"/>
    <n v="0"/>
    <n v="3.7321185969999999"/>
    <n v="46700000"/>
    <n v="1251300000"/>
    <n v="171735640"/>
    <n v="179000000"/>
    <n v="4.8982598924952701"/>
    <n v="4.6686491334707103"/>
    <n v="0"/>
    <n v="4.049655590038604E-2"/>
    <n v="0.51867064973861088"/>
    <n v="1710.6161199999999"/>
    <x v="4"/>
    <x v="4"/>
    <x v="0"/>
    <n v="0"/>
    <n v="0"/>
    <n v="0"/>
    <x v="3"/>
    <x v="3"/>
    <x v="0"/>
    <n v="0"/>
  </r>
  <r>
    <x v="2"/>
    <n v="5470374420"/>
    <n v="3539663183.9400001"/>
    <n v="26.78"/>
    <n v="1597189950"/>
    <n v="0"/>
    <x v="3"/>
    <x v="3"/>
    <x v="0"/>
    <n v="0"/>
    <n v="8.5464744679999995"/>
    <n v="85300000"/>
    <n v="85300000"/>
    <n v="2111500000"/>
    <n v="0"/>
    <n v="0.29835626828863698"/>
    <n v="0"/>
    <n v="2.325170188"/>
    <n v="26300000"/>
    <n v="1131100000"/>
    <n v="148781940"/>
    <n v="142100000"/>
    <n v="3.7965883415825199"/>
    <n v="3.7722431836184001"/>
    <n v="0"/>
    <n v="4.0397821453942696E-2"/>
    <n v="0.12191034771679932"/>
    <n v="1597.18995"/>
    <x v="4"/>
    <x v="4"/>
    <x v="0"/>
    <n v="0"/>
    <n v="0"/>
    <n v="0"/>
    <x v="3"/>
    <x v="3"/>
    <x v="0"/>
    <n v="0"/>
  </r>
  <r>
    <x v="3"/>
    <n v="3210864090"/>
    <n v="3149087655.5599999"/>
    <n v="23.87"/>
    <n v="1310935480"/>
    <n v="0"/>
    <x v="3"/>
    <x v="3"/>
    <x v="0"/>
    <n v="0"/>
    <n v="5.9783247639999999"/>
    <n v="67000000"/>
    <n v="67000000"/>
    <n v="1348700000"/>
    <n v="321000000"/>
    <n v="0.20514460668100701"/>
    <n v="0"/>
    <n v="3.8037276530000002"/>
    <n v="30000000"/>
    <n v="788700000"/>
    <n v="131660250"/>
    <n v="128500000"/>
    <n v="3.0199378598123698"/>
    <n v="2.9899178682826699"/>
    <n v="0"/>
    <n v="4.9677467190628009E-2"/>
    <n v="0.49187500000000006"/>
    <n v="1310.9354800000001"/>
    <x v="4"/>
    <x v="4"/>
    <x v="0"/>
    <n v="0"/>
    <n v="0"/>
    <n v="0"/>
    <x v="3"/>
    <x v="3"/>
    <x v="0"/>
    <n v="0"/>
  </r>
  <r>
    <x v="4"/>
    <n v="2542960300"/>
    <n v="2110825408"/>
    <n v="16"/>
    <n v="1224490290"/>
    <n v="0"/>
    <x v="3"/>
    <x v="3"/>
    <x v="0"/>
    <n v="0"/>
    <n v="4.7685610609999998"/>
    <n v="68900000"/>
    <n v="68900000"/>
    <n v="1161300000"/>
    <n v="306200000"/>
    <n v="0"/>
    <n v="0"/>
    <n v="1.986965506"/>
    <n v="12500000"/>
    <n v="629100000"/>
    <n v="122494710"/>
    <n v="114400000"/>
    <n v="0"/>
    <n v="0"/>
    <n v="0"/>
    <n v="5.9330061138379402E-2"/>
    <n v="0"/>
    <n v="1224.49029"/>
    <x v="4"/>
    <x v="4"/>
    <x v="0"/>
    <n v="0"/>
    <n v="0"/>
    <n v="0"/>
    <x v="3"/>
    <x v="3"/>
    <x v="0"/>
    <n v="0"/>
  </r>
  <r>
    <x v="5"/>
    <n v="1903942000"/>
    <n v="0"/>
    <n v="0"/>
    <n v="1152481180"/>
    <n v="0"/>
    <x v="3"/>
    <x v="3"/>
    <x v="0"/>
    <n v="0"/>
    <n v="2.8876753650000002"/>
    <n v="61700000"/>
    <n v="61700000"/>
    <n v="0"/>
    <n v="281100000"/>
    <n v="0"/>
    <n v="0"/>
    <n v="191.179976162"/>
    <n v="641600000"/>
    <n v="335600000"/>
    <n v="109919180"/>
    <n v="0"/>
    <n v="0"/>
    <n v="0"/>
    <n v="0"/>
    <n v="0"/>
    <n v="0"/>
    <n v="1152.48118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3.6233614310000002"/>
    <n v="46300000"/>
    <n v="46300000"/>
    <n v="0"/>
    <n v="295300000"/>
    <n v="0"/>
    <n v="0"/>
    <n v="114.770838281"/>
    <n v="483300000"/>
    <n v="421100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2.9814645830000002"/>
    <n v="43500000"/>
    <n v="43500000"/>
    <n v="0"/>
    <n v="285900000"/>
    <n v="0"/>
    <n v="0"/>
    <n v="138.845598846"/>
    <n v="481100000"/>
    <n v="346500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4"/>
    <x v="4"/>
    <x v="0"/>
    <n v="-1"/>
  </r>
  <r>
    <x v="9"/>
    <n v="13107098466.405899"/>
    <n v="7424681032.1599302"/>
    <n v="12.6900173646718"/>
    <n v="4310109569.0353498"/>
    <n v="80318"/>
    <x v="1791"/>
    <x v="1724"/>
    <x v="0"/>
    <n v="40160"/>
    <n v="5.7963570762135701"/>
    <n v="70083377.770485505"/>
    <n v="183828923.80053899"/>
    <n v="8440948523.0777798"/>
    <n v="926085784.21318901"/>
    <n v="1.32561517782533"/>
    <n v="22.367024729906401"/>
    <n v="80.476693516400005"/>
    <n v="2729221379.0557499"/>
    <n v="3391318976.7149301"/>
    <n v="332224119.71248698"/>
    <n v="634084210.96507096"/>
    <n v="7.4688400649124098"/>
    <n v="5.7821610714896901"/>
    <n v="0"/>
    <n v="2.1778230645281841E-2"/>
    <n v="0.21340049519120985"/>
    <n v="4310.1095690353495"/>
    <x v="1879"/>
    <x v="1810"/>
    <x v="0"/>
    <n v="18.634793086704768"/>
    <n v="9.3176285560156309"/>
    <n v="-0.13770076440779869"/>
    <x v="1275"/>
    <x v="1214"/>
    <x v="0"/>
    <n v="-0.13767929227862236"/>
  </r>
  <r>
    <x v="10"/>
    <n v="11047211560.655199"/>
    <n v="6090159461.8012896"/>
    <n v="10.4582266242376"/>
    <n v="4178673814.2041302"/>
    <n v="93144"/>
    <x v="1792"/>
    <x v="1725"/>
    <x v="0"/>
    <n v="46572"/>
    <n v="5.7131519212023898"/>
    <n v="85870533.015115306"/>
    <n v="212665590.02917001"/>
    <n v="8055280957.5625696"/>
    <n v="929081317.95279801"/>
    <n v="0.53521959793892804"/>
    <n v="0"/>
    <n v="88.150597270000006"/>
    <n v="2932727088.30549"/>
    <n v="3326950898.9657898"/>
    <n v="382039812.30366302"/>
    <n v="420352702.21254998"/>
    <n v="4.7687364822314304"/>
    <n v="4.08723822679252"/>
    <n v="0"/>
    <n v="2.6400766298475584E-2"/>
    <n v="0.39499000640072013"/>
    <n v="4178.6738142041304"/>
    <x v="1880"/>
    <x v="1811"/>
    <x v="0"/>
    <n v="22.2903256251745"/>
    <n v="11.14516281258725"/>
    <n v="-0.28600666896631022"/>
    <x v="1276"/>
    <x v="1215"/>
    <x v="1"/>
    <n v="-0.27938354892616202"/>
  </r>
  <r>
    <x v="0"/>
    <n v="7899331753.2576799"/>
    <n v="4362275809.9361601"/>
    <n v="7.4969903556666804"/>
    <n v="4303610325.8532495"/>
    <n v="130455"/>
    <x v="1793"/>
    <x v="1726"/>
    <x v="1306"/>
    <n v="64628"/>
    <n v="6.59469638155187"/>
    <n v="106225901.92376401"/>
    <n v="216567362.35137999"/>
    <n v="8793975489.1239891"/>
    <n v="334806245.853957"/>
    <n v="0.60957999977041899"/>
    <n v="0"/>
    <n v="64.797959301999995"/>
    <n v="2486464724.1924801"/>
    <n v="3837257763.94346"/>
    <n v="446448104.747082"/>
    <n v="129583652.38929699"/>
    <n v="6.48856483727055"/>
    <n v="5.9403202421249102"/>
    <n v="0"/>
    <n v="2.4626787124801656E-2"/>
    <n v="-0.28045000985011692"/>
    <n v="4303.6103258532494"/>
    <x v="1881"/>
    <x v="1812"/>
    <x v="1363"/>
    <n v="30.312921041273764"/>
    <n v="15.017158875132735"/>
    <n v="-0.19493591207272143"/>
    <x v="1277"/>
    <x v="1216"/>
    <x v="882"/>
    <n v="-0.19805432503195225"/>
  </r>
  <r>
    <x v="1"/>
    <n v="6476159591.3381901"/>
    <n v="3164525724.4202499"/>
    <n v="10.4189986217706"/>
    <n v="4021268897.93785"/>
    <n v="162043"/>
    <x v="1794"/>
    <x v="1727"/>
    <x v="1307"/>
    <n v="80589"/>
    <n v="4.2199342882917499"/>
    <n v="12277522.700248601"/>
    <n v="37733670.684250303"/>
    <n v="1951461843.2922499"/>
    <n v="72313482.326234996"/>
    <n v="0.44316612737466199"/>
    <n v="0"/>
    <n v="23.068810968000001"/>
    <n v="295674285.21240997"/>
    <n v="1281705787.2121899"/>
    <n v="515835122.55168599"/>
    <n v="119823149.30072799"/>
    <n v="4.6369681324803897"/>
    <n v="4.4243151323380197"/>
    <n v="0"/>
    <n v="1.933610478419143E-2"/>
    <n v="0.43790760825255703"/>
    <n v="4021.2688979378499"/>
    <x v="1882"/>
    <x v="1813"/>
    <x v="1364"/>
    <n v="40.296484545735652"/>
    <n v="20.040689156929275"/>
    <n v="0"/>
    <x v="3"/>
    <x v="3"/>
    <x v="0"/>
    <n v="14.730821784110873"/>
  </r>
  <r>
    <x v="2"/>
    <n v="3307554845.4783802"/>
    <n v="2205185535.1475101"/>
    <n v="7.2459444278429501"/>
    <n v="975778739.20688701"/>
    <n v="0"/>
    <x v="3"/>
    <x v="3"/>
    <x v="0"/>
    <n v="5123"/>
    <n v="4.76969496489391"/>
    <n v="15187997.882524399"/>
    <n v="33452045.968658801"/>
    <n v="2089634828.8456299"/>
    <n v="0"/>
    <n v="0.25043101838605902"/>
    <n v="0"/>
    <n v="28.846153846"/>
    <n v="403530149.01806003"/>
    <n v="1399037501.2335899"/>
    <n v="190144736.59034899"/>
    <n v="-1713054.7958787701"/>
    <n v="3.4584282229680001"/>
    <n v="3.2770906131460502"/>
    <n v="0"/>
    <n v="1.6008560685762788E-2"/>
    <n v="0.19856014375376962"/>
    <n v="975.77873920688705"/>
    <x v="4"/>
    <x v="4"/>
    <x v="0"/>
    <n v="0"/>
    <n v="5.2501656309543847"/>
    <n v="0"/>
    <x v="3"/>
    <x v="3"/>
    <x v="0"/>
    <n v="0"/>
  </r>
  <r>
    <x v="3"/>
    <n v="2392341965.0540099"/>
    <n v="385434798.33857101"/>
    <n v="6.0455409481157796"/>
    <n v="866788946.27226698"/>
    <n v="0"/>
    <x v="3"/>
    <x v="3"/>
    <x v="0"/>
    <n v="0"/>
    <n v="2.09091644911005"/>
    <n v="1139697.3936880899"/>
    <n v="6072142.0799848503"/>
    <n v="0"/>
    <n v="4879999.8694216805"/>
    <n v="0.31916218831490001"/>
    <n v="0"/>
    <n v="18.366582373"/>
    <n v="23532000.349215899"/>
    <n v="128124004.780935"/>
    <n v="101285109.318409"/>
    <n v="35299444.827036999"/>
    <n v="3.6992330510700802"/>
    <n v="3.64689130726221"/>
    <n v="0"/>
    <n v="0"/>
    <n v="1.818284635576517E-2"/>
    <n v="866.78894627226703"/>
    <x v="4"/>
    <x v="4"/>
    <x v="0"/>
    <n v="0"/>
    <n v="0"/>
    <n v="0"/>
    <x v="3"/>
    <x v="3"/>
    <x v="0"/>
    <n v="0"/>
  </r>
  <r>
    <x v="4"/>
    <n v="1907272853.4208"/>
    <n v="379429271.72192901"/>
    <n v="5.9375788639081"/>
    <n v="246824321.55692801"/>
    <n v="0"/>
    <x v="3"/>
    <x v="3"/>
    <x v="0"/>
    <n v="0"/>
    <n v="2.4390761353685302"/>
    <n v="832339.94186275604"/>
    <n v="4301806.8044721596"/>
    <n v="0"/>
    <n v="3724000.7060765601"/>
    <n v="0"/>
    <n v="0"/>
    <n v="4.8180759809999998"/>
    <n v="7201000.2356184004"/>
    <n v="149458014.901346"/>
    <n v="44897606.642200299"/>
    <n v="0"/>
    <n v="0"/>
    <n v="0"/>
    <n v="0"/>
    <n v="0"/>
    <n v="0.46493681813238452"/>
    <n v="246.824321556928"/>
    <x v="4"/>
    <x v="4"/>
    <x v="0"/>
    <n v="0"/>
    <n v="0"/>
    <n v="0"/>
    <x v="3"/>
    <x v="3"/>
    <x v="0"/>
    <n v="0"/>
  </r>
  <r>
    <x v="5"/>
    <n v="354986511.089733"/>
    <n v="260806162.688981"/>
    <n v="4.0531296574809197"/>
    <n v="221250933.50682601"/>
    <n v="0"/>
    <x v="3"/>
    <x v="3"/>
    <x v="0"/>
    <n v="0"/>
    <n v="2.3165901450049202"/>
    <n v="37847.329178656"/>
    <n v="41938.9331469678"/>
    <n v="0"/>
    <n v="2820000.7368421098"/>
    <n v="0"/>
    <n v="0"/>
    <n v="6.9654703180000004"/>
    <n v="9828004.1005281396"/>
    <n v="141096059.691495"/>
    <n v="45866789.2591497"/>
    <n v="0"/>
    <n v="0"/>
    <n v="0"/>
    <n v="0"/>
    <n v="0"/>
    <n v="0.48574083396184098"/>
    <n v="221.25093350682602"/>
    <x v="4"/>
    <x v="4"/>
    <x v="0"/>
    <n v="0"/>
    <n v="0"/>
    <n v="0"/>
    <x v="3"/>
    <x v="3"/>
    <x v="0"/>
    <n v="0"/>
  </r>
  <r>
    <x v="6"/>
    <n v="240159399.88571101"/>
    <n v="90858912.115430206"/>
    <n v="2.7280192916775001"/>
    <n v="175553581.14207399"/>
    <n v="0"/>
    <x v="3"/>
    <x v="3"/>
    <x v="0"/>
    <n v="0"/>
    <n v="1.8508067032652"/>
    <n v="491622.44746748998"/>
    <n v="1119140.53106063"/>
    <n v="0"/>
    <n v="1829999.59515723"/>
    <n v="0"/>
    <n v="0"/>
    <n v="0"/>
    <n v="0"/>
    <n v="58470995.030990496"/>
    <n v="22171471.704489499"/>
    <n v="0"/>
    <n v="0"/>
    <n v="0"/>
    <n v="0"/>
    <n v="0"/>
    <n v="0.93677591152642048"/>
    <n v="175.55358114207399"/>
    <x v="4"/>
    <x v="4"/>
    <x v="0"/>
    <n v="0"/>
    <n v="0"/>
    <n v="0"/>
    <x v="3"/>
    <x v="3"/>
    <x v="0"/>
    <n v="0"/>
  </r>
  <r>
    <x v="11"/>
    <n v="0"/>
    <n v="46828923.118329599"/>
    <n v="1.40853635954584"/>
    <n v="0"/>
    <n v="0"/>
    <x v="3"/>
    <x v="3"/>
    <x v="0"/>
    <n v="0"/>
    <n v="1.8168298419979501"/>
    <n v="411377.22250314598"/>
    <n v="1671545.42221653"/>
    <n v="0"/>
    <n v="1896001.4097963399"/>
    <n v="0"/>
    <n v="0"/>
    <n v="5.1142127540000004"/>
    <n v="2924002.0855664802"/>
    <n v="57174030.561122201"/>
    <n v="0"/>
    <n v="0"/>
    <n v="0"/>
    <n v="0"/>
    <n v="0"/>
    <n v="0"/>
    <n v="0.19264542788766703"/>
    <n v="0"/>
    <x v="4"/>
    <x v="4"/>
    <x v="0"/>
    <n v="0"/>
    <n v="0"/>
    <n v="0"/>
    <x v="3"/>
    <x v="3"/>
    <x v="0"/>
    <n v="0"/>
  </r>
  <r>
    <x v="11"/>
    <n v="0"/>
    <n v="38848841.163861997"/>
    <n v="1.1810185379577101"/>
    <n v="57675711.078565098"/>
    <n v="0"/>
    <x v="3"/>
    <x v="3"/>
    <x v="0"/>
    <n v="0"/>
    <n v="2.0132477898027501"/>
    <n v="148143.65929843899"/>
    <n v="1106072.5953310099"/>
    <n v="0"/>
    <n v="1500999.28627139"/>
    <n v="0"/>
    <n v="0"/>
    <n v="0"/>
    <n v="0"/>
    <n v="62683973.486046799"/>
    <n v="0"/>
    <n v="0"/>
    <n v="0"/>
    <n v="0"/>
    <n v="0"/>
    <n v="0"/>
    <n v="-0.77386677596678188"/>
    <n v="57.675711078565101"/>
    <x v="4"/>
    <x v="4"/>
    <x v="0"/>
    <n v="0"/>
    <n v="0"/>
    <n v="-1"/>
    <x v="4"/>
    <x v="4"/>
    <x v="0"/>
    <n v="-1"/>
  </r>
  <r>
    <x v="11"/>
    <n v="5258031809.5782804"/>
    <n v="4080123330.6086302"/>
    <n v="5.2226670495098197"/>
    <n v="1906189689.54984"/>
    <n v="231114"/>
    <x v="1795"/>
    <x v="1728"/>
    <x v="0"/>
    <n v="115557"/>
    <n v="2.9129322148277299"/>
    <n v="90459056.291617095"/>
    <n v="150914366.18948001"/>
    <n v="4642248825.9649296"/>
    <n v="1112713564.95344"/>
    <n v="2.1273174552881202"/>
    <n v="33.0429562101844"/>
    <n v="46.816884778099997"/>
    <n v="1065356905.53345"/>
    <n v="2275582646.2666001"/>
    <n v="178405653.860899"/>
    <n v="85225748.186845198"/>
    <n v="14.459787564142101"/>
    <n v="10.278714704742701"/>
    <n v="0"/>
    <n v="3.2508892101041402E-2"/>
    <n v="-0.32771772984396363"/>
    <n v="1906.1896895498401"/>
    <x v="1883"/>
    <x v="1814"/>
    <x v="0"/>
    <n v="121.2439670967789"/>
    <n v="60.621983548389451"/>
    <n v="8.1220665468567342E-3"/>
    <x v="1278"/>
    <x v="1217"/>
    <x v="0"/>
    <n v="8.1220665468567342E-3"/>
  </r>
  <r>
    <x v="11"/>
    <n v="4953379120.8630896"/>
    <n v="6040344626.6008396"/>
    <n v="7.7685628215327496"/>
    <n v="2005536512.4246199"/>
    <n v="229252"/>
    <x v="1796"/>
    <x v="1729"/>
    <x v="0"/>
    <n v="114626"/>
    <n v="3.73728574849271"/>
    <n v="91311365.685494602"/>
    <n v="178719525.32484701"/>
    <n v="5670545624.7805595"/>
    <n v="1183262826.83638"/>
    <n v="0.76862296510845196"/>
    <n v="0"/>
    <n v="43.410126994000002"/>
    <n v="1261445226.73031"/>
    <n v="2905877761.8668799"/>
    <n v="140764773.32916301"/>
    <n v="280903522.80263698"/>
    <n v="7.2999308301622303"/>
    <n v="5.9590944557838998"/>
    <n v="0"/>
    <n v="3.1517165569364972E-2"/>
    <n v="0.48283462782457298"/>
    <n v="2005.53651242462"/>
    <x v="1884"/>
    <x v="1815"/>
    <x v="0"/>
    <n v="114.30956184529532"/>
    <n v="57.15478092264766"/>
    <n v="7.8074170461938843E-3"/>
    <x v="1279"/>
    <x v="1218"/>
    <x v="0"/>
    <n v="7.8074170461938843E-3"/>
  </r>
  <r>
    <x v="0"/>
    <n v="7135077642.9134302"/>
    <n v="4069836729.5566001"/>
    <n v="5.2389947440934801"/>
    <n v="2628671776.4204502"/>
    <n v="227476"/>
    <x v="1797"/>
    <x v="1730"/>
    <x v="0"/>
    <n v="113738"/>
    <n v="3.56865509182742"/>
    <n v="58507669.541256301"/>
    <n v="148827494.00418401"/>
    <n v="5653086296.90481"/>
    <n v="1039901525.74374"/>
    <n v="0.59866151338852402"/>
    <n v="0"/>
    <n v="50.393195314000003"/>
    <n v="1397065265.0915999"/>
    <n v="2772329193.2438598"/>
    <n v="330609791.118029"/>
    <n v="214257254.345983"/>
    <n v="6.9911258036683304"/>
    <n v="5.9393969677217404"/>
    <n v="0"/>
    <n v="2.6326768456669477E-2"/>
    <n v="-3.5423873398784167E-2"/>
    <n v="2628.67177642045"/>
    <x v="1885"/>
    <x v="1816"/>
    <x v="0"/>
    <n v="86.536479008330843"/>
    <n v="43.268239504165422"/>
    <n v="-0.15771466656792682"/>
    <x v="1280"/>
    <x v="1219"/>
    <x v="0"/>
    <n v="-0.15771466656792682"/>
  </r>
  <r>
    <x v="1"/>
    <n v="5807542675.6777401"/>
    <n v="4216960570.3249798"/>
    <n v="5.4313958220732896"/>
    <n v="2327136655.0806298"/>
    <n v="270070"/>
    <x v="1798"/>
    <x v="1731"/>
    <x v="0"/>
    <n v="135035"/>
    <n v="3.3534136351466999"/>
    <n v="69835450.221597701"/>
    <n v="164789134.95838299"/>
    <n v="5487856555.7811604"/>
    <n v="1000111229.86704"/>
    <n v="0.62009041389489905"/>
    <n v="0"/>
    <n v="51.018818949"/>
    <n v="1328337845.90855"/>
    <n v="2603623277.2132702"/>
    <n v="286405313.63973898"/>
    <n v="358390632.21428001"/>
    <n v="6.20515037243152"/>
    <n v="5.10823039657254"/>
    <n v="0"/>
    <n v="3.0027959601966372E-2"/>
    <n v="9.3309521219673286E-3"/>
    <n v="2327.1366550806297"/>
    <x v="1886"/>
    <x v="1817"/>
    <x v="0"/>
    <n v="116.05248854225225"/>
    <n v="58.026244271126124"/>
    <n v="2.2419249814497933E-2"/>
    <x v="1281"/>
    <x v="1220"/>
    <x v="0"/>
    <n v="2.2419249814497933E-2"/>
  </r>
  <r>
    <x v="2"/>
    <n v="5600537606.06357"/>
    <n v="4174167574.7314"/>
    <n v="5.3811842494818896"/>
    <n v="2337690878.7567601"/>
    <n v="264148"/>
    <x v="1799"/>
    <x v="1732"/>
    <x v="0"/>
    <n v="132074"/>
    <n v="3.7157254964906699"/>
    <n v="60664462.646797597"/>
    <n v="227051712.22737601"/>
    <n v="6220495208.9136496"/>
    <n v="919354090.59508502"/>
    <n v="0.56436920394185597"/>
    <n v="0"/>
    <n v="55.076534766000002"/>
    <n v="1587484555.4130099"/>
    <n v="2882324681.7329502"/>
    <n v="307173518.59589702"/>
    <n v="316205091.92200601"/>
    <n v="5.3322988904493496"/>
    <n v="4.4068941530498797"/>
    <n v="0"/>
    <n v="3.6500584696540335E-2"/>
    <n v="5.8246389891010164E-2"/>
    <n v="2337.69087875676"/>
    <x v="1887"/>
    <x v="1818"/>
    <x v="0"/>
    <n v="112.99526485746492"/>
    <n v="56.497632428732459"/>
    <n v="1.3419562234167569E-3"/>
    <x v="1282"/>
    <x v="1221"/>
    <x v="0"/>
    <n v="1.3419562234167569E-3"/>
  </r>
  <r>
    <x v="3"/>
    <n v="5544675017.9944296"/>
    <n v="3941706018.4661899"/>
    <n v="5.0850012822024402"/>
    <n v="2239812486.49582"/>
    <n v="263794"/>
    <x v="1800"/>
    <x v="1733"/>
    <x v="0"/>
    <n v="131897"/>
    <n v="3.8139006061691498"/>
    <n v="62154539.291398898"/>
    <n v="243868356.128043"/>
    <n v="5771048651.7940998"/>
    <n v="900697985.32099295"/>
    <n v="0.78150067165745696"/>
    <n v="0"/>
    <n v="55.014918522000002"/>
    <n v="1626467583.85899"/>
    <n v="2956411874.3736401"/>
    <n v="286631978.50585002"/>
    <n v="409826801.46388698"/>
    <n v="6.8855213784015801"/>
    <n v="6.9170132555823498"/>
    <n v="0"/>
    <n v="4.2257199833557003E-2"/>
    <n v="-0.23891745361883765"/>
    <n v="2239.8124864958199"/>
    <x v="1888"/>
    <x v="1819"/>
    <x v="0"/>
    <n v="117.77503768304504"/>
    <n v="58.887518841522521"/>
    <n v="0"/>
    <x v="3"/>
    <x v="3"/>
    <x v="0"/>
    <n v="4.0862064883719094E-2"/>
  </r>
  <r>
    <x v="4"/>
    <n v="5443482629.5636396"/>
    <n v="5360587082.5623703"/>
    <n v="6.6812743327000303"/>
    <n v="2173336469.76581"/>
    <n v="0"/>
    <x v="3"/>
    <x v="3"/>
    <x v="0"/>
    <n v="126719"/>
    <n v="3.43503566199076"/>
    <n v="42482091.1327748"/>
    <n v="217173599.21512401"/>
    <n v="5374156097.7871199"/>
    <n v="763905238.73298597"/>
    <n v="0"/>
    <n v="0"/>
    <n v="31.810538117"/>
    <n v="876675880.64908004"/>
    <n v="2755929112.0316401"/>
    <n v="285184975.85511202"/>
    <n v="380500173.07454598"/>
    <n v="0"/>
    <n v="0"/>
    <n v="0"/>
    <n v="4.0410735241677875E-2"/>
    <n v="5.1535873519930941E-2"/>
    <n v="2173.3364697658099"/>
    <x v="4"/>
    <x v="4"/>
    <x v="0"/>
    <n v="0"/>
    <n v="58.306204199322501"/>
    <n v="0"/>
    <x v="3"/>
    <x v="3"/>
    <x v="0"/>
    <n v="-5.746587824017256E-2"/>
  </r>
  <r>
    <x v="5"/>
    <n v="6364807560.1129503"/>
    <n v="5064285322.3694696"/>
    <n v="6.35382443999272"/>
    <n v="2090300126.0398099"/>
    <n v="0"/>
    <x v="3"/>
    <x v="3"/>
    <x v="0"/>
    <n v="134445"/>
    <n v="3.1376966781373099"/>
    <n v="63116663.6313968"/>
    <n v="212838062.283737"/>
    <n v="4587697635.6698904"/>
    <n v="687658459.29703104"/>
    <n v="0"/>
    <n v="0"/>
    <n v="32.782700828000003"/>
    <n v="819914368.96740103"/>
    <n v="2501058022.2181802"/>
    <n v="332057828.56417298"/>
    <n v="278751403.76893198"/>
    <n v="0"/>
    <n v="0"/>
    <n v="0"/>
    <n v="4.6393219254228082E-2"/>
    <n v="0.34936596065714132"/>
    <n v="2090.30012603981"/>
    <x v="4"/>
    <x v="4"/>
    <x v="0"/>
    <n v="0"/>
    <n v="64.318514994645071"/>
    <n v="0"/>
    <x v="3"/>
    <x v="3"/>
    <x v="0"/>
    <n v="3.9525875066688317E-2"/>
  </r>
  <r>
    <x v="6"/>
    <n v="6060652174.6225405"/>
    <n v="3696322508.9822898"/>
    <n v="4.7087481270821501"/>
    <n v="2009456205.81951"/>
    <n v="0"/>
    <x v="3"/>
    <x v="3"/>
    <x v="0"/>
    <n v="129333"/>
    <n v="2.9896315394106101"/>
    <n v="43724969.529536001"/>
    <n v="186970433.08686101"/>
    <n v="0"/>
    <n v="677305936.45892596"/>
    <n v="0"/>
    <n v="0"/>
    <n v="39.225359505"/>
    <n v="920564569.75704896"/>
    <n v="2346860758.9176898"/>
    <n v="333517319.76481599"/>
    <n v="0"/>
    <n v="0"/>
    <n v="0"/>
    <n v="0"/>
    <n v="0"/>
    <n v="0.1121635356845847"/>
    <n v="2009.4562058195099"/>
    <x v="4"/>
    <x v="4"/>
    <x v="0"/>
    <n v="0"/>
    <n v="64.362188947160732"/>
    <n v="0"/>
    <x v="3"/>
    <x v="3"/>
    <x v="0"/>
    <n v="0.11842992787837908"/>
  </r>
  <r>
    <x v="7"/>
    <n v="4840101457.0901699"/>
    <n v="3296912546.6475201"/>
    <n v="4.2338630749871804"/>
    <n v="1883346018.3004301"/>
    <n v="0"/>
    <x v="3"/>
    <x v="3"/>
    <x v="0"/>
    <n v="115638"/>
    <n v="2.7633458170410599"/>
    <n v="32402013.328983501"/>
    <n v="151809432.81912699"/>
    <n v="0"/>
    <n v="644440042.87645102"/>
    <n v="0"/>
    <n v="0"/>
    <n v="49.238833436"/>
    <n v="1059665843.31454"/>
    <n v="2152093722.3283801"/>
    <n v="293150057.87471199"/>
    <n v="0"/>
    <n v="0"/>
    <n v="0"/>
    <n v="0"/>
    <n v="0"/>
    <n v="-1.8703403557193243E-2"/>
    <n v="1883.3460183004302"/>
    <x v="4"/>
    <x v="4"/>
    <x v="0"/>
    <n v="0"/>
    <n v="61.400294410240178"/>
    <n v="0"/>
    <x v="3"/>
    <x v="3"/>
    <x v="0"/>
    <n v="6.1427626770612191E-3"/>
  </r>
  <r>
    <x v="8"/>
    <n v="4644482937.3652"/>
    <n v="3011712337.4338498"/>
    <n v="4.3145600324457503"/>
    <n v="1745607180.9953101"/>
    <n v="0"/>
    <x v="3"/>
    <x v="3"/>
    <x v="0"/>
    <n v="114932"/>
    <n v="2.4025758166894402"/>
    <n v="16325362.284929899"/>
    <n v="104482318.623551"/>
    <n v="0"/>
    <n v="568239217.24616694"/>
    <n v="0"/>
    <n v="0"/>
    <n v="53.768599637999998"/>
    <n v="901743046.78116298"/>
    <n v="1677081145.5847299"/>
    <n v="280994092.55899501"/>
    <n v="0"/>
    <n v="0"/>
    <n v="0"/>
    <n v="0"/>
    <n v="0"/>
    <n v="-0.83669341285216692"/>
    <n v="1745.60718099531"/>
    <x v="4"/>
    <x v="4"/>
    <x v="0"/>
    <n v="0"/>
    <n v="65.840700732262164"/>
    <n v="0"/>
    <x v="3"/>
    <x v="3"/>
    <x v="0"/>
    <n v="24.961599277162865"/>
  </r>
  <r>
    <x v="9"/>
    <n v="0"/>
    <n v="4928396733.9200001"/>
    <n v="26.42"/>
    <n v="17318764670"/>
    <n v="0"/>
    <x v="3"/>
    <x v="3"/>
    <x v="0"/>
    <n v="4427"/>
    <n v="33.007900284100003"/>
    <n v="135000000"/>
    <n v="135000000"/>
    <n v="46217000000"/>
    <n v="1153000000"/>
    <n v="1.4113252522790301"/>
    <n v="15.972247306278801"/>
    <n v="52.1527213647"/>
    <n v="3210000000"/>
    <n v="6155000000"/>
    <n v="443351690"/>
    <n v="738000000"/>
    <n v="7.90376793273406"/>
    <n v="4.5050405009635401"/>
    <n v="2.2736476907205283E-3"/>
    <n v="2.9210030940995738E-3"/>
    <n v="-0.29396044895777662"/>
    <n v="17318.76467"/>
    <x v="4"/>
    <x v="4"/>
    <x v="0"/>
    <n v="0"/>
    <n v="0.2556186936166735"/>
    <n v="0"/>
    <x v="3"/>
    <x v="3"/>
    <x v="0"/>
    <n v="5.3545930509281296E-2"/>
  </r>
  <r>
    <x v="10"/>
    <n v="0"/>
    <n v="6980340869.9200001"/>
    <n v="37.42"/>
    <n v="16606121420"/>
    <n v="0"/>
    <x v="3"/>
    <x v="3"/>
    <x v="0"/>
    <n v="4202"/>
    <n v="34.059183464999997"/>
    <n v="130000000"/>
    <n v="130000000"/>
    <n v="46878000000"/>
    <n v="1130000000"/>
    <n v="0.72169215100844597"/>
    <n v="0"/>
    <n v="47.684310019000002"/>
    <n v="3027000000"/>
    <n v="6348000000"/>
    <n v="186256060"/>
    <n v="0"/>
    <n v="5.9919110354809897"/>
    <n v="4.3382105558655004"/>
    <n v="4.4009871872900432E-3"/>
    <n v="2.7731558513588465E-3"/>
    <n v="-5.025380710659888E-2"/>
    <n v="16606.121419999999"/>
    <x v="4"/>
    <x v="4"/>
    <x v="0"/>
    <n v="0"/>
    <n v="0.2530392193169933"/>
    <n v="0"/>
    <x v="3"/>
    <x v="3"/>
    <x v="0"/>
    <n v="0.15186403508771928"/>
  </r>
  <r>
    <x v="0"/>
    <n v="0"/>
    <n v="7557223971"/>
    <n v="39.4"/>
    <n v="16054814330"/>
    <n v="0"/>
    <x v="3"/>
    <x v="3"/>
    <x v="0"/>
    <n v="3648"/>
    <n v="31.530562546999999"/>
    <n v="82000000"/>
    <n v="82000000"/>
    <n v="44383000000"/>
    <n v="890000000"/>
    <n v="0.86669096826981395"/>
    <n v="0"/>
    <n v="48.810344827999998"/>
    <n v="2831000000"/>
    <n v="5800000000"/>
    <n v="424425750"/>
    <n v="809000000"/>
    <n v="8.3586433315633997"/>
    <n v="8.3586433315633997"/>
    <n v="2.2567837461306747E-4"/>
    <n v="1.8475542437419734E-3"/>
    <n v="0.17454166045610364"/>
    <n v="16054.814329999999"/>
    <x v="4"/>
    <x v="4"/>
    <x v="0"/>
    <n v="0"/>
    <n v="0.22722156264263693"/>
    <n v="0"/>
    <x v="3"/>
    <x v="3"/>
    <x v="0"/>
    <n v="-0.10434569113675424"/>
  </r>
  <r>
    <x v="1"/>
    <n v="0"/>
    <n v="6439984430.06499"/>
    <n v="33.545000000000002"/>
    <n v="14898296390"/>
    <n v="0"/>
    <x v="3"/>
    <x v="3"/>
    <x v="0"/>
    <n v="4073"/>
    <n v="33.016391959000003"/>
    <n v="51000000"/>
    <n v="51000000"/>
    <n v="43234000000"/>
    <n v="861000000"/>
    <n v="0.83103363526773799"/>
    <n v="0"/>
    <n v="43.615819209000001"/>
    <n v="2702000000"/>
    <n v="6195000000"/>
    <n v="427320560"/>
    <n v="0"/>
    <n v="6.9912785544315197"/>
    <n v="6.9912785544315197"/>
    <n v="8.4537879788770603E-4"/>
    <n v="1.1796271453023083E-3"/>
    <n v="2.1778860798050692E-2"/>
    <n v="14898.29639"/>
    <x v="4"/>
    <x v="4"/>
    <x v="0"/>
    <n v="0"/>
    <n v="0.2733869627358112"/>
    <n v="0"/>
    <x v="3"/>
    <x v="3"/>
    <x v="0"/>
    <n v="6.4002089864158826E-2"/>
  </r>
  <r>
    <x v="2"/>
    <n v="0"/>
    <n v="6302718403.3100004"/>
    <n v="32.83"/>
    <n v="14343894640"/>
    <n v="0"/>
    <x v="3"/>
    <x v="3"/>
    <x v="0"/>
    <n v="3828"/>
    <n v="35.941043737999998"/>
    <n v="71000000"/>
    <n v="71000000"/>
    <n v="43293000000"/>
    <n v="763000000"/>
    <n v="0.84481964151046596"/>
    <n v="0"/>
    <n v="41.390181654000003"/>
    <n v="2757000000"/>
    <n v="6661000000"/>
    <n v="225999350"/>
    <n v="0"/>
    <n v="6.7816867702857104"/>
    <n v="6.7816867702857104"/>
    <n v="2.2314737686511712E-3"/>
    <n v="1.6399879888203636E-3"/>
    <n v="-4.8681541582150101E-2"/>
    <n v="14343.89464"/>
    <x v="4"/>
    <x v="4"/>
    <x v="0"/>
    <n v="0"/>
    <n v="0.26687312588905071"/>
    <n v="-1"/>
    <x v="3"/>
    <x v="3"/>
    <x v="1"/>
    <n v="-4.4671824307461944E-2"/>
  </r>
  <r>
    <x v="3"/>
    <n v="0"/>
    <n v="6625245571.0699902"/>
    <n v="34.51"/>
    <n v="13267028670"/>
    <n v="18256"/>
    <x v="3"/>
    <x v="3"/>
    <x v="1308"/>
    <n v="4007"/>
    <n v="34.033703582000001"/>
    <n v="84000000"/>
    <n v="84000000"/>
    <n v="41605000000"/>
    <n v="716000000"/>
    <n v="0.78810733684102297"/>
    <n v="0"/>
    <n v="49.842022116999999"/>
    <n v="3155000000"/>
    <n v="6330000000"/>
    <n v="573745100"/>
    <n v="0"/>
    <n v="6.2834315253970097"/>
    <n v="4.4951451481111997"/>
    <n v="8.0251587326511816E-4"/>
    <n v="2.0189881023915395E-3"/>
    <n v="0.3697162135344314"/>
    <n v="13267.02867"/>
    <x v="4"/>
    <x v="4"/>
    <x v="1365"/>
    <n v="1.3760428543643148"/>
    <n v="0.30202693456605006"/>
    <n v="0.11059739627691934"/>
    <x v="3"/>
    <x v="3"/>
    <x v="883"/>
    <n v="0.11058758314855875"/>
  </r>
  <r>
    <x v="4"/>
    <n v="0"/>
    <n v="4836947614.1149998"/>
    <n v="25.195"/>
    <n v="12630279640"/>
    <n v="16438"/>
    <x v="3"/>
    <x v="3"/>
    <x v="1309"/>
    <n v="3608"/>
    <n v="30.596724796"/>
    <n v="59000000"/>
    <n v="59000000"/>
    <n v="37166000000"/>
    <n v="645000000"/>
    <n v="0"/>
    <n v="0"/>
    <n v="39.199157006999997"/>
    <n v="2232000000"/>
    <n v="5694000000"/>
    <n v="610386190"/>
    <n v="0"/>
    <n v="0"/>
    <n v="0"/>
    <n v="2.3503068064474075E-3"/>
    <n v="1.5874724210299736E-3"/>
    <n v="-5.1571616789008123E-2"/>
    <n v="12630.279640000001"/>
    <x v="4"/>
    <x v="4"/>
    <x v="1366"/>
    <n v="1.3014755388266288"/>
    <n v="0.28566271712413172"/>
    <n v="0"/>
    <x v="3"/>
    <x v="3"/>
    <x v="0"/>
    <n v="-2.3809523809523808E-2"/>
  </r>
  <r>
    <x v="5"/>
    <n v="0"/>
    <n v="5099960840.2049904"/>
    <n v="26.565000000000001"/>
    <n v="10888422460"/>
    <n v="0"/>
    <x v="3"/>
    <x v="3"/>
    <x v="0"/>
    <n v="3696"/>
    <n v="26.642983534999999"/>
    <n v="50000000"/>
    <n v="50000000"/>
    <n v="34161000000"/>
    <n v="633000000"/>
    <n v="0"/>
    <n v="0"/>
    <n v="41.558704452999997"/>
    <n v="2053000000"/>
    <n v="4940000000"/>
    <n v="507330250"/>
    <n v="0"/>
    <n v="0"/>
    <n v="0"/>
    <n v="1.1195568400158452E-4"/>
    <n v="1.4636573870788327E-3"/>
    <n v="0.30156785889269977"/>
    <n v="10888.42246"/>
    <x v="4"/>
    <x v="4"/>
    <x v="0"/>
    <n v="0"/>
    <n v="0.33944311157816703"/>
    <n v="0"/>
    <x v="3"/>
    <x v="3"/>
    <x v="0"/>
    <n v="-2.3255813953488372E-2"/>
  </r>
  <r>
    <x v="6"/>
    <n v="0"/>
    <n v="3918321127.3699899"/>
    <n v="20.41"/>
    <n v="10005118000"/>
    <n v="0"/>
    <x v="3"/>
    <x v="3"/>
    <x v="0"/>
    <n v="3784"/>
    <n v="26.164664152"/>
    <n v="74000000"/>
    <n v="74000000"/>
    <n v="32590000000"/>
    <n v="612000000"/>
    <n v="0"/>
    <n v="0"/>
    <n v="34.333333332999999"/>
    <n v="1648000000"/>
    <n v="4800000000"/>
    <n v="524590800"/>
    <n v="0"/>
    <n v="0"/>
    <n v="0"/>
    <n v="2.3956720060851287E-4"/>
    <n v="2.2706351641607857E-3"/>
    <n v="0.13012181616832796"/>
    <n v="10005.118"/>
    <x v="4"/>
    <x v="4"/>
    <x v="0"/>
    <n v="0"/>
    <n v="0.37820643394710585"/>
    <n v="0"/>
    <x v="3"/>
    <x v="3"/>
    <x v="0"/>
    <n v="0.20394527521476297"/>
  </r>
  <r>
    <x v="7"/>
    <n v="0"/>
    <n v="3467167053.4200001"/>
    <n v="18.059999999999999"/>
    <n v="9252789800"/>
    <n v="0"/>
    <x v="3"/>
    <x v="3"/>
    <x v="0"/>
    <n v="3143"/>
    <n v="23.960900685999999"/>
    <n v="202000000"/>
    <n v="202000000"/>
    <n v="0"/>
    <n v="611000000"/>
    <n v="0"/>
    <n v="0"/>
    <n v="32.364297069999999"/>
    <n v="1425000000"/>
    <n v="4403000000"/>
    <n v="421960910"/>
    <n v="0"/>
    <n v="0"/>
    <n v="0"/>
    <n v="2.7563077605169341E-4"/>
    <n v="0"/>
    <n v="-4.9473684210526336E-2"/>
    <n v="9252.7898000000005"/>
    <x v="4"/>
    <x v="4"/>
    <x v="0"/>
    <n v="0"/>
    <n v="0.33968133589287847"/>
    <n v="0"/>
    <x v="3"/>
    <x v="3"/>
    <x v="0"/>
    <n v="-7.8569334506009975E-2"/>
  </r>
  <r>
    <x v="8"/>
    <n v="3838394330"/>
    <n v="3566860405"/>
    <n v="19"/>
    <n v="7466769100"/>
    <n v="0"/>
    <x v="3"/>
    <x v="3"/>
    <x v="0"/>
    <n v="3411"/>
    <n v="23.956836892999998"/>
    <n v="36000000"/>
    <n v="36000000"/>
    <n v="0"/>
    <n v="146000000"/>
    <n v="0"/>
    <n v="0"/>
    <n v="15.535097814"/>
    <n v="675000000"/>
    <n v="4345000000"/>
    <n v="260157270"/>
    <n v="0"/>
    <n v="0"/>
    <n v="0"/>
    <n v="3.7087575411173532E-3"/>
    <n v="0"/>
    <n v="-0.79410489813610752"/>
    <n v="7466.7691000000004"/>
    <x v="4"/>
    <x v="4"/>
    <x v="0"/>
    <n v="0"/>
    <n v="0.45682409008737124"/>
    <n v="0"/>
    <x v="3"/>
    <x v="3"/>
    <x v="0"/>
    <n v="-0.92790412580317894"/>
  </r>
  <r>
    <x v="9"/>
    <n v="13453339140"/>
    <n v="13918097779.1999"/>
    <n v="92.28"/>
    <n v="5975816480"/>
    <n v="0"/>
    <x v="3"/>
    <x v="3"/>
    <x v="0"/>
    <n v="47312"/>
    <n v="11.5146112689"/>
    <n v="151000000"/>
    <n v="151000000"/>
    <n v="4684100000"/>
    <n v="1995500000"/>
    <n v="0.62391752670378597"/>
    <n v="26.1777856680391"/>
    <n v="70.065025545799998"/>
    <n v="1206800000"/>
    <n v="1722400000"/>
    <n v="258278150"/>
    <n v="270400000"/>
    <n v="4.3902085243090401"/>
    <n v="4.0433327274017303"/>
    <n v="2.6520272607808234E-4"/>
    <n v="3.2236715697786127E-2"/>
    <n v="0.35010972933430873"/>
    <n v="5975.8164800000004"/>
    <x v="4"/>
    <x v="4"/>
    <x v="0"/>
    <n v="0"/>
    <n v="7.9172444733443346"/>
    <n v="0"/>
    <x v="3"/>
    <x v="3"/>
    <x v="0"/>
    <n v="-5.9104287646169755E-2"/>
  </r>
  <r>
    <x v="10"/>
    <n v="12406599290"/>
    <n v="10308864144"/>
    <n v="68.349999999999994"/>
    <n v="5231808180"/>
    <n v="0"/>
    <x v="3"/>
    <x v="3"/>
    <x v="0"/>
    <n v="50284"/>
    <n v="12.528435723999999"/>
    <n v="218400000"/>
    <n v="218400000"/>
    <n v="4378200000"/>
    <n v="1638700000"/>
    <n v="0.27188867349414902"/>
    <n v="0"/>
    <n v="49.065969256999999"/>
    <n v="919300000"/>
    <n v="1873600000"/>
    <n v="84780560"/>
    <n v="291200000"/>
    <n v="3.2939833692459"/>
    <n v="3.02158592517572"/>
    <n v="3.28462326186087E-4"/>
    <n v="4.9883513772783335E-2"/>
    <n v="0.60070257611241185"/>
    <n v="5231.80818"/>
    <x v="4"/>
    <x v="4"/>
    <x v="0"/>
    <n v="0"/>
    <n v="9.6112086433566457"/>
    <n v="-1"/>
    <x v="4"/>
    <x v="4"/>
    <x v="1"/>
    <n v="5.4017230175865176E-2"/>
  </r>
  <r>
    <x v="0"/>
    <n v="10633543920"/>
    <n v="6440212128"/>
    <n v="42.7"/>
    <n v="5439737180"/>
    <n v="303939"/>
    <x v="1801"/>
    <x v="1734"/>
    <x v="1310"/>
    <n v="47707"/>
    <n v="11.392190868"/>
    <n v="130200000"/>
    <n v="130200000"/>
    <n v="3207200000"/>
    <n v="620000000"/>
    <n v="0.31230923294079799"/>
    <n v="0"/>
    <n v="11.859331885"/>
    <n v="202000000"/>
    <n v="1703300000"/>
    <n v="259220180"/>
    <n v="147900000"/>
    <n v="4.6808984156615496"/>
    <n v="4.59708763871852"/>
    <n v="1.8941483930247868E-5"/>
    <n v="4.0596158643053132E-2"/>
    <n v="0.17630853994490381"/>
    <n v="5439.7371800000001"/>
    <x v="1889"/>
    <x v="1820"/>
    <x v="1367"/>
    <n v="55.873839110734387"/>
    <n v="8.770092822756558"/>
    <n v="6.5689822022131528E-2"/>
    <x v="1283"/>
    <x v="1222"/>
    <x v="884"/>
    <n v="8.0468360737419031E-2"/>
  </r>
  <r>
    <x v="1"/>
    <n v="6548300910"/>
    <n v="5474934431.9999905"/>
    <n v="36.299999999999997"/>
    <n v="4588413550"/>
    <n v="285204"/>
    <x v="1802"/>
    <x v="1735"/>
    <x v="1311"/>
    <n v="44154"/>
    <n v="10.875560570999999"/>
    <n v="122900000"/>
    <n v="122900000"/>
    <n v="2853800000"/>
    <n v="549500000"/>
    <n v="0.461975439636583"/>
    <n v="0"/>
    <n v="3.7096278069999999"/>
    <n v="60300000"/>
    <n v="1625500000"/>
    <n v="192394740"/>
    <n v="116900000"/>
    <n v="5.1366340569291902"/>
    <n v="5.0959245343369703"/>
    <n v="8.5018210464080901E-5"/>
    <n v="4.3065386502207585E-2"/>
    <n v="0.45403564990987366"/>
    <n v="4588.4135500000002"/>
    <x v="1890"/>
    <x v="1821"/>
    <x v="1368"/>
    <n v="62.157431297795725"/>
    <n v="9.6229338351596478"/>
    <n v="14.739735099337748"/>
    <x v="1284"/>
    <x v="3"/>
    <x v="885"/>
    <n v="2.9542751882854944E-2"/>
  </r>
  <r>
    <x v="2"/>
    <n v="4499295080"/>
    <n v="3765337137.5999999"/>
    <n v="24.965"/>
    <n v="4130553440"/>
    <n v="18120"/>
    <x v="1803"/>
    <x v="3"/>
    <x v="1312"/>
    <n v="42887"/>
    <n v="11.425099999"/>
    <n v="84300000"/>
    <n v="84300000"/>
    <n v="2765100000"/>
    <n v="559700000"/>
    <n v="0.49580501028952301"/>
    <n v="0"/>
    <n v="2.454742516"/>
    <n v="41900000"/>
    <n v="1706900000"/>
    <n v="137073500"/>
    <n v="46800000"/>
    <n v="5.1583623274516999"/>
    <n v="5.1090124622060502"/>
    <n v="1.6049400952638021E-4"/>
    <n v="3.0487143322122167E-2"/>
    <n v="0.25673294739491581"/>
    <n v="4130.5534399999997"/>
    <x v="1891"/>
    <x v="4"/>
    <x v="1369"/>
    <n v="4.3868213456645178"/>
    <n v="10.382870146330804"/>
    <n v="2.2207607536437965"/>
    <x v="1285"/>
    <x v="3"/>
    <x v="0"/>
    <n v="1.4476641040804258E-2"/>
  </r>
  <r>
    <x v="3"/>
    <n v="3337323270"/>
    <n v="2996131473.5999899"/>
    <n v="19.864999999999998"/>
    <n v="3616528060"/>
    <n v="5626"/>
    <x v="1804"/>
    <x v="3"/>
    <x v="0"/>
    <n v="42275"/>
    <n v="10.785203367999999"/>
    <n v="79000000"/>
    <n v="79000000"/>
    <n v="2620300000"/>
    <n v="513200000"/>
    <n v="0.24169109052434101"/>
    <n v="0"/>
    <n v="1.346738658"/>
    <n v="21700000"/>
    <n v="1611300000"/>
    <n v="60463940"/>
    <n v="-98900000"/>
    <n v="3.6000705650607898"/>
    <n v="3.5655786391503899"/>
    <n v="5.2484363917051531E-5"/>
    <n v="3.0149219555012784E-2"/>
    <n v="0.15126050420168058"/>
    <n v="3616.5280600000001"/>
    <x v="1892"/>
    <x v="4"/>
    <x v="0"/>
    <n v="1.555635655706761"/>
    <n v="11.689388081230593"/>
    <n v="-0.95366572779232761"/>
    <x v="1286"/>
    <x v="4"/>
    <x v="1"/>
    <n v="0.22451048545939056"/>
  </r>
  <r>
    <x v="4"/>
    <n v="2562532800"/>
    <n v="2602479163.1999898"/>
    <n v="17.254999999999999"/>
    <n v="3351746280"/>
    <n v="121422"/>
    <x v="1805"/>
    <x v="1736"/>
    <x v="1313"/>
    <n v="34524"/>
    <n v="10.677438349000001"/>
    <n v="72600000"/>
    <n v="72600000"/>
    <n v="2549900000"/>
    <n v="491000000"/>
    <n v="0"/>
    <n v="0"/>
    <n v="1.266298897"/>
    <n v="20200000"/>
    <n v="1595200000"/>
    <n v="38886170"/>
    <n v="53800000"/>
    <n v="0"/>
    <n v="0"/>
    <n v="1.59690837837962E-4"/>
    <n v="2.8471704772736185E-2"/>
    <n v="-0.26574468085106384"/>
    <n v="3351.7462799999998"/>
    <x v="1893"/>
    <x v="1822"/>
    <x v="1370"/>
    <n v="36.226489076613518"/>
    <n v="10.300302324792915"/>
    <n v="0"/>
    <x v="3"/>
    <x v="3"/>
    <x v="0"/>
    <n v="-5.5353380578433253E-2"/>
  </r>
  <r>
    <x v="5"/>
    <n v="2315563000"/>
    <n v="3544379040"/>
    <n v="23.5"/>
    <n v="2963989200"/>
    <n v="0"/>
    <x v="3"/>
    <x v="3"/>
    <x v="0"/>
    <n v="36547"/>
    <n v="9.9170590890000003"/>
    <n v="55700000"/>
    <n v="55700000"/>
    <n v="2308500000"/>
    <n v="467700000"/>
    <n v="0"/>
    <n v="0"/>
    <n v="1.964092873"/>
    <n v="29100000"/>
    <n v="1481600000"/>
    <n v="75508720"/>
    <n v="53600000"/>
    <n v="0"/>
    <n v="0"/>
    <n v="9.7245172404525584E-6"/>
    <n v="2.4128221789040501E-2"/>
    <n v="4.5141205247943184E-2"/>
    <n v="2963.9892"/>
    <x v="4"/>
    <x v="4"/>
    <x v="0"/>
    <n v="0"/>
    <n v="12.33034182445739"/>
    <n v="0"/>
    <x v="3"/>
    <x v="3"/>
    <x v="0"/>
    <n v="0.20382753055107217"/>
  </r>
  <r>
    <x v="6"/>
    <n v="2765196250"/>
    <n v="3391292030.3999901"/>
    <n v="22.484999999999999"/>
    <n v="3029027100"/>
    <n v="0"/>
    <x v="3"/>
    <x v="3"/>
    <x v="0"/>
    <n v="30359"/>
    <n v="10.633043268"/>
    <n v="81200000"/>
    <n v="81200000"/>
    <n v="0"/>
    <n v="496200000"/>
    <n v="0"/>
    <n v="0"/>
    <n v="2.801384954"/>
    <n v="44500000"/>
    <n v="1588500000"/>
    <n v="136986170"/>
    <n v="0"/>
    <n v="0"/>
    <n v="0"/>
    <n v="2.1217086667839176E-5"/>
    <n v="0"/>
    <n v="-6.6666666666670427E-4"/>
    <n v="3029.0270999999998"/>
    <x v="4"/>
    <x v="4"/>
    <x v="0"/>
    <n v="0"/>
    <n v="10.022690123835472"/>
    <n v="0"/>
    <x v="3"/>
    <x v="3"/>
    <x v="0"/>
    <n v="-0.12593211067284715"/>
  </r>
  <r>
    <x v="7"/>
    <n v="3080097580"/>
    <n v="3393554400"/>
    <n v="22.5"/>
    <n v="3210831480"/>
    <n v="0"/>
    <x v="3"/>
    <x v="3"/>
    <x v="0"/>
    <n v="34733"/>
    <n v="10.743484624000001"/>
    <n v="71100000"/>
    <n v="71100000"/>
    <n v="0"/>
    <n v="488700000"/>
    <n v="0"/>
    <n v="0"/>
    <n v="2.2062947959999999"/>
    <n v="35400000"/>
    <n v="1604500000"/>
    <n v="162794210"/>
    <n v="0"/>
    <n v="0"/>
    <n v="0"/>
    <n v="3.038440994141559E-5"/>
    <n v="0"/>
    <n v="-9.2741935483870996E-2"/>
    <n v="3210.8314799999998"/>
    <x v="4"/>
    <x v="4"/>
    <x v="0"/>
    <n v="0"/>
    <n v="10.817447199066331"/>
    <n v="0"/>
    <x v="3"/>
    <x v="3"/>
    <x v="0"/>
    <n v="0.12769480519480519"/>
  </r>
  <r>
    <x v="8"/>
    <n v="3000798000"/>
    <n v="3740451071.99999"/>
    <n v="24.8"/>
    <n v="2939036240"/>
    <n v="0"/>
    <x v="3"/>
    <x v="3"/>
    <x v="0"/>
    <n v="30800"/>
    <n v="9.2531335460000008"/>
    <n v="55200000"/>
    <n v="55200000"/>
    <n v="0"/>
    <n v="470100000"/>
    <n v="0"/>
    <n v="0"/>
    <n v="3.5709132879999999"/>
    <n v="49500000"/>
    <n v="1386200000"/>
    <n v="226492250"/>
    <n v="0"/>
    <n v="0"/>
    <n v="0"/>
    <n v="5.0023023254887626E-4"/>
    <n v="0"/>
    <n v="0.12425086757048476"/>
    <n v="2939.0362399999999"/>
    <x v="4"/>
    <x v="4"/>
    <x v="0"/>
    <n v="0"/>
    <n v="10.479625797332803"/>
    <n v="-1"/>
    <x v="4"/>
    <x v="4"/>
    <x v="1"/>
    <n v="-0.89768121719487082"/>
  </r>
  <r>
    <x v="9"/>
    <n v="9821204462.9367008"/>
    <n v="6307249237.4620504"/>
    <n v="22.059133522034099"/>
    <n v="3271729451.5155001"/>
    <n v="602061.90000000014"/>
    <x v="1806"/>
    <x v="1737"/>
    <x v="1314"/>
    <n v="301020"/>
    <n v="-5.0941853052250403"/>
    <n v="755015480"/>
    <n v="755015480"/>
    <n v="5488956532"/>
    <n v="6539018680"/>
    <n v="1.42377691282168"/>
    <n v="22.787851026780402"/>
    <n v="0"/>
    <n v="3266684480"/>
    <n v="-1448539080"/>
    <n v="618529713.36899996"/>
    <n v="499873559"/>
    <n v="10.3648596641679"/>
    <n v="7.2199091139265699"/>
    <n v="0"/>
    <n v="0.13755173239182067"/>
    <n v="-0.27465846146296602"/>
    <n v="3271.7294515154999"/>
    <x v="1894"/>
    <x v="1823"/>
    <x v="1371"/>
    <n v="184.01946399361313"/>
    <n v="92.006385143051588"/>
    <n v="-0.23995489684458413"/>
    <x v="1287"/>
    <x v="1223"/>
    <x v="886"/>
    <n v="-0.23996172287462222"/>
  </r>
  <r>
    <x v="10"/>
    <n v="9192541997.6508999"/>
    <n v="8695557750.8815498"/>
    <n v="30.4120643173503"/>
    <n v="2036133090.5932"/>
    <n v="792139.7"/>
    <x v="1807"/>
    <x v="175"/>
    <x v="1315"/>
    <n v="396059"/>
    <n v="-5.0210139079973599"/>
    <n v="945851218"/>
    <n v="945851218"/>
    <n v="5548097115"/>
    <n v="6722920984"/>
    <n v="1.07885266535185"/>
    <n v="0"/>
    <n v="0"/>
    <n v="3473592434"/>
    <n v="-1426225528"/>
    <n v="276141787.36000001"/>
    <n v="286577313"/>
    <n v="8.4607612162931396"/>
    <n v="6.6653380870135797"/>
    <n v="0"/>
    <n v="0.17048209474249623"/>
    <n v="0.4081061417304872"/>
    <n v="2036.1330905932"/>
    <x v="1895"/>
    <x v="1824"/>
    <x v="1372"/>
    <n v="389.04121919123702"/>
    <n v="194.51528086732952"/>
    <n v="0.19928113353260316"/>
    <x v="1288"/>
    <x v="1224"/>
    <x v="887"/>
    <n v="0.19928477559152874"/>
  </r>
  <r>
    <x v="0"/>
    <n v="21567278836.549198"/>
    <n v="7351615159.7580099"/>
    <n v="21.5978493496062"/>
    <n v="2169343690.4568"/>
    <n v="660512.09999999986"/>
    <x v="1808"/>
    <x v="1738"/>
    <x v="1316"/>
    <n v="330246"/>
    <n v="-0.98856693114479999"/>
    <n v="927112536"/>
    <n v="927112536"/>
    <n v="5090628675"/>
    <n v="0"/>
    <n v="0.82086439953297496"/>
    <n v="0"/>
    <n v="0"/>
    <n v="2844203040"/>
    <n v="-334642896"/>
    <n v="727974237.07579994"/>
    <n v="570708050"/>
    <n v="7.7903096697771099"/>
    <n v="7.23979501057992"/>
    <n v="0"/>
    <n v="0.18212142255691041"/>
    <n v="0.13150345274292552"/>
    <n v="2169.3436904567998"/>
    <x v="1896"/>
    <x v="1825"/>
    <x v="1373"/>
    <n v="304.47554387332491"/>
    <n v="152.23313919910032"/>
    <n v="1.9780917091245732E-2"/>
    <x v="1289"/>
    <x v="1225"/>
    <x v="888"/>
    <n v="0.24105975197294249"/>
  </r>
  <r>
    <x v="1"/>
    <n v="11108479992.3218"/>
    <n v="6497209656.7064505"/>
    <n v="19.087744979699298"/>
    <n v="2195769432.5716"/>
    <n v="647700"/>
    <x v="1809"/>
    <x v="1739"/>
    <x v="1317"/>
    <n v="266100"/>
    <n v="-0.86223700601165998"/>
    <n v="983493078"/>
    <n v="983493078"/>
    <n v="4420220312"/>
    <n v="4112198130"/>
    <n v="0.54950663720007198"/>
    <n v="0"/>
    <n v="0"/>
    <n v="3234406800"/>
    <n v="-292430388"/>
    <n v="310601824.58999997"/>
    <n v="95539055"/>
    <n v="5.3930636347773104"/>
    <n v="4.91396559426087"/>
    <n v="0"/>
    <n v="0.22249865585432838"/>
    <n v="-4.7483684531159587E-2"/>
    <n v="2195.7694325715997"/>
    <x v="1897"/>
    <x v="1826"/>
    <x v="1374"/>
    <n v="294.9763260168163"/>
    <n v="121.18758739088285"/>
    <n v="0"/>
    <x v="3"/>
    <x v="3"/>
    <x v="0"/>
    <n v="1.6539669874831695"/>
  </r>
  <r>
    <x v="2"/>
    <n v="9393087387.1550007"/>
    <n v="7042386517.1756201"/>
    <n v="20.039284020352"/>
    <n v="1506665581.5380001"/>
    <n v="0"/>
    <x v="3"/>
    <x v="3"/>
    <x v="0"/>
    <n v="100265"/>
    <n v="-0.66676073591759999"/>
    <n v="971841040"/>
    <n v="971841040"/>
    <n v="4831502396"/>
    <n v="5187274080"/>
    <n v="0.56166781171310598"/>
    <n v="0"/>
    <n v="0"/>
    <n v="3850742960"/>
    <n v="-226956320"/>
    <n v="420551352.44400001"/>
    <n v="-257173644"/>
    <n v="5.3441472096896598"/>
    <n v="3.6702990602361099"/>
    <n v="0"/>
    <n v="0.20114675733258189"/>
    <n v="0.5510538203765869"/>
    <n v="1506.6655815380002"/>
    <x v="4"/>
    <x v="4"/>
    <x v="0"/>
    <n v="0"/>
    <n v="66.547614300480504"/>
    <n v="0"/>
    <x v="3"/>
    <x v="3"/>
    <x v="0"/>
    <n v="1.0828659271261789"/>
  </r>
  <r>
    <x v="3"/>
    <n v="10048103906.305"/>
    <n v="4149342863.6571202"/>
    <n v="12.919786378197101"/>
    <n v="1075151689.8808"/>
    <n v="0"/>
    <x v="3"/>
    <x v="3"/>
    <x v="0"/>
    <n v="48138"/>
    <n v="-1.4842820469093101"/>
    <n v="1362154233"/>
    <n v="1362154233"/>
    <n v="4309928298"/>
    <n v="4371269232"/>
    <n v="0.506136452383251"/>
    <n v="0"/>
    <n v="0"/>
    <n v="3531122188"/>
    <n v="-458747542"/>
    <n v="183516381.80399999"/>
    <n v="-1051790748"/>
    <n v="5.4277041084350302"/>
    <n v="3.5990496774615899"/>
    <n v="0"/>
    <n v="0.31605032353603207"/>
    <n v="0.11708831658292773"/>
    <n v="1075.1516898807999"/>
    <x v="4"/>
    <x v="4"/>
    <x v="0"/>
    <n v="0"/>
    <n v="44.773217075384935"/>
    <n v="0"/>
    <x v="3"/>
    <x v="3"/>
    <x v="0"/>
    <n v="6.0915943051086524E-2"/>
  </r>
  <r>
    <x v="4"/>
    <n v="7741031038.9300003"/>
    <n v="3714426873.9194698"/>
    <n v="11.5655908189225"/>
    <n v="568121183.48300004"/>
    <n v="0"/>
    <x v="3"/>
    <x v="3"/>
    <x v="0"/>
    <n v="45374"/>
    <n v="1.15410455302725"/>
    <n v="1691408565"/>
    <n v="1691408565"/>
    <n v="4488699840"/>
    <n v="2197979685"/>
    <n v="0"/>
    <n v="0"/>
    <n v="615.06373116999998"/>
    <n v="2193929100"/>
    <n v="356699475"/>
    <n v="-309911634.68159997"/>
    <n v="-1270534776"/>
    <n v="0"/>
    <n v="0"/>
    <n v="0"/>
    <n v="0.37681480724716937"/>
    <n v="-0.15587524563497202"/>
    <n v="568.1211834830001"/>
    <x v="4"/>
    <x v="4"/>
    <x v="0"/>
    <n v="0"/>
    <n v="79.866763146947022"/>
    <n v="0"/>
    <x v="3"/>
    <x v="3"/>
    <x v="0"/>
    <n v="2.0259483281991321E-2"/>
  </r>
  <r>
    <x v="5"/>
    <n v="5962452780.9396"/>
    <n v="4497089883.4702501"/>
    <n v="13.701281426846"/>
    <n v="709999189.546"/>
    <n v="0"/>
    <x v="3"/>
    <x v="3"/>
    <x v="0"/>
    <n v="44473"/>
    <n v="2.83664387347594"/>
    <n v="1261990884"/>
    <n v="1261990884"/>
    <n v="3232711755"/>
    <n v="1328124270"/>
    <n v="0"/>
    <n v="0"/>
    <n v="102.65948632999999"/>
    <n v="901494814"/>
    <n v="878140780"/>
    <n v="-129650082.094"/>
    <n v="-608927760"/>
    <n v="0"/>
    <n v="0"/>
    <n v="0"/>
    <n v="0.39038150619154105"/>
    <n v="-0.18571601868695464"/>
    <n v="709.99918954600003"/>
    <x v="4"/>
    <x v="4"/>
    <x v="0"/>
    <n v="0"/>
    <n v="62.638099669434403"/>
    <n v="0"/>
    <x v="3"/>
    <x v="3"/>
    <x v="0"/>
    <n v="-0.49439517962710322"/>
  </r>
  <r>
    <x v="6"/>
    <n v="5467910958.2468996"/>
    <n v="5522753715.7474298"/>
    <n v="16.826170895259999"/>
    <n v="888339070.02499998"/>
    <n v="0"/>
    <x v="3"/>
    <x v="3"/>
    <x v="0"/>
    <n v="87960"/>
    <n v="2.88580527645024"/>
    <n v="704183472"/>
    <n v="704183472"/>
    <n v="0"/>
    <n v="1454069520"/>
    <n v="0"/>
    <n v="0"/>
    <n v="32.493234100000002"/>
    <n v="291192864"/>
    <n v="896164608"/>
    <n v="66366197.810000002"/>
    <n v="0"/>
    <n v="0"/>
    <n v="0"/>
    <n v="0"/>
    <n v="0"/>
    <n v="-8.4554748224064169E-2"/>
    <n v="888.33907002499996"/>
    <x v="4"/>
    <x v="4"/>
    <x v="0"/>
    <n v="0"/>
    <n v="99.016246124944828"/>
    <n v="0"/>
    <x v="3"/>
    <x v="3"/>
    <x v="0"/>
    <n v="-0.40454511606496119"/>
  </r>
  <r>
    <x v="7"/>
    <n v="5733405482.0978003"/>
    <n v="6032860736.3831596"/>
    <n v="18.380313691744799"/>
    <n v="975903274.64649999"/>
    <n v="0"/>
    <x v="3"/>
    <x v="3"/>
    <x v="0"/>
    <n v="147719"/>
    <n v="2.4858903194100002"/>
    <n v="520524405"/>
    <n v="520524405"/>
    <n v="0"/>
    <n v="1131420495"/>
    <n v="0"/>
    <n v="0"/>
    <n v="20.431379523"/>
    <n v="157971615"/>
    <n v="773181345"/>
    <n v="156171632.91049999"/>
    <n v="0"/>
    <n v="0"/>
    <n v="0"/>
    <n v="0"/>
    <n v="0"/>
    <n v="1.0325125811364826"/>
    <n v="975.90327464649999"/>
    <x v="4"/>
    <x v="4"/>
    <x v="0"/>
    <n v="0"/>
    <n v="151.36643542210476"/>
    <n v="0"/>
    <x v="3"/>
    <x v="3"/>
    <x v="0"/>
    <n v="-0.33880158094274676"/>
  </r>
  <r>
    <x v="8"/>
    <n v="5732518113.4925003"/>
    <n v="2968178791.3016901"/>
    <n v="9.0431487914664803"/>
    <n v="931996997.18400002"/>
    <n v="0"/>
    <x v="3"/>
    <x v="3"/>
    <x v="0"/>
    <n v="223411"/>
    <n v="2.21220312500845"/>
    <n v="280243039.10000002"/>
    <n v="280392549.10000002"/>
    <n v="0"/>
    <n v="1886118735.8499999"/>
    <n v="0"/>
    <n v="0"/>
    <n v="49.899719257000001"/>
    <n v="343338501.75"/>
    <n v="688056980.79999995"/>
    <n v="143501720.8576"/>
    <n v="0"/>
    <n v="0"/>
    <n v="0"/>
    <n v="0"/>
    <n v="0"/>
    <n v="8.691692205125956E-2"/>
    <n v="931.99699718400007"/>
    <x v="4"/>
    <x v="4"/>
    <x v="0"/>
    <n v="0"/>
    <n v="239.71214572045767"/>
    <n v="-1"/>
    <x v="4"/>
    <x v="4"/>
    <x v="1"/>
    <n v="0.45144650247201523"/>
  </r>
  <r>
    <x v="9"/>
    <n v="10847323000"/>
    <n v="10824380906.479799"/>
    <n v="8.32"/>
    <n v="11135543890"/>
    <n v="464048"/>
    <x v="1810"/>
    <x v="1740"/>
    <x v="1318"/>
    <n v="153923"/>
    <n v="8.8418971921999994"/>
    <n v="0"/>
    <n v="0"/>
    <n v="272357000000"/>
    <n v="0"/>
    <n v="0.88098094973374697"/>
    <n v="15.2836735257293"/>
    <n v="854.02538688920004"/>
    <n v="98230000000"/>
    <n v="11502000000"/>
    <n v="1322683800"/>
    <n v="0"/>
    <n v="4.1092703825251098"/>
    <n v="0.52258320814688497"/>
    <n v="8.3389842201231942E-4"/>
    <n v="0"/>
    <n v="-0.17786561264822121"/>
    <n v="11135.543890000001"/>
    <x v="1898"/>
    <x v="1827"/>
    <x v="1375"/>
    <n v="41.67268384768586"/>
    <n v="13.822674628243954"/>
    <n v="0.10242198914321689"/>
    <x v="1290"/>
    <x v="1226"/>
    <x v="889"/>
    <n v="7.0351723850187051E-2"/>
  </r>
  <r>
    <x v="10"/>
    <n v="32209762330"/>
    <n v="13217833199.999901"/>
    <n v="10.119999999999999"/>
    <n v="10484375330"/>
    <n v="420935"/>
    <x v="1811"/>
    <x v="1741"/>
    <x v="1319"/>
    <n v="143806"/>
    <n v="7.4551138039999998"/>
    <n v="391000000"/>
    <n v="733000000"/>
    <n v="238251000000"/>
    <n v="9637000000"/>
    <n v="0.86456280108962202"/>
    <n v="0"/>
    <n v="690.41039389599996"/>
    <n v="66956000000"/>
    <n v="9698000000"/>
    <n v="1023148560"/>
    <n v="387000000"/>
    <n v="7.4266535348271203"/>
    <n v="1.20553653119042"/>
    <n v="1.1436247407537886E-3"/>
    <n v="3.0765872965905707E-3"/>
    <n v="0.44902634593356239"/>
    <n v="10484.375330000001"/>
    <x v="1899"/>
    <x v="1828"/>
    <x v="1376"/>
    <n v="40.14879158279809"/>
    <n v="13.716220134595275"/>
    <n v="-0.26300704540997843"/>
    <x v="1291"/>
    <x v="1227"/>
    <x v="890"/>
    <n v="-0.30602258469259724"/>
  </r>
  <r>
    <x v="0"/>
    <n v="63237000000"/>
    <n v="9116242548.6852608"/>
    <n v="6.984"/>
    <n v="10912455630"/>
    <n v="571152"/>
    <x v="1812"/>
    <x v="1742"/>
    <x v="1320"/>
    <n v="207220"/>
    <n v="6.2054497709999996"/>
    <n v="260000000"/>
    <n v="538000000"/>
    <n v="208883000000"/>
    <n v="8071000000"/>
    <n v="0.77953311630650501"/>
    <n v="0"/>
    <n v="732.57248612000001"/>
    <n v="59375000000"/>
    <n v="8105000000"/>
    <n v="1199469400"/>
    <n v="2059000000"/>
    <n v="7.8689146089869704"/>
    <n v="1.13277344701987"/>
    <n v="9.1181502702085044E-5"/>
    <n v="2.5756045250211841E-3"/>
    <n v="0.11298804780876481"/>
    <n v="10912.45563"/>
    <x v="1900"/>
    <x v="1829"/>
    <x v="1377"/>
    <n v="52.33945679740647"/>
    <n v="18.989309741642451"/>
    <n v="2.4006655168333446E-2"/>
    <x v="1292"/>
    <x v="1228"/>
    <x v="891"/>
    <n v="6.3211903540277059E-2"/>
  </r>
  <r>
    <x v="1"/>
    <n v="24755936000"/>
    <n v="8195840250"/>
    <n v="6.2750000000000004"/>
    <n v="13816345130"/>
    <n v="557762"/>
    <x v="1813"/>
    <x v="1743"/>
    <x v="1321"/>
    <n v="194900"/>
    <n v="5.7805238460000004"/>
    <n v="241000000"/>
    <n v="466000000"/>
    <n v="202670000000"/>
    <n v="7925000000"/>
    <n v="0.655318850578817"/>
    <n v="0"/>
    <n v="753.31125827799997"/>
    <n v="56875000000"/>
    <n v="7550000000"/>
    <n v="1175114560"/>
    <n v="-950000000"/>
    <n v="5.6384945254635896"/>
    <n v="0.67137843715395296"/>
    <n v="7.2906176328107347E-4"/>
    <n v="2.299304287758425E-3"/>
    <n v="-4.7581284694685477E-3"/>
    <n v="13816.34513"/>
    <x v="1901"/>
    <x v="1830"/>
    <x v="1378"/>
    <n v="40.369721134781756"/>
    <n v="14.106480271458013"/>
    <n v="0"/>
    <x v="3"/>
    <x v="3"/>
    <x v="0"/>
    <n v="-0.96759358868499135"/>
  </r>
  <r>
    <x v="2"/>
    <n v="6621518670"/>
    <n v="8216969023.8647203"/>
    <n v="6.3049999999999997"/>
    <n v="33959570130"/>
    <n v="0"/>
    <x v="3"/>
    <x v="3"/>
    <x v="0"/>
    <n v="6014242"/>
    <n v="6.2276531070000001"/>
    <n v="221000000"/>
    <n v="451000000"/>
    <n v="193205000000"/>
    <n v="7844000000"/>
    <n v="0.73792524024153405"/>
    <n v="0"/>
    <n v="675.14138185399997"/>
    <n v="54916000000"/>
    <n v="8134000000"/>
    <n v="670841830"/>
    <n v="1105000000"/>
    <n v="5.2291836845231003"/>
    <n v="0.67475211259703605"/>
    <n v="9.0482072725362375E-3"/>
    <n v="2.3343081183199192E-3"/>
    <n v="-0.11197183098591545"/>
    <n v="33959.57013"/>
    <x v="4"/>
    <x v="4"/>
    <x v="0"/>
    <n v="0"/>
    <n v="177.10006272096473"/>
    <n v="0"/>
    <x v="3"/>
    <x v="3"/>
    <x v="0"/>
    <n v="0"/>
  </r>
  <r>
    <x v="3"/>
    <n v="54695060000"/>
    <n v="9273380999.9999809"/>
    <n v="7.1"/>
    <n v="32875148500"/>
    <n v="0"/>
    <x v="3"/>
    <x v="3"/>
    <x v="0"/>
    <n v="0"/>
    <n v="7.394476729"/>
    <n v="237000000"/>
    <n v="488000000"/>
    <n v="175836000000"/>
    <n v="7692000000"/>
    <n v="0"/>
    <n v="0"/>
    <n v="544.056740526"/>
    <n v="52545000000"/>
    <n v="9658000000"/>
    <n v="593970500"/>
    <n v="2075000000"/>
    <n v="0"/>
    <n v="0"/>
    <n v="3.7889003125736787E-3"/>
    <n v="2.7753133601765281E-3"/>
    <n v="0"/>
    <n v="32875.148500000003"/>
    <x v="4"/>
    <x v="4"/>
    <x v="0"/>
    <n v="0"/>
    <n v="0"/>
    <n v="0"/>
    <x v="3"/>
    <x v="3"/>
    <x v="0"/>
    <n v="0"/>
  </r>
  <r>
    <x v="4"/>
    <n v="47361382250"/>
    <n v="0"/>
    <n v="0"/>
    <n v="30342298000"/>
    <n v="0"/>
    <x v="3"/>
    <x v="3"/>
    <x v="0"/>
    <n v="0"/>
    <n v="6.4450911489999996"/>
    <n v="219573000"/>
    <n v="437103000"/>
    <n v="0"/>
    <n v="7519603000"/>
    <n v="0"/>
    <n v="0"/>
    <n v="606.89698429500004"/>
    <n v="51088576000"/>
    <n v="8417998000"/>
    <n v="553664300"/>
    <n v="0"/>
    <n v="0"/>
    <n v="0"/>
    <n v="1.1136047437542028E-2"/>
    <n v="0"/>
    <n v="0"/>
    <n v="30342.297999999999"/>
    <x v="4"/>
    <x v="4"/>
    <x v="0"/>
    <n v="0"/>
    <n v="0"/>
    <n v="0"/>
    <x v="3"/>
    <x v="3"/>
    <x v="0"/>
    <n v="0"/>
  </r>
  <r>
    <x v="5"/>
    <n v="0"/>
    <n v="0"/>
    <n v="0"/>
    <n v="0"/>
    <n v="0"/>
    <x v="3"/>
    <x v="3"/>
    <x v="0"/>
    <n v="0"/>
    <n v="5.4484721809999996"/>
    <n v="261051000"/>
    <n v="504503000"/>
    <n v="0"/>
    <n v="7360493000"/>
    <n v="0"/>
    <n v="0"/>
    <n v="727.48866546399995"/>
    <n v="51770305000"/>
    <n v="7116304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4.3262252029999999"/>
    <n v="257556000"/>
    <n v="476725000"/>
    <n v="0"/>
    <n v="7266716000"/>
    <n v="0"/>
    <n v="0"/>
    <n v="905.37569422700005"/>
    <n v="51158489000"/>
    <n v="5650526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2.180675441"/>
    <n v="210182000"/>
    <n v="413262000"/>
    <n v="0"/>
    <n v="0"/>
    <n v="0"/>
    <n v="0"/>
    <n v="1585.2691276810001"/>
    <n v="45151667000"/>
    <n v="2848202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0"/>
    <n v="0"/>
    <n v="0"/>
    <n v="0"/>
    <x v="3"/>
    <x v="3"/>
    <x v="0"/>
    <n v="0"/>
    <n v="3.3558161260000001"/>
    <n v="247056000"/>
    <n v="432801000"/>
    <n v="0"/>
    <n v="0"/>
    <n v="0"/>
    <n v="0"/>
    <n v="969.21524093300002"/>
    <n v="42481334000"/>
    <n v="4383065000"/>
    <n v="0"/>
    <n v="0"/>
    <n v="0"/>
    <n v="0"/>
    <n v="0"/>
    <n v="0"/>
    <n v="-1"/>
    <n v="0"/>
    <x v="4"/>
    <x v="4"/>
    <x v="0"/>
    <n v="0"/>
    <n v="0"/>
    <n v="-1"/>
    <x v="4"/>
    <x v="4"/>
    <x v="0"/>
    <n v="-1"/>
  </r>
  <r>
    <x v="9"/>
    <n v="8892158200"/>
    <n v="7767171059.8396702"/>
    <n v="29.08"/>
    <n v="10928415000"/>
    <n v="1837798"/>
    <x v="1814"/>
    <x v="1744"/>
    <x v="0"/>
    <n v="918899"/>
    <n v="8.5768044101999994"/>
    <n v="240000000"/>
    <n v="262000000"/>
    <n v="9930000000"/>
    <n v="4594000000"/>
    <n v="0.89057016893273899"/>
    <n v="21.5406687568778"/>
    <n v="140.4161133245"/>
    <n v="3172000000"/>
    <n v="2259000000"/>
    <n v="339592620"/>
    <n v="357000000"/>
    <n v="4.1499793171863297"/>
    <n v="2.92146957088806"/>
    <n v="8.8694734522334179E-4"/>
    <n v="2.6384692849949647E-2"/>
    <n v="0.35318752908329465"/>
    <n v="10928.415000000001"/>
    <x v="1902"/>
    <x v="1831"/>
    <x v="0"/>
    <n v="168.1669299710891"/>
    <n v="84.083464985544552"/>
    <n v="0.21422049443630323"/>
    <x v="1293"/>
    <x v="1229"/>
    <x v="0"/>
    <n v="0.21422049443630323"/>
  </r>
  <r>
    <x v="10"/>
    <n v="9114482500"/>
    <n v="5762419846.54"/>
    <n v="21.49"/>
    <n v="10205527540"/>
    <n v="1513562"/>
    <x v="1815"/>
    <x v="1745"/>
    <x v="0"/>
    <n v="756781"/>
    <n v="9.1736818430000007"/>
    <n v="240000000"/>
    <n v="268000000"/>
    <n v="10486000000"/>
    <n v="4544000000"/>
    <n v="0.79702744490136901"/>
    <n v="0"/>
    <n v="134.327122153"/>
    <n v="3244000000"/>
    <n v="2415000000"/>
    <n v="264809460"/>
    <n v="413000000"/>
    <n v="6.9568847044142501"/>
    <n v="4.4688225087853404"/>
    <n v="1.2498355030689584E-3"/>
    <n v="2.5557886706084304E-2"/>
    <n v="0.27385892116182564"/>
    <n v="10205.527539999999"/>
    <x v="1903"/>
    <x v="1832"/>
    <x v="0"/>
    <n v="148.30806090794206"/>
    <n v="74.154030453971032"/>
    <n v="0.16553365162482675"/>
    <x v="1294"/>
    <x v="1230"/>
    <x v="0"/>
    <n v="0.16553365162482675"/>
  </r>
  <r>
    <x v="0"/>
    <n v="7718721000"/>
    <n v="4523593430.0200005"/>
    <n v="16.87"/>
    <n v="11468622230"/>
    <n v="1298600"/>
    <x v="1816"/>
    <x v="1746"/>
    <x v="0"/>
    <n v="649300"/>
    <n v="8.3103010140000002"/>
    <n v="267000000"/>
    <n v="285000000"/>
    <n v="10143000000"/>
    <n v="4023000000"/>
    <n v="0.66612831460576705"/>
    <n v="0"/>
    <n v="149.08508691700001"/>
    <n v="3259000000"/>
    <n v="2186000000"/>
    <n v="418626830"/>
    <n v="93000000"/>
    <n v="7.0804606034360198"/>
    <n v="5.5950930418107898"/>
    <n v="8.4193906415389575E-5"/>
    <n v="2.8098195800059154E-2"/>
    <n v="-0.35824238580534962"/>
    <n v="11468.622230000001"/>
    <x v="1904"/>
    <x v="1833"/>
    <x v="0"/>
    <n v="113.23068926301184"/>
    <n v="56.61534463150592"/>
    <n v="0"/>
    <x v="3"/>
    <x v="3"/>
    <x v="0"/>
    <n v="-5.0122739415005516E-2"/>
  </r>
  <r>
    <x v="1"/>
    <n v="6699614380"/>
    <n v="5913356081.2600002"/>
    <n v="26.287183240000001"/>
    <n v="10307932550"/>
    <n v="0"/>
    <x v="3"/>
    <x v="3"/>
    <x v="0"/>
    <n v="683562"/>
    <n v="6.648850253"/>
    <n v="237000000"/>
    <n v="257000000"/>
    <n v="6743000000"/>
    <n v="2951000000"/>
    <n v="0.61169296416911401"/>
    <n v="0"/>
    <n v="126.533425224"/>
    <n v="1836000000"/>
    <n v="1451000000"/>
    <n v="361369560"/>
    <n v="370000000"/>
    <n v="5.4097494656453797"/>
    <n v="4.3366294111861299"/>
    <n v="4.2907181586786789E-4"/>
    <n v="3.8113599288150675E-2"/>
    <n v="0.1143442622950821"/>
    <n v="10307.93255"/>
    <x v="4"/>
    <x v="4"/>
    <x v="0"/>
    <n v="0"/>
    <n v="66.314170827592392"/>
    <n v="0"/>
    <x v="3"/>
    <x v="3"/>
    <x v="0"/>
    <n v="-4.8847379940918395E-2"/>
  </r>
  <r>
    <x v="2"/>
    <n v="6839730400"/>
    <n v="5287990496.8000002"/>
    <n v="23.589822399999999"/>
    <n v="7825103690"/>
    <n v="0"/>
    <x v="3"/>
    <x v="3"/>
    <x v="0"/>
    <n v="718667"/>
    <n v="6.5385770860000001"/>
    <n v="222000000"/>
    <n v="233000000"/>
    <n v="6311000000"/>
    <n v="2833000000"/>
    <n v="0.62328024749559197"/>
    <n v="0"/>
    <n v="88.812154695999993"/>
    <n v="1286000000"/>
    <n v="1448000000"/>
    <n v="326757250"/>
    <n v="393000000"/>
    <n v="4.7500364421966701"/>
    <n v="3.9042542889987302"/>
    <n v="5.7600007291716809E-4"/>
    <n v="3.6919664078592936E-2"/>
    <n v="0.20434353405725569"/>
    <n v="7825.1036899999999"/>
    <x v="4"/>
    <x v="4"/>
    <x v="0"/>
    <n v="0"/>
    <n v="91.841211116270841"/>
    <n v="-1"/>
    <x v="4"/>
    <x v="4"/>
    <x v="0"/>
    <n v="9.6386350911612281E-2"/>
  </r>
  <r>
    <x v="3"/>
    <n v="5925980090"/>
    <n v="4390765879.7199898"/>
    <n v="19.58728696"/>
    <n v="7628316390"/>
    <n v="1310974"/>
    <x v="1817"/>
    <x v="1747"/>
    <x v="0"/>
    <n v="655487"/>
    <n v="5.7733225519999998"/>
    <n v="204000000"/>
    <n v="210000000"/>
    <n v="6115000000"/>
    <n v="2596000000"/>
    <n v="0.81561203139535399"/>
    <n v="0"/>
    <n v="109.780907668"/>
    <n v="1403000000"/>
    <n v="1278000000"/>
    <n v="308914670"/>
    <n v="493000000"/>
    <n v="4.95929090325538"/>
    <n v="3.9669431783710301"/>
    <n v="2.33509016616877E-4"/>
    <n v="3.4341782502044151E-2"/>
    <n v="0.33729372937293722"/>
    <n v="7628.31639"/>
    <x v="1905"/>
    <x v="1834"/>
    <x v="0"/>
    <n v="171.85626984724476"/>
    <n v="85.92813492362238"/>
    <n v="0.24334592826956197"/>
    <x v="1295"/>
    <x v="1231"/>
    <x v="0"/>
    <n v="0.24334592826956197"/>
  </r>
  <r>
    <x v="4"/>
    <n v="4907027180"/>
    <n v="3283192814.5499902"/>
    <n v="14.6469594"/>
    <n v="7429440290"/>
    <n v="1054392"/>
    <x v="1818"/>
    <x v="1748"/>
    <x v="0"/>
    <n v="527196"/>
    <n v="5.198284964"/>
    <n v="143000000"/>
    <n v="161000000"/>
    <n v="5660000000"/>
    <n v="2371000000"/>
    <n v="0"/>
    <n v="0"/>
    <n v="120.434782609"/>
    <n v="1385000000"/>
    <n v="1150000000"/>
    <n v="250327430"/>
    <n v="220000000"/>
    <n v="0"/>
    <n v="0"/>
    <n v="7.8460292111695107E-4"/>
    <n v="2.8445229681978799E-2"/>
    <n v="-0.19027258150721538"/>
    <n v="7429.4402899999995"/>
    <x v="1906"/>
    <x v="1835"/>
    <x v="0"/>
    <n v="141.92078526012355"/>
    <n v="70.960392630061776"/>
    <n v="0"/>
    <x v="3"/>
    <x v="3"/>
    <x v="0"/>
    <n v="-3.178317067705904E-2"/>
  </r>
  <r>
    <x v="5"/>
    <n v="4430747400"/>
    <n v="4015010894.0999999"/>
    <n v="18.08875316"/>
    <n v="6826233690"/>
    <n v="0"/>
    <x v="3"/>
    <x v="3"/>
    <x v="0"/>
    <n v="544502"/>
    <n v="5.2418168469999999"/>
    <n v="95000000"/>
    <n v="113000000"/>
    <n v="5702000000"/>
    <n v="0"/>
    <n v="0"/>
    <n v="0"/>
    <n v="123.016564952"/>
    <n v="1411000000"/>
    <n v="1147000000"/>
    <n v="180138560"/>
    <n v="296000000"/>
    <n v="0"/>
    <n v="0"/>
    <n v="5.1579499144143609E-5"/>
    <n v="1.9817607856892318E-2"/>
    <n v="0.2465023317788142"/>
    <n v="6826.23369"/>
    <x v="4"/>
    <x v="4"/>
    <x v="0"/>
    <n v="0"/>
    <n v="79.76609426625123"/>
    <n v="0"/>
    <x v="3"/>
    <x v="3"/>
    <x v="0"/>
    <n v="-2.4934369101725206E-2"/>
  </r>
  <r>
    <x v="11"/>
    <n v="5039010640"/>
    <n v="3219776802.8099899"/>
    <n v="14.511607959999999"/>
    <n v="7422389880"/>
    <n v="0"/>
    <x v="3"/>
    <x v="3"/>
    <x v="0"/>
    <n v="558426"/>
    <n v="5.0838589860000001"/>
    <n v="132000000"/>
    <n v="152000000"/>
    <n v="0"/>
    <n v="0"/>
    <n v="0"/>
    <n v="0"/>
    <n v="156.38489208600001"/>
    <n v="1739000000"/>
    <n v="1112000000"/>
    <n v="243638250"/>
    <n v="0"/>
    <n v="0"/>
    <n v="0"/>
    <n v="0"/>
    <n v="0"/>
    <n v="0.56435643564356419"/>
    <n v="7422.3898799999997"/>
    <x v="4"/>
    <x v="4"/>
    <x v="0"/>
    <n v="0"/>
    <n v="75.235336465510485"/>
    <n v="0"/>
    <x v="3"/>
    <x v="3"/>
    <x v="0"/>
    <n v="0.39741700094841759"/>
  </r>
  <r>
    <x v="11"/>
    <n v="4411451180"/>
    <n v="2057105450.1949999"/>
    <n v="9.2764076200000005"/>
    <n v="8010554180"/>
    <n v="0"/>
    <x v="3"/>
    <x v="3"/>
    <x v="0"/>
    <n v="399613"/>
    <n v="4.7664307150000003"/>
    <n v="135000000"/>
    <n v="159000000"/>
    <n v="0"/>
    <n v="2040000000"/>
    <n v="0"/>
    <n v="0"/>
    <n v="178.69481765800001"/>
    <n v="1862000000"/>
    <n v="1042000000"/>
    <n v="257448420"/>
    <n v="0"/>
    <n v="0"/>
    <n v="0"/>
    <n v="0"/>
    <n v="0"/>
    <n v="-0.24745098039215685"/>
    <n v="8010.5541800000001"/>
    <x v="4"/>
    <x v="4"/>
    <x v="0"/>
    <n v="0"/>
    <n v="49.885812020061763"/>
    <n v="0"/>
    <x v="3"/>
    <x v="3"/>
    <x v="0"/>
    <n v="0.10034997480511827"/>
  </r>
  <r>
    <x v="11"/>
    <n v="3780718070"/>
    <n v="2320873600.5"/>
    <n v="12.326649"/>
    <n v="7514831630"/>
    <n v="0"/>
    <x v="3"/>
    <x v="3"/>
    <x v="0"/>
    <n v="363169"/>
    <n v="4.0832267470000003"/>
    <n v="83000000"/>
    <n v="102000000"/>
    <n v="0"/>
    <n v="1300000000"/>
    <n v="0"/>
    <n v="0"/>
    <n v="173.544973545"/>
    <n v="1312000000"/>
    <n v="756000000"/>
    <n v="221862200"/>
    <n v="0"/>
    <n v="0"/>
    <n v="0"/>
    <n v="0"/>
    <n v="0"/>
    <n v="-0.62111385204364633"/>
    <n v="7514.8316299999997"/>
    <x v="4"/>
    <x v="4"/>
    <x v="0"/>
    <n v="0"/>
    <n v="48.326964312838506"/>
    <n v="-1"/>
    <x v="4"/>
    <x v="4"/>
    <x v="1"/>
    <n v="238.87384412153236"/>
  </r>
  <r>
    <x v="11"/>
    <n v="0"/>
    <n v="9652553785.3871708"/>
    <n v="32.533913067257302"/>
    <n v="1050115143.4732701"/>
    <n v="3558"/>
    <x v="1819"/>
    <x v="1749"/>
    <x v="1322"/>
    <n v="1514"/>
    <n v="4.1986807692759101"/>
    <n v="48252293.640701696"/>
    <n v="48252293.640701696"/>
    <n v="9105686136.6604595"/>
    <n v="304067817.93073303"/>
    <n v="0.28529539278305899"/>
    <n v="19.5109263287661"/>
    <n v="54.623887840400002"/>
    <n v="680458099.18372405"/>
    <n v="1245715246.72874"/>
    <n v="569115221.25113702"/>
    <n v="634548656.45927703"/>
    <n v="2.5764016621353898"/>
    <n v="2.4149016412505699"/>
    <n v="0"/>
    <n v="5.2991386828536557E-3"/>
    <n v="0.19125525921619668"/>
    <n v="1050.1151434732701"/>
    <x v="1907"/>
    <x v="1836"/>
    <x v="1379"/>
    <n v="3.3881998770457367"/>
    <n v="1.4417466593162578"/>
    <n v="-0.3813249869587898"/>
    <x v="1296"/>
    <x v="1232"/>
    <x v="892"/>
    <n v="-0.21063607924921793"/>
  </r>
  <r>
    <x v="11"/>
    <n v="0"/>
    <n v="8020754093.4716501"/>
    <n v="27.310614425881699"/>
    <n v="799176519.26044905"/>
    <n v="5751"/>
    <x v="342"/>
    <x v="1750"/>
    <x v="1323"/>
    <n v="1918"/>
    <n v="3.6625094636130999"/>
    <n v="39741734.287987299"/>
    <n v="39741734.287987299"/>
    <n v="8742921270.5321503"/>
    <n v="321955359.32113498"/>
    <n v="0.62190984187568599"/>
    <n v="0"/>
    <n v="73.213107543000007"/>
    <n v="787501389.55184305"/>
    <n v="1075628963.13975"/>
    <n v="531212583.85075802"/>
    <n v="217841131.66485301"/>
    <n v="6.2470572945747804"/>
    <n v="5.81189756692737"/>
    <n v="0"/>
    <n v="4.5455898615873458E-3"/>
    <n v="0.21172364950531519"/>
    <n v="799.17651926044903"/>
    <x v="1908"/>
    <x v="1837"/>
    <x v="1380"/>
    <n v="7.1961573712424949"/>
    <n v="2.3999704117619727"/>
    <n v="-6.4269443540514157E-2"/>
    <x v="1297"/>
    <x v="1233"/>
    <x v="893"/>
    <n v="-0.13603603603603603"/>
  </r>
  <r>
    <x v="0"/>
    <n v="0"/>
    <n v="6614471153.4035301"/>
    <n v="22.538649333972501"/>
    <n v="858777995.195544"/>
    <n v="6146"/>
    <x v="1820"/>
    <x v="1751"/>
    <x v="1324"/>
    <n v="2220"/>
    <n v="2.9034735805886598"/>
    <n v="26584283.308669701"/>
    <n v="26584283.308669701"/>
    <n v="7952522929.7779598"/>
    <n v="136925743.73628601"/>
    <n v="0.30073229774523502"/>
    <n v="0"/>
    <n v="58.538836871999997"/>
    <n v="493755789.15140098"/>
    <n v="843467030.66795897"/>
    <n v="456821508.83453202"/>
    <n v="0"/>
    <n v="4.7832021386059997"/>
    <n v="4.59308186411557"/>
    <n v="6.4571546215314588E-7"/>
    <n v="3.3428741474137384E-3"/>
    <n v="2.8506518832349892E-2"/>
    <n v="858.77799519554401"/>
    <x v="1909"/>
    <x v="1838"/>
    <x v="1381"/>
    <n v="7.1566808120188901"/>
    <n v="2.5850685653566443"/>
    <n v="0.14869916267942593"/>
    <x v="3"/>
    <x v="1234"/>
    <x v="894"/>
    <n v="-9.461663947797716E-2"/>
  </r>
  <r>
    <x v="1"/>
    <n v="0"/>
    <n v="6476708075.5260401"/>
    <n v="21.913958658774799"/>
    <n v="743200391.967031"/>
    <n v="5350.4"/>
    <x v="3"/>
    <x v="1752"/>
    <x v="1325"/>
    <n v="2452"/>
    <n v="2.5338330139070999"/>
    <n v="25568785.806939799"/>
    <n v="25568785.806939799"/>
    <n v="6612106494.75741"/>
    <n v="129984047.670522"/>
    <n v="0.40233560202502799"/>
    <n v="0"/>
    <n v="34.669555795999997"/>
    <n v="252308723.38125601"/>
    <n v="727752974.00281096"/>
    <n v="428759355.34487599"/>
    <n v="0"/>
    <n v="4.8537306739064503"/>
    <n v="4.7369837309421099"/>
    <n v="2.1037299585274465E-6"/>
    <n v="3.8669652140679695E-3"/>
    <n v="8.0864655703257071E-2"/>
    <n v="743.20039196703101"/>
    <x v="4"/>
    <x v="1839"/>
    <x v="1382"/>
    <n v="7.1991350621318668"/>
    <n v="3.299244761578076"/>
    <n v="0"/>
    <x v="3"/>
    <x v="3"/>
    <x v="0"/>
    <n v="-3.8431372549019606E-2"/>
  </r>
  <r>
    <x v="2"/>
    <n v="0"/>
    <n v="6095917193.1097403"/>
    <n v="20.274470576074702"/>
    <n v="693466838.32550597"/>
    <n v="0"/>
    <x v="3"/>
    <x v="3"/>
    <x v="0"/>
    <n v="2550"/>
    <n v="2.3558473987210098"/>
    <n v="37079246.0278299"/>
    <n v="37079246.0278299"/>
    <n v="5612132299.8673697"/>
    <n v="124497088.720024"/>
    <n v="0.68458217733887505"/>
    <n v="0"/>
    <n v="39.253809773999997"/>
    <n v="262957564.39356601"/>
    <n v="669890555.61038196"/>
    <n v="353617503.11567903"/>
    <n v="0"/>
    <n v="5.9561228665259396"/>
    <n v="5.8010363528332798"/>
    <n v="5.2156568288943562E-6"/>
    <n v="6.606980029445526E-3"/>
    <n v="-2.0393173396508923E-2"/>
    <n v="693.46683832550593"/>
    <x v="4"/>
    <x v="4"/>
    <x v="0"/>
    <n v="0"/>
    <n v="3.6771765556337348"/>
    <n v="0"/>
    <x v="3"/>
    <x v="3"/>
    <x v="0"/>
    <n v="-7.0093457943925233E-3"/>
  </r>
  <r>
    <x v="3"/>
    <n v="0"/>
    <n v="6339687201.2645397"/>
    <n v="20.696538678043598"/>
    <n v="704469801.650702"/>
    <n v="0"/>
    <x v="3"/>
    <x v="3"/>
    <x v="0"/>
    <n v="2568"/>
    <n v="2.9673068634979498"/>
    <n v="64868711.312857397"/>
    <n v="64868711.312857397"/>
    <n v="5438389486.3688602"/>
    <n v="131501634.43966299"/>
    <n v="0.85246639155885195"/>
    <n v="0"/>
    <n v="36.819879812000003"/>
    <n v="307651398.63231701"/>
    <n v="835557856.80598998"/>
    <n v="317689645.33876598"/>
    <n v="327152308.71741098"/>
    <n v="7.3264480389099296"/>
    <n v="7.0738815090653899"/>
    <n v="2.2627212632225542E-6"/>
    <n v="1.1927926728206693E-2"/>
    <n v="0.3678716334445955"/>
    <n v="704.46980165070204"/>
    <x v="4"/>
    <x v="4"/>
    <x v="0"/>
    <n v="0"/>
    <n v="3.64529465135724"/>
    <n v="-1"/>
    <x v="4"/>
    <x v="4"/>
    <x v="1"/>
    <n v="-0.56636271529888549"/>
  </r>
  <r>
    <x v="4"/>
    <n v="0"/>
    <n v="4742904554.2486801"/>
    <n v="15.130468511818799"/>
    <n v="676800402.18069994"/>
    <n v="12758"/>
    <x v="512"/>
    <x v="1753"/>
    <x v="1326"/>
    <n v="5922"/>
    <n v="2.6200355747608799"/>
    <n v="65139206.403587997"/>
    <n v="65139206.403587997"/>
    <n v="5358427617.8429403"/>
    <n v="110968371.383187"/>
    <n v="0"/>
    <n v="0"/>
    <n v="36.177715092"/>
    <n v="264161366.680163"/>
    <n v="730177033.045753"/>
    <n v="370843111.31207699"/>
    <n v="174537564.9603"/>
    <n v="0"/>
    <n v="0"/>
    <n v="6.7486956390020594E-6"/>
    <n v="1.2156403155784361E-2"/>
    <n v="0.12076600250031455"/>
    <n v="676.80040218069996"/>
    <x v="1910"/>
    <x v="1840"/>
    <x v="1383"/>
    <n v="18.850461611566423"/>
    <n v="8.7499948004151396"/>
    <n v="176.19444444444446"/>
    <x v="1298"/>
    <x v="3"/>
    <x v="0"/>
    <n v="0.11106941838649156"/>
  </r>
  <r>
    <x v="5"/>
    <n v="0"/>
    <n v="4357281469.5590601"/>
    <n v="13.500113741908899"/>
    <n v="676269521.41057897"/>
    <n v="72"/>
    <x v="651"/>
    <x v="3"/>
    <x v="0"/>
    <n v="5330"/>
    <n v="2.24989637096157"/>
    <n v="12165616.4633036"/>
    <n v="12165616.4633036"/>
    <n v="4229956314.6894102"/>
    <n v="71789182.298306301"/>
    <n v="0"/>
    <n v="0"/>
    <n v="1.9387359E-2"/>
    <n v="120451.648151521"/>
    <n v="621289601.16554296"/>
    <n v="395003749.25477701"/>
    <n v="271419558.565337"/>
    <n v="0"/>
    <n v="0"/>
    <n v="4.3187279938655524E-7"/>
    <n v="2.8760619633484029E-3"/>
    <n v="0.12765403184436663"/>
    <n v="676.26952141057893"/>
    <x v="1911"/>
    <x v="4"/>
    <x v="0"/>
    <n v="0.10646642754181898"/>
    <n v="7.8814730388596548"/>
    <n v="0"/>
    <x v="3"/>
    <x v="3"/>
    <x v="0"/>
    <n v="-0.17120199035919764"/>
  </r>
  <r>
    <x v="6"/>
    <n v="0"/>
    <n v="3907994519.2621498"/>
    <n v="11.9718578222333"/>
    <n v="672728160.03198004"/>
    <n v="0"/>
    <x v="3"/>
    <x v="3"/>
    <x v="0"/>
    <n v="6431"/>
    <n v="2.0583422840272401"/>
    <n v="13425413.1794913"/>
    <n v="13425413.1794913"/>
    <n v="0"/>
    <n v="69959951.247257695"/>
    <n v="0"/>
    <n v="0"/>
    <n v="0.17501640800000001"/>
    <n v="985351.42601771397"/>
    <n v="563005171.04087102"/>
    <n v="332470910.91171402"/>
    <n v="0"/>
    <n v="0"/>
    <n v="0"/>
    <n v="1.08308400635148E-6"/>
    <n v="0"/>
    <n v="0.39736970895178447"/>
    <n v="672.72816003198"/>
    <x v="4"/>
    <x v="4"/>
    <x v="0"/>
    <n v="0"/>
    <n v="9.5595819858266147"/>
    <n v="0"/>
    <x v="3"/>
    <x v="3"/>
    <x v="0"/>
    <n v="-7.8785274316000575E-2"/>
  </r>
  <r>
    <x v="7"/>
    <n v="0"/>
    <n v="2768719539.74227"/>
    <n v="8.5674233136295808"/>
    <n v="559224269.57337499"/>
    <n v="0"/>
    <x v="3"/>
    <x v="3"/>
    <x v="0"/>
    <n v="6981"/>
    <n v="1.7456736886447299"/>
    <n v="20161252.7380342"/>
    <n v="20161252.7380342"/>
    <n v="0"/>
    <n v="61563825.325068697"/>
    <n v="0"/>
    <n v="0"/>
    <n v="0.22848438700000001"/>
    <n v="1080067.1109661199"/>
    <n v="472709372.23283798"/>
    <n v="287839296.62634802"/>
    <n v="0"/>
    <n v="0"/>
    <n v="0"/>
    <n v="1.0068258034421137E-6"/>
    <n v="0"/>
    <n v="-0.42123747584134708"/>
    <n v="559.22426957337495"/>
    <x v="4"/>
    <x v="4"/>
    <x v="0"/>
    <n v="0"/>
    <n v="12.483363794861257"/>
    <n v="0"/>
    <x v="3"/>
    <x v="3"/>
    <x v="0"/>
    <n v="4.02703868833597E-3"/>
  </r>
  <r>
    <x v="8"/>
    <n v="3005079281.0650401"/>
    <n v="4744688589.87288"/>
    <n v="14.803002882890601"/>
    <n v="447291953.14989799"/>
    <n v="0"/>
    <x v="3"/>
    <x v="3"/>
    <x v="0"/>
    <n v="6953"/>
    <n v="1.5209489337901501"/>
    <n v="12943680.0973373"/>
    <n v="12943680.0973373"/>
    <n v="0"/>
    <n v="48043209.009936497"/>
    <n v="0"/>
    <n v="0"/>
    <n v="5.7093919E-2"/>
    <n v="233219.461213284"/>
    <n v="408483886.31506699"/>
    <n v="252896301.16395101"/>
    <n v="0"/>
    <n v="0"/>
    <n v="0"/>
    <n v="1.3308992175185699E-5"/>
    <n v="0"/>
    <n v="-0.44516480948685899"/>
    <n v="447.29195314989801"/>
    <x v="4"/>
    <x v="4"/>
    <x v="0"/>
    <n v="0"/>
    <n v="15.544657021070725"/>
    <n v="-1"/>
    <x v="4"/>
    <x v="4"/>
    <x v="0"/>
    <n v="-0.99873259205249731"/>
  </r>
  <r>
    <x v="9"/>
    <n v="20270183920"/>
    <n v="12432880000"/>
    <n v="26.68"/>
    <n v="13027154830"/>
    <n v="10972000"/>
    <x v="1821"/>
    <x v="1754"/>
    <x v="0"/>
    <n v="5486000"/>
    <n v="17.1931330472"/>
    <n v="956000000"/>
    <n v="956000000"/>
    <n v="20897000000"/>
    <n v="19942000000"/>
    <n v="1.1086911638047099"/>
    <n v="13.814066422599501"/>
    <n v="47.903145282099999"/>
    <n v="3838000000"/>
    <n v="8012000000"/>
    <n v="795403050"/>
    <n v="771000000"/>
    <n v="7.1556382968812802"/>
    <n v="5.0101220232645298"/>
    <n v="1.2603252301425392E-3"/>
    <n v="4.5748193520601041E-2"/>
    <n v="-1.9478133039323775E-2"/>
    <n v="13027.154829999999"/>
    <x v="1912"/>
    <x v="1841"/>
    <x v="0"/>
    <n v="842.24069976759461"/>
    <n v="421.1203498837973"/>
    <n v="-0.16511947003037952"/>
    <x v="1299"/>
    <x v="1235"/>
    <x v="1"/>
    <n v="-0.16511946431288996"/>
  </r>
  <r>
    <x v="10"/>
    <n v="18962630090"/>
    <n v="12679859999.999901"/>
    <n v="27.21"/>
    <n v="12103528520"/>
    <n v="13142000.09"/>
    <x v="1822"/>
    <x v="1755"/>
    <x v="1327"/>
    <n v="6571000"/>
    <n v="19.248927039000002"/>
    <n v="880000000"/>
    <n v="880000000"/>
    <n v="22023000000"/>
    <n v="19524000000"/>
    <n v="0.97499461733158399"/>
    <n v="0"/>
    <n v="49.665551839000003"/>
    <n v="4455000000"/>
    <n v="8970000000"/>
    <n v="664302000"/>
    <n v="410000000"/>
    <n v="7.2827350863021501"/>
    <n v="5.2112090862617002"/>
    <n v="1.7579476371503428E-3"/>
    <n v="3.9958225491531579E-2"/>
    <n v="0.24816513761467895"/>
    <n v="12103.52852"/>
    <x v="1913"/>
    <x v="1842"/>
    <x v="1384"/>
    <n v="1085.7990765489599"/>
    <n v="542.89953455655586"/>
    <n v="5.6464491915041246E-3"/>
    <x v="1300"/>
    <x v="1236"/>
    <x v="895"/>
    <n v="5.6626874808692988E-3"/>
  </r>
  <r>
    <x v="0"/>
    <n v="17257202250"/>
    <n v="10158799999.999901"/>
    <n v="21.8"/>
    <n v="13105026800"/>
    <n v="13068211.1"/>
    <x v="1823"/>
    <x v="1756"/>
    <x v="1328"/>
    <n v="6534000"/>
    <n v="16.585836910000001"/>
    <n v="948000000"/>
    <n v="948000000"/>
    <n v="20282000000"/>
    <n v="19971000000"/>
    <n v="0.83045460471346499"/>
    <n v="0"/>
    <n v="49.993530858"/>
    <n v="3864000000"/>
    <n v="7729000000"/>
    <n v="836799000"/>
    <n v="672000000"/>
    <n v="8.0530644259719502"/>
    <n v="6.5718208751123202"/>
    <n v="1.0993449659117612E-4"/>
    <n v="4.6740952568780199E-2"/>
    <n v="-0.30506853681861656"/>
    <n v="13105.0268"/>
    <x v="1914"/>
    <x v="1843"/>
    <x v="1385"/>
    <n v="997.19071921318005"/>
    <n v="498.58730544526628"/>
    <n v="2.3480706984490795E-2"/>
    <x v="1301"/>
    <x v="1237"/>
    <x v="896"/>
    <n v="2.3496240601503758E-2"/>
  </r>
  <r>
    <x v="1"/>
    <n v="17789089140"/>
    <n v="14618420000"/>
    <n v="31.37"/>
    <n v="14995917080"/>
    <n v="12768400.039999999"/>
    <x v="1824"/>
    <x v="1757"/>
    <x v="1329"/>
    <n v="6384000"/>
    <n v="15.946351931000001"/>
    <n v="1040000000"/>
    <n v="1040000000"/>
    <n v="19939000000"/>
    <n v="19142000000"/>
    <n v="0.68373769197545697"/>
    <n v="0"/>
    <n v="53.720898937000001"/>
    <n v="3992000000"/>
    <n v="7431000000"/>
    <n v="1182345750"/>
    <n v="511000000"/>
    <n v="6.3988960295734696"/>
    <n v="5.1766085706516698"/>
    <n v="9.0809840476972574E-4"/>
    <n v="5.2159085209890162E-2"/>
    <n v="0.10535588442565191"/>
    <n v="14995.917079999999"/>
    <x v="1915"/>
    <x v="1844"/>
    <x v="1386"/>
    <n v="851.45843177735151"/>
    <n v="425.71587759139572"/>
    <n v="5.3147357169559832"/>
    <x v="3"/>
    <x v="1238"/>
    <x v="897"/>
    <n v="-3.3313143549364023E-2"/>
  </r>
  <r>
    <x v="2"/>
    <n v="20421209690"/>
    <n v="13225080000"/>
    <n v="28.38"/>
    <n v="14408341810"/>
    <n v="2022000.7"/>
    <x v="3"/>
    <x v="1758"/>
    <x v="1330"/>
    <n v="6604000"/>
    <n v="16.433476395"/>
    <n v="948000000"/>
    <n v="948000000"/>
    <n v="19645000000"/>
    <n v="18562000000"/>
    <n v="0.63875327013971195"/>
    <n v="0"/>
    <n v="45.938887438000002"/>
    <n v="3518000000"/>
    <n v="7658000000"/>
    <n v="964938060"/>
    <n v="810000000"/>
    <n v="5.9603179714471199"/>
    <n v="4.9447034771947402"/>
    <n v="1.9528565455725129E-3"/>
    <n v="4.8256553830491218E-2"/>
    <n v="-7.3003429691327781E-2"/>
    <n v="14408.34181"/>
    <x v="4"/>
    <x v="1845"/>
    <x v="1387"/>
    <n v="140.33542004095474"/>
    <n v="458.34559500917339"/>
    <n v="169.38278814230583"/>
    <x v="4"/>
    <x v="3"/>
    <x v="0"/>
    <n v="-3.4926201958205463E-2"/>
  </r>
  <r>
    <x v="3"/>
    <n v="17179044000"/>
    <n v="14266589999.999901"/>
    <n v="30.614999999999998"/>
    <n v="12599254820"/>
    <n v="11867.4"/>
    <x v="1825"/>
    <x v="3"/>
    <x v="0"/>
    <n v="6843000"/>
    <n v="16.079399142"/>
    <n v="916000000"/>
    <n v="916000000"/>
    <n v="17005000000"/>
    <n v="17728000000"/>
    <n v="0.87899990778868398"/>
    <n v="0"/>
    <n v="20.512478312999999"/>
    <n v="1537000000"/>
    <n v="7493000000"/>
    <n v="880409820"/>
    <n v="1094000000"/>
    <n v="7.83096663431414"/>
    <n v="7.0121201591706397"/>
    <n v="6.3699493527846968E-4"/>
    <n v="5.3866509850044104E-2"/>
    <n v="0.12866359447004605"/>
    <n v="12599.25482"/>
    <x v="1916"/>
    <x v="4"/>
    <x v="0"/>
    <n v="0.94191284877909942"/>
    <n v="543.12735933695478"/>
    <n v="9.9399179616359388E-3"/>
    <x v="1302"/>
    <x v="3"/>
    <x v="0"/>
    <n v="1.2727541808494894E-2"/>
  </r>
  <r>
    <x v="4"/>
    <n v="16772743070"/>
    <n v="12640249999.999901"/>
    <n v="27.125"/>
    <n v="13655625190"/>
    <n v="11750.6"/>
    <x v="1826"/>
    <x v="3"/>
    <x v="0"/>
    <n v="6757000"/>
    <n v="13.791845494"/>
    <n v="1095000000"/>
    <n v="1095000000"/>
    <n v="15685000000"/>
    <n v="16740000000"/>
    <n v="0"/>
    <n v="0"/>
    <n v="14.159016648"/>
    <n v="910000000"/>
    <n v="6427000000"/>
    <n v="1094447900"/>
    <n v="-57000000"/>
    <n v="0"/>
    <n v="0"/>
    <n v="2.6507019862537676E-3"/>
    <n v="6.9811922218680267E-2"/>
    <n v="-8.4542693216334786E-2"/>
    <n v="13655.625190000001"/>
    <x v="1917"/>
    <x v="4"/>
    <x v="0"/>
    <n v="0.86049520519975542"/>
    <n v="494.81440109736928"/>
    <n v="0"/>
    <x v="3"/>
    <x v="3"/>
    <x v="0"/>
    <n v="0"/>
  </r>
  <r>
    <x v="5"/>
    <n v="16284564750"/>
    <n v="13807580000"/>
    <n v="29.63"/>
    <n v="12906561290"/>
    <n v="0"/>
    <x v="3"/>
    <x v="3"/>
    <x v="0"/>
    <n v="0"/>
    <n v="14.502145923"/>
    <n v="1083000000"/>
    <n v="1083000000"/>
    <n v="15898000000"/>
    <n v="15612000000"/>
    <n v="0"/>
    <n v="0"/>
    <n v="23.586860017999999"/>
    <n v="1594000000"/>
    <n v="6758000000"/>
    <n v="730166570"/>
    <n v="-52000000"/>
    <n v="0"/>
    <n v="0"/>
    <n v="1.8438938385274364E-4"/>
    <n v="6.8121776324065922E-2"/>
    <n v="0"/>
    <n v="12906.56129"/>
    <x v="4"/>
    <x v="4"/>
    <x v="0"/>
    <n v="0"/>
    <n v="0"/>
    <n v="0"/>
    <x v="3"/>
    <x v="3"/>
    <x v="0"/>
    <n v="0"/>
  </r>
  <r>
    <x v="6"/>
    <n v="16268143820"/>
    <n v="0"/>
    <n v="0"/>
    <n v="12882903170"/>
    <n v="0"/>
    <x v="3"/>
    <x v="3"/>
    <x v="0"/>
    <n v="0"/>
    <n v="11.478540773000001"/>
    <n v="905000000"/>
    <n v="905000000"/>
    <n v="0"/>
    <n v="15284000000"/>
    <n v="0"/>
    <n v="0"/>
    <n v="55.393531500999998"/>
    <n v="2963000000"/>
    <n v="5349000000"/>
    <n v="852627640"/>
    <n v="0"/>
    <n v="0"/>
    <n v="0"/>
    <n v="3.83801720972244E-4"/>
    <n v="0"/>
    <n v="0"/>
    <n v="12882.90317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11.433476395"/>
    <n v="885000000"/>
    <n v="885000000"/>
    <n v="0"/>
    <n v="0"/>
    <n v="0"/>
    <n v="0"/>
    <n v="59.065315314999999"/>
    <n v="3147000000"/>
    <n v="5328000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0"/>
    <n v="0"/>
    <n v="0"/>
    <n v="0"/>
    <x v="3"/>
    <x v="3"/>
    <x v="0"/>
    <n v="0"/>
    <n v="11.536480686999999"/>
    <n v="769000000"/>
    <n v="769000000"/>
    <n v="0"/>
    <n v="15153000000"/>
    <n v="0"/>
    <n v="0"/>
    <n v="59.040178570999998"/>
    <n v="3174000000"/>
    <n v="5376000000"/>
    <n v="0"/>
    <n v="0"/>
    <n v="0"/>
    <n v="0"/>
    <n v="0"/>
    <n v="0"/>
    <n v="-1"/>
    <n v="0"/>
    <x v="4"/>
    <x v="4"/>
    <x v="0"/>
    <n v="0"/>
    <n v="0"/>
    <n v="-1"/>
    <x v="4"/>
    <x v="4"/>
    <x v="1"/>
    <n v="-1"/>
  </r>
  <r>
    <x v="9"/>
    <n v="0"/>
    <n v="4873279714.5289803"/>
    <n v="3.57134145507746"/>
    <n v="3681574015.4806299"/>
    <n v="44353"/>
    <x v="1827"/>
    <x v="1759"/>
    <x v="1331"/>
    <n v="13932"/>
    <n v="2.2358556236195599"/>
    <n v="22502809.795315601"/>
    <n v="180022478.36252499"/>
    <n v="11231825145.8431"/>
    <n v="542866292.02729106"/>
    <n v="0.52608157133699995"/>
    <n v="22.914957550781502"/>
    <n v="39.537726413999998"/>
    <n v="1194999958.9810901"/>
    <n v="3022429632.06038"/>
    <n v="390796976.13144201"/>
    <n v="459554322.76258701"/>
    <n v="4.1297788653023701"/>
    <n v="3.4076281987122798"/>
    <n v="9.5863818883548603E-5"/>
    <n v="1.6027891818557318E-2"/>
    <n v="9.0787353414549798E-3"/>
    <n v="3681.5740154806299"/>
    <x v="1918"/>
    <x v="1846"/>
    <x v="1388"/>
    <n v="12.047292764860986"/>
    <n v="3.7842509593498357"/>
    <n v="-0.13329034275217885"/>
    <x v="1303"/>
    <x v="1239"/>
    <x v="898"/>
    <n v="-0.16419701241826146"/>
  </r>
  <r>
    <x v="10"/>
    <n v="0"/>
    <n v="5082299539.2468796"/>
    <n v="3.5392099050318202"/>
    <n v="3585462921.3669801"/>
    <n v="51174"/>
    <x v="1828"/>
    <x v="1760"/>
    <x v="1332"/>
    <n v="16669"/>
    <n v="2.28803079148974"/>
    <n v="14075197.5603288"/>
    <n v="221891349.77459601"/>
    <n v="10818440197.7864"/>
    <n v="584416396.18138397"/>
    <n v="0.68103734798861404"/>
    <n v="0"/>
    <n v="31.101528218999999"/>
    <n v="972489700.34473598"/>
    <n v="3126822879.8727102"/>
    <n v="401975212.69595498"/>
    <n v="284502661.91842598"/>
    <n v="6.6713805251069198"/>
    <n v="5.9327246161365101"/>
    <n v="2.5446722318127622E-4"/>
    <n v="2.0510475236531604E-2"/>
    <n v="6.6834348726648285E-2"/>
    <n v="3585.46292136698"/>
    <x v="1919"/>
    <x v="1847"/>
    <x v="1389"/>
    <n v="14.272634000769305"/>
    <n v="4.6490510055657861"/>
    <n v="0.47068628577997473"/>
    <x v="1304"/>
    <x v="1240"/>
    <x v="0"/>
    <n v="-4.1901367973330265E-2"/>
  </r>
  <r>
    <x v="0"/>
    <n v="0"/>
    <n v="4874295083.4311304"/>
    <n v="3.3174877704829702"/>
    <n v="3711221710.7943902"/>
    <n v="34796"/>
    <x v="1829"/>
    <x v="928"/>
    <x v="0"/>
    <n v="17398"/>
    <n v="2.0852406530741399"/>
    <n v="14793764.3516865"/>
    <n v="173187151.09455499"/>
    <n v="10937815824.5609"/>
    <n v="538359544.82828999"/>
    <n v="0.48351852181650601"/>
    <n v="0"/>
    <n v="32.651864592000003"/>
    <n v="929115140.07246006"/>
    <n v="2845519395.8258901"/>
    <n v="439051905.30328798"/>
    <n v="346449818.84296697"/>
    <n v="6.1378125916390802"/>
    <n v="5.6709137248067396"/>
    <n v="6.4825150425638617E-6"/>
    <n v="1.5833796607332033E-2"/>
    <n v="-0.14219425766474525"/>
    <n v="3711.2217107943902"/>
    <x v="1920"/>
    <x v="1848"/>
    <x v="0"/>
    <n v="9.3758882415440183"/>
    <n v="4.6879441207720092"/>
    <n v="-9.9249288118042969E-2"/>
    <x v="1305"/>
    <x v="1241"/>
    <x v="0"/>
    <n v="-9.9249288118042969E-2"/>
  </r>
  <r>
    <x v="1"/>
    <n v="0"/>
    <n v="5911655339.6254396"/>
    <n v="3.86741147413117"/>
    <n v="3702152494.5686898"/>
    <n v="38630"/>
    <x v="1830"/>
    <x v="1761"/>
    <x v="0"/>
    <n v="19315"/>
    <n v="2.2294054193249102"/>
    <n v="25230872.338125601"/>
    <n v="107681758.72878601"/>
    <n v="11311363221.427999"/>
    <n v="559922617.82509995"/>
    <n v="0.34165887007235002"/>
    <n v="0"/>
    <n v="30.918982937900001"/>
    <n v="940976372.82455897"/>
    <n v="3043361337.96346"/>
    <n v="498656225.91292"/>
    <n v="0"/>
    <n v="4.4771615864137804"/>
    <n v="4.1911246935063602"/>
    <n v="5.0160350879542775E-5"/>
    <n v="9.5197861319488031E-3"/>
    <n v="-8.1049916213051798E-3"/>
    <n v="3702.1524945686897"/>
    <x v="1921"/>
    <x v="1849"/>
    <x v="0"/>
    <n v="10.434470232296711"/>
    <n v="5.2172351161483554"/>
    <n v="0"/>
    <x v="3"/>
    <x v="3"/>
    <x v="0"/>
    <n v="-0.14576975808234929"/>
  </r>
  <r>
    <x v="2"/>
    <n v="0"/>
    <n v="5959960771.7359104"/>
    <n v="3.8990129413521899"/>
    <n v="3727582862.8442402"/>
    <n v="0"/>
    <x v="3"/>
    <x v="3"/>
    <x v="0"/>
    <n v="22611"/>
    <n v="2.1673962505704099"/>
    <n v="58552353.695845298"/>
    <n v="153362577.71637201"/>
    <n v="11687109917.778799"/>
    <n v="323974045.19885498"/>
    <n v="0.47652000236757802"/>
    <n v="0"/>
    <n v="23.593099345999999"/>
    <n v="698052008.28974605"/>
    <n v="2958712622.12573"/>
    <n v="465014053.842448"/>
    <n v="0"/>
    <n v="4.8764209874860196"/>
    <n v="4.5206420717482398"/>
    <n v="1.9137608574959917E-4"/>
    <n v="1.3122369755680319E-2"/>
    <n v="-0.17740391165202607"/>
    <n v="3727.58286284424"/>
    <x v="4"/>
    <x v="4"/>
    <x v="0"/>
    <n v="0"/>
    <n v="6.0658611309172175"/>
    <n v="0"/>
    <x v="3"/>
    <x v="3"/>
    <x v="0"/>
    <n v="-0.21377655690392572"/>
  </r>
  <r>
    <x v="3"/>
    <n v="0"/>
    <n v="7603922553.86724"/>
    <n v="4.7398875299572696"/>
    <n v="3786202152.03338"/>
    <n v="0"/>
    <x v="3"/>
    <x v="3"/>
    <x v="0"/>
    <n v="28759"/>
    <n v="2.5957354245285802"/>
    <n v="92146140.128515005"/>
    <n v="194606133.93857199"/>
    <n v="12781189041.210501"/>
    <n v="362070547.66255999"/>
    <n v="0.62814838352717395"/>
    <n v="0"/>
    <n v="22.144486692000001"/>
    <n v="790366892.64870596"/>
    <n v="3569136208.2178898"/>
    <n v="416997575.99482799"/>
    <n v="466749727.35513598"/>
    <n v="5.9327076483280701"/>
    <n v="5.4634128517610403"/>
    <n v="8.3647626845130416E-5"/>
    <n v="1.5225980408481693E-2"/>
    <n v="0.48950754253692619"/>
    <n v="3786.2021520333801"/>
    <x v="4"/>
    <x v="4"/>
    <x v="0"/>
    <n v="0"/>
    <n v="7.5957381157144441"/>
    <n v="-1"/>
    <x v="4"/>
    <x v="4"/>
    <x v="0"/>
    <n v="-3.8449964893510317E-2"/>
  </r>
  <r>
    <x v="4"/>
    <n v="0"/>
    <n v="5601015002.52281"/>
    <n v="3.1821843089725501"/>
    <n v="3975816062.5450702"/>
    <n v="59818"/>
    <x v="1831"/>
    <x v="1762"/>
    <x v="0"/>
    <n v="29909"/>
    <n v="2.64259223533419"/>
    <n v="127832474.226804"/>
    <n v="247297263.836546"/>
    <n v="15429941340.541901"/>
    <n v="306514724.20344502"/>
    <n v="0"/>
    <n v="0"/>
    <n v="21.209749155000001"/>
    <n v="767381046.18930399"/>
    <n v="3618058094.8079901"/>
    <n v="639849383.61230004"/>
    <n v="0"/>
    <n v="0"/>
    <n v="0"/>
    <n v="3.1942895578815339E-4"/>
    <n v="1.6027103303806915E-2"/>
    <n v="0.31048104952264532"/>
    <n v="3975.8160625450701"/>
    <x v="1922"/>
    <x v="1850"/>
    <x v="0"/>
    <n v="15.045464643982609"/>
    <n v="7.5227323219913043"/>
    <n v="0"/>
    <x v="3"/>
    <x v="3"/>
    <x v="0"/>
    <n v="0.45323356493853556"/>
  </r>
  <r>
    <x v="5"/>
    <n v="0"/>
    <n v="4494061702.5927095"/>
    <n v="2.4282566391415501"/>
    <n v="4743727347.8094301"/>
    <n v="0"/>
    <x v="3"/>
    <x v="3"/>
    <x v="0"/>
    <n v="20581"/>
    <n v="2.4525777515279499"/>
    <n v="47096594.427244604"/>
    <n v="186218248.04225099"/>
    <n v="14358550934.462601"/>
    <n v="211151739.20961601"/>
    <n v="0"/>
    <n v="0"/>
    <n v="19.415770608999999"/>
    <n v="652486578.03678799"/>
    <n v="3360600983.4274302"/>
    <n v="529119860.33144301"/>
    <n v="0"/>
    <n v="0"/>
    <n v="0"/>
    <n v="2.4385720140433174E-5"/>
    <n v="1.2969153286582718E-2"/>
    <n v="0.14803545147757102"/>
    <n v="4743.7273478094303"/>
    <x v="4"/>
    <x v="4"/>
    <x v="0"/>
    <n v="0"/>
    <n v="4.3385714420336452"/>
    <n v="0"/>
    <x v="3"/>
    <x v="3"/>
    <x v="0"/>
    <n v="0"/>
  </r>
  <r>
    <x v="6"/>
    <n v="0"/>
    <n v="3990469779.9498301"/>
    <n v="2.1151408138279"/>
    <n v="4607051583.6916599"/>
    <n v="0"/>
    <x v="3"/>
    <x v="3"/>
    <x v="0"/>
    <n v="0"/>
    <n v="2.54123581606071"/>
    <n v="78458607.296660498"/>
    <n v="197439791.98829901"/>
    <n v="0"/>
    <n v="175392553.83115301"/>
    <n v="0"/>
    <n v="0"/>
    <n v="31.021330696"/>
    <n v="1081915865.7674501"/>
    <n v="3487651372.3896999"/>
    <n v="322719355.22435802"/>
    <n v="0"/>
    <n v="0"/>
    <n v="0"/>
    <n v="4.4488190996575758E-5"/>
    <n v="0"/>
    <n v="0"/>
    <n v="4607.0515836916602"/>
    <x v="4"/>
    <x v="4"/>
    <x v="0"/>
    <n v="0"/>
    <n v="0"/>
    <n v="0"/>
    <x v="3"/>
    <x v="3"/>
    <x v="0"/>
    <n v="0"/>
  </r>
  <r>
    <x v="7"/>
    <n v="4160337049.6642699"/>
    <n v="0"/>
    <n v="0"/>
    <n v="4776228987.07868"/>
    <n v="0"/>
    <x v="3"/>
    <x v="3"/>
    <x v="0"/>
    <n v="0"/>
    <n v="3.1532079490842202"/>
    <n v="9000559.25805098"/>
    <n v="152769492.47331899"/>
    <n v="0"/>
    <n v="106926643.98564599"/>
    <n v="0"/>
    <n v="0"/>
    <n v="8.7992692649999995"/>
    <n v="381503705.08458799"/>
    <n v="4335629398.3315496"/>
    <n v="218313638.96155199"/>
    <n v="0"/>
    <n v="0"/>
    <n v="0"/>
    <n v="6.974797994127077E-5"/>
    <n v="0"/>
    <n v="0"/>
    <n v="4776.2289870786799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2.7338608102636202"/>
    <n v="6063705.9915453903"/>
    <n v="36615455.410485603"/>
    <n v="0"/>
    <n v="106814513.23568401"/>
    <n v="0"/>
    <n v="0"/>
    <n v="10.147040576"/>
    <n v="381430428.81432599"/>
    <n v="3759031275.83571"/>
    <n v="0"/>
    <n v="0"/>
    <n v="0"/>
    <n v="0"/>
    <n v="0"/>
    <n v="0"/>
    <n v="-1"/>
    <n v="0"/>
    <x v="4"/>
    <x v="4"/>
    <x v="0"/>
    <n v="0"/>
    <n v="0"/>
    <n v="0"/>
    <x v="3"/>
    <x v="3"/>
    <x v="0"/>
    <n v="-1"/>
  </r>
  <r>
    <x v="11"/>
    <n v="6810884531.2631302"/>
    <n v="5868216393.6816301"/>
    <n v="18.987922624566899"/>
    <n v="11391953990.533899"/>
    <n v="0"/>
    <x v="3"/>
    <x v="3"/>
    <x v="0"/>
    <n v="195000"/>
    <n v="6.4861349716734198"/>
    <n v="431089010.07936901"/>
    <n v="532058528.50951898"/>
    <n v="9852200550.2947998"/>
    <n v="5979329162.0002899"/>
    <n v="1.13042953446101"/>
    <n v="26.609368099159799"/>
    <n v="96.4068014116"/>
    <n v="1797117884.7932999"/>
    <n v="1864098651.21488"/>
    <n v="417905090.42109799"/>
    <n v="752436544.57745194"/>
    <n v="8.4008462234649901"/>
    <n v="6.6775056182077197"/>
    <n v="0"/>
    <n v="5.400402943417535E-2"/>
    <n v="4.7925839414959315E-2"/>
    <n v="11391.953990533899"/>
    <x v="4"/>
    <x v="4"/>
    <x v="0"/>
    <n v="0"/>
    <n v="17.117344413612845"/>
    <n v="-1"/>
    <x v="3"/>
    <x v="4"/>
    <x v="0"/>
    <n v="-0.31578947368421051"/>
  </r>
  <r>
    <x v="11"/>
    <n v="5802636461.2543402"/>
    <n v="6788909884.7249699"/>
    <n v="18.1195289880127"/>
    <n v="11307000326.992901"/>
    <n v="242000"/>
    <x v="3"/>
    <x v="1763"/>
    <x v="0"/>
    <n v="285000"/>
    <n v="7.4816450911940002"/>
    <n v="506917239.906003"/>
    <n v="635933394.57380903"/>
    <n v="10002410920.3104"/>
    <n v="6245849277.9320698"/>
    <n v="0.909286462399157"/>
    <n v="0"/>
    <n v="62.651777010000004"/>
    <n v="1347142093.5697501"/>
    <n v="2150205720.9997902"/>
    <n v="368875538.92460799"/>
    <n v="140847371.20952401"/>
    <n v="7.4209122240900003"/>
    <n v="6.3624272728828801"/>
    <n v="0"/>
    <n v="6.3578011305505777E-2"/>
    <n v="0.20348741853345187"/>
    <n v="11307.0003269929"/>
    <x v="4"/>
    <x v="1851"/>
    <x v="0"/>
    <n v="21.402670292869793"/>
    <n v="25.20562410523922"/>
    <n v="779.64516129032256"/>
    <x v="3"/>
    <x v="1242"/>
    <x v="0"/>
    <n v="-0.13897280966767372"/>
  </r>
  <r>
    <x v="0"/>
    <n v="6889211365.4653597"/>
    <n v="5645077582.6252298"/>
    <n v="15.055852440977599"/>
    <n v="11892175173.791"/>
    <n v="310"/>
    <x v="3"/>
    <x v="1004"/>
    <x v="0"/>
    <n v="331000"/>
    <n v="7.4499315770889796"/>
    <n v="458003253.35502201"/>
    <n v="554430174.86783302"/>
    <n v="9373568710.3500805"/>
    <n v="6078638877.5925198"/>
    <n v="0.80129263640306203"/>
    <n v="0"/>
    <n v="45.919587819"/>
    <n v="983180317.20211506"/>
    <n v="2141091337.94225"/>
    <n v="259441026.387171"/>
    <n v="232817284.33200601"/>
    <n v="7.6676287849791702"/>
    <n v="6.77061204955461"/>
    <n v="9.0527548720095358E-5"/>
    <n v="5.9148248868719965E-2"/>
    <n v="-0.3205609884209476"/>
    <n v="11892.175173791"/>
    <x v="4"/>
    <x v="1852"/>
    <x v="0"/>
    <n v="2.606756085154251E-2"/>
    <n v="27.833427876969584"/>
    <n v="-0.99922885572139308"/>
    <x v="3"/>
    <x v="1243"/>
    <x v="0"/>
    <n v="-0.1220159151193634"/>
  </r>
  <r>
    <x v="1"/>
    <n v="5591263630.7567396"/>
    <n v="8306635456.83321"/>
    <n v="22.1592404680841"/>
    <n v="11895970997.8167"/>
    <n v="402000"/>
    <x v="3"/>
    <x v="1764"/>
    <x v="0"/>
    <n v="377000"/>
    <n v="7.23784195135811"/>
    <n v="395577760.70814598"/>
    <n v="475567405.53787601"/>
    <n v="9166217720.5387592"/>
    <n v="5799198430.8131199"/>
    <n v="0.82662222972510502"/>
    <n v="0"/>
    <n v="44.356493696999998"/>
    <n v="922675979.37013102"/>
    <n v="2080137320.31164"/>
    <n v="397352077.76923198"/>
    <n v="626760412.83180797"/>
    <n v="6.8106323782422802"/>
    <n v="6.3679607630405597"/>
    <n v="5.7146106410434954E-4"/>
    <n v="5.1882621604358289E-2"/>
    <n v="0.13660227380253387"/>
    <n v="11895.970997816699"/>
    <x v="4"/>
    <x v="1853"/>
    <x v="0"/>
    <n v="33.79295393993312"/>
    <n v="31.691402077996983"/>
    <n v="-0.30208333333333331"/>
    <x v="3"/>
    <x v="1244"/>
    <x v="0"/>
    <n v="-0.20127118644067796"/>
  </r>
  <r>
    <x v="2"/>
    <n v="7921126357.0521498"/>
    <n v="7306160800.66119"/>
    <n v="19.4960374256069"/>
    <n v="12359449259.898701"/>
    <n v="576000"/>
    <x v="3"/>
    <x v="588"/>
    <x v="0"/>
    <n v="472000"/>
    <n v="6.4350174303168499"/>
    <n v="295562655.77478403"/>
    <n v="354048552.32385802"/>
    <n v="9113812479.8536892"/>
    <n v="5901540279.1044903"/>
    <n v="0.96774314875977296"/>
    <n v="0"/>
    <n v="53.789247797999998"/>
    <n v="994782436.83915806"/>
    <n v="1849407600.1624999"/>
    <n v="529636037.75411803"/>
    <n v="778699731.38252294"/>
    <n v="7.4385392781452699"/>
    <n v="6.8325358494428503"/>
    <n v="1.4369464179249227E-3"/>
    <n v="3.8847469498246891E-2"/>
    <n v="5.8619915340461626E-2"/>
    <n v="12359.4492598987"/>
    <x v="4"/>
    <x v="1854"/>
    <x v="0"/>
    <n v="46.604018341568157"/>
    <n v="38.189403918785018"/>
    <n v="-0.39112050739957716"/>
    <x v="4"/>
    <x v="1245"/>
    <x v="0"/>
    <n v="-2.1141649048625794E-3"/>
  </r>
  <r>
    <x v="3"/>
    <n v="7335641651.9626102"/>
    <n v="6900913443.5363598"/>
    <n v="18.416465761780799"/>
    <n v="12917879747.140301"/>
    <n v="946000"/>
    <x v="1832"/>
    <x v="1765"/>
    <x v="0"/>
    <n v="473000"/>
    <n v="5.6803770134300597"/>
    <n v="329993709.82063597"/>
    <n v="396820979.10377097"/>
    <n v="8972494642.6052208"/>
    <n v="5642380059.1961203"/>
    <n v="1.2272627712658699"/>
    <n v="0"/>
    <n v="83.465776293999994"/>
    <n v="1362600389.5104499"/>
    <n v="1632525868.7030101"/>
    <n v="466446600.27515501"/>
    <n v="563259957.676934"/>
    <n v="9.6611526232039306"/>
    <n v="8.67127358294114"/>
    <n v="6.6962049064189213E-4"/>
    <n v="4.4226382395314699E-2"/>
    <n v="-8.1488312093566662E-2"/>
    <n v="12917.879747140301"/>
    <x v="1923"/>
    <x v="1855"/>
    <x v="0"/>
    <n v="73.231832043445124"/>
    <n v="36.615916021722562"/>
    <n v="0"/>
    <x v="3"/>
    <x v="3"/>
    <x v="0"/>
    <n v="-0.27931277216227501"/>
  </r>
  <r>
    <x v="4"/>
    <n v="7277113901.8721504"/>
    <n v="7514611417.9587898"/>
    <n v="20.050333604091101"/>
    <n v="13369816627.2341"/>
    <n v="0"/>
    <x v="3"/>
    <x v="3"/>
    <x v="0"/>
    <n v="656318"/>
    <n v="6.0865144077140902"/>
    <n v="318762093.51549"/>
    <n v="387159149.509332"/>
    <n v="9151311082.9867992"/>
    <n v="5531890263.6136198"/>
    <n v="0"/>
    <n v="0"/>
    <n v="82.408421564999998"/>
    <n v="1436126091.97614"/>
    <n v="1742693361.55474"/>
    <n v="237568559.913773"/>
    <n v="514339396.13089901"/>
    <n v="0"/>
    <n v="0"/>
    <n v="2.5409061764967893E-3"/>
    <n v="4.2306413365085963E-2"/>
    <n v="0.27877452677271242"/>
    <n v="13369.8166272341"/>
    <x v="4"/>
    <x v="4"/>
    <x v="0"/>
    <n v="0"/>
    <n v="49.089528921667544"/>
    <n v="0"/>
    <x v="3"/>
    <x v="3"/>
    <x v="0"/>
    <n v="-3.5680177254842037E-2"/>
  </r>
  <r>
    <x v="5"/>
    <n v="7459270709.6145201"/>
    <n v="5875460469.3286695"/>
    <n v="15.679334538116599"/>
    <n v="11949595451.7689"/>
    <n v="0"/>
    <x v="3"/>
    <x v="3"/>
    <x v="0"/>
    <n v="680602"/>
    <n v="5.63704467543426"/>
    <n v="399560939.61191303"/>
    <n v="507617589.75872701"/>
    <n v="8611573138.1597004"/>
    <n v="5192370705.4857302"/>
    <n v="0"/>
    <n v="0"/>
    <n v="96.679277006999996"/>
    <n v="1559813569.0648899"/>
    <n v="1613389774.2632101"/>
    <n v="316216708.882788"/>
    <n v="104243987.409467"/>
    <n v="0"/>
    <n v="0"/>
    <n v="1.580597251019677E-4"/>
    <n v="5.8945976723970006E-2"/>
    <n v="-4.0610260549856281E-2"/>
    <n v="11949.595451768901"/>
    <x v="4"/>
    <x v="4"/>
    <x v="0"/>
    <n v="0"/>
    <n v="56.956070416530324"/>
    <n v="0"/>
    <x v="3"/>
    <x v="3"/>
    <x v="0"/>
    <n v="0.11407534964119219"/>
  </r>
  <r>
    <x v="6"/>
    <n v="6383028181.3127804"/>
    <n v="6127278736.4934301"/>
    <n v="16.343029212614798"/>
    <n v="12441708794.368601"/>
    <n v="0"/>
    <x v="3"/>
    <x v="3"/>
    <x v="0"/>
    <n v="610912"/>
    <n v="6.3931864967584202"/>
    <n v="477009325.08540303"/>
    <n v="599585559.96676195"/>
    <n v="0"/>
    <n v="5165812722.7402802"/>
    <n v="0"/>
    <n v="0"/>
    <n v="77.596429709999995"/>
    <n v="1419481783.76881"/>
    <n v="1829313267.47299"/>
    <n v="280834386"/>
    <n v="0"/>
    <n v="0"/>
    <n v="0"/>
    <n v="3.5796411923821691E-4"/>
    <n v="0"/>
    <n v="0.61030928926767114"/>
    <n v="12441.7087943686"/>
    <x v="4"/>
    <x v="4"/>
    <x v="0"/>
    <n v="0"/>
    <n v="49.101936888003088"/>
    <n v="0"/>
    <x v="3"/>
    <x v="3"/>
    <x v="0"/>
    <n v="-4.817311722244641E-2"/>
  </r>
  <r>
    <x v="7"/>
    <n v="6291277590.1648197"/>
    <n v="3818542417.1908698"/>
    <n v="10.1490001464546"/>
    <n v="12722779130.0987"/>
    <n v="0"/>
    <x v="3"/>
    <x v="3"/>
    <x v="0"/>
    <n v="641831"/>
    <n v="8.0905539515803309"/>
    <n v="354745709.80574298"/>
    <n v="480134803.56572503"/>
    <n v="0"/>
    <n v="4800226487.4125299"/>
    <n v="0"/>
    <n v="0"/>
    <n v="67.246165083999998"/>
    <n v="1548745971.1373701"/>
    <n v="2303099320.5377598"/>
    <n v="378599180.907022"/>
    <n v="0"/>
    <n v="0"/>
    <n v="0"/>
    <n v="4.7706741920670826E-4"/>
    <n v="0"/>
    <n v="-0.42287207393883797"/>
    <n v="12722.779130098699"/>
    <x v="4"/>
    <x v="4"/>
    <x v="0"/>
    <n v="0"/>
    <n v="50.447389948128489"/>
    <n v="0"/>
    <x v="3"/>
    <x v="3"/>
    <x v="0"/>
    <n v="-3.9823412636079532E-2"/>
  </r>
  <r>
    <x v="8"/>
    <n v="4419658210.2709904"/>
    <n v="6651406945.5434799"/>
    <n v="17.585356189087001"/>
    <n v="11405613226.999599"/>
    <n v="0"/>
    <x v="3"/>
    <x v="3"/>
    <x v="0"/>
    <n v="668451"/>
    <n v="8.0674719655885294"/>
    <n v="358856977.85328901"/>
    <n v="479627224.358401"/>
    <n v="0"/>
    <n v="4734995826.99932"/>
    <n v="0"/>
    <n v="0"/>
    <n v="56.042303400999998"/>
    <n v="1287027571.61167"/>
    <n v="2296528681.9279299"/>
    <n v="301628379.128317"/>
    <n v="0"/>
    <n v="0"/>
    <n v="0"/>
    <n v="7.5335093884560042E-3"/>
    <n v="0"/>
    <n v="4.3990177601800058"/>
    <n v="11405.6132269996"/>
    <x v="4"/>
    <x v="4"/>
    <x v="0"/>
    <n v="0"/>
    <n v="58.607195132448396"/>
    <n v="-1"/>
    <x v="4"/>
    <x v="4"/>
    <x v="1"/>
    <n v="-0.91559795874767236"/>
  </r>
  <r>
    <x v="11"/>
    <n v="7981909250"/>
    <n v="3061892708.5999999"/>
    <n v="3.2571399040000002"/>
    <n v="10963633000"/>
    <n v="80386"/>
    <x v="344"/>
    <x v="1766"/>
    <x v="1333"/>
    <n v="7919844"/>
    <n v="-0.4769900084"/>
    <n v="587000000"/>
    <n v="587000000"/>
    <n v="15341100000"/>
    <n v="9770200000"/>
    <n v="1.8841704356045399"/>
    <n v="49.853714765386499"/>
    <n v="0"/>
    <n v="7668900000"/>
    <n v="-448400000"/>
    <n v="-1038420000"/>
    <n v="-2858900000"/>
    <n v="11.5794214858203"/>
    <n v="6.19943919798874"/>
    <n v="0"/>
    <n v="3.8263227539094329E-2"/>
    <n v="-0.54508771929824551"/>
    <n v="10963.633"/>
    <x v="1924"/>
    <x v="1856"/>
    <x v="1390"/>
    <n v="7.3320586342136771"/>
    <n v="722.37405246965125"/>
    <n v="4.6420203072116639E-2"/>
    <x v="1306"/>
    <x v="1246"/>
    <x v="899"/>
    <n v="4.8799398994324589E-2"/>
  </r>
  <r>
    <x v="11"/>
    <n v="5615403400"/>
    <n v="6714834703.1999903"/>
    <n v="7.1599295999999999"/>
    <n v="10173547250"/>
    <n v="76820"/>
    <x v="1833"/>
    <x v="1767"/>
    <x v="1334"/>
    <n v="7551343"/>
    <n v="3.6831498230999999"/>
    <n v="987000000"/>
    <n v="987000000"/>
    <n v="16270900000"/>
    <n v="8280300000"/>
    <n v="0.89059919502621199"/>
    <n v="0"/>
    <n v="77.650396618599999"/>
    <n v="2682200000"/>
    <n v="3454200000"/>
    <n v="-1275564140"/>
    <n v="127900000"/>
    <n v="6.8039560508200196"/>
    <n v="5.4542582012211804"/>
    <n v="0"/>
    <n v="6.0660442876546469E-2"/>
    <n v="-7.3170731707317027E-2"/>
    <n v="10173.54725"/>
    <x v="1925"/>
    <x v="1857"/>
    <x v="1391"/>
    <n v="7.5509552481805207"/>
    <n v="742.25270836580626"/>
    <n v="7.1214424162983E-2"/>
    <x v="3"/>
    <x v="3"/>
    <x v="900"/>
    <n v="6.5023719007856501E-2"/>
  </r>
  <r>
    <x v="0"/>
    <n v="7447469140"/>
    <n v="7231186039.1999998"/>
    <n v="7.7251871999999997"/>
    <n v="19545408550"/>
    <n v="71713"/>
    <x v="3"/>
    <x v="3"/>
    <x v="1335"/>
    <n v="7090305"/>
    <n v="3.8895089725999998"/>
    <n v="956200000"/>
    <n v="956200000"/>
    <n v="15611800000"/>
    <n v="7423900000"/>
    <n v="0.823148267061108"/>
    <n v="0"/>
    <n v="67.097890573000001"/>
    <n v="2442900000"/>
    <n v="3640800000"/>
    <n v="475336640"/>
    <n v="194700000"/>
    <n v="8.00551370983443"/>
    <n v="7.0759503378184903"/>
    <n v="0"/>
    <n v="6.1248542768931193E-2"/>
    <n v="-0.28363424577751895"/>
    <n v="19545.40855"/>
    <x v="4"/>
    <x v="4"/>
    <x v="1392"/>
    <n v="3.6690458435057884"/>
    <n v="362.76064436626984"/>
    <n v="0"/>
    <x v="3"/>
    <x v="3"/>
    <x v="0"/>
    <n v="3.950125438506983E-2"/>
  </r>
  <r>
    <x v="1"/>
    <n v="9466025330"/>
    <n v="10085433073"/>
    <n v="10.78385888"/>
    <n v="19189275920"/>
    <n v="0"/>
    <x v="3"/>
    <x v="3"/>
    <x v="0"/>
    <n v="6820872"/>
    <n v="3.1432660169000002"/>
    <n v="1049000000"/>
    <n v="1049000000"/>
    <n v="14185500000"/>
    <n v="6614600000"/>
    <n v="0.85615830535762105"/>
    <n v="0"/>
    <n v="65.758410721999994"/>
    <n v="1933100000"/>
    <n v="2939700000"/>
    <n v="717651800"/>
    <n v="534100000"/>
    <n v="7.3803073440641498"/>
    <n v="6.4249146975457796"/>
    <n v="0"/>
    <n v="7.3948750484649814E-2"/>
    <n v="0.2895230942546001"/>
    <n v="19189.27592"/>
    <x v="4"/>
    <x v="4"/>
    <x v="0"/>
    <n v="0"/>
    <n v="355.45228639351393"/>
    <n v="0"/>
    <x v="3"/>
    <x v="3"/>
    <x v="0"/>
    <n v="4.5498748124386714E-4"/>
  </r>
  <r>
    <x v="2"/>
    <n v="9144303440"/>
    <n v="7816413459.9049902"/>
    <n v="8.3626721600000007"/>
    <n v="18220564850"/>
    <n v="0"/>
    <x v="3"/>
    <x v="3"/>
    <x v="0"/>
    <n v="6817770"/>
    <n v="2.8620423069999998"/>
    <n v="697400000"/>
    <n v="697400000"/>
    <n v="14457900000"/>
    <n v="5904900000"/>
    <n v="1.0908765242560201"/>
    <n v="0"/>
    <n v="76.299951403999998"/>
    <n v="2041100000"/>
    <n v="2675100000"/>
    <n v="624424090"/>
    <n v="337300000"/>
    <n v="8.4967797360054398"/>
    <n v="7.0568503310934201"/>
    <n v="0"/>
    <n v="4.8236604209463338E-2"/>
    <n v="-0.20673220137027104"/>
    <n v="18220.564849999999"/>
    <x v="4"/>
    <x v="4"/>
    <x v="0"/>
    <n v="0"/>
    <n v="374.1799475552483"/>
    <n v="0"/>
    <x v="3"/>
    <x v="3"/>
    <x v="0"/>
    <n v="-1.6207723679241729E-2"/>
  </r>
  <r>
    <x v="3"/>
    <n v="9223598000"/>
    <n v="9849177782.1449699"/>
    <n v="10.542054240000001"/>
    <n v="18765079700"/>
    <n v="0"/>
    <x v="3"/>
    <x v="3"/>
    <x v="0"/>
    <n v="6930091"/>
    <n v="2.0486308605999999"/>
    <n v="826400000"/>
    <n v="826400000"/>
    <n v="14086500000"/>
    <n v="6020300000"/>
    <n v="1.1741539920197701"/>
    <n v="0"/>
    <n v="98.588899341000001"/>
    <n v="1886400000"/>
    <n v="1913400000"/>
    <n v="492114140"/>
    <n v="248300000"/>
    <n v="9.7904032856972592"/>
    <n v="8.6626559851034308"/>
    <n v="0"/>
    <n v="5.8666098747027294E-2"/>
    <n v="0.2163043478260871"/>
    <n v="18765.079699999998"/>
    <x v="4"/>
    <x v="4"/>
    <x v="0"/>
    <n v="0"/>
    <n v="369.30783725901256"/>
    <n v="0"/>
    <x v="3"/>
    <x v="3"/>
    <x v="0"/>
    <n v="-1.450941628865138E-2"/>
  </r>
  <r>
    <x v="4"/>
    <n v="9437071500"/>
    <n v="7363709463"/>
    <n v="8.6672832"/>
    <n v="19767107000"/>
    <n v="0"/>
    <x v="3"/>
    <x v="3"/>
    <x v="0"/>
    <n v="7032123"/>
    <n v="5.3035241871999999"/>
    <n v="601200000"/>
    <n v="601200000"/>
    <n v="0"/>
    <n v="5041600000"/>
    <n v="0"/>
    <n v="0"/>
    <n v="81.229853707000004"/>
    <n v="1965600000"/>
    <n v="2419800000"/>
    <n v="387931430"/>
    <n v="0"/>
    <n v="0"/>
    <n v="0"/>
    <n v="0"/>
    <n v="0"/>
    <n v="0.15240083507306901"/>
    <n v="19767.107"/>
    <x v="4"/>
    <x v="4"/>
    <x v="0"/>
    <n v="0"/>
    <n v="355.74871932448184"/>
    <n v="0"/>
    <x v="3"/>
    <x v="3"/>
    <x v="0"/>
    <n v="3.8153816213835494E-4"/>
  </r>
  <r>
    <x v="5"/>
    <n v="5077348670"/>
    <n v="3022211461.5"/>
    <n v="7.5210663999999996"/>
    <n v="18749676270"/>
    <n v="0"/>
    <x v="3"/>
    <x v="3"/>
    <x v="0"/>
    <n v="7029441"/>
    <n v="5.0120400948999997"/>
    <n v="597700000"/>
    <n v="597700000"/>
    <n v="13454300000"/>
    <n v="0"/>
    <n v="0"/>
    <n v="0"/>
    <n v="137.606752731"/>
    <n v="2771400000"/>
    <n v="2014000000"/>
    <n v="146458850"/>
    <n v="54500000"/>
    <n v="0"/>
    <n v="0"/>
    <n v="0"/>
    <n v="4.4424459094861868E-2"/>
    <n v="0.52567206013504908"/>
    <n v="18749.67627"/>
    <x v="4"/>
    <x v="4"/>
    <x v="0"/>
    <n v="0"/>
    <n v="374.90999304597591"/>
    <n v="0"/>
    <x v="3"/>
    <x v="3"/>
    <x v="0"/>
    <n v="4.5280451121223066E-2"/>
  </r>
  <r>
    <x v="6"/>
    <n v="3949649800"/>
    <n v="1980096349.79"/>
    <n v="4.9296743359999997"/>
    <n v="18322972930"/>
    <n v="0"/>
    <x v="3"/>
    <x v="3"/>
    <x v="0"/>
    <n v="6724933"/>
    <n v="5.1265939071000002"/>
    <n v="480100000"/>
    <n v="480100000"/>
    <n v="0"/>
    <n v="0"/>
    <n v="0"/>
    <n v="0"/>
    <n v="119.298756799"/>
    <n v="2456600000"/>
    <n v="2059200000"/>
    <n v="128365880"/>
    <n v="0"/>
    <n v="0"/>
    <n v="0"/>
    <n v="0"/>
    <n v="0"/>
    <n v="0.63623097769439241"/>
    <n v="18322.97293"/>
    <x v="4"/>
    <x v="4"/>
    <x v="0"/>
    <n v="0"/>
    <n v="367.02193610674072"/>
    <n v="0"/>
    <x v="3"/>
    <x v="3"/>
    <x v="0"/>
    <n v="4.1966130537303553E-3"/>
  </r>
  <r>
    <x v="7"/>
    <n v="3048920000"/>
    <n v="1362712813.4000001"/>
    <n v="3.0128230079999998"/>
    <n v="18331337830"/>
    <n v="0"/>
    <x v="3"/>
    <x v="3"/>
    <x v="0"/>
    <n v="6696829"/>
    <n v="6.1634195509999996"/>
    <n v="444800000"/>
    <n v="444800000"/>
    <n v="0"/>
    <n v="4832200000"/>
    <n v="0"/>
    <n v="0"/>
    <n v="113.291497976"/>
    <n v="2798300000"/>
    <n v="2470000000"/>
    <n v="30767080"/>
    <n v="0"/>
    <n v="0"/>
    <n v="0"/>
    <n v="0"/>
    <n v="0"/>
    <n v="-0.54314285714285715"/>
    <n v="18331.33783"/>
    <x v="4"/>
    <x v="4"/>
    <x v="0"/>
    <n v="0"/>
    <n v="365.32134545250483"/>
    <n v="0"/>
    <x v="3"/>
    <x v="3"/>
    <x v="0"/>
    <n v="-0.59518899118061308"/>
  </r>
  <r>
    <x v="8"/>
    <n v="4055389110"/>
    <n v="2642435512.5"/>
    <n v="6.5946720000000001"/>
    <n v="16971364270"/>
    <n v="0"/>
    <x v="3"/>
    <x v="3"/>
    <x v="0"/>
    <n v="16543100"/>
    <n v="5.8447167446000003"/>
    <n v="302400000"/>
    <n v="302400000"/>
    <n v="0"/>
    <n v="4891200000"/>
    <n v="0"/>
    <n v="0"/>
    <n v="192.74210773600001"/>
    <n v="4511900000"/>
    <n v="2340900000"/>
    <n v="143261000"/>
    <n v="0"/>
    <n v="0"/>
    <n v="0"/>
    <n v="0"/>
    <n v="0"/>
    <n v="-0.82347903161529645"/>
    <n v="16971.364269999998"/>
    <x v="4"/>
    <x v="4"/>
    <x v="0"/>
    <n v="0"/>
    <n v="974.76547770782145"/>
    <n v="-1"/>
    <x v="4"/>
    <x v="4"/>
    <x v="1"/>
    <n v="2914.5974621078603"/>
  </r>
  <r>
    <x v="9"/>
    <n v="8659586239.4753609"/>
    <n v="9889504003.2027607"/>
    <n v="37.359142431327498"/>
    <n v="2679824672.97821"/>
    <n v="22026"/>
    <x v="1834"/>
    <x v="1768"/>
    <x v="1336"/>
    <n v="5674"/>
    <n v="15.8630294630464"/>
    <n v="103893569.602253"/>
    <n v="103893569.602253"/>
    <n v="25164934101.203201"/>
    <n v="806854478.58129299"/>
    <n v="1.25528572961773"/>
    <n v="20.160426801068599"/>
    <n v="111.15718996699999"/>
    <n v="4981293627.0287304"/>
    <n v="4481305823.3178797"/>
    <n v="685975709.60442805"/>
    <n v="858875830.16089106"/>
    <n v="8.8340734503592895"/>
    <n v="5.4478533845871304"/>
    <n v="0"/>
    <n v="4.1285055301331225E-3"/>
    <n v="-5.2620975198258035E-2"/>
    <n v="2679.8246729782099"/>
    <x v="1926"/>
    <x v="1858"/>
    <x v="1393"/>
    <n v="8.2191944204773346"/>
    <n v="2.1173026941699988"/>
    <n v="-2.019572953736655E-2"/>
    <x v="1307"/>
    <x v="1247"/>
    <x v="901"/>
    <n v="-6.8265359705933833E-3"/>
  </r>
  <r>
    <x v="10"/>
    <n v="0"/>
    <n v="10597237457.687799"/>
    <n v="39.434208963139803"/>
    <n v="2382512516.7588501"/>
    <n v="22480"/>
    <x v="1835"/>
    <x v="1769"/>
    <x v="1337"/>
    <n v="5713"/>
    <n v="15.8301225418945"/>
    <n v="169020649.695041"/>
    <n v="169020649.695041"/>
    <n v="24511391927.0429"/>
    <n v="884017029.96552598"/>
    <n v="1.2892106093474001"/>
    <n v="0"/>
    <n v="103.51239123000001"/>
    <n v="4629084091.7528496"/>
    <n v="4472009618.1384201"/>
    <n v="578038618.07528901"/>
    <n v="1020165003.36805"/>
    <n v="11.035881244791501"/>
    <n v="7.4701606656099004"/>
    <n v="0"/>
    <n v="6.8955957376114615E-3"/>
    <n v="0.45118443243947026"/>
    <n v="2382.5125167588503"/>
    <x v="1927"/>
    <x v="1859"/>
    <x v="1394"/>
    <n v="9.4354173763509124"/>
    <n v="2.3978887665076849"/>
    <n v="7.5855467815266808E-2"/>
    <x v="1308"/>
    <x v="1248"/>
    <x v="902"/>
    <n v="6.9850187265917602E-2"/>
  </r>
  <r>
    <x v="0"/>
    <n v="0"/>
    <n v="7439173032.1334801"/>
    <n v="27.173809256518901"/>
    <n v="2451442716.6058002"/>
    <n v="20895"/>
    <x v="1246"/>
    <x v="1770"/>
    <x v="1338"/>
    <n v="5340"/>
    <n v="14.2474512764854"/>
    <n v="227023105.577384"/>
    <n v="227023105.577384"/>
    <n v="22953652474.845901"/>
    <n v="355495269.68413502"/>
    <n v="1.2176935947882499"/>
    <n v="0"/>
    <n v="100.552715213"/>
    <n v="4047151247.6399498"/>
    <n v="4024904985.4569602"/>
    <n v="644461122.80480194"/>
    <n v="0"/>
    <n v="11.578710740594"/>
    <n v="7.8374233998364096"/>
    <n v="0"/>
    <n v="9.8905002515904863E-3"/>
    <n v="-0.31385262159295924"/>
    <n v="2451.4427166058003"/>
    <x v="1928"/>
    <x v="1860"/>
    <x v="1395"/>
    <n v="8.5235522161948118"/>
    <n v="2.1783091090921416"/>
    <n v="-0.11175820438700901"/>
    <x v="1309"/>
    <x v="1249"/>
    <x v="903"/>
    <n v="-0.15412640582924125"/>
  </r>
  <r>
    <x v="1"/>
    <n v="0"/>
    <n v="10547527424.812799"/>
    <n v="39.6034585450222"/>
    <n v="2413869501.7104702"/>
    <n v="23524"/>
    <x v="1836"/>
    <x v="1771"/>
    <x v="1339"/>
    <n v="6313"/>
    <n v="13.7893646029523"/>
    <n v="194412882.39109299"/>
    <n v="194412882.39109299"/>
    <n v="25250528339.830002"/>
    <n v="294547906.98302901"/>
    <n v="1.36909569130152"/>
    <n v="0"/>
    <n v="113.658310926"/>
    <n v="4427905457.5181103"/>
    <n v="3895804381.9587102"/>
    <n v="688174298.46256196"/>
    <n v="495513505.32361799"/>
    <n v="10.8535917891541"/>
    <n v="6.9711110963910903"/>
    <n v="0"/>
    <n v="7.699358990616743E-3"/>
    <n v="0.1257907442548174"/>
    <n v="2413.8695017104701"/>
    <x v="1929"/>
    <x v="1861"/>
    <x v="1396"/>
    <n v="9.7453486956651432"/>
    <n v="2.6153029380944588"/>
    <n v="0"/>
    <x v="3"/>
    <x v="3"/>
    <x v="0"/>
    <n v="-0.10250213249928916"/>
  </r>
  <r>
    <x v="2"/>
    <n v="0"/>
    <n v="9440163047.4468098"/>
    <n v="35.178347971972798"/>
    <n v="2225709565.9839401"/>
    <n v="0"/>
    <x v="3"/>
    <x v="3"/>
    <x v="0"/>
    <n v="7034"/>
    <n v="13.025424569380201"/>
    <n v="76505279.778940096"/>
    <n v="76505279.778940096"/>
    <n v="24495465168.7047"/>
    <n v="181641369.781901"/>
    <n v="1.6591858982395999"/>
    <n v="0"/>
    <n v="123.620316085"/>
    <n v="4552416165.0054302"/>
    <n v="3682579295.3715601"/>
    <n v="659986496.12613106"/>
    <n v="626442476.05264103"/>
    <n v="11.013656600954"/>
    <n v="7.2560170598225202"/>
    <n v="0"/>
    <n v="3.123242577841833E-3"/>
    <n v="-0.12896593519203059"/>
    <n v="2225.7095659839401"/>
    <x v="4"/>
    <x v="4"/>
    <x v="0"/>
    <n v="0"/>
    <n v="3.1603404628808405"/>
    <n v="0"/>
    <x v="3"/>
    <x v="3"/>
    <x v="0"/>
    <n v="-0.1082657200811359"/>
  </r>
  <r>
    <x v="3"/>
    <n v="0"/>
    <n v="10865036368.7075"/>
    <n v="40.386879679301998"/>
    <n v="2042659100.1650901"/>
    <n v="0"/>
    <x v="3"/>
    <x v="3"/>
    <x v="0"/>
    <n v="7888"/>
    <n v="13.428562306731701"/>
    <n v="52654937.216294304"/>
    <n v="52654937.216294304"/>
    <n v="23423354717.382401"/>
    <n v="154164970.81884101"/>
    <n v="1.7122681989757"/>
    <n v="0"/>
    <n v="110.14451280599999"/>
    <n v="4178739244.2374601"/>
    <n v="3793869651.5946498"/>
    <n v="572535011.47690701"/>
    <n v="11776447.8217106"/>
    <n v="12.6685983076611"/>
    <n v="9.0192040797870998"/>
    <n v="0"/>
    <n v="2.2479673749387927E-3"/>
    <n v="0.16799866353022397"/>
    <n v="2042.6591001650902"/>
    <x v="4"/>
    <x v="4"/>
    <x v="0"/>
    <n v="0"/>
    <n v="3.8616331033222737"/>
    <n v="0"/>
    <x v="3"/>
    <x v="3"/>
    <x v="0"/>
    <n v="9.8454254282133405E-2"/>
  </r>
  <r>
    <x v="4"/>
    <n v="0"/>
    <n v="9324758323.7698898"/>
    <n v="34.577847509888798"/>
    <n v="2085547610.8374901"/>
    <n v="0"/>
    <x v="3"/>
    <x v="3"/>
    <x v="0"/>
    <n v="7181"/>
    <n v="11.563690318513601"/>
    <n v="37976414.800510801"/>
    <n v="37976414.800510801"/>
    <n v="27979352832.345299"/>
    <n v="136715093.28183901"/>
    <n v="0"/>
    <n v="0"/>
    <n v="125.230514619"/>
    <n v="4091282843.3052001"/>
    <n v="3267001541.7198701"/>
    <n v="602984805.39205098"/>
    <n v="1786004346.4346099"/>
    <n v="0"/>
    <n v="0"/>
    <n v="0"/>
    <n v="1.357301401074884E-3"/>
    <n v="0.10495873914780818"/>
    <n v="2085.5476108374901"/>
    <x v="4"/>
    <x v="4"/>
    <x v="0"/>
    <n v="0"/>
    <n v="3.443220362212847"/>
    <n v="0"/>
    <x v="3"/>
    <x v="3"/>
    <x v="0"/>
    <n v="-0.13638003607937463"/>
  </r>
  <r>
    <x v="5"/>
    <n v="5087864766.4972296"/>
    <n v="8449724749.7732201"/>
    <n v="31.293338189765102"/>
    <n v="2087858127.9539101"/>
    <n v="0"/>
    <x v="3"/>
    <x v="3"/>
    <x v="0"/>
    <n v="8315"/>
    <n v="9.6659571629637604"/>
    <n v="31076525.223092299"/>
    <n v="31076525.223092299"/>
    <n v="20073832764.2766"/>
    <n v="116235840.466217"/>
    <n v="0"/>
    <n v="0"/>
    <n v="103.54844397399999"/>
    <n v="2829529666.7273698"/>
    <n v="2732566089.9654002"/>
    <n v="578090595.87685204"/>
    <n v="215339894.22240099"/>
    <n v="0"/>
    <n v="0"/>
    <n v="0"/>
    <n v="1.5481111947089692E-3"/>
    <n v="0.5069302843719603"/>
    <n v="2087.8581279539103"/>
    <x v="4"/>
    <x v="4"/>
    <x v="0"/>
    <n v="0"/>
    <n v="3.982550293371061"/>
    <n v="0"/>
    <x v="3"/>
    <x v="3"/>
    <x v="0"/>
    <n v="-2.8508003271410211E-2"/>
  </r>
  <r>
    <x v="6"/>
    <n v="0"/>
    <n v="5640049104.2799797"/>
    <n v="20.7662813033233"/>
    <n v="1679679073.6329701"/>
    <n v="0"/>
    <x v="3"/>
    <x v="3"/>
    <x v="0"/>
    <n v="8559"/>
    <n v="9.0246854721643306"/>
    <n v="15765622.816283399"/>
    <n v="15765622.816283399"/>
    <n v="16812047292.570499"/>
    <n v="0"/>
    <n v="0"/>
    <n v="0"/>
    <n v="125.518140973"/>
    <n v="3200051924.9207802"/>
    <n v="2549473645.89258"/>
    <n v="439460190.451244"/>
    <n v="0"/>
    <n v="0"/>
    <n v="0"/>
    <n v="0"/>
    <n v="9.3775746296231681E-4"/>
    <n v="0.31690708848815241"/>
    <n v="1679.6790736329701"/>
    <x v="4"/>
    <x v="4"/>
    <x v="0"/>
    <n v="0"/>
    <n v="5.0956162604846762"/>
    <n v="0"/>
    <x v="3"/>
    <x v="3"/>
    <x v="0"/>
    <n v="-7.422010901078511E-3"/>
  </r>
  <r>
    <x v="7"/>
    <n v="3419471675.40345"/>
    <n v="4282642937.7169399"/>
    <n v="15.768979820105301"/>
    <n v="1281688597.3785601"/>
    <n v="0"/>
    <x v="3"/>
    <x v="3"/>
    <x v="0"/>
    <n v="8623"/>
    <n v="8.0780948606748399"/>
    <n v="15240947.010299699"/>
    <n v="15240947.010299699"/>
    <n v="0"/>
    <n v="99966211.492752999"/>
    <n v="0"/>
    <n v="0"/>
    <n v="115.145140934"/>
    <n v="2627683273.5237899"/>
    <n v="2282061798.0146298"/>
    <n v="314867948.22775698"/>
    <n v="0"/>
    <n v="0"/>
    <n v="0"/>
    <n v="0"/>
    <n v="0"/>
    <n v="-0.27100442626326671"/>
    <n v="1281.68859737856"/>
    <x v="4"/>
    <x v="4"/>
    <x v="0"/>
    <n v="0"/>
    <n v="6.7278432667940073"/>
    <n v="0"/>
    <x v="3"/>
    <x v="3"/>
    <x v="0"/>
    <n v="3.4925588094095059E-2"/>
  </r>
  <r>
    <x v="8"/>
    <n v="2136929852.75512"/>
    <n v="5984461141.4103699"/>
    <n v="21.631105027532101"/>
    <n v="1384550409.6561799"/>
    <n v="0"/>
    <x v="3"/>
    <x v="3"/>
    <x v="0"/>
    <n v="8332"/>
    <n v="7.2254736902597196"/>
    <n v="9445388.1791379992"/>
    <n v="13060289.827943901"/>
    <n v="0"/>
    <n v="91771857.987427294"/>
    <n v="0"/>
    <n v="0"/>
    <n v="115.769294883"/>
    <n v="2429563737.1893902"/>
    <n v="2098625321.72774"/>
    <n v="361867587.16425401"/>
    <n v="0"/>
    <n v="0"/>
    <n v="0"/>
    <n v="0"/>
    <n v="0"/>
    <n v="-0.6553361212948996"/>
    <n v="1384.5504096561799"/>
    <x v="4"/>
    <x v="4"/>
    <x v="0"/>
    <n v="0"/>
    <n v="6.0178379507821989"/>
    <n v="-1"/>
    <x v="4"/>
    <x v="4"/>
    <x v="0"/>
    <n v="-0.99727534336167434"/>
  </r>
  <r>
    <x v="9"/>
    <n v="8000595130"/>
    <n v="5466785915.9502697"/>
    <n v="62.76"/>
    <n v="6518091440"/>
    <n v="6116000"/>
    <x v="1837"/>
    <x v="1772"/>
    <x v="0"/>
    <n v="3058000"/>
    <n v="34.755397741400003"/>
    <n v="456000000"/>
    <n v="456000000"/>
    <n v="8880000000"/>
    <n v="8012000000"/>
    <n v="1.5442787501181101"/>
    <n v="29.6430215327096"/>
    <n v="94.335221592799996"/>
    <n v="2831000000"/>
    <n v="3001000000"/>
    <n v="333218720"/>
    <n v="205000000"/>
    <n v="9.6404823303929099"/>
    <n v="5.9273443147874003"/>
    <n v="3.1807455835468492E-4"/>
    <n v="5.1351351351351354E-2"/>
    <n v="4.9147442326980872E-2"/>
    <n v="6518.0914400000001"/>
    <x v="1930"/>
    <x v="1862"/>
    <x v="0"/>
    <n v="938.31147603538375"/>
    <n v="469.15573801769187"/>
    <n v="1660.9565217391305"/>
    <x v="1310"/>
    <x v="1250"/>
    <x v="0"/>
    <n v="-0.39433551198257083"/>
  </r>
  <r>
    <x v="10"/>
    <n v="7416269290"/>
    <n v="5231130506.6400003"/>
    <n v="59.82"/>
    <n v="6113092560"/>
    <n v="3680"/>
    <x v="555"/>
    <x v="1773"/>
    <x v="0"/>
    <n v="5049000"/>
    <n v="32.012850239000002"/>
    <n v="508000000"/>
    <n v="508000000"/>
    <n v="8695000000"/>
    <n v="7845000000"/>
    <n v="1.2962301102072999"/>
    <n v="0"/>
    <n v="106.51929561599999"/>
    <n v="2843000000"/>
    <n v="2669000000"/>
    <n v="266513800"/>
    <n v="95000000"/>
    <n v="9.1051185194362105"/>
    <n v="5.9947249638853499"/>
    <n v="5.6780116129023491E-4"/>
    <n v="5.8424381828637149E-2"/>
    <n v="0.48805970149253719"/>
    <n v="6113.09256"/>
    <x v="1931"/>
    <x v="1863"/>
    <x v="0"/>
    <n v="0.60198663178756118"/>
    <n v="825.93220214548819"/>
    <n v="-0.99963914493037853"/>
    <x v="1311"/>
    <x v="1251"/>
    <x v="0"/>
    <n v="-9.8058442831927828E-3"/>
  </r>
  <r>
    <x v="0"/>
    <n v="7635052230"/>
    <n v="3676951343.7540598"/>
    <n v="40.200000000000003"/>
    <n v="7171317640"/>
    <n v="10198000"/>
    <x v="1838"/>
    <x v="1774"/>
    <x v="0"/>
    <n v="5099000"/>
    <n v="30.374898358999999"/>
    <n v="497000000"/>
    <n v="497000000"/>
    <n v="8687000000"/>
    <n v="7569000000"/>
    <n v="1.12541882235405"/>
    <n v="0"/>
    <n v="98.741007194000005"/>
    <n v="2745000000"/>
    <n v="2780000000"/>
    <n v="358761180"/>
    <n v="89000000"/>
    <n v="9.9727347794529493"/>
    <n v="7.1586937353282796"/>
    <n v="4.9286750186784745E-5"/>
    <n v="5.7211925866236905E-2"/>
    <n v="-0.39357369135616238"/>
    <n v="7171.3176400000002"/>
    <x v="1932"/>
    <x v="1864"/>
    <x v="0"/>
    <n v="1422.053869587068"/>
    <n v="711.026934793534"/>
    <n v="1.9355210132412204"/>
    <x v="1312"/>
    <x v="3"/>
    <x v="0"/>
    <n v="5.9202326547569586E-2"/>
  </r>
  <r>
    <x v="1"/>
    <n v="7378322290"/>
    <n v="6067055427.4399996"/>
    <n v="66.290000000000006"/>
    <n v="7118900150"/>
    <n v="3474000"/>
    <x v="1839"/>
    <x v="3"/>
    <x v="0"/>
    <n v="4814000"/>
    <n v="24.988270700000001"/>
    <n v="397000000"/>
    <n v="397000000"/>
    <n v="10396000000"/>
    <n v="11204000000"/>
    <n v="0.99746147089287995"/>
    <n v="0"/>
    <n v="125.710537823"/>
    <n v="2875000000"/>
    <n v="2287000000"/>
    <n v="419771080"/>
    <n v="321000000"/>
    <n v="8.1845993756803495"/>
    <n v="5.7925087261884096"/>
    <n v="1.9752016188513084E-4"/>
    <n v="3.8187764524817237E-2"/>
    <n v="6.3191659983961479E-2"/>
    <n v="7118.9001500000004"/>
    <x v="1933"/>
    <x v="4"/>
    <x v="0"/>
    <n v="487.99673078712868"/>
    <n v="676.22805469465675"/>
    <n v="0"/>
    <x v="3"/>
    <x v="3"/>
    <x v="0"/>
    <n v="3.7276449041154923E-2"/>
  </r>
  <r>
    <x v="2"/>
    <n v="9949542730"/>
    <n v="5706455059.6000004"/>
    <n v="62.35"/>
    <n v="9575017270"/>
    <n v="0"/>
    <x v="3"/>
    <x v="3"/>
    <x v="0"/>
    <n v="4641000"/>
    <n v="27.883719644999999"/>
    <n v="439000000"/>
    <n v="439000000"/>
    <n v="9877000000"/>
    <n v="10390000000"/>
    <n v="1.2162698234790801"/>
    <n v="0"/>
    <n v="110.188087774"/>
    <n v="2812000000"/>
    <n v="2552000000"/>
    <n v="333953240"/>
    <n v="250000000"/>
    <n v="9.2002500974951609"/>
    <n v="7.4935596621740501"/>
    <n v="1.090956995400516E-3"/>
    <n v="4.4446694340386755E-2"/>
    <n v="0.46087160262417992"/>
    <n v="9575.0172700000003"/>
    <x v="4"/>
    <x v="4"/>
    <x v="0"/>
    <n v="0"/>
    <n v="484.69886467369264"/>
    <n v="0"/>
    <x v="3"/>
    <x v="3"/>
    <x v="0"/>
    <n v="-2.8469750889679714E-2"/>
  </r>
  <r>
    <x v="3"/>
    <n v="7174971000"/>
    <n v="3906198908.48"/>
    <n v="42.68"/>
    <n v="7636148200"/>
    <n v="0"/>
    <x v="3"/>
    <x v="3"/>
    <x v="0"/>
    <n v="4777000"/>
    <n v="25.239573816"/>
    <n v="434000000"/>
    <n v="434000000"/>
    <n v="7219000000"/>
    <n v="9946000000"/>
    <n v="1.28775265437752"/>
    <n v="0"/>
    <n v="73.636363635999999"/>
    <n v="1701000000"/>
    <n v="2310000000"/>
    <n v="219785680"/>
    <n v="258000000"/>
    <n v="10.5445496602993"/>
    <n v="7.5793722936862302"/>
    <n v="2.4026396955763378E-4"/>
    <n v="6.0119130073417369E-2"/>
    <n v="0.10986867767520492"/>
    <n v="7636.1481999999996"/>
    <x v="4"/>
    <x v="4"/>
    <x v="0"/>
    <n v="0"/>
    <n v="625.5771725331366"/>
    <n v="0"/>
    <x v="3"/>
    <x v="3"/>
    <x v="0"/>
    <n v="8.6570945945945946E-3"/>
  </r>
  <r>
    <x v="4"/>
    <n v="6072030000"/>
    <n v="3519514503.8799901"/>
    <n v="38.454999999999998"/>
    <n v="8011574480"/>
    <n v="0"/>
    <x v="3"/>
    <x v="3"/>
    <x v="0"/>
    <n v="4736000"/>
    <n v="23.589714228999998"/>
    <n v="614000000"/>
    <n v="614000000"/>
    <n v="7250000000"/>
    <n v="9616000000"/>
    <n v="0"/>
    <n v="0"/>
    <n v="87.077350624999994"/>
    <n v="1880000000"/>
    <n v="2159000000"/>
    <n v="206902000"/>
    <n v="183000000"/>
    <n v="0"/>
    <n v="0"/>
    <n v="8.997351916055277E-4"/>
    <n v="8.4689655172413794E-2"/>
    <n v="-0.2067044868488912"/>
    <n v="8011.5744800000002"/>
    <x v="4"/>
    <x v="4"/>
    <x v="0"/>
    <n v="0"/>
    <n v="591.14472589912191"/>
    <n v="0"/>
    <x v="3"/>
    <x v="3"/>
    <x v="0"/>
    <n v="-4.918691025898414E-2"/>
  </r>
  <r>
    <x v="5"/>
    <n v="6223248620"/>
    <n v="4033249428.25"/>
    <n v="48.475000000000001"/>
    <n v="8074730400"/>
    <n v="0"/>
    <x v="3"/>
    <x v="3"/>
    <x v="0"/>
    <n v="4981000"/>
    <n v="22.775711404999999"/>
    <n v="624000000"/>
    <n v="624000000"/>
    <n v="6811000000"/>
    <n v="8879000000"/>
    <n v="0"/>
    <n v="0"/>
    <n v="122.269129288"/>
    <n v="2317000000"/>
    <n v="1895000000"/>
    <n v="191486330"/>
    <n v="17000000"/>
    <n v="0"/>
    <n v="0"/>
    <n v="7.0508877336318947E-5"/>
    <n v="9.1616502716194398E-2"/>
    <n v="-0.26852271012524509"/>
    <n v="8074.7304000000004"/>
    <x v="4"/>
    <x v="4"/>
    <x v="0"/>
    <n v="0"/>
    <n v="616.86270045622825"/>
    <n v="0"/>
    <x v="3"/>
    <x v="3"/>
    <x v="0"/>
    <n v="-0.14135493880365455"/>
  </r>
  <r>
    <x v="6"/>
    <n v="6522037730"/>
    <n v="5514216095.3699999"/>
    <n v="66.27"/>
    <n v="8303202820"/>
    <n v="0"/>
    <x v="3"/>
    <x v="3"/>
    <x v="0"/>
    <n v="5801000"/>
    <n v="27.811607488"/>
    <n v="696000000"/>
    <n v="696000000"/>
    <n v="0"/>
    <n v="0"/>
    <n v="0"/>
    <n v="0"/>
    <n v="100.86430423500001"/>
    <n v="2334000000"/>
    <n v="2314000000"/>
    <n v="98814290"/>
    <n v="0"/>
    <n v="0"/>
    <n v="0"/>
    <n v="2.1012076707942212E-4"/>
    <n v="0"/>
    <n v="0.65674999999999994"/>
    <n v="8303.2028200000004"/>
    <x v="4"/>
    <x v="4"/>
    <x v="0"/>
    <n v="0"/>
    <n v="698.64606775918787"/>
    <n v="0"/>
    <x v="3"/>
    <x v="3"/>
    <x v="0"/>
    <n v="0.27326602282704127"/>
  </r>
  <r>
    <x v="7"/>
    <n v="7268731560"/>
    <n v="3328106799.99999"/>
    <n v="40"/>
    <n v="9109723110"/>
    <n v="0"/>
    <x v="3"/>
    <x v="3"/>
    <x v="0"/>
    <n v="4556000"/>
    <n v="24.734783150999998"/>
    <n v="679000000"/>
    <n v="679000000"/>
    <n v="0"/>
    <n v="8076000000"/>
    <n v="0"/>
    <n v="0"/>
    <n v="101.943634597"/>
    <n v="2098000000"/>
    <n v="2058000000"/>
    <n v="548779730"/>
    <n v="0"/>
    <n v="0"/>
    <n v="0"/>
    <n v="2.7612939010865958E-4"/>
    <n v="0"/>
    <n v="-0.32318104906937395"/>
    <n v="9109.7231100000008"/>
    <x v="4"/>
    <x v="4"/>
    <x v="0"/>
    <n v="0"/>
    <n v="500.12497031866423"/>
    <n v="0"/>
    <x v="3"/>
    <x v="3"/>
    <x v="0"/>
    <n v="0.14071106659989985"/>
  </r>
  <r>
    <x v="8"/>
    <n v="5782121240"/>
    <n v="4917277797"/>
    <n v="59.1"/>
    <n v="8604421930"/>
    <n v="0"/>
    <x v="3"/>
    <x v="3"/>
    <x v="0"/>
    <n v="3994000"/>
    <n v="20.984903489000001"/>
    <n v="501000000"/>
    <n v="501000000"/>
    <n v="0"/>
    <n v="7390000000"/>
    <n v="0"/>
    <n v="0"/>
    <n v="84.650630011000004"/>
    <n v="1478000000"/>
    <n v="1746000000"/>
    <n v="530452880"/>
    <n v="0"/>
    <n v="0"/>
    <n v="0"/>
    <n v="4.5948723268980059E-3"/>
    <n v="0"/>
    <n v="6.2747415066469721"/>
    <n v="8604.4219300000004"/>
    <x v="4"/>
    <x v="4"/>
    <x v="0"/>
    <n v="0"/>
    <n v="464.1799335844517"/>
    <n v="0"/>
    <x v="3"/>
    <x v="3"/>
    <x v="0"/>
    <n v="-0.82405286343612338"/>
  </r>
  <r>
    <x v="9"/>
    <n v="12116903560"/>
    <n v="5037689546.7544498"/>
    <n v="8.1240000000000006"/>
    <n v="32836758430"/>
    <n v="0"/>
    <x v="3"/>
    <x v="3"/>
    <x v="0"/>
    <n v="22700000"/>
    <n v="15.758232664599999"/>
    <n v="1265000000"/>
    <n v="1334000000"/>
    <n v="36490000000"/>
    <n v="29081000000"/>
    <n v="1.84167873232761"/>
    <n v="37.082724722544697"/>
    <n v="66.279306829800007"/>
    <n v="6502000000"/>
    <n v="9810000000"/>
    <n v="-349854200"/>
    <n v="-5558000000"/>
    <n v="11.337024184613799"/>
    <n v="4.4422977691191203"/>
    <n v="7.6262003335259695E-3"/>
    <n v="3.6557961085228831E-2"/>
    <n v="-0.32524916943521587"/>
    <n v="32836.758430000002"/>
    <x v="4"/>
    <x v="4"/>
    <x v="0"/>
    <n v="0"/>
    <n v="691.29844373618334"/>
    <n v="0"/>
    <x v="3"/>
    <x v="3"/>
    <x v="0"/>
    <n v="-5.8091286307053944E-2"/>
  </r>
  <r>
    <x v="10"/>
    <n v="8362544830"/>
    <n v="7495282161.6400003"/>
    <n v="12.04"/>
    <n v="28723805800"/>
    <n v="0"/>
    <x v="3"/>
    <x v="3"/>
    <x v="0"/>
    <n v="24100000"/>
    <n v="2.8127079909999999"/>
    <n v="1175000000"/>
    <n v="1391000000"/>
    <n v="36475000000"/>
    <n v="28910000000"/>
    <n v="1.3365988838176399"/>
    <n v="0"/>
    <n v="423.47230154200003"/>
    <n v="7415000000"/>
    <n v="1751000000"/>
    <n v="-2499068860"/>
    <n v="-1319000000"/>
    <n v="9.3341323920467492"/>
    <n v="5.7997990543931097"/>
    <n v="1.6331472465542302E-2"/>
    <n v="3.8135709389993146E-2"/>
    <n v="-0.19626168224299079"/>
    <n v="28723.805799999998"/>
    <x v="4"/>
    <x v="4"/>
    <x v="0"/>
    <n v="0"/>
    <n v="839.02530771183535"/>
    <n v="-1"/>
    <x v="4"/>
    <x v="4"/>
    <x v="1"/>
    <n v="4.1666666666666666E-3"/>
  </r>
  <r>
    <x v="0"/>
    <n v="19991697500"/>
    <n v="9325525480.1800003"/>
    <n v="14.98"/>
    <n v="41255820940"/>
    <n v="52200000"/>
    <x v="1840"/>
    <x v="56"/>
    <x v="1340"/>
    <n v="24000000"/>
    <n v="4.3933502889999998"/>
    <n v="1235000000"/>
    <n v="1376000000"/>
    <n v="33868000000"/>
    <n v="27752000000"/>
    <n v="1.33466682743939"/>
    <n v="0"/>
    <n v="196.56307129800001"/>
    <n v="5376000000"/>
    <n v="2735000000"/>
    <n v="138394670"/>
    <n v="60000000"/>
    <n v="11.3345514604743"/>
    <n v="9.1006652652758593"/>
    <n v="8.0108795131801907E-4"/>
    <n v="4.062832171961734E-2"/>
    <n v="-0.38137518067313647"/>
    <n v="41255.820939999998"/>
    <x v="1934"/>
    <x v="1865"/>
    <x v="1397"/>
    <n v="1265.2759976808259"/>
    <n v="581.73609088773594"/>
    <n v="2.7559055118110236E-2"/>
    <x v="1313"/>
    <x v="1136"/>
    <x v="129"/>
    <n v="2.564102564102564E-2"/>
  </r>
  <r>
    <x v="1"/>
    <n v="20504549570"/>
    <n v="15074606108.315001"/>
    <n v="24.215"/>
    <n v="41825850420"/>
    <n v="50800000"/>
    <x v="1405"/>
    <x v="940"/>
    <x v="1341"/>
    <n v="23400000"/>
    <n v="4.6407272339999999"/>
    <n v="839000000"/>
    <n v="960000000"/>
    <n v="35048000000"/>
    <n v="27009000000"/>
    <n v="1.2422230487084001"/>
    <n v="0"/>
    <n v="251.15957078599999"/>
    <n v="7256000000"/>
    <n v="2889000000"/>
    <n v="487097000"/>
    <n v="-758000000"/>
    <n v="9.5777725996284708"/>
    <n v="6.8516544501658103"/>
    <n v="6.4023810479413197E-3"/>
    <n v="2.7391006619493265E-2"/>
    <n v="6.9567137809187329E-2"/>
    <n v="41825.850420000002"/>
    <x v="1935"/>
    <x v="1866"/>
    <x v="1398"/>
    <n v="1214.5598831795371"/>
    <n v="559.4626233543537"/>
    <n v="-0.30315500685871055"/>
    <x v="1314"/>
    <x v="1147"/>
    <x v="904"/>
    <n v="-0.30769230769230771"/>
  </r>
  <r>
    <x v="2"/>
    <n v="23985001080"/>
    <n v="12812835120.079901"/>
    <n v="22.64"/>
    <n v="41464788650"/>
    <n v="72900000"/>
    <x v="1841"/>
    <x v="908"/>
    <x v="1342"/>
    <n v="33800000"/>
    <n v="3.714188101"/>
    <n v="1216000000"/>
    <n v="1362000000"/>
    <n v="35072000000"/>
    <n v="33907000000"/>
    <n v="1.5254819146315699"/>
    <n v="0"/>
    <n v="362.08372978099999"/>
    <n v="7611000000"/>
    <n v="2102000000"/>
    <n v="663775540"/>
    <n v="25000000"/>
    <n v="10.934964335718499"/>
    <n v="7.2154734557779401"/>
    <n v="2.3680559918338513E-2"/>
    <n v="3.8834397810218975E-2"/>
    <n v="0.23446019629225745"/>
    <n v="41464.788650000002"/>
    <x v="1936"/>
    <x v="1867"/>
    <x v="1399"/>
    <n v="1758.1182100152823"/>
    <n v="815.14945814151633"/>
    <n v="0"/>
    <x v="3"/>
    <x v="3"/>
    <x v="0"/>
    <n v="0"/>
  </r>
  <r>
    <x v="3"/>
    <n v="23507194770"/>
    <n v="10379301947.98"/>
    <n v="18.34"/>
    <n v="39797030560"/>
    <n v="0"/>
    <x v="3"/>
    <x v="3"/>
    <x v="0"/>
    <n v="33800000"/>
    <n v="5.6225245189999997"/>
    <n v="1150000000"/>
    <n v="1278000000"/>
    <n v="35694000000"/>
    <n v="32971000000"/>
    <n v="1.4358147452191901"/>
    <n v="0"/>
    <n v="298.80578252700002"/>
    <n v="9508000000"/>
    <n v="3182000000"/>
    <n v="513338080"/>
    <n v="22000000"/>
    <n v="11.5274880744208"/>
    <n v="7.2919419638346996"/>
    <n v="9.2416042152688328E-3"/>
    <n v="3.5804336863338379E-2"/>
    <n v="-0.13734713076199445"/>
    <n v="39797.030559999999"/>
    <x v="4"/>
    <x v="4"/>
    <x v="0"/>
    <n v="0"/>
    <n v="849.3095973339374"/>
    <n v="-1"/>
    <x v="4"/>
    <x v="4"/>
    <x v="1"/>
    <n v="2.967359050445104E-3"/>
  </r>
  <r>
    <x v="4"/>
    <n v="21760916000"/>
    <n v="12031840753.2199"/>
    <n v="21.26"/>
    <n v="43093466280"/>
    <n v="73.100000000000009"/>
    <x v="1842"/>
    <x v="1775"/>
    <x v="1343"/>
    <n v="33700000"/>
    <n v="5.2708958639999999"/>
    <n v="1189000000"/>
    <n v="1285000000"/>
    <n v="36045000000"/>
    <n v="31799000000"/>
    <n v="0"/>
    <n v="0"/>
    <n v="294.13342272900002"/>
    <n v="8774000000"/>
    <n v="2983000000"/>
    <n v="548062180"/>
    <n v="-279000000"/>
    <n v="0"/>
    <n v="0"/>
    <n v="3.7527062535189878E-2"/>
    <n v="3.5649882091829656E-2"/>
    <n v="0.20180893159977398"/>
    <n v="43093.466280000001"/>
    <x v="1937"/>
    <x v="1868"/>
    <x v="1400"/>
    <n v="1.6963128360348739E-3"/>
    <n v="782.02110224863532"/>
    <n v="0.18476499189627252"/>
    <x v="1315"/>
    <x v="1252"/>
    <x v="905"/>
    <n v="0.18245614035087721"/>
  </r>
  <r>
    <x v="5"/>
    <n v="21135026930"/>
    <n v="10011442282.43"/>
    <n v="17.690000000000001"/>
    <n v="40359745210"/>
    <n v="61.699999999999996"/>
    <x v="1843"/>
    <x v="1776"/>
    <x v="1344"/>
    <n v="28500000"/>
    <n v="4.3596652709999999"/>
    <n v="1120000000"/>
    <n v="1238000000"/>
    <n v="35304000000"/>
    <n v="0"/>
    <n v="0"/>
    <n v="0"/>
    <n v="405.92955862700001"/>
    <n v="9105000000"/>
    <n v="2243000000"/>
    <n v="284404220"/>
    <n v="596000000"/>
    <n v="0"/>
    <n v="0"/>
    <n v="1.7651961775188992E-3"/>
    <n v="3.5066847949240879E-2"/>
    <n v="-3.9414414414414845E-3"/>
    <n v="40359.745210000001"/>
    <x v="1938"/>
    <x v="1869"/>
    <x v="1401"/>
    <n v="1.5287509789509892E-3"/>
    <n v="706.14915559324459"/>
    <n v="0"/>
    <x v="3"/>
    <x v="3"/>
    <x v="0"/>
    <n v="0.50284750052731486"/>
  </r>
  <r>
    <x v="6"/>
    <n v="20546521690"/>
    <n v="9137325421.4399605"/>
    <n v="17.760000000000002"/>
    <n v="37232341860"/>
    <n v="0"/>
    <x v="3"/>
    <x v="3"/>
    <x v="0"/>
    <n v="18964000"/>
    <n v="7.7474925409999997"/>
    <n v="1559000000"/>
    <n v="1703000000"/>
    <n v="0"/>
    <n v="20628000000"/>
    <n v="0"/>
    <n v="0"/>
    <n v="180.255895635"/>
    <n v="7185000000"/>
    <n v="3986000000"/>
    <n v="73385470"/>
    <n v="0"/>
    <n v="0"/>
    <n v="0"/>
    <n v="2.9056232626067094E-3"/>
    <n v="0"/>
    <n v="1.9746121297601338E-3"/>
    <n v="37232.34186"/>
    <x v="4"/>
    <x v="4"/>
    <x v="0"/>
    <n v="0"/>
    <n v="509.34212173136723"/>
    <n v="0"/>
    <x v="3"/>
    <x v="3"/>
    <x v="0"/>
    <n v="-0.44835209587805802"/>
  </r>
  <r>
    <x v="7"/>
    <n v="20623208640"/>
    <n v="9119318304.89995"/>
    <n v="17.725000000000001"/>
    <n v="41501694250"/>
    <n v="0"/>
    <x v="3"/>
    <x v="3"/>
    <x v="0"/>
    <n v="34377000"/>
    <n v="17.516408124000002"/>
    <n v="955000000"/>
    <n v="1027000000"/>
    <n v="0"/>
    <n v="29742000000"/>
    <n v="0"/>
    <n v="0"/>
    <n v="74.034620505999996"/>
    <n v="6672000000"/>
    <n v="9012000000"/>
    <n v="-693244250"/>
    <n v="0"/>
    <n v="0"/>
    <n v="0"/>
    <n v="5.2661473531726011E-3"/>
    <n v="0"/>
    <n v="-0.42794900758431498"/>
    <n v="41501.69425"/>
    <x v="4"/>
    <x v="4"/>
    <x v="0"/>
    <n v="0"/>
    <n v="828.32762905817992"/>
    <n v="0"/>
    <x v="3"/>
    <x v="3"/>
    <x v="0"/>
    <n v="0.19085720137091472"/>
  </r>
  <r>
    <x v="8"/>
    <n v="22652646730"/>
    <n v="15941443028.34"/>
    <n v="30.984999999999999"/>
    <n v="48589980560"/>
    <n v="0"/>
    <x v="3"/>
    <x v="3"/>
    <x v="0"/>
    <n v="28867441"/>
    <n v="18.303409985999998"/>
    <n v="2960000000"/>
    <n v="3065000000"/>
    <n v="0"/>
    <n v="33128000000"/>
    <n v="0"/>
    <n v="0"/>
    <n v="106.776470588"/>
    <n v="9076000000"/>
    <n v="8500000000"/>
    <n v="898576590"/>
    <n v="0"/>
    <n v="0"/>
    <n v="0"/>
    <n v="0.14028690914534817"/>
    <n v="0"/>
    <n v="-0.96065348733087952"/>
    <n v="48589.980560000004"/>
    <x v="4"/>
    <x v="4"/>
    <x v="0"/>
    <n v="0"/>
    <n v="594.10274849469909"/>
    <n v="0"/>
    <x v="3"/>
    <x v="3"/>
    <x v="0"/>
    <n v="92.712983012001644"/>
  </r>
  <r>
    <x v="9"/>
    <n v="18100533478.558201"/>
    <n v="18418634420.649899"/>
    <n v="787.49037457434702"/>
    <n v="1941710130.5982101"/>
    <n v="0"/>
    <x v="3"/>
    <x v="3"/>
    <x v="0"/>
    <n v="308041"/>
    <n v="63.197284434650399"/>
    <n v="44689402.779347003"/>
    <n v="44689402.779347003"/>
    <n v="1923724677.62567"/>
    <n v="1442736516.09988"/>
    <n v="0.78079784470718205"/>
    <n v="15.610908631989499"/>
    <n v="1.4039842034000001"/>
    <n v="20752615.975596"/>
    <n v="1478123181.56141"/>
    <n v="468706970.24920899"/>
    <n v="392446186.35547602"/>
    <n v="5.2513233280699199"/>
    <n v="5.2441916658030303"/>
    <n v="2.6665912308896949E-5"/>
    <n v="2.3230664605552738E-2"/>
    <n v="0.34264179524465854"/>
    <n v="1941.7101305982101"/>
    <x v="4"/>
    <x v="4"/>
    <x v="0"/>
    <n v="0"/>
    <n v="158.64417409466645"/>
    <n v="0"/>
    <x v="3"/>
    <x v="3"/>
    <x v="0"/>
    <n v="-8.93662182096603E-2"/>
  </r>
  <r>
    <x v="10"/>
    <n v="17675961675.998001"/>
    <n v="13718204278.970501"/>
    <n v="586.52306025588098"/>
    <n v="1652049341.83847"/>
    <n v="0"/>
    <x v="3"/>
    <x v="3"/>
    <x v="0"/>
    <n v="338271"/>
    <n v="65.525350169592997"/>
    <n v="57993117.400289297"/>
    <n v="57993117.400289297"/>
    <n v="2068720633.5992601"/>
    <n v="1421925942.59144"/>
    <n v="1.2113212019833299"/>
    <n v="0"/>
    <n v="1.2726311530000001"/>
    <n v="19504019.012192599"/>
    <n v="1532574380.88448"/>
    <n v="395937537.35412902"/>
    <n v="457227180.85302198"/>
    <n v="8.3841867681256605"/>
    <n v="8.3679870665199001"/>
    <n v="5.4024083494753371E-5"/>
    <n v="2.8033324779765004E-2"/>
    <n v="0.4134563267970468"/>
    <n v="1652.0493418384699"/>
    <x v="4"/>
    <x v="4"/>
    <x v="0"/>
    <n v="0"/>
    <n v="204.75841213287117"/>
    <n v="0"/>
    <x v="3"/>
    <x v="3"/>
    <x v="0"/>
    <n v="0.10243090069449649"/>
  </r>
  <r>
    <x v="0"/>
    <n v="13259908657.148199"/>
    <n v="9705432010.0972195"/>
    <n v="414.95662026216797"/>
    <n v="2053493753.4180601"/>
    <n v="0"/>
    <x v="3"/>
    <x v="3"/>
    <x v="0"/>
    <n v="306841"/>
    <n v="61.729399394237397"/>
    <n v="53457740.370898701"/>
    <n v="53457740.370898701"/>
    <n v="1904679559.0899999"/>
    <n v="1370256840.51355"/>
    <n v="1.0100941498875899"/>
    <n v="0"/>
    <n v="0.33795342499999997"/>
    <n v="4879340.3708987199"/>
    <n v="1443790774.3224001"/>
    <n v="486484267.66076398"/>
    <n v="387669328.26999998"/>
    <n v="8.1904085259693709"/>
    <n v="8.1875564640468799"/>
    <n v="1.9847074737115214E-6"/>
    <n v="2.8066527052161595E-2"/>
    <n v="-0.25443556406342005"/>
    <n v="2053.4937534180599"/>
    <x v="4"/>
    <x v="4"/>
    <x v="0"/>
    <n v="0"/>
    <n v="149.42387795884952"/>
    <n v="0"/>
    <x v="3"/>
    <x v="3"/>
    <x v="0"/>
    <n v="1.1671573783139521E-2"/>
  </r>
  <r>
    <x v="1"/>
    <n v="11711089301.702499"/>
    <n v="13017562992.9359"/>
    <n v="556.567078928461"/>
    <n v="2050471446.9856"/>
    <n v="0"/>
    <x v="3"/>
    <x v="3"/>
    <x v="0"/>
    <n v="303301"/>
    <n v="55.7848005842663"/>
    <n v="42155357.384789102"/>
    <n v="42155357.384789102"/>
    <n v="1826433857.36781"/>
    <n v="1315785322.10818"/>
    <n v="1.0593271166954401"/>
    <n v="0"/>
    <n v="0.82166197399999996"/>
    <n v="10720654.1106435"/>
    <n v="1304752374.4021299"/>
    <n v="449313907.07624102"/>
    <n v="342663507.26673102"/>
    <n v="7.2156259191931298"/>
    <n v="7.2125811487468097"/>
    <n v="1.5387193332105591E-5"/>
    <n v="2.3080692035320604E-2"/>
    <n v="0.15079446645251982"/>
    <n v="2050.4714469855999"/>
    <x v="4"/>
    <x v="4"/>
    <x v="0"/>
    <n v="0"/>
    <n v="147.91769007360872"/>
    <n v="0"/>
    <x v="3"/>
    <x v="3"/>
    <x v="0"/>
    <n v="5.2741005046753622E-2"/>
  </r>
  <r>
    <x v="2"/>
    <n v="13158752632.2054"/>
    <n v="11311805341.803801"/>
    <n v="483.63725682845399"/>
    <n v="1804444329.63708"/>
    <n v="0"/>
    <x v="3"/>
    <x v="3"/>
    <x v="0"/>
    <n v="288106"/>
    <n v="56.156751982483001"/>
    <n v="66778389.467478901"/>
    <n v="66778389.467478901"/>
    <n v="1861882334.0518999"/>
    <n v="1386025874.6315601"/>
    <n v="1.0123529086748499"/>
    <n v="0"/>
    <n v="0.85575999199999997"/>
    <n v="11236271.959127501"/>
    <n v="1313016741.9925301"/>
    <n v="371818200.83175701"/>
    <n v="388943510.49900198"/>
    <n v="7.3634546031185701"/>
    <n v="7.3634546031185701"/>
    <n v="4.4845619773523981E-5"/>
    <n v="3.5866063201831451E-2"/>
    <n v="0.18429791574587173"/>
    <n v="1804.44432963708"/>
    <x v="4"/>
    <x v="4"/>
    <x v="0"/>
    <n v="0"/>
    <n v="159.66466533104153"/>
    <n v="0"/>
    <x v="3"/>
    <x v="3"/>
    <x v="0"/>
    <n v="-8.0021458268138945E-2"/>
  </r>
  <r>
    <x v="3"/>
    <n v="10674478663.186501"/>
    <n v="9551486320.6354904"/>
    <n v="408.37465843538098"/>
    <n v="1852878304.359"/>
    <n v="0"/>
    <x v="3"/>
    <x v="3"/>
    <x v="0"/>
    <n v="313166"/>
    <n v="50.706399511690698"/>
    <n v="50365126.721900597"/>
    <n v="50365126.721900597"/>
    <n v="1711287610.0353401"/>
    <n v="1303513268.9558799"/>
    <n v="1.1156200265476"/>
    <n v="0"/>
    <n v="0.32132411"/>
    <n v="3810818.7861848702"/>
    <n v="1185973499.36115"/>
    <n v="393552967.81394899"/>
    <n v="322812637.09237802"/>
    <n v="8.4507127351809892"/>
    <n v="8.4507127351809892"/>
    <n v="2.0032715366183954E-5"/>
    <n v="2.9431129183983572E-2"/>
    <n v="0.21575169532239213"/>
    <n v="1852.8783043589999"/>
    <x v="4"/>
    <x v="4"/>
    <x v="0"/>
    <n v="0"/>
    <n v="169.01595709942711"/>
    <n v="0"/>
    <x v="3"/>
    <x v="3"/>
    <x v="0"/>
    <n v="1.5350863166243452E-3"/>
  </r>
  <r>
    <x v="4"/>
    <n v="8491124029.6213999"/>
    <n v="7856444993.9777498"/>
    <n v="335.90301375404499"/>
    <n v="1746645156.81615"/>
    <n v="0"/>
    <x v="3"/>
    <x v="3"/>
    <x v="0"/>
    <n v="312686"/>
    <n v="44.447010197773402"/>
    <n v="43501198.521275498"/>
    <n v="43501198.521275498"/>
    <n v="1763509508.6368999"/>
    <n v="1166196009.3552001"/>
    <n v="0"/>
    <n v="0"/>
    <n v="0.93092605500000003"/>
    <n v="9677650.8399557397"/>
    <n v="1039572454.93411"/>
    <n v="324664220.61585099"/>
    <n v="418336477.18084502"/>
    <n v="0"/>
    <n v="0"/>
    <n v="6.1649716218395049E-5"/>
    <n v="2.4667402306721688E-2"/>
    <n v="0.29850425781659684"/>
    <n v="1746.6451568161499"/>
    <x v="4"/>
    <x v="4"/>
    <x v="0"/>
    <n v="0"/>
    <n v="179.02090689672522"/>
    <n v="0"/>
    <x v="3"/>
    <x v="3"/>
    <x v="0"/>
    <n v="0.24026131139608034"/>
  </r>
  <r>
    <x v="5"/>
    <n v="7793115634.8477001"/>
    <n v="6050380618.0721798"/>
    <n v="258.68456859653099"/>
    <n v="1639982409.7279401"/>
    <n v="0"/>
    <x v="3"/>
    <x v="3"/>
    <x v="0"/>
    <n v="252113"/>
    <n v="41.282670607622798"/>
    <n v="46814200.179211497"/>
    <n v="46814200.179211497"/>
    <n v="1420155771.52406"/>
    <n v="1112214551.5457001"/>
    <n v="0"/>
    <n v="0"/>
    <n v="8.4431608730000001"/>
    <n v="81523921.012544796"/>
    <n v="965561621.32616496"/>
    <n v="335923273.16755301"/>
    <n v="0"/>
    <n v="0"/>
    <n v="0"/>
    <n v="2.9145702413613688E-6"/>
    <n v="3.2964130497439854E-2"/>
    <n v="0.44903627879694663"/>
    <n v="1639.9824097279402"/>
    <x v="4"/>
    <x v="4"/>
    <x v="0"/>
    <n v="0"/>
    <n v="153.72908788809724"/>
    <n v="0"/>
    <x v="3"/>
    <x v="3"/>
    <x v="0"/>
    <n v="-7.3961704175221951E-2"/>
  </r>
  <r>
    <x v="6"/>
    <n v="5970665987.2999496"/>
    <n v="4170833868.61726"/>
    <n v="178.521802650312"/>
    <n v="1539210794.0925801"/>
    <n v="0"/>
    <x v="3"/>
    <x v="3"/>
    <x v="0"/>
    <n v="272249"/>
    <n v="39.764979030766703"/>
    <n v="36612793.009284496"/>
    <n v="36612793.009284496"/>
    <n v="0"/>
    <n v="1094639309.49208"/>
    <n v="0"/>
    <n v="0"/>
    <n v="10.600969348"/>
    <n v="98595830.038230494"/>
    <n v="930064287.493173"/>
    <n v="246066209.75378799"/>
    <n v="0"/>
    <n v="0"/>
    <n v="0"/>
    <n v="4.9658637249286254E-6"/>
    <n v="0"/>
    <n v="0.3618842409665417"/>
    <n v="1539.21079409258"/>
    <x v="4"/>
    <x v="4"/>
    <x v="0"/>
    <n v="0"/>
    <n v="176.8757086715342"/>
    <n v="0"/>
    <x v="3"/>
    <x v="3"/>
    <x v="0"/>
    <n v="0.23126636606621953"/>
  </r>
  <r>
    <x v="7"/>
    <n v="3535057018.9842801"/>
    <n v="3065937115.0629201"/>
    <n v="131.08441766211601"/>
    <n v="1427861970.39903"/>
    <n v="0"/>
    <x v="3"/>
    <x v="3"/>
    <x v="0"/>
    <n v="221113"/>
    <n v="36.638450132700498"/>
    <n v="62500325.298634797"/>
    <n v="62500325.298634797"/>
    <n v="0"/>
    <n v="0"/>
    <n v="0"/>
    <n v="0"/>
    <n v="15.64931294"/>
    <n v="134104879.479522"/>
    <n v="856937809.30034101"/>
    <n v="208049557.41755301"/>
    <n v="0"/>
    <n v="0"/>
    <n v="0"/>
    <n v="6.2335264623085141E-6"/>
    <n v="0"/>
    <n v="-1.7712925933699886E-2"/>
    <n v="1427.86197039903"/>
    <x v="4"/>
    <x v="4"/>
    <x v="0"/>
    <n v="0"/>
    <n v="154.85600470065592"/>
    <n v="0"/>
    <x v="3"/>
    <x v="3"/>
    <x v="0"/>
    <n v="0.20582974314228064"/>
  </r>
  <r>
    <x v="8"/>
    <n v="2811589930.7585902"/>
    <n v="3121223108.8118701"/>
    <n v="133.448175307322"/>
    <n v="1336077698.16433"/>
    <n v="0"/>
    <x v="3"/>
    <x v="3"/>
    <x v="0"/>
    <n v="183370"/>
    <n v="37.557877423787801"/>
    <n v="39264993.679700002"/>
    <n v="39264993.679700002"/>
    <n v="0"/>
    <n v="998981455.49009097"/>
    <n v="0"/>
    <n v="0"/>
    <n v="14.771515106000001"/>
    <n v="129745370.594537"/>
    <n v="878348427.10230303"/>
    <n v="205304139.33112499"/>
    <n v="0"/>
    <n v="0"/>
    <n v="0"/>
    <n v="1.060686706171326E-4"/>
    <n v="0"/>
    <n v="9.1304590037299072"/>
    <n v="1336.0776981643301"/>
    <x v="4"/>
    <x v="4"/>
    <x v="0"/>
    <n v="0"/>
    <n v="137.24501221144291"/>
    <n v="-1"/>
    <x v="4"/>
    <x v="4"/>
    <x v="1"/>
    <n v="0.11851214766287872"/>
  </r>
  <r>
    <x v="9"/>
    <n v="6350125389.4757299"/>
    <n v="4583088977.2354698"/>
    <n v="13.1729643502025"/>
    <n v="10649569716.567101"/>
    <n v="381238"/>
    <x v="1844"/>
    <x v="1777"/>
    <x v="1345"/>
    <n v="163941"/>
    <n v="4.8335507412766097"/>
    <n v="175027121.780202"/>
    <n v="175027121.780202"/>
    <n v="5840806061.8951397"/>
    <n v="1685184252.812"/>
    <n v="0.97864836208467099"/>
    <n v="10.7150931808208"/>
    <n v="111.87771938749999"/>
    <n v="1973440765.4477301"/>
    <n v="1763926522.8611801"/>
    <n v="338468683.89317399"/>
    <n v="522073841.68173301"/>
    <n v="7.3846439848131"/>
    <n v="5.1638659969483998"/>
    <n v="8.0214295866917458E-4"/>
    <n v="2.9966261492923418E-2"/>
    <n v="-0.14604260157104243"/>
    <n v="10649.569716567101"/>
    <x v="1939"/>
    <x v="1870"/>
    <x v="1402"/>
    <n v="35.798441640972932"/>
    <n v="15.394143084012462"/>
    <n v="0.14738793617162152"/>
    <x v="1316"/>
    <x v="1253"/>
    <x v="906"/>
    <n v="0.16924492372210453"/>
  </r>
  <r>
    <x v="10"/>
    <n v="6414156706.18682"/>
    <n v="5366882452.9971399"/>
    <n v="15.4257863149111"/>
    <n v="10749112843.0028"/>
    <n v="332266"/>
    <x v="1845"/>
    <x v="1778"/>
    <x v="1346"/>
    <n v="140211"/>
    <n v="5.1095170664179204"/>
    <n v="194381798.76094899"/>
    <n v="194381798.76094899"/>
    <n v="5886401357.2920704"/>
    <n v="1633474105.9602599"/>
    <n v="1.02669227482732"/>
    <n v="0"/>
    <n v="111.67152128399999"/>
    <n v="2082267376.6289301"/>
    <n v="1864635990.1730399"/>
    <n v="301903016.92475098"/>
    <n v="259062236.93372601"/>
    <n v="8.1408924654726302"/>
    <n v="5.8001047598376498"/>
    <n v="2.2871077395518295E-3"/>
    <n v="3.3022178910744666E-2"/>
    <n v="0.11163482802344227"/>
    <n v="10749.1128430028"/>
    <x v="1940"/>
    <x v="1871"/>
    <x v="1403"/>
    <n v="30.911016085973138"/>
    <n v="13.043960189818939"/>
    <n v="0.10714369016797118"/>
    <x v="1317"/>
    <x v="1254"/>
    <x v="907"/>
    <n v="0.14015856881479977"/>
  </r>
  <r>
    <x v="0"/>
    <n v="7036335765.8232098"/>
    <n v="4827918591.3415298"/>
    <n v="13.8766669827529"/>
    <n v="10524014534.148001"/>
    <n v="300111"/>
    <x v="1846"/>
    <x v="1779"/>
    <x v="1347"/>
    <n v="122975"/>
    <n v="4.7570691832991496"/>
    <n v="215488068.320456"/>
    <n v="215488068.320456"/>
    <n v="5281620101.8226604"/>
    <n v="1332060601.8706801"/>
    <n v="1.10703712341422"/>
    <n v="0"/>
    <n v="103.37125809600001"/>
    <n v="1795156063.4404199"/>
    <n v="1736610443.2696199"/>
    <n v="350094693.40578598"/>
    <n v="179418678.89690301"/>
    <n v="9.5841144863257597"/>
    <n v="7.5646644790015296"/>
    <n v="5.2128185884710415E-5"/>
    <n v="4.0799615301011928E-2"/>
    <n v="-4.6582515673697755E-2"/>
    <n v="10524.014534148"/>
    <x v="1941"/>
    <x v="1872"/>
    <x v="1404"/>
    <n v="28.516779317076104"/>
    <n v="11.685179605270829"/>
    <n v="0"/>
    <x v="3"/>
    <x v="3"/>
    <x v="0"/>
    <n v="3.42377043665478E-2"/>
  </r>
  <r>
    <x v="1"/>
    <n v="6532081380.9379597"/>
    <n v="5063803287.3427095"/>
    <n v="14.5546596437324"/>
    <n v="9777363663.1675091"/>
    <n v="0"/>
    <x v="3"/>
    <x v="3"/>
    <x v="0"/>
    <n v="118904"/>
    <n v="4.3204227615903701"/>
    <n v="183803397.34445301"/>
    <n v="183803397.34445301"/>
    <n v="5021882033.8186903"/>
    <n v="1259689529.9754901"/>
    <n v="1.09726189511524"/>
    <n v="0"/>
    <n v="106.60853987"/>
    <n v="1681439251.98434"/>
    <n v="1577208780.8625"/>
    <n v="339873859.80579698"/>
    <n v="218057838.345626"/>
    <n v="8.1950738919915107"/>
    <n v="6.2656498081513297"/>
    <n v="3.498609700593033E-4"/>
    <n v="3.6600500789678456E-2"/>
    <n v="-2.8171171310424126E-2"/>
    <n v="9777.363663167509"/>
    <x v="4"/>
    <x v="4"/>
    <x v="0"/>
    <n v="0"/>
    <n v="12.161151420390089"/>
    <n v="0"/>
    <x v="3"/>
    <x v="3"/>
    <x v="0"/>
    <n v="4.6856015918015179E-2"/>
  </r>
  <r>
    <x v="2"/>
    <n v="6737902723.0547304"/>
    <n v="5210591760.4551897"/>
    <n v="14.9765670806021"/>
    <n v="9415070344.8445606"/>
    <n v="0"/>
    <x v="3"/>
    <x v="3"/>
    <x v="0"/>
    <n v="113582"/>
    <n v="4.1446192483684801"/>
    <n v="173191361.155945"/>
    <n v="173191361.155945"/>
    <n v="5106950477.1188097"/>
    <n v="1233216904.37761"/>
    <n v="1.17892511075703"/>
    <n v="0"/>
    <n v="112.601468883"/>
    <n v="1703694166.47452"/>
    <n v="1513030143.72454"/>
    <n v="309313430.19203198"/>
    <n v="145691897.09378999"/>
    <n v="8.5277406796012691"/>
    <n v="6.5882630842809897"/>
    <n v="1.2209002794739902E-3"/>
    <n v="3.3912872649130218E-2"/>
    <n v="5.8860289963476919E-2"/>
    <n v="9415.0703448445602"/>
    <x v="4"/>
    <x v="4"/>
    <x v="0"/>
    <n v="0"/>
    <n v="12.063850384526809"/>
    <n v="-1"/>
    <x v="4"/>
    <x v="4"/>
    <x v="0"/>
    <n v="-7.5494119497404892E-3"/>
  </r>
  <r>
    <x v="3"/>
    <n v="6534214357.2576904"/>
    <n v="4920943593.6396303"/>
    <n v="14.144044518959801"/>
    <n v="9286877071.1791801"/>
    <n v="228892"/>
    <x v="1847"/>
    <x v="1780"/>
    <x v="0"/>
    <n v="114446"/>
    <n v="3.7358642001439599"/>
    <n v="144839657.37287599"/>
    <n v="144839657.37287599"/>
    <n v="4279572606.2104101"/>
    <n v="1137197352.03931"/>
    <n v="1.28218959113626"/>
    <n v="0"/>
    <n v="99.923262003999994"/>
    <n v="1362763914.6392"/>
    <n v="1363810475.4632101"/>
    <n v="309673841.08520502"/>
    <n v="221265020.14284199"/>
    <n v="9.9836063430481694"/>
    <n v="7.4445300941740999"/>
    <n v="5.0325189856204868E-4"/>
    <n v="3.3844421090715518E-2"/>
    <n v="0.40962872385673665"/>
    <n v="9286.8770711791803"/>
    <x v="1942"/>
    <x v="1873"/>
    <x v="0"/>
    <n v="24.646821342164806"/>
    <n v="12.323410671082403"/>
    <n v="4.7288872864570237E-2"/>
    <x v="1318"/>
    <x v="1255"/>
    <x v="0"/>
    <n v="4.7292227163747508E-2"/>
  </r>
  <r>
    <x v="4"/>
    <n v="5777818832.7033901"/>
    <n v="3490950141.9465499"/>
    <n v="10.0338793326102"/>
    <n v="8633007172.2465191"/>
    <n v="218556.69999999998"/>
    <x v="1848"/>
    <x v="1781"/>
    <x v="0"/>
    <n v="109278"/>
    <n v="3.27669035839055"/>
    <n v="118045895.70906299"/>
    <n v="118045895.70906299"/>
    <n v="4342586462.4117603"/>
    <n v="1043643636.71349"/>
    <n v="0"/>
    <n v="0"/>
    <n v="126.758153595"/>
    <n v="1516261991.5335801"/>
    <n v="1196184977.87185"/>
    <n v="284514586.98343599"/>
    <n v="186107224.36503899"/>
    <n v="0"/>
    <n v="0"/>
    <n v="1.5060726340958472E-3"/>
    <n v="2.7183314996911623E-2"/>
    <n v="0.30137154045953651"/>
    <n v="8633.00717224652"/>
    <x v="1943"/>
    <x v="1874"/>
    <x v="0"/>
    <n v="25.316404311885471"/>
    <n v="12.658161613870545"/>
    <n v="0"/>
    <x v="3"/>
    <x v="3"/>
    <x v="0"/>
    <n v="0.13475457160361781"/>
  </r>
  <r>
    <x v="5"/>
    <n v="4593228105.3138905"/>
    <n v="2682516125.0366998"/>
    <n v="7.71023418036871"/>
    <n v="7382849606.4117899"/>
    <n v="0"/>
    <x v="3"/>
    <x v="3"/>
    <x v="0"/>
    <n v="96301"/>
    <n v="2.89969527259254"/>
    <n v="90876094.893345997"/>
    <n v="90876094.893345997"/>
    <n v="4212491298.3885899"/>
    <n v="991058069.19694901"/>
    <n v="0"/>
    <n v="0"/>
    <n v="147.47738993999999"/>
    <n v="1561136019.6995399"/>
    <n v="1058559566.54808"/>
    <n v="231760262.110625"/>
    <n v="236172915.35469499"/>
    <n v="0"/>
    <n v="0"/>
    <n v="5.9066901551074876E-5"/>
    <n v="2.1573004774658872E-2"/>
    <n v="0.17024018567049848"/>
    <n v="7382.8496064117899"/>
    <x v="4"/>
    <x v="4"/>
    <x v="0"/>
    <n v="0"/>
    <n v="13.043879414307098"/>
    <n v="0"/>
    <x v="3"/>
    <x v="3"/>
    <x v="0"/>
    <n v="8.0758655518769984E-2"/>
  </r>
  <r>
    <x v="6"/>
    <n v="3943446977.53934"/>
    <n v="2292278250.1266999"/>
    <n v="6.5885911924576996"/>
    <n v="7486118231.0641699"/>
    <n v="0"/>
    <x v="3"/>
    <x v="3"/>
    <x v="0"/>
    <n v="89105"/>
    <n v="2.7437707803728602"/>
    <n v="121200022.158619"/>
    <n v="121200022.158619"/>
    <n v="0"/>
    <n v="993625585.81848395"/>
    <n v="0"/>
    <n v="0"/>
    <n v="174.96594203699999"/>
    <n v="1752525262.6719601"/>
    <n v="1001637942.94156"/>
    <n v="233369288.40439099"/>
    <n v="0"/>
    <n v="0"/>
    <n v="0"/>
    <n v="1.1746594052080506E-4"/>
    <n v="0"/>
    <n v="-1.1018525810201796E-2"/>
    <n v="7486.1182310641698"/>
    <x v="4"/>
    <x v="4"/>
    <x v="0"/>
    <n v="0"/>
    <n v="11.902697399334757"/>
    <n v="0"/>
    <x v="3"/>
    <x v="3"/>
    <x v="0"/>
    <n v="-0.73424260409738518"/>
  </r>
  <r>
    <x v="7"/>
    <n v="3704752036.8649602"/>
    <n v="2317817178.5316801"/>
    <n v="6.66199657365196"/>
    <n v="7743708646.3320799"/>
    <n v="0"/>
    <x v="3"/>
    <x v="3"/>
    <x v="0"/>
    <n v="335287"/>
    <n v="2.82771963628154"/>
    <n v="113253941.752083"/>
    <n v="113253941.752083"/>
    <n v="0"/>
    <n v="927262442.28926504"/>
    <n v="0"/>
    <n v="0"/>
    <n v="135.26906487299999"/>
    <n v="1396361211.12692"/>
    <n v="1032284219.9250799"/>
    <n v="216323231.91390899"/>
    <n v="0"/>
    <n v="0"/>
    <n v="0"/>
    <n v="1.8334090165900179E-4"/>
    <n v="0"/>
    <n v="-0.24109651504805751"/>
    <n v="7743.7086463320802"/>
    <x v="4"/>
    <x v="4"/>
    <x v="0"/>
    <n v="0"/>
    <n v="43.297987477720191"/>
    <n v="0"/>
    <x v="3"/>
    <x v="3"/>
    <x v="0"/>
    <n v="0.1094834232845027"/>
  </r>
  <r>
    <x v="8"/>
    <n v="3658584652.9766698"/>
    <n v="3054165944.01125"/>
    <n v="8.7784503639139704"/>
    <n v="7263485831.4221601"/>
    <n v="0"/>
    <x v="3"/>
    <x v="3"/>
    <x v="0"/>
    <n v="302201"/>
    <n v="2.72734481754487"/>
    <n v="100482182.032251"/>
    <n v="100482182.032251"/>
    <n v="0"/>
    <n v="0"/>
    <n v="0"/>
    <n v="0"/>
    <n v="123.87037575799999"/>
    <n v="1233304866.01687"/>
    <n v="995641499.00146103"/>
    <n v="226907610.873826"/>
    <n v="0"/>
    <n v="0"/>
    <n v="0"/>
    <n v="3.1348292010298529E-3"/>
    <n v="0"/>
    <n v="-0.91938980382080837"/>
    <n v="7263.4858314221601"/>
    <x v="4"/>
    <x v="4"/>
    <x v="0"/>
    <n v="0"/>
    <n v="41.605505540145082"/>
    <n v="-1"/>
    <x v="4"/>
    <x v="4"/>
    <x v="0"/>
    <n v="0.28027944061039728"/>
  </r>
  <r>
    <x v="9"/>
    <n v="11607685000"/>
    <n v="9702025767.4473495"/>
    <n v="108.9"/>
    <n v="1546640930"/>
    <n v="472086"/>
    <x v="1849"/>
    <x v="1782"/>
    <x v="0"/>
    <n v="236043"/>
    <n v="16.007467304799999"/>
    <n v="29325000"/>
    <n v="44986000"/>
    <n v="2013286000"/>
    <n v="320308000"/>
    <n v="0.30315089449706001"/>
    <n v="17.077174752367601"/>
    <n v="10.9209431752"/>
    <n v="156357000"/>
    <n v="1431717000"/>
    <n v="192670230"/>
    <n v="149202000"/>
    <n v="2.56036975655539"/>
    <n v="2.52133200407942"/>
    <n v="0"/>
    <n v="2.2344565054343991E-2"/>
    <n v="-4.2216358839050061E-2"/>
    <n v="1546.64093"/>
    <x v="1944"/>
    <x v="1875"/>
    <x v="0"/>
    <n v="305.23309634641572"/>
    <n v="152.61654817320786"/>
    <n v="5.3324020085948783E-3"/>
    <x v="1319"/>
    <x v="1256"/>
    <x v="0"/>
    <n v="5.3324020085948783E-3"/>
  </r>
  <r>
    <x v="10"/>
    <n v="8389560000"/>
    <n v="10169392808.999901"/>
    <n v="113.7"/>
    <n v="1368838290"/>
    <n v="469582"/>
    <x v="1850"/>
    <x v="1783"/>
    <x v="0"/>
    <n v="234791"/>
    <n v="15.635399014000001"/>
    <n v="20348000"/>
    <n v="46711000"/>
    <n v="2022129000"/>
    <n v="280470000"/>
    <n v="0.40606297081925302"/>
    <n v="0"/>
    <n v="11.919719058"/>
    <n v="166690000"/>
    <n v="1398439000"/>
    <n v="123174070"/>
    <n v="199286000"/>
    <n v="4.0551602068635102"/>
    <n v="3.9897600098526498"/>
    <n v="0"/>
    <n v="2.3099911034360321E-2"/>
    <n v="0.66471449487554923"/>
    <n v="1368.8382899999999"/>
    <x v="1945"/>
    <x v="1876"/>
    <x v="0"/>
    <n v="343.05147907573513"/>
    <n v="171.52573953786757"/>
    <n v="0.10071352223076491"/>
    <x v="1320"/>
    <x v="1257"/>
    <x v="0"/>
    <n v="0.10071352223076491"/>
  </r>
  <r>
    <x v="0"/>
    <n v="8568940250"/>
    <n v="6105020805.0496902"/>
    <n v="68.3"/>
    <n v="1444300670"/>
    <n v="426616"/>
    <x v="1851"/>
    <x v="1784"/>
    <x v="0"/>
    <n v="213308"/>
    <n v="14.461714633"/>
    <n v="16535000"/>
    <n v="34756000"/>
    <n v="1662052000"/>
    <n v="196305000"/>
    <n v="0.37294836874155701"/>
    <n v="0"/>
    <n v="2.05340079"/>
    <n v="26560000"/>
    <n v="1293464000"/>
    <n v="173733570"/>
    <n v="170672000"/>
    <n v="5.0755467977214703"/>
    <n v="5.0557347061743299"/>
    <n v="0"/>
    <n v="2.0911499760536974E-2"/>
    <n v="0.31955177743431218"/>
    <n v="1444.3006700000001"/>
    <x v="1946"/>
    <x v="1877"/>
    <x v="0"/>
    <n v="295.37893934508799"/>
    <n v="147.68946967254399"/>
    <n v="0"/>
    <x v="3"/>
    <x v="3"/>
    <x v="0"/>
    <n v="-0.12576897067562859"/>
  </r>
  <r>
    <x v="1"/>
    <n v="5165879750"/>
    <n v="4629443903.1999903"/>
    <n v="51.76"/>
    <n v="1289765550"/>
    <n v="0"/>
    <x v="3"/>
    <x v="3"/>
    <x v="0"/>
    <n v="243995"/>
    <n v="13.588654455"/>
    <n v="13656000"/>
    <n v="39022000"/>
    <n v="1623108000"/>
    <n v="174346000"/>
    <n v="0.40440407118722199"/>
    <n v="0"/>
    <n v="0.998867018"/>
    <n v="12140000"/>
    <n v="1215377000"/>
    <n v="131634000"/>
    <n v="24076000"/>
    <n v="4.8089401038768296"/>
    <n v="4.7944394943032602"/>
    <n v="0"/>
    <n v="2.404153020008527E-2"/>
    <n v="0.47885714285714287"/>
    <n v="1289.7655500000001"/>
    <x v="4"/>
    <x v="4"/>
    <x v="0"/>
    <n v="0"/>
    <n v="189.17779281668672"/>
    <n v="0"/>
    <x v="3"/>
    <x v="3"/>
    <x v="0"/>
    <n v="0"/>
  </r>
  <r>
    <x v="2"/>
    <n v="3887904500"/>
    <n v="2845836350"/>
    <n v="35"/>
    <n v="1174028100"/>
    <n v="0"/>
    <x v="3"/>
    <x v="3"/>
    <x v="0"/>
    <n v="0"/>
    <n v="9.8123333759999998"/>
    <n v="12796000"/>
    <n v="27917000"/>
    <n v="1247730000"/>
    <n v="171048000"/>
    <n v="0.33837755235573902"/>
    <n v="0"/>
    <n v="4.17503826"/>
    <n v="33310000"/>
    <n v="797837000"/>
    <n v="123609140"/>
    <n v="98974000"/>
    <n v="4.2751767710681401"/>
    <n v="4.2252436957527797"/>
    <n v="0"/>
    <n v="2.2374231604593942E-2"/>
    <n v="0.22591943957968463"/>
    <n v="1174.0281"/>
    <x v="4"/>
    <x v="4"/>
    <x v="0"/>
    <n v="0"/>
    <n v="0"/>
    <n v="0"/>
    <x v="3"/>
    <x v="3"/>
    <x v="0"/>
    <n v="0"/>
  </r>
  <r>
    <x v="3"/>
    <n v="2484615750"/>
    <n v="2321389365.49999"/>
    <n v="28.55"/>
    <n v="1092758270"/>
    <n v="0"/>
    <x v="3"/>
    <x v="3"/>
    <x v="0"/>
    <n v="0"/>
    <n v="9.2714502010000004"/>
    <n v="9772000"/>
    <n v="16773000"/>
    <n v="1139290000"/>
    <n v="164594000"/>
    <n v="0.3518131420651"/>
    <n v="0"/>
    <n v="2.1699046769999999"/>
    <n v="16358000"/>
    <n v="753858000"/>
    <n v="96206440"/>
    <n v="39971000"/>
    <n v="4.3311367960316103"/>
    <n v="4.3028882363746597"/>
    <n v="0"/>
    <n v="1.4722327063346471E-2"/>
    <n v="0.35308056872037907"/>
    <n v="1092.75827"/>
    <x v="4"/>
    <x v="4"/>
    <x v="0"/>
    <n v="0"/>
    <n v="0"/>
    <n v="0"/>
    <x v="3"/>
    <x v="3"/>
    <x v="0"/>
    <n v="0"/>
  </r>
  <r>
    <x v="4"/>
    <n v="1792725400"/>
    <n v="1715632770.99999"/>
    <n v="21.1"/>
    <n v="1004153500"/>
    <n v="0"/>
    <x v="3"/>
    <x v="3"/>
    <x v="0"/>
    <n v="0"/>
    <n v="8.7968937500000006"/>
    <n v="11141000"/>
    <n v="18121000"/>
    <n v="1039110000"/>
    <n v="150039000"/>
    <n v="0"/>
    <n v="0"/>
    <n v="3.9529018329999999"/>
    <n v="28274000"/>
    <n v="715272000"/>
    <n v="78496200"/>
    <n v="44984000"/>
    <n v="0"/>
    <n v="0"/>
    <n v="0"/>
    <n v="1.7438962188796182E-2"/>
    <n v="-0.12863927317778234"/>
    <n v="1004.1535"/>
    <x v="4"/>
    <x v="4"/>
    <x v="0"/>
    <n v="0"/>
    <n v="0"/>
    <n v="0"/>
    <x v="3"/>
    <x v="3"/>
    <x v="0"/>
    <n v="0"/>
  </r>
  <r>
    <x v="5"/>
    <n v="1553530800"/>
    <n v="1968912206.1499901"/>
    <n v="24.215"/>
    <n v="917273360"/>
    <n v="0"/>
    <x v="3"/>
    <x v="3"/>
    <x v="0"/>
    <n v="0"/>
    <n v="8.3493205790000005"/>
    <n v="9723000"/>
    <n v="10641000"/>
    <n v="980571000"/>
    <n v="128510000"/>
    <n v="0"/>
    <n v="0"/>
    <n v="2.7763374970000001"/>
    <n v="18848000"/>
    <n v="678880000"/>
    <n v="80247270"/>
    <n v="92900000"/>
    <n v="0"/>
    <n v="0"/>
    <n v="0"/>
    <n v="1.0851840407272906E-2"/>
    <n v="0.11333333333333329"/>
    <n v="917.27336000000003"/>
    <x v="4"/>
    <x v="4"/>
    <x v="0"/>
    <n v="0"/>
    <n v="0"/>
    <n v="0"/>
    <x v="3"/>
    <x v="3"/>
    <x v="0"/>
    <n v="0"/>
  </r>
  <r>
    <x v="6"/>
    <n v="1702295250"/>
    <n v="1768484017.5"/>
    <n v="21.75"/>
    <n v="892883180"/>
    <n v="0"/>
    <x v="3"/>
    <x v="3"/>
    <x v="0"/>
    <n v="0"/>
    <n v="8.0555176690000003"/>
    <n v="14541000"/>
    <n v="15255000"/>
    <n v="0"/>
    <n v="120586000"/>
    <n v="0"/>
    <n v="0"/>
    <n v="4.7189961389999997"/>
    <n v="30909000"/>
    <n v="654991000"/>
    <n v="91505200"/>
    <n v="0"/>
    <n v="0"/>
    <n v="0"/>
    <n v="0"/>
    <n v="0"/>
    <n v="0.33272058823529416"/>
    <n v="892.88318000000004"/>
    <x v="4"/>
    <x v="4"/>
    <x v="0"/>
    <n v="0"/>
    <n v="0"/>
    <n v="0"/>
    <x v="3"/>
    <x v="3"/>
    <x v="0"/>
    <n v="0"/>
  </r>
  <r>
    <x v="7"/>
    <n v="1364293400"/>
    <n v="1326972835.2"/>
    <n v="16.32"/>
    <n v="858869800"/>
    <n v="0"/>
    <x v="3"/>
    <x v="3"/>
    <x v="0"/>
    <n v="0"/>
    <n v="7.3673702280000004"/>
    <n v="5763000"/>
    <n v="6494000"/>
    <n v="0"/>
    <n v="104126000"/>
    <n v="0"/>
    <n v="0"/>
    <n v="5.3387264249999999"/>
    <n v="31981000"/>
    <n v="599038000"/>
    <n v="73456800"/>
    <n v="0"/>
    <n v="0"/>
    <n v="0"/>
    <n v="0"/>
    <n v="0"/>
    <n v="0.14245712285614287"/>
    <n v="858.86980000000005"/>
    <x v="4"/>
    <x v="4"/>
    <x v="0"/>
    <n v="0"/>
    <n v="0"/>
    <n v="0"/>
    <x v="3"/>
    <x v="3"/>
    <x v="0"/>
    <n v="0"/>
  </r>
  <r>
    <x v="8"/>
    <n v="900673600"/>
    <n v="1161507778.8499999"/>
    <n v="14.285"/>
    <n v="747995270"/>
    <n v="0"/>
    <x v="3"/>
    <x v="3"/>
    <x v="0"/>
    <n v="0"/>
    <n v="7.0383193329999996"/>
    <n v="4605000"/>
    <n v="11662000"/>
    <n v="0"/>
    <n v="96279000"/>
    <n v="0"/>
    <n v="0"/>
    <n v="5.4057171009999996"/>
    <n v="30936000"/>
    <n v="572283000"/>
    <n v="66550000"/>
    <n v="0"/>
    <n v="0"/>
    <n v="0"/>
    <n v="0"/>
    <n v="0"/>
    <n v="-0.5121243169398908"/>
    <n v="747.99527"/>
    <x v="4"/>
    <x v="4"/>
    <x v="0"/>
    <n v="0"/>
    <n v="0"/>
    <n v="-1"/>
    <x v="4"/>
    <x v="4"/>
    <x v="1"/>
    <n v="-1"/>
  </r>
  <r>
    <x v="9"/>
    <n v="6544331580"/>
    <n v="5284810796.1599998"/>
    <n v="29.28"/>
    <n v="4659562960"/>
    <n v="165370"/>
    <x v="1852"/>
    <x v="1785"/>
    <x v="1348"/>
    <n v="73479"/>
    <n v="10.6432927257"/>
    <n v="97584000"/>
    <n v="97584000"/>
    <n v="5686906000"/>
    <n v="1660627000"/>
    <n v="0.88876724702649001"/>
    <n v="19.9970441581995"/>
    <n v="30.011384511799999"/>
    <n v="576528000"/>
    <n v="1921031000"/>
    <n v="254180000"/>
    <n v="617634000"/>
    <n v="5.9010648204928096"/>
    <n v="5.3663554897820704"/>
    <n v="0"/>
    <n v="1.7159418495751467E-2"/>
    <n v="-6.7842605156037683E-3"/>
    <n v="4659.5629600000002"/>
    <x v="1947"/>
    <x v="1878"/>
    <x v="1405"/>
    <n v="35.490452950119597"/>
    <n v="15.769504700500924"/>
    <n v="-6.1719862737909942E-3"/>
    <x v="1321"/>
    <x v="1258"/>
    <x v="908"/>
    <n v="1.0882126348228043E-2"/>
  </r>
  <r>
    <x v="10"/>
    <n v="5668621550"/>
    <n v="5320909230.5599899"/>
    <n v="29.48"/>
    <n v="4685905080"/>
    <n v="166397"/>
    <x v="1853"/>
    <x v="1786"/>
    <x v="1349"/>
    <n v="72688"/>
    <n v="11.577637965999999"/>
    <n v="136962000"/>
    <n v="136962000"/>
    <n v="5710575000"/>
    <n v="1744764000"/>
    <n v="0.82075535723007897"/>
    <n v="0"/>
    <n v="24.324044958000002"/>
    <n v="508293000"/>
    <n v="2089673000"/>
    <n v="211190310"/>
    <n v="330920000"/>
    <n v="6.4077288102783898"/>
    <n v="5.6331837903880304"/>
    <n v="0"/>
    <n v="2.3983924561011807E-2"/>
    <n v="0.31022222222222218"/>
    <n v="4685.9050800000005"/>
    <x v="1948"/>
    <x v="1879"/>
    <x v="1406"/>
    <n v="35.510108967038654"/>
    <n v="15.512051302584215"/>
    <n v="-4.0795738842708415E-2"/>
    <x v="1322"/>
    <x v="1259"/>
    <x v="909"/>
    <n v="-7.7071535590035295E-2"/>
  </r>
  <r>
    <x v="0"/>
    <n v="5817437580"/>
    <n v="4061073870"/>
    <n v="22.5"/>
    <n v="4854288890"/>
    <n v="173474"/>
    <x v="1854"/>
    <x v="1787"/>
    <x v="1350"/>
    <n v="78758"/>
    <n v="13.567724295"/>
    <n v="132067000"/>
    <n v="132067000"/>
    <n v="5719067000"/>
    <n v="1461868000"/>
    <n v="0.78097818366575"/>
    <n v="0"/>
    <n v="13.332609188999999"/>
    <n v="326498000"/>
    <n v="2448868000"/>
    <n v="204311590"/>
    <n v="130589000"/>
    <n v="7.7310646273476502"/>
    <n v="7.0411284298717396"/>
    <n v="0"/>
    <n v="2.3092403009092217E-2"/>
    <n v="-0.43764058985253684"/>
    <n v="4854.2888899999998"/>
    <x v="1949"/>
    <x v="1880"/>
    <x v="1407"/>
    <n v="35.736233242599617"/>
    <n v="16.22441551887119"/>
    <n v="-2.5454341170191849E-2"/>
    <x v="1323"/>
    <x v="1260"/>
    <x v="910"/>
    <n v="-8.3229453909014223E-3"/>
  </r>
  <r>
    <x v="1"/>
    <n v="4988631640"/>
    <n v="7701743994.7599897"/>
    <n v="40.01"/>
    <n v="4828424040"/>
    <n v="178005"/>
    <x v="1855"/>
    <x v="1788"/>
    <x v="1351"/>
    <n v="79419"/>
    <n v="13.426672232"/>
    <n v="118537000"/>
    <n v="118537000"/>
    <n v="5747402000"/>
    <n v="1432119000"/>
    <n v="0.72655642026428602"/>
    <n v="0"/>
    <n v="10.051712864000001"/>
    <n v="251483000"/>
    <n v="2501892000"/>
    <n v="261339920"/>
    <n v="143460000"/>
    <n v="6.6426185380975404"/>
    <n v="6.5577244548929796"/>
    <n v="0"/>
    <n v="2.0624449098914605E-2"/>
    <n v="4.6560292963641059E-2"/>
    <n v="4828.4240399999999"/>
    <x v="1950"/>
    <x v="1881"/>
    <x v="1408"/>
    <n v="36.866066137803422"/>
    <n v="16.448223963361759"/>
    <n v="0"/>
    <x v="3"/>
    <x v="3"/>
    <x v="0"/>
    <n v="-3.9383126700937403E-2"/>
  </r>
  <r>
    <x v="2"/>
    <n v="7633658290"/>
    <n v="7359102047.47999"/>
    <n v="38.229999999999997"/>
    <n v="4582628480"/>
    <n v="0"/>
    <x v="3"/>
    <x v="3"/>
    <x v="0"/>
    <n v="82675"/>
    <n v="15.558941955"/>
    <n v="91007000"/>
    <n v="91007000"/>
    <n v="6107937000"/>
    <n v="1360193000"/>
    <n v="0.83895903822205198"/>
    <n v="0"/>
    <n v="5.2245957130000003"/>
    <n v="156478000"/>
    <n v="2995026000"/>
    <n v="326318800"/>
    <n v="71379000"/>
    <n v="7.0834946078212599"/>
    <n v="6.9594872557700498"/>
    <n v="0"/>
    <n v="1.4899793498197509E-2"/>
    <n v="2.2192513368983979E-2"/>
    <n v="4582.6284800000003"/>
    <x v="4"/>
    <x v="4"/>
    <x v="0"/>
    <n v="0"/>
    <n v="18.040956267962617"/>
    <n v="0"/>
    <x v="3"/>
    <x v="3"/>
    <x v="0"/>
    <n v="0.12273721091299211"/>
  </r>
  <r>
    <x v="3"/>
    <n v="6978079170"/>
    <n v="7199330802.3999901"/>
    <n v="37.4"/>
    <n v="4530543410"/>
    <n v="0"/>
    <x v="3"/>
    <x v="3"/>
    <x v="0"/>
    <n v="73637"/>
    <n v="14.772445566"/>
    <n v="90679000"/>
    <n v="90679000"/>
    <n v="6121232000"/>
    <n v="1352105000"/>
    <n v="0.95194244641960002"/>
    <n v="0"/>
    <n v="16.279866326"/>
    <n v="462939000"/>
    <n v="2843629000"/>
    <n v="334639790"/>
    <n v="211444000"/>
    <n v="8.3152095815553704"/>
    <n v="7.8413992677426796"/>
    <n v="0"/>
    <n v="1.4813847931266125E-2"/>
    <n v="2.1857923497267784E-2"/>
    <n v="4530.5434100000002"/>
    <x v="4"/>
    <x v="4"/>
    <x v="0"/>
    <n v="0"/>
    <n v="16.253458655194741"/>
    <n v="0"/>
    <x v="3"/>
    <x v="3"/>
    <x v="0"/>
    <n v="-0.88423839310558405"/>
  </r>
  <r>
    <x v="4"/>
    <n v="7281972850"/>
    <n v="7045334421.6000004"/>
    <n v="36.6"/>
    <n v="4586269640"/>
    <n v="0"/>
    <x v="3"/>
    <x v="3"/>
    <x v="0"/>
    <n v="636109"/>
    <n v="13.12574716"/>
    <n v="93781000"/>
    <n v="93781000"/>
    <n v="5832026000"/>
    <n v="1286032000"/>
    <n v="0"/>
    <n v="0"/>
    <n v="22.324012811999999"/>
    <n v="564049000"/>
    <n v="2526647000"/>
    <n v="281541680"/>
    <n v="344928000"/>
    <n v="0"/>
    <n v="0"/>
    <n v="0"/>
    <n v="1.6080346692555897E-2"/>
    <n v="5.7803468208092568E-2"/>
    <n v="4586.2696400000004"/>
    <x v="4"/>
    <x v="4"/>
    <x v="0"/>
    <n v="0"/>
    <n v="138.69856112515879"/>
    <n v="0"/>
    <x v="3"/>
    <x v="3"/>
    <x v="0"/>
    <n v="-0.14662175124530286"/>
  </r>
  <r>
    <x v="5"/>
    <n v="7175063000"/>
    <n v="6660343469.5999899"/>
    <n v="34.6"/>
    <n v="4523060590"/>
    <n v="0"/>
    <x v="3"/>
    <x v="3"/>
    <x v="0"/>
    <n v="745401"/>
    <n v="12.016048377000001"/>
    <n v="120508000"/>
    <n v="120508000"/>
    <n v="6464630000"/>
    <n v="1237227000"/>
    <n v="0"/>
    <n v="0"/>
    <n v="43.558873947000002"/>
    <n v="1007532000"/>
    <n v="2313035000"/>
    <n v="333642770"/>
    <n v="264537000"/>
    <n v="0"/>
    <n v="0"/>
    <n v="0"/>
    <n v="1.8641128726624726E-2"/>
    <n v="0.4139762975071517"/>
    <n v="4523.06059"/>
    <x v="4"/>
    <x v="4"/>
    <x v="0"/>
    <n v="0"/>
    <n v="164.80013591858605"/>
    <n v="0"/>
    <x v="3"/>
    <x v="3"/>
    <x v="0"/>
    <n v="-9.7755527662216776E-2"/>
  </r>
  <r>
    <x v="6"/>
    <n v="7331591090"/>
    <n v="4710364297.7200003"/>
    <n v="24.47"/>
    <n v="5823287680"/>
    <n v="0"/>
    <x v="3"/>
    <x v="3"/>
    <x v="0"/>
    <n v="826163"/>
    <n v="11.243687383999999"/>
    <n v="124996000"/>
    <n v="124996000"/>
    <n v="0"/>
    <n v="1770837000"/>
    <n v="0"/>
    <n v="0"/>
    <n v="51.361996785000002"/>
    <n v="1111658000"/>
    <n v="2164359000"/>
    <n v="361037860"/>
    <n v="0"/>
    <n v="0"/>
    <n v="0"/>
    <n v="0"/>
    <n v="0"/>
    <n v="0.11990846681922185"/>
    <n v="5823.2876800000004"/>
    <x v="4"/>
    <x v="4"/>
    <x v="0"/>
    <n v="0"/>
    <n v="141.87226278334921"/>
    <n v="0"/>
    <x v="3"/>
    <x v="3"/>
    <x v="0"/>
    <n v="0.1955633957720716"/>
  </r>
  <r>
    <x v="7"/>
    <n v="5592618360"/>
    <n v="4016201413.25"/>
    <n v="21.85"/>
    <n v="5750434810"/>
    <n v="0"/>
    <x v="3"/>
    <x v="3"/>
    <x v="0"/>
    <n v="691024"/>
    <n v="11.765362578"/>
    <n v="155199000"/>
    <n v="155199000"/>
    <n v="0"/>
    <n v="1712201000"/>
    <n v="0"/>
    <n v="0"/>
    <n v="41.233562351000003"/>
    <n v="891703000"/>
    <n v="2162566000"/>
    <n v="346813360"/>
    <n v="0"/>
    <n v="0"/>
    <n v="0"/>
    <n v="0"/>
    <n v="0"/>
    <n v="1.0171058714748105E-2"/>
    <n v="5750.4348099999997"/>
    <x v="4"/>
    <x v="4"/>
    <x v="0"/>
    <n v="0"/>
    <n v="120.16899988124551"/>
    <n v="0"/>
    <x v="3"/>
    <x v="3"/>
    <x v="0"/>
    <n v="-7.2307296672542622E-3"/>
  </r>
  <r>
    <x v="8"/>
    <n v="4978064640"/>
    <n v="3975763687.3499999"/>
    <n v="21.63"/>
    <n v="5262754130"/>
    <n v="0"/>
    <x v="3"/>
    <x v="3"/>
    <x v="0"/>
    <n v="696057"/>
    <n v="10.150801503"/>
    <n v="87864000"/>
    <n v="87864000"/>
    <n v="0"/>
    <n v="1529413000"/>
    <n v="0"/>
    <n v="0"/>
    <n v="28.374576654999998"/>
    <n v="529412000"/>
    <n v="1865797000"/>
    <n v="297758820"/>
    <n v="0"/>
    <n v="0"/>
    <n v="0"/>
    <n v="0"/>
    <n v="0"/>
    <n v="1.8032659409020217"/>
    <n v="5262.7541300000003"/>
    <x v="4"/>
    <x v="4"/>
    <x v="0"/>
    <n v="0"/>
    <n v="132.2609764404859"/>
    <n v="0"/>
    <x v="3"/>
    <x v="3"/>
    <x v="0"/>
    <n v="21.86201799908034"/>
  </r>
  <r>
    <x v="9"/>
    <n v="6469059560"/>
    <n v="3550510609.9200001"/>
    <n v="7.7160000000000002"/>
    <n v="1785218820"/>
    <n v="0"/>
    <x v="3"/>
    <x v="3"/>
    <x v="0"/>
    <n v="30446"/>
    <n v="11.778151945199999"/>
    <n v="171000000"/>
    <n v="210000000"/>
    <n v="12387000000"/>
    <n v="14060000000"/>
    <n v="1.01824644345082"/>
    <n v="32.287302007659697"/>
    <n v="73.928438315299999"/>
    <n v="3967000000"/>
    <n v="5366000000"/>
    <n v="158483640"/>
    <n v="621000000"/>
    <n v="5.7828079837292901"/>
    <n v="3.36148556470935"/>
    <n v="2.4158627713537143E-5"/>
    <n v="1.6953257447323806E-2"/>
    <n v="-0.38271999999999995"/>
    <n v="1785.2188200000001"/>
    <x v="4"/>
    <x v="4"/>
    <x v="0"/>
    <n v="0"/>
    <n v="17.054491952980868"/>
    <n v="-1"/>
    <x v="4"/>
    <x v="4"/>
    <x v="1"/>
    <n v="-4.2006230137503542E-2"/>
  </r>
  <r>
    <x v="10"/>
    <n v="6937563500"/>
    <n v="5751864000"/>
    <n v="12.5"/>
    <n v="1891238570"/>
    <n v="79579"/>
    <x v="414"/>
    <x v="1789"/>
    <x v="1352"/>
    <n v="31781"/>
    <n v="13.554788073999999"/>
    <n v="279100000"/>
    <n v="305300000"/>
    <n v="13233200000"/>
    <n v="14316500000"/>
    <n v="0.40932606720645998"/>
    <n v="0"/>
    <n v="72.394466582000007"/>
    <n v="4469200000"/>
    <n v="6173400000"/>
    <n v="176729600"/>
    <n v="675100000"/>
    <n v="4.4441586575959402"/>
    <n v="2.9559220076944301"/>
    <n v="5.708293813074276E-5"/>
    <n v="2.3070761418251064E-2"/>
    <n v="-0.25194494314781568"/>
    <n v="1891.23857"/>
    <x v="1951"/>
    <x v="1882"/>
    <x v="1409"/>
    <n v="42.077716297843907"/>
    <n v="16.804331565636375"/>
    <n v="-5.1139886488291125E-2"/>
    <x v="1324"/>
    <x v="1261"/>
    <x v="911"/>
    <n v="-4.6903583745689009E-2"/>
  </r>
  <r>
    <x v="0"/>
    <n v="9675108890"/>
    <n v="7689091795.1999903"/>
    <n v="16.71"/>
    <n v="1993783360"/>
    <n v="83868"/>
    <x v="1856"/>
    <x v="1790"/>
    <x v="1353"/>
    <n v="33345"/>
    <n v="13.526061152"/>
    <n v="290800000"/>
    <n v="328200000"/>
    <n v="12859300000"/>
    <n v="13817800000"/>
    <n v="0.386261900738671"/>
    <n v="0"/>
    <n v="71.937414611999998"/>
    <n v="4423000000"/>
    <n v="6148400000"/>
    <n v="273050390"/>
    <n v="900500000"/>
    <n v="9.0101647940378999"/>
    <n v="7.0753518372830504"/>
    <n v="3.4804492427028648E-6"/>
    <n v="2.5522384577698631E-2"/>
    <n v="0.28439661798616456"/>
    <n v="1993.7833599999999"/>
    <x v="1952"/>
    <x v="1883"/>
    <x v="1410"/>
    <n v="42.064750705914207"/>
    <n v="16.724485051374891"/>
    <n v="9.803613511390416E-2"/>
    <x v="1325"/>
    <x v="1262"/>
    <x v="912"/>
    <n v="0.13045394446892905"/>
  </r>
  <r>
    <x v="1"/>
    <n v="11971460380"/>
    <n v="5986540051.1999998"/>
    <n v="13.01"/>
    <n v="1989902500"/>
    <n v="76380"/>
    <x v="1857"/>
    <x v="1791"/>
    <x v="1354"/>
    <n v="29497"/>
    <n v="13.200436141999999"/>
    <n v="446100000"/>
    <n v="481200000"/>
    <n v="12184400000"/>
    <n v="12956500000"/>
    <n v="0.187558276659539"/>
    <n v="0"/>
    <n v="65.931294777999994"/>
    <n v="3947900000"/>
    <n v="5987900000"/>
    <n v="359737390"/>
    <n v="760800000"/>
    <n v="4.6831938453446602"/>
    <n v="4.4051153483946299"/>
    <n v="1.5081402363899227E-5"/>
    <n v="3.9493122353172913E-2"/>
    <n v="-0.37825567502986857"/>
    <n v="1989.9024999999999"/>
    <x v="1953"/>
    <x v="1884"/>
    <x v="1411"/>
    <n v="38.383790160573199"/>
    <n v="14.82333933446488"/>
    <n v="0.12364840014711291"/>
    <x v="1326"/>
    <x v="1263"/>
    <x v="913"/>
    <n v="8.7687599100261804E-2"/>
  </r>
  <r>
    <x v="2"/>
    <n v="10799392170"/>
    <n v="9607510478.0319996"/>
    <n v="20.925000000000001"/>
    <n v="2034279950"/>
    <n v="67975"/>
    <x v="1858"/>
    <x v="1792"/>
    <x v="1355"/>
    <n v="27119"/>
    <n v="14.995408076"/>
    <n v="577400000"/>
    <n v="577400000"/>
    <n v="13645900000"/>
    <n v="13640500000"/>
    <n v="0.15174555726577299"/>
    <n v="0"/>
    <n v="65.046646588000002"/>
    <n v="4427400000"/>
    <n v="6806500000"/>
    <n v="460997930"/>
    <n v="654100000"/>
    <n v="3.6828559494530499"/>
    <n v="3.78477236060519"/>
    <n v="4.4882707798962264E-5"/>
    <n v="4.2313075722378149E-2"/>
    <n v="-0.18181818181818177"/>
    <n v="2034.2799500000001"/>
    <x v="1954"/>
    <x v="1885"/>
    <x v="1412"/>
    <n v="33.414771649300285"/>
    <n v="13.331006875430296"/>
    <n v="0"/>
    <x v="3"/>
    <x v="3"/>
    <x v="0"/>
    <n v="-9.1490787269681739E-2"/>
  </r>
  <r>
    <x v="3"/>
    <n v="13844644500"/>
    <n v="10545084000"/>
    <n v="25.574999999999999"/>
    <n v="2066077830"/>
    <n v="0"/>
    <x v="3"/>
    <x v="3"/>
    <x v="0"/>
    <n v="29850"/>
    <n v="9.6107958819999997"/>
    <n v="532200000"/>
    <n v="532200000"/>
    <n v="10665800000"/>
    <n v="11744900000"/>
    <n v="0.12240046636478299"/>
    <n v="0"/>
    <n v="112.694214876"/>
    <n v="4431700000"/>
    <n v="3932500000"/>
    <n v="523270440"/>
    <n v="926600000"/>
    <n v="2.41937655298055"/>
    <n v="3.0255233190336601"/>
    <n v="1.9462545954640923E-5"/>
    <n v="4.989780419659097E-2"/>
    <n v="-0.13932357395254924"/>
    <n v="2066.0778300000002"/>
    <x v="4"/>
    <x v="4"/>
    <x v="0"/>
    <n v="0"/>
    <n v="14.447664829741674"/>
    <n v="0"/>
    <x v="3"/>
    <x v="3"/>
    <x v="0"/>
    <n v="0.26343858461017522"/>
  </r>
  <r>
    <x v="4"/>
    <n v="14415920620"/>
    <n v="12038140800"/>
    <n v="29.715"/>
    <n v="2014151240"/>
    <n v="0"/>
    <x v="3"/>
    <x v="3"/>
    <x v="0"/>
    <n v="23626"/>
    <n v="8.4288760269999994"/>
    <n v="324200000"/>
    <n v="324200000"/>
    <n v="9952100000"/>
    <n v="10914500000"/>
    <n v="0"/>
    <n v="0"/>
    <n v="131.761976092"/>
    <n v="4486100000"/>
    <n v="3404700000"/>
    <n v="533565950"/>
    <n v="915300000"/>
    <n v="0"/>
    <n v="0"/>
    <n v="5.9769934805631954E-5"/>
    <n v="3.257603922790165E-2"/>
    <n v="0.26285592860178486"/>
    <n v="2014.1512399999999"/>
    <x v="4"/>
    <x v="4"/>
    <x v="0"/>
    <n v="0"/>
    <n v="11.730002956481064"/>
    <n v="0"/>
    <x v="3"/>
    <x v="3"/>
    <x v="0"/>
    <n v="-1.6075295685490588E-2"/>
  </r>
  <r>
    <x v="5"/>
    <n v="14909191470"/>
    <n v="9532473599.9999409"/>
    <n v="23.53"/>
    <n v="1918521150"/>
    <n v="0"/>
    <x v="3"/>
    <x v="3"/>
    <x v="0"/>
    <n v="24012"/>
    <n v="6.9915875639999996"/>
    <n v="377500000"/>
    <n v="377500000"/>
    <n v="9088800000"/>
    <n v="10142600000"/>
    <n v="0"/>
    <n v="0"/>
    <n v="154.071684334"/>
    <n v="4345900000"/>
    <n v="2820700000"/>
    <n v="580932750"/>
    <n v="771000000"/>
    <n v="0"/>
    <n v="0"/>
    <n v="3.4757569894306442E-6"/>
    <n v="4.1534636035560249E-2"/>
    <n v="8.4082008753743498E-2"/>
    <n v="1918.52115"/>
    <x v="4"/>
    <x v="4"/>
    <x v="0"/>
    <n v="0"/>
    <n v="12.515890168841766"/>
    <n v="0"/>
    <x v="3"/>
    <x v="3"/>
    <x v="0"/>
    <n v="-0.12473572938689217"/>
  </r>
  <r>
    <x v="6"/>
    <n v="13500459000"/>
    <n v="8793129600"/>
    <n v="21.704999999999998"/>
    <n v="1871835350"/>
    <n v="0"/>
    <x v="3"/>
    <x v="3"/>
    <x v="0"/>
    <n v="27434"/>
    <n v="6.9862436560000001"/>
    <n v="634000000"/>
    <n v="634000000"/>
    <n v="0"/>
    <n v="10055300000"/>
    <n v="0"/>
    <n v="0"/>
    <n v="150.897669272"/>
    <n v="4227700000"/>
    <n v="2801700000"/>
    <n v="573615440"/>
    <n v="0"/>
    <n v="0"/>
    <n v="0"/>
    <n v="8.3852925194084931E-6"/>
    <n v="0"/>
    <n v="0.17039633324346171"/>
    <n v="1871.8353500000001"/>
    <x v="4"/>
    <x v="4"/>
    <x v="0"/>
    <n v="0"/>
    <n v="14.656203602523053"/>
    <n v="0"/>
    <x v="3"/>
    <x v="3"/>
    <x v="0"/>
    <n v="-0.19835193735024254"/>
  </r>
  <r>
    <x v="7"/>
    <n v="12867687150"/>
    <n v="7410251083.0200005"/>
    <n v="18.545000000000002"/>
    <n v="1836009860"/>
    <n v="0"/>
    <x v="3"/>
    <x v="3"/>
    <x v="0"/>
    <n v="34222"/>
    <n v="6.3696236659999999"/>
    <n v="834500000"/>
    <n v="834500000"/>
    <n v="0"/>
    <n v="9587300000"/>
    <n v="0"/>
    <n v="0"/>
    <n v="165.59861100099999"/>
    <n v="4196600000"/>
    <n v="2534200000"/>
    <n v="590476500"/>
    <n v="0"/>
    <n v="0"/>
    <n v="0"/>
    <n v="1.0852563454651486E-5"/>
    <n v="0"/>
    <n v="4.0976705023856308E-2"/>
    <n v="1836.0098599999999"/>
    <x v="4"/>
    <x v="4"/>
    <x v="0"/>
    <n v="0"/>
    <n v="18.639333451074169"/>
    <n v="0"/>
    <x v="3"/>
    <x v="3"/>
    <x v="0"/>
    <n v="-0.12794638534260888"/>
  </r>
  <r>
    <x v="8"/>
    <n v="11420509270"/>
    <n v="7118556109.1400003"/>
    <n v="17.815000000000001"/>
    <n v="1736076470"/>
    <n v="0"/>
    <x v="3"/>
    <x v="3"/>
    <x v="0"/>
    <n v="39243"/>
    <n v="5.2943358570000001"/>
    <n v="746100000"/>
    <n v="746100000"/>
    <n v="0"/>
    <n v="8553700000"/>
    <n v="0"/>
    <n v="0"/>
    <n v="195.15050167199999"/>
    <n v="4084500000"/>
    <n v="2093000000"/>
    <n v="569308180"/>
    <n v="0"/>
    <n v="0"/>
    <n v="0"/>
    <n v="2.0049368637534007E-4"/>
    <n v="0"/>
    <n v="3.6920547376264006"/>
    <n v="1736.07647"/>
    <x v="4"/>
    <x v="4"/>
    <x v="0"/>
    <n v="0"/>
    <n v="22.604419032302189"/>
    <n v="-1"/>
    <x v="4"/>
    <x v="4"/>
    <x v="0"/>
    <n v="-0.99594597107438021"/>
  </r>
  <r>
    <x v="9"/>
    <n v="11332668841.371401"/>
    <n v="7855663743.9371004"/>
    <n v="3.7968440259527299"/>
    <n v="14803770735.5683"/>
    <n v="19360000"/>
    <x v="1859"/>
    <x v="44"/>
    <x v="0"/>
    <n v="9680000"/>
    <n v="3.46014669027831"/>
    <n v="600123060.42271399"/>
    <n v="600123060.42271399"/>
    <n v="16248039182.6297"/>
    <n v="13308852842.770399"/>
    <n v="1.4755423208401699"/>
    <n v="37.058038656831201"/>
    <n v="39.794558354300001"/>
    <n v="2821542475.4310498"/>
    <n v="7090272117.8843298"/>
    <n v="880020886.60927904"/>
    <n v="0"/>
    <n v="8.7697884944160798"/>
    <n v="6.0998513264115104"/>
    <n v="1.6077204444726494E-3"/>
    <n v="3.6935106672089262E-2"/>
    <n v="0.14787946700580745"/>
    <n v="14803.7707355683"/>
    <x v="1955"/>
    <x v="1886"/>
    <x v="0"/>
    <n v="1307.774913960581"/>
    <n v="653.88745698029049"/>
    <n v="4.4228694714131607E-2"/>
    <x v="1327"/>
    <x v="1264"/>
    <x v="0"/>
    <n v="4.4228694714131607E-2"/>
  </r>
  <r>
    <x v="10"/>
    <n v="9103337241.6815205"/>
    <n v="6843631208.4475603"/>
    <n v="3.3077027119028699"/>
    <n v="13370266488.4116"/>
    <n v="18540000"/>
    <x v="1860"/>
    <x v="1793"/>
    <x v="0"/>
    <n v="9270000"/>
    <n v="3.9668825636249898"/>
    <n v="886735118.01695096"/>
    <n v="886735118.01695096"/>
    <n v="16154775512.1133"/>
    <n v="14836706474.9841"/>
    <n v="1.3571944568375101"/>
    <n v="0"/>
    <n v="31.294959529"/>
    <n v="2542021427.5950098"/>
    <n v="8122782281.50916"/>
    <n v="240580699.93616199"/>
    <n v="375763295.59017998"/>
    <n v="9.1691228929253406"/>
    <n v="6.7794868881076704"/>
    <n v="4.190134705056304E-3"/>
    <n v="5.4889968440109384E-2"/>
    <n v="-0.15956814676129705"/>
    <n v="13370.2664884116"/>
    <x v="1956"/>
    <x v="1887"/>
    <x v="0"/>
    <n v="1386.658973182708"/>
    <n v="693.329486591354"/>
    <n v="-0.17158176943699732"/>
    <x v="1328"/>
    <x v="1265"/>
    <x v="0"/>
    <n v="-0.17158176943699732"/>
  </r>
  <r>
    <x v="0"/>
    <n v="8428352667.7233105"/>
    <n v="8142993607.4826498"/>
    <n v="3.93571792782038"/>
    <n v="14880919880.1066"/>
    <n v="22380000"/>
    <x v="1861"/>
    <x v="1794"/>
    <x v="0"/>
    <n v="11190000"/>
    <n v="4.2336127269034298"/>
    <n v="728627048.051211"/>
    <n v="728627048.051211"/>
    <n v="16590769689.1071"/>
    <n v="14013378494.4494"/>
    <n v="1.07016773063881"/>
    <n v="0"/>
    <n v="21.807271031999999"/>
    <n v="1888939632.1205699"/>
    <n v="8661971639.2512798"/>
    <n v="173449340.31115499"/>
    <n v="-19904942.638400901"/>
    <n v="9.0841593511862602"/>
    <n v="8.1880762410913608"/>
    <n v="1.2593437624077168E-4"/>
    <n v="4.3917615740853858E-2"/>
    <n v="-0.37854594679784836"/>
    <n v="14880.9198801066"/>
    <x v="1957"/>
    <x v="1888"/>
    <x v="0"/>
    <n v="1503.9392846888763"/>
    <n v="751.96964234443817"/>
    <n v="-1.4096916299559472E-2"/>
    <x v="1329"/>
    <x v="1266"/>
    <x v="0"/>
    <n v="-1.4096916299559472E-2"/>
  </r>
  <r>
    <x v="1"/>
    <n v="9740538262.0278606"/>
    <n v="13103130578.2374"/>
    <n v="6.3330795053003497"/>
    <n v="16510106353.9102"/>
    <n v="22700000"/>
    <x v="1862"/>
    <x v="1795"/>
    <x v="0"/>
    <n v="11350000"/>
    <n v="4.3233801267728396"/>
    <n v="741076953.81991005"/>
    <n v="741076953.81991005"/>
    <n v="16927979292.656601"/>
    <n v="13664418920.4338"/>
    <n v="0.85611741879308301"/>
    <n v="0"/>
    <n v="19.828566833"/>
    <n v="1752846078.95699"/>
    <n v="8840003888.1442604"/>
    <n v="657033825.95296502"/>
    <n v="730798839.09287298"/>
    <n v="6.9705117223345203"/>
    <n v="6.4064364941573499"/>
    <n v="9.5080579970578108E-4"/>
    <n v="4.3778228990473247E-2"/>
    <n v="0.39237419707078613"/>
    <n v="16510.1063539102"/>
    <x v="1958"/>
    <x v="1889"/>
    <x v="0"/>
    <n v="1374.9154313971942"/>
    <n v="687.4577156985971"/>
    <n v="1.7025089605734768E-2"/>
    <x v="1330"/>
    <x v="1267"/>
    <x v="0"/>
    <n v="1.7025089605734768E-2"/>
  </r>
  <r>
    <x v="2"/>
    <n v="14005599849.1366"/>
    <n v="9410638753.4350491"/>
    <n v="4.5484033808035198"/>
    <n v="10920336721.1436"/>
    <n v="22320000"/>
    <x v="1863"/>
    <x v="1796"/>
    <x v="0"/>
    <n v="11160000"/>
    <n v="4.4155426394385104"/>
    <n v="761334444.83038104"/>
    <n v="761334444.83038104"/>
    <n v="14740006451.264299"/>
    <n v="12775947481.7645"/>
    <n v="0.87875330026208598"/>
    <n v="0"/>
    <n v="8.1555910970000003"/>
    <n v="735673960.86604095"/>
    <n v="9020486094.7088108"/>
    <n v="785822904.20020199"/>
    <n v="349924843.311001"/>
    <n v="6.1246899361024401"/>
    <n v="5.8364616654301296"/>
    <n v="1.6801137792061937E-3"/>
    <n v="5.1650889526244331E-2"/>
    <n v="0.3174847080575578"/>
    <n v="10920.3367211436"/>
    <x v="1959"/>
    <x v="1890"/>
    <x v="0"/>
    <n v="2043.8930199638207"/>
    <n v="1021.9465099819104"/>
    <n v="-2.6809651474530832E-3"/>
    <x v="1331"/>
    <x v="1268"/>
    <x v="0"/>
    <n v="-1.7889087656529517E-3"/>
  </r>
  <r>
    <x v="3"/>
    <n v="9607326979.4349308"/>
    <n v="7142882718.7752895"/>
    <n v="3.45233865181592"/>
    <n v="9201406930.2119102"/>
    <n v="22380000"/>
    <x v="1864"/>
    <x v="1797"/>
    <x v="0"/>
    <n v="11180000"/>
    <n v="3.78431978619329"/>
    <n v="547290180.77332103"/>
    <n v="547290180.77332103"/>
    <n v="12893093836.2659"/>
    <n v="10889657934.568701"/>
    <n v="0.93107885890418796"/>
    <n v="0"/>
    <n v="10.153700957"/>
    <n v="784477036.81078696"/>
    <n v="7726020690.51336"/>
    <n v="535115994.53075403"/>
    <n v="959427819.33761799"/>
    <n v="7.9858776691453199"/>
    <n v="7.4885928721716999"/>
    <n v="5.545687259337805E-4"/>
    <n v="4.2448320606640937E-2"/>
    <n v="-0.26523877242011251"/>
    <n v="9201.4069302119096"/>
    <x v="1960"/>
    <x v="1891"/>
    <x v="0"/>
    <n v="2432.2367405051377"/>
    <n v="1215.0315799306272"/>
    <n v="0"/>
    <x v="3"/>
    <x v="3"/>
    <x v="0"/>
    <n v="6.2737642585551326E-2"/>
  </r>
  <r>
    <x v="4"/>
    <n v="6145016231.5306597"/>
    <n v="9721365867.7963791"/>
    <n v="4.6985857748469204"/>
    <n v="9054062252.4411907"/>
    <n v="0"/>
    <x v="3"/>
    <x v="3"/>
    <x v="0"/>
    <n v="10520000"/>
    <n v="4.0151159727032102"/>
    <n v="364425200.74946499"/>
    <n v="364425200.74946499"/>
    <n v="14578526012.218599"/>
    <n v="11780868830.299801"/>
    <n v="0"/>
    <n v="0"/>
    <n v="15.084425232999999"/>
    <n v="1235439045.77088"/>
    <n v="8190163209.3147697"/>
    <n v="540461239.423666"/>
    <n v="308373468.42663002"/>
    <n v="0"/>
    <n v="0"/>
    <n v="1.8315690634135783E-3"/>
    <n v="2.4997396886628442E-2"/>
    <n v="0.45373002560149356"/>
    <n v="9054.0622524411901"/>
    <x v="4"/>
    <x v="4"/>
    <x v="0"/>
    <n v="0"/>
    <n v="1161.9093956597833"/>
    <n v="0"/>
    <x v="3"/>
    <x v="3"/>
    <x v="0"/>
    <n v="4.8853439680957129E-2"/>
  </r>
  <r>
    <x v="5"/>
    <n v="10592546127.750099"/>
    <n v="6687187921.1369305"/>
    <n v="3.2320896535812"/>
    <n v="8985506882.0718193"/>
    <n v="0"/>
    <x v="3"/>
    <x v="3"/>
    <x v="0"/>
    <n v="10030000"/>
    <n v="4.1166206455476697"/>
    <n v="343843393.83149499"/>
    <n v="343843393.83149499"/>
    <n v="13868879381.983"/>
    <n v="12009333184.9727"/>
    <n v="0"/>
    <n v="0"/>
    <n v="14.583958503"/>
    <n v="1224020117.69942"/>
    <n v="8392921012.8084698"/>
    <n v="323855096.10884202"/>
    <n v="285477345.37305099"/>
    <n v="0"/>
    <n v="0"/>
    <n v="1.0939851015772027E-4"/>
    <n v="2.4792442443344085E-2"/>
    <n v="-0.14408879314456458"/>
    <n v="8985.5068820718188"/>
    <x v="4"/>
    <x v="4"/>
    <x v="0"/>
    <n v="0"/>
    <n v="1116.2419807403619"/>
    <n v="0"/>
    <x v="3"/>
    <x v="3"/>
    <x v="0"/>
    <n v="-0.14710884353741496"/>
  </r>
  <r>
    <x v="6"/>
    <n v="7153789323.6589499"/>
    <n v="7812945861.1778297"/>
    <n v="3.7761973761924401"/>
    <n v="7517571826.0194798"/>
    <n v="0"/>
    <x v="3"/>
    <x v="3"/>
    <x v="0"/>
    <n v="11760000"/>
    <n v="4.6580520284771296"/>
    <n v="443607319.79147899"/>
    <n v="443607319.79147899"/>
    <n v="0"/>
    <n v="0"/>
    <n v="0"/>
    <n v="0"/>
    <n v="13.868194020000001"/>
    <n v="1316243954.7007"/>
    <n v="9491098500.8089199"/>
    <n v="133574665.45613401"/>
    <n v="0"/>
    <n v="0"/>
    <n v="0"/>
    <n v="1.2380741184072103E-4"/>
    <n v="0"/>
    <n v="5.3183221852090456E-2"/>
    <n v="7517.5718260194799"/>
    <x v="4"/>
    <x v="4"/>
    <x v="0"/>
    <n v="0"/>
    <n v="1564.334903897668"/>
    <n v="0"/>
    <x v="3"/>
    <x v="3"/>
    <x v="0"/>
    <n v="5.4681561951107079E-2"/>
  </r>
  <r>
    <x v="7"/>
    <n v="8553376724.8624802"/>
    <n v="7418410870.0842199"/>
    <n v="3.58550848308403"/>
    <n v="10644780100.8433"/>
    <n v="0"/>
    <x v="3"/>
    <x v="3"/>
    <x v="0"/>
    <n v="11150285"/>
    <n v="4.9161971955752399"/>
    <n v="437654351.97269303"/>
    <n v="437654351.97269303"/>
    <n v="0"/>
    <n v="13607999949.804199"/>
    <n v="0"/>
    <n v="0"/>
    <n v="10.89378623"/>
    <n v="1090646019.47596"/>
    <n v="10011634123.08"/>
    <n v="70261610.085696101"/>
    <n v="0"/>
    <n v="0"/>
    <n v="0"/>
    <n v="3.9542310009648692E-4"/>
    <n v="0"/>
    <n v="-0.34247774942638676"/>
    <n v="10644.7801008433"/>
    <x v="4"/>
    <x v="4"/>
    <x v="0"/>
    <n v="0"/>
    <n v="1047.4885243629085"/>
    <n v="0"/>
    <x v="3"/>
    <x v="3"/>
    <x v="0"/>
    <n v="8.1590271484829308E-2"/>
  </r>
  <r>
    <x v="8"/>
    <n v="8355651013.8824501"/>
    <n v="8840304022.7739506"/>
    <n v="5.4530603032157199"/>
    <n v="12367657100.605"/>
    <n v="0"/>
    <x v="3"/>
    <x v="3"/>
    <x v="0"/>
    <n v="10309158"/>
    <n v="4.5626684629464398"/>
    <n v="274530540.38270003"/>
    <n v="274530540.38270003"/>
    <n v="0"/>
    <n v="7801392662.0632801"/>
    <n v="0"/>
    <n v="0"/>
    <n v="2.2474698239999999"/>
    <n v="162817925.727438"/>
    <n v="7244498857.7415895"/>
    <n v="483785415.45193303"/>
    <n v="0"/>
    <n v="0"/>
    <n v="0"/>
    <n v="9.4038402552570847E-3"/>
    <n v="0"/>
    <n v="-0.95117245430501685"/>
    <n v="12367.657100605"/>
    <x v="4"/>
    <x v="4"/>
    <x v="0"/>
    <n v="0"/>
    <n v="833.55787730367274"/>
    <n v="-1"/>
    <x v="4"/>
    <x v="4"/>
    <x v="0"/>
    <n v="78.915953488372097"/>
  </r>
  <r>
    <x v="9"/>
    <n v="18124019270"/>
    <n v="18002816000"/>
    <n v="111.68"/>
    <n v="6795873290"/>
    <n v="258000"/>
    <x v="1865"/>
    <x v="1378"/>
    <x v="0"/>
    <n v="129000"/>
    <n v="11.3564081886"/>
    <n v="241327000"/>
    <n v="361644000"/>
    <n v="7389965000"/>
    <n v="3000133000"/>
    <n v="0.49690390282309199"/>
    <n v="19.888444129848502"/>
    <n v="161.91686791539999"/>
    <n v="2964136000"/>
    <n v="1830653000"/>
    <n v="624212590"/>
    <n v="652111000"/>
    <n v="3.6656492039992199"/>
    <n v="3.05556902330658"/>
    <n v="3.2664664297347193E-4"/>
    <n v="4.8937173586072462E-2"/>
    <n v="0.23063360881542705"/>
    <n v="6795.8732900000005"/>
    <x v="1961"/>
    <x v="1892"/>
    <x v="0"/>
    <n v="37.96421578072124"/>
    <n v="18.98210789036062"/>
    <n v="-9.7902097902097904E-2"/>
    <x v="1332"/>
    <x v="544"/>
    <x v="0"/>
    <n v="-9.7902097902097904E-2"/>
  </r>
  <r>
    <x v="10"/>
    <n v="18148081550"/>
    <n v="14628899999.999901"/>
    <n v="90.75"/>
    <n v="6167184190"/>
    <n v="286000"/>
    <x v="1866"/>
    <x v="1798"/>
    <x v="0"/>
    <n v="143000"/>
    <n v="11.069435484"/>
    <n v="220262000"/>
    <n v="318147000"/>
    <n v="6846758000"/>
    <n v="2854450000"/>
    <n v="0.63502764795738698"/>
    <n v="0"/>
    <n v="141.99545727899999"/>
    <n v="2533757000"/>
    <n v="1784393000"/>
    <n v="486847600"/>
    <n v="765529000"/>
    <n v="5.3540871425332801"/>
    <n v="4.56287690633238"/>
    <n v="7.5286172424107896E-4"/>
    <n v="4.6466809546941781E-2"/>
    <n v="0.15428644110913248"/>
    <n v="6167.1841899999999"/>
    <x v="1962"/>
    <x v="1893"/>
    <x v="0"/>
    <n v="46.374486506134332"/>
    <n v="23.187243253067166"/>
    <n v="-5.921052631578947E-2"/>
    <x v="1333"/>
    <x v="1269"/>
    <x v="0"/>
    <n v="-5.921052631578947E-2"/>
  </r>
  <r>
    <x v="0"/>
    <n v="15434188130"/>
    <n v="12673544000"/>
    <n v="78.62"/>
    <n v="6930579930"/>
    <n v="304000"/>
    <x v="1867"/>
    <x v="1799"/>
    <x v="0"/>
    <n v="152000"/>
    <n v="9.3170099260000008"/>
    <n v="230033000"/>
    <n v="323691000"/>
    <n v="6262213000"/>
    <n v="2388788000"/>
    <n v="0"/>
    <n v="0"/>
    <n v="143.20974337870001"/>
    <n v="2150870000"/>
    <n v="1501902000"/>
    <n v="619689500"/>
    <n v="399425000"/>
    <n v="0"/>
    <n v="0"/>
    <n v="2.2607309818043103E-5"/>
    <n v="5.1689554475390725E-2"/>
    <n v="0"/>
    <n v="6930.5799299999999"/>
    <x v="1963"/>
    <x v="1894"/>
    <x v="0"/>
    <n v="43.863573188744681"/>
    <n v="21.93178659437234"/>
    <n v="0"/>
    <x v="3"/>
    <x v="3"/>
    <x v="0"/>
    <n v="0"/>
  </r>
  <r>
    <x v="1"/>
    <n v="14518851170"/>
    <n v="0"/>
    <n v="0"/>
    <n v="6641047000"/>
    <n v="0"/>
    <x v="3"/>
    <x v="3"/>
    <x v="0"/>
    <n v="0"/>
    <n v="27.334275148"/>
    <n v="184685000"/>
    <n v="229885000"/>
    <n v="0"/>
    <n v="2241525000"/>
    <n v="0"/>
    <n v="0"/>
    <n v="70.879052189999996"/>
    <n v="1309701000"/>
    <n v="1847797000"/>
    <n v="659145800"/>
    <n v="0"/>
    <n v="0"/>
    <n v="0"/>
    <n v="1.6140800364715138E-4"/>
    <n v="0"/>
    <n v="0"/>
    <n v="6641.0469999999996"/>
    <x v="4"/>
    <x v="4"/>
    <x v="0"/>
    <n v="0"/>
    <n v="0"/>
    <n v="0"/>
    <x v="3"/>
    <x v="3"/>
    <x v="0"/>
    <n v="0"/>
  </r>
  <r>
    <x v="2"/>
    <n v="0"/>
    <n v="0"/>
    <n v="0"/>
    <n v="0"/>
    <n v="0"/>
    <x v="3"/>
    <x v="3"/>
    <x v="0"/>
    <n v="0"/>
    <n v="23.986420118000002"/>
    <n v="173537000"/>
    <n v="194874000"/>
    <n v="0"/>
    <n v="2107965000"/>
    <n v="0"/>
    <n v="0"/>
    <n v="9.1782085769999995"/>
    <n v="148823000"/>
    <n v="1621482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3"/>
    <n v="0"/>
    <n v="0"/>
    <n v="0"/>
    <n v="0"/>
    <n v="0"/>
    <x v="3"/>
    <x v="3"/>
    <x v="0"/>
    <n v="0"/>
    <n v="22.500976331"/>
    <n v="197738000"/>
    <n v="210155000"/>
    <n v="0"/>
    <n v="1831525000"/>
    <n v="0"/>
    <n v="0"/>
    <n v="10.557398560999999"/>
    <n v="160585000"/>
    <n v="1521066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4"/>
    <n v="0"/>
    <n v="0"/>
    <n v="0"/>
    <n v="0"/>
    <n v="0"/>
    <x v="3"/>
    <x v="3"/>
    <x v="0"/>
    <n v="0"/>
    <n v="18.316286982000001"/>
    <n v="152881000"/>
    <n v="160583000"/>
    <n v="0"/>
    <n v="1665941000"/>
    <n v="0"/>
    <n v="0"/>
    <n v="11.515198505000001"/>
    <n v="142579000"/>
    <n v="1238181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5"/>
    <n v="0"/>
    <n v="0"/>
    <n v="0"/>
    <n v="0"/>
    <n v="0"/>
    <x v="3"/>
    <x v="3"/>
    <x v="0"/>
    <n v="0"/>
    <n v="13.839985207"/>
    <n v="152578000"/>
    <n v="159463000"/>
    <n v="0"/>
    <n v="1511505000"/>
    <n v="0"/>
    <n v="0"/>
    <n v="13.956003902999999"/>
    <n v="130570000"/>
    <n v="935583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12.48943787"/>
    <n v="157428000"/>
    <n v="165803000"/>
    <n v="0"/>
    <n v="1460841000"/>
    <n v="0"/>
    <n v="0"/>
    <n v="15.742888073"/>
    <n v="132915000"/>
    <n v="844286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11.293002959000001"/>
    <n v="148391000"/>
    <n v="158863000"/>
    <n v="0"/>
    <n v="1335534000"/>
    <n v="0"/>
    <n v="0"/>
    <n v="17.735493648999999"/>
    <n v="135394000"/>
    <n v="763407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0"/>
    <n v="0"/>
    <n v="0"/>
    <n v="0"/>
    <x v="3"/>
    <x v="3"/>
    <x v="0"/>
    <n v="0"/>
    <n v="9.5165236689999997"/>
    <n v="105025000"/>
    <n v="113369000"/>
    <n v="0"/>
    <n v="1238042000"/>
    <n v="0"/>
    <n v="0"/>
    <n v="17.194477995"/>
    <n v="110615000"/>
    <n v="643317000"/>
    <n v="0"/>
    <n v="0"/>
    <n v="0"/>
    <n v="0"/>
    <n v="0"/>
    <n v="0"/>
    <n v="-1"/>
    <n v="0"/>
    <x v="4"/>
    <x v="4"/>
    <x v="0"/>
    <n v="0"/>
    <n v="0"/>
    <n v="-1"/>
    <x v="4"/>
    <x v="4"/>
    <x v="1"/>
    <n v="-1"/>
  </r>
  <r>
    <x v="9"/>
    <n v="6342920000"/>
    <n v="4822545628.5"/>
    <n v="8.15"/>
    <n v="4490016650"/>
    <n v="282867"/>
    <x v="1868"/>
    <x v="1800"/>
    <x v="1356"/>
    <n v="87472"/>
    <n v="3.6790839044000001"/>
    <n v="115000000"/>
    <n v="115000000"/>
    <n v="6232000000"/>
    <n v="1298000000"/>
    <n v="1.1179361836857"/>
    <n v="49.932868948740698"/>
    <n v="60.9554432706"/>
    <n v="1327000000"/>
    <n v="2177000000"/>
    <n v="240123710"/>
    <n v="566000000"/>
    <n v="6.9429486495578798"/>
    <n v="5.1706518069868599"/>
    <n v="1.5282177904392844E-4"/>
    <n v="1.8453145057766369E-2"/>
    <n v="-0.17258883248730961"/>
    <n v="4490.0166499999996"/>
    <x v="1964"/>
    <x v="1895"/>
    <x v="1413"/>
    <n v="62.999098232742639"/>
    <n v="19.481442234740936"/>
    <n v="-0.21318301678961246"/>
    <x v="1334"/>
    <x v="1270"/>
    <x v="914"/>
    <n v="-0.10265800839155099"/>
  </r>
  <r>
    <x v="10"/>
    <n v="5610096730"/>
    <n v="5828475391.4999905"/>
    <n v="9.85"/>
    <n v="4653594130"/>
    <n v="359508"/>
    <x v="1869"/>
    <x v="1801"/>
    <x v="1357"/>
    <n v="97479"/>
    <n v="4.049189267"/>
    <n v="116000000"/>
    <n v="116000000"/>
    <n v="6398000000"/>
    <n v="1352000000"/>
    <n v="0.926232339352274"/>
    <n v="0"/>
    <n v="45.742904840999998"/>
    <n v="1096000000"/>
    <n v="2396000000"/>
    <n v="218262000"/>
    <n v="116000000"/>
    <n v="6.47204192428394"/>
    <n v="5.4357533960624203"/>
    <n v="3.456134951665764E-4"/>
    <n v="1.8130665833072834E-2"/>
    <n v="-0.2911119107592659"/>
    <n v="4653.5941300000004"/>
    <x v="1965"/>
    <x v="1896"/>
    <x v="1414"/>
    <n v="77.253836487884683"/>
    <n v="20.947035189766321"/>
    <n v="-0.14994254259650716"/>
    <x v="1335"/>
    <x v="1271"/>
    <x v="915"/>
    <n v="-9.1494557113033101E-2"/>
  </r>
  <r>
    <x v="0"/>
    <n v="6649205500"/>
    <n v="8221996504.0500002"/>
    <n v="13.895"/>
    <n v="5166878690"/>
    <n v="422922"/>
    <x v="1870"/>
    <x v="1802"/>
    <x v="1358"/>
    <n v="107296"/>
    <n v="4.0863688009999999"/>
    <n v="110000000"/>
    <n v="110000000"/>
    <n v="6059000000"/>
    <n v="1171000000"/>
    <n v="0.87536419052605396"/>
    <n v="0"/>
    <n v="34.036393713999999"/>
    <n v="823000000"/>
    <n v="2418000000"/>
    <n v="363985560"/>
    <n v="360000000"/>
    <n v="7.3486155202278702"/>
    <n v="6.8250201320125603"/>
    <n v="2.3374153980334207E-5"/>
    <n v="1.8154811024921603E-2"/>
    <n v="-0.20750871321213527"/>
    <n v="5166.8786899999996"/>
    <x v="1966"/>
    <x v="1897"/>
    <x v="1415"/>
    <n v="81.852512004689629"/>
    <n v="20.766115567540062"/>
    <n v="0.10268891919162949"/>
    <x v="1336"/>
    <x v="1272"/>
    <x v="916"/>
    <n v="-5.8807017543859648E-2"/>
  </r>
  <r>
    <x v="1"/>
    <n v="8831149620"/>
    <n v="10374883438"/>
    <n v="17.5333158"/>
    <n v="5251821710"/>
    <n v="383537"/>
    <x v="1871"/>
    <x v="1803"/>
    <x v="1359"/>
    <n v="114000"/>
    <n v="3.9748301989999999"/>
    <n v="47000000"/>
    <n v="47000000"/>
    <n v="5607000000"/>
    <n v="1183000000"/>
    <n v="0.66097182666691801"/>
    <n v="0"/>
    <n v="26.318027211"/>
    <n v="619000000"/>
    <n v="2352000000"/>
    <n v="446308710"/>
    <n v="366000000"/>
    <n v="5.7313631209076501"/>
    <n v="5.43703906408044"/>
    <n v="1.050504893649256E-4"/>
    <n v="8.3823791688960227E-3"/>
    <n v="0.23242736644798501"/>
    <n v="5251.8217100000002"/>
    <x v="1967"/>
    <x v="1898"/>
    <x v="1416"/>
    <n v="73.029326046942288"/>
    <n v="21.706753636158755"/>
    <n v="0"/>
    <x v="3"/>
    <x v="3"/>
    <x v="0"/>
    <n v="-2.6073881693606259E-2"/>
  </r>
  <r>
    <x v="2"/>
    <n v="10923778860"/>
    <n v="8418251428.3999996"/>
    <n v="14.226652440000001"/>
    <n v="4999553000"/>
    <n v="0"/>
    <x v="3"/>
    <x v="3"/>
    <x v="0"/>
    <n v="117052"/>
    <n v="3.8649429080000002"/>
    <n v="55000000"/>
    <n v="55000000"/>
    <n v="5391000000"/>
    <n v="1255000000"/>
    <n v="0.671733138263094"/>
    <n v="0"/>
    <n v="27.372103192000001"/>
    <n v="626000000"/>
    <n v="2287000000"/>
    <n v="440341560"/>
    <n v="558000000"/>
    <n v="5.3825105124901702"/>
    <n v="4.9609489486575802"/>
    <n v="2.7109403783170304E-4"/>
    <n v="1.0202188833240587E-2"/>
    <n v="1.2574139976275323E-2"/>
    <n v="4999.5529999999999"/>
    <x v="4"/>
    <x v="4"/>
    <x v="0"/>
    <n v="0"/>
    <n v="23.412493076881074"/>
    <n v="0"/>
    <x v="3"/>
    <x v="3"/>
    <x v="0"/>
    <n v="-5.4186396030963653E-2"/>
  </r>
  <r>
    <x v="11"/>
    <n v="8615007470"/>
    <n v="8313713629.5"/>
    <n v="14.04998595"/>
    <n v="4780529100"/>
    <n v="0"/>
    <x v="3"/>
    <x v="3"/>
    <x v="0"/>
    <n v="123758"/>
    <n v="3.7196061829999998"/>
    <n v="79000000"/>
    <n v="79000000"/>
    <n v="5589000000"/>
    <n v="1234000000"/>
    <n v="0.82225355943786804"/>
    <n v="0"/>
    <n v="32.757837346999999"/>
    <n v="721000000"/>
    <n v="2201000000"/>
    <n v="410278420"/>
    <n v="176000000"/>
    <n v="6.66078256726734"/>
    <n v="6.1112927220263202"/>
    <n v="0"/>
    <n v="1.4134907854714617E-2"/>
    <n v="0.13642491237530319"/>
    <n v="4780.5290999999997"/>
    <x v="4"/>
    <x v="4"/>
    <x v="0"/>
    <n v="0"/>
    <n v="25.88792943442181"/>
    <n v="-1"/>
    <x v="4"/>
    <x v="4"/>
    <x v="1"/>
    <n v="9.0705585814252726E-2"/>
  </r>
  <r>
    <x v="11"/>
    <n v="8089456690"/>
    <n v="7315673511.6999998"/>
    <n v="12.36332097"/>
    <n v="5095961760"/>
    <n v="266551"/>
    <x v="1872"/>
    <x v="1804"/>
    <x v="1360"/>
    <n v="113466"/>
    <n v="3.31232536"/>
    <n v="99000000"/>
    <n v="99000000"/>
    <n v="5280000000"/>
    <n v="1235000000"/>
    <n v="0"/>
    <n v="0"/>
    <n v="33.928571429000002"/>
    <n v="665000000"/>
    <n v="1960000000"/>
    <n v="458723900"/>
    <n v="353000000"/>
    <n v="0"/>
    <n v="0"/>
    <n v="0"/>
    <n v="1.8749999999999999E-2"/>
    <n v="3.690243220575895E-2"/>
    <n v="5095.9617600000001"/>
    <x v="1968"/>
    <x v="1899"/>
    <x v="1417"/>
    <n v="52.306318719314724"/>
    <n v="22.265865668505331"/>
    <n v="0"/>
    <x v="3"/>
    <x v="3"/>
    <x v="0"/>
    <n v="-2.7470408241979584E-2"/>
  </r>
  <r>
    <x v="11"/>
    <n v="7432183130"/>
    <n v="7055315220.1000004"/>
    <n v="11.92332141"/>
    <n v="4813205850"/>
    <n v="0"/>
    <x v="3"/>
    <x v="3"/>
    <x v="0"/>
    <n v="116671"/>
    <n v="3.1162897780000001"/>
    <n v="129000000"/>
    <n v="129000000"/>
    <n v="5209000000"/>
    <n v="1241000000"/>
    <n v="0"/>
    <n v="0"/>
    <n v="36.008676790000003"/>
    <n v="664000000"/>
    <n v="1844000000"/>
    <n v="415628150"/>
    <n v="469000000"/>
    <n v="0"/>
    <n v="0"/>
    <n v="0"/>
    <n v="2.4764830101746977E-2"/>
    <n v="9.3215158924205399E-2"/>
    <n v="4813.2058500000003"/>
    <x v="4"/>
    <x v="4"/>
    <x v="0"/>
    <n v="0"/>
    <n v="24.239769425195057"/>
    <n v="0"/>
    <x v="3"/>
    <x v="3"/>
    <x v="0"/>
    <n v="-9.3569833493245477E-3"/>
  </r>
  <r>
    <x v="11"/>
    <n v="7479509830"/>
    <n v="6453729773.5999899"/>
    <n v="10.90665576"/>
    <n v="4866269810"/>
    <n v="0"/>
    <x v="3"/>
    <x v="3"/>
    <x v="0"/>
    <n v="117773"/>
    <n v="2.982782786"/>
    <n v="111000000"/>
    <n v="111000000"/>
    <n v="0"/>
    <n v="1236000000"/>
    <n v="0"/>
    <n v="0"/>
    <n v="45.042492918000001"/>
    <n v="795000000"/>
    <n v="1765000000"/>
    <n v="395903870"/>
    <n v="0"/>
    <n v="0"/>
    <n v="0"/>
    <n v="0"/>
    <n v="0"/>
    <n v="0.46594982078853042"/>
    <n v="4866.2698099999998"/>
    <x v="4"/>
    <x v="4"/>
    <x v="0"/>
    <n v="0"/>
    <n v="24.201905072748115"/>
    <n v="0"/>
    <x v="3"/>
    <x v="3"/>
    <x v="0"/>
    <n v="-6.162206092090481E-2"/>
  </r>
  <r>
    <x v="11"/>
    <n v="6669129290"/>
    <n v="4402422021.6000004"/>
    <n v="7.4399925600000003"/>
    <n v="4702164840"/>
    <n v="0"/>
    <x v="3"/>
    <x v="3"/>
    <x v="0"/>
    <n v="125507"/>
    <n v="2.7090089549999998"/>
    <n v="90000000"/>
    <n v="90000000"/>
    <n v="0"/>
    <n v="0"/>
    <n v="0"/>
    <n v="0"/>
    <n v="40.673736744000003"/>
    <n v="652000000"/>
    <n v="1603000000"/>
    <n v="355812470"/>
    <n v="0"/>
    <n v="0"/>
    <n v="0"/>
    <n v="0"/>
    <n v="0"/>
    <n v="-0.21821366024518385"/>
    <n v="4702.1648400000004"/>
    <x v="4"/>
    <x v="4"/>
    <x v="0"/>
    <n v="0"/>
    <n v="26.691322884375953"/>
    <n v="0"/>
    <x v="3"/>
    <x v="3"/>
    <x v="0"/>
    <n v="-9.2081657455366187E-2"/>
  </r>
  <r>
    <x v="11"/>
    <n v="4516847920"/>
    <n v="5631234261.5"/>
    <n v="9.5166571500000003"/>
    <n v="4348732940"/>
    <n v="0"/>
    <x v="3"/>
    <x v="3"/>
    <x v="0"/>
    <n v="138236"/>
    <n v="2.768157623"/>
    <n v="92000000"/>
    <n v="92000000"/>
    <n v="0"/>
    <n v="1142000000"/>
    <n v="0"/>
    <n v="0"/>
    <n v="38.339438338999997"/>
    <n v="628000000"/>
    <n v="1638000000"/>
    <n v="311653630"/>
    <n v="0"/>
    <n v="0"/>
    <n v="0"/>
    <n v="0"/>
    <n v="0"/>
    <n v="-0.85753507260479045"/>
    <n v="4348.7329399999999"/>
    <x v="4"/>
    <x v="4"/>
    <x v="0"/>
    <n v="0"/>
    <n v="31.787649852786775"/>
    <n v="-1"/>
    <x v="3"/>
    <x v="3"/>
    <x v="1"/>
    <n v="35.912149532710281"/>
  </r>
  <r>
    <x v="11"/>
    <n v="13751532000"/>
    <n v="13532741660.4"/>
    <n v="66.8"/>
    <n v="2796283560"/>
    <n v="238.1"/>
    <x v="3"/>
    <x v="3"/>
    <x v="1361"/>
    <n v="3745"/>
    <n v="48.019483816099999"/>
    <n v="56408000"/>
    <n v="56408000"/>
    <n v="28888197000"/>
    <n v="669195000"/>
    <n v="1.28546062500616"/>
    <n v="24.4576747335169"/>
    <n v="137.92925080169999"/>
    <n v="13372485000"/>
    <n v="9695177000"/>
    <n v="1073769750"/>
    <n v="1207741000"/>
    <n v="7.2650794900641404"/>
    <n v="4.4413794455076099"/>
    <n v="0"/>
    <n v="1.9526313809061881E-3"/>
    <n v="-4.4349070100143217E-2"/>
    <n v="2796.2835599999999"/>
    <x v="4"/>
    <x v="4"/>
    <x v="1418"/>
    <n v="8.5148732197960639E-2"/>
    <n v="1.3392776231892591"/>
    <n v="-0.97004654673543833"/>
    <x v="3"/>
    <x v="3"/>
    <x v="917"/>
    <n v="-3.1047865459249677E-2"/>
  </r>
  <r>
    <x v="11"/>
    <n v="12676792000"/>
    <n v="14131215019.499901"/>
    <n v="69.900000000000006"/>
    <n v="2533230940"/>
    <n v="7949"/>
    <x v="3"/>
    <x v="3"/>
    <x v="1362"/>
    <n v="3865"/>
    <n v="44.316154203000004"/>
    <n v="45336000"/>
    <n v="45336000"/>
    <n v="24261371000"/>
    <n v="420148000"/>
    <n v="1.62578392073303"/>
    <n v="0"/>
    <n v="105.644819137"/>
    <n v="9402372000"/>
    <n v="8899984000"/>
    <n v="916802440"/>
    <n v="936699000"/>
    <n v="11.437238991917701"/>
    <n v="6.7914020382379903"/>
    <n v="0"/>
    <n v="1.8686495499368112E-3"/>
    <n v="0.51429809358752188"/>
    <n v="2533.2309399999999"/>
    <x v="4"/>
    <x v="4"/>
    <x v="1419"/>
    <n v="3.1378899864534264"/>
    <n v="1.5257195619125037"/>
    <n v="0.16264443469357906"/>
    <x v="3"/>
    <x v="3"/>
    <x v="918"/>
    <n v="0.44485981308411215"/>
  </r>
  <r>
    <x v="0"/>
    <n v="13486720200"/>
    <n v="9310672980.6399193"/>
    <n v="46.16"/>
    <n v="2667158640"/>
    <n v="6837"/>
    <x v="3"/>
    <x v="3"/>
    <x v="1363"/>
    <n v="2675"/>
    <n v="42.451647856999998"/>
    <n v="18743000"/>
    <n v="18743000"/>
    <n v="20937188000"/>
    <n v="204953000"/>
    <n v="0.96543797813262999"/>
    <n v="0"/>
    <n v="80.153663355999996"/>
    <n v="6835603000"/>
    <n v="8528123000"/>
    <n v="987339390"/>
    <n v="575200000"/>
    <n v="9.0332031218075208"/>
    <n v="7.2283869292483001"/>
    <n v="6.2284081766016513E-6"/>
    <n v="8.9520139953846718E-4"/>
    <n v="-0.34663835810332633"/>
    <n v="2667.1586400000001"/>
    <x v="4"/>
    <x v="4"/>
    <x v="1420"/>
    <n v="2.5634020779506388"/>
    <n v="1.0029399676053765"/>
    <n v="0.10846303501945526"/>
    <x v="3"/>
    <x v="3"/>
    <x v="919"/>
    <n v="0.25882352941176473"/>
  </r>
  <r>
    <x v="1"/>
    <n v="10394375670"/>
    <n v="14236721205.2999"/>
    <n v="70.650000000000006"/>
    <n v="2589557800"/>
    <n v="6168"/>
    <x v="3"/>
    <x v="3"/>
    <x v="1364"/>
    <n v="2125"/>
    <n v="40.702840127999998"/>
    <n v="20273000"/>
    <n v="20273000"/>
    <n v="18819292000"/>
    <n v="196320000"/>
    <n v="0.89889408180668595"/>
    <n v="0"/>
    <n v="53.072870543000001"/>
    <n v="4352176000"/>
    <n v="8200378000"/>
    <n v="932940670"/>
    <n v="1999442000"/>
    <n v="7.3876466558256801"/>
    <n v="5.5950920442542698"/>
    <n v="2.5540497334302053E-5"/>
    <n v="1.0772456264560857E-3"/>
    <n v="0.46279373422273329"/>
    <n v="2589.5578"/>
    <x v="4"/>
    <x v="4"/>
    <x v="1421"/>
    <n v="2.3818738473418124"/>
    <n v="0.82060342503264461"/>
    <n v="0"/>
    <x v="3"/>
    <x v="3"/>
    <x v="0"/>
    <n v="0"/>
  </r>
  <r>
    <x v="2"/>
    <n v="13875368000"/>
    <n v="8350093946.0249901"/>
    <n v="48.297991949999997"/>
    <n v="2222101870"/>
    <n v="0"/>
    <x v="3"/>
    <x v="3"/>
    <x v="0"/>
    <n v="0"/>
    <n v="38.445679775999999"/>
    <n v="23668000"/>
    <n v="23668000"/>
    <n v="13917975000"/>
    <n v="110506000"/>
    <n v="0.89203559722633397"/>
    <n v="0"/>
    <n v="48.591157455999998"/>
    <n v="3228569000"/>
    <n v="6644355000"/>
    <n v="730949470"/>
    <n v="411715000"/>
    <n v="7.0396075791153701"/>
    <n v="5.53803854757615"/>
    <n v="5.3553214300816927E-5"/>
    <n v="1.7005347401471838E-3"/>
    <n v="0.15157480314960625"/>
    <n v="2222.10187"/>
    <x v="4"/>
    <x v="4"/>
    <x v="0"/>
    <n v="0"/>
    <n v="0"/>
    <n v="0"/>
    <x v="3"/>
    <x v="3"/>
    <x v="0"/>
    <n v="0"/>
  </r>
  <r>
    <x v="3"/>
    <n v="7512071800"/>
    <n v="7221649333.6599903"/>
    <n v="41.940820359999996"/>
    <n v="1641744080"/>
    <n v="0"/>
    <x v="3"/>
    <x v="3"/>
    <x v="0"/>
    <n v="0"/>
    <n v="37.208163218000003"/>
    <n v="17103000"/>
    <n v="17103000"/>
    <n v="12931842000"/>
    <n v="114568000"/>
    <n v="0"/>
    <n v="0"/>
    <n v="36.124706989000003"/>
    <n v="2314424000"/>
    <n v="6406762000"/>
    <n v="551892670"/>
    <n v="324412000"/>
    <n v="0"/>
    <n v="0"/>
    <n v="1.2289018946667488E-5"/>
    <n v="1.3225494094344797E-3"/>
    <n v="0"/>
    <n v="1641.7440799999999"/>
    <x v="4"/>
    <x v="4"/>
    <x v="0"/>
    <n v="0"/>
    <n v="0"/>
    <n v="0"/>
    <x v="3"/>
    <x v="3"/>
    <x v="0"/>
    <n v="0"/>
  </r>
  <r>
    <x v="4"/>
    <n v="6611302200"/>
    <n v="0"/>
    <n v="0"/>
    <n v="1620252090"/>
    <n v="0"/>
    <x v="3"/>
    <x v="3"/>
    <x v="0"/>
    <n v="0"/>
    <n v="35.658812118999997"/>
    <n v="14229000"/>
    <n v="14229000"/>
    <n v="0"/>
    <n v="114689000"/>
    <n v="0"/>
    <n v="0"/>
    <n v="33.966076972000003"/>
    <n v="2079856000"/>
    <n v="6123333000"/>
    <n v="516939460"/>
    <n v="0"/>
    <n v="0"/>
    <n v="0"/>
    <n v="3.8677981976320342E-5"/>
    <n v="0"/>
    <n v="0"/>
    <n v="1620.25209"/>
    <x v="4"/>
    <x v="4"/>
    <x v="0"/>
    <n v="0"/>
    <n v="0"/>
    <n v="0"/>
    <x v="3"/>
    <x v="3"/>
    <x v="0"/>
    <n v="0"/>
  </r>
  <r>
    <x v="5"/>
    <n v="0"/>
    <n v="0"/>
    <n v="0"/>
    <n v="0"/>
    <n v="0"/>
    <x v="3"/>
    <x v="3"/>
    <x v="0"/>
    <n v="0"/>
    <n v="33.869184175000001"/>
    <n v="34899000"/>
    <n v="34899000"/>
    <n v="0"/>
    <n v="114097000"/>
    <n v="0"/>
    <n v="0"/>
    <n v="26.286163489"/>
    <n v="1528808000"/>
    <n v="5816018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33.1184157"/>
    <n v="76295000"/>
    <n v="76295000"/>
    <n v="0"/>
    <n v="112239000"/>
    <n v="0"/>
    <n v="0"/>
    <n v="27.289674730000002"/>
    <n v="1551990000"/>
    <n v="5687096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4"/>
    <x v="4"/>
    <x v="1"/>
    <n v="-1"/>
  </r>
  <r>
    <x v="9"/>
    <n v="7293864220"/>
    <n v="3403519892.48596"/>
    <n v="5.91"/>
    <n v="14018274630"/>
    <n v="1482197"/>
    <x v="1873"/>
    <x v="1805"/>
    <x v="1365"/>
    <n v="600248"/>
    <n v="9.1572334006999991"/>
    <n v="311000000"/>
    <n v="311000000"/>
    <n v="27073000000"/>
    <n v="7724000000"/>
    <n v="1.47685082733705"/>
    <n v="31.5446460726534"/>
    <n v="108.29694323139999"/>
    <n v="5704000000"/>
    <n v="5267000000"/>
    <n v="539605730"/>
    <n v="-36000000"/>
    <n v="6.6389057376636602"/>
    <n v="3.8704379053687998"/>
    <n v="1.4712184521638719E-3"/>
    <n v="1.1487459830827763E-2"/>
    <n v="-0.4344497607655502"/>
    <n v="14018.27463"/>
    <x v="1969"/>
    <x v="1900"/>
    <x v="1422"/>
    <n v="105.73319749550377"/>
    <n v="42.818964233689009"/>
    <n v="5.1930198591083485E-2"/>
    <x v="1337"/>
    <x v="1273"/>
    <x v="920"/>
    <n v="9.339968741689042E-2"/>
  </r>
  <r>
    <x v="10"/>
    <n v="7116734460"/>
    <n v="6041671627.7499905"/>
    <n v="10.45"/>
    <n v="13534373200"/>
    <n v="1409026"/>
    <x v="1874"/>
    <x v="1806"/>
    <x v="1366"/>
    <n v="548974"/>
    <n v="9.2572641180000002"/>
    <n v="594000000"/>
    <n v="594000000"/>
    <n v="26893000000"/>
    <n v="7399000000"/>
    <n v="1.27899790764025"/>
    <n v="0"/>
    <n v="94.044711629000005"/>
    <n v="5006000000"/>
    <n v="5323000000"/>
    <n v="389383860"/>
    <n v="51000000"/>
    <n v="10.3094205219979"/>
    <n v="5.3973118595105198"/>
    <n v="2.7832398151554135E-3"/>
    <n v="2.2087532071542782E-2"/>
    <n v="0.36103151862464178"/>
    <n v="13534.3732"/>
    <x v="1970"/>
    <x v="1901"/>
    <x v="1423"/>
    <n v="104.10722234259065"/>
    <n v="40.561464641746397"/>
    <n v="5.6604933781563518E-2"/>
    <x v="1338"/>
    <x v="1274"/>
    <x v="921"/>
    <n v="2.4004625959466896E-2"/>
  </r>
  <r>
    <x v="0"/>
    <n v="8983881090"/>
    <n v="4436299117.8338099"/>
    <n v="7.6779999999999999"/>
    <n v="13105397930"/>
    <n v="1333541"/>
    <x v="1875"/>
    <x v="1807"/>
    <x v="1367"/>
    <n v="536105"/>
    <n v="7.8264552519999997"/>
    <n v="577000000"/>
    <n v="577000000"/>
    <n v="25519000000"/>
    <n v="6717000000"/>
    <n v="1.3108952291520499"/>
    <n v="0"/>
    <n v="102.53389642099999"/>
    <n v="4613000000"/>
    <n v="4499000000"/>
    <n v="641063920"/>
    <n v="110000000"/>
    <n v="11.5632430676413"/>
    <n v="9.3260895589521002"/>
    <n v="1.64601083387995E-4"/>
    <n v="2.2610603863787767E-2"/>
    <n v="-0.22600806451612898"/>
    <n v="13105.397929999999"/>
    <x v="1971"/>
    <x v="1902"/>
    <x v="1424"/>
    <n v="101.75509413165908"/>
    <n v="40.907189759784735"/>
    <n v="0.32110674333176148"/>
    <x v="1339"/>
    <x v="1275"/>
    <x v="922"/>
    <n v="0.50863779241720297"/>
  </r>
  <r>
    <x v="1"/>
    <n v="7788778880"/>
    <n v="5735251918.3999901"/>
    <n v="9.92"/>
    <n v="11876108080"/>
    <n v="1009412"/>
    <x v="1876"/>
    <x v="1808"/>
    <x v="1368"/>
    <n v="355357"/>
    <n v="7.3097117010000003"/>
    <n v="483000000"/>
    <n v="483000000"/>
    <n v="25029000000"/>
    <n v="6508000000"/>
    <n v="1.40601507744584"/>
    <n v="0"/>
    <n v="111.502738747"/>
    <n v="4682000000"/>
    <n v="4199000000"/>
    <n v="460610180"/>
    <n v="239000000"/>
    <n v="9.5746449960201705"/>
    <n v="9.4704817312561005"/>
    <n v="5.4971034794662585E-4"/>
    <n v="1.9297614766870429E-2"/>
    <n v="-0.25637181409295351"/>
    <n v="11876.10808"/>
    <x v="1972"/>
    <x v="1903"/>
    <x v="1425"/>
    <n v="84.995184718797205"/>
    <n v="29.922007917597192"/>
    <n v="0"/>
    <x v="3"/>
    <x v="3"/>
    <x v="0"/>
    <n v="-6.5413211512009864E-2"/>
  </r>
  <r>
    <x v="2"/>
    <n v="8949606500"/>
    <n v="7712526269.3000002"/>
    <n v="13.34"/>
    <n v="11613821000"/>
    <n v="0"/>
    <x v="3"/>
    <x v="3"/>
    <x v="0"/>
    <n v="380229"/>
    <n v="7.5851519039999999"/>
    <n v="391000000"/>
    <n v="391000000"/>
    <n v="25385000000"/>
    <n v="6449000000"/>
    <n v="1.51678854239058"/>
    <n v="0"/>
    <n v="121.13839797999999"/>
    <n v="5278000000"/>
    <n v="4357000000"/>
    <n v="403008620"/>
    <n v="434000000"/>
    <n v="8.48436469535865"/>
    <n v="8.3655346513062891"/>
    <n v="1.6050137440731052E-3"/>
    <n v="1.5402796927319284E-2"/>
    <n v="3.4108527131782918E-2"/>
    <n v="11613.821"/>
    <x v="4"/>
    <x v="4"/>
    <x v="0"/>
    <n v="0"/>
    <n v="32.739354257311184"/>
    <n v="-1"/>
    <x v="4"/>
    <x v="4"/>
    <x v="1"/>
    <n v="5.1096767059669104E-2"/>
  </r>
  <r>
    <x v="3"/>
    <n v="10441961170"/>
    <n v="7458140095.5"/>
    <n v="12.9"/>
    <n v="12009702810"/>
    <n v="1102948"/>
    <x v="1877"/>
    <x v="1809"/>
    <x v="1369"/>
    <n v="361745"/>
    <n v="7.4058955949999996"/>
    <n v="597000000"/>
    <n v="597000000"/>
    <n v="26236000000"/>
    <n v="6667000000"/>
    <n v="1.55064398497273"/>
    <n v="0"/>
    <n v="123.971962617"/>
    <n v="5306000000"/>
    <n v="4280000000"/>
    <n v="593421330"/>
    <n v="29000000"/>
    <n v="7.7424028461727197"/>
    <n v="4.8650740142864004"/>
    <n v="5.9429827853600789E-4"/>
    <n v="2.275499313919805E-2"/>
    <n v="0.66774402068519723"/>
    <n v="12009.702810000001"/>
    <x v="1973"/>
    <x v="1904"/>
    <x v="1426"/>
    <n v="91.838076049776944"/>
    <n v="30.121061755066027"/>
    <n v="-0.26415828214555676"/>
    <x v="1340"/>
    <x v="1276"/>
    <x v="923"/>
    <n v="-0.37340100291868389"/>
  </r>
  <r>
    <x v="4"/>
    <n v="10928093910"/>
    <n v="4471993305.3249903"/>
    <n v="7.7350000000000003"/>
    <n v="12875090570"/>
    <n v="1498893"/>
    <x v="1878"/>
    <x v="1810"/>
    <x v="1370"/>
    <n v="577315"/>
    <n v="6.073155141"/>
    <n v="613000000"/>
    <n v="613000000"/>
    <n v="27896000000"/>
    <n v="6667000000"/>
    <n v="0"/>
    <n v="0"/>
    <n v="164.340643691"/>
    <n v="5770000000"/>
    <n v="3511000000"/>
    <n v="429748850"/>
    <n v="-450000000"/>
    <n v="0"/>
    <n v="0"/>
    <n v="2.3236972503203009E-3"/>
    <n v="2.1974476627473472E-2"/>
    <n v="0.40508628519527701"/>
    <n v="12875.09057"/>
    <x v="1974"/>
    <x v="1905"/>
    <x v="1427"/>
    <n v="116.41805483625424"/>
    <n v="44.839684572409183"/>
    <n v="0"/>
    <x v="3"/>
    <x v="3"/>
    <x v="0"/>
    <n v="9.0449889887090577E-3"/>
  </r>
  <r>
    <x v="5"/>
    <n v="9572322640"/>
    <n v="3182717924.4749999"/>
    <n v="5.5049999999999999"/>
    <n v="14287684190"/>
    <n v="0"/>
    <x v="3"/>
    <x v="3"/>
    <x v="0"/>
    <n v="572140"/>
    <n v="5.8482875339999998"/>
    <n v="964000000"/>
    <n v="964000000"/>
    <n v="29034000000"/>
    <n v="6288000000"/>
    <n v="0"/>
    <n v="0"/>
    <n v="165.12866016000001"/>
    <n v="5583000000"/>
    <n v="3381000000"/>
    <n v="284470500"/>
    <n v="-497000000"/>
    <n v="0"/>
    <n v="0"/>
    <n v="2.2075544385370446E-4"/>
    <n v="3.3202452297306603E-2"/>
    <n v="0.26493566176470584"/>
    <n v="14287.68419"/>
    <x v="4"/>
    <x v="4"/>
    <x v="0"/>
    <n v="0"/>
    <n v="40.044278162338074"/>
    <n v="0"/>
    <x v="3"/>
    <x v="3"/>
    <x v="0"/>
    <n v="-5.8971320547526298E-3"/>
  </r>
  <r>
    <x v="11"/>
    <n v="8307494220"/>
    <n v="2516110519.04"/>
    <n v="4.3520000000000003"/>
    <n v="16179955210"/>
    <n v="0"/>
    <x v="3"/>
    <x v="3"/>
    <x v="0"/>
    <n v="575534"/>
    <n v="5.8915313039999999"/>
    <n v="826000000"/>
    <n v="826000000"/>
    <n v="0"/>
    <n v="605000000"/>
    <n v="0"/>
    <n v="0"/>
    <n v="180.44627128600001"/>
    <n v="6146000000"/>
    <n v="3406000000"/>
    <n v="67103860"/>
    <n v="0"/>
    <n v="0"/>
    <n v="0"/>
    <n v="0"/>
    <n v="0"/>
    <n v="0.522743177046886"/>
    <n v="16179.95521"/>
    <x v="4"/>
    <x v="4"/>
    <x v="0"/>
    <n v="0"/>
    <n v="35.570803041796552"/>
    <n v="0"/>
    <x v="3"/>
    <x v="3"/>
    <x v="0"/>
    <n v="-2.7094370497090754E-2"/>
  </r>
  <r>
    <x v="11"/>
    <n v="6930893180"/>
    <n v="1652353828.9099901"/>
    <n v="2.8580000000000001"/>
    <n v="17143033820"/>
    <n v="0"/>
    <x v="3"/>
    <x v="3"/>
    <x v="0"/>
    <n v="591562"/>
    <n v="7.4396582909999998"/>
    <n v="921000000"/>
    <n v="921000000"/>
    <n v="0"/>
    <n v="6805000000"/>
    <n v="0"/>
    <n v="0"/>
    <n v="136.82864450100001"/>
    <n v="5885000000"/>
    <n v="4301000000"/>
    <n v="267182640"/>
    <n v="0"/>
    <n v="0"/>
    <n v="0"/>
    <n v="0"/>
    <n v="0"/>
    <n v="-0.66396237507348621"/>
    <n v="17143.033820000001"/>
    <x v="4"/>
    <x v="4"/>
    <x v="0"/>
    <n v="0"/>
    <n v="34.50742769403228"/>
    <n v="0"/>
    <x v="3"/>
    <x v="3"/>
    <x v="0"/>
    <n v="0.14876891677492898"/>
  </r>
  <r>
    <x v="11"/>
    <n v="6889976750"/>
    <n v="4917169109.4749899"/>
    <n v="8.5050000000000008"/>
    <n v="17372747280"/>
    <n v="0"/>
    <x v="3"/>
    <x v="3"/>
    <x v="0"/>
    <n v="514953"/>
    <n v="11.800403534000001"/>
    <n v="917000000"/>
    <n v="917000000"/>
    <n v="0"/>
    <n v="6688000000"/>
    <n v="0"/>
    <n v="0"/>
    <n v="85.133548576999999"/>
    <n v="5801000000"/>
    <n v="6814000000"/>
    <n v="-1499047650"/>
    <n v="0"/>
    <n v="0"/>
    <n v="0"/>
    <n v="0"/>
    <n v="0"/>
    <n v="-0.88048060708263065"/>
    <n v="17372.74728"/>
    <x v="4"/>
    <x v="4"/>
    <x v="0"/>
    <n v="0"/>
    <n v="29.641425832103625"/>
    <n v="-1"/>
    <x v="4"/>
    <x v="4"/>
    <x v="1"/>
    <n v="1.4054569150352443"/>
  </r>
  <r>
    <x v="11"/>
    <n v="12269395080"/>
    <n v="9336095720.5199299"/>
    <n v="71.16"/>
    <n v="9574645000"/>
    <n v="461262"/>
    <x v="1879"/>
    <x v="1811"/>
    <x v="1371"/>
    <n v="214077"/>
    <n v="32.6799554523"/>
    <n v="283800000"/>
    <n v="283800000"/>
    <n v="14055700000"/>
    <n v="5971000000"/>
    <n v="1.0959913733896001"/>
    <n v="23.757250576312298"/>
    <n v="115.9317444385"/>
    <n v="4966400000"/>
    <n v="4283900000"/>
    <n v="488665600"/>
    <n v="243300000"/>
    <n v="7.0831913322950903"/>
    <n v="4.9084105996523304"/>
    <n v="0"/>
    <n v="2.0191096850388099E-2"/>
    <n v="0.16414800595326051"/>
    <n v="9574.6450000000004"/>
    <x v="1975"/>
    <x v="1906"/>
    <x v="1428"/>
    <n v="48.175363159678504"/>
    <n v="22.358740193500644"/>
    <n v="-5.7058604165903231E-3"/>
    <x v="1341"/>
    <x v="1277"/>
    <x v="924"/>
    <n v="-5.0427120030488654E-3"/>
  </r>
  <r>
    <x v="11"/>
    <n v="10675420600"/>
    <n v="7269620400"/>
    <n v="61.126248240000002"/>
    <n v="8268970560"/>
    <n v="463909"/>
    <x v="1880"/>
    <x v="1812"/>
    <x v="1372"/>
    <n v="215162"/>
    <n v="30.031094253599999"/>
    <n v="287400000"/>
    <n v="287400000"/>
    <n v="13765200000"/>
    <n v="5922900000"/>
    <n v="0.95937802957674201"/>
    <n v="0"/>
    <n v="151.84998318199999"/>
    <n v="5417400000"/>
    <n v="3567600000"/>
    <n v="267021270"/>
    <n v="558900000"/>
    <n v="7.1941414799365004"/>
    <n v="5.4139095396261903"/>
    <n v="0"/>
    <n v="2.0878737686339466E-2"/>
    <n v="0.38867584028874358"/>
    <n v="8268.9705599999998"/>
    <x v="1976"/>
    <x v="1907"/>
    <x v="1429"/>
    <n v="56.102388638810197"/>
    <n v="26.020409486135602"/>
    <n v="-0.99880529058879386"/>
    <x v="1342"/>
    <x v="1278"/>
    <x v="925"/>
    <n v="-1.9244794515552638E-2"/>
  </r>
  <r>
    <x v="0"/>
    <n v="9571795180"/>
    <n v="5234929700"/>
    <n v="44.01765082"/>
    <n v="8756538430"/>
    <n v="388302792"/>
    <x v="1881"/>
    <x v="1813"/>
    <x v="1373"/>
    <n v="219384"/>
    <n v="27.8018900199"/>
    <n v="258500000"/>
    <n v="258500000"/>
    <n v="12968800000"/>
    <n v="5579400000"/>
    <n v="0.53952564694607497"/>
    <n v="0"/>
    <n v="150.5057847235"/>
    <n v="4969400000"/>
    <n v="3301800000"/>
    <n v="527972000"/>
    <n v="507000000"/>
    <n v="6.1596561350866397"/>
    <n v="5.0405764502085697"/>
    <n v="6.7134272407117843E-5"/>
    <n v="1.993245327246931E-2"/>
    <n v="-0.38413448180050014"/>
    <n v="8756.5384300000005"/>
    <x v="1977"/>
    <x v="1908"/>
    <x v="1430"/>
    <n v="44344.32568349957"/>
    <n v="25.053735760284898"/>
    <n v="2.2919881758055812E-2"/>
    <x v="1343"/>
    <x v="1279"/>
    <x v="926"/>
    <n v="0.26870229007633589"/>
  </r>
  <r>
    <x v="1"/>
    <n v="8862413330"/>
    <n v="8500118199.9999905"/>
    <n v="71.472828919999998"/>
    <n v="7970210640"/>
    <n v="379602351"/>
    <x v="1882"/>
    <x v="1814"/>
    <x v="1374"/>
    <n v="172920"/>
    <n v="25.157773907100001"/>
    <n v="218300000"/>
    <n v="218300000"/>
    <n v="11228400000"/>
    <n v="5350900000"/>
    <n v="0"/>
    <n v="0"/>
    <n v="158.0407644165"/>
    <n v="4722100000"/>
    <n v="2987900000"/>
    <n v="451665100"/>
    <n v="356300000"/>
    <n v="0"/>
    <n v="0"/>
    <n v="2.4194560089828456E-4"/>
    <n v="1.9441772647928467E-2"/>
    <n v="0.36171017782822545"/>
    <n v="7970.2106400000002"/>
    <x v="1978"/>
    <x v="1909"/>
    <x v="1431"/>
    <n v="47627.643502280131"/>
    <n v="21.695787954733401"/>
    <n v="0"/>
    <x v="3"/>
    <x v="3"/>
    <x v="0"/>
    <n v="0.13503295087562686"/>
  </r>
  <r>
    <x v="2"/>
    <n v="11447277400"/>
    <n v="5750639400"/>
    <n v="52.487548439999998"/>
    <n v="7624334840"/>
    <n v="0"/>
    <x v="3"/>
    <x v="3"/>
    <x v="0"/>
    <n v="152348"/>
    <n v="22.761185980299999"/>
    <n v="166700000"/>
    <n v="166700000"/>
    <n v="11359200000"/>
    <n v="3562100000"/>
    <n v="0"/>
    <n v="0"/>
    <n v="187.46586345399999"/>
    <n v="4667900000"/>
    <n v="2490000000"/>
    <n v="423685070"/>
    <n v="247600000"/>
    <n v="0"/>
    <n v="0"/>
    <n v="6.3046580302149075E-4"/>
    <n v="1.467532924853863E-2"/>
    <n v="0.1486310299869622"/>
    <n v="7624.3348400000004"/>
    <x v="4"/>
    <x v="4"/>
    <x v="0"/>
    <n v="0"/>
    <n v="19.981808668833331"/>
    <n v="0"/>
    <x v="3"/>
    <x v="3"/>
    <x v="0"/>
    <n v="0.58375782273322663"/>
  </r>
  <r>
    <x v="3"/>
    <n v="8843477780"/>
    <n v="4551377999.9999905"/>
    <n v="45.69574308"/>
    <n v="5651987500"/>
    <n v="0"/>
    <x v="3"/>
    <x v="3"/>
    <x v="0"/>
    <n v="96194"/>
    <n v="18.513490411399999"/>
    <n v="142600000"/>
    <n v="142600000"/>
    <n v="6440200000"/>
    <n v="3308500000"/>
    <n v="0"/>
    <n v="0"/>
    <n v="107.066811516"/>
    <n v="1971100000"/>
    <n v="1841000000"/>
    <n v="295114100"/>
    <n v="535300000"/>
    <n v="0"/>
    <n v="0"/>
    <n v="1.4564939376700427E-4"/>
    <n v="2.2142169497841681E-2"/>
    <n v="0.45013392153773424"/>
    <n v="5651.9875000000002"/>
    <x v="4"/>
    <x v="4"/>
    <x v="0"/>
    <n v="0"/>
    <n v="17.019499777733053"/>
    <n v="0"/>
    <x v="3"/>
    <x v="3"/>
    <x v="0"/>
    <n v="0"/>
  </r>
  <r>
    <x v="4"/>
    <n v="5854972700"/>
    <n v="3138591500"/>
    <n v="31.511395190000002"/>
    <n v="5026278470"/>
    <n v="0"/>
    <x v="3"/>
    <x v="3"/>
    <x v="0"/>
    <n v="0"/>
    <n v="16.510878645599998"/>
    <n v="316500000"/>
    <n v="316500000"/>
    <n v="6128500000"/>
    <n v="3133100000"/>
    <n v="0"/>
    <n v="0"/>
    <n v="121.238884152"/>
    <n v="1990500000"/>
    <n v="1641800000"/>
    <n v="238326330"/>
    <n v="470700000"/>
    <n v="0"/>
    <n v="0"/>
    <n v="3.7221315496858108E-4"/>
    <n v="5.1643958554295502E-2"/>
    <n v="3.2872253864930867E-2"/>
    <n v="5026.2784700000002"/>
    <x v="4"/>
    <x v="4"/>
    <x v="0"/>
    <n v="0"/>
    <n v="0"/>
    <n v="0"/>
    <x v="3"/>
    <x v="3"/>
    <x v="0"/>
    <n v="0"/>
  </r>
  <r>
    <x v="5"/>
    <n v="4696168400"/>
    <n v="3032557499.99999"/>
    <n v="30.508511649999999"/>
    <n v="4651625870"/>
    <n v="0"/>
    <x v="3"/>
    <x v="3"/>
    <x v="0"/>
    <n v="0"/>
    <n v="16.146756207199999"/>
    <n v="296100000"/>
    <n v="296100000"/>
    <n v="6026400000"/>
    <n v="3070600000"/>
    <n v="0"/>
    <n v="0"/>
    <n v="135.738317757"/>
    <n v="2178600000"/>
    <n v="1605000000"/>
    <n v="212391140"/>
    <n v="202600000"/>
    <n v="0"/>
    <n v="0"/>
    <n v="2.0432700846408191E-5"/>
    <n v="4.9133811230585425E-2"/>
    <n v="0"/>
    <n v="4651.6258699999998"/>
    <x v="4"/>
    <x v="4"/>
    <x v="0"/>
    <n v="0"/>
    <n v="0"/>
    <n v="0"/>
    <x v="3"/>
    <x v="3"/>
    <x v="0"/>
    <n v="0"/>
  </r>
  <r>
    <x v="6"/>
    <n v="4336345500"/>
    <n v="0"/>
    <n v="0"/>
    <n v="4533944500"/>
    <n v="0"/>
    <x v="3"/>
    <x v="3"/>
    <x v="0"/>
    <n v="0"/>
    <n v="10.162404383"/>
    <n v="155100000"/>
    <n v="155100000"/>
    <n v="0"/>
    <n v="2908100000"/>
    <n v="0"/>
    <n v="0"/>
    <n v="477.89152024399999"/>
    <n v="3127800000"/>
    <n v="654500000"/>
    <n v="160621600"/>
    <n v="0"/>
    <n v="0"/>
    <n v="0"/>
    <n v="4.9196626928020438E-5"/>
    <n v="0"/>
    <n v="0"/>
    <n v="4533.9444999999996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-7.6806349910999998"/>
    <n v="133005000"/>
    <n v="133005000"/>
    <n v="0"/>
    <n v="3066819000"/>
    <n v="0"/>
    <n v="0"/>
    <n v="0"/>
    <n v="4349374000"/>
    <n v="-494664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0"/>
    <n v="0"/>
    <n v="0"/>
    <n v="0"/>
    <x v="3"/>
    <x v="3"/>
    <x v="0"/>
    <n v="0"/>
    <n v="-6.3193541399999997"/>
    <n v="123462000"/>
    <n v="123462000"/>
    <n v="0"/>
    <n v="2997590000"/>
    <n v="0"/>
    <n v="0"/>
    <n v="0"/>
    <n v="4155786000"/>
    <n v="-406992000"/>
    <n v="0"/>
    <n v="0"/>
    <n v="0"/>
    <n v="0"/>
    <n v="0"/>
    <n v="0"/>
    <n v="-1"/>
    <n v="0"/>
    <x v="4"/>
    <x v="4"/>
    <x v="0"/>
    <n v="0"/>
    <n v="0"/>
    <n v="-1"/>
    <x v="4"/>
    <x v="4"/>
    <x v="1"/>
    <n v="-1"/>
  </r>
  <r>
    <x v="9"/>
    <n v="5893703005.24154"/>
    <n v="4408699755.8164501"/>
    <n v="2.8413995651995601"/>
    <n v="7922991071.4591999"/>
    <n v="700162"/>
    <x v="1883"/>
    <x v="1815"/>
    <x v="1375"/>
    <n v="342412"/>
    <n v="0.20658491898512299"/>
    <n v="150214293.29090399"/>
    <n v="150214293.29090399"/>
    <n v="6102240490.7503595"/>
    <n v="1554185680.1909299"/>
    <n v="1.2964300692691599"/>
    <n v="2.6354218512630601"/>
    <n v="1086.346863469"/>
    <n v="3482132909.0426898"/>
    <n v="320536011.66799301"/>
    <n v="228518621.98680601"/>
    <n v="326560324.60290003"/>
    <n v="9.0995067889243302"/>
    <n v="3.6034042279205201"/>
    <n v="4.7584737865816136E-4"/>
    <n v="2.4616252590928769E-2"/>
    <n v="0.10196621081022439"/>
    <n v="7922.9910714591997"/>
    <x v="1979"/>
    <x v="1910"/>
    <x v="1432"/>
    <n v="88.37091872060499"/>
    <n v="43.217516833189741"/>
    <n v="-5.339509177239149E-2"/>
    <x v="1344"/>
    <x v="1280"/>
    <x v="927"/>
    <n v="-5.5808477020606588E-2"/>
  </r>
  <r>
    <x v="10"/>
    <n v="6322687415.9609299"/>
    <n v="4000757657.1471601"/>
    <n v="2.57848156987537"/>
    <n v="8936891983.8376694"/>
    <n v="739656"/>
    <x v="1884"/>
    <x v="1816"/>
    <x v="1376"/>
    <n v="362651"/>
    <n v="0.51759019196999501"/>
    <n v="126803694.443027"/>
    <n v="126803694.443027"/>
    <n v="6407860224.3313198"/>
    <n v="2309162014.59407"/>
    <n v="0.98216029455207599"/>
    <n v="0"/>
    <n v="429.36288088600003"/>
    <n v="3448170638.3630099"/>
    <n v="803090064.80583799"/>
    <n v="318048023.6214"/>
    <n v="232823554.78861099"/>
    <n v="8.8323622724028308"/>
    <n v="4.7814311057176502"/>
    <n v="1.2746375365078058E-3"/>
    <n v="1.9788773475666654E-2"/>
    <n v="0.17701227145587106"/>
    <n v="8936.8919838376696"/>
    <x v="1980"/>
    <x v="1911"/>
    <x v="1433"/>
    <n v="82.764343726842029"/>
    <n v="40.579096251342499"/>
    <n v="-2.7827577323652652E-2"/>
    <x v="1345"/>
    <x v="1281"/>
    <x v="928"/>
    <n v="-2.6939207010633473E-2"/>
  </r>
  <r>
    <x v="0"/>
    <n v="6003707259.7066402"/>
    <n v="3399078968.13901"/>
    <n v="2.1907006684696602"/>
    <n v="8680235306.16399"/>
    <n v="760828"/>
    <x v="1885"/>
    <x v="1817"/>
    <x v="1377"/>
    <n v="372691"/>
    <n v="0.60907110122804298"/>
    <n v="122775227.00248601"/>
    <n v="122775227.00248601"/>
    <n v="6081602726.1051502"/>
    <n v="1193960923.14344"/>
    <n v="0.99261240252291505"/>
    <n v="0"/>
    <n v="294.75566150200001"/>
    <n v="2785533361.2582402"/>
    <n v="945031334.45033002"/>
    <n v="304436287.90373498"/>
    <n v="328704961.95329398"/>
    <n v="9.9106565019721806"/>
    <n v="6.2583682557365901"/>
    <n v="6.5969374618675454E-5"/>
    <n v="2.0187972238876431E-2"/>
    <n v="-0.27157048995866973"/>
    <n v="8680.2353061639897"/>
    <x v="1981"/>
    <x v="1912"/>
    <x v="1434"/>
    <n v="87.650619270623054"/>
    <n v="42.935587211022437"/>
    <n v="9.5926348097595676E-3"/>
    <x v="1346"/>
    <x v="1282"/>
    <x v="929"/>
    <n v="9.2450924373844029E-3"/>
  </r>
  <r>
    <x v="1"/>
    <n v="6961693512.3662205"/>
    <n v="4666311456.7477503"/>
    <n v="3.0074298724462198"/>
    <n v="8515105445.9121599"/>
    <n v="753599"/>
    <x v="1886"/>
    <x v="1818"/>
    <x v="1378"/>
    <n v="369277"/>
    <n v="0.63676280728313395"/>
    <n v="136113687.95026201"/>
    <n v="136113687.95026201"/>
    <n v="6478290473.6989403"/>
    <n v="1393991907.62854"/>
    <n v="0.56825682508138797"/>
    <n v="0"/>
    <n v="304.27553444199998"/>
    <n v="3006235073.5221601"/>
    <n v="987997631.50103605"/>
    <n v="319087483.14603901"/>
    <n v="468755290.02348399"/>
    <n v="5.8834631850563603"/>
    <n v="4.2703261165882704"/>
    <n v="2.7615835833426242E-4"/>
    <n v="2.1010741723123838E-2"/>
    <n v="9.0646060429737219E-2"/>
    <n v="8515.1054459121606"/>
    <x v="1982"/>
    <x v="1913"/>
    <x v="1435"/>
    <n v="88.501428994256273"/>
    <n v="43.367284450632198"/>
    <n v="-1.1040508548421809E-2"/>
    <x v="1347"/>
    <x v="1283"/>
    <x v="930"/>
    <n v="-1.0095350938095608E-2"/>
  </r>
  <r>
    <x v="2"/>
    <n v="6794722739.2993698"/>
    <n v="4278483759.35004"/>
    <n v="2.7574755748544399"/>
    <n v="7852600441.2669296"/>
    <n v="762012"/>
    <x v="1887"/>
    <x v="1819"/>
    <x v="1379"/>
    <n v="373043"/>
    <n v="0.58863248123216705"/>
    <n v="150636547.190945"/>
    <n v="150636547.190945"/>
    <n v="6098632683.2319298"/>
    <n v="1422226139.24424"/>
    <n v="0.46476808348480098"/>
    <n v="0"/>
    <n v="350.52005943500001"/>
    <n v="3201365899.3102598"/>
    <n v="913318885.22077501"/>
    <n v="277969463.646752"/>
    <n v="222332518.33740801"/>
    <n v="4.8154364817640598"/>
    <n v="3.4030664146920602"/>
    <n v="6.6878205753618429E-4"/>
    <n v="2.4700052456859259E-2"/>
    <n v="-9.8931610631622591E-2"/>
    <n v="7852.6004412669299"/>
    <x v="1983"/>
    <x v="1914"/>
    <x v="1436"/>
    <n v="97.039446448272088"/>
    <n v="47.505664243348875"/>
    <n v="0.18077688317001059"/>
    <x v="1348"/>
    <x v="3"/>
    <x v="0"/>
    <n v="-0.1116754774491594"/>
  </r>
  <r>
    <x v="3"/>
    <n v="7008860805.5453396"/>
    <n v="4748234218.21416"/>
    <n v="3.0602289541944199"/>
    <n v="8737266369.9548206"/>
    <n v="645348"/>
    <x v="1888"/>
    <x v="3"/>
    <x v="0"/>
    <n v="419940"/>
    <n v="0.74671734768944498"/>
    <n v="173790372.81589699"/>
    <n v="173790372.81589699"/>
    <n v="6824869466.5830898"/>
    <n v="1461126467.7484701"/>
    <n v="0.39857346105986002"/>
    <n v="0"/>
    <n v="240.11111111100001"/>
    <n v="2781933301.1492801"/>
    <n v="1158602485.4393101"/>
    <n v="282257809.32815301"/>
    <n v="297225754.455091"/>
    <n v="4.5063048155148904"/>
    <n v="3.9246284431903899"/>
    <n v="3.4806267062606895E-4"/>
    <n v="2.5464277912835474E-2"/>
    <n v="-0.1445917652971267"/>
    <n v="8737.2663699548211"/>
    <x v="1984"/>
    <x v="4"/>
    <x v="0"/>
    <n v="73.861545782692787"/>
    <n v="48.063087723188119"/>
    <n v="0"/>
    <x v="3"/>
    <x v="3"/>
    <x v="0"/>
    <n v="-0.32124217498614005"/>
  </r>
  <r>
    <x v="4"/>
    <n v="8930784965.4086609"/>
    <n v="5550839968.0808096"/>
    <n v="3.5775070078176099"/>
    <n v="9767830062.4637299"/>
    <n v="0"/>
    <x v="3"/>
    <x v="3"/>
    <x v="0"/>
    <n v="618689"/>
    <n v="0.62803385275978896"/>
    <n v="214403933.70970699"/>
    <n v="214403933.70970699"/>
    <n v="6396379442.69977"/>
    <n v="0"/>
    <n v="0"/>
    <n v="0"/>
    <n v="279.48084054399999"/>
    <n v="2723411764.7058802"/>
    <n v="974453833.545802"/>
    <n v="286690525.32411498"/>
    <n v="298784540.484855"/>
    <n v="0"/>
    <n v="0"/>
    <n v="1.4057070294727541E-3"/>
    <n v="3.3519577071746048E-2"/>
    <n v="0.13145800278926267"/>
    <n v="9767.8300624637304"/>
    <x v="4"/>
    <x v="4"/>
    <x v="0"/>
    <n v="0"/>
    <n v="63.339451653395031"/>
    <n v="0"/>
    <x v="3"/>
    <x v="3"/>
    <x v="0"/>
    <n v="7.5457168683076073E-2"/>
  </r>
  <r>
    <x v="5"/>
    <n v="6660560705.7808704"/>
    <n v="4905917810.8218899"/>
    <n v="3.1618557639774201"/>
    <n v="8886040209.0140591"/>
    <n v="0"/>
    <x v="3"/>
    <x v="3"/>
    <x v="0"/>
    <n v="575280"/>
    <n v="1.0267943549002001"/>
    <n v="197070285.20354301"/>
    <n v="197070285.20354301"/>
    <n v="0"/>
    <n v="0"/>
    <n v="0"/>
    <n v="0"/>
    <n v="207.227891156"/>
    <n v="3001626781.5064602"/>
    <n v="1448466596.2460401"/>
    <n v="288956969.39568901"/>
    <n v="0"/>
    <n v="0"/>
    <n v="0"/>
    <n v="7.4564613379722746E-5"/>
    <n v="0"/>
    <n v="8.1434752766873508E-4"/>
    <n v="8886.0402090140597"/>
    <x v="4"/>
    <x v="4"/>
    <x v="0"/>
    <n v="0"/>
    <n v="64.739747566799451"/>
    <n v="0"/>
    <x v="3"/>
    <x v="3"/>
    <x v="0"/>
    <n v="0.11044624002532516"/>
  </r>
  <r>
    <x v="6"/>
    <n v="6733648173.3408899"/>
    <n v="4432722969.8372202"/>
    <n v="3.1592830096692901"/>
    <n v="9180742286.2232609"/>
    <n v="0"/>
    <x v="3"/>
    <x v="3"/>
    <x v="0"/>
    <n v="518062"/>
    <n v="1.2766359193503301"/>
    <n v="207612900.21904299"/>
    <n v="207612900.21904299"/>
    <n v="0"/>
    <n v="1480892016.59132"/>
    <n v="0"/>
    <n v="0"/>
    <n v="149.19678714899999"/>
    <n v="2674966211.4927502"/>
    <n v="1792911404.2037599"/>
    <n v="356901946.23662001"/>
    <n v="0"/>
    <n v="0"/>
    <n v="0"/>
    <n v="2.0171515153598863E-4"/>
    <n v="0"/>
    <n v="-3.1430370154040932E-2"/>
    <n v="9180.7422862232615"/>
    <x v="4"/>
    <x v="4"/>
    <x v="0"/>
    <n v="0"/>
    <n v="56.429206250284402"/>
    <n v="0"/>
    <x v="3"/>
    <x v="3"/>
    <x v="0"/>
    <n v="-9.6508545517963021E-2"/>
  </r>
  <r>
    <x v="7"/>
    <n v="6671644230.9636202"/>
    <n v="4601322740.3948097"/>
    <n v="3.2618026751176799"/>
    <n v="9222080713.1795292"/>
    <n v="0"/>
    <x v="3"/>
    <x v="3"/>
    <x v="0"/>
    <n v="573400"/>
    <n v="1.30830209475432"/>
    <n v="208731417.785889"/>
    <n v="208731417.785889"/>
    <n v="0"/>
    <n v="1455289437.97089"/>
    <n v="0"/>
    <n v="0"/>
    <n v="123.96956246000001"/>
    <n v="2279720233.3598499"/>
    <n v="1838935451.6667399"/>
    <n v="383281867.731884"/>
    <n v="0"/>
    <n v="0"/>
    <n v="0"/>
    <n v="2.7380423002272135E-4"/>
    <n v="0"/>
    <n v="9.8662985620893151E-2"/>
    <n v="9222.08071317953"/>
    <x v="4"/>
    <x v="4"/>
    <x v="0"/>
    <n v="0"/>
    <n v="62.176857678174322"/>
    <n v="0"/>
    <x v="3"/>
    <x v="3"/>
    <x v="0"/>
    <n v="-3.8887026483405966E-2"/>
  </r>
  <r>
    <x v="11"/>
    <n v="6196318748.2448301"/>
    <n v="4187962742.4243898"/>
    <n v="2.9688837412451101"/>
    <n v="8578404158.5821695"/>
    <n v="0"/>
    <x v="3"/>
    <x v="3"/>
    <x v="0"/>
    <n v="596600"/>
    <n v="1.1255774934843601"/>
    <n v="211009369.346084"/>
    <n v="211009369.346084"/>
    <n v="0"/>
    <n v="1275083354.8720601"/>
    <n v="0"/>
    <n v="0"/>
    <n v="135.25230987899999"/>
    <n v="2147330640.9925001"/>
    <n v="1587648035.6681299"/>
    <n v="345258595.46860301"/>
    <n v="0"/>
    <n v="0"/>
    <n v="0"/>
    <n v="0"/>
    <n v="0"/>
    <n v="-0.93450510167118661"/>
    <n v="8578.4041585821687"/>
    <x v="4"/>
    <x v="4"/>
    <x v="0"/>
    <n v="0"/>
    <n v="69.546734913758783"/>
    <n v="-1"/>
    <x v="4"/>
    <x v="4"/>
    <x v="0"/>
    <n v="11.531244092503519"/>
  </r>
  <r>
    <x v="11"/>
    <n v="9963567570"/>
    <n v="9442608476.2256393"/>
    <n v="45.33"/>
    <n v="1584198900"/>
    <n v="95218"/>
    <x v="1889"/>
    <x v="1820"/>
    <x v="0"/>
    <n v="47609"/>
    <n v="6.2013734281000001"/>
    <n v="21263000"/>
    <n v="131678000"/>
    <n v="2711654000"/>
    <n v="453036000"/>
    <n v="0.119248058144146"/>
    <n v="15.1501913738349"/>
    <n v="83.156201924300007"/>
    <n v="1061059000"/>
    <n v="1275983000"/>
    <n v="399794500"/>
    <n v="382312000"/>
    <n v="0.875499846099691"/>
    <n v="0.77637033922276599"/>
    <n v="0"/>
    <n v="4.8560030151339369E-2"/>
    <n v="0.20654777748203346"/>
    <n v="1584.1989000000001"/>
    <x v="1985"/>
    <x v="1915"/>
    <x v="0"/>
    <n v="60.104826483593691"/>
    <n v="30.052413241796845"/>
    <n v="2.079804455498617E-2"/>
    <x v="1349"/>
    <x v="1284"/>
    <x v="0"/>
    <n v="2.079804455498617E-2"/>
  </r>
  <r>
    <x v="11"/>
    <n v="10195523830"/>
    <n v="7856832110.9199896"/>
    <n v="37.57"/>
    <n v="1464134110"/>
    <n v="93278"/>
    <x v="1890"/>
    <x v="1821"/>
    <x v="0"/>
    <n v="46639"/>
    <n v="5.8478812290000004"/>
    <n v="22095000"/>
    <n v="443288000"/>
    <n v="2808930000"/>
    <n v="437716000"/>
    <n v="0.39032649484510701"/>
    <n v="0"/>
    <n v="91.821635155999999"/>
    <n v="1100553000"/>
    <n v="1198577000"/>
    <n v="370694330"/>
    <n v="302760000"/>
    <n v="4.1279156958971797"/>
    <n v="3.7051373811939499"/>
    <n v="0"/>
    <n v="0.15781382946531242"/>
    <n v="0.24034334763948495"/>
    <n v="1464.13411"/>
    <x v="1986"/>
    <x v="1916"/>
    <x v="0"/>
    <n v="63.708644831722417"/>
    <n v="31.854322415861208"/>
    <n v="3.5846751804553025E-2"/>
    <x v="1350"/>
    <x v="1285"/>
    <x v="0"/>
    <n v="3.5846751804553025E-2"/>
  </r>
  <r>
    <x v="0"/>
    <n v="8730459800"/>
    <n v="6334400975.2399902"/>
    <n v="30.29"/>
    <n v="1473185780"/>
    <n v="90050"/>
    <x v="1891"/>
    <x v="1822"/>
    <x v="0"/>
    <n v="45025"/>
    <n v="4.7137533630000004"/>
    <n v="19362000"/>
    <n v="19362000"/>
    <n v="2163432000"/>
    <n v="387858000"/>
    <n v="0.48502900167017399"/>
    <n v="0"/>
    <n v="81.808254782999995"/>
    <n v="788135000"/>
    <n v="963393000"/>
    <n v="331384130"/>
    <n v="352215000"/>
    <n v="5.8213562573661299"/>
    <n v="5.3042669259861803"/>
    <n v="0"/>
    <n v="8.9496688594788276E-3"/>
    <n v="-0.18267674042093907"/>
    <n v="1473.18578"/>
    <x v="1987"/>
    <x v="1917"/>
    <x v="0"/>
    <n v="61.126031232802148"/>
    <n v="30.563015616401074"/>
    <n v="0"/>
    <x v="3"/>
    <x v="3"/>
    <x v="0"/>
    <n v="0.18216189250925513"/>
  </r>
  <r>
    <x v="1"/>
    <n v="6865850000"/>
    <n v="7750178281.3599997"/>
    <n v="37.06"/>
    <n v="1352677880"/>
    <n v="0"/>
    <x v="3"/>
    <x v="3"/>
    <x v="0"/>
    <n v="38087"/>
    <n v="4.9317232259999999"/>
    <n v="14588000"/>
    <n v="14588000"/>
    <n v="2056407000"/>
    <n v="376699000"/>
    <n v="0.550472264833617"/>
    <n v="0"/>
    <n v="66.279391290000007"/>
    <n v="680749000"/>
    <n v="1027090000"/>
    <n v="314696860"/>
    <n v="258123000"/>
    <n v="5.0887489385707898"/>
    <n v="4.7710580334574999"/>
    <n v="0"/>
    <n v="7.0939264454944959E-3"/>
    <n v="0.37667161961367013"/>
    <n v="1352.67788"/>
    <x v="4"/>
    <x v="4"/>
    <x v="0"/>
    <n v="0"/>
    <n v="28.156740465069188"/>
    <n v="0"/>
    <x v="3"/>
    <x v="3"/>
    <x v="0"/>
    <n v="-0.11575697072411952"/>
  </r>
  <r>
    <x v="2"/>
    <n v="8328601000"/>
    <n v="5629649199.5200005"/>
    <n v="26.92"/>
    <n v="1296478710"/>
    <n v="0"/>
    <x v="3"/>
    <x v="3"/>
    <x v="0"/>
    <n v="43073"/>
    <n v="4.4039022990000003"/>
    <n v="19669000"/>
    <n v="19669000"/>
    <n v="1560743000"/>
    <n v="374684000"/>
    <n v="0.51775714194271005"/>
    <n v="0"/>
    <n v="38.697653320000001"/>
    <n v="349761000"/>
    <n v="903830000"/>
    <n v="295261500"/>
    <n v="218495000"/>
    <n v="4.3090132119939399"/>
    <n v="4.1263554114355498"/>
    <n v="0"/>
    <n v="1.2602331069240739E-2"/>
    <n v="0.11747613117476141"/>
    <n v="1296.4787100000001"/>
    <x v="4"/>
    <x v="4"/>
    <x v="0"/>
    <n v="0"/>
    <n v="33.223067735528026"/>
    <n v="0"/>
    <x v="3"/>
    <x v="3"/>
    <x v="0"/>
    <n v="0"/>
  </r>
  <r>
    <x v="3"/>
    <n v="5584880670"/>
    <n v="5037825008.04"/>
    <n v="24.09"/>
    <n v="1147417560"/>
    <n v="0"/>
    <x v="3"/>
    <x v="3"/>
    <x v="0"/>
    <n v="0"/>
    <n v="4.2343645189999997"/>
    <n v="31239000"/>
    <n v="31239000"/>
    <n v="1468886000"/>
    <n v="365943000"/>
    <n v="0.57400114851808004"/>
    <n v="0"/>
    <n v="37.582523189"/>
    <n v="326933000"/>
    <n v="869907000"/>
    <n v="239411110"/>
    <n v="216133000"/>
    <n v="4.0444597446889397"/>
    <n v="3.73884753907365"/>
    <n v="0"/>
    <n v="2.126713713657833E-2"/>
    <n v="0.87470817120622568"/>
    <n v="1147.4175600000001"/>
    <x v="4"/>
    <x v="4"/>
    <x v="0"/>
    <n v="0"/>
    <n v="0"/>
    <n v="0"/>
    <x v="3"/>
    <x v="3"/>
    <x v="0"/>
    <n v="0"/>
  </r>
  <r>
    <x v="4"/>
    <n v="4640978000"/>
    <n v="2687258254.5999999"/>
    <n v="12.85"/>
    <n v="1040119000"/>
    <n v="0"/>
    <x v="3"/>
    <x v="3"/>
    <x v="0"/>
    <n v="0"/>
    <n v="3.8516665090000002"/>
    <n v="22231000"/>
    <n v="22231000"/>
    <n v="1375225000"/>
    <n v="341063000"/>
    <n v="0"/>
    <n v="0"/>
    <n v="41.028236561"/>
    <n v="323035000"/>
    <n v="787348000"/>
    <n v="195031630"/>
    <n v="154048000"/>
    <n v="0"/>
    <n v="0"/>
    <n v="0"/>
    <n v="1.616535476013016E-2"/>
    <n v="0.22848948374760991"/>
    <n v="1040.1189999999999"/>
    <x v="4"/>
    <x v="4"/>
    <x v="0"/>
    <n v="0"/>
    <n v="0"/>
    <n v="0"/>
    <x v="3"/>
    <x v="3"/>
    <x v="0"/>
    <n v="0"/>
  </r>
  <r>
    <x v="5"/>
    <n v="3017414500"/>
    <n v="2187449131.7600002"/>
    <n v="10.46"/>
    <n v="988366780"/>
    <n v="0"/>
    <x v="3"/>
    <x v="3"/>
    <x v="0"/>
    <n v="0"/>
    <n v="3.4634742090000001"/>
    <n v="12325000"/>
    <n v="12325000"/>
    <n v="1283811000"/>
    <n v="319882000"/>
    <n v="0"/>
    <n v="0"/>
    <n v="44.330760724999998"/>
    <n v="311092000"/>
    <n v="701752000"/>
    <n v="161608880"/>
    <n v="157794000"/>
    <n v="0"/>
    <n v="0"/>
    <n v="0"/>
    <n v="9.6003227889463472E-3"/>
    <n v="0.51374819102749658"/>
    <n v="988.36677999999995"/>
    <x v="4"/>
    <x v="4"/>
    <x v="0"/>
    <n v="0"/>
    <n v="0"/>
    <n v="0"/>
    <x v="3"/>
    <x v="3"/>
    <x v="0"/>
    <n v="0"/>
  </r>
  <r>
    <x v="6"/>
    <n v="2461000000"/>
    <n v="1445054827.96"/>
    <n v="6.91"/>
    <n v="940008630"/>
    <n v="0"/>
    <x v="3"/>
    <x v="3"/>
    <x v="0"/>
    <n v="0"/>
    <n v="3.2965111989999998"/>
    <n v="13322000"/>
    <n v="13322000"/>
    <n v="0"/>
    <n v="275945000"/>
    <n v="0"/>
    <n v="0"/>
    <n v="29.220042822"/>
    <n v="193245000"/>
    <n v="661344000"/>
    <n v="137894430"/>
    <n v="0"/>
    <n v="0"/>
    <n v="0"/>
    <n v="0"/>
    <n v="0"/>
    <n v="0.23724261414503145"/>
    <n v="940.00863000000004"/>
    <x v="4"/>
    <x v="4"/>
    <x v="0"/>
    <n v="0"/>
    <n v="0"/>
    <n v="0"/>
    <x v="3"/>
    <x v="3"/>
    <x v="0"/>
    <n v="0"/>
  </r>
  <r>
    <x v="7"/>
    <n v="1525503330"/>
    <n v="1167963996.26"/>
    <n v="5.585"/>
    <n v="823789910"/>
    <n v="0"/>
    <x v="3"/>
    <x v="3"/>
    <x v="0"/>
    <n v="0"/>
    <n v="2.9820501589999999"/>
    <n v="9647000"/>
    <n v="9647000"/>
    <n v="0"/>
    <n v="264807000"/>
    <n v="0"/>
    <n v="0"/>
    <n v="27.368447615000001"/>
    <n v="162689000"/>
    <n v="594440000"/>
    <n v="117893890"/>
    <n v="0"/>
    <n v="0"/>
    <n v="0"/>
    <n v="0"/>
    <n v="0"/>
    <n v="-0.20836286321757613"/>
    <n v="823.78990999999996"/>
    <x v="4"/>
    <x v="4"/>
    <x v="0"/>
    <n v="0"/>
    <n v="0"/>
    <n v="0"/>
    <x v="3"/>
    <x v="3"/>
    <x v="0"/>
    <n v="0"/>
  </r>
  <r>
    <x v="8"/>
    <n v="1296470000"/>
    <n v="1475377975.5799999"/>
    <n v="7.0549999999999997"/>
    <n v="766014300"/>
    <n v="0"/>
    <x v="3"/>
    <x v="3"/>
    <x v="0"/>
    <n v="0"/>
    <n v="2.8955396680000001"/>
    <n v="8237000"/>
    <n v="8237000"/>
    <n v="0"/>
    <n v="252848000"/>
    <n v="0"/>
    <n v="0"/>
    <n v="20.291920871999999"/>
    <n v="116877000"/>
    <n v="575978000"/>
    <n v="114527600"/>
    <n v="0"/>
    <n v="0"/>
    <n v="0"/>
    <n v="0"/>
    <n v="0"/>
    <n v="-0.92295327560505658"/>
    <n v="766.01430000000005"/>
    <x v="4"/>
    <x v="4"/>
    <x v="0"/>
    <n v="0"/>
    <n v="0"/>
    <n v="-1"/>
    <x v="4"/>
    <x v="4"/>
    <x v="0"/>
    <n v="-1"/>
  </r>
  <r>
    <x v="9"/>
    <n v="9182302963.8861904"/>
    <n v="9156781232.9513702"/>
    <n v="91.567812329514396"/>
    <n v="2889166952.3824902"/>
    <n v="143340"/>
    <x v="1892"/>
    <x v="1823"/>
    <x v="0"/>
    <n v="71670"/>
    <n v="9.9627546572784897"/>
    <n v="50264460.6394853"/>
    <n v="67736064.605081707"/>
    <n v="2687659762.8662"/>
    <n v="1041576390.2567101"/>
    <n v="1.42328652940766"/>
    <n v="31.825536619532901"/>
    <n v="82.040871565800003"/>
    <n v="814714332.61112201"/>
    <n v="993059090.01378798"/>
    <n v="519170663.38849801"/>
    <n v="735797966.50525296"/>
    <n v="8.6355513473889403"/>
    <n v="7.6461004811036499"/>
    <n v="6.2705471523441972E-5"/>
    <n v="2.5202618851147274E-2"/>
    <n v="1.3601974064509799"/>
    <n v="2889.1669523824903"/>
    <x v="1988"/>
    <x v="1918"/>
    <x v="0"/>
    <n v="49.612916928112341"/>
    <n v="24.80645846405617"/>
    <n v="-1.9199978104087693E-2"/>
    <x v="1351"/>
    <x v="1286"/>
    <x v="0"/>
    <n v="-1.9199978104087693E-2"/>
  </r>
  <r>
    <x v="10"/>
    <n v="9185568865.9077301"/>
    <n v="3879667526.0822601"/>
    <n v="38.796675260822603"/>
    <n v="2563676128.3190699"/>
    <n v="146146"/>
    <x v="1893"/>
    <x v="1824"/>
    <x v="0"/>
    <n v="73073"/>
    <n v="7.5633204857229996"/>
    <n v="72307475.232662901"/>
    <n v="108729018.312819"/>
    <n v="2887451922.9632301"/>
    <n v="1194546271.3899701"/>
    <n v="0.61331676101022403"/>
    <n v="0"/>
    <n v="191.103067251"/>
    <n v="1343178303.81267"/>
    <n v="702855439.80786598"/>
    <n v="286743057.57041502"/>
    <n v="798195531.80797005"/>
    <n v="4.6141222751058697"/>
    <n v="4.3349554018471803"/>
    <n v="7.6440397463392772E-5"/>
    <n v="3.7655698246652193E-2"/>
    <n v="9.1204305274197317E-2"/>
    <n v="2563.6761283190699"/>
    <x v="1989"/>
    <x v="1919"/>
    <x v="0"/>
    <n v="57.00642073529928"/>
    <n v="28.50321036764964"/>
    <n v="10.476833673629653"/>
    <x v="3"/>
    <x v="3"/>
    <x v="1"/>
    <n v="0.48833940973990264"/>
  </r>
  <r>
    <x v="0"/>
    <n v="5584559360.8400402"/>
    <n v="3911970909.6001101"/>
    <n v="35.553997609158799"/>
    <n v="2907190983.3463602"/>
    <n v="12734"/>
    <x v="3"/>
    <x v="3"/>
    <x v="1380"/>
    <n v="49097"/>
    <n v="8.4110608459414706"/>
    <n v="97360627.889474303"/>
    <n v="148250639.71616"/>
    <n v="2576579504.0261598"/>
    <n v="572914396.30147302"/>
    <n v="0.82843848879041704"/>
    <n v="0"/>
    <n v="103.89468764599999"/>
    <n v="893119707.55832696"/>
    <n v="859639436.61971796"/>
    <n v="368556254.48525798"/>
    <n v="741081248.94953203"/>
    <n v="7.33338647432877"/>
    <n v="7.0296381707465398"/>
    <n v="5.0410715381490259E-6"/>
    <n v="5.7537770320886174E-2"/>
    <n v="-0.60827710177219141"/>
    <n v="2907.1909833463601"/>
    <x v="4"/>
    <x v="4"/>
    <x v="1437"/>
    <n v="4.3801731888086568"/>
    <n v="16.888123374504367"/>
    <n v="0.46959030582804384"/>
    <x v="3"/>
    <x v="3"/>
    <x v="931"/>
    <n v="0.14997423525553941"/>
  </r>
  <r>
    <x v="1"/>
    <n v="4762516786.9989796"/>
    <n v="10211523321.009399"/>
    <n v="90.763133250592304"/>
    <n v="3040173266.6234298"/>
    <n v="8665"/>
    <x v="3"/>
    <x v="3"/>
    <x v="1381"/>
    <n v="42694"/>
    <n v="7.9847262331875699"/>
    <n v="119584291.03334901"/>
    <n v="176957877.854967"/>
    <n v="2316729830.8636398"/>
    <n v="462616532.61552799"/>
    <n v="0.93673447292728595"/>
    <n v="0"/>
    <n v="83.61989561"/>
    <n v="731882733.99848497"/>
    <n v="875249518.86655605"/>
    <n v="650055950.84686399"/>
    <n v="710741535.69824898"/>
    <n v="7.2025612161454502"/>
    <n v="6.8398371326811596"/>
    <n v="3.4592618216449567E-5"/>
    <n v="7.6382612895781604E-2"/>
    <n v="-0.27053566802888573"/>
    <n v="3040.1732666234298"/>
    <x v="4"/>
    <x v="4"/>
    <x v="1438"/>
    <n v="2.8501665004191645"/>
    <n v="14.04327854228457"/>
    <n v="0"/>
    <x v="3"/>
    <x v="3"/>
    <x v="0"/>
    <n v="0.24132116066755829"/>
  </r>
  <r>
    <x v="2"/>
    <n v="9597157708.8884907"/>
    <n v="14564720133.203699"/>
    <n v="124.424360825618"/>
    <n v="3068333642.00279"/>
    <n v="0"/>
    <x v="3"/>
    <x v="3"/>
    <x v="0"/>
    <n v="34394"/>
    <n v="8.1738650498542995"/>
    <n v="111093179.308587"/>
    <n v="157415668.620289"/>
    <n v="2030087681.09693"/>
    <n v="341763017.07296401"/>
    <n v="0.89201253132024005"/>
    <n v="0"/>
    <n v="44.318516338000002"/>
    <n v="405456439.87655401"/>
    <n v="914869163.90611303"/>
    <n v="800934088.43743706"/>
    <n v="721061305.62262905"/>
    <n v="7.4110224897901196"/>
    <n v="7.2113276255095702"/>
    <n v="8.6210943582785586E-5"/>
    <n v="7.7541315129419239E-2"/>
    <n v="6.4300170700804848E-2"/>
    <n v="3068.3336420027899"/>
    <x v="4"/>
    <x v="4"/>
    <x v="0"/>
    <n v="0"/>
    <n v="11.209341620864295"/>
    <n v="-1"/>
    <x v="3"/>
    <x v="3"/>
    <x v="1"/>
    <n v="0.40229135238716518"/>
  </r>
  <r>
    <x v="3"/>
    <n v="14141638636.5693"/>
    <n v="14297420504.581699"/>
    <n v="116.907207431611"/>
    <n v="2693209208.9315901"/>
    <n v="4324"/>
    <x v="3"/>
    <x v="3"/>
    <x v="1382"/>
    <n v="24527"/>
    <n v="7.0772863560733201"/>
    <n v="83078989.493291393"/>
    <n v="136946334.29378"/>
    <n v="1783971711.33272"/>
    <n v="242537049.97235101"/>
    <n v="2.0438532626116599"/>
    <n v="0"/>
    <n v="42.466199707000001"/>
    <n v="349333750.98227501"/>
    <n v="822615994.35373497"/>
    <n v="779173959.42527699"/>
    <n v="328220773.875278"/>
    <n v="13.308811324075901"/>
    <n v="12.8368474929676"/>
    <n v="2.8726402496619305E-5"/>
    <n v="7.6764857550052704E-2"/>
    <n v="0.72557208618630664"/>
    <n v="2693.2092089315902"/>
    <x v="4"/>
    <x v="4"/>
    <x v="1439"/>
    <n v="1.6055195361950187"/>
    <n v="9.1069791082921423"/>
    <n v="0"/>
    <x v="3"/>
    <x v="3"/>
    <x v="0"/>
    <n v="0.3797041120549024"/>
  </r>
  <r>
    <x v="4"/>
    <n v="14022494577.7052"/>
    <n v="8679824426.8734608"/>
    <n v="67.749825328936595"/>
    <n v="2226225143.46595"/>
    <n v="0"/>
    <x v="3"/>
    <x v="3"/>
    <x v="0"/>
    <n v="17777"/>
    <n v="7.8121073866130102"/>
    <n v="39084788.860545598"/>
    <n v="61111955.0912311"/>
    <n v="1418526736.0738399"/>
    <n v="148549060.06791601"/>
    <n v="0"/>
    <n v="0"/>
    <n v="0.142207054"/>
    <n v="1343119.8921149699"/>
    <n v="944481908.13524604"/>
    <n v="550812363.01714206"/>
    <n v="519786037.81106699"/>
    <n v="0"/>
    <n v="0"/>
    <n v="6.2462771784838172E-5"/>
    <n v="4.3081285348470146E-2"/>
    <n v="0.71883312841275671"/>
    <n v="2226.2251434659502"/>
    <x v="4"/>
    <x v="4"/>
    <x v="0"/>
    <n v="0"/>
    <n v="7.9852660240479834"/>
    <n v="0"/>
    <x v="3"/>
    <x v="3"/>
    <x v="0"/>
    <n v="0.27781771132834965"/>
  </r>
  <r>
    <x v="5"/>
    <n v="8001398572.6046104"/>
    <n v="5129749276.6973104"/>
    <n v="39.416173803619699"/>
    <n v="1547941957.83622"/>
    <n v="0"/>
    <x v="3"/>
    <x v="3"/>
    <x v="0"/>
    <n v="13912"/>
    <n v="6.8435237982905202"/>
    <n v="23866079.392576799"/>
    <n v="65698757.878441602"/>
    <n v="1243475073.3137801"/>
    <n v="104447617.116951"/>
    <n v="0"/>
    <n v="0"/>
    <n v="0.75827917099999997"/>
    <n v="6569875.7878441596"/>
    <n v="866419129.409163"/>
    <n v="412850829.77735698"/>
    <n v="262235821.39102501"/>
    <n v="0"/>
    <n v="0"/>
    <n v="2.1705351271712716E-6"/>
    <n v="5.283480086445054E-2"/>
    <n v="1.3606313295433377"/>
    <n v="1547.9419578362201"/>
    <x v="4"/>
    <x v="4"/>
    <x v="0"/>
    <n v="0"/>
    <n v="8.9874170860041751"/>
    <n v="0"/>
    <x v="3"/>
    <x v="3"/>
    <x v="0"/>
    <n v="1.3256435974590437"/>
  </r>
  <r>
    <x v="6"/>
    <n v="5098036711.4756804"/>
    <n v="2173041259.13201"/>
    <n v="16.697301823595101"/>
    <n v="1206663145.6210999"/>
    <n v="0"/>
    <x v="3"/>
    <x v="3"/>
    <x v="0"/>
    <n v="5982"/>
    <n v="6.23110390198514"/>
    <n v="22397480.181200501"/>
    <n v="37016194.790486999"/>
    <n v="0"/>
    <n v="94149886.749716893"/>
    <n v="0"/>
    <n v="0"/>
    <n v="2.6167605169999999"/>
    <n v="21190430.351075899"/>
    <n v="809796319.365798"/>
    <n v="291733710.79011101"/>
    <n v="0"/>
    <n v="0"/>
    <n v="0"/>
    <n v="3.5341268855009744E-6"/>
    <n v="0"/>
    <n v="1.2987559480500219"/>
    <n v="1206.6631456211001"/>
    <x v="4"/>
    <x v="4"/>
    <x v="0"/>
    <n v="0"/>
    <n v="4.9574730294103029"/>
    <n v="0"/>
    <x v="3"/>
    <x v="3"/>
    <x v="0"/>
    <n v="-0.5796205200281096"/>
  </r>
  <r>
    <x v="7"/>
    <n v="2263003609.8360801"/>
    <n v="945311859.21469295"/>
    <n v="7.2636252829531598"/>
    <n v="876249966.86534297"/>
    <n v="0"/>
    <x v="3"/>
    <x v="3"/>
    <x v="0"/>
    <n v="14230"/>
    <n v="5.6004948253430298"/>
    <n v="20176736.8970921"/>
    <n v="36183614.835451797"/>
    <n v="0"/>
    <n v="78016716.0020895"/>
    <n v="0"/>
    <n v="0"/>
    <n v="7.1151358340000002"/>
    <n v="51786958.035869703"/>
    <n v="727842155.66776896"/>
    <n v="158444260.34223101"/>
    <n v="0"/>
    <n v="0"/>
    <n v="0"/>
    <n v="2.1239821389789373E-6"/>
    <n v="0"/>
    <n v="-0.83895076770742627"/>
    <n v="876.24996686534303"/>
    <x v="4"/>
    <x v="4"/>
    <x v="0"/>
    <n v="0"/>
    <n v="16.239658246043373"/>
    <n v="0"/>
    <x v="3"/>
    <x v="3"/>
    <x v="0"/>
    <n v="0"/>
  </r>
  <r>
    <x v="8"/>
    <n v="1313155986.5855601"/>
    <n v="5869707329.6032495"/>
    <n v="45.101893250614999"/>
    <n v="894925877.53344202"/>
    <n v="0"/>
    <x v="3"/>
    <x v="3"/>
    <x v="0"/>
    <n v="0"/>
    <n v="4.4559412015937001"/>
    <n v="28183099.350113101"/>
    <n v="35161771.570141099"/>
    <n v="0"/>
    <n v="62405434.275250398"/>
    <n v="0"/>
    <n v="0"/>
    <n v="53.904982619000002"/>
    <n v="312161376.61125302"/>
    <n v="579095589.02732396"/>
    <n v="231506700.992993"/>
    <n v="0"/>
    <n v="0"/>
    <n v="0"/>
    <n v="3.9405771551641295E-5"/>
    <n v="0"/>
    <n v="0.36300674676986988"/>
    <n v="894.92587753344208"/>
    <x v="4"/>
    <x v="4"/>
    <x v="0"/>
    <n v="0"/>
    <n v="0"/>
    <n v="-1"/>
    <x v="4"/>
    <x v="4"/>
    <x v="0"/>
    <n v="-1"/>
  </r>
  <r>
    <x v="9"/>
    <n v="20856088600"/>
    <n v="22539034510.379902"/>
    <n v="33.090000000000003"/>
    <n v="10644867150"/>
    <n v="55820"/>
    <x v="1894"/>
    <x v="1825"/>
    <x v="0"/>
    <n v="27910"/>
    <n v="7.2611727106000004"/>
    <n v="601285000"/>
    <n v="601285000"/>
    <n v="16331835000"/>
    <n v="3851309000"/>
    <n v="0.66038650618754802"/>
    <n v="46.084361999559398"/>
    <n v="33.854401638900001"/>
    <n v="1670408000"/>
    <n v="4934094000"/>
    <n v="270745390"/>
    <n v="8907000"/>
    <n v="3.1037771567351302"/>
    <n v="2.9690212636405202"/>
    <n v="0"/>
    <n v="3.6816744719745206E-2"/>
    <n v="1.1164055004796931"/>
    <n v="10644.86715"/>
    <x v="1990"/>
    <x v="1920"/>
    <x v="0"/>
    <n v="5.2438418641983713"/>
    <n v="2.6219209320991856"/>
    <n v="-0.60522221279244104"/>
    <x v="1352"/>
    <x v="1287"/>
    <x v="0"/>
    <n v="-0.60522221279244104"/>
  </r>
  <r>
    <x v="10"/>
    <n v="14744670500"/>
    <n v="10649676777.569901"/>
    <n v="15.635"/>
    <n v="9738959960"/>
    <n v="141396"/>
    <x v="1895"/>
    <x v="1826"/>
    <x v="0"/>
    <n v="70698"/>
    <n v="9.2274180280000007"/>
    <n v="497766000"/>
    <n v="497766000"/>
    <n v="16689413000"/>
    <n v="2722977000"/>
    <n v="1.0510518338941"/>
    <n v="0"/>
    <n v="13.786613428000001"/>
    <n v="864435000"/>
    <n v="6270104000"/>
    <n v="-268849500"/>
    <n v="285915000"/>
    <n v="7.7062602912761102"/>
    <n v="7.2047204216101797"/>
    <n v="0"/>
    <n v="2.9825255088360508E-2"/>
    <n v="0.46945488721804507"/>
    <n v="9738.9599600000001"/>
    <x v="1991"/>
    <x v="1921"/>
    <x v="0"/>
    <n v="14.518593420729086"/>
    <n v="7.2592967103645432"/>
    <n v="0.15205240601626283"/>
    <x v="1353"/>
    <x v="1288"/>
    <x v="0"/>
    <n v="0.15205240601626283"/>
  </r>
  <r>
    <x v="0"/>
    <n v="8287720880"/>
    <n v="7247365584.4799995"/>
    <n v="10.64"/>
    <n v="10314113470"/>
    <n v="122734"/>
    <x v="1896"/>
    <x v="1827"/>
    <x v="0"/>
    <n v="61367"/>
    <n v="8.7188853430000002"/>
    <n v="415076000"/>
    <n v="415076000"/>
    <n v="16153000000"/>
    <n v="2518181000"/>
    <n v="0.93832003964148203"/>
    <n v="0"/>
    <n v="30.621201890999998"/>
    <n v="1814000000"/>
    <n v="5924000000"/>
    <n v="478720640"/>
    <n v="313667000"/>
    <n v="8.5363450891297301"/>
    <n v="7.5579741287761504"/>
    <n v="0"/>
    <n v="2.569652696093605E-2"/>
    <n v="-6.9116360454943071E-2"/>
    <n v="10314.11347"/>
    <x v="1992"/>
    <x v="1922"/>
    <x v="0"/>
    <n v="11.899617001207957"/>
    <n v="5.9498085006039787"/>
    <n v="0.33717560412263309"/>
    <x v="1354"/>
    <x v="1289"/>
    <x v="0"/>
    <n v="0.33717560412263309"/>
  </r>
  <r>
    <x v="1"/>
    <n v="7381420000"/>
    <n v="7785468856.2599897"/>
    <n v="11.43"/>
    <n v="9313971500"/>
    <n v="91786"/>
    <x v="1746"/>
    <x v="1828"/>
    <x v="0"/>
    <n v="45893"/>
    <n v="9.4888307849999993"/>
    <n v="411865000"/>
    <n v="0"/>
    <n v="16467130000"/>
    <n v="2443450000"/>
    <n v="0.98381938967835303"/>
    <n v="0"/>
    <n v="19.887136011999999"/>
    <n v="1282134000"/>
    <n v="6447052000"/>
    <n v="442599910"/>
    <n v="0"/>
    <n v="8.0748419309089901"/>
    <n v="7.1933646495272399"/>
    <n v="0"/>
    <n v="2.5011340774014658E-2"/>
    <n v="-0.35891098900036011"/>
    <n v="9313.9714999999997"/>
    <x v="1993"/>
    <x v="1923"/>
    <x v="0"/>
    <n v="9.8546575969230741"/>
    <n v="4.927328798461537"/>
    <n v="-0.83180906134041865"/>
    <x v="1355"/>
    <x v="1290"/>
    <x v="1"/>
    <n v="0.52185303090595569"/>
  </r>
  <r>
    <x v="2"/>
    <n v="8141708500"/>
    <n v="5381509525.4899998"/>
    <n v="17.829037472"/>
    <n v="10796983170"/>
    <n v="545725"/>
    <x v="1897"/>
    <x v="1829"/>
    <x v="1383"/>
    <n v="30156"/>
    <n v="2.0984836869999999"/>
    <n v="392543000"/>
    <n v="392543000"/>
    <n v="0"/>
    <n v="1629011000"/>
    <n v="0.988346411238333"/>
    <n v="0"/>
    <n v="0.31175293199999998"/>
    <n v="1827000"/>
    <n v="586041000"/>
    <n v="496454440"/>
    <n v="0"/>
    <n v="6.9188080755257904"/>
    <n v="6.3507346413833599"/>
    <n v="0"/>
    <n v="0"/>
    <n v="0.2180783817486418"/>
    <n v="10796.98317"/>
    <x v="1994"/>
    <x v="1924"/>
    <x v="1440"/>
    <n v="50.544211416048732"/>
    <n v="2.7930024086533796"/>
    <n v="0"/>
    <x v="3"/>
    <x v="3"/>
    <x v="0"/>
    <n v="-0.18176638176638177"/>
  </r>
  <r>
    <x v="3"/>
    <n v="0"/>
    <n v="4418032210.3400002"/>
    <n v="14.637019865999999"/>
    <n v="0"/>
    <n v="0"/>
    <x v="3"/>
    <x v="3"/>
    <x v="0"/>
    <n v="36855"/>
    <n v="5.5292284770000002"/>
    <n v="112338000"/>
    <n v="167858000"/>
    <n v="0"/>
    <n v="1105631000"/>
    <n v="1.1317244573260301"/>
    <n v="0"/>
    <n v="35.876490267000001"/>
    <n v="547801000"/>
    <n v="1526908000"/>
    <n v="0"/>
    <n v="0"/>
    <n v="8.3479989372891907"/>
    <n v="6.3263586952534698"/>
    <n v="0"/>
    <n v="0"/>
    <n v="1.0928694272817481"/>
    <n v="0"/>
    <x v="4"/>
    <x v="4"/>
    <x v="0"/>
    <n v="0"/>
    <n v="0"/>
    <n v="-1"/>
    <x v="3"/>
    <x v="3"/>
    <x v="1"/>
    <n v="0.1701485902971806"/>
  </r>
  <r>
    <x v="4"/>
    <n v="0"/>
    <n v="2110992760.9330001"/>
    <n v="6.9937568370000003"/>
    <n v="0"/>
    <n v="242631"/>
    <x v="3"/>
    <x v="3"/>
    <x v="1384"/>
    <n v="31496"/>
    <n v="5.5252236999999997"/>
    <n v="55383000"/>
    <n v="111075000"/>
    <n v="0"/>
    <n v="1015300000"/>
    <n v="0"/>
    <n v="0"/>
    <n v="44.747350793000003"/>
    <n v="619894000"/>
    <n v="1385320000"/>
    <n v="0"/>
    <n v="0"/>
    <n v="0"/>
    <n v="0"/>
    <n v="0"/>
    <n v="0"/>
    <n v="-2.7704486359082514E-3"/>
    <n v="0"/>
    <x v="4"/>
    <x v="4"/>
    <x v="0"/>
    <n v="0"/>
    <n v="0"/>
    <n v="0"/>
    <x v="3"/>
    <x v="3"/>
    <x v="0"/>
    <n v="-0.20174371451743714"/>
  </r>
  <r>
    <x v="5"/>
    <n v="0"/>
    <n v="1924415834.8599999"/>
    <n v="7.0131865099999997"/>
    <n v="0"/>
    <n v="0"/>
    <x v="3"/>
    <x v="3"/>
    <x v="0"/>
    <n v="39456"/>
    <n v="4.0378673620000001"/>
    <n v="73880000"/>
    <n v="138294000"/>
    <n v="0"/>
    <n v="1060642000"/>
    <n v="0"/>
    <n v="0"/>
    <n v="124.544352219"/>
    <n v="1261303000"/>
    <n v="1012734000"/>
    <n v="0"/>
    <n v="0"/>
    <n v="0"/>
    <n v="0"/>
    <n v="0"/>
    <n v="0"/>
    <n v="3.5662650609548177"/>
    <n v="0"/>
    <x v="4"/>
    <x v="4"/>
    <x v="0"/>
    <n v="0"/>
    <n v="0"/>
    <n v="0"/>
    <x v="3"/>
    <x v="3"/>
    <x v="0"/>
    <n v="-0.1720664764143025"/>
  </r>
  <r>
    <x v="6"/>
    <n v="0"/>
    <n v="421441990.22000003"/>
    <n v="1.5358693409999999"/>
    <n v="0"/>
    <n v="0"/>
    <x v="3"/>
    <x v="3"/>
    <x v="0"/>
    <n v="47656"/>
    <n v="4.0703915119999996"/>
    <n v="139664000"/>
    <n v="224725000"/>
    <n v="0"/>
    <n v="1035737000"/>
    <n v="0"/>
    <n v="0"/>
    <n v="134.441012438"/>
    <n v="1372351000"/>
    <n v="1020783000"/>
    <n v="0"/>
    <n v="0"/>
    <n v="0"/>
    <n v="0"/>
    <n v="0"/>
    <n v="0"/>
    <n v="-0.46908345001778773"/>
    <n v="0"/>
    <x v="4"/>
    <x v="4"/>
    <x v="0"/>
    <n v="0"/>
    <n v="0"/>
    <n v="0"/>
    <x v="3"/>
    <x v="3"/>
    <x v="0"/>
    <n v="-0.1602023014432481"/>
  </r>
  <r>
    <x v="7"/>
    <n v="0"/>
    <n v="793800848.63999403"/>
    <n v="2.892863937"/>
    <n v="0"/>
    <n v="0"/>
    <x v="3"/>
    <x v="3"/>
    <x v="0"/>
    <n v="56747"/>
    <n v="6.7255519809999997"/>
    <n v="141905000"/>
    <n v="233595000"/>
    <n v="0"/>
    <n v="876802000"/>
    <n v="0"/>
    <n v="0"/>
    <n v="80.090852446"/>
    <n v="1349651000"/>
    <n v="1685150000"/>
    <n v="0"/>
    <n v="0"/>
    <n v="0"/>
    <n v="0"/>
    <n v="0"/>
    <n v="0"/>
    <n v="-0.43441109701380565"/>
    <n v="0"/>
    <x v="4"/>
    <x v="4"/>
    <x v="0"/>
    <n v="0"/>
    <n v="0"/>
    <n v="0"/>
    <x v="3"/>
    <x v="3"/>
    <x v="0"/>
    <n v="-2.1299713704253043E-2"/>
  </r>
  <r>
    <x v="8"/>
    <n v="0"/>
    <n v="1403494474.704"/>
    <n v="5.1147819940000003"/>
    <n v="0"/>
    <n v="0"/>
    <x v="3"/>
    <x v="3"/>
    <x v="0"/>
    <n v="57982"/>
    <n v="6.4815667909999997"/>
    <n v="91874000"/>
    <n v="138785000"/>
    <n v="0"/>
    <n v="816515000"/>
    <n v="0"/>
    <n v="0"/>
    <n v="50.146398185999999"/>
    <n v="814204000"/>
    <n v="1623654000"/>
    <n v="0"/>
    <n v="0"/>
    <n v="0"/>
    <n v="0"/>
    <n v="0"/>
    <n v="0"/>
    <n v="-0.71945680943999468"/>
    <n v="0"/>
    <x v="4"/>
    <x v="4"/>
    <x v="0"/>
    <n v="0"/>
    <n v="0"/>
    <n v="-1"/>
    <x v="3"/>
    <x v="4"/>
    <x v="1"/>
    <n v="53.75165250236072"/>
  </r>
  <r>
    <x v="9"/>
    <n v="0"/>
    <n v="9115854823.9757805"/>
    <n v="18.2317096479517"/>
    <n v="2813645941.2747698"/>
    <n v="42426"/>
    <x v="3"/>
    <x v="1830"/>
    <x v="1385"/>
    <n v="1059"/>
    <n v="4.8270238700802999"/>
    <n v="48987299.9218923"/>
    <n v="48987299.9218923"/>
    <n v="11440343631.614901"/>
    <n v="164869182.433929"/>
    <n v="0.28904827014908502"/>
    <n v="18.139541222587901"/>
    <n v="9.9478717597999999"/>
    <n v="240087406.00846401"/>
    <n v="2413454976.1596699"/>
    <n v="500027405.61723"/>
    <n v="0"/>
    <n v="2.5357499430664401"/>
    <n v="2.5209783417153901"/>
    <n v="6.001063762618528E-5"/>
    <n v="4.2819780156356487E-3"/>
    <n v="2.1311895989910568E-3"/>
    <n v="2813.6459412747699"/>
    <x v="4"/>
    <x v="1925"/>
    <x v="1441"/>
    <n v="15.078656265037448"/>
    <n v="0.37637997889677693"/>
    <n v="0"/>
    <x v="3"/>
    <x v="3"/>
    <x v="0"/>
    <n v="-0.80482860302248438"/>
  </r>
  <r>
    <x v="10"/>
    <n v="0"/>
    <n v="9335849029.8422699"/>
    <n v="18.192937049736202"/>
    <n v="2663052570.1771102"/>
    <n v="0"/>
    <x v="3"/>
    <x v="3"/>
    <x v="0"/>
    <n v="5426"/>
    <n v="5.3233720531121396"/>
    <n v="44560319.648227498"/>
    <n v="44560319.648227498"/>
    <n v="11288290706.043501"/>
    <n v="176208880.889456"/>
    <n v="0.34593306886460901"/>
    <n v="0"/>
    <n v="10.016570198"/>
    <n v="266599768.75057"/>
    <n v="2661587384.4892001"/>
    <n v="422869068.95030499"/>
    <n v="0"/>
    <n v="3.77260990215964"/>
    <n v="3.7250695665442999"/>
    <n v="1.1318090586383282E-4"/>
    <n v="3.947481581455985E-3"/>
    <n v="0.37587823750839355"/>
    <n v="2663.0525701771103"/>
    <x v="4"/>
    <x v="4"/>
    <x v="0"/>
    <n v="0"/>
    <n v="2.0375114110643096"/>
    <n v="0"/>
    <x v="3"/>
    <x v="3"/>
    <x v="0"/>
    <n v="1.3447889428464699E-2"/>
  </r>
  <r>
    <x v="0"/>
    <n v="0"/>
    <n v="6785374443.27104"/>
    <n v="13.222781314342299"/>
    <n v="2481633890.3283801"/>
    <n v="0"/>
    <x v="3"/>
    <x v="3"/>
    <x v="0"/>
    <n v="5354"/>
    <n v="4.8136815290882096"/>
    <n v="40736095.940361403"/>
    <n v="40736095.940361403"/>
    <n v="16149326363.943399"/>
    <n v="57046683.413013503"/>
    <n v="0.22671000086982199"/>
    <n v="0"/>
    <n v="6.2823185029999999"/>
    <n v="151195916.05218399"/>
    <n v="2406689759.3387899"/>
    <n v="460227487.739851"/>
    <n v="0"/>
    <n v="4.0499622251521004"/>
    <n v="4.0124134852739397"/>
    <n v="5.392060957760518E-6"/>
    <n v="2.5224640967881412E-3"/>
    <n v="-0.13747058614227914"/>
    <n v="2481.6338903283799"/>
    <x v="4"/>
    <x v="4"/>
    <x v="0"/>
    <n v="0"/>
    <n v="2.1574495822554778"/>
    <n v="0"/>
    <x v="3"/>
    <x v="3"/>
    <x v="0"/>
    <n v="3.961165048543689E-2"/>
  </r>
  <r>
    <x v="1"/>
    <n v="0"/>
    <n v="7866832521.0186396"/>
    <n v="15.330238136694399"/>
    <n v="2456918525.03052"/>
    <n v="0"/>
    <x v="3"/>
    <x v="3"/>
    <x v="0"/>
    <n v="5150"/>
    <n v="4.8117383364972603"/>
    <n v="33326116.851468299"/>
    <n v="33326116.851468299"/>
    <n v="15613230567.760599"/>
    <n v="58353715.730474003"/>
    <n v="0.61424121426089995"/>
    <n v="0"/>
    <n v="105.681208861"/>
    <n v="2542444477.5191898"/>
    <n v="2405767784.9396801"/>
    <n v="303718116.09279603"/>
    <n v="112831974.870254"/>
    <n v="5.7631759848004798"/>
    <n v="4.9617700313792303"/>
    <n v="2.2991094225870271E-5"/>
    <n v="2.1344792614721663E-3"/>
    <n v="4.2798531613361446E-2"/>
    <n v="2456.91852503052"/>
    <x v="4"/>
    <x v="4"/>
    <x v="0"/>
    <n v="0"/>
    <n v="2.0961216041692006"/>
    <n v="0"/>
    <x v="3"/>
    <x v="3"/>
    <x v="0"/>
    <n v="-5.6085043988269793E-2"/>
  </r>
  <r>
    <x v="2"/>
    <n v="0"/>
    <n v="7543962023.8508701"/>
    <n v="14.7010545871946"/>
    <n v="2485414921.0116601"/>
    <n v="0"/>
    <x v="3"/>
    <x v="3"/>
    <x v="0"/>
    <n v="5456"/>
    <n v="4.9134643085406502"/>
    <n v="12191483.1538729"/>
    <n v="12191483.1538729"/>
    <n v="15318548858.871799"/>
    <n v="69657751.534097493"/>
    <n v="0.50359783823247595"/>
    <n v="0"/>
    <n v="96.579874653999994"/>
    <n v="2372581563.0427198"/>
    <n v="2456600375.13025"/>
    <n v="472736185.57360703"/>
    <n v="0"/>
    <n v="4.53738079180002"/>
    <n v="4.2165238361843898"/>
    <n v="6.6997009130746976E-5"/>
    <n v="7.9586410345991443E-4"/>
    <n v="1.8927905659101851E-2"/>
    <n v="2485.4149210116602"/>
    <x v="4"/>
    <x v="4"/>
    <x v="0"/>
    <n v="0"/>
    <n v="2.1952069064505322"/>
    <n v="0"/>
    <x v="3"/>
    <x v="3"/>
    <x v="0"/>
    <n v="-0.25024048371581697"/>
  </r>
  <r>
    <x v="3"/>
    <n v="0"/>
    <n v="7403823157.6070204"/>
    <n v="14.4279634560456"/>
    <n v="2545805381.5394301"/>
    <n v="0"/>
    <x v="3"/>
    <x v="3"/>
    <x v="0"/>
    <n v="7277"/>
    <n v="4.8561280686286397"/>
    <n v="6041650.2635806203"/>
    <n v="6041650.2635806203"/>
    <n v="13592433949.073601"/>
    <n v="78353953.9356094"/>
    <n v="0.50620889350850196"/>
    <n v="0"/>
    <n v="83.032913847000003"/>
    <n v="2015817443.7204499"/>
    <n v="2427732992.0360198"/>
    <n v="515991955.95466298"/>
    <n v="0"/>
    <n v="5.5360428675394902"/>
    <n v="5.0007239757406703"/>
    <n v="2.9549946323708351E-5"/>
    <n v="4.4448626980397372E-4"/>
    <n v="9.6312630678813349E-2"/>
    <n v="2545.8053815394301"/>
    <x v="4"/>
    <x v="4"/>
    <x v="0"/>
    <n v="0"/>
    <n v="2.8584274559116731"/>
    <n v="0"/>
    <x v="3"/>
    <x v="3"/>
    <x v="0"/>
    <n v="2.0447698744769873"/>
  </r>
  <r>
    <x v="4"/>
    <n v="0"/>
    <n v="6753386716.9100304"/>
    <n v="13.1604462562035"/>
    <n v="2229803037.2302098"/>
    <n v="0"/>
    <x v="3"/>
    <x v="3"/>
    <x v="0"/>
    <n v="2390"/>
    <n v="4.7925242246795596"/>
    <n v="31629983.270877901"/>
    <n v="31629983.270877901"/>
    <n v="13222974013.976101"/>
    <n v="114427742.90685201"/>
    <n v="0"/>
    <n v="0"/>
    <n v="54.243470873"/>
    <n v="1299650456.37045"/>
    <n v="2395957403.6402602"/>
    <n v="399105950.26367903"/>
    <n v="0"/>
    <n v="0"/>
    <n v="0"/>
    <n v="7.3254048454026748E-5"/>
    <n v="2.3920476012012429E-3"/>
    <n v="-2.2260607939471044E-2"/>
    <n v="2229.8030372302096"/>
    <x v="4"/>
    <x v="4"/>
    <x v="0"/>
    <n v="0"/>
    <n v="1.0718435485534104"/>
    <n v="0"/>
    <x v="3"/>
    <x v="3"/>
    <x v="0"/>
    <n v="0.27330847096430472"/>
  </r>
  <r>
    <x v="5"/>
    <n v="0"/>
    <n v="6907143940.1430502"/>
    <n v="13.4600757247477"/>
    <n v="2344397168.7080898"/>
    <n v="0"/>
    <x v="3"/>
    <x v="3"/>
    <x v="0"/>
    <n v="1877"/>
    <n v="6.3062209482813003"/>
    <n v="2962306.1833407502"/>
    <n v="2962306.1833407502"/>
    <n v="12924234474.7488"/>
    <n v="114138736.626939"/>
    <n v="0"/>
    <n v="0"/>
    <n v="37.171615731000003"/>
    <n v="1171921906.9284401"/>
    <n v="3152733299.0455499"/>
    <n v="461791626.562648"/>
    <n v="0"/>
    <n v="0"/>
    <n v="0"/>
    <n v="5.1901343340412148E-6"/>
    <n v="2.2920554320864924E-4"/>
    <n v="0.28453541687001382"/>
    <n v="2344.3971687080898"/>
    <x v="4"/>
    <x v="4"/>
    <x v="0"/>
    <n v="0"/>
    <n v="0.8006322584983947"/>
    <n v="0"/>
    <x v="3"/>
    <x v="3"/>
    <x v="0"/>
    <n v="-1.3662637940094587E-2"/>
  </r>
  <r>
    <x v="6"/>
    <n v="0"/>
    <n v="5377153365.6685696"/>
    <n v="10.4785555524389"/>
    <n v="2198325440.6088099"/>
    <n v="0"/>
    <x v="3"/>
    <x v="3"/>
    <x v="0"/>
    <n v="1903"/>
    <n v="6.9813851115856096"/>
    <n v="13801419.3780334"/>
    <n v="13801419.3780334"/>
    <n v="12742421907.188601"/>
    <n v="92331904.368146703"/>
    <n v="0"/>
    <n v="0"/>
    <n v="28.065361059000001"/>
    <n v="979546543.951105"/>
    <n v="3490233180.6579199"/>
    <n v="411318101.63185602"/>
    <n v="0"/>
    <n v="0"/>
    <n v="0"/>
    <n v="1.1565566225962727E-5"/>
    <n v="1.0831080212661431E-3"/>
    <n v="0.20061810169208294"/>
    <n v="2198.3254406088099"/>
    <x v="4"/>
    <x v="4"/>
    <x v="0"/>
    <n v="0"/>
    <n v="0.8656589078425887"/>
    <n v="0"/>
    <x v="3"/>
    <x v="3"/>
    <x v="0"/>
    <n v="-0.37153236459709377"/>
  </r>
  <r>
    <x v="7"/>
    <n v="0"/>
    <n v="4478654251.5811596"/>
    <n v="8.7276341558327495"/>
    <n v="2448356952.80796"/>
    <n v="0"/>
    <x v="3"/>
    <x v="3"/>
    <x v="0"/>
    <n v="3028"/>
    <n v="6.0054869700996401"/>
    <n v="7354557.7753237598"/>
    <n v="7354557.7753237598"/>
    <n v="0"/>
    <n v="144932612.18753099"/>
    <n v="0"/>
    <n v="0"/>
    <n v="23.859052457000001"/>
    <n v="716339097.48017299"/>
    <n v="3002378651.7417898"/>
    <n v="554584333.30779696"/>
    <n v="0"/>
    <n v="0"/>
    <n v="0"/>
    <n v="1.929886577839881E-5"/>
    <n v="0"/>
    <n v="0.19644544310604384"/>
    <n v="2448.3569528079602"/>
    <x v="4"/>
    <x v="4"/>
    <x v="0"/>
    <n v="0"/>
    <n v="1.2367477693672329"/>
    <n v="0"/>
    <x v="3"/>
    <x v="3"/>
    <x v="0"/>
    <n v="0"/>
  </r>
  <r>
    <x v="8"/>
    <n v="4346558164.8146896"/>
    <n v="3743300020.39568"/>
    <n v="7.2946361291454203"/>
    <n v="2475891350.9192901"/>
    <n v="0"/>
    <x v="3"/>
    <x v="3"/>
    <x v="0"/>
    <n v="0"/>
    <n v="5.9423531444644802"/>
    <n v="27542937.751210999"/>
    <n v="27542937.751210999"/>
    <n v="0"/>
    <n v="161251381.01618099"/>
    <n v="0"/>
    <n v="0"/>
    <n v="19.475490322999999"/>
    <n v="578619981.79257298"/>
    <n v="2971016247.5523"/>
    <n v="382379417.39547902"/>
    <n v="0"/>
    <n v="0"/>
    <n v="0"/>
    <n v="4.0778022831173026E-4"/>
    <n v="0"/>
    <n v="1.6155023768897165"/>
    <n v="2475.8913509192903"/>
    <x v="4"/>
    <x v="4"/>
    <x v="0"/>
    <n v="0"/>
    <n v="0"/>
    <n v="-1"/>
    <x v="3"/>
    <x v="3"/>
    <x v="1"/>
    <n v="-1"/>
  </r>
  <r>
    <x v="9"/>
    <n v="0"/>
    <n v="8801948739.0779591"/>
    <n v="2.7890000000000001"/>
    <n v="7978987870"/>
    <n v="4207"/>
    <x v="3"/>
    <x v="3"/>
    <x v="1386"/>
    <n v="3638"/>
    <n v="6.1006933120999998"/>
    <n v="384000000"/>
    <n v="384000000"/>
    <n v="495300000000"/>
    <n v="2517000000"/>
    <n v="1.2907961174007301"/>
    <n v="6.3885070050160904"/>
    <n v="749.31093660620002"/>
    <n v="144085000000"/>
    <n v="19229000000"/>
    <n v="862335500"/>
    <n v="0"/>
    <n v="7.2921539541308196"/>
    <n v="1.19983448267205"/>
    <n v="4.7280176636341496E-4"/>
    <n v="7.7528770442156269E-4"/>
    <n v="-0.29535118746841837"/>
    <n v="7978.9878699999999"/>
    <x v="4"/>
    <x v="4"/>
    <x v="1442"/>
    <n v="0.52725985658128338"/>
    <n v="0.45594755365883266"/>
    <n v="-0.76188589540412044"/>
    <x v="3"/>
    <x v="3"/>
    <x v="932"/>
    <n v="-0.28889757623143081"/>
  </r>
  <r>
    <x v="10"/>
    <n v="0"/>
    <n v="12479884631.756001"/>
    <n v="3.9580000000000002"/>
    <n v="7026992800"/>
    <n v="17668"/>
    <x v="3"/>
    <x v="3"/>
    <x v="1387"/>
    <n v="5116"/>
    <n v="6.1555154091000004"/>
    <n v="204000000"/>
    <n v="204000000"/>
    <n v="513170000000"/>
    <n v="2611000000"/>
    <n v="1.44653903023032"/>
    <n v="0"/>
    <n v="796.40647556199997"/>
    <n v="154471000000"/>
    <n v="19396000000"/>
    <n v="-84403380"/>
    <n v="0"/>
    <n v="10.3576503417521"/>
    <n v="2.3863889466719201"/>
    <n v="5.9254447938628498E-4"/>
    <n v="3.9752908392930218E-4"/>
    <n v="6.5549836907340397E-2"/>
    <n v="7026.9928"/>
    <x v="4"/>
    <x v="4"/>
    <x v="1443"/>
    <n v="2.5143045542895677"/>
    <n v="0.7280497000082311"/>
    <n v="-0.91641870124463665"/>
    <x v="4"/>
    <x v="4"/>
    <x v="933"/>
    <n v="-0.24151223128243143"/>
  </r>
  <r>
    <x v="0"/>
    <n v="0"/>
    <n v="12976038710.448"/>
    <n v="3.7145142"/>
    <n v="8945248000"/>
    <n v="211387"/>
    <x v="1898"/>
    <x v="1831"/>
    <x v="1388"/>
    <n v="6745"/>
    <n v="6.3294284919999999"/>
    <n v="361000000"/>
    <n v="361000000"/>
    <n v="495500000000"/>
    <n v="1339000000"/>
    <n v="1.5279233507015699"/>
    <n v="0"/>
    <n v="696.08857200240004"/>
    <n v="138633000000"/>
    <n v="19916000000"/>
    <n v="1646152290"/>
    <n v="-6446000000"/>
    <n v="12.875648735731501"/>
    <n v="4.7592135715189201"/>
    <n v="5.1220396528877334E-5"/>
    <n v="7.2855701311806253E-4"/>
    <n v="-0.37553062462098241"/>
    <n v="8945.2479999999996"/>
    <x v="1995"/>
    <x v="1926"/>
    <x v="1444"/>
    <n v="23.631206200208201"/>
    <n v="0.75403163780366966"/>
    <n v="0"/>
    <x v="3"/>
    <x v="3"/>
    <x v="0"/>
    <n v="-0.1269738545172146"/>
  </r>
  <r>
    <x v="1"/>
    <n v="0"/>
    <n v="20694028129.8479"/>
    <n v="5.9482727999999998"/>
    <n v="9538819850"/>
    <n v="0"/>
    <x v="3"/>
    <x v="3"/>
    <x v="0"/>
    <n v="7726"/>
    <n v="6.2715081850000001"/>
    <n v="324000000"/>
    <n v="324000000"/>
    <n v="520000000000"/>
    <n v="1790000000"/>
    <n v="1.6296421020851799"/>
    <n v="0"/>
    <n v="735.70447958509999"/>
    <n v="144691000000"/>
    <n v="19667000000"/>
    <n v="1489978230"/>
    <n v="-4366000000"/>
    <n v="11.655894511063201"/>
    <n v="4.93555492709178"/>
    <n v="3.6743129690289901E-4"/>
    <n v="6.2307692307692303E-4"/>
    <n v="0.2305970149253731"/>
    <n v="9538.8198499999999"/>
    <x v="4"/>
    <x v="4"/>
    <x v="0"/>
    <n v="0"/>
    <n v="0.80995344513189438"/>
    <n v="0"/>
    <x v="3"/>
    <x v="3"/>
    <x v="0"/>
    <n v="0.59430458109781259"/>
  </r>
  <r>
    <x v="2"/>
    <n v="0"/>
    <n v="16814719748.7999"/>
    <n v="4.8336480000000002"/>
    <n v="9280035770"/>
    <n v="0"/>
    <x v="3"/>
    <x v="3"/>
    <x v="0"/>
    <n v="4846"/>
    <n v="6.3264812810000004"/>
    <n v="62000000"/>
    <n v="62000000"/>
    <n v="527856000000"/>
    <n v="1679000000"/>
    <n v="1.8133422547044999"/>
    <n v="0"/>
    <n v="592.82617463199995"/>
    <n v="117593000000"/>
    <n v="19836000000"/>
    <n v="1472517470"/>
    <n v="13154000000"/>
    <n v="12.0723164309042"/>
    <n v="9.1710680623160208"/>
    <n v="8.1010560443016974E-4"/>
    <n v="1.1745627595404807E-4"/>
    <n v="4.9495982572812958E-2"/>
    <n v="9280.0357700000004"/>
    <x v="4"/>
    <x v="4"/>
    <x v="0"/>
    <n v="0"/>
    <n v="0.52219626304306799"/>
    <n v="0"/>
    <x v="3"/>
    <x v="3"/>
    <x v="0"/>
    <n v="3.5470085470085469E-2"/>
  </r>
  <r>
    <x v="3"/>
    <n v="0"/>
    <n v="16319442550.004999"/>
    <n v="4.6056850909999998"/>
    <n v="8433051770"/>
    <n v="0"/>
    <x v="3"/>
    <x v="3"/>
    <x v="0"/>
    <n v="4680"/>
    <n v="6.1304656189999998"/>
    <n v="283000000"/>
    <n v="283000000"/>
    <n v="500300000000"/>
    <n v="1700000000"/>
    <n v="1.55380273645475"/>
    <n v="0"/>
    <n v="443.9300626305"/>
    <n v="85057000000"/>
    <n v="19160000000"/>
    <n v="1169511460"/>
    <n v="-30220000000"/>
    <n v="10.5698840842438"/>
    <n v="8.5106951437806106"/>
    <n v="2.853749135368078E-4"/>
    <n v="5.656606036378173E-4"/>
    <n v="-3.0124473280832786E-2"/>
    <n v="8433.05177"/>
    <x v="4"/>
    <x v="4"/>
    <x v="0"/>
    <n v="0"/>
    <n v="0.55495923986246321"/>
    <n v="0"/>
    <x v="3"/>
    <x v="3"/>
    <x v="0"/>
    <n v="-0.14033798677443057"/>
  </r>
  <r>
    <x v="4"/>
    <n v="0"/>
    <n v="17094044301.1849"/>
    <n v="4.7487383320000003"/>
    <n v="8553702550"/>
    <n v="0"/>
    <x v="3"/>
    <x v="3"/>
    <x v="0"/>
    <n v="5444"/>
    <n v="6.0605084930000004"/>
    <n v="63000000"/>
    <n v="63000000"/>
    <n v="590424000000"/>
    <n v="1545000000"/>
    <n v="0"/>
    <n v="0"/>
    <n v="539.64603645609998"/>
    <n v="101842000000"/>
    <n v="18872000000"/>
    <n v="1287846090"/>
    <n v="7323000000"/>
    <n v="0"/>
    <n v="0"/>
    <n v="1.040030355009891E-3"/>
    <n v="1.0670297955367668E-4"/>
    <n v="0.28334113239120584"/>
    <n v="8553.70255"/>
    <x v="4"/>
    <x v="4"/>
    <x v="0"/>
    <n v="0"/>
    <n v="0.6364495337752889"/>
    <n v="0"/>
    <x v="3"/>
    <x v="3"/>
    <x v="0"/>
    <n v="-0.12037485862013249"/>
  </r>
  <r>
    <x v="5"/>
    <n v="0"/>
    <n v="13250661642.059999"/>
    <n v="3.7002930959999998"/>
    <n v="7564756750"/>
    <n v="0"/>
    <x v="3"/>
    <x v="3"/>
    <x v="0"/>
    <n v="6189"/>
    <n v="5.7834753919999997"/>
    <n v="51000000"/>
    <n v="51000000"/>
    <n v="510131000000"/>
    <n v="1599000000"/>
    <n v="0"/>
    <n v="0"/>
    <n v="389.85474860340003"/>
    <n v="69784000000"/>
    <n v="17900000000"/>
    <n v="1190703150"/>
    <n v="0"/>
    <n v="0"/>
    <n v="0"/>
    <n v="6.3343893173376751E-5"/>
    <n v="9.997432032164287E-5"/>
    <n v="1.0138928452777107"/>
    <n v="7564.7567499999996"/>
    <x v="4"/>
    <x v="4"/>
    <x v="0"/>
    <n v="0"/>
    <n v="0.81813602268176044"/>
    <n v="0"/>
    <x v="3"/>
    <x v="3"/>
    <x v="0"/>
    <n v="-0.55849621914681125"/>
  </r>
  <r>
    <x v="6"/>
    <n v="0"/>
    <n v="7869847724.6999998"/>
    <n v="1.8373833070000001"/>
    <n v="7026661730"/>
    <n v="0"/>
    <x v="3"/>
    <x v="3"/>
    <x v="0"/>
    <n v="14018"/>
    <n v="6.280217114"/>
    <n v="176000000"/>
    <n v="176000000"/>
    <n v="528370000000"/>
    <n v="1664000000"/>
    <n v="0"/>
    <n v="0"/>
    <n v="421.59284717560001"/>
    <n v="81574000000"/>
    <n v="19349000000"/>
    <n v="972411670"/>
    <n v="0"/>
    <n v="0"/>
    <n v="0"/>
    <n v="1.1417671036155517E-4"/>
    <n v="3.3309991104718285E-4"/>
    <n v="0.31172839521156148"/>
    <n v="7026.6617299999998"/>
    <x v="4"/>
    <x v="4"/>
    <x v="0"/>
    <n v="0"/>
    <n v="1.9949729385934165"/>
    <n v="0"/>
    <x v="3"/>
    <x v="3"/>
    <x v="0"/>
    <n v="-9.3331608563482313E-2"/>
  </r>
  <r>
    <x v="7"/>
    <n v="0"/>
    <n v="5992080406.2720003"/>
    <n v="1.4007345680000001"/>
    <n v="6194281460"/>
    <n v="0"/>
    <x v="3"/>
    <x v="3"/>
    <x v="0"/>
    <n v="15461"/>
    <n v="6.7168326240000003"/>
    <n v="173000000"/>
    <n v="173000000"/>
    <n v="0"/>
    <n v="1630000000"/>
    <n v="0"/>
    <n v="0"/>
    <n v="29.893066241"/>
    <n v="6178000000"/>
    <n v="20667000000"/>
    <n v="945575920"/>
    <n v="0"/>
    <n v="0"/>
    <n v="0"/>
    <n v="1.1308308627013894E-4"/>
    <n v="0"/>
    <n v="-0.44457142870828692"/>
    <n v="6194.2814600000002"/>
    <x v="4"/>
    <x v="4"/>
    <x v="0"/>
    <n v="0"/>
    <n v="2.4960118618826854"/>
    <n v="0"/>
    <x v="3"/>
    <x v="3"/>
    <x v="0"/>
    <n v="0.24544868696632835"/>
  </r>
  <r>
    <x v="8"/>
    <n v="9008046500"/>
    <n v="10178481925.5"/>
    <n v="2.5218986569999999"/>
    <n v="6553693360"/>
    <n v="0"/>
    <x v="3"/>
    <x v="3"/>
    <x v="0"/>
    <n v="12414"/>
    <n v="7.2077878000000002"/>
    <n v="325000000"/>
    <n v="325000000"/>
    <n v="0"/>
    <n v="1497000000"/>
    <n v="0"/>
    <n v="0"/>
    <n v="35.583906728000002"/>
    <n v="7447000000"/>
    <n v="20928000000"/>
    <n v="1319128250"/>
    <n v="0"/>
    <n v="0"/>
    <n v="0"/>
    <n v="2.4873235860610292E-3"/>
    <n v="0"/>
    <n v="-0.92964975554291107"/>
    <n v="6553.6933600000002"/>
    <x v="4"/>
    <x v="4"/>
    <x v="0"/>
    <n v="0"/>
    <n v="1.8941990902058317"/>
    <n v="-1"/>
    <x v="4"/>
    <x v="4"/>
    <x v="1"/>
    <n v="8.3529719821942919E-2"/>
  </r>
  <r>
    <x v="9"/>
    <n v="10681619153.0893"/>
    <n v="10302834298.037901"/>
    <n v="35.847759683880902"/>
    <n v="924298791.95928502"/>
    <n v="4603"/>
    <x v="1899"/>
    <x v="1832"/>
    <x v="1389"/>
    <n v="11457"/>
    <n v="10.858499217491"/>
    <n v="20829959.765547398"/>
    <n v="21505526.028213799"/>
    <n v="2778582225.2771702"/>
    <n v="150426087.82038501"/>
    <n v="0.97698809411645404"/>
    <n v="24.2731624876015"/>
    <n v="3.5999381979999998"/>
    <n v="78703469.600635797"/>
    <n v="2186245020.3655901"/>
    <n v="194660610.644492"/>
    <n v="116288728.50396501"/>
    <n v="7.0386996241738604"/>
    <n v="6.9632123183412196"/>
    <n v="6.3960640809425899E-6"/>
    <n v="7.7397479306442231E-3"/>
    <n v="-0.18854532613067987"/>
    <n v="924.29879195928504"/>
    <x v="1996"/>
    <x v="1927"/>
    <x v="1445"/>
    <n v="4.9799913621468415"/>
    <n v="12.395342393247091"/>
    <n v="-0.88001459739853505"/>
    <x v="1356"/>
    <x v="1291"/>
    <x v="934"/>
    <n v="0.23886245674740483"/>
  </r>
  <r>
    <x v="10"/>
    <n v="6954327928.4701099"/>
    <n v="8894089736.79109"/>
    <n v="44.177155962322999"/>
    <n v="949959231.27679801"/>
    <n v="38363"/>
    <x v="1900"/>
    <x v="1833"/>
    <x v="1390"/>
    <n v="9248"/>
    <n v="11.119687673245"/>
    <n v="8596690.1224915292"/>
    <n v="8829033.0987750906"/>
    <n v="2723511311.9886899"/>
    <n v="47630310.138128698"/>
    <n v="1.39106615862884"/>
    <n v="0"/>
    <n v="0"/>
    <n v="0"/>
    <n v="2235720289.2885098"/>
    <n v="194053376.40774801"/>
    <n v="146680278.50722101"/>
    <n v="11.766838434769699"/>
    <n v="11.607352893730299"/>
    <n v="1.371147789882182E-5"/>
    <n v="3.2417831568792676E-3"/>
    <n v="1.0458702542179332"/>
    <n v="949.95923127679805"/>
    <x v="1997"/>
    <x v="1928"/>
    <x v="1446"/>
    <n v="40.383838313185286"/>
    <n v="9.7351546208674389"/>
    <n v="1.5659153233897398"/>
    <x v="1357"/>
    <x v="1292"/>
    <x v="935"/>
    <n v="0.35720575286175521"/>
  </r>
  <r>
    <x v="0"/>
    <n v="5705750685.3436499"/>
    <n v="4341080386.2755299"/>
    <n v="21.593332163290299"/>
    <n v="886656068.26786995"/>
    <n v="14951"/>
    <x v="1901"/>
    <x v="1834"/>
    <x v="1391"/>
    <n v="6814"/>
    <n v="11.064156553141601"/>
    <n v="5573688.1937436899"/>
    <n v="6938673.0575176599"/>
    <n v="2719061438.14399"/>
    <n v="38333324.924318902"/>
    <n v="1.59573259531154"/>
    <n v="0"/>
    <n v="0.511587456"/>
    <n v="11374873.864783"/>
    <n v="2223446594.3491402"/>
    <n v="158716464.42045599"/>
    <n v="69530182.657242507"/>
    <n v="14.3803200214081"/>
    <n v="14.346463669518799"/>
    <n v="7.5342954419116695E-7"/>
    <n v="2.5518632864191342E-3"/>
    <n v="0.33317044341956636"/>
    <n v="886.65606826786995"/>
    <x v="1998"/>
    <x v="1929"/>
    <x v="1447"/>
    <n v="16.862231630814389"/>
    <n v="7.6850542660938572"/>
    <n v="1.1243250923557828"/>
    <x v="1358"/>
    <x v="1293"/>
    <x v="936"/>
    <n v="1.0844294891404098"/>
  </r>
  <r>
    <x v="1"/>
    <n v="1694142790.51194"/>
    <n v="1993307525.7326801"/>
    <n v="16.196977865713599"/>
    <n v="275909724.015966"/>
    <n v="7038"/>
    <x v="1902"/>
    <x v="1835"/>
    <x v="500"/>
    <n v="3269"/>
    <n v="3.05031298350776"/>
    <n v="2885047.5330247302"/>
    <n v="8214551.4282488404"/>
    <n v="368192610.94264299"/>
    <n v="35223732.640849002"/>
    <n v="1.5181303491017299"/>
    <n v="0"/>
    <n v="0"/>
    <n v="0"/>
    <n v="243267584.96104801"/>
    <n v="52547120.394992702"/>
    <n v="52660035.909597501"/>
    <n v="11.778523691161899"/>
    <n v="11.778523691161899"/>
    <n v="2.9670143265498692E-7"/>
    <n v="2.2310473334100946E-2"/>
    <n v="0.41256613888551952"/>
    <n v="275.90972401596599"/>
    <x v="1999"/>
    <x v="1930"/>
    <x v="1448"/>
    <n v="25.508343444947716"/>
    <n v="11.848078249720672"/>
    <n v="0.12860808210391275"/>
    <x v="1359"/>
    <x v="935"/>
    <x v="937"/>
    <n v="0.12918825561312608"/>
  </r>
  <r>
    <x v="2"/>
    <n v="1357558169.09165"/>
    <n v="1410544480.26092"/>
    <n v="11.466350084317201"/>
    <n v="254621239.16975701"/>
    <n v="6236"/>
    <x v="1903"/>
    <x v="872"/>
    <x v="1392"/>
    <n v="2895"/>
    <n v="3.1811048166753002"/>
    <n v="2594471.97335171"/>
    <n v="3090399.73868596"/>
    <n v="388824421.60548902"/>
    <n v="21833440.701814801"/>
    <n v="1.58420474734086"/>
    <n v="0"/>
    <n v="0"/>
    <n v="0"/>
    <n v="253639921.060188"/>
    <n v="49485106.938590899"/>
    <n v="29514777.083668601"/>
    <n v="10.6245551723589"/>
    <n v="10.614816767611501"/>
    <n v="7.7146771182564359E-7"/>
    <n v="7.9480597590178038E-3"/>
    <n v="4.1178814584543755E-3"/>
    <n v="254.62123916975702"/>
    <x v="2000"/>
    <x v="1931"/>
    <x v="1449"/>
    <n v="24.491279754720043"/>
    <n v="11.369829199793863"/>
    <n v="0.29297117976363257"/>
    <x v="1360"/>
    <x v="1294"/>
    <x v="938"/>
    <n v="0.26806833114323259"/>
  </r>
  <r>
    <x v="3"/>
    <n v="1323226450.78036"/>
    <n v="1404353343.7332201"/>
    <n v="11.4193266508337"/>
    <n v="267789303.39034101"/>
    <n v="4823"/>
    <x v="1904"/>
    <x v="1836"/>
    <x v="1393"/>
    <n v="2283"/>
    <n v="3.28981627882232"/>
    <n v="3550033.1431957898"/>
    <n v="4270810.0007408001"/>
    <n v="408128120.58992302"/>
    <n v="23956855.322616499"/>
    <n v="1.30939238090648"/>
    <n v="0"/>
    <n v="0"/>
    <n v="0"/>
    <n v="262255073.85732299"/>
    <n v="51484449.322145604"/>
    <n v="39420201.4484438"/>
    <n v="10.1654363682394"/>
    <n v="10.1628023078871"/>
    <n v="2.9547885141595719E-7"/>
    <n v="1.0464385533071375E-2"/>
    <n v="0.29807139402771332"/>
    <n v="267.78930339034099"/>
    <x v="2001"/>
    <x v="1932"/>
    <x v="1450"/>
    <n v="18.010428119937977"/>
    <n v="8.5253591950691288"/>
    <n v="9.2907319283933837E-2"/>
    <x v="1361"/>
    <x v="1295"/>
    <x v="939"/>
    <n v="0.10077145612343298"/>
  </r>
  <r>
    <x v="4"/>
    <n v="1267305695.4186201"/>
    <n v="1081647133.74002"/>
    <n v="8.7971483720947798"/>
    <n v="291786269.79179698"/>
    <n v="4413"/>
    <x v="1905"/>
    <x v="1837"/>
    <x v="1394"/>
    <n v="2074"/>
    <n v="2.81104800793499"/>
    <n v="3772854.2912841402"/>
    <n v="6336894.77981239"/>
    <n v="342654083.40617198"/>
    <n v="31876867.6874885"/>
    <n v="0"/>
    <n v="0"/>
    <n v="0"/>
    <n v="0"/>
    <n v="223826577.36974499"/>
    <n v="65043645.457475401"/>
    <n v="60257007.261480503"/>
    <n v="0"/>
    <n v="0"/>
    <n v="1.1934621840580232E-6"/>
    <n v="1.8493562711467307E-2"/>
    <n v="-0.35104092748024052"/>
    <n v="291.786269791797"/>
    <x v="2002"/>
    <x v="1933"/>
    <x v="1451"/>
    <n v="15.124083813638249"/>
    <n v="7.1079424041436043"/>
    <n v="0"/>
    <x v="3"/>
    <x v="3"/>
    <x v="0"/>
    <n v="-0.35328967882756468"/>
  </r>
  <r>
    <x v="5"/>
    <n v="1533547336.6226799"/>
    <n v="1664838540.7620399"/>
    <n v="13.5557830140774"/>
    <n v="292705970.622006"/>
    <n v="0"/>
    <x v="3"/>
    <x v="3"/>
    <x v="0"/>
    <n v="3207"/>
    <n v="3.7502913406895901"/>
    <n v="4579979.17458387"/>
    <n v="6170282.6632211003"/>
    <n v="0"/>
    <n v="30539519.3433153"/>
    <n v="0"/>
    <n v="0"/>
    <n v="0"/>
    <n v="0"/>
    <n v="298381729.72562099"/>
    <n v="69094278.061696202"/>
    <n v="0"/>
    <n v="0"/>
    <n v="0"/>
    <n v="9.2651168377866243E-8"/>
    <n v="0"/>
    <n v="-3.3941743092096188E-2"/>
    <n v="292.70597062200602"/>
    <x v="4"/>
    <x v="4"/>
    <x v="0"/>
    <n v="0"/>
    <n v="10.956387371207567"/>
    <n v="0"/>
    <x v="3"/>
    <x v="3"/>
    <x v="0"/>
    <n v="0.13602550478214664"/>
  </r>
  <r>
    <x v="6"/>
    <n v="1514767171.48014"/>
    <n v="1829518219.4790101"/>
    <n v="14.0320554346959"/>
    <n v="261607778.36076599"/>
    <n v="0"/>
    <x v="3"/>
    <x v="3"/>
    <x v="0"/>
    <n v="2823"/>
    <n v="3.3488504450779502"/>
    <n v="3120900.1777108898"/>
    <n v="3820432.97417589"/>
    <n v="0"/>
    <n v="29574758.7774771"/>
    <n v="0"/>
    <n v="0"/>
    <n v="0"/>
    <n v="0"/>
    <n v="265728871.647908"/>
    <n v="59855230.595667899"/>
    <n v="0"/>
    <n v="0"/>
    <n v="0"/>
    <n v="2.085830386896094E-7"/>
    <n v="0"/>
    <n v="0.5660716907410972"/>
    <n v="261.60777836076602"/>
    <x v="4"/>
    <x v="4"/>
    <x v="0"/>
    <n v="0"/>
    <n v="10.790963547372002"/>
    <n v="0"/>
    <x v="3"/>
    <x v="3"/>
    <x v="0"/>
    <n v="0.12874850059976009"/>
  </r>
  <r>
    <x v="7"/>
    <n v="1141321325.29129"/>
    <n v="1166496368.52775"/>
    <n v="8.9600338973343199"/>
    <n v="238405373.71554899"/>
    <n v="0"/>
    <x v="3"/>
    <x v="3"/>
    <x v="0"/>
    <n v="2501"/>
    <n v="2.8887129129979199"/>
    <n v="2361947.7548533999"/>
    <n v="2958376.3446031502"/>
    <n v="0"/>
    <n v="26402433.7196813"/>
    <n v="0"/>
    <n v="0"/>
    <n v="0"/>
    <n v="0"/>
    <n v="229033105.436124"/>
    <n v="53333650.983179301"/>
    <n v="0"/>
    <n v="0"/>
    <n v="0"/>
    <n v="1.8911865069219603E-7"/>
    <n v="0"/>
    <n v="-8.8186648468790652E-2"/>
    <n v="238.40537371554899"/>
    <x v="4"/>
    <x v="4"/>
    <x v="0"/>
    <n v="0"/>
    <n v="10.490535347512944"/>
    <n v="0"/>
    <x v="3"/>
    <x v="3"/>
    <x v="0"/>
    <n v="0.14253083599817268"/>
  </r>
  <r>
    <x v="8"/>
    <n v="1003020886.54661"/>
    <n v="1279263722.0682199"/>
    <n v="9.8266096699370795"/>
    <n v="188541065.98687801"/>
    <n v="0"/>
    <x v="3"/>
    <x v="3"/>
    <x v="0"/>
    <n v="2189"/>
    <n v="2.3997871560753601"/>
    <n v="1662047.7780982901"/>
    <n v="3128560.5234791301"/>
    <n v="0"/>
    <n v="24535151.547816101"/>
    <n v="0"/>
    <n v="0"/>
    <n v="0"/>
    <n v="0"/>
    <n v="190165685.66960701"/>
    <n v="44011568.018213898"/>
    <n v="0"/>
    <n v="0"/>
    <n v="0"/>
    <n v="2.2061852059969452E-6"/>
    <n v="0"/>
    <n v="-0.63885029183105313"/>
    <n v="188.54106598687801"/>
    <x v="4"/>
    <x v="4"/>
    <x v="0"/>
    <n v="0"/>
    <n v="11.610202735102542"/>
    <n v="-1"/>
    <x v="4"/>
    <x v="4"/>
    <x v="1"/>
    <n v="61.542857142857144"/>
  </r>
  <r>
    <x v="9"/>
    <n v="0"/>
    <n v="11698068794.6154"/>
    <n v="27.209241618271399"/>
    <n v="349772924.66158599"/>
    <n v="97"/>
    <x v="1003"/>
    <x v="158"/>
    <x v="1222"/>
    <n v="35"/>
    <n v="27.70647747252"/>
    <n v="0"/>
    <n v="0"/>
    <n v="0"/>
    <n v="2591517.7484540101"/>
    <n v="0.95630896779542895"/>
    <n v="23.668002897790501"/>
    <n v="6.4277212008999998"/>
    <n v="775063154.30686104"/>
    <n v="12058132736.037399"/>
    <n v="787190004.31499505"/>
    <n v="0"/>
    <n v="7.2350777235210399"/>
    <n v="6.8930751033602897"/>
    <n v="0"/>
    <n v="0"/>
    <n v="0.22749347054733038"/>
    <n v="349.77292466158599"/>
    <x v="2003"/>
    <x v="1934"/>
    <x v="1452"/>
    <n v="0.27732278046921416"/>
    <n v="0.10006492078786078"/>
    <n v="0.47416413373860189"/>
    <x v="3"/>
    <x v="1296"/>
    <x v="940"/>
    <n v="0.94444444444444442"/>
  </r>
  <r>
    <x v="10"/>
    <n v="0"/>
    <n v="9549734985.6976891"/>
    <n v="22.166506194235801"/>
    <n v="12483899.611181499"/>
    <n v="65.8"/>
    <x v="3"/>
    <x v="1838"/>
    <x v="1395"/>
    <n v="18"/>
    <n v="24.636969353626"/>
    <n v="0"/>
    <n v="0"/>
    <n v="11071460150.1346"/>
    <n v="2191559.4958342202"/>
    <n v="1.01859673054592"/>
    <n v="0"/>
    <n v="3.7208516990999998"/>
    <n v="398959113.43730003"/>
    <n v="10722252475.9667"/>
    <n v="-174447187.69066599"/>
    <n v="0"/>
    <n v="8.0912472919901592"/>
    <n v="7.8176473855154702"/>
    <n v="0"/>
    <n v="0"/>
    <n v="0.24033467830529309"/>
    <n v="12.483899611181499"/>
    <x v="4"/>
    <x v="1935"/>
    <x v="1453"/>
    <n v="5.2707889401052759"/>
    <n v="1.4418571568677045"/>
    <n v="-0.22222222222222221"/>
    <x v="3"/>
    <x v="1297"/>
    <x v="941"/>
    <n v="0"/>
  </r>
  <r>
    <x v="0"/>
    <n v="0"/>
    <n v="7675724752.9273901"/>
    <n v="17.871391151074299"/>
    <n v="399185029.68178499"/>
    <n v="84.6"/>
    <x v="3"/>
    <x v="1839"/>
    <x v="1396"/>
    <n v="18"/>
    <n v="19.2690681024289"/>
    <n v="0"/>
    <n v="0"/>
    <n v="8875963766.9438095"/>
    <n v="1378934.5262301699"/>
    <n v="0.97138929534808705"/>
    <n v="0"/>
    <n v="8.7536116140000004"/>
    <n v="734085644.57096398"/>
    <n v="8386088816.5921097"/>
    <n v="2778405541.5660901"/>
    <n v="0"/>
    <n v="8.7338387366342296"/>
    <n v="8.0971523641862504"/>
    <n v="0"/>
    <n v="0"/>
    <n v="-0.16903322234768869"/>
    <n v="399.18502968178501"/>
    <x v="4"/>
    <x v="1936"/>
    <x v="1454"/>
    <n v="0.21193179530665232"/>
    <n v="4.5091871341840922E-2"/>
    <n v="0"/>
    <x v="3"/>
    <x v="3"/>
    <x v="0"/>
    <n v="-0.33333333333333331"/>
  </r>
  <r>
    <x v="1"/>
    <n v="0"/>
    <n v="9205464211.1856995"/>
    <n v="21.506745674677202"/>
    <n v="356117960.91938603"/>
    <n v="0"/>
    <x v="3"/>
    <x v="3"/>
    <x v="0"/>
    <n v="27"/>
    <n v="22.391764372377398"/>
    <n v="0"/>
    <n v="0"/>
    <n v="10902080496.729099"/>
    <n v="1422941.5852810999"/>
    <n v="0.97333224138973495"/>
    <n v="0"/>
    <n v="12.195452649"/>
    <n v="1188461139.76371"/>
    <n v="9745117085.4822807"/>
    <n v="1102052003.0579"/>
    <n v="0"/>
    <n v="7.5611189351124901"/>
    <n v="7.08981251204274"/>
    <n v="0"/>
    <n v="0"/>
    <n v="0.14276462502915765"/>
    <n v="356.11796091938601"/>
    <x v="4"/>
    <x v="4"/>
    <x v="0"/>
    <n v="0"/>
    <n v="7.5817574407913549E-2"/>
    <n v="0"/>
    <x v="3"/>
    <x v="3"/>
    <x v="0"/>
    <n v="-0.63013698630136983"/>
  </r>
  <r>
    <x v="2"/>
    <n v="0"/>
    <n v="7958330125.6030998"/>
    <n v="18.819925996684098"/>
    <n v="270221657.11539203"/>
    <n v="0"/>
    <x v="3"/>
    <x v="3"/>
    <x v="0"/>
    <n v="73"/>
    <n v="19.839602461287999"/>
    <n v="0"/>
    <n v="0"/>
    <n v="0"/>
    <n v="1462147.4137268499"/>
    <n v="1.03616288298032"/>
    <n v="0"/>
    <n v="15.445214236"/>
    <n v="1324809995.9375"/>
    <n v="8577478924.42659"/>
    <n v="1321526695.70771"/>
    <n v="212937129.380054"/>
    <n v="7.7914239170389799"/>
    <n v="7.0919967011696503"/>
    <n v="0"/>
    <n v="0"/>
    <n v="8.8588524518040446E-2"/>
    <n v="270.22165711539202"/>
    <x v="4"/>
    <x v="4"/>
    <x v="0"/>
    <n v="0"/>
    <n v="0.27014859126863766"/>
    <n v="0"/>
    <x v="3"/>
    <x v="3"/>
    <x v="0"/>
    <n v="-6.4102564102564097E-2"/>
  </r>
  <r>
    <x v="3"/>
    <n v="0"/>
    <n v="7228006846.79146"/>
    <n v="17.288374415867001"/>
    <n v="348006462.71062601"/>
    <n v="0"/>
    <x v="3"/>
    <x v="3"/>
    <x v="0"/>
    <n v="78"/>
    <n v="17.1086758782244"/>
    <n v="0"/>
    <n v="0"/>
    <n v="8740668690.0430107"/>
    <n v="0"/>
    <n v="1.19870964940192"/>
    <n v="0"/>
    <n v="19.464996315"/>
    <n v="1439784250.2811799"/>
    <n v="7396786657.1952896"/>
    <n v="1262062804.2583301"/>
    <n v="0"/>
    <n v="9.4935284938637992"/>
    <n v="8.0553093433909808"/>
    <n v="0"/>
    <n v="0"/>
    <n v="0.13961731839355274"/>
    <n v="348.00646271062601"/>
    <x v="4"/>
    <x v="4"/>
    <x v="0"/>
    <n v="0"/>
    <n v="0.22413376864457393"/>
    <n v="0"/>
    <x v="3"/>
    <x v="3"/>
    <x v="0"/>
    <n v="-0.29090909090909089"/>
  </r>
  <r>
    <x v="4"/>
    <n v="0"/>
    <n v="6441919925.4200802"/>
    <n v="15.1703331783667"/>
    <n v="343955915.67411399"/>
    <n v="0"/>
    <x v="3"/>
    <x v="3"/>
    <x v="0"/>
    <n v="110"/>
    <n v="16.532919696023999"/>
    <n v="0"/>
    <n v="0"/>
    <n v="0"/>
    <n v="0"/>
    <n v="0"/>
    <n v="0"/>
    <n v="23.100317479000001"/>
    <n v="1651179161.05445"/>
    <n v="7147863498.17202"/>
    <n v="1309349417.9763701"/>
    <n v="0"/>
    <n v="0"/>
    <n v="0"/>
    <n v="0"/>
    <n v="0"/>
    <n v="2.3459599561865163E-2"/>
    <n v="343.95591567411401"/>
    <x v="4"/>
    <x v="4"/>
    <x v="0"/>
    <n v="0"/>
    <n v="0.31980842598509363"/>
    <n v="0"/>
    <x v="3"/>
    <x v="3"/>
    <x v="0"/>
    <n v="4.7619047619047616E-2"/>
  </r>
  <r>
    <x v="5"/>
    <n v="0"/>
    <n v="5680541293.3088999"/>
    <n v="14.822600896860999"/>
    <n v="0"/>
    <n v="0"/>
    <x v="3"/>
    <x v="3"/>
    <x v="0"/>
    <n v="105"/>
    <n v="15.497980446924499"/>
    <n v="0"/>
    <n v="0"/>
    <n v="0"/>
    <n v="0"/>
    <n v="0"/>
    <n v="0"/>
    <n v="29.691295546999999"/>
    <n v="1989440480.3703799"/>
    <n v="6700416548.8526697"/>
    <n v="0"/>
    <n v="0"/>
    <n v="0"/>
    <n v="0"/>
    <n v="0"/>
    <n v="0"/>
    <n v="0.15022649355123296"/>
    <n v="0"/>
    <x v="4"/>
    <x v="4"/>
    <x v="0"/>
    <n v="0"/>
    <n v="0"/>
    <n v="0"/>
    <x v="3"/>
    <x v="3"/>
    <x v="0"/>
    <n v="2.28125"/>
  </r>
  <r>
    <x v="6"/>
    <n v="0"/>
    <n v="4933972707.3164101"/>
    <n v="12.886680127752401"/>
    <n v="0"/>
    <n v="0"/>
    <x v="3"/>
    <x v="3"/>
    <x v="0"/>
    <n v="32"/>
    <n v="14.6069357868681"/>
    <n v="0"/>
    <n v="0"/>
    <n v="0"/>
    <n v="0"/>
    <n v="0"/>
    <n v="0"/>
    <n v="38.323204762000003"/>
    <n v="2162286769.4580402"/>
    <n v="5642238906.8414698"/>
    <n v="1001630364.36105"/>
    <n v="0"/>
    <n v="0"/>
    <n v="0"/>
    <n v="0"/>
    <n v="0"/>
    <n v="0.31842581248983692"/>
    <n v="0"/>
    <x v="4"/>
    <x v="4"/>
    <x v="0"/>
    <n v="0"/>
    <n v="0"/>
    <n v="0"/>
    <x v="3"/>
    <x v="3"/>
    <x v="0"/>
    <n v="0.45454545454545453"/>
  </r>
  <r>
    <x v="7"/>
    <n v="0"/>
    <n v="3708841971.2105398"/>
    <n v="9.7742929527570492"/>
    <n v="0"/>
    <n v="0"/>
    <x v="3"/>
    <x v="3"/>
    <x v="0"/>
    <n v="22"/>
    <n v="11.3643978701229"/>
    <n v="0"/>
    <n v="0"/>
    <n v="0"/>
    <n v="7065753.9417520799"/>
    <n v="0"/>
    <n v="0"/>
    <n v="43.101686254999997"/>
    <n v="1892051888.8469501"/>
    <n v="4389739829.8440704"/>
    <n v="525980923.73480499"/>
    <n v="0"/>
    <n v="0"/>
    <n v="0"/>
    <n v="0"/>
    <n v="0"/>
    <n v="-0.269623085901882"/>
    <n v="0"/>
    <x v="4"/>
    <x v="4"/>
    <x v="0"/>
    <n v="0"/>
    <n v="0"/>
    <n v="0"/>
    <x v="3"/>
    <x v="3"/>
    <x v="0"/>
    <n v="-0.99659284497444633"/>
  </r>
  <r>
    <x v="8"/>
    <n v="3498874411.7647099"/>
    <n v="5144321978.3902998"/>
    <n v="13.382532722610099"/>
    <n v="0"/>
    <n v="0"/>
    <x v="3"/>
    <x v="3"/>
    <x v="0"/>
    <n v="6457"/>
    <n v="16.246317651995199"/>
    <n v="0"/>
    <n v="0"/>
    <n v="0"/>
    <n v="4122231.66115234"/>
    <n v="0"/>
    <n v="0"/>
    <n v="24.110994727000001"/>
    <n v="1513081842.97595"/>
    <n v="6275484939.9385996"/>
    <n v="-531039960.87634897"/>
    <n v="0"/>
    <n v="0"/>
    <n v="0"/>
    <n v="0"/>
    <n v="0"/>
    <n v="-5.5717423049911119E-2"/>
    <n v="0"/>
    <x v="4"/>
    <x v="4"/>
    <x v="0"/>
    <n v="0"/>
    <n v="0"/>
    <n v="-1"/>
    <x v="4"/>
    <x v="4"/>
    <x v="1"/>
    <n v="-0.93628568327363504"/>
  </r>
  <r>
    <x v="9"/>
    <n v="5145683788.6612597"/>
    <n v="2631321566.9183102"/>
    <n v="14.172169485361"/>
    <n v="9323013708.5133209"/>
    <n v="223949"/>
    <x v="1906"/>
    <x v="1840"/>
    <x v="1397"/>
    <n v="101343"/>
    <n v="4.74141509783448"/>
    <n v="95690630.950036094"/>
    <n v="95690630.950036094"/>
    <n v="5863379686.6302099"/>
    <n v="1076788392.0950699"/>
    <n v="1.36580811107671"/>
    <n v="28.550012969552199"/>
    <n v="286.1111111111"/>
    <n v="2505562405.62012"/>
    <n v="875730549.53712797"/>
    <n v="85844973.800885707"/>
    <n v="-153694369.494744"/>
    <n v="8.30905439094599"/>
    <n v="4.2194612519459698"/>
    <n v="6.5072977810171626E-4"/>
    <n v="1.6320046809902435E-2"/>
    <n v="-0.3377414585695685"/>
    <n v="9323.013708513321"/>
    <x v="2004"/>
    <x v="1937"/>
    <x v="1455"/>
    <n v="24.021095216828943"/>
    <n v="10.870197467097846"/>
    <n v="0"/>
    <x v="3"/>
    <x v="3"/>
    <x v="0"/>
    <n v="-4.3961019971132893E-2"/>
  </r>
  <r>
    <x v="10"/>
    <n v="5118361841.9797602"/>
    <n v="3973254253.8973298"/>
    <n v="21.399753417675999"/>
    <n v="9473493725.7594299"/>
    <n v="0"/>
    <x v="3"/>
    <x v="3"/>
    <x v="0"/>
    <n v="106003"/>
    <n v="9.0789431432688694"/>
    <n v="151711795.25668001"/>
    <n v="151711795.25668001"/>
    <n v="6701239471.0782299"/>
    <n v="1138842734.9144399"/>
    <n v="0.84759168210327895"/>
    <n v="0"/>
    <n v="139.782799649"/>
    <n v="2343967322.1254902"/>
    <n v="1676863911.73822"/>
    <n v="-490228991.31186599"/>
    <n v="124625036.40706"/>
    <n v="5.8172686417920501"/>
    <n v="3.7740277831531701"/>
    <n v="1.3636241274019069E-3"/>
    <n v="2.263936334635562E-2"/>
    <n v="-0.12286407876117589"/>
    <n v="9473.4937257594302"/>
    <x v="4"/>
    <x v="4"/>
    <x v="0"/>
    <n v="0"/>
    <n v="11.1894305383627"/>
    <n v="-1"/>
    <x v="4"/>
    <x v="4"/>
    <x v="1"/>
    <n v="-6.3263286262172813E-2"/>
  </r>
  <r>
    <x v="0"/>
    <n v="5881052078.9335699"/>
    <n v="4529804512.2649899"/>
    <n v="24.3973059357232"/>
    <n v="10511436941.783199"/>
    <n v="244541"/>
    <x v="1907"/>
    <x v="1841"/>
    <x v="1398"/>
    <n v="113162"/>
    <n v="9.03458775311179"/>
    <n v="140884980.10966599"/>
    <n v="140884980.10966599"/>
    <n v="6672543048.1283398"/>
    <n v="604921535.31878304"/>
    <n v="0.85278163950116503"/>
    <n v="0"/>
    <n v="141.75630117200001"/>
    <n v="2365046339.1033201"/>
    <n v="1668388861.41275"/>
    <n v="250064208.601399"/>
    <n v="307431818.18181801"/>
    <n v="7.4732392784893698"/>
    <n v="5.7965461967817697"/>
    <n v="1.0589036452308917E-4"/>
    <n v="2.11141358090128E-2"/>
    <n v="-0.2443790771036034"/>
    <n v="10511.436941783199"/>
    <x v="2005"/>
    <x v="1938"/>
    <x v="1456"/>
    <n v="23.264278837838432"/>
    <n v="10.765607083668884"/>
    <n v="6.2011968974472559E-2"/>
    <x v="1362"/>
    <x v="3"/>
    <x v="942"/>
    <n v="-7.9355006671222625E-2"/>
  </r>
  <r>
    <x v="1"/>
    <n v="6493776971.5373697"/>
    <n v="5994810856.8799896"/>
    <n v="32.287758579004198"/>
    <n v="10463578403.6812"/>
    <n v="230262"/>
    <x v="1908"/>
    <x v="3"/>
    <x v="1399"/>
    <n v="122916"/>
    <n v="10.071509636598201"/>
    <n v="133289456.972002"/>
    <n v="133289456.972002"/>
    <n v="6827099677.1255903"/>
    <n v="680421179.54255998"/>
    <n v="0.78943219315152702"/>
    <n v="0"/>
    <n v="128.01361924099999"/>
    <n v="2374352816.68574"/>
    <n v="1854765790.36444"/>
    <n v="313446121.00389099"/>
    <n v="352266793.608742"/>
    <n v="6.4039061178055903"/>
    <n v="4.9525289371502703"/>
    <n v="4.2672304308239806E-4"/>
    <n v="1.9523584431994229E-2"/>
    <n v="5.7688921128329351E-3"/>
    <n v="10463.5784036812"/>
    <x v="2006"/>
    <x v="4"/>
    <x v="1457"/>
    <n v="22.006047177798308"/>
    <n v="11.747032922958443"/>
    <n v="0"/>
    <x v="3"/>
    <x v="3"/>
    <x v="0"/>
    <n v="-2.6585255755387137E-2"/>
  </r>
  <r>
    <x v="2"/>
    <n v="7365697527.8814497"/>
    <n v="5960425803.4732103"/>
    <n v="32.102562360202697"/>
    <n v="10743019166.5828"/>
    <n v="0"/>
    <x v="3"/>
    <x v="3"/>
    <x v="0"/>
    <n v="126273"/>
    <n v="10.2049375812693"/>
    <n v="117826099.266684"/>
    <n v="117826099.266684"/>
    <n v="6565597531.07514"/>
    <n v="709245788.38585496"/>
    <n v="0.67974277678432204"/>
    <n v="0"/>
    <n v="110.265995687"/>
    <n v="2065390526.3455901"/>
    <n v="1873098332.34237"/>
    <n v="383612701.192195"/>
    <n v="378872474.47781003"/>
    <n v="6.1258003893783304"/>
    <n v="4.9666831362167603"/>
    <n v="1.3733499011985518E-3"/>
    <n v="1.7945982632808374E-2"/>
    <n v="-3.7193283315217984E-2"/>
    <n v="10743.019166582801"/>
    <x v="4"/>
    <x v="4"/>
    <x v="0"/>
    <n v="0"/>
    <n v="11.753958365147888"/>
    <n v="0"/>
    <x v="3"/>
    <x v="3"/>
    <x v="0"/>
    <n v="5.2213620872115792E-2"/>
  </r>
  <r>
    <x v="3"/>
    <n v="7669049707.0933304"/>
    <n v="6190677422.7714596"/>
    <n v="33.342686339726598"/>
    <n v="10616744714.184799"/>
    <n v="0"/>
    <x v="3"/>
    <x v="3"/>
    <x v="0"/>
    <n v="120007"/>
    <n v="10.5615555810015"/>
    <n v="122340511.94737899"/>
    <n v="122340511.94737899"/>
    <n v="6609878388.2250099"/>
    <n v="716221288.45426202"/>
    <n v="0.63243594339869602"/>
    <n v="0"/>
    <n v="108.16889747499999"/>
    <n v="2100826447.21907"/>
    <n v="1942172376.9609101"/>
    <n v="378841383.57189798"/>
    <n v="374584363.15942901"/>
    <n v="5.4447216868153001"/>
    <n v="4.1234314894862498"/>
    <n v="4.6443260399747695E-4"/>
    <n v="1.8508738703168763E-2"/>
    <n v="0.39408629646730775"/>
    <n v="10616.744714184799"/>
    <x v="4"/>
    <x v="4"/>
    <x v="0"/>
    <n v="0"/>
    <n v="11.303558975065238"/>
    <n v="0"/>
    <x v="3"/>
    <x v="3"/>
    <x v="0"/>
    <n v="0"/>
  </r>
  <r>
    <x v="4"/>
    <n v="7526231299.0437202"/>
    <n v="4440670164.0056105"/>
    <n v="23.917232687975499"/>
    <n v="10624713486.0434"/>
    <n v="0"/>
    <x v="3"/>
    <x v="3"/>
    <x v="0"/>
    <n v="0"/>
    <n v="9.3896377341970005"/>
    <n v="113896566.851349"/>
    <n v="113896566.851349"/>
    <n v="6267527114.8003902"/>
    <n v="738850252.65244401"/>
    <n v="0"/>
    <n v="0"/>
    <n v="125.67776917099999"/>
    <n v="2179212024.9565401"/>
    <n v="1733967780.7204299"/>
    <n v="347047912.126517"/>
    <n v="333264965.12772202"/>
    <n v="0"/>
    <n v="0"/>
    <n v="1.5823895757360376E-3"/>
    <n v="1.8172488888382958E-2"/>
    <n v="0"/>
    <n v="10624.7134860434"/>
    <x v="4"/>
    <x v="4"/>
    <x v="0"/>
    <n v="0"/>
    <n v="0"/>
    <n v="0"/>
    <x v="3"/>
    <x v="3"/>
    <x v="0"/>
    <n v="0"/>
  </r>
  <r>
    <x v="5"/>
    <n v="6617108504.3793201"/>
    <n v="0"/>
    <n v="0"/>
    <n v="9965516895.8101692"/>
    <n v="0"/>
    <x v="3"/>
    <x v="3"/>
    <x v="0"/>
    <n v="0"/>
    <n v="4.1705655078099504"/>
    <n v="120939346.135417"/>
    <n v="120939346.135417"/>
    <n v="0"/>
    <n v="777256529.43127799"/>
    <n v="0"/>
    <n v="0"/>
    <n v="618.65653928300003"/>
    <n v="3494637602.74225"/>
    <n v="564875238.65688705"/>
    <n v="241774984.42142999"/>
    <n v="0"/>
    <n v="0"/>
    <n v="0"/>
    <n v="1.0739582472039829E-4"/>
    <n v="0"/>
    <n v="0"/>
    <n v="9965.5168958101694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5.0470747010388504"/>
    <n v="118156766.70441701"/>
    <n v="118156766.70441701"/>
    <n v="0"/>
    <n v="880073442.80860698"/>
    <n v="0"/>
    <n v="0"/>
    <n v="581.08691387099998"/>
    <n v="3972266874.2921901"/>
    <n v="683592553.79388499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2.8610612920076601"/>
    <n v="148366271.983284"/>
    <n v="148366271.983284"/>
    <n v="0"/>
    <n v="858318387.60229897"/>
    <n v="0"/>
    <n v="0"/>
    <n v="1596.56793606"/>
    <n v="4567878721.9223404"/>
    <n v="286106129.20076603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0"/>
    <n v="0"/>
    <n v="0"/>
    <n v="0"/>
    <x v="3"/>
    <x v="3"/>
    <x v="0"/>
    <n v="0"/>
    <n v="3.5242294711141402"/>
    <n v="132460566.94553199"/>
    <n v="132460566.94553199"/>
    <n v="0"/>
    <n v="799192174.42820704"/>
    <n v="0"/>
    <n v="0"/>
    <n v="1304.188880426"/>
    <n v="4596260888.2984505"/>
    <n v="352422947.11141402"/>
    <n v="0"/>
    <n v="0"/>
    <n v="0"/>
    <n v="0"/>
    <n v="0"/>
    <n v="0"/>
    <n v="-1"/>
    <n v="0"/>
    <x v="4"/>
    <x v="4"/>
    <x v="0"/>
    <n v="0"/>
    <n v="0"/>
    <n v="-1"/>
    <x v="4"/>
    <x v="4"/>
    <x v="1"/>
    <n v="-1"/>
  </r>
  <r>
    <x v="9"/>
    <n v="12845738290"/>
    <n v="13658884787.999901"/>
    <n v="115.4"/>
    <n v="3251869080"/>
    <n v="138004"/>
    <x v="1909"/>
    <x v="1442"/>
    <x v="1181"/>
    <n v="69000"/>
    <n v="20.574698528700001"/>
    <n v="277500000"/>
    <n v="277500000"/>
    <n v="3927800000"/>
    <n v="2173300000"/>
    <n v="-0.21583774477849901"/>
    <n v="28.843211533183698"/>
    <n v="19.797622475400001"/>
    <n v="481300000"/>
    <n v="2431100000"/>
    <n v="436447910"/>
    <n v="305300000"/>
    <n v="-0.35312062347432399"/>
    <n v="-0.33795544631088797"/>
    <n v="0"/>
    <n v="7.0650236773766487E-2"/>
    <n v="0.45431632010081935"/>
    <n v="3251.8690799999999"/>
    <x v="2007"/>
    <x v="1939"/>
    <x v="1458"/>
    <n v="42.438362862996932"/>
    <n v="21.218566400588305"/>
    <n v="4.5484056451472341E-2"/>
    <x v="1363"/>
    <x v="1298"/>
    <x v="943"/>
    <n v="4.5454545454545456E-2"/>
  </r>
  <r>
    <x v="10"/>
    <n v="14330708250"/>
    <n v="9391962806.9999199"/>
    <n v="79.349999999999994"/>
    <n v="3124441370"/>
    <n v="132000.1"/>
    <x v="1305"/>
    <x v="1842"/>
    <x v="406"/>
    <n v="66000"/>
    <n v="18.626007615999999"/>
    <n v="272500000"/>
    <n v="272500000"/>
    <n v="3781900000"/>
    <n v="2100900000"/>
    <n v="0.49323842511543198"/>
    <n v="0"/>
    <n v="26.875085076000001"/>
    <n v="592300000"/>
    <n v="2203900000"/>
    <n v="396996860"/>
    <n v="135400000"/>
    <n v="4.6159384826766203"/>
    <n v="4.3010113803817296"/>
    <n v="0"/>
    <n v="7.205372960681139E-2"/>
    <n v="0.37999999999999989"/>
    <n v="3124.44137"/>
    <x v="2008"/>
    <x v="1940"/>
    <x v="1459"/>
    <n v="42.24758424575591"/>
    <n v="21.123776120017258"/>
    <n v="-5.7667156869743962E-2"/>
    <x v="1364"/>
    <x v="112"/>
    <x v="944"/>
    <n v="-5.7142857142857141E-2"/>
  </r>
  <r>
    <x v="0"/>
    <n v="10472630330"/>
    <n v="6805770150"/>
    <n v="57.5"/>
    <n v="2648131920"/>
    <n v="140078"/>
    <x v="1910"/>
    <x v="1843"/>
    <x v="1400"/>
    <n v="70000"/>
    <n v="16.370883694"/>
    <n v="226400000"/>
    <n v="226400000"/>
    <n v="3389600000"/>
    <n v="1899400000"/>
    <n v="0.44271903024481302"/>
    <n v="0"/>
    <n v="33.907092493"/>
    <n v="654000000"/>
    <n v="1928800000"/>
    <n v="275654170"/>
    <n v="160100000"/>
    <n v="5.4624095926293998"/>
    <n v="5.2471758541162901"/>
    <n v="0"/>
    <n v="6.6792541892848709E-2"/>
    <n v="-0.23015129200696205"/>
    <n v="2648.1319199999998"/>
    <x v="2009"/>
    <x v="1941"/>
    <x v="1460"/>
    <n v="52.896911570780055"/>
    <n v="26.433728422411829"/>
    <n v="-8.421210912728247E-2"/>
    <x v="1365"/>
    <x v="1299"/>
    <x v="945"/>
    <n v="-8.4392821639721657E-2"/>
  </r>
  <r>
    <x v="1"/>
    <n v="8365405800"/>
    <n v="8840399521.7999401"/>
    <n v="74.69"/>
    <n v="2406636360"/>
    <n v="152959"/>
    <x v="1911"/>
    <x v="1844"/>
    <x v="1401"/>
    <n v="76452"/>
    <n v="14.708962156"/>
    <n v="183500000"/>
    <n v="183500000"/>
    <n v="2990000000"/>
    <n v="1594400000"/>
    <n v="0.34822366483799699"/>
    <n v="0"/>
    <n v="26.933701657"/>
    <n v="468000000"/>
    <n v="1737600000"/>
    <n v="244918180"/>
    <n v="174000000"/>
    <n v="4.1712194320151896"/>
    <n v="3.93306503061183"/>
    <n v="0"/>
    <n v="6.1371237458193978E-2"/>
    <n v="0.57907134651320691"/>
    <n v="2406.63636"/>
    <x v="2010"/>
    <x v="1942"/>
    <x v="1461"/>
    <n v="63.55717155374483"/>
    <n v="31.767159040180047"/>
    <n v="0"/>
    <x v="3"/>
    <x v="3"/>
    <x v="0"/>
    <n v="5.9493618259676549E-2"/>
  </r>
  <r>
    <x v="2"/>
    <n v="8862285830"/>
    <n v="5598485705.9999905"/>
    <n v="47.299952699999999"/>
    <n v="2297089180"/>
    <n v="0"/>
    <x v="3"/>
    <x v="3"/>
    <x v="0"/>
    <n v="72159"/>
    <n v="13.716454324000001"/>
    <n v="233000000"/>
    <n v="233000000"/>
    <n v="3028800000"/>
    <n v="1591700000"/>
    <n v="0.33952843159114499"/>
    <n v="0"/>
    <n v="27.995306324000001"/>
    <n v="453300000"/>
    <n v="1619200000"/>
    <n v="214365460"/>
    <n v="102600000"/>
    <n v="4.0214944670489396"/>
    <n v="3.7681480644929102"/>
    <n v="0"/>
    <n v="7.6928156365557318E-2"/>
    <n v="0.29117379435850754"/>
    <n v="2297.0891799999999"/>
    <x v="4"/>
    <x v="4"/>
    <x v="0"/>
    <n v="0"/>
    <n v="31.41323403038275"/>
    <n v="0"/>
    <x v="3"/>
    <x v="3"/>
    <x v="0"/>
    <n v="0.10233730522456462"/>
  </r>
  <r>
    <x v="3"/>
    <n v="5728021670"/>
    <n v="4335966026"/>
    <n v="36.633296700000002"/>
    <n v="2102617640"/>
    <n v="0"/>
    <x v="3"/>
    <x v="3"/>
    <x v="0"/>
    <n v="65460"/>
    <n v="12.62758124"/>
    <n v="208200000"/>
    <n v="208200000"/>
    <n v="2773600000"/>
    <n v="1373500000"/>
    <n v="0.43028239607055602"/>
    <n v="0"/>
    <n v="24.804282368999999"/>
    <n v="370700000"/>
    <n v="1494500000"/>
    <n v="174319140"/>
    <n v="101800000"/>
    <n v="4.2802855828217696"/>
    <n v="3.9445310376140701"/>
    <n v="0"/>
    <n v="7.5064897605999423E-2"/>
    <n v="0.2817821320270586"/>
    <n v="2102.6176399999999"/>
    <x v="4"/>
    <x v="4"/>
    <x v="0"/>
    <n v="0"/>
    <n v="31.132621906472735"/>
    <n v="0"/>
    <x v="3"/>
    <x v="3"/>
    <x v="0"/>
    <n v="3.7614722526035475E-2"/>
  </r>
  <r>
    <x v="4"/>
    <n v="4593176330"/>
    <n v="3382763667.5999999"/>
    <n v="28.57997142"/>
    <n v="1946739330"/>
    <n v="0"/>
    <x v="3"/>
    <x v="3"/>
    <x v="0"/>
    <n v="63087"/>
    <n v="11.667440102"/>
    <n v="158100000"/>
    <n v="158100000"/>
    <n v="2580500000"/>
    <n v="1230300000"/>
    <n v="0"/>
    <n v="0"/>
    <n v="26.738122827000002"/>
    <n v="369200000"/>
    <n v="1380800000"/>
    <n v="153955530"/>
    <n v="158000000"/>
    <n v="0"/>
    <n v="0"/>
    <n v="0"/>
    <n v="6.1267196279790735E-2"/>
    <n v="0.12416415366461253"/>
    <n v="1946.7393300000001"/>
    <x v="4"/>
    <x v="4"/>
    <x v="0"/>
    <n v="0"/>
    <n v="32.406495840406123"/>
    <n v="0"/>
    <x v="3"/>
    <x v="3"/>
    <x v="0"/>
    <n v="5.0084889643463498E-2"/>
  </r>
  <r>
    <x v="5"/>
    <n v="3707129780"/>
    <n v="3009136749.7999902"/>
    <n v="25.423307909999998"/>
    <n v="1681824770"/>
    <n v="0"/>
    <x v="3"/>
    <x v="3"/>
    <x v="0"/>
    <n v="60078"/>
    <n v="10.654704912"/>
    <n v="131100000"/>
    <n v="131100000"/>
    <n v="2196600000"/>
    <n v="1087600000"/>
    <n v="0"/>
    <n v="0"/>
    <n v="31.971763959"/>
    <n v="403100000"/>
    <n v="1260800000"/>
    <n v="136965130"/>
    <n v="109400000"/>
    <n v="0"/>
    <n v="0"/>
    <n v="0"/>
    <n v="5.9683146681234638E-2"/>
    <n v="5.93055555555555E-2"/>
    <n v="1681.8247699999999"/>
    <x v="4"/>
    <x v="4"/>
    <x v="0"/>
    <n v="0"/>
    <n v="35.721914120696418"/>
    <n v="0"/>
    <x v="3"/>
    <x v="3"/>
    <x v="0"/>
    <n v="-0.32960632029994646"/>
  </r>
  <r>
    <x v="6"/>
    <n v="3044284630"/>
    <n v="2840669279.99999"/>
    <n v="23.999976"/>
    <n v="1592667500"/>
    <n v="0"/>
    <x v="3"/>
    <x v="3"/>
    <x v="0"/>
    <n v="89616"/>
    <n v="9.7493469439999991"/>
    <n v="127400000"/>
    <n v="127400000"/>
    <n v="0"/>
    <n v="1061800000"/>
    <n v="0"/>
    <n v="0"/>
    <n v="9.8838217440000005"/>
    <n v="114000000"/>
    <n v="1153400000"/>
    <n v="163957560"/>
    <n v="0"/>
    <n v="0"/>
    <n v="0"/>
    <n v="0"/>
    <n v="0"/>
    <n v="0.30340333091962335"/>
    <n v="1592.6675"/>
    <x v="4"/>
    <x v="4"/>
    <x v="0"/>
    <n v="0"/>
    <n v="56.267865075415926"/>
    <n v="0"/>
    <x v="3"/>
    <x v="3"/>
    <x v="0"/>
    <n v="9.6971625823193866E-2"/>
  </r>
  <r>
    <x v="11"/>
    <n v="2864738110"/>
    <n v="2179424597.5999999"/>
    <n v="18.413314920000001"/>
    <n v="1563200880"/>
    <n v="0"/>
    <x v="3"/>
    <x v="3"/>
    <x v="0"/>
    <n v="81694"/>
    <n v="9.0342159300000002"/>
    <n v="102100000"/>
    <n v="102100000"/>
    <n v="0"/>
    <n v="1011300000"/>
    <n v="0"/>
    <n v="0"/>
    <n v="16.279722897999999"/>
    <n v="173900000"/>
    <n v="1068200000"/>
    <n v="169986310"/>
    <n v="0"/>
    <n v="0"/>
    <n v="0"/>
    <n v="0"/>
    <n v="0"/>
    <n v="-0.25169330804659973"/>
    <n v="1563.2008800000001"/>
    <x v="4"/>
    <x v="4"/>
    <x v="0"/>
    <n v="0"/>
    <n v="52.260717765204937"/>
    <n v="0"/>
    <x v="3"/>
    <x v="3"/>
    <x v="0"/>
    <n v="3.7120731242858959E-2"/>
  </r>
  <r>
    <x v="11"/>
    <n v="2552230900"/>
    <n v="2912475086.8000002"/>
    <n v="24.606642059999999"/>
    <n v="1426537500"/>
    <n v="0"/>
    <x v="3"/>
    <x v="3"/>
    <x v="0"/>
    <n v="78770"/>
    <n v="8.2160299250000008"/>
    <n v="123300000"/>
    <n v="123300000"/>
    <n v="0"/>
    <n v="942400000"/>
    <n v="0"/>
    <n v="0"/>
    <n v="4.847175054"/>
    <n v="47100000"/>
    <n v="971700000"/>
    <n v="163758000"/>
    <n v="0"/>
    <n v="0"/>
    <n v="0"/>
    <n v="0"/>
    <n v="0"/>
    <n v="-0.42761939846475927"/>
    <n v="1426.5374999999999"/>
    <x v="4"/>
    <x v="4"/>
    <x v="0"/>
    <n v="0"/>
    <n v="55.217616080895176"/>
    <n v="-1"/>
    <x v="4"/>
    <x v="4"/>
    <x v="1"/>
    <n v="-0.80716078095354671"/>
  </r>
  <r>
    <x v="11"/>
    <n v="7045952000"/>
    <n v="5405587792.1400003"/>
    <n v="42.99"/>
    <n v="1251070140"/>
    <n v="821910"/>
    <x v="1912"/>
    <x v="1845"/>
    <x v="1402"/>
    <n v="408475"/>
    <n v="23.770513701300001"/>
    <n v="612500000"/>
    <n v="650800000"/>
    <n v="6517900000"/>
    <n v="7526900000"/>
    <n v="0.26311859911260699"/>
    <n v="19.9379726570786"/>
    <n v="89.163619284099994"/>
    <n v="2657700000"/>
    <n v="2980700000"/>
    <n v="362470860"/>
    <n v="8100000"/>
    <n v="2.0925207454375099"/>
    <n v="1.5555017816060399"/>
    <n v="0"/>
    <n v="9.9848110587765992E-2"/>
    <n v="-0.11049037864680311"/>
    <n v="1251.07014"/>
    <x v="2011"/>
    <x v="1943"/>
    <x v="1462"/>
    <n v="656.96556389716091"/>
    <n v="326.50047902190357"/>
    <n v="-1.5462052806719549E-2"/>
    <x v="1366"/>
    <x v="1300"/>
    <x v="0"/>
    <n v="-2.1403467582155632E-2"/>
  </r>
  <r>
    <x v="11"/>
    <n v="7724591710"/>
    <n v="6178286331.8999901"/>
    <n v="48.33"/>
    <n v="1200787430"/>
    <n v="834818"/>
    <x v="1913"/>
    <x v="1846"/>
    <x v="0"/>
    <n v="417409"/>
    <n v="23.876899161000001"/>
    <n v="589700000"/>
    <n v="619200000"/>
    <n v="6373500000"/>
    <n v="7048400000"/>
    <n v="0.74186071524918695"/>
    <n v="0"/>
    <n v="79.736159878999999"/>
    <n v="2429800000"/>
    <n v="3047300000"/>
    <n v="337424860"/>
    <n v="27300000"/>
    <n v="5.81610181658092"/>
    <n v="3.9383795797297099"/>
    <n v="0"/>
    <n v="9.7152271122617082E-2"/>
    <n v="0.21799395161290325"/>
    <n v="1200.7874300000001"/>
    <x v="2012"/>
    <x v="1944"/>
    <x v="0"/>
    <n v="695.22546550974471"/>
    <n v="347.61273275487235"/>
    <n v="3.7670040968935205E-2"/>
    <x v="1367"/>
    <x v="1301"/>
    <x v="0"/>
    <n v="3.7670040968935205E-2"/>
  </r>
  <r>
    <x v="0"/>
    <n v="7422523200"/>
    <n v="5072509862.3999901"/>
    <n v="39.68"/>
    <n v="1296783330"/>
    <n v="804512"/>
    <x v="1914"/>
    <x v="1847"/>
    <x v="0"/>
    <n v="402256"/>
    <n v="21.014401539000001"/>
    <n v="504000000"/>
    <n v="524700000"/>
    <n v="5514900000"/>
    <n v="6655600000"/>
    <n v="0.74794987370760402"/>
    <n v="0"/>
    <n v="70.914715967999996"/>
    <n v="1902500000"/>
    <n v="2682800000"/>
    <n v="337121880"/>
    <n v="135600000"/>
    <n v="7.4340100076406204"/>
    <n v="5.7958262437343997"/>
    <n v="0"/>
    <n v="9.5142250992765048E-2"/>
    <n v="8.5042384468143162E-2"/>
    <n v="1296.78333"/>
    <x v="2013"/>
    <x v="1945"/>
    <x v="0"/>
    <n v="620.39045489580747"/>
    <n v="310.19522744790373"/>
    <n v="-5.7012115074453321E-2"/>
    <x v="1368"/>
    <x v="1302"/>
    <x v="0"/>
    <n v="-5.7012115074453321E-2"/>
  </r>
  <r>
    <x v="1"/>
    <n v="6547159000"/>
    <n v="4674941675.1000004"/>
    <n v="36.57"/>
    <n v="1266142000"/>
    <n v="853152"/>
    <x v="1915"/>
    <x v="1848"/>
    <x v="0"/>
    <n v="426576"/>
    <n v="19.428819347000001"/>
    <n v="319100000"/>
    <n v="343000000"/>
    <n v="5114500000"/>
    <n v="6181600000"/>
    <n v="0.74920221716866497"/>
    <n v="0"/>
    <n v="67.092741935999996"/>
    <n v="1663900000"/>
    <n v="2480000000"/>
    <n v="282166360"/>
    <n v="349800000"/>
    <n v="6.0112209526403202"/>
    <n v="4.7129820800172801"/>
    <n v="0"/>
    <n v="6.706422915240981E-2"/>
    <n v="-0.18506963788300834"/>
    <n v="1266.1420000000001"/>
    <x v="2014"/>
    <x v="1946"/>
    <x v="0"/>
    <n v="673.8201560330516"/>
    <n v="336.9100780165258"/>
    <n v="-5.0639841541851201E-2"/>
    <x v="1369"/>
    <x v="1303"/>
    <x v="0"/>
    <n v="-5.0639841541851201E-2"/>
  </r>
  <r>
    <x v="2"/>
    <n v="5804196670"/>
    <n v="5736614921.2499905"/>
    <n v="44.875"/>
    <n v="1301379460"/>
    <n v="898660"/>
    <x v="1916"/>
    <x v="1849"/>
    <x v="0"/>
    <n v="449330"/>
    <n v="18.826280977"/>
    <n v="328000000"/>
    <n v="344200000"/>
    <n v="5582000000"/>
    <n v="6138300000"/>
    <n v="0.53405556787461805"/>
    <n v="0"/>
    <n v="87.935991998999995"/>
    <n v="2110200000"/>
    <n v="2399700000"/>
    <n v="283362460"/>
    <n v="388300000"/>
    <n v="4.2702361913289204"/>
    <n v="3.4430516110028702"/>
    <n v="0"/>
    <n v="6.1662486563955572E-2"/>
    <n v="0.13120746155785223"/>
    <n v="1301.3794600000001"/>
    <x v="2015"/>
    <x v="1947"/>
    <x v="0"/>
    <n v="690.54417072173544"/>
    <n v="345.27208536086772"/>
    <n v="982.21663019693653"/>
    <x v="1370"/>
    <x v="1304"/>
    <x v="0"/>
    <n v="-1.6783369803063459E-2"/>
  </r>
  <r>
    <x v="3"/>
    <n v="7481718250"/>
    <n v="5071231508.0999899"/>
    <n v="39.67"/>
    <n v="1387050250"/>
    <n v="914"/>
    <x v="1917"/>
    <x v="1550"/>
    <x v="0"/>
    <n v="457000"/>
    <n v="15.754386496"/>
    <n v="335500000"/>
    <n v="346900000"/>
    <n v="5497200000"/>
    <n v="5851200000"/>
    <n v="0.37121312080298402"/>
    <n v="0"/>
    <n v="119.712351946"/>
    <n v="2405500000"/>
    <n v="2009400000"/>
    <n v="356012910"/>
    <n v="314300000"/>
    <n v="3.7453221685495501"/>
    <n v="3.1192575152555899"/>
    <n v="0"/>
    <n v="6.3104853379902501E-2"/>
    <n v="-7.926192410351629E-2"/>
    <n v="1387.05025"/>
    <x v="2016"/>
    <x v="1948"/>
    <x v="0"/>
    <n v="0.65895233427916544"/>
    <n v="329.47616713958274"/>
    <n v="0"/>
    <x v="3"/>
    <x v="3"/>
    <x v="0"/>
    <n v="-9.1451292246520877E-2"/>
  </r>
  <r>
    <x v="4"/>
    <n v="7400469580"/>
    <n v="5507789501.5500002"/>
    <n v="43.085000000000001"/>
    <n v="1387445000"/>
    <n v="0"/>
    <x v="3"/>
    <x v="3"/>
    <x v="0"/>
    <n v="503000"/>
    <n v="13.776251331999999"/>
    <n v="505500000"/>
    <n v="518700000"/>
    <n v="5408400000"/>
    <n v="5930400000"/>
    <n v="0"/>
    <n v="0"/>
    <n v="139.25036969600001"/>
    <n v="2448300000"/>
    <n v="1758200000"/>
    <n v="302252070"/>
    <n v="197300000"/>
    <n v="0"/>
    <n v="0"/>
    <n v="0"/>
    <n v="9.5906367872198806E-2"/>
    <n v="1.3287864534336835E-2"/>
    <n v="1387.4449999999999"/>
    <x v="4"/>
    <x v="4"/>
    <x v="0"/>
    <n v="0"/>
    <n v="362.5368933543312"/>
    <n v="0"/>
    <x v="3"/>
    <x v="3"/>
    <x v="0"/>
    <n v="7.2494669509594878E-2"/>
  </r>
  <r>
    <x v="5"/>
    <n v="7256989720"/>
    <n v="5435562483.6000004"/>
    <n v="42.52"/>
    <n v="1331994470"/>
    <n v="0"/>
    <x v="3"/>
    <x v="3"/>
    <x v="0"/>
    <n v="469000"/>
    <n v="14.19961528"/>
    <n v="541400000"/>
    <n v="552600000"/>
    <n v="4823000000"/>
    <n v="5348800000"/>
    <n v="0"/>
    <n v="0"/>
    <n v="110.715667311"/>
    <n v="2003400000"/>
    <n v="1809500000"/>
    <n v="289059130"/>
    <n v="9100000"/>
    <n v="0"/>
    <n v="0"/>
    <n v="0"/>
    <n v="0.11457599004768816"/>
    <n v="-0.20240105045957602"/>
    <n v="1331.9944700000001"/>
    <x v="4"/>
    <x v="4"/>
    <x v="0"/>
    <n v="0"/>
    <n v="352.10356391344476"/>
    <n v="0"/>
    <x v="3"/>
    <x v="3"/>
    <x v="0"/>
    <n v="0.27792915531335149"/>
  </r>
  <r>
    <x v="6"/>
    <n v="6687251730"/>
    <n v="6814906773.3000002"/>
    <n v="53.31"/>
    <n v="1305587730"/>
    <n v="0"/>
    <x v="3"/>
    <x v="3"/>
    <x v="0"/>
    <n v="367000"/>
    <n v="12.745219699"/>
    <n v="448800000"/>
    <n v="457700000"/>
    <n v="0"/>
    <n v="0"/>
    <n v="0"/>
    <n v="0"/>
    <n v="135.45387363"/>
    <n v="2199500000"/>
    <n v="1623800000"/>
    <n v="312135000"/>
    <n v="0"/>
    <n v="0"/>
    <n v="0"/>
    <n v="0"/>
    <n v="0"/>
    <n v="0.30581751377832211"/>
    <n v="1305.58773"/>
    <x v="4"/>
    <x v="4"/>
    <x v="0"/>
    <n v="0"/>
    <n v="281.09945549197221"/>
    <n v="0"/>
    <x v="3"/>
    <x v="3"/>
    <x v="0"/>
    <n v="-0.17155756207674944"/>
  </r>
  <r>
    <x v="7"/>
    <n v="7824387460"/>
    <n v="5218881429.7499905"/>
    <n v="40.825000000000003"/>
    <n v="1316243400"/>
    <n v="0"/>
    <x v="3"/>
    <x v="3"/>
    <x v="0"/>
    <n v="443000"/>
    <n v="13.585810107"/>
    <n v="479200000"/>
    <n v="490300000"/>
    <n v="0"/>
    <n v="4673800000"/>
    <n v="0"/>
    <n v="0"/>
    <n v="97.976059676999995"/>
    <n v="1694300000"/>
    <n v="1729300000"/>
    <n v="347014000"/>
    <n v="0"/>
    <n v="0"/>
    <n v="0"/>
    <n v="0"/>
    <n v="0"/>
    <n v="0.15487977369165495"/>
    <n v="1316.2434000000001"/>
    <x v="4"/>
    <x v="4"/>
    <x v="0"/>
    <n v="0"/>
    <n v="336.56389084268153"/>
    <n v="0"/>
    <x v="3"/>
    <x v="3"/>
    <x v="0"/>
    <n v="2.5462962962962962E-2"/>
  </r>
  <r>
    <x v="8"/>
    <n v="5990329830"/>
    <n v="4518982450.5"/>
    <n v="35.35"/>
    <n v="1161767800"/>
    <n v="0"/>
    <x v="3"/>
    <x v="3"/>
    <x v="0"/>
    <n v="432000"/>
    <n v="11.428308124999999"/>
    <n v="456500000"/>
    <n v="468400000"/>
    <n v="0"/>
    <n v="4167100000"/>
    <n v="0"/>
    <n v="0"/>
    <n v="110.99490849"/>
    <n v="1613200000"/>
    <n v="1453400000"/>
    <n v="298527400"/>
    <n v="0"/>
    <n v="0"/>
    <n v="0"/>
    <n v="0"/>
    <n v="0"/>
    <n v="-0.63910158244002035"/>
    <n v="1161.7678000000001"/>
    <x v="4"/>
    <x v="4"/>
    <x v="0"/>
    <n v="0"/>
    <n v="371.84711092870708"/>
    <n v="0"/>
    <x v="3"/>
    <x v="3"/>
    <x v="0"/>
    <n v="-0.24721102138826834"/>
  </r>
  <r>
    <x v="9"/>
    <n v="0"/>
    <n v="4380237706.0500002"/>
    <n v="97.95"/>
    <n v="8712666670"/>
    <n v="0"/>
    <x v="3"/>
    <x v="3"/>
    <x v="0"/>
    <n v="573866"/>
    <n v="45.727313494699999"/>
    <n v="219300000"/>
    <n v="219300000"/>
    <n v="0"/>
    <n v="1032200000"/>
    <n v="1.3838076000769199"/>
    <n v="14.1800648897886"/>
    <n v="326.52093626790003"/>
    <n v="6542500000"/>
    <n v="2003700000"/>
    <n v="122000000"/>
    <n v="1179200000"/>
    <n v="7.7641321445725797"/>
    <n v="2.8016397760201901"/>
    <n v="5.1049616297776631E-4"/>
    <n v="0"/>
    <n v="-0.17341772151898727"/>
    <n v="8712.6666700000005"/>
    <x v="4"/>
    <x v="4"/>
    <x v="0"/>
    <n v="0"/>
    <n v="65.865712730176099"/>
    <n v="0"/>
    <x v="3"/>
    <x v="3"/>
    <x v="0"/>
    <n v="2.6386437088745926E-2"/>
  </r>
  <r>
    <x v="10"/>
    <n v="0"/>
    <n v="5351252269.5"/>
    <n v="118.5"/>
    <n v="8466666670"/>
    <n v="0"/>
    <x v="3"/>
    <x v="3"/>
    <x v="0"/>
    <n v="559113"/>
    <n v="55.355586137000003"/>
    <n v="276300000"/>
    <n v="276300000"/>
    <n v="14576000000"/>
    <n v="3698200000"/>
    <n v="1.0312588143316701"/>
    <n v="0"/>
    <n v="293.63625108299999"/>
    <n v="7115100000"/>
    <n v="2423100000"/>
    <n v="93000000"/>
    <n v="1148200000"/>
    <n v="7.8564253056289299"/>
    <n v="3.68593444480448"/>
    <n v="7.4580166156381646E-4"/>
    <n v="1.8955817782656422E-2"/>
    <n v="0.13180515759312317"/>
    <n v="8466.6666700000005"/>
    <x v="4"/>
    <x v="4"/>
    <x v="0"/>
    <n v="0"/>
    <n v="66.036968477938203"/>
    <n v="0"/>
    <x v="3"/>
    <x v="3"/>
    <x v="0"/>
    <n v="2.9571644808803546E-2"/>
  </r>
  <r>
    <x v="0"/>
    <n v="0"/>
    <n v="4845442814.6999903"/>
    <n v="104.7"/>
    <n v="8634922500"/>
    <n v="0"/>
    <x v="3"/>
    <x v="3"/>
    <x v="0"/>
    <n v="543054"/>
    <n v="47.722906266000003"/>
    <n v="299600000"/>
    <n v="299600000"/>
    <n v="0"/>
    <n v="2872300000"/>
    <n v="1.0802369727371499"/>
    <n v="0"/>
    <n v="337.89751423400003"/>
    <n v="7299600000"/>
    <n v="2160300000"/>
    <n v="168666670"/>
    <n v="911800000"/>
    <n v="9.8174171028510102"/>
    <n v="5.3610354588128697"/>
    <n v="5.7092446235705113E-5"/>
    <n v="0"/>
    <n v="-0.27493074792243766"/>
    <n v="8634.9225000000006"/>
    <x v="4"/>
    <x v="4"/>
    <x v="0"/>
    <n v="0"/>
    <n v="62.890431269070447"/>
    <n v="0"/>
    <x v="3"/>
    <x v="3"/>
    <x v="0"/>
    <n v="0.19470685293147069"/>
  </r>
  <r>
    <x v="1"/>
    <n v="0"/>
    <n v="6678963524"/>
    <n v="144.4"/>
    <n v="8448000000"/>
    <n v="0"/>
    <x v="3"/>
    <x v="3"/>
    <x v="0"/>
    <n v="454550"/>
    <n v="47.477382869000003"/>
    <n v="301100000"/>
    <n v="301100000"/>
    <n v="0"/>
    <n v="2882000000"/>
    <n v="1.08579723828677"/>
    <n v="0"/>
    <n v="329.401164403"/>
    <n v="7128900000"/>
    <n v="2164200000"/>
    <n v="44000000"/>
    <n v="806800000"/>
    <n v="8.4793348638610695"/>
    <n v="3.9773232458367298"/>
    <n v="2.7257485228326283E-4"/>
    <n v="0"/>
    <n v="0.2622377622377623"/>
    <n v="8448"/>
    <x v="4"/>
    <x v="4"/>
    <x v="0"/>
    <n v="0"/>
    <n v="53.805634469696969"/>
    <n v="-1"/>
    <x v="4"/>
    <x v="4"/>
    <x v="0"/>
    <n v="-0.20654177547514976"/>
  </r>
  <r>
    <x v="2"/>
    <n v="0"/>
    <n v="5386069717.6000004"/>
    <n v="114.4"/>
    <n v="8601663330"/>
    <n v="65388"/>
    <x v="1918"/>
    <x v="1850"/>
    <x v="0"/>
    <n v="572872"/>
    <n v="49.460799080000001"/>
    <n v="329000000"/>
    <n v="329000000"/>
    <n v="16311200000"/>
    <n v="3046200000"/>
    <n v="1.14029560409146"/>
    <n v="0"/>
    <n v="396.19524294600001"/>
    <n v="8944900000"/>
    <n v="2257700000"/>
    <n v="193000000"/>
    <n v="1006600000"/>
    <n v="8.3957470620484802"/>
    <n v="3.4538538893368802"/>
    <n v="5.8050110763893735E-4"/>
    <n v="2.0170189808229929E-2"/>
    <n v="4.3795620437956373E-2"/>
    <n v="8601.6633299999994"/>
    <x v="2017"/>
    <x v="1949"/>
    <x v="0"/>
    <n v="7.6017855490747284"/>
    <n v="66.600142091355252"/>
    <n v="-0.69450347330133788"/>
    <x v="3"/>
    <x v="3"/>
    <x v="1"/>
    <n v="146.9142783372063"/>
  </r>
  <r>
    <x v="3"/>
    <n v="16656000000"/>
    <n v="5259953888"/>
    <n v="109.6"/>
    <n v="11300666670"/>
    <n v="214038.44"/>
    <x v="3"/>
    <x v="3"/>
    <x v="1403"/>
    <n v="3873"/>
    <n v="64.784920365000005"/>
    <n v="707100000"/>
    <n v="707100000"/>
    <n v="18478900000"/>
    <n v="2779400000"/>
    <n v="1.29329173695814"/>
    <n v="0"/>
    <n v="320.96579476900001"/>
    <n v="9571200000"/>
    <n v="2982000000"/>
    <n v="298566670"/>
    <n v="728100000"/>
    <n v="9.1115129865941196"/>
    <n v="3.82017560737851"/>
    <n v="4.4769872995883736E-4"/>
    <n v="3.8265264707314832E-2"/>
    <n v="0.1792554336130836"/>
    <n v="11300.666670000001"/>
    <x v="4"/>
    <x v="4"/>
    <x v="1463"/>
    <n v="18.940337437631896"/>
    <n v="0.34272314307630136"/>
    <n v="11.413782623825542"/>
    <x v="3"/>
    <x v="3"/>
    <x v="946"/>
    <n v="-0.99355866636286683"/>
  </r>
  <r>
    <x v="4"/>
    <n v="11798000000"/>
    <n v="4441559382.8999996"/>
    <n v="92.94"/>
    <n v="6566333330"/>
    <n v="17242"/>
    <x v="3"/>
    <x v="3"/>
    <x v="1277"/>
    <n v="601273"/>
    <n v="53.514107543999998"/>
    <n v="522000000"/>
    <n v="522000000"/>
    <n v="13010000000"/>
    <n v="2681700000"/>
    <n v="0"/>
    <n v="0"/>
    <n v="287.47716663300002"/>
    <n v="7082000000"/>
    <n v="2463500000"/>
    <n v="199725000"/>
    <n v="567200000"/>
    <n v="0"/>
    <n v="0"/>
    <n v="5.215308269759302E-4"/>
    <n v="4.0122982321291314E-2"/>
    <n v="-0.12279377064653141"/>
    <n v="6566.3333300000004"/>
    <x v="4"/>
    <x v="4"/>
    <x v="1464"/>
    <n v="2.625818570803502"/>
    <n v="91.569064465997798"/>
    <n v="0"/>
    <x v="3"/>
    <x v="3"/>
    <x v="0"/>
    <n v="9.4045164823767666E-2"/>
  </r>
  <r>
    <x v="5"/>
    <n v="12666000000"/>
    <n v="5149289723.5"/>
    <n v="105.95"/>
    <n v="6223020000"/>
    <n v="0"/>
    <x v="3"/>
    <x v="3"/>
    <x v="0"/>
    <n v="549587"/>
    <n v="54.083040236999999"/>
    <n v="512600000"/>
    <n v="512600000"/>
    <n v="13725100000"/>
    <n v="2693400000"/>
    <n v="0"/>
    <n v="0"/>
    <n v="309.414316703"/>
    <n v="7845200000"/>
    <n v="2535500000"/>
    <n v="260610000"/>
    <n v="603300000"/>
    <n v="0"/>
    <n v="0"/>
    <n v="3.1429323308104403E-5"/>
    <n v="3.7347633168428644E-2"/>
    <n v="0.36235052076636243"/>
    <n v="6223.02"/>
    <x v="4"/>
    <x v="4"/>
    <x v="0"/>
    <n v="0"/>
    <n v="88.315158877843871"/>
    <n v="0"/>
    <x v="3"/>
    <x v="3"/>
    <x v="0"/>
    <n v="2.83637099757778"/>
  </r>
  <r>
    <x v="6"/>
    <n v="12634500000"/>
    <n v="3852542340.5700002"/>
    <n v="77.77"/>
    <n v="6785655440"/>
    <n v="0"/>
    <x v="3"/>
    <x v="3"/>
    <x v="0"/>
    <n v="143257"/>
    <n v="55.942604862000003"/>
    <n v="472500000"/>
    <n v="472500000"/>
    <n v="0"/>
    <n v="3044100000"/>
    <n v="0"/>
    <n v="0"/>
    <n v="300.41878552200001"/>
    <n v="8034400000"/>
    <n v="2674400000"/>
    <n v="247723570"/>
    <n v="0"/>
    <n v="0"/>
    <n v="0"/>
    <n v="9.802555485742579E-5"/>
    <n v="0"/>
    <n v="0.56078514577275684"/>
    <n v="6785.6554400000005"/>
    <x v="4"/>
    <x v="4"/>
    <x v="0"/>
    <n v="0"/>
    <n v="21.111740975754582"/>
    <n v="0"/>
    <x v="3"/>
    <x v="3"/>
    <x v="0"/>
    <n v="0.14563440653839388"/>
  </r>
  <r>
    <x v="7"/>
    <n v="11124000000"/>
    <n v="2603787212.5"/>
    <n v="49.827486"/>
    <n v="6624109380"/>
    <n v="0"/>
    <x v="3"/>
    <x v="3"/>
    <x v="0"/>
    <n v="125046"/>
    <n v="55.605300823"/>
    <n v="389800000"/>
    <n v="389800000"/>
    <n v="0"/>
    <n v="2809300000"/>
    <n v="0"/>
    <n v="0"/>
    <n v="316.74895133500002"/>
    <n v="8532900000"/>
    <n v="2693900000"/>
    <n v="751333000"/>
    <n v="0"/>
    <n v="0"/>
    <n v="0"/>
    <n v="8.7399799411767829E-5"/>
    <n v="0"/>
    <n v="-0.25264838194746764"/>
    <n v="6624.1093799999999"/>
    <x v="4"/>
    <x v="4"/>
    <x v="0"/>
    <n v="0"/>
    <n v="18.877405674723324"/>
    <n v="0"/>
    <x v="3"/>
    <x v="3"/>
    <x v="0"/>
    <n v="0.13871763816670157"/>
  </r>
  <r>
    <x v="8"/>
    <n v="5052823250"/>
    <n v="3480077590.8899999"/>
    <n v="66.672078839999998"/>
    <n v="6162593500"/>
    <n v="0"/>
    <x v="3"/>
    <x v="3"/>
    <x v="0"/>
    <n v="109813"/>
    <n v="48.230200316000001"/>
    <n v="182400000"/>
    <n v="182400000"/>
    <n v="0"/>
    <n v="2214500000"/>
    <n v="0"/>
    <n v="0"/>
    <n v="424.82275454099999"/>
    <n v="10126500000"/>
    <n v="2383700000"/>
    <n v="702900000"/>
    <n v="0"/>
    <n v="0"/>
    <n v="0"/>
    <n v="1.3198063919060729E-3"/>
    <n v="0"/>
    <n v="2.3165341764673695"/>
    <n v="6162.5934999999999"/>
    <x v="4"/>
    <x v="4"/>
    <x v="0"/>
    <n v="0"/>
    <n v="17.819283390994393"/>
    <n v="-1"/>
    <x v="4"/>
    <x v="3"/>
    <x v="1"/>
    <n v="16.342545799115602"/>
  </r>
  <r>
    <x v="9"/>
    <n v="0"/>
    <n v="7804458980.7549295"/>
    <n v="20.102937371511199"/>
    <n v="3348872931.97785"/>
    <n v="5317"/>
    <x v="1919"/>
    <x v="3"/>
    <x v="1404"/>
    <n v="6332"/>
    <n v="4.2508552451753099"/>
    <n v="4972687.2825159198"/>
    <n v="4972687.2825159198"/>
    <n v="8188882863.915"/>
    <n v="166517825.48749301"/>
    <n v="0.71028470851385295"/>
    <n v="22.4669745327678"/>
    <n v="107.8855092555"/>
    <n v="1778071695.8834"/>
    <n v="1648109841.7700701"/>
    <n v="365651628.02016997"/>
    <n v="523601332.24356401"/>
    <n v="4.5854586131085799"/>
    <n v="4.2237843186675104"/>
    <n v="8.3962502405270063E-5"/>
    <n v="6.07248554552964E-4"/>
    <n v="-2.3078060695388536E-2"/>
    <n v="3348.8729319778499"/>
    <x v="2018"/>
    <x v="4"/>
    <x v="1465"/>
    <n v="1.5876983415013513"/>
    <n v="1.8907853861926944"/>
    <n v="5.0147058823529411"/>
    <x v="3"/>
    <x v="3"/>
    <x v="947"/>
    <n v="0.14627081824764662"/>
  </r>
  <r>
    <x v="10"/>
    <n v="0"/>
    <n v="7988825582.43116"/>
    <n v="20.577833870555502"/>
    <n v="3044186122.3117199"/>
    <n v="884"/>
    <x v="3"/>
    <x v="3"/>
    <x v="1157"/>
    <n v="5524"/>
    <n v="4.1744400753198301"/>
    <n v="9239288.5019513704"/>
    <n v="9239288.5019513704"/>
    <n v="7905543027.4507504"/>
    <n v="182107715.40078101"/>
    <n v="0.63371160836134799"/>
    <n v="0"/>
    <n v="96.524617293999995"/>
    <n v="1561975367.7574301"/>
    <n v="1618214515.16061"/>
    <n v="353473737.87008798"/>
    <n v="467567378.29772699"/>
    <n v="4.7188624085146698"/>
    <n v="4.3459906281803002"/>
    <n v="1.4080456550489339E-4"/>
    <n v="1.1687101657494494E-3"/>
    <n v="0.20374109140039143"/>
    <n v="3044.1861223117198"/>
    <x v="4"/>
    <x v="4"/>
    <x v="1466"/>
    <n v="0.2903896031589227"/>
    <n v="1.8146065247170688"/>
    <n v="-0.27836734693877552"/>
    <x v="3"/>
    <x v="3"/>
    <x v="948"/>
    <n v="3.4844511052828778E-2"/>
  </r>
  <r>
    <x v="0"/>
    <n v="0"/>
    <n v="6636664345.43431"/>
    <n v="17.094900238568702"/>
    <n v="2912540218.5197301"/>
    <n v="1225"/>
    <x v="3"/>
    <x v="3"/>
    <x v="1405"/>
    <n v="5338"/>
    <n v="3.9150057861858301"/>
    <n v="8437028.2765294109"/>
    <n v="767903494.24793005"/>
    <n v="7574664100.4184103"/>
    <n v="170079776.368132"/>
    <n v="0.51856092193627601"/>
    <n v="0"/>
    <n v="90.744662078999994"/>
    <n v="1377378346.41436"/>
    <n v="1517861563.2727699"/>
    <n v="367694530.67150801"/>
    <n v="-356998493.723849"/>
    <n v="5.5531219890137802"/>
    <n v="5.2775147128003601"/>
    <n v="8.1297300880329675E-6"/>
    <n v="0.10137789399869394"/>
    <n v="5.3305371804764912E-2"/>
    <n v="2912.5402185197299"/>
    <x v="4"/>
    <x v="4"/>
    <x v="1467"/>
    <n v="0.42059505039988571"/>
    <n v="1.8327643910486449"/>
    <n v="0.29766949152542371"/>
    <x v="3"/>
    <x v="3"/>
    <x v="949"/>
    <n v="0.29406060606060608"/>
  </r>
  <r>
    <x v="1"/>
    <n v="0"/>
    <n v="6300797967.1297197"/>
    <n v="16.229766500932001"/>
    <n v="2482904676.3487802"/>
    <n v="944"/>
    <x v="3"/>
    <x v="3"/>
    <x v="1406"/>
    <n v="4125"/>
    <n v="4.36933565042008"/>
    <n v="6449489.8534839898"/>
    <n v="20154655.7921375"/>
    <n v="6901751052.47505"/>
    <n v="36681473.541690201"/>
    <n v="0.57699720417386102"/>
    <n v="0"/>
    <n v="35.106214330999997"/>
    <n v="595099803.35584497"/>
    <n v="1695140916.49071"/>
    <n v="252182003.00724599"/>
    <n v="212828735.70814899"/>
    <n v="5.2521093684880196"/>
    <n v="5.0359681889351302"/>
    <n v="2.4027341589664089E-5"/>
    <n v="2.9202235257253738E-3"/>
    <n v="0.24656133245780265"/>
    <n v="2482.90467634878"/>
    <x v="4"/>
    <x v="4"/>
    <x v="1468"/>
    <n v="0.380199855835059"/>
    <n v="1.661360598855528"/>
    <n v="-8.6156824782187807E-2"/>
    <x v="3"/>
    <x v="3"/>
    <x v="950"/>
    <n v="-7.9651941097724235E-2"/>
  </r>
  <r>
    <x v="2"/>
    <n v="0"/>
    <n v="4858543953.3057203"/>
    <n v="13.019629342209999"/>
    <n v="2429910920.4343901"/>
    <n v="1033"/>
    <x v="3"/>
    <x v="3"/>
    <x v="1407"/>
    <n v="4482"/>
    <n v="3.6017376619386199"/>
    <n v="16428324.6977548"/>
    <n v="34607208.5846145"/>
    <n v="6702176007.7658701"/>
    <n v="32183357.3996999"/>
    <n v="0.41241291489924597"/>
    <n v="0"/>
    <n v="47.440924021999997"/>
    <n v="602865653.04793501"/>
    <n v="1270771312.8910799"/>
    <n v="340037155.85150301"/>
    <n v="173398187.96289599"/>
    <n v="4.5072078237728803"/>
    <n v="4.3473707423022603"/>
    <n v="7.0260171436415717E-5"/>
    <n v="5.1635779998189879E-3"/>
    <n v="-6.6503250465229535E-2"/>
    <n v="2429.9109204343899"/>
    <x v="4"/>
    <x v="4"/>
    <x v="1469"/>
    <n v="0.42511846476056531"/>
    <n v="1.8445120610424528"/>
    <n v="-0.37733574442435203"/>
    <x v="3"/>
    <x v="3"/>
    <x v="951"/>
    <n v="-0.14269319051262433"/>
  </r>
  <r>
    <x v="3"/>
    <n v="0"/>
    <n v="5333955982.5858202"/>
    <n v="13.947160875170299"/>
    <n v="2377292794.2388802"/>
    <n v="1659"/>
    <x v="3"/>
    <x v="3"/>
    <x v="875"/>
    <n v="5228"/>
    <n v="3.5625256548336202"/>
    <n v="6163925.0269216197"/>
    <n v="6163925.0269216197"/>
    <n v="6874462709.6905804"/>
    <n v="272418686.51590598"/>
    <n v="0.247394678600172"/>
    <n v="0"/>
    <n v="60.514309415"/>
    <n v="782014488.19814301"/>
    <n v="1292280281.7311299"/>
    <n v="330844983.95638502"/>
    <n v="156173808.170463"/>
    <n v="3.2993611480142899"/>
    <n v="3.2511240079804198"/>
    <n v="2.3286557955044878E-5"/>
    <n v="8.9664098668142426E-4"/>
    <n v="-4.5594970309801308E-3"/>
    <n v="2377.2927942388801"/>
    <x v="4"/>
    <x v="4"/>
    <x v="1470"/>
    <n v="0.69785261791076492"/>
    <n v="2.1991401364903433"/>
    <n v="0"/>
    <x v="3"/>
    <x v="3"/>
    <x v="0"/>
    <n v="0.68972204266321913"/>
  </r>
  <r>
    <x v="4"/>
    <n v="0"/>
    <n v="5523418391.9591398"/>
    <n v="14.0110441895535"/>
    <n v="2433065022.1465402"/>
    <n v="0"/>
    <x v="3"/>
    <x v="3"/>
    <x v="0"/>
    <n v="3094"/>
    <n v="4.0201317042656202"/>
    <n v="4163671.6655564001"/>
    <n v="34786805.205777697"/>
    <n v="7015217355.7101898"/>
    <n v="0"/>
    <n v="0"/>
    <n v="0"/>
    <n v="43.043439157999998"/>
    <n v="642817180.36622405"/>
    <n v="1493415008.04263"/>
    <n v="244169605.692606"/>
    <n v="240449583.84499899"/>
    <n v="0"/>
    <n v="0"/>
    <n v="8.2982476038069152E-5"/>
    <n v="4.958763704942401E-3"/>
    <n v="0.31581127900443562"/>
    <n v="2433.0650221465403"/>
    <x v="4"/>
    <x v="4"/>
    <x v="0"/>
    <n v="0"/>
    <n v="1.2716470673152658"/>
    <n v="0"/>
    <x v="3"/>
    <x v="3"/>
    <x v="0"/>
    <n v="-4.8877958807254838E-2"/>
  </r>
  <r>
    <x v="5"/>
    <n v="0"/>
    <n v="4311686454.5514803"/>
    <n v="10.6482171213447"/>
    <n v="2517013066.30863"/>
    <n v="0"/>
    <x v="3"/>
    <x v="3"/>
    <x v="0"/>
    <n v="3253"/>
    <n v="3.9041747525063499"/>
    <n v="3217898.3450665302"/>
    <n v="3217898.3450665302"/>
    <n v="7152392650.3178902"/>
    <n v="0"/>
    <n v="0"/>
    <n v="0"/>
    <n v="41.820473575000001"/>
    <n v="622797408.86808503"/>
    <n v="1489216538.2772501"/>
    <n v="316074384.792916"/>
    <n v="87778328.792007297"/>
    <n v="0"/>
    <n v="0"/>
    <n v="6.8510743073842053E-6"/>
    <n v="4.499051579506768E-4"/>
    <n v="0.22935311128158764"/>
    <n v="2517.0130663086302"/>
    <x v="4"/>
    <x v="4"/>
    <x v="0"/>
    <n v="0"/>
    <n v="1.2924048919502609"/>
    <n v="0"/>
    <x v="3"/>
    <x v="3"/>
    <x v="0"/>
    <n v="-6.4141722663408679E-3"/>
  </r>
  <r>
    <x v="6"/>
    <n v="0"/>
    <n v="3507280711.2743402"/>
    <n v="8.6616424716606009"/>
    <n v="2639807056.4498501"/>
    <n v="0"/>
    <x v="3"/>
    <x v="3"/>
    <x v="0"/>
    <n v="3274"/>
    <n v="3.77625525207849"/>
    <n v="14350481.3137033"/>
    <n v="14350481.3137033"/>
    <n v="0"/>
    <n v="283656710.07927501"/>
    <n v="0"/>
    <n v="0"/>
    <n v="28.062665087999999"/>
    <n v="413213391.84597999"/>
    <n v="1472466676.1041901"/>
    <n v="287142593.06290603"/>
    <n v="0"/>
    <n v="0"/>
    <n v="0"/>
    <n v="2.1238412696475798E-5"/>
    <n v="0"/>
    <n v="0.3330475063896452"/>
    <n v="2639.8070564498503"/>
    <x v="4"/>
    <x v="4"/>
    <x v="0"/>
    <n v="0"/>
    <n v="1.2402421578503715"/>
    <n v="0"/>
    <x v="3"/>
    <x v="3"/>
    <x v="0"/>
    <n v="-0.13683100448194041"/>
  </r>
  <r>
    <x v="7"/>
    <n v="0"/>
    <n v="2631024546.7582302"/>
    <n v="6.4976247509132898"/>
    <n v="2759187404.18748"/>
    <n v="0"/>
    <x v="3"/>
    <x v="3"/>
    <x v="0"/>
    <n v="3793"/>
    <n v="3.12365145637441"/>
    <n v="9146787.39334842"/>
    <n v="9146787.39334842"/>
    <n v="0"/>
    <n v="275076179.69702202"/>
    <n v="0"/>
    <n v="0"/>
    <n v="63.961363384000002"/>
    <n v="774921208.42765105"/>
    <n v="1211545794.8807199"/>
    <n v="296726658.76266497"/>
    <n v="0"/>
    <n v="0"/>
    <n v="0"/>
    <n v="2.5331719923058737E-5"/>
    <n v="0"/>
    <n v="0.24141682229823247"/>
    <n v="2759.1874041874798"/>
    <x v="4"/>
    <x v="4"/>
    <x v="0"/>
    <n v="0"/>
    <n v="1.3746800939448893"/>
    <n v="0"/>
    <x v="3"/>
    <x v="3"/>
    <x v="0"/>
    <n v="-5.5060304142632403E-3"/>
  </r>
  <r>
    <x v="8"/>
    <n v="2598467411.6963701"/>
    <n v="2209775320.0994"/>
    <n v="5.2340395540026998"/>
    <n v="2757739131.5051098"/>
    <n v="0"/>
    <x v="3"/>
    <x v="3"/>
    <x v="0"/>
    <n v="3814"/>
    <n v="2.9140062909192999"/>
    <n v="32343461.635129798"/>
    <n v="32343461.635129798"/>
    <n v="0"/>
    <n v="267739443.826074"/>
    <n v="0"/>
    <n v="0"/>
    <n v="65.831165760000005"/>
    <n v="747254748.48299897"/>
    <n v="1135107877.6345601"/>
    <n v="160407998.21561101"/>
    <n v="0"/>
    <n v="0"/>
    <n v="0"/>
    <n v="4.719939315929454E-4"/>
    <n v="0"/>
    <n v="-0.83821224423241747"/>
    <n v="2757.73913150511"/>
    <x v="4"/>
    <x v="4"/>
    <x v="0"/>
    <n v="0"/>
    <n v="1.3830169635800205"/>
    <n v="0"/>
    <x v="3"/>
    <x v="3"/>
    <x v="0"/>
    <n v="-0.82378488264646088"/>
  </r>
  <r>
    <x v="9"/>
    <n v="9937155559.7269096"/>
    <n v="7786665237.0211897"/>
    <n v="32.351271140207302"/>
    <n v="2419394840.8882799"/>
    <n v="0"/>
    <x v="3"/>
    <x v="3"/>
    <x v="0"/>
    <n v="21644"/>
    <n v="4.6219468460251001"/>
    <n v="68139255.465826303"/>
    <n v="68139255.465826303"/>
    <n v="2949270483.0665898"/>
    <n v="851807891.79961896"/>
    <n v="1.44146551407048"/>
    <n v="27.624770934991499"/>
    <n v="109.13939393939999"/>
    <n v="1210110170.04793"/>
    <n v="1108774867.0474701"/>
    <n v="295575237.48921198"/>
    <n v="284341578.93021297"/>
    <n v="8.7388141603887508"/>
    <n v="7.3544953973658602"/>
    <n v="4.3470734787241288E-5"/>
    <n v="2.3103766120147966E-2"/>
    <n v="0.15183358417367043"/>
    <n v="2419.3948408882798"/>
    <x v="4"/>
    <x v="4"/>
    <x v="0"/>
    <n v="0"/>
    <n v="8.9460387507701782"/>
    <n v="0"/>
    <x v="3"/>
    <x v="3"/>
    <x v="0"/>
    <n v="-0.21840242669362994"/>
  </r>
  <r>
    <x v="10"/>
    <n v="8240841520.1821804"/>
    <n v="6889317593.7002802"/>
    <n v="28.086758004556899"/>
    <n v="1943899399.06108"/>
    <n v="0"/>
    <x v="3"/>
    <x v="3"/>
    <x v="0"/>
    <n v="27692"/>
    <n v="4.2504002656350703"/>
    <n v="76458459.921945393"/>
    <n v="76458459.921945393"/>
    <n v="2917837699.5388398"/>
    <n v="836758171.720204"/>
    <n v="1.0751098050422501"/>
    <n v="0"/>
    <n v="130.81456259800001"/>
    <n v="1337554389.07235"/>
    <n v="1022481260.88262"/>
    <n v="135671154.22119901"/>
    <n v="211227997.51684999"/>
    <n v="6.9857146781501296"/>
    <n v="6.2179719671353402"/>
    <n v="4.5345010850872305E-5"/>
    <n v="2.6203808366047757E-2"/>
    <n v="0.13347908871532188"/>
    <n v="1943.89939906108"/>
    <x v="4"/>
    <x v="4"/>
    <x v="0"/>
    <n v="0"/>
    <n v="14.2455931687491"/>
    <n v="0"/>
    <x v="3"/>
    <x v="3"/>
    <x v="0"/>
    <n v="0.11003327053353108"/>
  </r>
  <r>
    <x v="0"/>
    <n v="7726019501.9788799"/>
    <n v="6253488319.7172804"/>
    <n v="24.7792467317507"/>
    <n v="1983591695.0002699"/>
    <n v="0"/>
    <x v="3"/>
    <x v="3"/>
    <x v="0"/>
    <n v="24947"/>
    <n v="3.8501928676255002"/>
    <n v="57452144.930652604"/>
    <n v="57452144.930652604"/>
    <n v="2403809017.5395899"/>
    <n v="526042016.98742098"/>
    <n v="0.89381421123023397"/>
    <n v="0"/>
    <n v="101.106382979"/>
    <n v="954589485.00161302"/>
    <n v="944143640.46876705"/>
    <n v="202393774.709043"/>
    <n v="168072289.266498"/>
    <n v="7.7089737685074402"/>
    <n v="7.2724209448798103"/>
    <n v="2.5186204644434955E-6"/>
    <n v="2.3900461522295784E-2"/>
    <n v="6.2929583333060313E-2"/>
    <n v="1983.59169500027"/>
    <x v="4"/>
    <x v="4"/>
    <x v="0"/>
    <n v="0"/>
    <n v="12.576681008939495"/>
    <n v="0"/>
    <x v="3"/>
    <x v="3"/>
    <x v="0"/>
    <n v="2.8106325983927469E-2"/>
  </r>
  <r>
    <x v="1"/>
    <n v="7739875292.0086298"/>
    <n v="6037078395.4525404"/>
    <n v="23.3122185329057"/>
    <n v="1872251728.8382001"/>
    <n v="0"/>
    <x v="3"/>
    <x v="3"/>
    <x v="0"/>
    <n v="24265"/>
    <n v="3.9471548560242602"/>
    <n v="41921684.047645897"/>
    <n v="41921684.047645897"/>
    <n v="2178601572.9779"/>
    <n v="551431382.47288096"/>
    <n v="0.67141025745510796"/>
    <n v="0"/>
    <n v="74.929311970000001"/>
    <n v="747737729.88829994"/>
    <n v="997924190.45469904"/>
    <n v="272438443.06798702"/>
    <n v="192585048.431162"/>
    <n v="5.7640054943842998"/>
    <n v="5.3399994345815598"/>
    <n v="1.4155177926512036E-5"/>
    <n v="1.9242473964775363E-2"/>
    <n v="0.40978144932596017"/>
    <n v="1872.2517288382001"/>
    <x v="4"/>
    <x v="4"/>
    <x v="0"/>
    <n v="0"/>
    <n v="12.960329867104628"/>
    <n v="0"/>
    <x v="3"/>
    <x v="3"/>
    <x v="0"/>
    <n v="0.62058371735791096"/>
  </r>
  <r>
    <x v="2"/>
    <n v="6864687434.40732"/>
    <n v="4399942739.3516197"/>
    <n v="16.536051417084298"/>
    <n v="1751922457.39941"/>
    <n v="0"/>
    <x v="3"/>
    <x v="3"/>
    <x v="0"/>
    <n v="14973"/>
    <n v="3.6164246144492198"/>
    <n v="42956029.332653798"/>
    <n v="42956029.332653798"/>
    <n v="2092614292.42664"/>
    <n v="545905150.20244098"/>
    <n v="0.62101052102311405"/>
    <n v="0"/>
    <n v="79.112196523999998"/>
    <n v="741563804.18471599"/>
    <n v="937357116.566154"/>
    <n v="241900203.24933299"/>
    <n v="164604275.76780099"/>
    <n v="5.7701962983651196"/>
    <n v="5.2820700457351899"/>
    <n v="2.8871682674021725E-5"/>
    <n v="2.0527447168890867E-2"/>
    <n v="-6.1332790075285581E-2"/>
    <n v="1751.92245739941"/>
    <x v="4"/>
    <x v="4"/>
    <x v="0"/>
    <n v="0"/>
    <n v="8.5466111452365485"/>
    <n v="0"/>
    <x v="3"/>
    <x v="3"/>
    <x v="0"/>
    <n v="3.9358600583090382E-2"/>
  </r>
  <r>
    <x v="3"/>
    <n v="5249309056.07514"/>
    <n v="4793916708.8785105"/>
    <n v="17.616521853800101"/>
    <n v="1609163013.5192599"/>
    <n v="0"/>
    <x v="3"/>
    <x v="3"/>
    <x v="0"/>
    <n v="14406"/>
    <n v="3.2576727288035898"/>
    <n v="52661359.469134703"/>
    <n v="52661359.469134703"/>
    <n v="1930192981.9448299"/>
    <n v="517769702.26141602"/>
    <n v="0.51848106230594104"/>
    <n v="0"/>
    <n v="78.935220803000007"/>
    <n v="687411638.87191105"/>
    <n v="870855407.60790503"/>
    <n v="206583357.530119"/>
    <n v="129976163.96834899"/>
    <n v="4.8097915443847699"/>
    <n v="4.3917432538753003"/>
    <n v="1.0390736786561636E-5"/>
    <n v="2.7282950441605069E-2"/>
    <n v="0.40091489411187586"/>
    <n v="1609.1630135192599"/>
    <x v="4"/>
    <x v="4"/>
    <x v="0"/>
    <n v="0"/>
    <n v="8.9524801893711778"/>
    <n v="0"/>
    <x v="3"/>
    <x v="3"/>
    <x v="0"/>
    <n v="6.9011576135351735E-2"/>
  </r>
  <r>
    <x v="4"/>
    <n v="4857551991.5564899"/>
    <n v="3562603939.37749"/>
    <n v="12.575012178001201"/>
    <n v="1409876921.3907399"/>
    <n v="0"/>
    <x v="3"/>
    <x v="3"/>
    <x v="0"/>
    <n v="13476"/>
    <n v="2.75020272498256"/>
    <n v="59500211.220693097"/>
    <n v="59500211.220693097"/>
    <n v="1503960259.9507699"/>
    <n v="473718385.94894999"/>
    <n v="0"/>
    <n v="0"/>
    <n v="62.871464375000002"/>
    <n v="471703706.11077702"/>
    <n v="750266771.73542202"/>
    <n v="195381522.209113"/>
    <n v="139953160.83328301"/>
    <n v="0"/>
    <n v="0"/>
    <n v="2.8255313511324313E-5"/>
    <n v="3.9562356004433759E-2"/>
    <n v="-0.11010110074784718"/>
    <n v="1409.8769213907399"/>
    <x v="4"/>
    <x v="4"/>
    <x v="0"/>
    <n v="0"/>
    <n v="9.5582811489012229"/>
    <n v="0"/>
    <x v="3"/>
    <x v="3"/>
    <x v="0"/>
    <n v="0.19436320127625631"/>
  </r>
  <r>
    <x v="5"/>
    <n v="3840022854.5137501"/>
    <n v="4003380543.98247"/>
    <n v="14.130832377216"/>
    <n v="1258246570.6433301"/>
    <n v="0"/>
    <x v="3"/>
    <x v="3"/>
    <x v="0"/>
    <n v="11283"/>
    <n v="2.4018300675345099"/>
    <n v="54167955.475286603"/>
    <n v="54167955.475286603"/>
    <n v="1388508747.74874"/>
    <n v="428248638.08927101"/>
    <n v="0"/>
    <n v="0"/>
    <n v="63.140201701000002"/>
    <n v="428114558.99155998"/>
    <n v="678037997.12505996"/>
    <n v="173140509.90625599"/>
    <n v="97062888.2272944"/>
    <n v="0"/>
    <n v="0"/>
    <n v="1.7524527921471002E-6"/>
    <n v="3.9011605481860931E-2"/>
    <n v="8.8692373883484832E-2"/>
    <n v="1258.2465706433302"/>
    <x v="4"/>
    <x v="4"/>
    <x v="0"/>
    <n v="0"/>
    <n v="8.9672408121335891"/>
    <n v="0"/>
    <x v="3"/>
    <x v="3"/>
    <x v="0"/>
    <n v="-8.7850303083545633E-3"/>
  </r>
  <r>
    <x v="6"/>
    <n v="4232598137.5261898"/>
    <n v="3786801132.4232402"/>
    <n v="12.979637513956099"/>
    <n v="1229581282.1927099"/>
    <n v="0"/>
    <x v="3"/>
    <x v="3"/>
    <x v="0"/>
    <n v="11383"/>
    <n v="1.9814953664137001"/>
    <n v="44124377.123442799"/>
    <n v="44124377.123442799"/>
    <n v="0"/>
    <n v="394168827.85957003"/>
    <n v="0"/>
    <n v="0"/>
    <n v="66.806205367999993"/>
    <n v="363858465.458664"/>
    <n v="544647706.68176699"/>
    <n v="172517576.285393"/>
    <n v="0"/>
    <n v="0"/>
    <n v="0"/>
    <n v="3.4961810882177498E-6"/>
    <n v="0"/>
    <n v="1.0202824297453228E-2"/>
    <n v="1229.58128219271"/>
    <x v="4"/>
    <x v="4"/>
    <x v="0"/>
    <n v="0"/>
    <n v="9.2576230338353209"/>
    <n v="0"/>
    <x v="3"/>
    <x v="3"/>
    <x v="0"/>
    <n v="0.11696595034834659"/>
  </r>
  <r>
    <x v="7"/>
    <n v="3963728633.5546298"/>
    <n v="3748555281.5166302"/>
    <n v="12.848546056068299"/>
    <n v="1160462457.8505001"/>
    <n v="0"/>
    <x v="3"/>
    <x v="3"/>
    <x v="0"/>
    <n v="10191"/>
    <n v="1.54018204246126"/>
    <n v="54746212.780776598"/>
    <n v="54746212.780776598"/>
    <n v="0"/>
    <n v="358876893.60961199"/>
    <n v="0"/>
    <n v="0"/>
    <n v="70.060606061000001"/>
    <n v="310990771.37384599"/>
    <n v="443888211.73602599"/>
    <n v="161511636.74229401"/>
    <n v="0"/>
    <n v="0"/>
    <n v="0"/>
    <n v="3.9689714287858921E-6"/>
    <n v="0"/>
    <n v="0.16163925221259046"/>
    <n v="1160.4624578505002"/>
    <x v="4"/>
    <x v="4"/>
    <x v="0"/>
    <n v="0"/>
    <n v="8.7818437650077641"/>
    <n v="0"/>
    <x v="3"/>
    <x v="3"/>
    <x v="0"/>
    <n v="4.0110226576852419E-2"/>
  </r>
  <r>
    <x v="8"/>
    <n v="3885810013.2486501"/>
    <n v="3226953010.04742"/>
    <n v="11.060702392412701"/>
    <n v="1072276459.75029"/>
    <n v="0"/>
    <x v="3"/>
    <x v="3"/>
    <x v="0"/>
    <n v="9798"/>
    <n v="1.12387635626284"/>
    <n v="35443602.563642196"/>
    <n v="35443602.563642196"/>
    <n v="0"/>
    <n v="316013066.85576802"/>
    <n v="0"/>
    <n v="0"/>
    <n v="102.255239031"/>
    <n v="335284938.60184598"/>
    <n v="327890230.15331602"/>
    <n v="163985710.76470599"/>
    <n v="0"/>
    <n v="0"/>
    <n v="0"/>
    <n v="6.6584569617933142E-5"/>
    <n v="0"/>
    <n v="-0.46291681579768773"/>
    <n v="1072.2764597502901"/>
    <x v="4"/>
    <x v="4"/>
    <x v="0"/>
    <n v="0"/>
    <n v="9.1375688712608145"/>
    <n v="0"/>
    <x v="3"/>
    <x v="3"/>
    <x v="0"/>
    <n v="-0.99058454974390509"/>
  </r>
  <r>
    <x v="9"/>
    <n v="10565695233.703199"/>
    <n v="7416185178.93507"/>
    <n v="20.5940210338931"/>
    <n v="3551302054.5026999"/>
    <n v="0"/>
    <x v="3"/>
    <x v="3"/>
    <x v="0"/>
    <n v="1040630"/>
    <n v="4.5197822007723998"/>
    <n v="1150538457.5999999"/>
    <n v="1150538457.5999999"/>
    <n v="10382947674.18"/>
    <n v="9314375669.6000004"/>
    <n v="2.2100142102250699"/>
    <n v="28.2048584911857"/>
    <n v="210.55532659950001"/>
    <n v="3426126128.8000002"/>
    <n v="1627185682.8"/>
    <n v="515265745.25999999"/>
    <n v="377780197.98000002"/>
    <n v="12.6288268694009"/>
    <n v="7.2867123357675698"/>
    <n v="0"/>
    <n v="0.11081038773421964"/>
    <n v="-0.2943776228410887"/>
    <n v="3551.3020545026998"/>
    <x v="4"/>
    <x v="4"/>
    <x v="0"/>
    <n v="0"/>
    <n v="293.02773575133779"/>
    <n v="-1"/>
    <x v="4"/>
    <x v="4"/>
    <x v="0"/>
    <n v="-9.6227329094420028E-3"/>
  </r>
  <r>
    <x v="10"/>
    <n v="10118057814.129601"/>
    <n v="10510133208.6367"/>
    <n v="29.185612163848901"/>
    <n v="2465032783.3074002"/>
    <n v="2101482"/>
    <x v="1920"/>
    <x v="1851"/>
    <x v="0"/>
    <n v="1050741"/>
    <n v="5.8665130218458401"/>
    <n v="1849595419.8800001"/>
    <n v="1849595419.8800001"/>
    <n v="11202792672.5"/>
    <n v="9542951903.4200001"/>
    <n v="1.8470054500362501"/>
    <n v="0"/>
    <n v="152.05468863799999"/>
    <n v="3211437409.4400001"/>
    <n v="2112027875.0999999"/>
    <n v="467947305"/>
    <n v="-172485895"/>
    <n v="11.782958859821401"/>
    <n v="9.0991531519830708"/>
    <n v="0"/>
    <n v="0.1651012808993855"/>
    <n v="0.33378303961776901"/>
    <n v="2465.0327833074002"/>
    <x v="2019"/>
    <x v="1950"/>
    <x v="0"/>
    <n v="852.51685666443166"/>
    <n v="426.25842833221583"/>
    <n v="1.0351200412317208E-2"/>
    <x v="1371"/>
    <x v="1305"/>
    <x v="0"/>
    <n v="1.0351200412317208E-2"/>
  </r>
  <r>
    <x v="0"/>
    <n v="11371634323.385599"/>
    <n v="7879942161.8441601"/>
    <n v="21.881828825933201"/>
    <n v="3043235618.7711"/>
    <n v="2079952"/>
    <x v="1921"/>
    <x v="1852"/>
    <x v="0"/>
    <n v="1039976"/>
    <n v="7.2069050811189603"/>
    <n v="1256865704.6400001"/>
    <n v="1256865704.6400001"/>
    <n v="9486918404.7999992"/>
    <n v="7415701398"/>
    <n v="1.8159153704923601"/>
    <n v="0"/>
    <n v="67.811710177999998"/>
    <n v="1759919948.6400001"/>
    <n v="2595303884.8800001"/>
    <n v="281763696.25819999"/>
    <n v="0"/>
    <n v="13.5351715273693"/>
    <n v="11.8645031418441"/>
    <n v="0"/>
    <n v="0.13248408503272008"/>
    <n v="6.7010799513722574E-2"/>
    <n v="3043.2356187711002"/>
    <x v="2020"/>
    <x v="1951"/>
    <x v="0"/>
    <n v="683.46728960799715"/>
    <n v="341.73364480399857"/>
    <n v="0"/>
    <x v="3"/>
    <x v="3"/>
    <x v="0"/>
    <n v="0"/>
  </r>
  <r>
    <x v="1"/>
    <n v="10196870796.378201"/>
    <n v="7385063174.0890999"/>
    <n v="20.507598269769701"/>
    <n v="3342654846.9183002"/>
    <n v="0"/>
    <x v="3"/>
    <x v="3"/>
    <x v="0"/>
    <n v="0"/>
    <n v="6.91816175324103"/>
    <n v="907956341.46000004"/>
    <n v="907956341.46000004"/>
    <n v="9608718534.3999996"/>
    <n v="6371144517.96"/>
    <n v="1.38014113253459"/>
    <n v="0"/>
    <n v="113.39669195800001"/>
    <n v="2825078448.0900002"/>
    <n v="2491323511.5599999"/>
    <n v="481349175.13349998"/>
    <n v="941822405.21000004"/>
    <n v="9.5861991899756198"/>
    <n v="8.2216079584009396"/>
    <n v="0"/>
    <n v="9.4492968881276104E-2"/>
    <n v="0.20525070873515072"/>
    <n v="3342.6548469183003"/>
    <x v="4"/>
    <x v="4"/>
    <x v="0"/>
    <n v="0"/>
    <n v="0"/>
    <n v="0"/>
    <x v="3"/>
    <x v="3"/>
    <x v="0"/>
    <n v="0"/>
  </r>
  <r>
    <x v="2"/>
    <n v="9745691414.4867992"/>
    <n v="5746668409.0527201"/>
    <n v="17.0152136158388"/>
    <n v="2056561161.9268"/>
    <n v="0"/>
    <x v="3"/>
    <x v="3"/>
    <x v="0"/>
    <n v="0"/>
    <n v="6.8979285605904002"/>
    <n v="1062725346.4"/>
    <n v="1062725346.4"/>
    <n v="8610293942.7199993"/>
    <n v="5626706602.3999996"/>
    <n v="0.95740982667307994"/>
    <n v="0"/>
    <n v="103.729329534"/>
    <n v="2416567355.1999998"/>
    <n v="2329685698.4000001"/>
    <n v="285939349.38309997"/>
    <n v="-37308622.960000001"/>
    <n v="6.4574912312129502"/>
    <n v="5.4372268286190799"/>
    <n v="0"/>
    <n v="0.12342497869059789"/>
    <n v="1.9553789025857786"/>
    <n v="2056.5611619268002"/>
    <x v="4"/>
    <x v="4"/>
    <x v="0"/>
    <n v="0"/>
    <n v="0"/>
    <n v="0"/>
    <x v="3"/>
    <x v="3"/>
    <x v="0"/>
    <n v="0"/>
  </r>
  <r>
    <x v="3"/>
    <n v="6977398501.3999996"/>
    <n v="1166550519.98787"/>
    <n v="5.75737128019406"/>
    <n v="1168717613.7084"/>
    <n v="0"/>
    <x v="3"/>
    <x v="3"/>
    <x v="0"/>
    <n v="0"/>
    <n v="1.5407200083833801"/>
    <n v="948619382.80999994"/>
    <n v="948619382.80999994"/>
    <n v="4663234536.3900003"/>
    <n v="3734595415.3200002"/>
    <n v="0.65503468614807503"/>
    <n v="0"/>
    <n v="773.50262221800006"/>
    <n v="2414709123.75"/>
    <n v="312178531.06"/>
    <n v="121663249.7148"/>
    <n v="-207736816.5"/>
    <n v="6.3941845011695397"/>
    <n v="5.3040809009368797"/>
    <n v="0"/>
    <n v="0.20342519240826451"/>
    <n v="0.30432619720823317"/>
    <n v="1168.7176137084"/>
    <x v="4"/>
    <x v="4"/>
    <x v="0"/>
    <n v="0"/>
    <n v="0"/>
    <n v="0"/>
    <x v="3"/>
    <x v="3"/>
    <x v="0"/>
    <n v="0"/>
  </r>
  <r>
    <x v="4"/>
    <n v="5815792226.7440004"/>
    <n v="894370229.23003697"/>
    <n v="4.4140578426754598"/>
    <n v="1057238498.965"/>
    <n v="0"/>
    <x v="3"/>
    <x v="3"/>
    <x v="0"/>
    <n v="0"/>
    <n v="2.6586719697285002"/>
    <n v="617778691.20000005"/>
    <n v="1868988691.3499999"/>
    <n v="5617669142.4840002"/>
    <n v="2703006622.8000002"/>
    <n v="0"/>
    <n v="0"/>
    <n v="351.476685766"/>
    <n v="1893392226"/>
    <n v="538696392.29999995"/>
    <n v="7438353.5099999998"/>
    <n v="-282023913.77999997"/>
    <n v="0"/>
    <n v="0"/>
    <n v="0"/>
    <n v="0.33269824974483586"/>
    <n v="-0.38681249985144894"/>
    <n v="1057.238498965"/>
    <x v="4"/>
    <x v="4"/>
    <x v="0"/>
    <n v="0"/>
    <n v="0"/>
    <n v="0"/>
    <x v="3"/>
    <x v="3"/>
    <x v="0"/>
    <n v="0"/>
  </r>
  <r>
    <x v="5"/>
    <n v="2669781923.4085999"/>
    <n v="1120566929.05076"/>
    <n v="7.1985450479765296"/>
    <n v="418767860.088"/>
    <n v="0"/>
    <x v="3"/>
    <x v="3"/>
    <x v="0"/>
    <n v="0"/>
    <n v="2.44951097585612"/>
    <n v="353389459.27999997"/>
    <n v="353389459.27999997"/>
    <n v="1306468505.944"/>
    <n v="756718719.24000001"/>
    <n v="0"/>
    <n v="0"/>
    <n v="156.45582904"/>
    <n v="596571886.89999998"/>
    <n v="381303714"/>
    <n v="3099237.0120000001"/>
    <n v="-71883983.826499999"/>
    <n v="0"/>
    <n v="0"/>
    <n v="0"/>
    <n v="0.27049213790626769"/>
    <n v="-0.28730270270184377"/>
    <n v="418.76786008800002"/>
    <x v="4"/>
    <x v="4"/>
    <x v="0"/>
    <n v="0"/>
    <n v="0"/>
    <n v="0"/>
    <x v="3"/>
    <x v="3"/>
    <x v="0"/>
    <n v="0"/>
  </r>
  <r>
    <x v="6"/>
    <n v="1583912720.2325001"/>
    <n v="1572290133.9725001"/>
    <n v="10.100424226759801"/>
    <n v="113349458.06550001"/>
    <n v="0"/>
    <x v="3"/>
    <x v="3"/>
    <x v="0"/>
    <n v="0"/>
    <n v="3.2700159574881602"/>
    <n v="519924120.80504698"/>
    <n v="519924120.80504698"/>
    <n v="0"/>
    <n v="616156658.20752001"/>
    <n v="0"/>
    <n v="0"/>
    <n v="65.732627620000002"/>
    <n v="334597131.72912002"/>
    <n v="509027471.26944"/>
    <n v="-30734500.2216"/>
    <n v="0"/>
    <n v="0"/>
    <n v="0"/>
    <n v="0"/>
    <n v="0"/>
    <n v="-1.7598774630886216E-2"/>
    <n v="113.3494580655"/>
    <x v="4"/>
    <x v="4"/>
    <x v="0"/>
    <n v="0"/>
    <n v="0"/>
    <n v="0"/>
    <x v="3"/>
    <x v="3"/>
    <x v="0"/>
    <n v="0"/>
  </r>
  <r>
    <x v="7"/>
    <n v="1634860908.135"/>
    <n v="1454960200.16062"/>
    <n v="10.2813636281498"/>
    <n v="46728697.814999998"/>
    <n v="0"/>
    <x v="3"/>
    <x v="3"/>
    <x v="0"/>
    <n v="0"/>
    <n v="3.3580553377725"/>
    <n v="252186486.36983201"/>
    <n v="252186486.36983201"/>
    <n v="0"/>
    <n v="176144408.66999999"/>
    <n v="0"/>
    <n v="0"/>
    <n v="26.289884187999998"/>
    <n v="124931805.45"/>
    <n v="475208656.58249998"/>
    <n v="-123915612.12"/>
    <n v="0"/>
    <n v="0"/>
    <n v="0"/>
    <n v="0"/>
    <n v="0"/>
    <n v="2.2918075683340939"/>
    <n v="46.728697814999997"/>
    <x v="4"/>
    <x v="4"/>
    <x v="0"/>
    <n v="0"/>
    <n v="0"/>
    <n v="0"/>
    <x v="3"/>
    <x v="3"/>
    <x v="0"/>
    <n v="0"/>
  </r>
  <r>
    <x v="8"/>
    <n v="1428773292.3389001"/>
    <n v="383928206.83613998"/>
    <n v="3.1233185460330399"/>
    <n v="48666673.1162"/>
    <n v="0"/>
    <x v="3"/>
    <x v="3"/>
    <x v="0"/>
    <n v="0"/>
    <n v="3.3011393020044002"/>
    <n v="280372262.33479202"/>
    <n v="280372262.33479202"/>
    <n v="0"/>
    <n v="99204035.397599995"/>
    <n v="0"/>
    <n v="0"/>
    <n v="48.488484649"/>
    <n v="196757807.82210001"/>
    <n v="405782546.3398"/>
    <n v="-56364521.616700001"/>
    <n v="0"/>
    <n v="0"/>
    <n v="0"/>
    <n v="0"/>
    <n v="0"/>
    <n v="-0.93274507868145906"/>
    <n v="48.666673116200002"/>
    <x v="4"/>
    <x v="4"/>
    <x v="0"/>
    <n v="0"/>
    <n v="0"/>
    <n v="0"/>
    <x v="3"/>
    <x v="3"/>
    <x v="0"/>
    <n v="-1"/>
  </r>
  <r>
    <x v="9"/>
    <n v="5285137330"/>
    <n v="5858155000"/>
    <n v="46.44"/>
    <n v="2591196570"/>
    <n v="0"/>
    <x v="3"/>
    <x v="3"/>
    <x v="0"/>
    <n v="1478335"/>
    <n v="11.3597122302"/>
    <n v="122000000"/>
    <n v="122000000"/>
    <n v="2120000000"/>
    <n v="1156000000"/>
    <n v="0.773735218411291"/>
    <n v="21.081838620988499"/>
    <n v="1.8999366687999999"/>
    <n v="30000000"/>
    <n v="1579000000"/>
    <n v="237497140"/>
    <n v="238000000"/>
    <n v="5.2448554634117297"/>
    <n v="5.1831524391285502"/>
    <n v="4.5153456818891315E-5"/>
    <n v="5.7547169811320756E-2"/>
    <n v="5.1630434782608647E-2"/>
    <n v="2591.1965700000001"/>
    <x v="4"/>
    <x v="4"/>
    <x v="0"/>
    <n v="0"/>
    <n v="570.52213526201137"/>
    <n v="0"/>
    <x v="3"/>
    <x v="3"/>
    <x v="0"/>
    <n v="8.5633412312736603E-3"/>
  </r>
  <r>
    <x v="10"/>
    <n v="4813474290"/>
    <n v="5845644999.9999905"/>
    <n v="44.16"/>
    <n v="2382011920"/>
    <n v="0"/>
    <x v="3"/>
    <x v="3"/>
    <x v="0"/>
    <n v="1465783"/>
    <n v="11.223021583"/>
    <n v="154000000"/>
    <n v="154000000"/>
    <n v="2023000000"/>
    <n v="1079000000"/>
    <n v="0.85860932379025801"/>
    <n v="0"/>
    <n v="1.6666666670000001"/>
    <n v="26000000"/>
    <n v="1560000000"/>
    <n v="215581220"/>
    <n v="175000000"/>
    <n v="6.6224760691199602"/>
    <n v="6.5867115506204801"/>
    <n v="5.9031834983247588E-5"/>
    <n v="7.6124567474048443E-2"/>
    <n v="0.22734852695942198"/>
    <n v="2382.0119199999999"/>
    <x v="4"/>
    <x v="4"/>
    <x v="0"/>
    <n v="0"/>
    <n v="615.35502307645891"/>
    <n v="0"/>
    <x v="3"/>
    <x v="3"/>
    <x v="0"/>
    <n v="-7.8613567003699286E-2"/>
  </r>
  <r>
    <x v="0"/>
    <n v="5378418500"/>
    <n v="4931566713.4873199"/>
    <n v="35.979999999999997"/>
    <n v="2566788290"/>
    <n v="0"/>
    <x v="3"/>
    <x v="3"/>
    <x v="0"/>
    <n v="1590845"/>
    <n v="10.467625899"/>
    <n v="121000000"/>
    <n v="121000000"/>
    <n v="1891000000"/>
    <n v="925000000"/>
    <n v="0.80031068828544805"/>
    <n v="0"/>
    <n v="0.27491408899999997"/>
    <n v="4000000"/>
    <n v="1455000000"/>
    <n v="230118690"/>
    <n v="146000000"/>
    <n v="7.8568834004647004"/>
    <n v="7.8481192567531597"/>
    <n v="5.0447757076398076E-6"/>
    <n v="6.398730830248546E-2"/>
    <n v="-0.18689265536723176"/>
    <n v="2566.78829"/>
    <x v="4"/>
    <x v="4"/>
    <x v="0"/>
    <n v="0"/>
    <n v="619.78037152413538"/>
    <n v="0"/>
    <x v="3"/>
    <x v="3"/>
    <x v="0"/>
    <n v="9.9589980936740111E-2"/>
  </r>
  <r>
    <x v="1"/>
    <n v="5292674440"/>
    <n v="5881090000"/>
    <n v="44.25"/>
    <n v="2577210800"/>
    <n v="0"/>
    <x v="3"/>
    <x v="3"/>
    <x v="0"/>
    <n v="1446762"/>
    <n v="9.3956834530000002"/>
    <n v="105000000"/>
    <n v="105000000"/>
    <n v="1751000000"/>
    <n v="851000000"/>
    <n v="0.73398761272809199"/>
    <n v="0"/>
    <n v="7.6569678000000002E-2"/>
    <n v="1000000"/>
    <n v="1306000000"/>
    <n v="280759360"/>
    <n v="137000000"/>
    <n v="6.6849165917993396"/>
    <n v="6.6794615271408597"/>
    <n v="2.5367511169282239E-5"/>
    <n v="5.996573386636208E-2"/>
    <n v="0.10957873620862579"/>
    <n v="2577.2107999999998"/>
    <x v="4"/>
    <x v="4"/>
    <x v="0"/>
    <n v="0"/>
    <n v="561.3673510913427"/>
    <n v="0"/>
    <x v="3"/>
    <x v="3"/>
    <x v="0"/>
    <n v="0.1558154992634159"/>
  </r>
  <r>
    <x v="2"/>
    <n v="5945742380"/>
    <n v="5339685000"/>
    <n v="39.880000000000003"/>
    <n v="2455511500"/>
    <n v="0"/>
    <x v="3"/>
    <x v="3"/>
    <x v="0"/>
    <n v="1251724"/>
    <n v="8.6618705039999995"/>
    <n v="93000000"/>
    <n v="93000000"/>
    <n v="1676000000"/>
    <n v="792000000"/>
    <n v="0.71389089661899596"/>
    <n v="0"/>
    <n v="1.0797342190000001"/>
    <n v="13000000"/>
    <n v="1204000000"/>
    <n v="260532540"/>
    <n v="207000000"/>
    <n v="6.3818484167609197"/>
    <n v="6.3705750532943499"/>
    <n v="4.7306641545610511E-5"/>
    <n v="5.5489260143198091E-2"/>
    <n v="-8.3218390804597697E-2"/>
    <n v="2455.5115000000001"/>
    <x v="4"/>
    <x v="4"/>
    <x v="0"/>
    <n v="0"/>
    <n v="509.76100091569515"/>
    <n v="0"/>
    <x v="3"/>
    <x v="3"/>
    <x v="0"/>
    <n v="0.20417822688949516"/>
  </r>
  <r>
    <x v="3"/>
    <n v="5102578140"/>
    <n v="5642705000"/>
    <n v="43.5"/>
    <n v="2259739920"/>
    <n v="0"/>
    <x v="3"/>
    <x v="3"/>
    <x v="0"/>
    <n v="1039484"/>
    <n v="7.6920863309999996"/>
    <n v="49700000"/>
    <n v="49700000"/>
    <n v="1490300000"/>
    <n v="712900000"/>
    <n v="0.65111325918248997"/>
    <n v="0"/>
    <n v="1.655443322"/>
    <n v="17700000"/>
    <n v="1069200000"/>
    <n v="251933180"/>
    <n v="231200000"/>
    <n v="6.3180976770604902"/>
    <n v="6.2715351456690502"/>
    <n v="1.7901715384932655E-5"/>
    <n v="3.3348990136214188E-2"/>
    <n v="0.30650247784952689"/>
    <n v="2259.73992"/>
    <x v="4"/>
    <x v="4"/>
    <x v="0"/>
    <n v="0"/>
    <n v="460.00160938874774"/>
    <n v="0"/>
    <x v="3"/>
    <x v="3"/>
    <x v="0"/>
    <n v="-5.7566825841652472E-2"/>
  </r>
  <r>
    <x v="4"/>
    <n v="5346300000"/>
    <n v="4519932500"/>
    <n v="33.295000000000002"/>
    <n v="2077122000"/>
    <n v="0"/>
    <x v="3"/>
    <x v="3"/>
    <x v="0"/>
    <n v="1102979"/>
    <n v="6.5805755399999999"/>
    <n v="52600000"/>
    <n v="52600000"/>
    <n v="1276100000"/>
    <n v="639600000"/>
    <n v="0"/>
    <n v="0"/>
    <n v="1.7929375750000001"/>
    <n v="16400000"/>
    <n v="914700000"/>
    <n v="240606150"/>
    <n v="202700000"/>
    <n v="0"/>
    <n v="0"/>
    <n v="5.2186496859656511E-5"/>
    <n v="4.1219340177102111E-2"/>
    <n v="-6.2640765765765827E-2"/>
    <n v="2077.1219999999998"/>
    <x v="4"/>
    <x v="4"/>
    <x v="0"/>
    <n v="0"/>
    <n v="531.01310370791896"/>
    <n v="0"/>
    <x v="3"/>
    <x v="3"/>
    <x v="0"/>
    <n v="7.160456164418165E-2"/>
  </r>
  <r>
    <x v="5"/>
    <n v="4327015000"/>
    <n v="4714491600"/>
    <n v="35.520000000000003"/>
    <n v="1866662290"/>
    <n v="0"/>
    <x v="3"/>
    <x v="3"/>
    <x v="0"/>
    <n v="1029278"/>
    <n v="12.184735163999999"/>
    <n v="72800000"/>
    <n v="72800000"/>
    <n v="1162000000"/>
    <n v="586800000"/>
    <n v="0"/>
    <n v="0"/>
    <n v="0.91495601199999999"/>
    <n v="7800000"/>
    <n v="852500000"/>
    <n v="218274000"/>
    <n v="149900000"/>
    <n v="0"/>
    <n v="0"/>
    <n v="2.8279006324411316E-6"/>
    <n v="6.2650602409638559E-2"/>
    <n v="0.26428190069407376"/>
    <n v="1866.66229"/>
    <x v="4"/>
    <x v="4"/>
    <x v="0"/>
    <n v="0"/>
    <n v="551.40022140801909"/>
    <n v="0"/>
    <x v="3"/>
    <x v="3"/>
    <x v="0"/>
    <n v="3.6248845986954242E-2"/>
  </r>
  <r>
    <x v="6"/>
    <n v="4330202860"/>
    <n v="3875153100"/>
    <n v="28.094999999999999"/>
    <n v="1825816270"/>
    <n v="0"/>
    <x v="3"/>
    <x v="3"/>
    <x v="0"/>
    <n v="993273"/>
    <n v="5.4952099179999996"/>
    <n v="71400000"/>
    <n v="71400000"/>
    <n v="0"/>
    <n v="546200000"/>
    <n v="0"/>
    <n v="0"/>
    <n v="1.1408793740000001"/>
    <n v="8900000"/>
    <n v="780100000"/>
    <n v="217071930"/>
    <n v="0"/>
    <n v="0"/>
    <n v="0"/>
    <n v="7.0969189927025944E-6"/>
    <n v="0"/>
    <n v="0.66144293317563574"/>
    <n v="1825.81627"/>
    <x v="4"/>
    <x v="4"/>
    <x v="0"/>
    <n v="0"/>
    <n v="544.01585543982469"/>
    <n v="0"/>
    <x v="3"/>
    <x v="3"/>
    <x v="0"/>
    <n v="5.8068027964519188E-2"/>
  </r>
  <r>
    <x v="7"/>
    <n v="3447267500"/>
    <n v="2269053150"/>
    <n v="16.91"/>
    <n v="1825789440"/>
    <n v="0"/>
    <x v="3"/>
    <x v="3"/>
    <x v="0"/>
    <n v="938761"/>
    <n v="4.625950972"/>
    <n v="37000000"/>
    <n v="37000000"/>
    <n v="0"/>
    <n v="495300000"/>
    <n v="0"/>
    <n v="0"/>
    <n v="2.1470991320000001"/>
    <n v="14100000"/>
    <n v="656700000"/>
    <n v="206097880"/>
    <n v="0"/>
    <n v="0"/>
    <n v="0"/>
    <n v="6.6398279703680061E-6"/>
    <n v="0"/>
    <n v="-8.5120816410266364E-2"/>
    <n v="1825.78944"/>
    <x v="4"/>
    <x v="4"/>
    <x v="0"/>
    <n v="0"/>
    <n v="514.16717581628689"/>
    <n v="0"/>
    <x v="3"/>
    <x v="3"/>
    <x v="0"/>
    <n v="0"/>
  </r>
  <r>
    <x v="8"/>
    <n v="2311516670"/>
    <n v="2479568000"/>
    <n v="18.483314849999999"/>
    <n v="1655723600"/>
    <n v="0"/>
    <x v="3"/>
    <x v="3"/>
    <x v="0"/>
    <n v="0"/>
    <n v="3.8341786419999999"/>
    <n v="32500000"/>
    <n v="32500000"/>
    <n v="0"/>
    <n v="463000000"/>
    <n v="0"/>
    <n v="0"/>
    <n v="1.8372221000000001E-2"/>
    <n v="100000"/>
    <n v="544300000"/>
    <n v="176973210"/>
    <n v="0"/>
    <n v="0"/>
    <n v="0"/>
    <n v="9.5270591686685623E-5"/>
    <n v="0"/>
    <n v="0.47496796015267062"/>
    <n v="1655.7236"/>
    <x v="4"/>
    <x v="4"/>
    <x v="0"/>
    <n v="0"/>
    <n v="0"/>
    <n v="-1"/>
    <x v="4"/>
    <x v="4"/>
    <x v="0"/>
    <n v="-1"/>
  </r>
  <r>
    <x v="9"/>
    <n v="0"/>
    <n v="9049631526.8599491"/>
    <n v="12.531333119999999"/>
    <n v="30619666670"/>
    <n v="7000"/>
    <x v="345"/>
    <x v="1853"/>
    <x v="0"/>
    <n v="3500"/>
    <n v="30.1450469734"/>
    <n v="1256900000"/>
    <n v="1256900000"/>
    <n v="442540100000"/>
    <n v="0"/>
    <n v="1.53156800178445"/>
    <n v="24.777695275975301"/>
    <n v="101.0594726331"/>
    <n v="20899200000"/>
    <n v="20680100000"/>
    <n v="1401911400"/>
    <n v="1334000000"/>
    <n v="8.5139286751757908"/>
    <n v="2.43398263024284"/>
    <n v="6.6311457067881243E-3"/>
    <n v="2.8401945947949124E-3"/>
    <n v="-0.25662718556119579"/>
    <n v="30619.666669999999"/>
    <x v="2021"/>
    <x v="1952"/>
    <x v="0"/>
    <n v="0.22861124111642722"/>
    <n v="0.11430562055821361"/>
    <n v="-0.79678337107356445"/>
    <x v="1372"/>
    <x v="1306"/>
    <x v="1"/>
    <n v="-8.4249084249084255E-2"/>
  </r>
  <r>
    <x v="10"/>
    <n v="0"/>
    <n v="12173745597.209999"/>
    <n v="16.85740032"/>
    <n v="30250000000"/>
    <n v="34446"/>
    <x v="1922"/>
    <x v="1854"/>
    <x v="1408"/>
    <n v="3822"/>
    <n v="28.265470532999998"/>
    <n v="108700000"/>
    <n v="108700000"/>
    <n v="440366300000"/>
    <n v="0"/>
    <n v="0.82990360018198195"/>
    <n v="0"/>
    <n v="98.884666354000004"/>
    <n v="19177000000"/>
    <n v="19393300000"/>
    <n v="1291199170"/>
    <n v="0"/>
    <n v="6.6436665863258897"/>
    <n v="3.1885095598861399"/>
    <n v="1.8113072996568651E-2"/>
    <n v="2.4683996027852266E-4"/>
    <n v="-4.2656587473002161E-2"/>
    <n v="30250"/>
    <x v="2022"/>
    <x v="1953"/>
    <x v="1471"/>
    <n v="1.1387107438016528"/>
    <n v="0.12634710743801653"/>
    <n v="-2.0502175334830949E-2"/>
    <x v="1373"/>
    <x v="1307"/>
    <x v="952"/>
    <n v="-7.9922965816080882E-2"/>
  </r>
  <r>
    <x v="0"/>
    <n v="0"/>
    <n v="12716174194.040001"/>
    <n v="17.608519680000001"/>
    <n v="33938000000"/>
    <n v="35167"/>
    <x v="1923"/>
    <x v="1855"/>
    <x v="1409"/>
    <n v="4154"/>
    <n v="25.918492764"/>
    <n v="77000000"/>
    <n v="77000000"/>
    <n v="4155243000000"/>
    <n v="0"/>
    <n v="0.77717054882771897"/>
    <n v="0"/>
    <n v="95.233569170999999"/>
    <n v="16933100000"/>
    <n v="17780600000"/>
    <n v="1373220750"/>
    <n v="0"/>
    <n v="7.7471121525908204"/>
    <n v="4.1986861464600604"/>
    <n v="5.4210351538168063E-4"/>
    <n v="1.8530805538929974E-5"/>
    <n v="-3.8171903401713836E-2"/>
    <n v="33938"/>
    <x v="2023"/>
    <x v="1954"/>
    <x v="1472"/>
    <n v="1.0362130944663799"/>
    <n v="0.12239966998644587"/>
    <n v="0"/>
    <x v="3"/>
    <x v="3"/>
    <x v="0"/>
    <n v="-0.10551248923341947"/>
  </r>
  <r>
    <x v="1"/>
    <n v="0"/>
    <n v="13220838774.634899"/>
    <n v="18.307345919999999"/>
    <n v="32912333330"/>
    <n v="0"/>
    <x v="3"/>
    <x v="3"/>
    <x v="0"/>
    <n v="4644"/>
    <n v="26.595441715"/>
    <n v="52800000"/>
    <n v="52800000"/>
    <n v="423298200000"/>
    <n v="0"/>
    <n v="0.78095340795932999"/>
    <n v="0"/>
    <n v="88.076967316999998"/>
    <n v="16080300000"/>
    <n v="18257100000"/>
    <n v="1346545830"/>
    <n v="3735900000"/>
    <n v="6.6987634645959604"/>
    <n v="3.6696116256806799"/>
    <n v="3.9643254816999025E-3"/>
    <n v="1.2473476145185593E-4"/>
    <n v="9.4034090909090873E-2"/>
    <n v="32912.333330000001"/>
    <x v="4"/>
    <x v="4"/>
    <x v="0"/>
    <n v="0"/>
    <n v="0.14110211978702028"/>
    <n v="0"/>
    <x v="3"/>
    <x v="3"/>
    <x v="0"/>
    <n v="-5.5905671884529377E-2"/>
  </r>
  <r>
    <x v="2"/>
    <n v="0"/>
    <n v="12084485195.200001"/>
    <n v="16.733798400000001"/>
    <n v="33598773330"/>
    <n v="0"/>
    <x v="3"/>
    <x v="3"/>
    <x v="0"/>
    <n v="4919"/>
    <n v="25.540540741000001"/>
    <n v="86400000"/>
    <n v="86400000"/>
    <n v="419130300000"/>
    <n v="0"/>
    <n v="0.93386682027295398"/>
    <n v="0"/>
    <n v="81.077366185000002"/>
    <n v="14215700000"/>
    <n v="17533500000"/>
    <n v="1289741600"/>
    <n v="0"/>
    <n v="7.2681138693924101"/>
    <n v="3.8547433478694599"/>
    <n v="1.5548192125330568E-2"/>
    <n v="2.0614114512837654E-4"/>
    <n v="0.41479099678456599"/>
    <n v="33598.773330000004"/>
    <x v="4"/>
    <x v="4"/>
    <x v="0"/>
    <n v="0"/>
    <n v="0.14640415445190896"/>
    <n v="-1"/>
    <x v="4"/>
    <x v="4"/>
    <x v="1"/>
    <n v="4.282382870468518E-2"/>
  </r>
  <r>
    <x v="3"/>
    <n v="0"/>
    <n v="8541533853.8800001"/>
    <n v="11.82775296"/>
    <n v="29975000000"/>
    <n v="24701"/>
    <x v="1924"/>
    <x v="1856"/>
    <x v="1410"/>
    <n v="4717"/>
    <n v="24.960639687"/>
    <n v="95600000"/>
    <n v="95600000"/>
    <n v="393732200000"/>
    <n v="0"/>
    <n v="0.99716279642309602"/>
    <n v="0"/>
    <n v="60.761180162000002"/>
    <n v="10398000000"/>
    <n v="17112900000"/>
    <n v="1130595800"/>
    <n v="8472800000"/>
    <n v="7.4537484818767403"/>
    <n v="4.04779527832408"/>
    <n v="5.2428135321847301E-3"/>
    <n v="2.4280462710441259E-4"/>
    <n v="-0.15517826825127334"/>
    <n v="29975"/>
    <x v="2024"/>
    <x v="1955"/>
    <x v="1473"/>
    <n v="0.82405337781484567"/>
    <n v="0.15736447039199333"/>
    <n v="-2.41773002014775E-2"/>
    <x v="1374"/>
    <x v="1308"/>
    <x v="953"/>
    <n v="-3.221173574066475E-2"/>
  </r>
  <r>
    <x v="4"/>
    <n v="0"/>
    <n v="10110457073.825001"/>
    <n v="14.0002944"/>
    <n v="29774600000"/>
    <n v="25313"/>
    <x v="1925"/>
    <x v="1857"/>
    <x v="1411"/>
    <n v="4874"/>
    <n v="24.308923971999999"/>
    <n v="83300000"/>
    <n v="83300000"/>
    <n v="395401200000"/>
    <n v="0"/>
    <n v="0"/>
    <n v="0"/>
    <n v="73.005833367999998"/>
    <n v="12177300000"/>
    <n v="16679900000"/>
    <n v="1145518430"/>
    <n v="0"/>
    <n v="0"/>
    <n v="0"/>
    <n v="1.7914866879482752E-2"/>
    <n v="2.1067209710036287E-4"/>
    <n v="-1.1744966442953086E-2"/>
    <n v="29774.6"/>
    <x v="2025"/>
    <x v="1956"/>
    <x v="1474"/>
    <n v="0.85015415824226026"/>
    <n v="0.16369657358956965"/>
    <n v="0"/>
    <x v="3"/>
    <x v="3"/>
    <x v="0"/>
    <n v="-1.6743998386120638E-2"/>
  </r>
  <r>
    <x v="5"/>
    <n v="0"/>
    <n v="10230615307.299999"/>
    <n v="14.1666816"/>
    <n v="30482250000"/>
    <n v="0"/>
    <x v="3"/>
    <x v="3"/>
    <x v="0"/>
    <n v="4957"/>
    <n v="21.316233670999999"/>
    <n v="171200000"/>
    <n v="171200000"/>
    <n v="365983700000"/>
    <n v="0"/>
    <n v="0"/>
    <n v="0"/>
    <n v="81.459425828999997"/>
    <n v="11914500000"/>
    <n v="14626300000"/>
    <n v="1107921290"/>
    <n v="0"/>
    <n v="0"/>
    <n v="0"/>
    <n v="1.0069089190838044E-3"/>
    <n v="4.6778039568428866E-4"/>
    <n v="0.28392934080137877"/>
    <n v="30482.25"/>
    <x v="4"/>
    <x v="4"/>
    <x v="0"/>
    <n v="0"/>
    <n v="0.16261922922356453"/>
    <n v="0"/>
    <x v="3"/>
    <x v="3"/>
    <x v="0"/>
    <n v="0.39949181253529081"/>
  </r>
  <r>
    <x v="6"/>
    <n v="0"/>
    <n v="7467819530.8749905"/>
    <n v="11.033848320000001"/>
    <n v="27407392500"/>
    <n v="0"/>
    <x v="3"/>
    <x v="3"/>
    <x v="0"/>
    <n v="3542"/>
    <n v="22.027215380000001"/>
    <n v="92600000"/>
    <n v="92600000"/>
    <n v="0"/>
    <n v="0"/>
    <n v="0"/>
    <n v="0"/>
    <n v="51.479122635000003"/>
    <n v="7282700000"/>
    <n v="14146900000"/>
    <n v="1069430920"/>
    <n v="0"/>
    <n v="0"/>
    <n v="0"/>
    <n v="1.5744687145285653E-3"/>
    <n v="0"/>
    <n v="0.21163082063061189"/>
    <n v="27407.392500000002"/>
    <x v="4"/>
    <x v="4"/>
    <x v="0"/>
    <n v="0"/>
    <n v="0.12923520542860836"/>
    <n v="0"/>
    <x v="3"/>
    <x v="3"/>
    <x v="0"/>
    <n v="-0.24235294117647058"/>
  </r>
  <r>
    <x v="7"/>
    <n v="0"/>
    <n v="5690781074.776"/>
    <n v="9.1066091520000008"/>
    <n v="27067892500"/>
    <n v="0"/>
    <x v="3"/>
    <x v="3"/>
    <x v="0"/>
    <n v="4675"/>
    <n v="20.267694573"/>
    <n v="76800000"/>
    <n v="76800000"/>
    <n v="0"/>
    <n v="0"/>
    <n v="0"/>
    <n v="0"/>
    <n v="48.290409451000002"/>
    <n v="5792000000"/>
    <n v="11994100000"/>
    <n v="1005802770"/>
    <n v="0"/>
    <n v="0"/>
    <n v="0"/>
    <n v="2.2401146173815722E-3"/>
    <n v="0"/>
    <n v="-0.29078119215105513"/>
    <n v="27067.892500000002"/>
    <x v="4"/>
    <x v="4"/>
    <x v="0"/>
    <n v="0"/>
    <n v="0.17271385276855225"/>
    <n v="0"/>
    <x v="3"/>
    <x v="3"/>
    <x v="0"/>
    <n v="0.11575178997613365"/>
  </r>
  <r>
    <x v="8"/>
    <n v="10054386670"/>
    <n v="8024013198.45994"/>
    <n v="12.84033792"/>
    <n v="29912812500"/>
    <n v="0"/>
    <x v="3"/>
    <x v="3"/>
    <x v="0"/>
    <n v="4190"/>
    <n v="20.352638099"/>
    <n v="105400000"/>
    <n v="105400000"/>
    <n v="0"/>
    <n v="0"/>
    <n v="0"/>
    <n v="0"/>
    <n v="54.124417649000002"/>
    <n v="6517500000"/>
    <n v="12041700000"/>
    <n v="813712600"/>
    <n v="0"/>
    <n v="0"/>
    <n v="0"/>
    <n v="5.3166514982353627E-2"/>
    <n v="0"/>
    <n v="-0.70631418294813675"/>
    <n v="29912.8125"/>
    <x v="4"/>
    <x v="4"/>
    <x v="0"/>
    <n v="0"/>
    <n v="0.14007375602010008"/>
    <n v="0"/>
    <x v="3"/>
    <x v="3"/>
    <x v="0"/>
    <n v="-0.99182416690407149"/>
  </r>
  <r>
    <x v="9"/>
    <n v="0"/>
    <n v="6645643917.8175697"/>
    <n v="43.721341564589302"/>
    <n v="0"/>
    <n v="0"/>
    <x v="3"/>
    <x v="3"/>
    <x v="0"/>
    <n v="512486"/>
    <n v="34.2636586679874"/>
    <n v="122598724.253786"/>
    <n v="122598724.253786"/>
    <n v="0"/>
    <n v="6661097677.3628101"/>
    <n v="0.75199766669800605"/>
    <n v="11.962869061499401"/>
    <n v="24.6645239994"/>
    <n v="2095840142.1824"/>
    <n v="8497387349.6615801"/>
    <n v="0"/>
    <n v="0"/>
    <n v="5.8671768283936299"/>
    <n v="5.8671768283936299"/>
    <n v="0"/>
    <n v="0"/>
    <n v="0.11337738596839664"/>
    <n v="0"/>
    <x v="4"/>
    <x v="4"/>
    <x v="0"/>
    <n v="0"/>
    <n v="0"/>
    <n v="0"/>
    <x v="3"/>
    <x v="3"/>
    <x v="0"/>
    <n v="5.1509637773350301"/>
  </r>
  <r>
    <x v="10"/>
    <n v="0"/>
    <n v="5968905064.5099201"/>
    <n v="39.2691122665126"/>
    <n v="0"/>
    <n v="0"/>
    <x v="3"/>
    <x v="3"/>
    <x v="0"/>
    <n v="83318"/>
    <n v="31.196680368873398"/>
    <n v="105766566.97286899"/>
    <n v="105766566.97286899"/>
    <n v="0"/>
    <n v="6137128869.8995895"/>
    <n v="0.938729597095038"/>
    <n v="0"/>
    <n v="24.640376372999999"/>
    <n v="1906370905.78936"/>
    <n v="7736776731.4676399"/>
    <n v="0"/>
    <n v="0"/>
    <n v="7.6014695132648598"/>
    <n v="7.6014695132648598"/>
    <n v="0"/>
    <n v="0"/>
    <n v="0.54115038796293025"/>
    <n v="0"/>
    <x v="4"/>
    <x v="4"/>
    <x v="0"/>
    <n v="0"/>
    <n v="0"/>
    <n v="0"/>
    <x v="3"/>
    <x v="3"/>
    <x v="0"/>
    <n v="-7.1831205578949717E-2"/>
  </r>
  <r>
    <x v="0"/>
    <n v="0"/>
    <n v="3854485964.3162398"/>
    <n v="25.4803895669247"/>
    <n v="0"/>
    <n v="0"/>
    <x v="3"/>
    <x v="3"/>
    <x v="0"/>
    <n v="89766"/>
    <n v="25.4828847944468"/>
    <n v="114648556.323709"/>
    <n v="114648556.323709"/>
    <n v="0"/>
    <n v="5234632452.2163496"/>
    <n v="1.0227810061321401"/>
    <n v="0"/>
    <n v="25.520938859000001"/>
    <n v="1612860919.0727899"/>
    <n v="6319755429.03619"/>
    <n v="0"/>
    <n v="0"/>
    <n v="9.0559753018694504"/>
    <n v="9.0559753018694504"/>
    <n v="0"/>
    <n v="0"/>
    <n v="-0.18206922566551109"/>
    <n v="0"/>
    <x v="4"/>
    <x v="4"/>
    <x v="0"/>
    <n v="0"/>
    <n v="0"/>
    <n v="0"/>
    <x v="3"/>
    <x v="3"/>
    <x v="0"/>
    <n v="1.3228886832065377E-2"/>
  </r>
  <r>
    <x v="1"/>
    <n v="0"/>
    <n v="4735143041.0768404"/>
    <n v="31.152256849189801"/>
    <n v="0"/>
    <n v="0"/>
    <x v="3"/>
    <x v="3"/>
    <x v="0"/>
    <n v="88594"/>
    <n v="31.810875525805599"/>
    <n v="74196239.803943098"/>
    <n v="74196239.803943098"/>
    <n v="0"/>
    <n v="5265798613.7020397"/>
    <n v="1.01357295633168"/>
    <n v="0"/>
    <n v="23.658061218"/>
    <n v="1505167281.1734099"/>
    <n v="6362175105.1611204"/>
    <n v="0"/>
    <n v="0"/>
    <n v="7.76696797881519"/>
    <n v="7.76696797881519"/>
    <n v="0"/>
    <n v="0"/>
    <n v="6.8152369961613113E-2"/>
    <n v="0"/>
    <x v="4"/>
    <x v="4"/>
    <x v="0"/>
    <n v="0"/>
    <n v="0"/>
    <n v="0"/>
    <x v="3"/>
    <x v="3"/>
    <x v="0"/>
    <n v="-0.38012776110213192"/>
  </r>
  <r>
    <x v="2"/>
    <n v="0"/>
    <n v="4433022080.2178402"/>
    <n v="29.1646189488016"/>
    <n v="0"/>
    <n v="0"/>
    <x v="3"/>
    <x v="3"/>
    <x v="0"/>
    <n v="142923"/>
    <n v="29.820496502958999"/>
    <n v="84700110.895176604"/>
    <n v="84700110.895176604"/>
    <n v="0"/>
    <n v="5317725704.62356"/>
    <n v="0.93585777598639697"/>
    <n v="0"/>
    <n v="13.457430042"/>
    <n v="802614491.03505802"/>
    <n v="5964099300.5918102"/>
    <n v="0"/>
    <n v="0"/>
    <n v="7.27408587321308"/>
    <n v="7.27408587321308"/>
    <n v="0"/>
    <n v="0"/>
    <n v="0.14701033690629628"/>
    <n v="0"/>
    <x v="4"/>
    <x v="4"/>
    <x v="0"/>
    <n v="0"/>
    <n v="0"/>
    <n v="0"/>
    <x v="3"/>
    <x v="3"/>
    <x v="0"/>
    <n v="-0.59596824804518544"/>
  </r>
  <r>
    <x v="3"/>
    <n v="0"/>
    <n v="3864849284.7715201"/>
    <n v="25.426640031391599"/>
    <n v="0"/>
    <n v="0"/>
    <x v="3"/>
    <x v="3"/>
    <x v="0"/>
    <n v="353742"/>
    <n v="26.177102610548701"/>
    <n v="96588842.715917796"/>
    <n v="96588842.715917796"/>
    <n v="11607635788.1122"/>
    <n v="6087931526.6678495"/>
    <n v="0.87796304791447799"/>
    <n v="0"/>
    <n v="32.908545727000003"/>
    <n v="1722900756.52637"/>
    <n v="5235420522.1097498"/>
    <n v="0"/>
    <n v="0"/>
    <n v="7.6105515616278696"/>
    <n v="7.6105515616278696"/>
    <n v="0"/>
    <n v="8.3211469138993778E-3"/>
    <n v="0.41539760199629239"/>
    <n v="0"/>
    <x v="4"/>
    <x v="4"/>
    <x v="0"/>
    <n v="0"/>
    <n v="0"/>
    <n v="0"/>
    <x v="3"/>
    <x v="3"/>
    <x v="0"/>
    <n v="0.66743028451835507"/>
  </r>
  <r>
    <x v="4"/>
    <n v="0"/>
    <n v="2730574984.24505"/>
    <n v="17.964309106875401"/>
    <n v="0"/>
    <n v="0"/>
    <x v="3"/>
    <x v="3"/>
    <x v="0"/>
    <n v="212148"/>
    <n v="23.239622955551301"/>
    <n v="88438984.029247701"/>
    <n v="88438984.029247701"/>
    <n v="0"/>
    <n v="5856060496.4402504"/>
    <n v="0"/>
    <n v="0"/>
    <n v="36.081768611000001"/>
    <n v="1677053396.19011"/>
    <n v="4647924591.11026"/>
    <n v="0"/>
    <n v="0"/>
    <n v="0"/>
    <n v="0"/>
    <n v="0"/>
    <n v="0"/>
    <n v="0.16795558281531409"/>
    <n v="0"/>
    <x v="4"/>
    <x v="4"/>
    <x v="0"/>
    <n v="0"/>
    <n v="0"/>
    <n v="0"/>
    <x v="3"/>
    <x v="3"/>
    <x v="0"/>
    <n v="-0.40639803464552826"/>
  </r>
  <r>
    <x v="5"/>
    <n v="0"/>
    <n v="2337909955.15695"/>
    <n v="15.3809865470852"/>
    <n v="0"/>
    <n v="0"/>
    <x v="3"/>
    <x v="3"/>
    <x v="0"/>
    <n v="357391"/>
    <n v="22.4664017431292"/>
    <n v="116533897.804776"/>
    <n v="116533897.804776"/>
    <n v="0"/>
    <n v="6050381198.4401903"/>
    <n v="0"/>
    <n v="0"/>
    <n v="39.662415414999998"/>
    <n v="1782143517.6410301"/>
    <n v="4493280348.6258497"/>
    <n v="0"/>
    <n v="0"/>
    <n v="0"/>
    <n v="0"/>
    <n v="0"/>
    <n v="0"/>
    <n v="0.15150469813719036"/>
    <n v="0"/>
    <x v="4"/>
    <x v="4"/>
    <x v="0"/>
    <n v="0"/>
    <n v="0"/>
    <n v="0"/>
    <x v="3"/>
    <x v="3"/>
    <x v="0"/>
    <n v="-0.22899475556533538"/>
  </r>
  <r>
    <x v="6"/>
    <n v="0"/>
    <n v="2030308655.2221799"/>
    <n v="13.3572937843565"/>
    <n v="1055742187.2346801"/>
    <n v="0"/>
    <x v="3"/>
    <x v="3"/>
    <x v="0"/>
    <n v="463539"/>
    <n v="20.923681654510201"/>
    <n v="230807201.551103"/>
    <n v="230807201.551103"/>
    <n v="0"/>
    <n v="6080994183.3625698"/>
    <n v="0"/>
    <n v="0"/>
    <n v="42.064045038000003"/>
    <n v="1760269374.9423001"/>
    <n v="4184736330.90204"/>
    <n v="240465398.02766699"/>
    <n v="0"/>
    <n v="0"/>
    <n v="0"/>
    <n v="2.5774792938411415E-6"/>
    <n v="0"/>
    <n v="0.17336863714688477"/>
    <n v="1055.7421872346802"/>
    <x v="4"/>
    <x v="4"/>
    <x v="0"/>
    <n v="0"/>
    <n v="439.06457997492168"/>
    <n v="0"/>
    <x v="3"/>
    <x v="3"/>
    <x v="0"/>
    <n v="-2.4212646908372118E-2"/>
  </r>
  <r>
    <x v="7"/>
    <n v="0"/>
    <n v="1730324631.9579501"/>
    <n v="11.383714683933899"/>
    <n v="2364513793.4166498"/>
    <n v="0"/>
    <x v="3"/>
    <x v="3"/>
    <x v="0"/>
    <n v="475041"/>
    <n v="17.366613795406401"/>
    <n v="207486425.27367201"/>
    <n v="207486425.27367201"/>
    <n v="0"/>
    <n v="3946728273.1786599"/>
    <n v="0"/>
    <n v="0"/>
    <n v="43.885821305"/>
    <n v="1524296219.40242"/>
    <n v="3473322759.0812702"/>
    <n v="216079818.47866499"/>
    <n v="0"/>
    <n v="0"/>
    <n v="0"/>
    <n v="1.6477809813438985E-5"/>
    <n v="0"/>
    <n v="-0.18406632353074159"/>
    <n v="2364.5137934166496"/>
    <x v="4"/>
    <x v="4"/>
    <x v="0"/>
    <n v="0"/>
    <n v="200.90430486073856"/>
    <n v="0"/>
    <x v="3"/>
    <x v="3"/>
    <x v="0"/>
    <n v="0.83499949783295602"/>
  </r>
  <r>
    <x v="8"/>
    <n v="2811008123.4886098"/>
    <n v="2128787216.2938499"/>
    <n v="13.951764723321601"/>
    <n v="2358744698.83847"/>
    <n v="0"/>
    <x v="3"/>
    <x v="3"/>
    <x v="0"/>
    <n v="258878"/>
    <n v="16.911733919043801"/>
    <n v="190625361.41166699"/>
    <n v="190625361.41166699"/>
    <n v="0"/>
    <n v="3718587193.3589702"/>
    <n v="0"/>
    <n v="0"/>
    <n v="45.334167792000002"/>
    <n v="1533358766.28215"/>
    <n v="3382346783.8087602"/>
    <n v="296887556.67230099"/>
    <n v="0"/>
    <n v="0"/>
    <n v="0"/>
    <n v="3.2219732289327785E-4"/>
    <n v="0"/>
    <n v="0.32017209716052331"/>
    <n v="2358.74469883847"/>
    <x v="4"/>
    <x v="4"/>
    <x v="0"/>
    <n v="0"/>
    <n v="109.75244592069704"/>
    <n v="-1"/>
    <x v="4"/>
    <x v="4"/>
    <x v="1"/>
    <n v="2.3714657810770334"/>
  </r>
  <r>
    <x v="9"/>
    <n v="7555177837.9597197"/>
    <n v="6096423846.2996597"/>
    <n v="10.5681408911229"/>
    <n v="4297213336.8144999"/>
    <n v="163380"/>
    <x v="1926"/>
    <x v="1858"/>
    <x v="1412"/>
    <n v="76785"/>
    <n v="2.9696126503945002"/>
    <n v="129575887.4227"/>
    <n v="198849150.31406701"/>
    <n v="4307637663.7918701"/>
    <n v="2072715829.96543"/>
    <n v="1.3013056766119999"/>
    <n v="27.3983042435922"/>
    <n v="63.9134767571"/>
    <n v="1086743000.43823"/>
    <n v="1700334664.2644999"/>
    <n v="342360946.19814199"/>
    <n v="602536720.35069299"/>
    <n v="9.5448927179503897"/>
    <n v="8.1539306989688196"/>
    <n v="1.3824895754819993E-4"/>
    <n v="4.6161995468074424E-2"/>
    <n v="0.47438964830790331"/>
    <n v="4297.2133368144996"/>
    <x v="2026"/>
    <x v="1957"/>
    <x v="1475"/>
    <n v="38.019988116557577"/>
    <n v="17.868556662565023"/>
    <n v="-0.21338468945594607"/>
    <x v="1375"/>
    <x v="1309"/>
    <x v="954"/>
    <n v="-3.4551695522613252E-2"/>
  </r>
  <r>
    <x v="10"/>
    <n v="6811036297.8856802"/>
    <n v="4126626064.5718002"/>
    <n v="7.1678073047050503"/>
    <n v="4144914920.18011"/>
    <n v="207700"/>
    <x v="1927"/>
    <x v="1859"/>
    <x v="1413"/>
    <n v="79533"/>
    <n v="2.8776930306429498"/>
    <n v="150264753.257851"/>
    <n v="212676556.29139099"/>
    <n v="3965171409.9475398"/>
    <n v="2057016799.8290999"/>
    <n v="1.01314069239019"/>
    <n v="0"/>
    <n v="66.558648226000003"/>
    <n v="1095970318.3080499"/>
    <n v="1646623462.9352701"/>
    <n v="271454134.261154"/>
    <n v="252752404.49297601"/>
    <n v="8.0577886446956892"/>
    <n v="6.7922514361744497"/>
    <n v="2.6103910648770371E-4"/>
    <n v="5.3636157003917453E-2"/>
    <n v="0.11837657233611809"/>
    <n v="4144.9149201801101"/>
    <x v="2027"/>
    <x v="1958"/>
    <x v="1476"/>
    <n v="50.109593079651141"/>
    <n v="19.188089871949419"/>
    <n v="-0.2505701007418526"/>
    <x v="1376"/>
    <x v="1310"/>
    <x v="955"/>
    <n v="-0.29410041803867965"/>
  </r>
  <r>
    <x v="0"/>
    <n v="4958214495.5897198"/>
    <n v="3692758377.9390602"/>
    <n v="6.4091178964278503"/>
    <n v="3980895490.6971698"/>
    <n v="277144"/>
    <x v="1928"/>
    <x v="1860"/>
    <x v="1414"/>
    <n v="112669"/>
    <n v="2.7578941934901202"/>
    <n v="151879788.53192401"/>
    <n v="220137047.58031699"/>
    <n v="3712051866.44136"/>
    <n v="2031367547.7836499"/>
    <n v="0.97459396268800003"/>
    <n v="0"/>
    <n v="60.979571436999997"/>
    <n v="961412850.75233901"/>
    <n v="1576614640.0976"/>
    <n v="241800473.71209499"/>
    <n v="-23845128.1601124"/>
    <n v="8.7539264222522295"/>
    <n v="7.64079318752374"/>
    <n v="1.5187763205374589E-5"/>
    <n v="5.9303332900721616E-2"/>
    <n v="-0.19260103083217139"/>
    <n v="3980.8954906971699"/>
    <x v="2028"/>
    <x v="1959"/>
    <x v="1477"/>
    <n v="69.618506852955363"/>
    <n v="28.302425990155395"/>
    <n v="-0.16989699491114726"/>
    <x v="1377"/>
    <x v="1311"/>
    <x v="956"/>
    <n v="-0.21564819069100427"/>
  </r>
  <r>
    <x v="1"/>
    <n v="4537476271.88307"/>
    <n v="4572147197.7414598"/>
    <n v="7.9379812721752803"/>
    <n v="3941855737.7230101"/>
    <n v="333867"/>
    <x v="1929"/>
    <x v="1861"/>
    <x v="1415"/>
    <n v="143646"/>
    <n v="2.7876868329376299"/>
    <n v="132638483.485131"/>
    <n v="192300391.382274"/>
    <n v="3596652570.44526"/>
    <n v="1894849998.1711099"/>
    <n v="0.99845856828520096"/>
    <n v="0"/>
    <n v="48.496648579999999"/>
    <n v="772149087.384323"/>
    <n v="1592169995.24489"/>
    <n v="157259610.69537601"/>
    <n v="187560486.12604901"/>
    <n v="7.6896512032557096"/>
    <n v="6.9322750389118903"/>
    <n v="6.0560169497677785E-5"/>
    <n v="5.3466490748220227E-2"/>
    <n v="7.2771162624439389E-2"/>
    <n v="3941.85573772301"/>
    <x v="2029"/>
    <x v="1960"/>
    <x v="1478"/>
    <n v="84.697924585351856"/>
    <n v="36.441211844798836"/>
    <n v="-0.11476335675460692"/>
    <x v="1378"/>
    <x v="1312"/>
    <x v="957"/>
    <n v="-0.13166532669999456"/>
  </r>
  <r>
    <x v="2"/>
    <n v="5440697380.9432697"/>
    <n v="4261701034.7486501"/>
    <n v="7.3995103044676496"/>
    <n v="3982041820.3821201"/>
    <n v="377150"/>
    <x v="1930"/>
    <x v="1862"/>
    <x v="1416"/>
    <n v="165427"/>
    <n v="2.61772973923234"/>
    <n v="155509821.35994801"/>
    <n v="197285461.75214401"/>
    <n v="3476356758.7601099"/>
    <n v="1938807470.6018"/>
    <n v="1.0488839396851399"/>
    <n v="0"/>
    <n v="44.961294371999998"/>
    <n v="673318884.02121305"/>
    <n v="1497552268.9592299"/>
    <n v="256016190.84049699"/>
    <n v="175620424.52830201"/>
    <n v="7.8570346001666902"/>
    <n v="7.2363378690914697"/>
    <n v="1.8868619776566729E-4"/>
    <n v="5.6750637360507429E-2"/>
    <n v="0.21446412391769032"/>
    <n v="3982.04182038212"/>
    <x v="2030"/>
    <x v="1961"/>
    <x v="1479"/>
    <n v="94.7127169959778"/>
    <n v="41.54326033274193"/>
    <n v="47.352564102564102"/>
    <x v="3"/>
    <x v="3"/>
    <x v="958"/>
    <n v="-1.6345970887641517E-2"/>
  </r>
  <r>
    <x v="3"/>
    <n v="4919996495.0336905"/>
    <n v="3507847412.57125"/>
    <n v="6.09281917739807"/>
    <n v="3836253938.8593202"/>
    <n v="7800"/>
    <x v="3"/>
    <x v="3"/>
    <x v="1417"/>
    <n v="168176"/>
    <n v="2.48112667313737"/>
    <n v="151315252.47143799"/>
    <n v="151315252.47143799"/>
    <n v="3141947240.2060399"/>
    <n v="1821996984.5498099"/>
    <n v="1.20684346345199"/>
    <n v="0"/>
    <n v="50.578943332999998"/>
    <n v="719074499.49683297"/>
    <n v="1421687469.36601"/>
    <n v="221206247.898987"/>
    <n v="214659309.578942"/>
    <n v="9.5412789116588801"/>
    <n v="8.4946219213397498"/>
    <n v="6.0639365142550073E-5"/>
    <n v="4.8159705081971767E-2"/>
    <n v="-6.8853484884325855E-3"/>
    <n v="3836.25393885932"/>
    <x v="4"/>
    <x v="4"/>
    <x v="1480"/>
    <n v="2.0332334940056831"/>
    <n v="43.838599498448694"/>
    <n v="-0.70110361741263028"/>
    <x v="3"/>
    <x v="3"/>
    <x v="959"/>
    <n v="-2.6153946517848141E-3"/>
  </r>
  <r>
    <x v="4"/>
    <n v="4079045682.2725601"/>
    <n v="3533953479.8299398"/>
    <n v="6.1350612118394503"/>
    <n v="3858153238.8281999"/>
    <n v="26096"/>
    <x v="3"/>
    <x v="3"/>
    <x v="1418"/>
    <n v="168617"/>
    <n v="2.2337665430045801"/>
    <n v="119933442.370598"/>
    <n v="146974138.92630401"/>
    <n v="3090435638.7985401"/>
    <n v="1685854877.8141201"/>
    <n v="0"/>
    <n v="0"/>
    <n v="55.949618827000002"/>
    <n v="715995228.01616299"/>
    <n v="1279714219.7421601"/>
    <n v="201830816.475393"/>
    <n v="118271511.12223101"/>
    <n v="0"/>
    <n v="0"/>
    <n v="2.0865937615543006E-4"/>
    <n v="4.755774140096402E-2"/>
    <n v="0.40460594274762585"/>
    <n v="3858.1532388281998"/>
    <x v="4"/>
    <x v="4"/>
    <x v="1481"/>
    <n v="6.7638578316101023"/>
    <n v="43.70407020204631"/>
    <n v="0"/>
    <x v="3"/>
    <x v="3"/>
    <x v="0"/>
    <n v="-6.1534471681765407E-3"/>
  </r>
  <r>
    <x v="5"/>
    <n v="4120413209.1714501"/>
    <n v="2515650291.6033902"/>
    <n v="4.3678166417538602"/>
    <n v="3474303309.25595"/>
    <n v="0"/>
    <x v="3"/>
    <x v="3"/>
    <x v="0"/>
    <n v="169661"/>
    <n v="2.2444693539634799"/>
    <n v="89971855.143163398"/>
    <n v="121846306.337098"/>
    <n v="3028683553.4915199"/>
    <n v="1506463423.8041201"/>
    <n v="0"/>
    <n v="0"/>
    <n v="62.003165670000001"/>
    <n v="796974309.81714201"/>
    <n v="1285376804.88449"/>
    <n v="166284546.89199001"/>
    <n v="205292278.829445"/>
    <n v="0"/>
    <n v="0"/>
    <n v="1.305338651526932E-5"/>
    <n v="4.0230781521110523E-2"/>
    <n v="-4.0865235209977535E-2"/>
    <n v="3474.3033092559499"/>
    <x v="4"/>
    <x v="4"/>
    <x v="0"/>
    <n v="0"/>
    <n v="48.833099731967351"/>
    <n v="0"/>
    <x v="3"/>
    <x v="3"/>
    <x v="0"/>
    <n v="-5.9836306307803989E-2"/>
  </r>
  <r>
    <x v="6"/>
    <n v="3401317761.2356601"/>
    <n v="2625361581.30057"/>
    <n v="4.5539133832877798"/>
    <n v="3430501581.9432502"/>
    <n v="0"/>
    <x v="3"/>
    <x v="3"/>
    <x v="0"/>
    <n v="180459"/>
    <n v="2.2379310457347201"/>
    <n v="60180149.570676804"/>
    <n v="90503480.749699995"/>
    <n v="0"/>
    <n v="1506136534.0227101"/>
    <n v="0"/>
    <n v="0"/>
    <n v="73.550559751999998"/>
    <n v="942472458.68340898"/>
    <n v="1281393998.7074101"/>
    <n v="122575056.50486299"/>
    <n v="0"/>
    <n v="0"/>
    <n v="0"/>
    <n v="3.5866824899180875E-5"/>
    <n v="0"/>
    <n v="0.28047340844402102"/>
    <n v="3430.5015819432501"/>
    <x v="4"/>
    <x v="4"/>
    <x v="0"/>
    <n v="0"/>
    <n v="52.60426083167021"/>
    <n v="0"/>
    <x v="3"/>
    <x v="3"/>
    <x v="0"/>
    <n v="6.783632651853605E-2"/>
  </r>
  <r>
    <x v="7"/>
    <n v="3399946161.83569"/>
    <n v="2049000024.9280801"/>
    <n v="3.55642948401522"/>
    <n v="3655017672.5634899"/>
    <n v="0"/>
    <x v="3"/>
    <x v="3"/>
    <x v="0"/>
    <n v="168995"/>
    <n v="2.41579736062168"/>
    <n v="78732686.779523194"/>
    <n v="111481895.52542201"/>
    <n v="0"/>
    <n v="1513865820.7265"/>
    <n v="0"/>
    <n v="0"/>
    <n v="64.361012001000006"/>
    <n v="890172841.83629"/>
    <n v="1383093295.39185"/>
    <n v="162626007.57009"/>
    <n v="0"/>
    <n v="0"/>
    <n v="0"/>
    <n v="4.4450969993976725E-5"/>
    <n v="0"/>
    <n v="-0.4325268593352557"/>
    <n v="3655.0176725634901"/>
    <x v="4"/>
    <x v="4"/>
    <x v="0"/>
    <n v="0"/>
    <n v="46.236438545445758"/>
    <n v="0"/>
    <x v="3"/>
    <x v="3"/>
    <x v="0"/>
    <n v="9.0290322580645163E-2"/>
  </r>
  <r>
    <x v="8"/>
    <n v="3011596510.21984"/>
    <n v="3605254688.8817701"/>
    <n v="6.2671327137160704"/>
    <n v="3436380986.21805"/>
    <n v="0"/>
    <x v="3"/>
    <x v="3"/>
    <x v="0"/>
    <n v="155000"/>
    <n v="2.3654927501677698"/>
    <n v="110408961.51897199"/>
    <n v="145057989.80595601"/>
    <n v="0"/>
    <n v="1472862231.36308"/>
    <n v="0"/>
    <n v="0"/>
    <n v="60.01316439"/>
    <n v="812636695.57959998"/>
    <n v="1354097394.8552899"/>
    <n v="132805468.55879401"/>
    <n v="0"/>
    <n v="0"/>
    <n v="0"/>
    <n v="7.3287965617418083E-4"/>
    <n v="0"/>
    <n v="-0.78610468553870061"/>
    <n v="3436.3809862180501"/>
    <x v="4"/>
    <x v="4"/>
    <x v="0"/>
    <n v="0"/>
    <n v="45.105592372220372"/>
    <n v="-1"/>
    <x v="4"/>
    <x v="4"/>
    <x v="1"/>
    <n v="-0.98934707903780073"/>
  </r>
  <r>
    <x v="9"/>
    <n v="10196531500"/>
    <n v="5231490475.8999996"/>
    <n v="29.3"/>
    <n v="11458309640"/>
    <n v="29100000.079999998"/>
    <x v="1931"/>
    <x v="1863"/>
    <x v="1419"/>
    <n v="14550000"/>
    <n v="30.686659806000002"/>
    <n v="747900000"/>
    <n v="747900000"/>
    <n v="14968100000"/>
    <n v="18715100000"/>
    <n v="0.71764127605165995"/>
    <n v="21.035687550211598"/>
    <n v="93.844693512999996"/>
    <n v="5141000000"/>
    <n v="5478200000"/>
    <n v="-69042860"/>
    <n v="556100000"/>
    <n v="4.1592084319582501"/>
    <n v="2.8412369543961198"/>
    <n v="0"/>
    <n v="4.9966261582966444E-2"/>
    <n v="0.17860016090104591"/>
    <n v="11458.309639999999"/>
    <x v="2031"/>
    <x v="1962"/>
    <x v="1482"/>
    <n v="2539.6416220429523"/>
    <n v="1269.8208075305599"/>
    <n v="7.7777780740740668E-2"/>
    <x v="1379"/>
    <x v="1313"/>
    <x v="0"/>
    <n v="7.7777777777777779E-2"/>
  </r>
  <r>
    <x v="10"/>
    <n v="8996536670"/>
    <n v="4438732192.1800003"/>
    <n v="24.86"/>
    <n v="12990567150"/>
    <n v="27000000"/>
    <x v="1932"/>
    <x v="1864"/>
    <x v="0"/>
    <n v="13500000"/>
    <n v="36.656840160999998"/>
    <n v="1045700000"/>
    <n v="1045700000"/>
    <n v="15651600000"/>
    <n v="17759200000"/>
    <n v="1.24724966687078"/>
    <n v="0"/>
    <n v="66.046760391000007"/>
    <n v="4322100000"/>
    <n v="6544000000"/>
    <n v="-182944000"/>
    <n v="120900000"/>
    <n v="10.9311394683677"/>
    <n v="5.5609780889176399"/>
    <n v="0"/>
    <n v="6.6811060850008944E-2"/>
    <n v="-4.7509578544061348E-2"/>
    <n v="12990.567150000001"/>
    <x v="2032"/>
    <x v="1963"/>
    <x v="0"/>
    <n v="2078.4311945918389"/>
    <n v="1039.2155972959195"/>
    <n v="-0.1118421052631579"/>
    <x v="1380"/>
    <x v="1116"/>
    <x v="0"/>
    <n v="-0.1118421052631579"/>
  </r>
  <r>
    <x v="0"/>
    <n v="9354967140"/>
    <n v="4602713154.3000002"/>
    <n v="26.1"/>
    <n v="13353865460"/>
    <n v="30400000"/>
    <x v="1933"/>
    <x v="1217"/>
    <x v="0"/>
    <n v="15200000"/>
    <n v="36.216421034"/>
    <n v="850200000"/>
    <n v="850200000"/>
    <n v="15455000000"/>
    <n v="16852600000"/>
    <n v="1.0766695957714401"/>
    <n v="0"/>
    <n v="71.184051866000004"/>
    <n v="4545600000"/>
    <n v="6385700000"/>
    <n v="425659000"/>
    <n v="344900000"/>
    <n v="10.7357565605754"/>
    <n v="7.6471888422728798"/>
    <n v="0"/>
    <n v="5.5011323196376576E-2"/>
    <n v="-0.47637676798074025"/>
    <n v="13353.865460000001"/>
    <x v="2033"/>
    <x v="1964"/>
    <x v="0"/>
    <n v="2276.4944046395985"/>
    <n v="1138.2472023197993"/>
    <n v="0"/>
    <x v="3"/>
    <x v="3"/>
    <x v="0"/>
    <n v="0.19190072094310712"/>
  </r>
  <r>
    <x v="1"/>
    <n v="12462694380"/>
    <n v="8790124029.7349701"/>
    <n v="49.844999999999999"/>
    <n v="12799610000"/>
    <n v="0"/>
    <x v="3"/>
    <x v="3"/>
    <x v="0"/>
    <n v="12752740"/>
    <n v="33.416974547999999"/>
    <n v="1068100000"/>
    <n v="1068100000"/>
    <n v="14707500000"/>
    <n v="16479600000"/>
    <n v="0.86817198478744595"/>
    <n v="0"/>
    <n v="77.203374009000001"/>
    <n v="4548900000"/>
    <n v="5892100000"/>
    <n v="732810150"/>
    <n v="82300000"/>
    <n v="7.6395120131796004"/>
    <n v="4.9916062573941797"/>
    <n v="0"/>
    <n v="7.2622811490736017E-2"/>
    <n v="0.33668543845534993"/>
    <n v="12799.61"/>
    <x v="4"/>
    <x v="4"/>
    <x v="0"/>
    <n v="0"/>
    <n v="996.3381696786073"/>
    <n v="0"/>
    <x v="3"/>
    <x v="3"/>
    <x v="0"/>
    <n v="5.7136083451872925E-2"/>
  </r>
  <r>
    <x v="2"/>
    <n v="11407391600"/>
    <n v="6523854288.26999"/>
    <n v="37.29"/>
    <n v="11113761380"/>
    <n v="0"/>
    <x v="3"/>
    <x v="3"/>
    <x v="0"/>
    <n v="12063480"/>
    <n v="31.279340102999999"/>
    <n v="1284300000"/>
    <n v="1284300000"/>
    <n v="14006600000"/>
    <n v="15534400000"/>
    <n v="1.0284351009680699"/>
    <n v="0"/>
    <n v="81.147421135000002"/>
    <n v="4439900000"/>
    <n v="5471400000"/>
    <n v="479140560"/>
    <n v="-2100000"/>
    <n v="7.7541407664062802"/>
    <n v="4.7564152693921997"/>
    <n v="0"/>
    <n v="9.1692487827167199E-2"/>
    <n v="0.31557593931910399"/>
    <n v="11113.76138"/>
    <x v="4"/>
    <x v="4"/>
    <x v="0"/>
    <n v="0"/>
    <n v="1085.4542928831536"/>
    <n v="0"/>
    <x v="3"/>
    <x v="3"/>
    <x v="0"/>
    <n v="9.4589481649640561E-4"/>
  </r>
  <r>
    <x v="3"/>
    <n v="10067601400"/>
    <n v="4958934025.2349997"/>
    <n v="28.344999999999999"/>
    <n v="11114860840"/>
    <n v="0"/>
    <x v="3"/>
    <x v="3"/>
    <x v="0"/>
    <n v="12052080"/>
    <n v="29.292328636000001"/>
    <n v="1061346000"/>
    <n v="1061346000"/>
    <n v="13294897000"/>
    <n v="14174800000"/>
    <n v="1.20280971546822"/>
    <n v="0"/>
    <n v="80.936918386000002"/>
    <n v="4087800000"/>
    <n v="5050600000"/>
    <n v="543524580"/>
    <n v="58529000"/>
    <n v="8.6548002949807206"/>
    <n v="5.8324323419648296"/>
    <n v="0"/>
    <n v="7.9831081053128874E-2"/>
    <n v="-0.13569141637444737"/>
    <n v="11114.860839999999"/>
    <x v="4"/>
    <x v="4"/>
    <x v="0"/>
    <n v="0"/>
    <n v="1084.3212680294791"/>
    <n v="0"/>
    <x v="3"/>
    <x v="3"/>
    <x v="0"/>
    <n v="-1.6813262653999208E-2"/>
  </r>
  <r>
    <x v="4"/>
    <n v="10076952630"/>
    <n v="5655470300.585"/>
    <n v="32.795000000000002"/>
    <n v="11110249000"/>
    <n v="0"/>
    <x v="3"/>
    <x v="3"/>
    <x v="0"/>
    <n v="12258180"/>
    <n v="30.139478138000001"/>
    <n v="883237000"/>
    <n v="883237000"/>
    <n v="12637497000"/>
    <n v="13225400000"/>
    <n v="0"/>
    <n v="0"/>
    <n v="72.527270368999993"/>
    <n v="3769000000"/>
    <n v="5196666000"/>
    <n v="521952670"/>
    <n v="-26897000"/>
    <n v="0"/>
    <n v="0"/>
    <n v="0"/>
    <n v="6.9890184741487976E-2"/>
    <n v="-6.112224448897785E-2"/>
    <n v="11110.249"/>
    <x v="4"/>
    <x v="4"/>
    <x v="0"/>
    <n v="0"/>
    <n v="1103.3218067389848"/>
    <n v="0"/>
    <x v="3"/>
    <x v="3"/>
    <x v="0"/>
    <n v="7.1137216796806735E-2"/>
  </r>
  <r>
    <x v="5"/>
    <n v="9929886420"/>
    <n v="6023649263.5900002"/>
    <n v="34.93"/>
    <n v="11315244530"/>
    <n v="0"/>
    <x v="3"/>
    <x v="3"/>
    <x v="0"/>
    <n v="11444080"/>
    <n v="29.055446226000001"/>
    <n v="740125000"/>
    <n v="740125000"/>
    <n v="0"/>
    <n v="12969700000"/>
    <n v="0"/>
    <n v="0"/>
    <n v="84.958847465000005"/>
    <n v="4254700000"/>
    <n v="5007954000"/>
    <n v="434812950"/>
    <n v="0"/>
    <n v="0"/>
    <n v="0"/>
    <n v="0"/>
    <n v="0"/>
    <n v="0.26283441793203188"/>
    <n v="11315.24453"/>
    <x v="4"/>
    <x v="4"/>
    <x v="0"/>
    <n v="0"/>
    <n v="1011.3860084648122"/>
    <n v="0"/>
    <x v="3"/>
    <x v="3"/>
    <x v="0"/>
    <n v="-9.4989102618851046E-2"/>
  </r>
  <r>
    <x v="6"/>
    <n v="8333502800"/>
    <n v="4769943848.5799999"/>
    <n v="27.66"/>
    <n v="11551569020"/>
    <n v="0"/>
    <x v="3"/>
    <x v="3"/>
    <x v="0"/>
    <n v="12645240"/>
    <n v="28.242671502"/>
    <n v="552884000"/>
    <n v="552884000"/>
    <n v="0"/>
    <n v="12363500000"/>
    <n v="0"/>
    <n v="0"/>
    <n v="78.916309182000006"/>
    <n v="3761100000"/>
    <n v="4765935000"/>
    <n v="432672200"/>
    <n v="0"/>
    <n v="0"/>
    <n v="0"/>
    <n v="0"/>
    <n v="0"/>
    <n v="0.27641901245962153"/>
    <n v="11551.569020000001"/>
    <x v="4"/>
    <x v="4"/>
    <x v="0"/>
    <n v="0"/>
    <n v="1094.677266621223"/>
    <n v="0"/>
    <x v="3"/>
    <x v="3"/>
    <x v="0"/>
    <n v="-3.610516125589798E-2"/>
  </r>
  <r>
    <x v="7"/>
    <n v="8739928420"/>
    <n v="3663295362.21"/>
    <n v="21.67"/>
    <n v="11189543000"/>
    <n v="0"/>
    <x v="3"/>
    <x v="3"/>
    <x v="0"/>
    <n v="13118900"/>
    <n v="27.392025533000002"/>
    <n v="467155000"/>
    <n v="467155000"/>
    <n v="0"/>
    <n v="11904700000"/>
    <n v="0"/>
    <n v="0"/>
    <n v="97.044404209000007"/>
    <n v="4481300000"/>
    <n v="4617783000"/>
    <n v="444721380"/>
    <n v="0"/>
    <n v="0"/>
    <n v="0"/>
    <n v="0"/>
    <n v="0"/>
    <n v="-0.39214586255259465"/>
    <n v="11189.543"/>
    <x v="4"/>
    <x v="4"/>
    <x v="0"/>
    <n v="0"/>
    <n v="1172.4250043098275"/>
    <n v="0"/>
    <x v="3"/>
    <x v="3"/>
    <x v="0"/>
    <n v="7.4482984561202337E-2"/>
  </r>
  <r>
    <x v="8"/>
    <n v="9650426620"/>
    <n v="6026602660.9499903"/>
    <n v="35.65"/>
    <n v="10876476950"/>
    <n v="0"/>
    <x v="3"/>
    <x v="3"/>
    <x v="0"/>
    <n v="12209500"/>
    <n v="24.880225105000001"/>
    <n v="615419000"/>
    <n v="615419000"/>
    <n v="0"/>
    <n v="11642800000"/>
    <n v="0"/>
    <n v="0"/>
    <n v="112.554817246"/>
    <n v="4715600000"/>
    <n v="4189603000"/>
    <n v="514071060"/>
    <n v="0"/>
    <n v="0"/>
    <n v="0"/>
    <n v="0"/>
    <n v="0"/>
    <n v="-0.55185417976115647"/>
    <n v="10876.47695"/>
    <x v="4"/>
    <x v="4"/>
    <x v="0"/>
    <n v="0"/>
    <n v="1122.5601871017618"/>
    <n v="-1"/>
    <x v="4"/>
    <x v="4"/>
    <x v="1"/>
    <n v="3.0232441658923004"/>
  </r>
  <r>
    <x v="9"/>
    <n v="5111958750"/>
    <n v="5619945541.8500004"/>
    <n v="79.55"/>
    <n v="22098746670"/>
    <n v="8658319"/>
    <x v="1934"/>
    <x v="1865"/>
    <x v="1420"/>
    <n v="3034740"/>
    <n v="9.8200929673000008"/>
    <n v="397256000"/>
    <n v="397256000"/>
    <n v="16981555000"/>
    <n v="2201622000"/>
    <n v="1.1848213093542701"/>
    <n v="19.5768801359274"/>
    <n v="799.71580344890003"/>
    <n v="5354953000"/>
    <n v="669607000"/>
    <n v="425466670"/>
    <n v="53100000"/>
    <n v="7.5899287676916503"/>
    <n v="3.7788262618137001"/>
    <n v="3.4540048287063797E-3"/>
    <n v="2.3393381819273914E-2"/>
    <n v="-0.30035180299032549"/>
    <n v="22098.74667"/>
    <x v="2034"/>
    <x v="1965"/>
    <x v="1483"/>
    <n v="391.80136001803402"/>
    <n v="137.32634005528422"/>
    <n v="-5.0438418517282084E-2"/>
    <x v="1381"/>
    <x v="1314"/>
    <x v="960"/>
    <n v="-2.2189657972269693E-2"/>
  </r>
  <r>
    <x v="10"/>
    <n v="6143880500"/>
    <n v="8032530585.8999996"/>
    <n v="113.7"/>
    <n v="24458318670"/>
    <n v="9118228"/>
    <x v="1935"/>
    <x v="1866"/>
    <x v="1421"/>
    <n v="3103608"/>
    <n v="18.2015950304"/>
    <n v="544130000"/>
    <n v="544130000"/>
    <n v="17901529000"/>
    <n v="4482381000"/>
    <n v="0.71667132475644701"/>
    <n v="0"/>
    <n v="423.87496927209997"/>
    <n v="5448811000"/>
    <n v="1285476000"/>
    <n v="503466860"/>
    <n v="1059454000"/>
    <n v="5.8172554017029601"/>
    <n v="4.0899906856030599"/>
    <n v="1.1841168950714692E-2"/>
    <n v="3.0395727649856055E-2"/>
    <n v="-3.3984706881903137E-2"/>
    <n v="24458.318670000001"/>
    <x v="2035"/>
    <x v="1966"/>
    <x v="1484"/>
    <n v="372.80681975839184"/>
    <n v="126.89375921030961"/>
    <n v="0.12635683199000708"/>
    <x v="1382"/>
    <x v="1315"/>
    <x v="961"/>
    <n v="0.20436419854650892"/>
  </r>
  <r>
    <x v="0"/>
    <n v="8273477400"/>
    <n v="8315117413.8999996"/>
    <n v="117.7"/>
    <n v="25336794100"/>
    <n v="8095328"/>
    <x v="1936"/>
    <x v="1867"/>
    <x v="1422"/>
    <n v="2576968"/>
    <n v="26.348781536000001"/>
    <n v="411373000"/>
    <n v="411373000"/>
    <n v="14447822000"/>
    <n v="3878557000"/>
    <n v="0.62436412041675904"/>
    <n v="0"/>
    <n v="184.987291304"/>
    <n v="3441757000"/>
    <n v="1860537000"/>
    <n v="-157810000"/>
    <n v="963281000"/>
    <n v="6.7117973529570101"/>
    <n v="4.2790536206180398"/>
    <n v="3.0214336186194281E-4"/>
    <n v="2.8473011364619525E-2"/>
    <n v="-0.20257452574525736"/>
    <n v="25336.794099999999"/>
    <x v="2036"/>
    <x v="1967"/>
    <x v="1485"/>
    <n v="319.50877321136693"/>
    <n v="101.70852673109106"/>
    <n v="-9.304865364354481E-2"/>
    <x v="1383"/>
    <x v="1316"/>
    <x v="962"/>
    <n v="0.1633904426536647"/>
  </r>
  <r>
    <x v="1"/>
    <n v="10158052000"/>
    <n v="9490679999.9999809"/>
    <n v="147.6"/>
    <n v="23833205180"/>
    <n v="8925868"/>
    <x v="1937"/>
    <x v="1868"/>
    <x v="1423"/>
    <n v="2215050"/>
    <n v="27.828094965999998"/>
    <n v="357373000"/>
    <n v="357373000"/>
    <n v="13348758000"/>
    <n v="2553116000"/>
    <n v="0.69171298720886498"/>
    <n v="0"/>
    <n v="135.27079369699999"/>
    <n v="2418796000"/>
    <n v="1788114000"/>
    <n v="547864400"/>
    <n v="1014717000"/>
    <n v="6.4442910947280199"/>
    <n v="5.1608191036671203"/>
    <n v="2.0788198832163395E-3"/>
    <n v="2.6772003807395413E-2"/>
    <n v="0.10935738444193888"/>
    <n v="23833.205180000001"/>
    <x v="2037"/>
    <x v="1968"/>
    <x v="1486"/>
    <n v="374.51395784106614"/>
    <n v="92.939660581565136"/>
    <n v="16.043987351440531"/>
    <x v="3"/>
    <x v="1317"/>
    <x v="963"/>
    <n v="-0.32916587672557962"/>
  </r>
  <r>
    <x v="2"/>
    <n v="10261224670"/>
    <n v="8555115000"/>
    <n v="133.05000000000001"/>
    <n v="22477700000"/>
    <n v="523696"/>
    <x v="3"/>
    <x v="1869"/>
    <x v="1424"/>
    <n v="3301934"/>
    <n v="28.231757447"/>
    <n v="272575000"/>
    <n v="272575000"/>
    <n v="14050387000"/>
    <n v="0"/>
    <n v="0.77015077363869999"/>
    <n v="0"/>
    <n v="90.048185332000003"/>
    <n v="1633321000"/>
    <n v="1813830000"/>
    <n v="437987500"/>
    <n v="900816000"/>
    <n v="6.6974725870286997"/>
    <n v="5.2965343014203796"/>
    <n v="6.9588391145167777E-3"/>
    <n v="1.9399821513813108E-2"/>
    <n v="0.54943519273320129"/>
    <n v="22477.7"/>
    <x v="4"/>
    <x v="1969"/>
    <x v="1487"/>
    <n v="23.298469149423649"/>
    <n v="146.89821467498899"/>
    <n v="0"/>
    <x v="3"/>
    <x v="3"/>
    <x v="0"/>
    <n v="-6.9518659313594258E-2"/>
  </r>
  <r>
    <x v="3"/>
    <n v="9059871000"/>
    <n v="5951601097.5799999"/>
    <n v="85.87"/>
    <n v="19640684000"/>
    <n v="0"/>
    <x v="3"/>
    <x v="3"/>
    <x v="0"/>
    <n v="3548630"/>
    <n v="32.894358510000004"/>
    <n v="285475000"/>
    <n v="285475000"/>
    <n v="13269983000"/>
    <n v="2838034000"/>
    <n v="0.85018322431014204"/>
    <n v="0"/>
    <n v="124.284097074"/>
    <n v="2664528000"/>
    <n v="2143901000"/>
    <n v="330122270"/>
    <n v="849731000"/>
    <n v="7.6396615879135199"/>
    <n v="5.1875203834689003"/>
    <n v="2.2509157748159796E-3"/>
    <n v="2.1512838411322757E-2"/>
    <n v="0.46736158578263831"/>
    <n v="19640.684000000001"/>
    <x v="4"/>
    <x v="4"/>
    <x v="0"/>
    <n v="0"/>
    <n v="180.67751611909239"/>
    <n v="0"/>
    <x v="3"/>
    <x v="3"/>
    <x v="0"/>
    <n v="2.5210263687651818E-2"/>
  </r>
  <r>
    <x v="4"/>
    <n v="6742737000"/>
    <n v="4055988077.6799898"/>
    <n v="58.52"/>
    <n v="22180384860"/>
    <n v="0"/>
    <x v="3"/>
    <x v="3"/>
    <x v="0"/>
    <n v="3461368"/>
    <n v="31.816055356"/>
    <n v="575335000"/>
    <n v="575335000"/>
    <n v="15219324000"/>
    <n v="3178547000"/>
    <n v="0"/>
    <n v="0"/>
    <n v="186.190909901"/>
    <n v="4055845000"/>
    <n v="2178326000"/>
    <n v="248183430"/>
    <n v="180698000"/>
    <n v="0"/>
    <n v="0"/>
    <n v="9.9416820314777495E-3"/>
    <n v="3.7802927383634125E-2"/>
    <n v="-5.7041572671608143E-2"/>
    <n v="22180.384859999998"/>
    <x v="4"/>
    <x v="4"/>
    <x v="0"/>
    <n v="0"/>
    <n v="156.05536251276752"/>
    <n v="0"/>
    <x v="3"/>
    <x v="3"/>
    <x v="0"/>
    <n v="2.4799824259966563"/>
  </r>
  <r>
    <x v="5"/>
    <n v="5945694500"/>
    <n v="4778619937.9399996"/>
    <n v="62.06"/>
    <n v="24739348560"/>
    <n v="0"/>
    <x v="3"/>
    <x v="3"/>
    <x v="0"/>
    <n v="994651"/>
    <n v="32.688409065999998"/>
    <n v="931803000"/>
    <n v="931803000"/>
    <n v="14756926000"/>
    <n v="3373317000"/>
    <n v="0"/>
    <n v="0"/>
    <n v="151.26228419200001"/>
    <n v="3427021000"/>
    <n v="2265615000"/>
    <n v="225758500"/>
    <n v="-706795000"/>
    <n v="0"/>
    <n v="0"/>
    <n v="6.6324298562869799E-4"/>
    <n v="6.3143435157159422E-2"/>
    <n v="0.41270202595037575"/>
    <n v="24739.348559999999"/>
    <x v="4"/>
    <x v="4"/>
    <x v="0"/>
    <n v="0"/>
    <n v="40.205221959975489"/>
    <n v="0"/>
    <x v="3"/>
    <x v="3"/>
    <x v="0"/>
    <n v="-5.9278672275774408E-2"/>
  </r>
  <r>
    <x v="6"/>
    <n v="6540403400"/>
    <n v="3382609956.0700002"/>
    <n v="43.93"/>
    <n v="25229010560"/>
    <n v="0"/>
    <x v="3"/>
    <x v="3"/>
    <x v="0"/>
    <n v="1057328"/>
    <n v="35.868016730999997"/>
    <n v="1214630000"/>
    <n v="1214630000"/>
    <n v="0"/>
    <n v="4367973000"/>
    <n v="0"/>
    <n v="0"/>
    <n v="104.151627694"/>
    <n v="2749980000"/>
    <n v="2640362000"/>
    <n v="211263440"/>
    <n v="0"/>
    <n v="0"/>
    <n v="0"/>
    <n v="1.3341327147571404E-3"/>
    <n v="0"/>
    <n v="-1.7116008502069624E-2"/>
    <n v="25229.010559999999"/>
    <x v="4"/>
    <x v="4"/>
    <x v="0"/>
    <n v="0"/>
    <n v="41.909213898240175"/>
    <n v="0"/>
    <x v="3"/>
    <x v="3"/>
    <x v="0"/>
    <n v="6.5667196244292727"/>
  </r>
  <r>
    <x v="7"/>
    <n v="6815092360"/>
    <n v="3441514955.3049898"/>
    <n v="44.695"/>
    <n v="25580946530"/>
    <n v="0"/>
    <x v="3"/>
    <x v="3"/>
    <x v="0"/>
    <n v="139734"/>
    <n v="35.314616029"/>
    <n v="1506035000"/>
    <n v="1506035000"/>
    <n v="0"/>
    <n v="4682078000"/>
    <n v="0"/>
    <n v="0"/>
    <n v="146.02846072299999"/>
    <n v="3794386000"/>
    <n v="2598388000"/>
    <n v="186075250"/>
    <n v="0"/>
    <n v="0"/>
    <n v="0"/>
    <n v="2.0007580538479132E-3"/>
    <n v="0"/>
    <n v="-0.29658482845451684"/>
    <n v="25580.946530000001"/>
    <x v="4"/>
    <x v="4"/>
    <x v="0"/>
    <n v="0"/>
    <n v="5.4624249277143537"/>
    <n v="0"/>
    <x v="3"/>
    <x v="3"/>
    <x v="0"/>
    <n v="2.1611662694292943E-2"/>
  </r>
  <r>
    <x v="8"/>
    <n v="5522891330"/>
    <n v="4892579936.46"/>
    <n v="63.54"/>
    <n v="21482471070"/>
    <n v="0"/>
    <x v="3"/>
    <x v="3"/>
    <x v="0"/>
    <n v="136778"/>
    <n v="40.311238019000001"/>
    <n v="924087000"/>
    <n v="924087000"/>
    <n v="0"/>
    <n v="4015964000"/>
    <n v="0"/>
    <n v="0"/>
    <n v="108.674004626"/>
    <n v="3222720000"/>
    <n v="2965493000"/>
    <n v="-140054850"/>
    <n v="0"/>
    <n v="0"/>
    <n v="0"/>
    <n v="2.7421560594505158E-2"/>
    <n v="0"/>
    <n v="0.69530416221985081"/>
    <n v="21482.47107"/>
    <x v="4"/>
    <x v="4"/>
    <x v="0"/>
    <n v="0"/>
    <n v="6.3669584171352032"/>
    <n v="-1"/>
    <x v="4"/>
    <x v="4"/>
    <x v="0"/>
    <n v="1.9840885197253143E-2"/>
  </r>
  <r>
    <x v="9"/>
    <n v="3596341500"/>
    <n v="3897920000"/>
    <n v="37.479999999999997"/>
    <n v="6447539500"/>
    <n v="268234"/>
    <x v="1938"/>
    <x v="1870"/>
    <x v="0"/>
    <n v="134117"/>
    <n v="12.670219100300001"/>
    <n v="87893000"/>
    <n v="87893000"/>
    <n v="7056724000"/>
    <n v="2179136000"/>
    <n v="0.78252733634863403"/>
    <n v="26.584247651769299"/>
    <n v="121.8964944171"/>
    <n v="1532963000"/>
    <n v="1257594000"/>
    <n v="290410000"/>
    <n v="373587000"/>
    <n v="4.4661153388430597"/>
    <n v="2.9683211955770998"/>
    <n v="3.1512101823869888E-4"/>
    <n v="1.2455212928832133E-2"/>
    <n v="-2.3958333333333415E-2"/>
    <n v="6447.5394999999999"/>
    <x v="2038"/>
    <x v="1970"/>
    <x v="0"/>
    <n v="41.602536905745211"/>
    <n v="20.801268452872606"/>
    <n v="0.3552921441419592"/>
    <x v="1384"/>
    <x v="1318"/>
    <x v="0"/>
    <n v="0.3552921441419592"/>
  </r>
  <r>
    <x v="10"/>
    <n v="3431209130"/>
    <n v="3993599999.99999"/>
    <n v="38.4"/>
    <n v="6586311830"/>
    <n v="197916"/>
    <x v="1939"/>
    <x v="1871"/>
    <x v="0"/>
    <n v="98958"/>
    <n v="12.081891797000001"/>
    <n v="122036000"/>
    <n v="122036000"/>
    <n v="7234094000"/>
    <n v="2196418000"/>
    <n v="1.1137412004685201"/>
    <n v="0"/>
    <n v="134.22894495"/>
    <n v="1619589000"/>
    <n v="1206587000"/>
    <n v="233504080"/>
    <n v="699541000"/>
    <n v="9.9450513893740702"/>
    <n v="7.2102657917575801"/>
    <n v="6.9230626743590085E-4"/>
    <n v="1.6869562380582834E-2"/>
    <n v="-4.287138584247252E-2"/>
    <n v="6586.3118299999996"/>
    <x v="2039"/>
    <x v="1971"/>
    <x v="0"/>
    <n v="30.049594539164115"/>
    <n v="15.024797269582058"/>
    <n v="6.007498660953401E-2"/>
    <x v="1385"/>
    <x v="1319"/>
    <x v="0"/>
    <n v="6.007498660953401E-2"/>
  </r>
  <r>
    <x v="0"/>
    <n v="3601072220"/>
    <n v="4172479999.99999"/>
    <n v="40.119999999999997"/>
    <n v="6657845090"/>
    <n v="186700"/>
    <x v="1940"/>
    <x v="1872"/>
    <x v="0"/>
    <n v="93350"/>
    <n v="13.025723807"/>
    <n v="127128000"/>
    <n v="127128000"/>
    <n v="6918623000"/>
    <n v="1924125000"/>
    <n v="0.80744170114453895"/>
    <n v="0"/>
    <n v="107.396228366"/>
    <n v="1412574000"/>
    <n v="1315292000"/>
    <n v="160091380"/>
    <n v="-119374000"/>
    <n v="8.6971309177479608"/>
    <n v="7.00387763412047"/>
    <n v="3.8810277014210876E-5"/>
    <n v="1.8374754629642345E-2"/>
    <n v="-0.14792396729319324"/>
    <n v="6657.8450899999998"/>
    <x v="2040"/>
    <x v="1972"/>
    <x v="0"/>
    <n v="28.042106338644174"/>
    <n v="14.021053169322087"/>
    <n v="2.9463115620376241"/>
    <x v="1386"/>
    <x v="3"/>
    <x v="0"/>
    <n v="-0.13867872301162576"/>
  </r>
  <r>
    <x v="1"/>
    <n v="3936290430"/>
    <n v="4896839999.9999905"/>
    <n v="47.085000000000001"/>
    <n v="6055603910"/>
    <n v="47310"/>
    <x v="1941"/>
    <x v="3"/>
    <x v="0"/>
    <n v="108380"/>
    <n v="12.87177121"/>
    <n v="115453000"/>
    <n v="115453000"/>
    <n v="6265300000"/>
    <n v="1488807000"/>
    <n v="0.86840511633909301"/>
    <n v="0"/>
    <n v="67.176144094999998"/>
    <n v="873834000"/>
    <n v="1300810000"/>
    <n v="276110140"/>
    <n v="131058000"/>
    <n v="7.6409513445049004"/>
    <n v="6.5990402579195697"/>
    <n v="1.3966675824759746E-4"/>
    <n v="1.8427369798732704E-2"/>
    <n v="-1.2789600587063576E-2"/>
    <n v="6055.6039099999998"/>
    <x v="2041"/>
    <x v="4"/>
    <x v="0"/>
    <n v="7.8125981657872341"/>
    <n v="17.897471765124084"/>
    <n v="0"/>
    <x v="3"/>
    <x v="3"/>
    <x v="0"/>
    <n v="-0.71321517593949946"/>
  </r>
  <r>
    <x v="2"/>
    <n v="3605829630"/>
    <n v="4960280000"/>
    <n v="47.695"/>
    <n v="5875422390"/>
    <n v="0"/>
    <x v="3"/>
    <x v="3"/>
    <x v="0"/>
    <n v="377914"/>
    <n v="13.007056029999999"/>
    <n v="122086000"/>
    <n v="122086000"/>
    <n v="6198588000"/>
    <n v="1479608000"/>
    <n v="0.71113215879636305"/>
    <n v="0"/>
    <n v="43.460843402999998"/>
    <n v="576944000"/>
    <n v="1327503000"/>
    <n v="298632000"/>
    <n v="244550000"/>
    <n v="6.0037477834098798"/>
    <n v="5.5220516138626001"/>
    <n v="3.7439996612067015E-4"/>
    <n v="1.9695775876699663E-2"/>
    <n v="5.8712541620421721E-2"/>
    <n v="5875.4223899999997"/>
    <x v="4"/>
    <x v="4"/>
    <x v="0"/>
    <n v="0"/>
    <n v="64.321162788774416"/>
    <n v="0"/>
    <x v="3"/>
    <x v="3"/>
    <x v="0"/>
    <n v="4.8360385152060717E-2"/>
  </r>
  <r>
    <x v="3"/>
    <n v="4401583500"/>
    <n v="4685200000"/>
    <n v="45.05"/>
    <n v="6025797600"/>
    <n v="0"/>
    <x v="3"/>
    <x v="3"/>
    <x v="0"/>
    <n v="360481"/>
    <n v="11.708196391"/>
    <n v="96222000"/>
    <n v="96222000"/>
    <n v="5778029000"/>
    <n v="1351045000"/>
    <n v="0.58096938620098304"/>
    <n v="0"/>
    <n v="40.340124187000001"/>
    <n v="483288000"/>
    <n v="1198033000"/>
    <n v="295109460"/>
    <n v="78000000"/>
    <n v="5.2549668854036797"/>
    <n v="4.9357851097578997"/>
    <n v="1.6555236000385422E-4"/>
    <n v="1.6653083603422551E-2"/>
    <n v="-1.400744145327204E-2"/>
    <n v="6025.7975999999999"/>
    <x v="4"/>
    <x v="4"/>
    <x v="0"/>
    <n v="0"/>
    <n v="59.822951902665963"/>
    <n v="0"/>
    <x v="3"/>
    <x v="3"/>
    <x v="0"/>
    <n v="0.39565523756426935"/>
  </r>
  <r>
    <x v="4"/>
    <n v="4012962000"/>
    <n v="4751760000"/>
    <n v="45.69"/>
    <n v="6221939470"/>
    <n v="0"/>
    <x v="3"/>
    <x v="3"/>
    <x v="0"/>
    <n v="258288"/>
    <n v="9.899077385"/>
    <n v="106450000"/>
    <n v="106450000"/>
    <n v="5967625000"/>
    <n v="1288218000"/>
    <n v="0"/>
    <n v="0"/>
    <n v="64.318185822999993"/>
    <n v="657045000"/>
    <n v="1021554000"/>
    <n v="286337230"/>
    <n v="245800000"/>
    <n v="0"/>
    <n v="0"/>
    <n v="5.7036148300891024E-4"/>
    <n v="1.7837917094321441E-2"/>
    <n v="2.1934634788329799E-3"/>
    <n v="6221.9394700000003"/>
    <x v="4"/>
    <x v="4"/>
    <x v="0"/>
    <n v="0"/>
    <n v="41.512457851024386"/>
    <n v="0"/>
    <x v="3"/>
    <x v="3"/>
    <x v="0"/>
    <n v="0.23531352977468709"/>
  </r>
  <r>
    <x v="5"/>
    <n v="4255227830"/>
    <n v="4741360000"/>
    <n v="45.59"/>
    <n v="5832659230"/>
    <n v="0"/>
    <x v="3"/>
    <x v="3"/>
    <x v="0"/>
    <n v="209087"/>
    <n v="8.6694055219999999"/>
    <n v="111354000"/>
    <n v="111354000"/>
    <n v="5571395000"/>
    <n v="1160501000"/>
    <n v="0"/>
    <n v="0"/>
    <n v="70.512938781000003"/>
    <n v="634431000"/>
    <n v="899737000"/>
    <n v="208924200"/>
    <n v="-11500000"/>
    <n v="0"/>
    <n v="0"/>
    <n v="3.2125465527520742E-5"/>
    <n v="1.9986735817510697E-2"/>
    <n v="-6.0774618871034081E-2"/>
    <n v="5832.6592300000002"/>
    <x v="4"/>
    <x v="4"/>
    <x v="0"/>
    <n v="0"/>
    <n v="35.847628286694885"/>
    <n v="0"/>
    <x v="3"/>
    <x v="3"/>
    <x v="0"/>
    <n v="0.25245294773034949"/>
  </r>
  <r>
    <x v="6"/>
    <n v="4247534000"/>
    <n v="5048159999.9999905"/>
    <n v="48.54"/>
    <n v="5737487850"/>
    <n v="0"/>
    <x v="3"/>
    <x v="3"/>
    <x v="0"/>
    <n v="166942"/>
    <n v="9.7567856129999999"/>
    <n v="109112000"/>
    <n v="109112000"/>
    <n v="0"/>
    <n v="904177000"/>
    <n v="0"/>
    <n v="0"/>
    <n v="78.476177997999997"/>
    <n v="790642000"/>
    <n v="1007493000"/>
    <n v="61000000"/>
    <n v="0"/>
    <n v="0"/>
    <n v="0"/>
    <n v="7.8781906371399324E-5"/>
    <n v="0"/>
    <n v="0.51450858034321389"/>
    <n v="5737.4878500000004"/>
    <x v="4"/>
    <x v="4"/>
    <x v="0"/>
    <n v="0"/>
    <n v="29.096706496729222"/>
    <n v="0"/>
    <x v="3"/>
    <x v="3"/>
    <x v="0"/>
    <n v="0.13106634958705124"/>
  </r>
  <r>
    <x v="7"/>
    <n v="3867469430"/>
    <n v="3333200000"/>
    <n v="32.049999999999997"/>
    <n v="5149245460"/>
    <n v="0"/>
    <x v="3"/>
    <x v="3"/>
    <x v="0"/>
    <n v="147597"/>
    <n v="8.6907070379999993"/>
    <n v="76974000"/>
    <n v="76974000"/>
    <n v="0"/>
    <n v="807665000"/>
    <n v="0"/>
    <n v="0"/>
    <n v="48.657196802999998"/>
    <n v="436294000"/>
    <n v="896669000"/>
    <n v="246790750"/>
    <n v="0"/>
    <n v="0"/>
    <n v="0"/>
    <n v="8.5362967653512426E-5"/>
    <n v="0"/>
    <n v="-6.8178514318941841E-2"/>
    <n v="5149.2454600000001"/>
    <x v="4"/>
    <x v="4"/>
    <x v="0"/>
    <n v="0"/>
    <n v="28.663811260611375"/>
    <n v="0"/>
    <x v="3"/>
    <x v="3"/>
    <x v="0"/>
    <n v="0.12514865070894954"/>
  </r>
  <r>
    <x v="8"/>
    <n v="2515222400"/>
    <n v="3577080000"/>
    <n v="34.395000000000003"/>
    <n v="4434485850"/>
    <n v="0"/>
    <x v="3"/>
    <x v="3"/>
    <x v="0"/>
    <n v="131180"/>
    <n v="7.4258605920000003"/>
    <n v="68767000"/>
    <n v="68767000"/>
    <n v="0"/>
    <n v="745735000"/>
    <n v="0"/>
    <n v="0"/>
    <n v="58.231311218000002"/>
    <n v="440588000"/>
    <n v="756617000"/>
    <n v="220853540"/>
    <n v="0"/>
    <n v="0"/>
    <n v="0"/>
    <n v="1.3081259051125806E-3"/>
    <n v="0"/>
    <n v="2.740213136146151"/>
    <n v="4434.48585"/>
    <x v="4"/>
    <x v="4"/>
    <x v="0"/>
    <n v="0"/>
    <n v="29.581783421408367"/>
    <n v="-1"/>
    <x v="4"/>
    <x v="4"/>
    <x v="1"/>
    <n v="-0.88546262430116751"/>
  </r>
  <r>
    <x v="9"/>
    <n v="6867335430"/>
    <n v="3342624861.0560002"/>
    <n v="9.1959999999999997"/>
    <n v="24835763460"/>
    <n v="3671432"/>
    <x v="1942"/>
    <x v="1873"/>
    <x v="1425"/>
    <n v="1145303"/>
    <n v="5.654132605"/>
    <n v="211000000"/>
    <n v="211000000"/>
    <n v="13192000000"/>
    <n v="10702000000"/>
    <n v="0.63763221840516404"/>
    <n v="17.724122033948799"/>
    <n v="258.84072089620003"/>
    <n v="5314000000"/>
    <n v="2053000000"/>
    <n v="49675000"/>
    <n v="1062000000"/>
    <n v="4.4684450740097503"/>
    <n v="1.7762814172286301"/>
    <n v="4.6756756641403371E-3"/>
    <n v="1.5994542146755608E-2"/>
    <n v="-0.35916376306620212"/>
    <n v="24835.763459999998"/>
    <x v="2042"/>
    <x v="1973"/>
    <x v="1488"/>
    <n v="147.82843321539673"/>
    <n v="46.115071189359767"/>
    <n v="-0.28121984429893898"/>
    <x v="1387"/>
    <x v="1320"/>
    <x v="964"/>
    <n v="-4.2944144451296656E-2"/>
  </r>
  <r>
    <x v="10"/>
    <n v="7097212250"/>
    <n v="5207470063.5500002"/>
    <n v="14.35"/>
    <n v="25617297500"/>
    <n v="5107865"/>
    <x v="1943"/>
    <x v="1874"/>
    <x v="1426"/>
    <n v="1196694"/>
    <n v="6.3729482942000004"/>
    <n v="258000000"/>
    <n v="258000000"/>
    <n v="14497000000"/>
    <n v="11534000000"/>
    <n v="0.273223347766751"/>
    <n v="0"/>
    <n v="256.26620570440002"/>
    <n v="5930000000"/>
    <n v="2314000000"/>
    <n v="-61562000"/>
    <n v="695000000"/>
    <n v="3.3015550365646198"/>
    <n v="2.1676591199417099"/>
    <n v="1.04732220118911E-2"/>
    <n v="1.7796785541836242E-2"/>
    <n v="7.1295259425158575E-2"/>
    <n v="25617.297500000001"/>
    <x v="2043"/>
    <x v="1974"/>
    <x v="1489"/>
    <n v="199.39125116535027"/>
    <n v="46.714295292077551"/>
    <n v="-0.27736146208862772"/>
    <x v="1388"/>
    <x v="1321"/>
    <x v="965"/>
    <n v="-0.30713394493288132"/>
  </r>
  <r>
    <x v="0"/>
    <n v="8350965750"/>
    <n v="4858346650.9200001"/>
    <n v="13.395"/>
    <n v="29731043740"/>
    <n v="7068354"/>
    <x v="1944"/>
    <x v="1875"/>
    <x v="1427"/>
    <n v="1727165"/>
    <n v="8.3531340430000007"/>
    <n v="411000000"/>
    <n v="411000000"/>
    <n v="15242000000"/>
    <n v="10914000000"/>
    <n v="5.0438674319570997E-2"/>
    <n v="0"/>
    <n v="132.245301681"/>
    <n v="4011000000"/>
    <n v="3033000000"/>
    <n v="457917290"/>
    <n v="451000000"/>
    <n v="2.9766064447377301"/>
    <n v="2.0930463761263201"/>
    <n v="7.7392643679476082E-4"/>
    <n v="2.6964965227660412E-2"/>
    <n v="-0.1954954954954955"/>
    <n v="29731.043740000001"/>
    <x v="2044"/>
    <x v="1975"/>
    <x v="1490"/>
    <n v="237.74321755446047"/>
    <n v="58.09298237573411"/>
    <n v="4.1627191297454992E-2"/>
    <x v="1389"/>
    <x v="1322"/>
    <x v="966"/>
    <n v="-4.8040954028683913E-2"/>
  </r>
  <r>
    <x v="1"/>
    <n v="8430396100"/>
    <n v="6043337624.6999998"/>
    <n v="16.649999999999999"/>
    <n v="36686724840"/>
    <n v="6785877"/>
    <x v="1945"/>
    <x v="1876"/>
    <x v="1428"/>
    <n v="1814327"/>
    <n v="8.7056566800000006"/>
    <n v="452000000"/>
    <n v="452000000"/>
    <n v="15779000000"/>
    <n v="14344000000"/>
    <n v="0.107852716864828"/>
    <n v="0"/>
    <n v="148.84530212000001"/>
    <n v="4705000000"/>
    <n v="3161000000"/>
    <n v="373926590"/>
    <n v="448000000"/>
    <n v="3.1209815196299799"/>
    <n v="2.0840043916756601"/>
    <n v="5.1262055487689001E-3"/>
    <n v="2.8645668293301223E-2"/>
    <n v="0"/>
    <n v="36686.724840000003"/>
    <x v="2045"/>
    <x v="1976"/>
    <x v="1491"/>
    <n v="184.96818752818382"/>
    <n v="49.454591760718202"/>
    <n v="0"/>
    <x v="3"/>
    <x v="3"/>
    <x v="0"/>
    <n v="0"/>
  </r>
  <r>
    <x v="2"/>
    <n v="10102600620"/>
    <n v="0"/>
    <n v="0"/>
    <n v="37164192380"/>
    <n v="0"/>
    <x v="3"/>
    <x v="3"/>
    <x v="0"/>
    <n v="0"/>
    <n v="7.9537919940000004"/>
    <n v="592000000"/>
    <n v="592000000"/>
    <n v="0"/>
    <n v="14243000000"/>
    <n v="0"/>
    <n v="0"/>
    <n v="164.092797784"/>
    <n v="4739000000"/>
    <n v="2888000000"/>
    <n v="503916950"/>
    <n v="0"/>
    <n v="0"/>
    <n v="0"/>
    <n v="1.4979834387602788E-2"/>
    <n v="0"/>
    <n v="0"/>
    <n v="37164.19238"/>
    <x v="4"/>
    <x v="4"/>
    <x v="0"/>
    <n v="0"/>
    <n v="0"/>
    <n v="0"/>
    <x v="3"/>
    <x v="3"/>
    <x v="0"/>
    <n v="0"/>
  </r>
  <r>
    <x v="3"/>
    <n v="0"/>
    <n v="0"/>
    <n v="0"/>
    <n v="0"/>
    <n v="0"/>
    <x v="3"/>
    <x v="3"/>
    <x v="0"/>
    <n v="0"/>
    <n v="7.2074354740000004"/>
    <n v="705000000"/>
    <n v="705000000"/>
    <n v="0"/>
    <n v="14007000000"/>
    <n v="0"/>
    <n v="0"/>
    <n v="293.27474207099999"/>
    <n v="7675000000"/>
    <n v="2617000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4"/>
    <n v="0"/>
    <n v="0"/>
    <n v="0"/>
    <n v="0"/>
    <n v="0"/>
    <x v="3"/>
    <x v="3"/>
    <x v="0"/>
    <n v="0"/>
    <n v="2.1894960650000002"/>
    <n v="571000000"/>
    <n v="571000000"/>
    <n v="0"/>
    <n v="14333000000"/>
    <n v="0"/>
    <n v="0"/>
    <n v="954.46540880500004"/>
    <n v="7588000000"/>
    <n v="795000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5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0"/>
    <x v="3"/>
    <x v="3"/>
    <x v="0"/>
    <n v="-1"/>
  </r>
  <r>
    <x v="9"/>
    <n v="0"/>
    <n v="4905728363.8889999"/>
    <n v="1.593"/>
    <n v="20187361000"/>
    <n v="0"/>
    <x v="3"/>
    <x v="3"/>
    <x v="0"/>
    <n v="47270"/>
    <n v="2.7993609770000001"/>
    <n v="42900000"/>
    <n v="288400000"/>
    <n v="69152600000"/>
    <n v="2128900000"/>
    <n v="1.08541215965437"/>
    <n v="26.125955721492101"/>
    <n v="64.916822867899995"/>
    <n v="5541300000"/>
    <n v="8536000000"/>
    <n v="733003200"/>
    <n v="0"/>
    <n v="4.71790449924878"/>
    <n v="2.0504657398603601"/>
    <n v="2.844359225982297E-3"/>
    <n v="4.1704867206728306E-3"/>
    <n v="-0.32499999999999996"/>
    <n v="20187.361000000001"/>
    <x v="4"/>
    <x v="4"/>
    <x v="0"/>
    <n v="0"/>
    <n v="2.3415641103361651"/>
    <n v="-1"/>
    <x v="4"/>
    <x v="4"/>
    <x v="1"/>
    <n v="2.2474097467067553E-2"/>
  </r>
  <r>
    <x v="10"/>
    <n v="0"/>
    <n v="7267745724.2799902"/>
    <n v="2.36"/>
    <n v="20459265130"/>
    <n v="118897.2"/>
    <x v="1946"/>
    <x v="1877"/>
    <x v="1429"/>
    <n v="46231"/>
    <n v="2.903960578"/>
    <n v="69490000"/>
    <n v="271620000"/>
    <n v="72509920000"/>
    <n v="2195160000"/>
    <n v="1.1938875045808801"/>
    <n v="0"/>
    <n v="65.672053090000006"/>
    <n v="5814840000"/>
    <n v="8854360000"/>
    <n v="611864580"/>
    <n v="0"/>
    <n v="8.5398552193270003"/>
    <n v="5.1885054694534096"/>
    <n v="5.512870171668678E-3"/>
    <n v="3.7459702065593234E-3"/>
    <n v="1.7241379310344751E-2"/>
    <n v="20459.26513"/>
    <x v="2046"/>
    <x v="1977"/>
    <x v="1492"/>
    <n v="5.81141107681613"/>
    <n v="2.2596608287855937"/>
    <n v="5.8426237125997836E-2"/>
    <x v="1390"/>
    <x v="1323"/>
    <x v="967"/>
    <n v="0.10097401824200423"/>
  </r>
  <r>
    <x v="0"/>
    <n v="0"/>
    <n v="7144563593.3599997"/>
    <n v="2.3199999999999998"/>
    <n v="23035203600"/>
    <n v="112333.95000000001"/>
    <x v="1947"/>
    <x v="1878"/>
    <x v="1430"/>
    <n v="41991"/>
    <n v="2.6165277919999999"/>
    <n v="65690000"/>
    <n v="148210000"/>
    <n v="67290800000"/>
    <n v="1856540000"/>
    <n v="1.22147611896706"/>
    <n v="0"/>
    <n v="62.896916488999999"/>
    <n v="5027860000"/>
    <n v="7993810000"/>
    <n v="607784750"/>
    <n v="0"/>
    <n v="10.370830205633601"/>
    <n v="7.6598912324218098"/>
    <n v="3.5371609264834582E-4"/>
    <n v="2.2025299149363658E-3"/>
    <n v="-0.13368185212845407"/>
    <n v="23035.203600000001"/>
    <x v="2047"/>
    <x v="1978"/>
    <x v="1493"/>
    <n v="4.8766206694174823"/>
    <n v="1.8229055288228491"/>
    <n v="0.21865118402341896"/>
    <x v="3"/>
    <x v="1324"/>
    <x v="968"/>
    <n v="-6.3641431597725492E-2"/>
  </r>
  <r>
    <x v="1"/>
    <n v="0"/>
    <n v="8247043665.0939999"/>
    <n v="2.6779999999999999"/>
    <n v="23818442600"/>
    <n v="92178.92"/>
    <x v="3"/>
    <x v="1879"/>
    <x v="1431"/>
    <n v="44845"/>
    <n v="2.8205571759999999"/>
    <n v="121190000"/>
    <n v="219560000"/>
    <n v="67569500000"/>
    <n v="1935770000"/>
    <n v="1.20429782258121"/>
    <n v="0"/>
    <n v="52.659767189"/>
    <n v="4534680000"/>
    <n v="8611280000"/>
    <n v="754631250"/>
    <n v="0"/>
    <n v="9.3893998422438507"/>
    <n v="6.6658786415517204"/>
    <n v="2.7749342425865756E-3"/>
    <n v="3.2493950673010753E-3"/>
    <n v="-7.6551724137930988E-2"/>
    <n v="23818.442599999998"/>
    <x v="4"/>
    <x v="1979"/>
    <x v="1494"/>
    <n v="3.8700649554643847"/>
    <n v="1.8827847291745263"/>
    <n v="0"/>
    <x v="3"/>
    <x v="3"/>
    <x v="0"/>
    <n v="9.5222976603331219E-2"/>
  </r>
  <r>
    <x v="2"/>
    <n v="0"/>
    <n v="8930704491.6999893"/>
    <n v="2.9"/>
    <n v="23508470000"/>
    <n v="0"/>
    <x v="3"/>
    <x v="3"/>
    <x v="0"/>
    <n v="40946"/>
    <n v="2.9932241890000002"/>
    <n v="161590000"/>
    <n v="309450000"/>
    <n v="67881774000"/>
    <n v="2027840000"/>
    <n v="1.22626253851044"/>
    <n v="0"/>
    <n v="42.820029583999997"/>
    <n v="3907970000"/>
    <n v="9126500000"/>
    <n v="701559000"/>
    <n v="0"/>
    <n v="8.1063342019127003"/>
    <n v="6.6162803875107699"/>
    <n v="5.2208585372414953E-3"/>
    <n v="4.558661062688197E-3"/>
    <n v="0.25432525951557095"/>
    <n v="23508.47"/>
    <x v="4"/>
    <x v="4"/>
    <x v="0"/>
    <n v="0"/>
    <n v="1.7417552056769325"/>
    <n v="-1"/>
    <x v="4"/>
    <x v="4"/>
    <x v="1"/>
    <n v="0.12125527137302153"/>
  </r>
  <r>
    <x v="3"/>
    <n v="0"/>
    <n v="7119927167.1759901"/>
    <n v="2.3119999999999998"/>
    <n v="22671740000"/>
    <n v="79140.060000000012"/>
    <x v="1948"/>
    <x v="1880"/>
    <x v="1432"/>
    <n v="36518"/>
    <n v="2.7850014299999999"/>
    <n v="58310000"/>
    <n v="259880000"/>
    <n v="65415300000"/>
    <n v="1948810000"/>
    <n v="1.1953243969368199"/>
    <n v="0"/>
    <n v="36.641185759999999"/>
    <n v="3141520000"/>
    <n v="8573740000"/>
    <n v="740182500"/>
    <n v="0"/>
    <n v="8.7122492274593295"/>
    <n v="7.4375899258076101"/>
    <n v="3.4274745482707528E-3"/>
    <n v="3.9727708961053458E-3"/>
    <n v="-0.17810167081407757"/>
    <n v="22671.74"/>
    <x v="2048"/>
    <x v="1980"/>
    <x v="1495"/>
    <n v="3.4906919363048452"/>
    <n v="1.610727716531682"/>
    <n v="0"/>
    <x v="3"/>
    <x v="3"/>
    <x v="0"/>
    <n v="-0.12512877027383149"/>
  </r>
  <r>
    <x v="11"/>
    <n v="0"/>
    <n v="8662783356.9489803"/>
    <n v="2.8130000000000002"/>
    <n v="22137889000"/>
    <n v="0"/>
    <x v="3"/>
    <x v="3"/>
    <x v="0"/>
    <n v="41741"/>
    <n v="2.9720836749999999"/>
    <n v="49040000"/>
    <n v="236940000"/>
    <n v="67231870000"/>
    <n v="0"/>
    <n v="0"/>
    <n v="0"/>
    <n v="32.473294736"/>
    <n v="2972180000"/>
    <n v="9152690000"/>
    <n v="752169550"/>
    <n v="0"/>
    <n v="0"/>
    <n v="0"/>
    <n v="0"/>
    <n v="3.5242214741312418E-3"/>
    <n v="-9.6370061034371957E-2"/>
    <n v="22137.888999999999"/>
    <x v="4"/>
    <x v="4"/>
    <x v="0"/>
    <n v="0"/>
    <n v="1.8855004648365525"/>
    <n v="0"/>
    <x v="3"/>
    <x v="3"/>
    <x v="0"/>
    <n v="5.3852757018784086E-2"/>
  </r>
  <r>
    <x v="11"/>
    <n v="0"/>
    <n v="9586649338.8489399"/>
    <n v="3.113"/>
    <n v="22037027500"/>
    <n v="0"/>
    <x v="3"/>
    <x v="3"/>
    <x v="0"/>
    <n v="39608"/>
    <n v="2.5437163489999999"/>
    <n v="97410000"/>
    <n v="229380000"/>
    <n v="56825800000"/>
    <n v="0"/>
    <n v="0"/>
    <n v="0"/>
    <n v="33.007298132999999"/>
    <n v="2585630000"/>
    <n v="7833510000"/>
    <n v="881040920"/>
    <n v="0"/>
    <n v="0"/>
    <n v="0"/>
    <n v="0"/>
    <n v="4.0365467798077637E-3"/>
    <n v="0.34470842332613394"/>
    <n v="22037.0275"/>
    <x v="4"/>
    <x v="4"/>
    <x v="0"/>
    <n v="0"/>
    <n v="1.7973385929658616"/>
    <n v="0"/>
    <x v="3"/>
    <x v="3"/>
    <x v="0"/>
    <n v="0.23988104554703396"/>
  </r>
  <r>
    <x v="11"/>
    <n v="0"/>
    <n v="7129165826.9949903"/>
    <n v="2.3149999999999999"/>
    <n v="22315816000"/>
    <n v="0"/>
    <x v="3"/>
    <x v="3"/>
    <x v="0"/>
    <n v="31945"/>
    <n v="2.5362438360000001"/>
    <n v="78730000"/>
    <n v="214970000"/>
    <n v="0"/>
    <n v="0"/>
    <n v="0"/>
    <n v="0"/>
    <n v="9.6905344580000001"/>
    <n v="756879000"/>
    <n v="7810498000"/>
    <n v="840557500"/>
    <n v="0"/>
    <n v="0"/>
    <n v="0"/>
    <n v="0"/>
    <n v="0"/>
    <n v="-5.7026476578411422E-2"/>
    <n v="22315.815999999999"/>
    <x v="4"/>
    <x v="4"/>
    <x v="0"/>
    <n v="0"/>
    <n v="1.4314959399199205"/>
    <n v="0"/>
    <x v="3"/>
    <x v="3"/>
    <x v="0"/>
    <n v="0.82355291699965749"/>
  </r>
  <r>
    <x v="11"/>
    <n v="7573000000"/>
    <n v="7560303285.2150002"/>
    <n v="2.4550000000000001"/>
    <n v="20614302290"/>
    <n v="0"/>
    <x v="3"/>
    <x v="3"/>
    <x v="0"/>
    <n v="17518"/>
    <n v="2.286987554"/>
    <n v="128110000"/>
    <n v="230030000"/>
    <n v="0"/>
    <n v="2096990000"/>
    <n v="0"/>
    <n v="0"/>
    <n v="32.767751920000002"/>
    <n v="2307800000"/>
    <n v="7042900000"/>
    <n v="884719350"/>
    <n v="0"/>
    <n v="0"/>
    <n v="0"/>
    <n v="0"/>
    <n v="0"/>
    <n v="0.18264256842873472"/>
    <n v="20614.30229"/>
    <x v="4"/>
    <x v="4"/>
    <x v="0"/>
    <n v="0"/>
    <n v="0.84979834648577868"/>
    <n v="0"/>
    <x v="3"/>
    <x v="3"/>
    <x v="0"/>
    <n v="-0.30561281116220074"/>
  </r>
  <r>
    <x v="11"/>
    <n v="8716051670"/>
    <n v="6259256741.3780003"/>
    <n v="2.0758596599999999"/>
    <n v="18287686540"/>
    <n v="0"/>
    <x v="3"/>
    <x v="3"/>
    <x v="0"/>
    <n v="25228"/>
    <n v="2.1695929340000002"/>
    <n v="137880000"/>
    <n v="238160000"/>
    <n v="0"/>
    <n v="1985690000"/>
    <n v="0"/>
    <n v="0"/>
    <n v="36.293389668000003"/>
    <n v="2374270000"/>
    <n v="6541880000"/>
    <n v="969824620"/>
    <n v="0"/>
    <n v="0"/>
    <n v="0"/>
    <n v="0"/>
    <n v="0"/>
    <n v="-0.60682716770446066"/>
    <n v="18287.686539999999"/>
    <x v="4"/>
    <x v="4"/>
    <x v="0"/>
    <n v="0"/>
    <n v="1.3795074595586327"/>
    <n v="-1"/>
    <x v="4"/>
    <x v="3"/>
    <x v="0"/>
    <n v="-0.99941803921568628"/>
  </r>
  <r>
    <x v="11"/>
    <n v="12147293634.52"/>
    <n v="7691943130.1235504"/>
    <n v="5.2797637310800303"/>
    <n v="9852192092.7900009"/>
    <n v="78120000"/>
    <x v="1949"/>
    <x v="3"/>
    <x v="0"/>
    <n v="43350000"/>
    <n v="0.44456241406312003"/>
    <n v="529763600"/>
    <n v="529763600"/>
    <n v="7153435900"/>
    <n v="7925984000"/>
    <n v="1.5236921130727501"/>
    <n v="33.466698229107003"/>
    <n v="624.14664981040005"/>
    <n v="4042415600"/>
    <n v="647670800"/>
    <n v="1328361041.744"/>
    <n v="1052893780"/>
    <n v="10.5656361162376"/>
    <n v="6.7069883945778797"/>
    <n v="0"/>
    <n v="7.4057223326765259E-2"/>
    <n v="0.10490664448839349"/>
    <n v="9852.192092790001"/>
    <x v="2049"/>
    <x v="4"/>
    <x v="0"/>
    <n v="7929.199843471335"/>
    <n v="4400.0360114501073"/>
    <n v="6.9605568445475635E-3"/>
    <x v="1391"/>
    <x v="4"/>
    <x v="0"/>
    <n v="0.11755607115235886"/>
  </r>
  <r>
    <x v="11"/>
    <n v="10508794960.700001"/>
    <n v="6937898363.6287603"/>
    <n v="4.77847043224609"/>
    <n v="8216580452.6871004"/>
    <n v="77580000"/>
    <x v="1950"/>
    <x v="1881"/>
    <x v="0"/>
    <n v="38790000"/>
    <n v="1.0297439837516"/>
    <n v="679749720"/>
    <n v="679749720"/>
    <n v="8953483220"/>
    <n v="9198030660"/>
    <n v="2.1174479244813602"/>
    <n v="0"/>
    <n v="291.34844868699997"/>
    <n v="4355928980"/>
    <n v="1495092560"/>
    <n v="724608075.80719995"/>
    <n v="1524829020"/>
    <n v="25.967730938102399"/>
    <n v="20.090444502304798"/>
    <n v="0"/>
    <n v="7.5920142284021608E-2"/>
    <n v="-0.10593631430613959"/>
    <n v="8216.5804526870998"/>
    <x v="2050"/>
    <x v="1981"/>
    <x v="0"/>
    <n v="9441.8840595212223"/>
    <n v="4720.9420297606111"/>
    <n v="-6.8667466986794712E-2"/>
    <x v="1392"/>
    <x v="1325"/>
    <x v="0"/>
    <n v="-6.8667466986794712E-2"/>
  </r>
  <r>
    <x v="0"/>
    <n v="10616215783.995001"/>
    <n v="7714225868.1461601"/>
    <n v="5.3446644894626703"/>
    <n v="10698455462.639999"/>
    <n v="83300000"/>
    <x v="1951"/>
    <x v="1882"/>
    <x v="0"/>
    <n v="41650000"/>
    <n v="1.0154830143528"/>
    <n v="454270320"/>
    <n v="454270320"/>
    <n v="8243647230"/>
    <n v="7740033840"/>
    <n v="1.76102628154074"/>
    <n v="0"/>
    <n v="276.02617489599999"/>
    <n v="4045708800"/>
    <n v="1465697520"/>
    <n v="932817846.88800001"/>
    <n v="1857525120"/>
    <n v="27.714037108433299"/>
    <n v="20.108253073458201"/>
    <n v="7.3265637242124287E-5"/>
    <n v="5.5105502131002758E-2"/>
    <n v="0.39558818073394764"/>
    <n v="10698.455462639999"/>
    <x v="2051"/>
    <x v="1982"/>
    <x v="0"/>
    <n v="7786.1706571468512"/>
    <n v="3893.0853285734256"/>
    <n v="2.0083272103845213E-2"/>
    <x v="1393"/>
    <x v="1326"/>
    <x v="0"/>
    <n v="2.0083272103845213E-2"/>
  </r>
  <r>
    <x v="1"/>
    <n v="11977556560.059999"/>
    <n v="5484314610.1475296"/>
    <n v="3.8296859798940699"/>
    <n v="10757300762.208"/>
    <n v="81660000"/>
    <x v="1952"/>
    <x v="1883"/>
    <x v="0"/>
    <n v="40830000"/>
    <n v="1.0384815539483101"/>
    <n v="495997950"/>
    <n v="495997950"/>
    <n v="8461776000"/>
    <n v="8431965150"/>
    <n v="1.5314419708154701"/>
    <n v="0"/>
    <n v="303.75560538100001"/>
    <n v="4517332590"/>
    <n v="1487160240"/>
    <n v="1763595928.3536"/>
    <n v="1111117600"/>
    <n v="11.861137653392101"/>
    <n v="7.5456375554387902"/>
    <n v="4.672975181842926E-4"/>
    <n v="5.861629402621861E-2"/>
    <n v="0.47149168073839753"/>
    <n v="10757.300762208"/>
    <x v="2052"/>
    <x v="1983"/>
    <x v="0"/>
    <n v="7591.1236289761218"/>
    <n v="3795.5618144880609"/>
    <n v="0"/>
    <x v="3"/>
    <x v="3"/>
    <x v="0"/>
    <n v="-5.1347583643122675E-2"/>
  </r>
  <r>
    <x v="2"/>
    <n v="9313759731.3575001"/>
    <n v="3694404641.2571402"/>
    <n v="2.6025875851179299"/>
    <n v="8284995219.7824001"/>
    <n v="0"/>
    <x v="3"/>
    <x v="3"/>
    <x v="0"/>
    <n v="43040000"/>
    <n v="0.32901388483439997"/>
    <n v="363358400"/>
    <n v="363358400"/>
    <n v="8727508920"/>
    <n v="8966011200"/>
    <n v="1.6513388676165"/>
    <n v="0"/>
    <n v="1206.720977597"/>
    <n v="5635860000"/>
    <n v="467039200"/>
    <n v="792999737.17439997"/>
    <n v="1062965830"/>
    <n v="10.9729358226106"/>
    <n v="6.8225681085009899"/>
    <n v="6.456941632561737E-4"/>
    <n v="4.1633689902891555E-2"/>
    <n v="1.6181248394922485"/>
    <n v="8284.9952197824005"/>
    <x v="4"/>
    <x v="4"/>
    <x v="0"/>
    <n v="0"/>
    <n v="5194.9335947993959"/>
    <n v="-1"/>
    <x v="3"/>
    <x v="4"/>
    <x v="0"/>
    <n v="-8.4450116996383745E-2"/>
  </r>
  <r>
    <x v="3"/>
    <n v="8306112897.6021004"/>
    <n v="1399787087.1672499"/>
    <n v="0.99406550285916395"/>
    <n v="7345590248.9460001"/>
    <n v="15.92"/>
    <x v="3"/>
    <x v="1884"/>
    <x v="0"/>
    <n v="47010000"/>
    <n v="8.8932797571309993E-2"/>
    <n v="389502630"/>
    <n v="389502630"/>
    <n v="8209379750"/>
    <n v="7552483620"/>
    <n v="1.4813446317657499"/>
    <n v="0"/>
    <n v="4879.4117647060002"/>
    <n v="6110495160"/>
    <n v="125230160"/>
    <n v="284766635.9774"/>
    <n v="1079399750"/>
    <n v="11.23381602878"/>
    <n v="7.4218048534304897"/>
    <n v="2.1652081734802286E-4"/>
    <n v="4.7446048527600398E-2"/>
    <n v="-0.50020193250374145"/>
    <n v="7345.5902489460004"/>
    <x v="4"/>
    <x v="1984"/>
    <x v="0"/>
    <n v="2.1672866931672806E-3"/>
    <n v="6399.7580053890624"/>
    <n v="-1.1180124223602575E-2"/>
    <x v="3"/>
    <x v="1327"/>
    <x v="0"/>
    <n v="-7.7692760447321957E-2"/>
  </r>
  <r>
    <x v="4"/>
    <n v="6392987132.6882"/>
    <n v="2996383758.7114601"/>
    <n v="1.9889342666708201"/>
    <n v="7882024755.6999998"/>
    <n v="16.100000000000001"/>
    <x v="3"/>
    <x v="1885"/>
    <x v="0"/>
    <n v="50970000"/>
    <n v="0.98658465053940003"/>
    <n v="505909800"/>
    <n v="505909800"/>
    <n v="10806596000"/>
    <n v="8626092750"/>
    <n v="0"/>
    <n v="0"/>
    <n v="366.35150166900002"/>
    <n v="5445143550"/>
    <n v="1486316700"/>
    <n v="230921320.12"/>
    <n v="1249774000"/>
    <n v="0"/>
    <n v="0"/>
    <n v="8.8310697816814613E-4"/>
    <n v="4.6814908228270953E-2"/>
    <n v="0.52853135186369382"/>
    <n v="7882.0247557000002"/>
    <x v="4"/>
    <x v="1985"/>
    <x v="0"/>
    <n v="2.0426223589766136E-3"/>
    <n v="6466.6125240396268"/>
    <n v="0"/>
    <x v="3"/>
    <x v="3"/>
    <x v="0"/>
    <n v="0.78706326077723265"/>
  </r>
  <r>
    <x v="5"/>
    <n v="8505016723.1700001"/>
    <n v="1984825948.1336999"/>
    <n v="1.30120606570861"/>
    <n v="12257875528.0501"/>
    <n v="0"/>
    <x v="3"/>
    <x v="3"/>
    <x v="0"/>
    <n v="28521654"/>
    <n v="2.4866072691902201"/>
    <n v="656241080"/>
    <n v="656241080"/>
    <n v="12778039040"/>
    <n v="11388911160"/>
    <n v="0"/>
    <n v="0"/>
    <n v="158.58505564399999"/>
    <n v="5805769200"/>
    <n v="3660981280"/>
    <n v="484420606.12010002"/>
    <n v="720316480"/>
    <n v="0"/>
    <n v="0"/>
    <n v="1.6632028899269273E-4"/>
    <n v="5.1356947489808263E-2"/>
    <n v="-0.57732202265613675"/>
    <n v="12257.875528050101"/>
    <x v="4"/>
    <x v="4"/>
    <x v="0"/>
    <n v="0"/>
    <n v="2326.8023838823424"/>
    <n v="0"/>
    <x v="3"/>
    <x v="3"/>
    <x v="0"/>
    <n v="2.0476761134483955E-2"/>
  </r>
  <r>
    <x v="6"/>
    <n v="6636639354.9165001"/>
    <n v="4270052499.75951"/>
    <n v="3.07848086594309"/>
    <n v="10385334534.883499"/>
    <n v="0"/>
    <x v="3"/>
    <x v="3"/>
    <x v="0"/>
    <n v="27949342"/>
    <n v="2.7843936447225599"/>
    <n v="955737120"/>
    <n v="955737120"/>
    <n v="0"/>
    <n v="10710167520"/>
    <n v="0"/>
    <n v="0"/>
    <n v="167.08655018300001"/>
    <n v="6233134080"/>
    <n v="3730482240"/>
    <n v="-109616912.94149999"/>
    <n v="0"/>
    <n v="0"/>
    <n v="0"/>
    <n v="2.4941376256479438E-4"/>
    <n v="0"/>
    <n v="-0.29084480679776459"/>
    <n v="10385.334534883499"/>
    <x v="4"/>
    <x v="4"/>
    <x v="0"/>
    <n v="0"/>
    <n v="2691.2317466635686"/>
    <n v="0"/>
    <x v="3"/>
    <x v="3"/>
    <x v="0"/>
    <n v="9.0997671572693575E-2"/>
  </r>
  <r>
    <x v="7"/>
    <n v="9102764557.3491993"/>
    <n v="6014581711.5152702"/>
    <n v="4.3410538277834698"/>
    <n v="11226110596.2388"/>
    <n v="0"/>
    <x v="3"/>
    <x v="3"/>
    <x v="0"/>
    <n v="25618150"/>
    <n v="3.0916520399174998"/>
    <n v="989572500"/>
    <n v="989572500"/>
    <n v="0"/>
    <n v="9903450000"/>
    <n v="0"/>
    <n v="0"/>
    <n v="135.831775701"/>
    <n v="5613757500"/>
    <n v="4132875000"/>
    <n v="49283113.230099998"/>
    <n v="0"/>
    <n v="0"/>
    <n v="0"/>
    <n v="3.7142780788247903E-4"/>
    <n v="0"/>
    <n v="0"/>
    <n v="11226.110596238799"/>
    <x v="4"/>
    <x v="4"/>
    <x v="0"/>
    <n v="0"/>
    <n v="2282.0147530510803"/>
    <n v="0"/>
    <x v="3"/>
    <x v="3"/>
    <x v="0"/>
    <n v="-5.1287115285716334E-2"/>
  </r>
  <r>
    <x v="8"/>
    <n v="8652738646.3999004"/>
    <n v="0"/>
    <n v="0"/>
    <n v="12181828820.677601"/>
    <n v="0"/>
    <x v="3"/>
    <x v="3"/>
    <x v="0"/>
    <n v="27003059"/>
    <n v="3.2383652716509501"/>
    <n v="621961600"/>
    <n v="621961600"/>
    <n v="0"/>
    <n v="9248688600"/>
    <n v="0"/>
    <n v="0"/>
    <n v="138.54807523299999"/>
    <n v="5892189100"/>
    <n v="4252811950"/>
    <n v="570615847.88"/>
    <n v="0"/>
    <n v="0"/>
    <n v="0"/>
    <n v="8.5937959638049798E-3"/>
    <n v="0"/>
    <n v="-1"/>
    <n v="12181.828820677601"/>
    <x v="4"/>
    <x v="4"/>
    <x v="0"/>
    <n v="0"/>
    <n v="2216.6670864857861"/>
    <n v="-1"/>
    <x v="4"/>
    <x v="4"/>
    <x v="1"/>
    <n v="18660.409122322046"/>
  </r>
  <r>
    <x v="9"/>
    <n v="5549739047.9351797"/>
    <n v="7749389772.7921495"/>
    <n v="34.891720188321301"/>
    <n v="1401537684.6624501"/>
    <n v="34389"/>
    <x v="1953"/>
    <x v="1886"/>
    <x v="1433"/>
    <n v="1447"/>
    <n v="4.15454057132962"/>
    <n v="102040965.737535"/>
    <n v="102040965.737535"/>
    <n v="4736227021.5234499"/>
    <n v="417422958.99928898"/>
    <n v="0.75590773076111595"/>
    <n v="31.3357815509064"/>
    <n v="54.598152878800001"/>
    <n v="530441203.55798"/>
    <n v="971536902.97159004"/>
    <n v="164433983.37047899"/>
    <n v="130232076.81197201"/>
    <n v="4.9887077761230003"/>
    <n v="4.7122189155038301"/>
    <n v="1.3893037655319329E-5"/>
    <n v="2.1544779267086867E-2"/>
    <n v="0.29780311373111412"/>
    <n v="1401.5376846624501"/>
    <x v="2053"/>
    <x v="1986"/>
    <x v="1496"/>
    <n v="24.536621723648004"/>
    <n v="1.0324374548291215"/>
    <n v="0"/>
    <x v="3"/>
    <x v="3"/>
    <x v="0"/>
    <n v="-6.8634179821551134E-3"/>
  </r>
  <r>
    <x v="10"/>
    <n v="7984650352.9105396"/>
    <n v="6238392595.2526703"/>
    <n v="26.885218427323299"/>
    <n v="1761398173.1602001"/>
    <n v="0"/>
    <x v="3"/>
    <x v="3"/>
    <x v="0"/>
    <n v="1457"/>
    <n v="4.5560727524834403"/>
    <n v="92270855.736808494"/>
    <n v="92270855.736808494"/>
    <n v="3269153227.7420402"/>
    <n v="577404187.55126202"/>
    <n v="0.61724488902392805"/>
    <n v="0"/>
    <n v="79.645680541000004"/>
    <n v="849745479.81408894"/>
    <n v="1066907174.42814"/>
    <n v="138234325.21930701"/>
    <n v="193089286.98848599"/>
    <n v="5.2204430533619703"/>
    <n v="4.8600990433374003"/>
    <n v="6.1412455511232995E-5"/>
    <n v="2.822469591018183E-2"/>
    <n v="0.24374447452661929"/>
    <n v="1761.3981731602"/>
    <x v="4"/>
    <x v="4"/>
    <x v="0"/>
    <n v="0"/>
    <n v="0.82718378059058262"/>
    <n v="-1"/>
    <x v="4"/>
    <x v="4"/>
    <x v="1"/>
    <n v="-0.29134241245136189"/>
  </r>
  <r>
    <x v="0"/>
    <n v="6446320694.7395802"/>
    <n v="6587202991.7372103"/>
    <n v="21.6163520545939"/>
    <n v="1908607398.15113"/>
    <n v="38867"/>
    <x v="1954"/>
    <x v="1887"/>
    <x v="1434"/>
    <n v="2056"/>
    <n v="6.10302650409976"/>
    <n v="82461324.041811898"/>
    <n v="82461324.041811898"/>
    <n v="2801001818.7066998"/>
    <n v="361638829.916538"/>
    <n v="0.37720904435900299"/>
    <n v="0"/>
    <n v="29.324821317000001"/>
    <n v="426538011.50636101"/>
    <n v="1454528936.0667701"/>
    <n v="148456902.62244701"/>
    <n v="98816678.9838337"/>
    <n v="4.9482192752257701"/>
    <n v="4.7954655305406702"/>
    <n v="1.7145215126442136E-6"/>
    <n v="2.9439939485611109E-2"/>
    <n v="0.22157076504078987"/>
    <n v="1908.6073981511299"/>
    <x v="2054"/>
    <x v="1987"/>
    <x v="1497"/>
    <n v="20.364062319809985"/>
    <n v="1.0772252072331112"/>
    <n v="-0.18644032318834514"/>
    <x v="1394"/>
    <x v="1328"/>
    <x v="969"/>
    <n v="-0.61295180722891562"/>
  </r>
  <r>
    <x v="1"/>
    <n v="7090233956.1377897"/>
    <n v="5467356312.1260796"/>
    <n v="17.695538132718902"/>
    <n v="1839210056.12696"/>
    <n v="47774"/>
    <x v="1955"/>
    <x v="1888"/>
    <x v="1435"/>
    <n v="5312"/>
    <n v="6.3078512235745201"/>
    <n v="87860685.999756306"/>
    <n v="87860685.999756306"/>
    <n v="2846754754.7522302"/>
    <n v="352864766.66260499"/>
    <n v="0.39771852092736398"/>
    <n v="0"/>
    <n v="28.662205097000001"/>
    <n v="430669720.96990401"/>
    <n v="1502570090.16693"/>
    <n v="143974463.81475699"/>
    <n v="43808913.740438797"/>
    <n v="4.6823934160715401"/>
    <n v="4.4601746369302404"/>
    <n v="1.2379828376147526E-5"/>
    <n v="3.0863454554027201E-2"/>
    <n v="9.2227463868653103E-2"/>
    <n v="1839.2100561269601"/>
    <x v="2055"/>
    <x v="1988"/>
    <x v="1498"/>
    <n v="25.97528207332843"/>
    <n v="2.8881964745158584"/>
    <n v="-8.2698104875098405E-2"/>
    <x v="1395"/>
    <x v="1329"/>
    <x v="970"/>
    <n v="0.17392265193370166"/>
  </r>
  <r>
    <x v="2"/>
    <n v="5802518700.5560703"/>
    <n v="4750674484.7762403"/>
    <n v="16.2013305086118"/>
    <n v="1772799688.4725699"/>
    <n v="52081"/>
    <x v="1956"/>
    <x v="1889"/>
    <x v="1436"/>
    <n v="4525"/>
    <n v="4.9864420735113599"/>
    <n v="76871321.060553402"/>
    <n v="76871321.060553402"/>
    <n v="2295482568.1008801"/>
    <n v="394488641.88954502"/>
    <n v="0.58633532258395704"/>
    <n v="0"/>
    <n v="22.882266732000001"/>
    <n v="257926409.632974"/>
    <n v="1127189070.2790301"/>
    <n v="111370597.261527"/>
    <n v="90883472.904033095"/>
    <n v="4.88744890696801"/>
    <n v="4.7958301920736099"/>
    <n v="4.3286491683040486E-5"/>
    <n v="3.3488087484868721E-2"/>
    <n v="-0.2834916906832452"/>
    <n v="1772.7996884725699"/>
    <x v="2056"/>
    <x v="1989"/>
    <x v="1499"/>
    <n v="29.377825559565942"/>
    <n v="2.5524598348156888"/>
    <n v="-0.11342434972082255"/>
    <x v="1396"/>
    <x v="1330"/>
    <x v="971"/>
    <n v="-0.15246300805394269"/>
  </r>
  <r>
    <x v="3"/>
    <n v="5196074361.7021303"/>
    <n v="6781011879.2726097"/>
    <n v="22.6115040090198"/>
    <n v="1776858984.6680901"/>
    <n v="58744"/>
    <x v="1957"/>
    <x v="1890"/>
    <x v="1437"/>
    <n v="5339"/>
    <n v="4.9683767051234904"/>
    <n v="47916536.573225603"/>
    <n v="47916536.573225603"/>
    <n v="2270538108.76861"/>
    <n v="388748944.54625702"/>
    <n v="0.77806020693935996"/>
    <n v="0"/>
    <n v="24.897921307000001"/>
    <n v="279478407.88253099"/>
    <n v="1122496952.41974"/>
    <n v="71495567.8255319"/>
    <n v="55986158.955110401"/>
    <n v="7.1035596673794696"/>
    <n v="6.80593276453234"/>
    <n v="1.8422643727696881E-5"/>
    <n v="2.1103603761670562E-2"/>
    <n v="0.16119990853119681"/>
    <n v="1776.8589846680902"/>
    <x v="2057"/>
    <x v="1990"/>
    <x v="1500"/>
    <n v="33.060586409434812"/>
    <n v="3.0047404133183382"/>
    <n v="0"/>
    <x v="3"/>
    <x v="3"/>
    <x v="0"/>
    <n v="-0.31322356573192695"/>
  </r>
  <r>
    <x v="4"/>
    <n v="5730383422.4120998"/>
    <n v="5664133241.8697596"/>
    <n v="19.472533405226599"/>
    <n v="1573097421.33339"/>
    <n v="0"/>
    <x v="3"/>
    <x v="3"/>
    <x v="0"/>
    <n v="7774"/>
    <n v="3.3780639167286299"/>
    <n v="69698808.886509597"/>
    <n v="69698808.886509597"/>
    <n v="2069688010.7555201"/>
    <n v="444523514.45396101"/>
    <n v="0"/>
    <n v="0"/>
    <n v="43.109756097999998"/>
    <n v="312870208.77944303"/>
    <n v="725752676.65952897"/>
    <n v="70910027.166891098"/>
    <n v="69475931.881689295"/>
    <n v="0"/>
    <n v="0"/>
    <n v="5.0007247661394381E-5"/>
    <n v="3.367599779498491E-2"/>
    <n v="9.4810871835449895E-2"/>
    <n v="1573.09742133339"/>
    <x v="4"/>
    <x v="4"/>
    <x v="0"/>
    <n v="0"/>
    <n v="4.9418426949111618"/>
    <n v="0"/>
    <x v="3"/>
    <x v="3"/>
    <x v="0"/>
    <n v="2.7763088313061873E-2"/>
  </r>
  <r>
    <x v="5"/>
    <n v="6066481351.9042196"/>
    <n v="5173618007.98876"/>
    <n v="17.786207559832601"/>
    <n v="1745404422.21596"/>
    <n v="0"/>
    <x v="3"/>
    <x v="3"/>
    <x v="0"/>
    <n v="7564"/>
    <n v="4.09180080104327"/>
    <n v="62364340.7019106"/>
    <n v="62364340.7019106"/>
    <n v="2055497886.18153"/>
    <n v="491359045.87639898"/>
    <n v="0"/>
    <n v="0"/>
    <n v="31.631399317"/>
    <n v="277881110.39678198"/>
    <n v="878497683.925951"/>
    <n v="2931450.8843501699"/>
    <n v="12458288.954069501"/>
    <n v="0"/>
    <n v="0"/>
    <n v="3.3013250745875306E-6"/>
    <n v="3.0340260197379221E-2"/>
    <n v="0.50176936011432249"/>
    <n v="1745.40442221596"/>
    <x v="4"/>
    <x v="4"/>
    <x v="0"/>
    <n v="0"/>
    <n v="4.3336661141242949"/>
    <n v="0"/>
    <x v="3"/>
    <x v="3"/>
    <x v="0"/>
    <n v="3.4888493637980571E-2"/>
  </r>
  <r>
    <x v="6"/>
    <n v="4838049790.0158396"/>
    <n v="3445015023.8748598"/>
    <n v="11.8435014271956"/>
    <n v="1816378270.9773901"/>
    <n v="0"/>
    <x v="3"/>
    <x v="3"/>
    <x v="0"/>
    <n v="7309"/>
    <n v="3.7296726641347502"/>
    <n v="49864950.566241197"/>
    <n v="49864950.566241197"/>
    <n v="0"/>
    <n v="506687844.68811798"/>
    <n v="0"/>
    <n v="0"/>
    <n v="42.138472032999999"/>
    <n v="336656537.83929503"/>
    <n v="798929153.33453202"/>
    <n v="69212022.438208997"/>
    <n v="0"/>
    <n v="0"/>
    <n v="0"/>
    <n v="6.9153026592068151E-6"/>
    <n v="0"/>
    <n v="0.6573484742291571"/>
    <n v="1816.37827097739"/>
    <x v="4"/>
    <x v="4"/>
    <x v="0"/>
    <n v="0"/>
    <n v="4.0239415526959812"/>
    <n v="0"/>
    <x v="3"/>
    <x v="3"/>
    <x v="0"/>
    <n v="-0.11352334748332323"/>
  </r>
  <r>
    <x v="7"/>
    <n v="3611423484.3584199"/>
    <n v="2078630461.5130301"/>
    <n v="7.1460538392229704"/>
    <n v="2000786391.84567"/>
    <n v="0"/>
    <x v="3"/>
    <x v="3"/>
    <x v="0"/>
    <n v="8245"/>
    <n v="3.82172349585885"/>
    <n v="45755948.197972097"/>
    <n v="45755948.197972097"/>
    <n v="0"/>
    <n v="0"/>
    <n v="0"/>
    <n v="0"/>
    <n v="38.425047438"/>
    <n v="314087441.01997799"/>
    <n v="817402871.19767106"/>
    <n v="121057756.540949"/>
    <n v="0"/>
    <n v="0"/>
    <n v="0"/>
    <n v="1.223947539954357E-5"/>
    <n v="0"/>
    <n v="-0.12565711106147381"/>
    <n v="2000.7863918456701"/>
    <x v="4"/>
    <x v="4"/>
    <x v="0"/>
    <n v="0"/>
    <n v="4.1208796869086139"/>
    <n v="0"/>
    <x v="3"/>
    <x v="3"/>
    <x v="0"/>
    <n v="0.43466156255437621"/>
  </r>
  <r>
    <x v="8"/>
    <n v="2510012202.9782701"/>
    <n v="2377363032.0668998"/>
    <n v="8.1730565086409701"/>
    <n v="1917991393.59466"/>
    <n v="0"/>
    <x v="3"/>
    <x v="3"/>
    <x v="0"/>
    <n v="5747"/>
    <n v="8.2618863193381102"/>
    <n v="54829064.894019"/>
    <n v="54829064.894019"/>
    <n v="0"/>
    <n v="510924705.41756898"/>
    <n v="0"/>
    <n v="0"/>
    <n v="37.112475662999998"/>
    <n v="318188343.81119198"/>
    <n v="857362216.15307999"/>
    <n v="114405825.63359401"/>
    <n v="0"/>
    <n v="0"/>
    <n v="0"/>
    <n v="2.185833130866596E-4"/>
    <n v="0"/>
    <n v="-0.8527377205650275"/>
    <n v="1917.9913935946599"/>
    <x v="4"/>
    <x v="4"/>
    <x v="0"/>
    <n v="0"/>
    <n v="2.9963638101780483"/>
    <n v="-1"/>
    <x v="4"/>
    <x v="4"/>
    <x v="1"/>
    <n v="-0.9936681246763549"/>
  </r>
  <r>
    <x v="9"/>
    <n v="0"/>
    <n v="4384587357"/>
    <n v="55.5"/>
    <n v="5083497400"/>
    <n v="3794533"/>
    <x v="1958"/>
    <x v="1891"/>
    <x v="1438"/>
    <n v="907630"/>
    <n v="61.113212725300002"/>
    <n v="170829000"/>
    <n v="232701000"/>
    <n v="13832150000"/>
    <n v="3130136000"/>
    <n v="1.3015857031531901"/>
    <n v="26.642815465677199"/>
    <n v="96.611143366299999"/>
    <n v="4502800000"/>
    <n v="4660746000"/>
    <n v="359607330"/>
    <n v="-90969000"/>
    <n v="7.34690471191404"/>
    <n v="4.2397059681902798"/>
    <n v="1.8957935651147569E-4"/>
    <n v="1.6823198128996578E-2"/>
    <n v="-9.0163934426229497E-2"/>
    <n v="5083.4974000000002"/>
    <x v="2058"/>
    <x v="1991"/>
    <x v="1501"/>
    <n v="746.44141649408527"/>
    <n v="178.54440134069901"/>
    <n v="-5.8849943777777077E-3"/>
    <x v="1397"/>
    <x v="1331"/>
    <x v="972"/>
    <n v="-1.9812608534130475E-2"/>
  </r>
  <r>
    <x v="11"/>
    <n v="0"/>
    <n v="4795909609"/>
    <n v="61"/>
    <n v="4418585170"/>
    <n v="3816996"/>
    <x v="1959"/>
    <x v="1892"/>
    <x v="1439"/>
    <n v="925976"/>
    <n v="65.747607702600007"/>
    <n v="228021000"/>
    <n v="282384000"/>
    <n v="13890300000"/>
    <n v="3232288000"/>
    <n v="0.73986235408780199"/>
    <n v="0"/>
    <n v="84.361159208999993"/>
    <n v="4223150000"/>
    <n v="5006036000"/>
    <n v="62342500"/>
    <n v="20382000"/>
    <n v="6.1013498315362797"/>
    <n v="3.5254622674546701"/>
    <n v="0"/>
    <n v="2.0329582514416536E-2"/>
    <n v="3.6407715169905597E-2"/>
    <n v="4418.5851700000003"/>
    <x v="2059"/>
    <x v="1992"/>
    <x v="1502"/>
    <n v="863.85027178281132"/>
    <n v="209.5639134189191"/>
    <n v="6.4401221399590078E-2"/>
    <x v="1398"/>
    <x v="1332"/>
    <x v="973"/>
    <n v="0.14777986846052205"/>
  </r>
  <r>
    <x v="0"/>
    <n v="0"/>
    <n v="4728833473.8000002"/>
    <n v="58.857145799999998"/>
    <n v="4574905000"/>
    <n v="3586050"/>
    <x v="1960"/>
    <x v="1893"/>
    <x v="1440"/>
    <n v="806754"/>
    <n v="66.426077907000007"/>
    <n v="180343000"/>
    <n v="250116000"/>
    <n v="0"/>
    <n v="2544583000"/>
    <n v="0.80304218489323398"/>
    <n v="0"/>
    <n v="67.202273798999997"/>
    <n v="3407580000"/>
    <n v="5070632000"/>
    <n v="300518670"/>
    <n v="61862000"/>
    <n v="7.9238462675971499"/>
    <n v="5.51431651740414"/>
    <n v="1.1902793494092866E-5"/>
    <n v="0"/>
    <n v="-0.15727276940429846"/>
    <n v="4574.9049999999997"/>
    <x v="2060"/>
    <x v="1993"/>
    <x v="1503"/>
    <n v="783.85234228907495"/>
    <n v="176.34333390529423"/>
    <n v="36.561274509803923"/>
    <x v="1399"/>
    <x v="1333"/>
    <x v="974"/>
    <n v="65.498021760633037"/>
  </r>
  <r>
    <x v="1"/>
    <n v="0"/>
    <n v="5566377893.9999905"/>
    <n v="69.841276824999994"/>
    <n v="4170552000"/>
    <n v="95472"/>
    <x v="1961"/>
    <x v="1894"/>
    <x v="1441"/>
    <n v="12132"/>
    <n v="60.479043953800002"/>
    <n v="144516000"/>
    <n v="192462000"/>
    <n v="0"/>
    <n v="1490045000"/>
    <n v="0.917778275717134"/>
    <n v="0"/>
    <n v="68.666729044999997"/>
    <n v="3295122000"/>
    <n v="4798717000"/>
    <n v="328469000"/>
    <n v="-5657000"/>
    <n v="7.4979479059412002"/>
    <n v="5.2965794005490903"/>
    <n v="6.0670721748815465E-5"/>
    <n v="0"/>
    <n v="0.45465987688677689"/>
    <n v="4170.5519999999997"/>
    <x v="2061"/>
    <x v="1994"/>
    <x v="1504"/>
    <n v="22.891933729635792"/>
    <n v="2.9089674460359207"/>
    <n v="0"/>
    <x v="3"/>
    <x v="3"/>
    <x v="0"/>
    <n v="-0.23108125237672708"/>
  </r>
  <r>
    <x v="2"/>
    <n v="0"/>
    <n v="3873694175.8200002"/>
    <n v="48.012100928000002"/>
    <n v="3008536000"/>
    <n v="0"/>
    <x v="3"/>
    <x v="3"/>
    <x v="0"/>
    <n v="15778"/>
    <n v="57.647806711000001"/>
    <n v="407420000"/>
    <n v="550816000"/>
    <n v="0"/>
    <n v="1524707000"/>
    <n v="0.980463202072965"/>
    <n v="0"/>
    <n v="68.666036848999994"/>
    <n v="3081054000"/>
    <n v="4487013000"/>
    <n v="550993670"/>
    <n v="-269740000"/>
    <n v="7.5226502078013304"/>
    <n v="4.8190209871659802"/>
    <n v="1.2751963452357725E-4"/>
    <n v="0"/>
    <n v="-6.2515671711145693E-2"/>
    <n v="3008.5360000000001"/>
    <x v="4"/>
    <x v="4"/>
    <x v="0"/>
    <n v="0"/>
    <n v="5.24441123523202"/>
    <n v="-1"/>
    <x v="4"/>
    <x v="4"/>
    <x v="0"/>
    <n v="-0.92841197822141563"/>
  </r>
  <r>
    <x v="3"/>
    <n v="0"/>
    <n v="4454995408"/>
    <n v="51.213763771000004"/>
    <n v="1844574600"/>
    <n v="440800"/>
    <x v="1962"/>
    <x v="1895"/>
    <x v="0"/>
    <n v="220400"/>
    <n v="52.611411928000003"/>
    <n v="41448000"/>
    <n v="66983000"/>
    <n v="0"/>
    <n v="234189000"/>
    <n v="1.0307072572703899"/>
    <n v="0"/>
    <n v="36.234817063999998"/>
    <n v="1564502000"/>
    <n v="4317676000"/>
    <n v="268990330"/>
    <n v="-360711000"/>
    <n v="7.6415343038975498"/>
    <n v="5.8359498645215702"/>
    <n v="2.2286370555524168E-5"/>
    <n v="0"/>
    <n v="0.1454216915597133"/>
    <n v="1844.5745999999999"/>
    <x v="2062"/>
    <x v="1995"/>
    <x v="0"/>
    <n v="238.97108851005538"/>
    <n v="119.48554425502769"/>
    <n v="-0.12166039660779188"/>
    <x v="1400"/>
    <x v="1334"/>
    <x v="0"/>
    <n v="-0.12166039660779188"/>
  </r>
  <r>
    <x v="4"/>
    <n v="0"/>
    <n v="4025719195.49999"/>
    <n v="44.711711108999999"/>
    <n v="3365000000"/>
    <n v="501856"/>
    <x v="1963"/>
    <x v="1896"/>
    <x v="0"/>
    <n v="250928"/>
    <n v="36.550191155"/>
    <n v="262954000"/>
    <n v="285240000"/>
    <n v="0"/>
    <n v="0"/>
    <n v="0"/>
    <n v="0"/>
    <n v="172.30152060899999"/>
    <n v="5558690000"/>
    <n v="3226141000"/>
    <n v="196700000"/>
    <n v="-216055000"/>
    <n v="0"/>
    <n v="0"/>
    <n v="2.5299182273887111E-4"/>
    <n v="0"/>
    <n v="7.2665794033922371E-2"/>
    <n v="3365"/>
    <x v="2063"/>
    <x v="1996"/>
    <x v="0"/>
    <n v="149.13997028231799"/>
    <n v="74.569985141158995"/>
    <n v="0"/>
    <x v="3"/>
    <x v="3"/>
    <x v="0"/>
    <n v="-0.19055483870967743"/>
  </r>
  <r>
    <x v="5"/>
    <n v="7176000000"/>
    <n v="3721038045.3399901"/>
    <n v="41.682797528999998"/>
    <n v="4200313330"/>
    <n v="0"/>
    <x v="3"/>
    <x v="3"/>
    <x v="0"/>
    <n v="310000"/>
    <n v="39.182088839000002"/>
    <n v="248872000"/>
    <n v="277810000"/>
    <n v="0"/>
    <n v="1644371000"/>
    <n v="0"/>
    <n v="0"/>
    <n v="163.664544646"/>
    <n v="5385246000"/>
    <n v="3290417000"/>
    <n v="66302400"/>
    <n v="54134000"/>
    <n v="0"/>
    <n v="0"/>
    <n v="2.3905048132610757E-5"/>
    <n v="0"/>
    <n v="0.6525064772622835"/>
    <n v="4200.31333"/>
    <x v="4"/>
    <x v="4"/>
    <x v="0"/>
    <n v="0"/>
    <n v="73.80401785406805"/>
    <n v="0"/>
    <x v="3"/>
    <x v="3"/>
    <x v="0"/>
    <n v="-0.9882397572078907"/>
  </r>
  <r>
    <x v="6"/>
    <n v="0"/>
    <n v="2390305330.0749998"/>
    <n v="25.223984354999999"/>
    <n v="4558222820"/>
    <n v="0"/>
    <x v="3"/>
    <x v="3"/>
    <x v="0"/>
    <n v="26360000"/>
    <n v="35.416399235"/>
    <n v="269462000"/>
    <n v="308518000"/>
    <n v="0"/>
    <n v="1360804000"/>
    <n v="0"/>
    <n v="0"/>
    <n v="230.24904868499999"/>
    <n v="7311798000"/>
    <n v="3175604000"/>
    <n v="128291170"/>
    <n v="0"/>
    <n v="0"/>
    <n v="0"/>
    <n v="4.5517937427883445E-5"/>
    <n v="0"/>
    <n v="0.38262404433862574"/>
    <n v="4558.22282"/>
    <x v="4"/>
    <x v="4"/>
    <x v="0"/>
    <n v="0"/>
    <n v="5782.95555986006"/>
    <n v="0"/>
    <x v="3"/>
    <x v="3"/>
    <x v="0"/>
    <n v="847.89862166688135"/>
  </r>
  <r>
    <x v="7"/>
    <n v="5962000000"/>
    <n v="1736120249.3699901"/>
    <n v="18.243559742999999"/>
    <n v="4347451800"/>
    <n v="0"/>
    <x v="3"/>
    <x v="3"/>
    <x v="0"/>
    <n v="31052"/>
    <n v="38.047188093000003"/>
    <n v="237846000"/>
    <n v="269414000"/>
    <n v="0"/>
    <n v="1172210000"/>
    <n v="0"/>
    <n v="0"/>
    <n v="221.84908447800001"/>
    <n v="7592603000"/>
    <n v="3422418000"/>
    <n v="144407750"/>
    <n v="0"/>
    <n v="0"/>
    <n v="0"/>
    <n v="6.5956590806293933E-5"/>
    <n v="0"/>
    <n v="-0.47973060811112589"/>
    <n v="4347.4517999999998"/>
    <x v="4"/>
    <x v="4"/>
    <x v="0"/>
    <n v="0"/>
    <n v="7.1425748757007499"/>
    <n v="0"/>
    <x v="3"/>
    <x v="3"/>
    <x v="0"/>
    <n v="3.9768502053089336E-3"/>
  </r>
  <r>
    <x v="8"/>
    <n v="5923304250"/>
    <n v="3217972861.5799999"/>
    <n v="35.065602603999999"/>
    <n v="4052559830"/>
    <n v="0"/>
    <x v="3"/>
    <x v="3"/>
    <x v="0"/>
    <n v="30929"/>
    <n v="41.435974334000001"/>
    <n v="223032000"/>
    <n v="249407000"/>
    <n v="0"/>
    <n v="956770000"/>
    <n v="0"/>
    <n v="0"/>
    <n v="211.19773741"/>
    <n v="7618310000"/>
    <n v="3607193000"/>
    <n v="118410800"/>
    <n v="0"/>
    <n v="0"/>
    <n v="0"/>
    <n v="1.0096927601031906E-3"/>
    <n v="0"/>
    <n v="0.3920445654624849"/>
    <n v="4052.5598300000001"/>
    <x v="4"/>
    <x v="4"/>
    <x v="0"/>
    <n v="0"/>
    <n v="7.6319662873428813"/>
    <n v="-1"/>
    <x v="4"/>
    <x v="4"/>
    <x v="1"/>
    <n v="-0.98007152061855674"/>
  </r>
  <r>
    <x v="9"/>
    <n v="15223151200"/>
    <n v="2731256733.6999998"/>
    <n v="25.19"/>
    <n v="31943724730"/>
    <n v="33104000"/>
    <x v="1964"/>
    <x v="1897"/>
    <x v="1442"/>
    <n v="1552000"/>
    <n v="30.2642827096"/>
    <n v="660000000"/>
    <n v="899000000"/>
    <n v="30517000000"/>
    <n v="14468000000"/>
    <n v="0.72812161156840105"/>
    <n v="24.281411603953899"/>
    <n v="246.62783568360001"/>
    <n v="8045000000"/>
    <n v="3262000000"/>
    <n v="244891130"/>
    <n v="1295000000"/>
    <n v="4.4369140694489397"/>
    <n v="4.9934439601321001"/>
    <n v="7.639398144238258E-3"/>
    <n v="2.9458990071107909E-2"/>
    <n v="-0.39592326139088729"/>
    <n v="31943.724730000002"/>
    <x v="2064"/>
    <x v="1997"/>
    <x v="1505"/>
    <n v="1036.322478978487"/>
    <n v="48.585442465400305"/>
    <n v="10.229308005427409"/>
    <x v="1401"/>
    <x v="1335"/>
    <x v="0"/>
    <n v="5.2917232021709636E-2"/>
  </r>
  <r>
    <x v="10"/>
    <n v="15174670000"/>
    <n v="4521373791"/>
    <n v="41.7"/>
    <n v="32442865180"/>
    <n v="2948000"/>
    <x v="1965"/>
    <x v="1898"/>
    <x v="0"/>
    <n v="1474000"/>
    <n v="44.3139273711"/>
    <n v="868000000"/>
    <n v="1137000000"/>
    <n v="34844000000"/>
    <n v="16111000000"/>
    <n v="0.986373281459483"/>
    <n v="0"/>
    <n v="202.0134228188"/>
    <n v="9632000000"/>
    <n v="4768000000"/>
    <n v="241886200"/>
    <n v="299000000"/>
    <n v="7.5860805738513797"/>
    <n v="5.3149964798406399"/>
    <n v="1.5992366601792294E-2"/>
    <n v="3.2631156009642982E-2"/>
    <n v="0.14749587231700612"/>
    <n v="32442.865180000001"/>
    <x v="2065"/>
    <x v="1998"/>
    <x v="0"/>
    <n v="90.867436758247507"/>
    <n v="45.433718379123754"/>
    <n v="-1.9946808510638299E-2"/>
    <x v="1402"/>
    <x v="1336"/>
    <x v="0"/>
    <n v="-1.9946808510638299E-2"/>
  </r>
  <r>
    <x v="0"/>
    <n v="14830067860"/>
    <n v="3987566977.4400001"/>
    <n v="36.340000000000003"/>
    <n v="36078952330"/>
    <n v="3008000"/>
    <x v="1966"/>
    <x v="1899"/>
    <x v="0"/>
    <n v="1504000"/>
    <n v="59.769604311000002"/>
    <n v="879000000"/>
    <n v="1150000000"/>
    <n v="37440000000"/>
    <n v="16306000000"/>
    <n v="1.0942204463954499"/>
    <n v="0"/>
    <n v="138.10183048799999"/>
    <n v="8978000000"/>
    <n v="6501000000"/>
    <n v="275329830"/>
    <n v="-26000000"/>
    <n v="9.91294089715052"/>
    <n v="3.95378576875805"/>
    <n v="1.2474986965258124E-3"/>
    <n v="3.0715811965811964E-2"/>
    <n v="-0.28125"/>
    <n v="36078.95233"/>
    <x v="2066"/>
    <x v="1999"/>
    <x v="0"/>
    <n v="83.372709176447415"/>
    <n v="41.686354588223708"/>
    <n v="-1.8426689396006092E-2"/>
    <x v="1403"/>
    <x v="1337"/>
    <x v="0"/>
    <n v="-1.8426689396006092E-2"/>
  </r>
  <r>
    <x v="1"/>
    <n v="13278711440"/>
    <n v="5612008117.7600002"/>
    <n v="50.56"/>
    <n v="36691150410"/>
    <n v="3064468"/>
    <x v="1967"/>
    <x v="1900"/>
    <x v="0"/>
    <n v="1532234"/>
    <n v="68.131034510999996"/>
    <n v="931000000"/>
    <n v="1114000000"/>
    <n v="38202000000"/>
    <n v="13819000000"/>
    <n v="1.1338662064581"/>
    <n v="0"/>
    <n v="115.02316346800001"/>
    <n v="8690000000"/>
    <n v="7555000000"/>
    <n v="303387930"/>
    <n v="392000000"/>
    <n v="8.7601023303573502"/>
    <n v="3.8271362396564101"/>
    <n v="5.2469664511344133E-3"/>
    <n v="2.9160776922674207E-2"/>
    <n v="0.10901513489800396"/>
    <n v="36691.150410000002"/>
    <x v="2067"/>
    <x v="2000"/>
    <x v="0"/>
    <n v="83.520630063558698"/>
    <n v="41.760315031779349"/>
    <n v="-5.9979141104294476E-2"/>
    <x v="1404"/>
    <x v="1338"/>
    <x v="0"/>
    <n v="-5.9979141104294476E-2"/>
  </r>
  <r>
    <x v="2"/>
    <n v="14961218500"/>
    <n v="5060353047.6400003"/>
    <n v="45.59"/>
    <n v="38076375580"/>
    <n v="3260000"/>
    <x v="1731"/>
    <x v="1901"/>
    <x v="0"/>
    <n v="1630000"/>
    <n v="76.198384161000007"/>
    <n v="968000000"/>
    <n v="1166000000"/>
    <n v="42042000000"/>
    <n v="14817000000"/>
    <n v="1.12727962733425"/>
    <n v="0"/>
    <n v="119.857988166"/>
    <n v="10128000000"/>
    <n v="8450000000"/>
    <n v="337053940"/>
    <n v="504000000"/>
    <n v="8.3246462826185397"/>
    <n v="3.4679298705909098"/>
    <n v="1.7252010089713141E-2"/>
    <n v="2.7734170591313449E-2"/>
    <n v="7.4855593540021248E-2"/>
    <n v="38076.37558"/>
    <x v="2068"/>
    <x v="2001"/>
    <x v="0"/>
    <n v="85.617392683571168"/>
    <n v="42.808696341785584"/>
    <n v="-0.2943722943722944"/>
    <x v="1405"/>
    <x v="1339"/>
    <x v="0"/>
    <n v="-0.2943722943722944"/>
  </r>
  <r>
    <x v="3"/>
    <n v="14679327100"/>
    <n v="4800328695.3149996"/>
    <n v="42.414999999999999"/>
    <n v="36212186000"/>
    <n v="4620000"/>
    <x v="1968"/>
    <x v="1106"/>
    <x v="0"/>
    <n v="2310000"/>
    <n v="52.825850779"/>
    <n v="1283000000"/>
    <n v="1485000000"/>
    <n v="39833000000"/>
    <n v="16000000000"/>
    <n v="0.99553830572514701"/>
    <n v="0"/>
    <n v="195.10453850100001"/>
    <n v="11478000000"/>
    <n v="5883000000"/>
    <n v="285608500"/>
    <n v="1433000000"/>
    <n v="7.4446543926180597"/>
    <n v="3.7598561791377398"/>
    <n v="5.4031800028125293E-3"/>
    <n v="3.7280646699972386E-2"/>
    <n v="-0.44526549829976458"/>
    <n v="36212.186000000002"/>
    <x v="2069"/>
    <x v="2002"/>
    <x v="0"/>
    <n v="127.58136169962232"/>
    <n v="63.79068084981116"/>
    <n v="4.0540540540540543E-2"/>
    <x v="1406"/>
    <x v="1340"/>
    <x v="0"/>
    <n v="8.7336244541484712E-3"/>
  </r>
  <r>
    <x v="4"/>
    <n v="17651063730"/>
    <n v="8648084989.3799992"/>
    <n v="76.459999999999994"/>
    <n v="46110930000"/>
    <n v="4440000"/>
    <x v="1969"/>
    <x v="1863"/>
    <x v="0"/>
    <n v="2290000"/>
    <n v="68.109572721999996"/>
    <n v="1529000000"/>
    <n v="1529000000"/>
    <n v="45280000000"/>
    <n v="17261000000"/>
    <n v="0"/>
    <n v="0"/>
    <n v="177.38419618500001"/>
    <n v="13671000000"/>
    <n v="7707000000"/>
    <n v="312519520"/>
    <n v="706000000"/>
    <n v="0"/>
    <n v="0"/>
    <n v="2.9804834971983413E-2"/>
    <n v="3.3767667844522967E-2"/>
    <n v="-8.7262743225498429E-2"/>
    <n v="46110.93"/>
    <x v="2070"/>
    <x v="2003"/>
    <x v="0"/>
    <n v="96.28953482395606"/>
    <n v="49.662845663707067"/>
    <n v="0"/>
    <x v="3"/>
    <x v="3"/>
    <x v="0"/>
    <n v="2.2321428571428572E-2"/>
  </r>
  <r>
    <x v="5"/>
    <n v="25476959500"/>
    <n v="9458476982.7499409"/>
    <n v="83.77"/>
    <n v="49012344450"/>
    <n v="0"/>
    <x v="3"/>
    <x v="3"/>
    <x v="0"/>
    <n v="2240000"/>
    <n v="68.313312828999997"/>
    <n v="1559000000"/>
    <n v="1559000000"/>
    <n v="41168000000"/>
    <n v="16410000000"/>
    <n v="0"/>
    <n v="0"/>
    <n v="142.18224178099999"/>
    <n v="10985000000"/>
    <n v="7726000000"/>
    <n v="520677700"/>
    <n v="539000000"/>
    <n v="0"/>
    <n v="0"/>
    <n v="2.5977580051865057E-3"/>
    <n v="3.786921881072678E-2"/>
    <n v="0.16185852981969484"/>
    <n v="49012.344449999997"/>
    <x v="4"/>
    <x v="4"/>
    <x v="0"/>
    <n v="0"/>
    <n v="45.702771926879336"/>
    <n v="0"/>
    <x v="3"/>
    <x v="3"/>
    <x v="0"/>
    <n v="-0.20105033347231729"/>
  </r>
  <r>
    <x v="6"/>
    <n v="22428309090"/>
    <n v="8123211750.4999905"/>
    <n v="72.099999999999994"/>
    <n v="48761026290"/>
    <n v="0"/>
    <x v="3"/>
    <x v="3"/>
    <x v="0"/>
    <n v="2803681"/>
    <n v="66.664044032999996"/>
    <n v="1394000000"/>
    <n v="1394000000"/>
    <n v="0"/>
    <n v="0"/>
    <n v="0"/>
    <n v="0"/>
    <n v="158.10576795"/>
    <n v="11869000000"/>
    <n v="7507000000"/>
    <n v="601264840"/>
    <n v="0"/>
    <n v="0"/>
    <n v="0"/>
    <n v="7.2464176356541281E-3"/>
    <n v="0"/>
    <n v="0.10786724031960659"/>
    <n v="48761.026290000002"/>
    <x v="4"/>
    <x v="4"/>
    <x v="0"/>
    <n v="0"/>
    <n v="57.498400122373631"/>
    <n v="0"/>
    <x v="3"/>
    <x v="3"/>
    <x v="0"/>
    <n v="0.1634742871560482"/>
  </r>
  <r>
    <x v="7"/>
    <n v="20451303230"/>
    <n v="7194048629.6000004"/>
    <n v="65.08"/>
    <n v="42355943910"/>
    <n v="0"/>
    <x v="3"/>
    <x v="3"/>
    <x v="0"/>
    <n v="2409749"/>
    <n v="61.267637266000001"/>
    <n v="1139000000"/>
    <n v="1139000000"/>
    <n v="0"/>
    <n v="11664000000"/>
    <n v="0"/>
    <n v="0"/>
    <n v="138.737276885"/>
    <n v="9405000000"/>
    <n v="6779000000"/>
    <n v="556229580"/>
    <n v="0"/>
    <n v="0"/>
    <n v="0"/>
    <n v="5.9694045065236409E-3"/>
    <n v="0"/>
    <n v="-0.10788211103495549"/>
    <n v="42355.943910000002"/>
    <x v="4"/>
    <x v="4"/>
    <x v="0"/>
    <n v="0"/>
    <n v="56.892817809003468"/>
    <n v="0"/>
    <x v="3"/>
    <x v="3"/>
    <x v="0"/>
    <n v="9.0487783907068089E-2"/>
  </r>
  <r>
    <x v="8"/>
    <n v="15021801500"/>
    <n v="8054645274.3999701"/>
    <n v="72.95"/>
    <n v="34243391520"/>
    <n v="0"/>
    <x v="3"/>
    <x v="3"/>
    <x v="0"/>
    <n v="2209790"/>
    <n v="63.536397381999997"/>
    <n v="937000000"/>
    <n v="937000000"/>
    <n v="0"/>
    <n v="10686000000"/>
    <n v="0"/>
    <n v="0"/>
    <n v="100.483572749"/>
    <n v="7065000000"/>
    <n v="7031000000"/>
    <n v="571686160"/>
    <n v="0"/>
    <n v="0"/>
    <n v="0"/>
    <n v="7.277523128384307E-2"/>
    <n v="0"/>
    <n v="1.0795324971493732"/>
    <n v="34243.391519999997"/>
    <x v="4"/>
    <x v="4"/>
    <x v="0"/>
    <n v="0"/>
    <n v="64.531867373865779"/>
    <n v="-1"/>
    <x v="4"/>
    <x v="4"/>
    <x v="1"/>
    <n v="54.918568753479427"/>
  </r>
  <r>
    <x v="9"/>
    <n v="9274816800"/>
    <n v="3990242865.6799898"/>
    <n v="35.08"/>
    <n v="2606225530"/>
    <n v="82441"/>
    <x v="1370"/>
    <x v="1902"/>
    <x v="1443"/>
    <n v="39518"/>
    <n v="-13.56971588"/>
    <n v="278800000"/>
    <n v="471800000"/>
    <n v="5701400000"/>
    <n v="4419900000"/>
    <n v="0.73587080511547398"/>
    <n v="18.2104339945375"/>
    <n v="0"/>
    <n v="5417900000"/>
    <n v="-1482400000"/>
    <n v="360076170"/>
    <n v="585600000"/>
    <n v="4.7687780826850998"/>
    <n v="3.1924275315430299"/>
    <n v="4.7407749037857491E-5"/>
    <n v="8.2751604868979547E-2"/>
    <n v="-0.12431352970544196"/>
    <n v="2606.2255300000002"/>
    <x v="2071"/>
    <x v="2004"/>
    <x v="1506"/>
    <n v="31.63233536431515"/>
    <n v="15.162924138802369"/>
    <n v="-4.4339600769712287E-2"/>
    <x v="1407"/>
    <x v="1341"/>
    <x v="975"/>
    <n v="-4.3147699757869251E-2"/>
  </r>
  <r>
    <x v="10"/>
    <n v="9412207800"/>
    <n v="4589350194.7199898"/>
    <n v="40.06"/>
    <n v="2579907640"/>
    <n v="86266"/>
    <x v="1970"/>
    <x v="1903"/>
    <x v="1444"/>
    <n v="41300"/>
    <n v="-13.728436794"/>
    <n v="261700000"/>
    <n v="411900000"/>
    <n v="5921900000"/>
    <n v="4256300000"/>
    <n v="0.33131548600006799"/>
    <n v="0"/>
    <n v="0"/>
    <n v="5733000000"/>
    <n v="-1512100000"/>
    <n v="360620360"/>
    <n v="680600000"/>
    <n v="3.9580911923508202"/>
    <n v="3.0922118757063299"/>
    <n v="8.76609194321677E-5"/>
    <n v="6.9555379185734303E-2"/>
    <n v="-1.3300492610837433E-2"/>
    <n v="2579.9076399999999"/>
    <x v="2072"/>
    <x v="2005"/>
    <x v="1507"/>
    <n v="33.437631123880081"/>
    <n v="16.008325011200789"/>
    <n v="-2.4096112946287163E-2"/>
    <x v="1408"/>
    <x v="1342"/>
    <x v="976"/>
    <n v="-2.3913621101958986E-3"/>
  </r>
  <r>
    <x v="0"/>
    <n v="10440290380"/>
    <n v="4775430870"/>
    <n v="40.6"/>
    <n v="2567265290"/>
    <n v="88396"/>
    <x v="1971"/>
    <x v="1904"/>
    <x v="1445"/>
    <n v="41399"/>
    <n v="-14.835360360999999"/>
    <n v="245752000"/>
    <n v="403697000"/>
    <n v="5656500000"/>
    <n v="3900520000"/>
    <n v="0.61555417658820499"/>
    <n v="0"/>
    <n v="0"/>
    <n v="5665157000"/>
    <n v="-1648383000"/>
    <n v="313401500"/>
    <n v="829800000"/>
    <n v="6.5832268154672802"/>
    <n v="4.8299509222179102"/>
    <n v="4.3935159432914059E-6"/>
    <n v="7.1368690886590647E-2"/>
    <n v="-0.21250823813122199"/>
    <n v="2567.2652899999998"/>
    <x v="2073"/>
    <x v="2006"/>
    <x v="1508"/>
    <n v="34.431969436240074"/>
    <n v="16.125719520011117"/>
    <n v="-1.1783119060927893E-2"/>
    <x v="1409"/>
    <x v="1343"/>
    <x v="977"/>
    <n v="-6.6465111814953447E-3"/>
  </r>
  <r>
    <x v="1"/>
    <n v="9996813500"/>
    <n v="6832630030.5"/>
    <n v="51.556094889999997"/>
    <n v="2540729570"/>
    <n v="89450"/>
    <x v="1972"/>
    <x v="1905"/>
    <x v="1446"/>
    <n v="41676"/>
    <n v="-9.6558204889999999"/>
    <n v="294926000"/>
    <n v="485179000"/>
    <n v="5453600000"/>
    <n v="3798020000"/>
    <n v="0.69037938952318101"/>
    <n v="0"/>
    <n v="0"/>
    <n v="4823900000"/>
    <n v="-1115900000"/>
    <n v="311766000"/>
    <n v="381800000"/>
    <n v="5.4851818423637297"/>
    <n v="4.3939383511649002"/>
    <n v="3.1574963560063389E-5"/>
    <n v="8.8964903916678897E-2"/>
    <n v="0.10185887708649455"/>
    <n v="2540.72957"/>
    <x v="2074"/>
    <x v="2007"/>
    <x v="1509"/>
    <n v="35.206423011796566"/>
    <n v="16.403162497927713"/>
    <n v="14.056387813499411"/>
    <x v="3"/>
    <x v="3"/>
    <x v="978"/>
    <n v="-0.18386370312347008"/>
  </r>
  <r>
    <x v="2"/>
    <n v="11558865200"/>
    <n v="6180932339.9999905"/>
    <n v="46.790107120000002"/>
    <n v="2521597000"/>
    <n v="5941"/>
    <x v="3"/>
    <x v="3"/>
    <x v="1447"/>
    <n v="51065"/>
    <n v="-10.616358673000001"/>
    <n v="303429000"/>
    <n v="483893000"/>
    <n v="5007400000"/>
    <n v="3527334000"/>
    <n v="0.44856535269859998"/>
    <n v="0"/>
    <n v="0"/>
    <n v="4781857000"/>
    <n v="-1226015000"/>
    <n v="208030730"/>
    <n v="445700000"/>
    <n v="2.8494562029580601"/>
    <n v="3.66937482883288"/>
    <n v="6.0068191178838827E-5"/>
    <n v="9.6635579342572997E-2"/>
    <n v="5.9272654209363118E-2"/>
    <n v="2521.5970000000002"/>
    <x v="4"/>
    <x v="4"/>
    <x v="1510"/>
    <n v="2.3560465847635443"/>
    <n v="20.251055184472378"/>
    <n v="0"/>
    <x v="3"/>
    <x v="3"/>
    <x v="0"/>
    <n v="0.12023955773955775"/>
  </r>
  <r>
    <x v="3"/>
    <n v="10347299270"/>
    <n v="5832239368.4099903"/>
    <n v="44.17192017"/>
    <n v="2421326500"/>
    <n v="0"/>
    <x v="3"/>
    <x v="3"/>
    <x v="0"/>
    <n v="45584"/>
    <n v="-10.471884383000001"/>
    <n v="245988000"/>
    <n v="382740000"/>
    <n v="3598500000"/>
    <n v="2692044000"/>
    <n v="0.51119016512565896"/>
    <n v="0"/>
    <n v="0"/>
    <n v="3793878000"/>
    <n v="-1220107000"/>
    <n v="149480390"/>
    <n v="279000000"/>
    <n v="3.3796735422534798"/>
    <n v="3.7111144858946301"/>
    <n v="3.9094102197004015E-5"/>
    <n v="0.10636098374322635"/>
    <n v="7.182082480887253E-2"/>
    <n v="2421.3265000000001"/>
    <x v="4"/>
    <x v="4"/>
    <x v="0"/>
    <n v="0"/>
    <n v="18.826044319095338"/>
    <n v="-1"/>
    <x v="3"/>
    <x v="4"/>
    <x v="1"/>
    <n v="0.7092504405864487"/>
  </r>
  <r>
    <x v="4"/>
    <n v="9070911100"/>
    <n v="5424219363.2099895"/>
    <n v="41.212037635000002"/>
    <n v="1805234750"/>
    <n v="4045"/>
    <x v="3"/>
    <x v="1906"/>
    <x v="1448"/>
    <n v="26669"/>
    <n v="-11.747738325"/>
    <n v="210884000"/>
    <n v="333058000"/>
    <n v="3409088000"/>
    <n v="0"/>
    <n v="0"/>
    <n v="0"/>
    <n v="0"/>
    <n v="3733500000"/>
    <n v="-1373000000"/>
    <n v="189163500"/>
    <n v="249800000"/>
    <n v="0"/>
    <n v="0"/>
    <n v="5.775383990312049E-5"/>
    <n v="9.7697096701522518E-2"/>
    <n v="7.0547550432276784E-2"/>
    <n v="1805.2347500000001"/>
    <x v="4"/>
    <x v="2008"/>
    <x v="1511"/>
    <n v="2.2407058140222484"/>
    <n v="14.773147924390443"/>
    <n v="0"/>
    <x v="3"/>
    <x v="3"/>
    <x v="0"/>
    <n v="2.5218160150693884E-2"/>
  </r>
  <r>
    <x v="5"/>
    <n v="8631892710"/>
    <n v="5015203101.625"/>
    <n v="38.496223375"/>
    <n v="1717974390"/>
    <n v="0"/>
    <x v="3"/>
    <x v="3"/>
    <x v="0"/>
    <n v="26013"/>
    <n v="-12.8023986"/>
    <n v="256647000"/>
    <n v="392818000"/>
    <n v="3401600000"/>
    <n v="2589473000"/>
    <n v="0"/>
    <n v="0"/>
    <n v="0"/>
    <n v="3868329000"/>
    <n v="-1478686000"/>
    <n v="130275390"/>
    <n v="212400000"/>
    <n v="0"/>
    <n v="0"/>
    <n v="4.0077503348449734E-6"/>
    <n v="0.11548036218250235"/>
    <n v="0.21669004207573628"/>
    <n v="1717.9743900000001"/>
    <x v="4"/>
    <x v="4"/>
    <x v="0"/>
    <n v="0"/>
    <n v="15.141669253870541"/>
    <n v="0"/>
    <x v="3"/>
    <x v="3"/>
    <x v="0"/>
    <n v="-4.7735842149577185E-2"/>
  </r>
  <r>
    <x v="6"/>
    <n v="8304381180"/>
    <n v="4039632085.9499998"/>
    <n v="31.64012365"/>
    <n v="1652946500"/>
    <n v="0"/>
    <x v="3"/>
    <x v="3"/>
    <x v="0"/>
    <n v="27317"/>
    <n v="-6.4189829720000002"/>
    <n v="236516000"/>
    <n v="344986000"/>
    <n v="0"/>
    <n v="2616008000"/>
    <n v="0"/>
    <n v="0"/>
    <n v="0"/>
    <n v="3843032000"/>
    <n v="-726553000"/>
    <n v="154252370"/>
    <n v="0"/>
    <n v="0"/>
    <n v="0"/>
    <n v="7.2409508939391608E-6"/>
    <n v="0"/>
    <n v="0.20888436758223139"/>
    <n v="1652.9465"/>
    <x v="4"/>
    <x v="4"/>
    <x v="0"/>
    <n v="0"/>
    <n v="16.526245707286957"/>
    <n v="0"/>
    <x v="3"/>
    <x v="3"/>
    <x v="0"/>
    <n v="1.6755142017629774"/>
  </r>
  <r>
    <x v="7"/>
    <n v="6750684310"/>
    <n v="3344814308.1599998"/>
    <n v="26.172994289999998"/>
    <n v="1483955440"/>
    <n v="0"/>
    <x v="3"/>
    <x v="3"/>
    <x v="0"/>
    <n v="10210"/>
    <n v="-2.1868293400000001"/>
    <n v="216300000"/>
    <n v="310154000"/>
    <n v="0"/>
    <n v="3239923000"/>
    <n v="0"/>
    <n v="0"/>
    <n v="0"/>
    <n v="2959533000"/>
    <n v="-248242000"/>
    <n v="93339570"/>
    <n v="0"/>
    <n v="0"/>
    <n v="0"/>
    <n v="6.4489172090192838E-6"/>
    <n v="0"/>
    <n v="3.3921302578021617E-4"/>
    <n v="1483.95544"/>
    <x v="4"/>
    <x v="4"/>
    <x v="0"/>
    <n v="0"/>
    <n v="6.8802605016226099"/>
    <n v="0"/>
    <x v="3"/>
    <x v="3"/>
    <x v="0"/>
    <n v="3.246030943472545E-2"/>
  </r>
  <r>
    <x v="8"/>
    <n v="5627359930"/>
    <n v="3311581763.1599998"/>
    <n v="26.164119079999999"/>
    <n v="1369058050"/>
    <n v="0"/>
    <x v="3"/>
    <x v="3"/>
    <x v="0"/>
    <n v="9889"/>
    <n v="1.934321723"/>
    <n v="194549000"/>
    <n v="246043000"/>
    <n v="0"/>
    <n v="3009103000"/>
    <n v="0"/>
    <n v="0"/>
    <n v="1323.2489699820001"/>
    <n v="2877696000"/>
    <n v="217472000"/>
    <n v="114428200"/>
    <n v="0"/>
    <n v="0"/>
    <n v="0"/>
    <n v="1.1002725583422885E-4"/>
    <n v="0"/>
    <n v="-0.87873619759195032"/>
    <n v="1369.0580500000001"/>
    <x v="4"/>
    <x v="4"/>
    <x v="0"/>
    <n v="0"/>
    <n v="7.2232145306037241"/>
    <n v="-1"/>
    <x v="4"/>
    <x v="3"/>
    <x v="0"/>
    <n v="-0.99972803278237676"/>
  </r>
  <r>
    <x v="9"/>
    <n v="130903124464.778"/>
    <n v="112916942233.944"/>
    <n v="215.761988"/>
    <n v="23974612223.650002"/>
    <n v="32922000"/>
    <x v="1973"/>
    <x v="3"/>
    <x v="0"/>
    <n v="36361000"/>
    <n v="74.037004743794199"/>
    <n v="2783920000"/>
    <n v="2783920000"/>
    <n v="73268008470"/>
    <n v="40194073200"/>
    <n v="0.79285361641591001"/>
    <n v="14.600671451853501"/>
    <n v="34.139949700999999"/>
    <n v="13226895200"/>
    <n v="38743159600"/>
    <n v="4102231520.0240002"/>
    <n v="3345802470"/>
    <n v="5.8507979692912597"/>
    <n v="5.1167159355660603"/>
    <n v="4.216664193944156E-3"/>
    <n v="3.7996392397370703E-2"/>
    <n v="0.1360703031063033"/>
    <n v="23974.612223650001"/>
    <x v="2075"/>
    <x v="4"/>
    <x v="0"/>
    <n v="1373.2026066942494"/>
    <n v="1516.6460112389773"/>
    <n v="-0.38487696418228357"/>
    <x v="1410"/>
    <x v="4"/>
    <x v="1"/>
    <n v="0.46028112449799197"/>
  </r>
  <r>
    <x v="10"/>
    <n v="118862614043.72301"/>
    <n v="102020232714.87399"/>
    <n v="189.91957400000001"/>
    <n v="22410234696.875401"/>
    <n v="53521000"/>
    <x v="1452"/>
    <x v="1907"/>
    <x v="1449"/>
    <n v="24900000"/>
    <n v="81.920933049294305"/>
    <n v="3284564920"/>
    <n v="3284564920"/>
    <n v="79900436120"/>
    <n v="40448676580"/>
    <n v="0.82778589877207198"/>
    <n v="0"/>
    <n v="28.438684435999999"/>
    <n v="12449589360"/>
    <n v="43776952440"/>
    <n v="3571574374.6307998"/>
    <n v="2248156870"/>
    <n v="7.7245083033260604"/>
    <n v="6.8863737251085304"/>
    <n v="1.177174017128786E-2"/>
    <n v="4.1108222676870164E-2"/>
    <n v="0.39590912507724263"/>
    <n v="22410.234696875399"/>
    <x v="2076"/>
    <x v="2009"/>
    <x v="1512"/>
    <n v="2388.2391560790879"/>
    <n v="1111.099474717761"/>
    <n v="0.17600140625343325"/>
    <x v="1411"/>
    <x v="1344"/>
    <x v="979"/>
    <n v="0.14979682305134837"/>
  </r>
  <r>
    <x v="0"/>
    <n v="113569130582.491"/>
    <n v="74973396989.179001"/>
    <n v="136.05439680000001"/>
    <n v="25795556260.014999"/>
    <n v="45511000"/>
    <x v="1974"/>
    <x v="1908"/>
    <x v="1450"/>
    <n v="21656000"/>
    <n v="82.207898401285405"/>
    <n v="1641825360"/>
    <n v="1641825360"/>
    <n v="82380459900"/>
    <n v="36565709040"/>
    <n v="0"/>
    <n v="0"/>
    <n v="29.645708970000001"/>
    <n v="13336888320"/>
    <n v="44987584320"/>
    <n v="3632849486.9804001"/>
    <n v="1562287650"/>
    <n v="0"/>
    <n v="0"/>
    <n v="3.7842039405524143E-4"/>
    <n v="1.9929791142134664E-2"/>
    <n v="5.5153155405314624E-2"/>
    <n v="25795.556260015001"/>
    <x v="2077"/>
    <x v="2010"/>
    <x v="1513"/>
    <n v="1764.2961268699362"/>
    <n v="839.52444295874261"/>
    <n v="0"/>
    <x v="3"/>
    <x v="3"/>
    <x v="0"/>
    <n v="2.0113995006830278E-2"/>
  </r>
  <r>
    <x v="1"/>
    <n v="72815815978.444"/>
    <n v="36917010834.707001"/>
    <n v="128.9427948"/>
    <n v="25157972752.258499"/>
    <n v="0"/>
    <x v="3"/>
    <x v="3"/>
    <x v="0"/>
    <n v="21229000"/>
    <n v="17.493261854564999"/>
    <n v="1092862710"/>
    <n v="1092862710"/>
    <n v="16546007400"/>
    <n v="21082830510"/>
    <n v="0"/>
    <n v="0"/>
    <n v="149.551345962"/>
    <n v="7502490000"/>
    <n v="5016664980"/>
    <n v="2962077705.3284998"/>
    <n v="1400694500"/>
    <n v="0"/>
    <n v="0"/>
    <n v="2.207716813882809E-3"/>
    <n v="6.6049934801793941E-2"/>
    <n v="0.15673714901315083"/>
    <n v="25157.972752258498"/>
    <x v="4"/>
    <x v="4"/>
    <x v="0"/>
    <n v="0"/>
    <n v="843.82792719632846"/>
    <n v="-1"/>
    <x v="4"/>
    <x v="4"/>
    <x v="0"/>
    <n v="1.8714909544603867E-2"/>
  </r>
  <r>
    <x v="2"/>
    <n v="42225959452.297401"/>
    <n v="31812632745.5518"/>
    <n v="111.47112799999999"/>
    <n v="9194373314.8743"/>
    <n v="41678000"/>
    <x v="1975"/>
    <x v="1909"/>
    <x v="0"/>
    <n v="20839000"/>
    <n v="16.763643820548801"/>
    <n v="1393508000"/>
    <n v="1393508000"/>
    <n v="18101131560"/>
    <n v="22753655200"/>
    <n v="0"/>
    <n v="0"/>
    <n v="189.50408285200001"/>
    <n v="9050668000"/>
    <n v="4775975200"/>
    <n v="1362614090.4888"/>
    <n v="1224719640"/>
    <n v="0"/>
    <n v="0"/>
    <n v="1.1909976391231804E-3"/>
    <n v="7.6984579410459802E-2"/>
    <n v="0.18220396648059856"/>
    <n v="9194.3733148742995"/>
    <x v="2078"/>
    <x v="2011"/>
    <x v="0"/>
    <n v="4532.9897506527122"/>
    <n v="2266.4948753263561"/>
    <n v="2.3024054982817871E-2"/>
    <x v="1412"/>
    <x v="1345"/>
    <x v="1"/>
    <n v="2.934057792047419E-2"/>
  </r>
  <r>
    <x v="3"/>
    <n v="40939098771.622498"/>
    <n v="26858352786.389"/>
    <n v="94.290943999999996"/>
    <n v="9795286129.0275002"/>
    <n v="40740000"/>
    <x v="1976"/>
    <x v="1910"/>
    <x v="1451"/>
    <n v="20245000"/>
    <n v="14.186493055043799"/>
    <n v="1418968210"/>
    <n v="1418968210"/>
    <n v="16908803380"/>
    <n v="20896862140"/>
    <n v="0"/>
    <n v="0"/>
    <n v="210.32125769000001"/>
    <n v="8499997110"/>
    <n v="4041435090"/>
    <n v="1463508163.3724999"/>
    <n v="1053165820"/>
    <n v="0"/>
    <n v="0"/>
    <n v="6.2846508123226043E-4"/>
    <n v="8.3918901776241478E-2"/>
    <n v="-0.1196053914605697"/>
    <n v="9795.2861290274996"/>
    <x v="2079"/>
    <x v="2012"/>
    <x v="1514"/>
    <n v="4159.1434352561146"/>
    <n v="2066.8104773382433"/>
    <n v="0.12947047407818132"/>
    <x v="1413"/>
    <x v="1346"/>
    <x v="0"/>
    <n v="0.1225395065151095"/>
  </r>
  <r>
    <x v="4"/>
    <n v="37611196466.002602"/>
    <n v="31206224663.446701"/>
    <n v="107.100774"/>
    <n v="9994752278.9377995"/>
    <n v="36070000"/>
    <x v="1977"/>
    <x v="1911"/>
    <x v="0"/>
    <n v="18035000"/>
    <n v="16.069373844316701"/>
    <n v="1396211850"/>
    <n v="1396211850"/>
    <n v="17545562100"/>
    <n v="19718909100"/>
    <n v="0"/>
    <n v="0"/>
    <n v="164.05833185099999"/>
    <n v="7625846250"/>
    <n v="4648252950"/>
    <n v="1543561085.4598"/>
    <n v="1044652950"/>
    <n v="0"/>
    <n v="0"/>
    <n v="2.2319292101487618E-3"/>
    <n v="7.9576353384540471E-2"/>
    <n v="0.13211923995767449"/>
    <n v="9994.7522789377999"/>
    <x v="2080"/>
    <x v="2013"/>
    <x v="0"/>
    <n v="3608.8938468251226"/>
    <n v="1804.4469234125613"/>
    <n v="0"/>
    <x v="3"/>
    <x v="3"/>
    <x v="0"/>
    <n v="8.0910997902307463E-2"/>
  </r>
  <r>
    <x v="5"/>
    <n v="40472429906.954399"/>
    <n v="27847373795.314999"/>
    <n v="94.602026199999997"/>
    <n v="10980853885.123199"/>
    <n v="0"/>
    <x v="3"/>
    <x v="3"/>
    <x v="0"/>
    <n v="16685000"/>
    <n v="16.347359192228499"/>
    <n v="1469630800"/>
    <n v="1469630800"/>
    <n v="14825849800"/>
    <n v="17483513740"/>
    <n v="0"/>
    <n v="0"/>
    <n v="133.31820245099999"/>
    <n v="6410354940"/>
    <n v="4808311860"/>
    <n v="1650498511.0464001"/>
    <n v="656568120"/>
    <n v="0"/>
    <n v="0"/>
    <n v="1.6337984162419157E-4"/>
    <n v="9.9126243677445047E-2"/>
    <n v="0.14041075654820423"/>
    <n v="10980.853885123199"/>
    <x v="4"/>
    <x v="4"/>
    <x v="0"/>
    <n v="0"/>
    <n v="1519.4628919163333"/>
    <n v="0"/>
    <x v="3"/>
    <x v="3"/>
    <x v="0"/>
    <n v="4.2421591903036363E-2"/>
  </r>
  <r>
    <x v="6"/>
    <n v="35143042092.980003"/>
    <n v="24647928832.300999"/>
    <n v="82.954344000000006"/>
    <n v="8744637549.6644001"/>
    <n v="0"/>
    <x v="3"/>
    <x v="3"/>
    <x v="0"/>
    <n v="16006000"/>
    <n v="15.515089450009899"/>
    <n v="1652265600"/>
    <n v="1652265600"/>
    <n v="0"/>
    <n v="17188867680"/>
    <n v="0"/>
    <n v="0"/>
    <n v="121.405013193"/>
    <n v="5579807040"/>
    <n v="4596026880"/>
    <n v="1295806850.5936999"/>
    <n v="0"/>
    <n v="0"/>
    <n v="0"/>
    <n v="1.675232536362499E-4"/>
    <n v="0"/>
    <n v="4.5300662083245236E-3"/>
    <n v="8744.6375496643996"/>
    <x v="4"/>
    <x v="4"/>
    <x v="0"/>
    <n v="0"/>
    <n v="1830.3788932468992"/>
    <n v="0"/>
    <x v="3"/>
    <x v="3"/>
    <x v="0"/>
    <n v="6.2815405046480741E-2"/>
  </r>
  <r>
    <x v="7"/>
    <n v="31255852989.591999"/>
    <n v="24754217009.862801"/>
    <n v="82.580250000000007"/>
    <n v="8416812809.3576002"/>
    <n v="0"/>
    <x v="3"/>
    <x v="3"/>
    <x v="0"/>
    <n v="15060000"/>
    <n v="14.201184859222501"/>
    <n v="1388182500"/>
    <n v="1388182500"/>
    <n v="0"/>
    <n v="15935130000"/>
    <n v="0"/>
    <n v="0"/>
    <n v="119.569970845"/>
    <n v="5069145000"/>
    <n v="4239480000"/>
    <n v="1266164365.1967001"/>
    <n v="0"/>
    <n v="0"/>
    <n v="0"/>
    <n v="2.4722021809649186E-4"/>
    <n v="0"/>
    <n v="0.1570950212788611"/>
    <n v="8416.8128093575997"/>
    <x v="4"/>
    <x v="4"/>
    <x v="0"/>
    <n v="0"/>
    <n v="1789.2758626230434"/>
    <n v="0"/>
    <x v="3"/>
    <x v="3"/>
    <x v="0"/>
    <n v="0.13958699732749444"/>
  </r>
  <r>
    <x v="8"/>
    <n v="30126584122.985401"/>
    <n v="21865888370.4785"/>
    <n v="71.368598500000004"/>
    <n v="8858486189.9680996"/>
    <n v="0"/>
    <x v="3"/>
    <x v="3"/>
    <x v="0"/>
    <n v="13215314"/>
    <n v="14.242955438452499"/>
    <n v="1037599400"/>
    <n v="1037599400"/>
    <n v="0"/>
    <n v="14707298700"/>
    <n v="0"/>
    <n v="0"/>
    <n v="95.942679557999995"/>
    <n v="4154135350"/>
    <n v="4329809600"/>
    <n v="1310358380.3217001"/>
    <n v="0"/>
    <n v="0"/>
    <n v="0"/>
    <n v="4.8244676271721777E-3"/>
    <n v="0"/>
    <n v="6.4408627889634751E-2"/>
    <n v="8858.4861899681"/>
    <x v="4"/>
    <x v="4"/>
    <x v="0"/>
    <n v="0"/>
    <n v="1491.825320557122"/>
    <n v="0"/>
    <x v="3"/>
    <x v="3"/>
    <x v="0"/>
    <n v="8519.5119277885242"/>
  </r>
  <r>
    <x v="9"/>
    <n v="5722817630"/>
    <n v="7087185000"/>
    <n v="67.05"/>
    <n v="375189200"/>
    <n v="0"/>
    <x v="3"/>
    <x v="3"/>
    <x v="0"/>
    <n v="1551"/>
    <n v="28.760442571999999"/>
    <n v="13661000"/>
    <n v="36054000"/>
    <n v="3520391000"/>
    <n v="98408000"/>
    <n v="0.38475731020148901"/>
    <n v="21.917434487444101"/>
    <n v="11.760723430600001"/>
    <n v="330925000"/>
    <n v="2813815000"/>
    <n v="142706230"/>
    <n v="69484000"/>
    <n v="3.0259000460561598"/>
    <n v="2.9227369987234901"/>
    <n v="9.9560784642597491E-7"/>
    <n v="1.0241476017862789E-2"/>
    <n v="0.13740458015267176"/>
    <n v="375.18920000000003"/>
    <x v="4"/>
    <x v="4"/>
    <x v="0"/>
    <n v="0"/>
    <n v="4.1339143024372769"/>
    <n v="0"/>
    <x v="3"/>
    <x v="3"/>
    <x v="0"/>
    <n v="0.10312944523470839"/>
  </r>
  <r>
    <x v="10"/>
    <n v="5478143380"/>
    <n v="6343020000"/>
    <n v="58.95"/>
    <n v="352136920"/>
    <n v="0"/>
    <x v="3"/>
    <x v="3"/>
    <x v="0"/>
    <n v="1406"/>
    <n v="10.021770022"/>
    <n v="1267000"/>
    <n v="16022000"/>
    <n v="2431192000"/>
    <n v="58575000"/>
    <n v="0.271672839706248"/>
    <n v="0"/>
    <n v="80.905648346999996"/>
    <n v="852680000"/>
    <n v="1053919000"/>
    <n v="124245330"/>
    <n v="171243000"/>
    <n v="3.29275893443684"/>
    <n v="2.9058006810267698"/>
    <n v="2.4545082829536656E-6"/>
    <n v="6.5901829226157373E-3"/>
    <n v="0.4678784860557772"/>
    <n v="352.13691999999998"/>
    <x v="4"/>
    <x v="4"/>
    <x v="0"/>
    <n v="0"/>
    <n v="3.9927650869440221"/>
    <n v="-1"/>
    <x v="4"/>
    <x v="4"/>
    <x v="1"/>
    <n v="-0.6287298653287563"/>
  </r>
  <r>
    <x v="0"/>
    <n v="5946642220"/>
    <n v="4321215999.9999905"/>
    <n v="40.159999999999997"/>
    <n v="615873400"/>
    <n v="5383.77"/>
    <x v="1978"/>
    <x v="1912"/>
    <x v="1452"/>
    <n v="3787"/>
    <n v="10.896942379"/>
    <n v="7157000"/>
    <n v="18932000"/>
    <n v="2464688000"/>
    <n v="74787000"/>
    <n v="0.729964447147187"/>
    <n v="0"/>
    <n v="69.093936006000007"/>
    <n v="810134000"/>
    <n v="1172511000"/>
    <n v="180566820"/>
    <n v="188161000"/>
    <n v="7.3990597543555499"/>
    <n v="6.3880537815805001"/>
    <n v="1.7852236308672946E-7"/>
    <n v="7.6812967807690057E-3"/>
    <n v="0.17944199706314246"/>
    <n v="615.87339999999995"/>
    <x v="2081"/>
    <x v="2014"/>
    <x v="1515"/>
    <n v="8.7416829497750683"/>
    <n v="6.1489910101654015"/>
    <n v="0"/>
    <x v="3"/>
    <x v="3"/>
    <x v="0"/>
    <n v="0.43175803402646501"/>
  </r>
  <r>
    <x v="1"/>
    <n v="4934072300"/>
    <n v="3663779999.99999"/>
    <n v="34.049999999999997"/>
    <n v="533416070"/>
    <n v="0"/>
    <x v="3"/>
    <x v="3"/>
    <x v="0"/>
    <n v="2645"/>
    <n v="9.9023791820000007"/>
    <n v="2793000"/>
    <n v="22790000"/>
    <n v="2140463000"/>
    <n v="27102000"/>
    <n v="0.482943346548035"/>
    <n v="0"/>
    <n v="57.735927681"/>
    <n v="615174000"/>
    <n v="1065496000"/>
    <n v="172915250"/>
    <n v="141435000"/>
    <n v="5.2559825540748104"/>
    <n v="4.6314581715894398"/>
    <n v="1.0413198546300419E-6"/>
    <n v="1.0647229127529885E-2"/>
    <n v="6.6518847006649118E-3"/>
    <n v="533.41606999999999"/>
    <x v="4"/>
    <x v="4"/>
    <x v="0"/>
    <n v="0"/>
    <n v="4.9586057652893736"/>
    <n v="0"/>
    <x v="3"/>
    <x v="3"/>
    <x v="0"/>
    <n v="0"/>
  </r>
  <r>
    <x v="2"/>
    <n v="4332195560"/>
    <n v="3639569999.99999"/>
    <n v="33.825000000000003"/>
    <n v="480351590"/>
    <n v="0"/>
    <x v="3"/>
    <x v="3"/>
    <x v="0"/>
    <n v="0"/>
    <n v="9.2101936169999998"/>
    <n v="2352000"/>
    <n v="19508000"/>
    <n v="2130897000"/>
    <n v="24545000"/>
    <n v="0.636393278434222"/>
    <n v="0"/>
    <n v="67.969559029999999"/>
    <n v="673422000"/>
    <n v="990770000"/>
    <n v="142064640"/>
    <n v="135377000"/>
    <n v="5.9470781553767198"/>
    <n v="5.3647022468028798"/>
    <n v="3.1779826356852637E-6"/>
    <n v="9.1548301020649998E-3"/>
    <n v="2.7334851936218874E-2"/>
    <n v="480.35158999999999"/>
    <x v="4"/>
    <x v="4"/>
    <x v="0"/>
    <n v="0"/>
    <n v="0"/>
    <n v="0"/>
    <x v="3"/>
    <x v="3"/>
    <x v="0"/>
    <n v="0"/>
  </r>
  <r>
    <x v="3"/>
    <n v="3003920000"/>
    <n v="3542730000"/>
    <n v="32.924999999999997"/>
    <n v="440844880"/>
    <n v="0"/>
    <x v="3"/>
    <x v="3"/>
    <x v="0"/>
    <n v="0"/>
    <n v="8.5561617099999996"/>
    <n v="3036000"/>
    <n v="19267000"/>
    <n v="2173190000"/>
    <n v="22237000"/>
    <n v="0"/>
    <n v="0"/>
    <n v="83.861062322999999"/>
    <n v="772061000"/>
    <n v="920643000"/>
    <n v="109062430"/>
    <n v="105214000"/>
    <n v="0"/>
    <n v="0"/>
    <n v="1.134011948816566E-6"/>
    <n v="8.8657687546878083E-3"/>
    <n v="0"/>
    <n v="440.84487999999999"/>
    <x v="4"/>
    <x v="4"/>
    <x v="0"/>
    <n v="0"/>
    <n v="0"/>
    <n v="0"/>
    <x v="3"/>
    <x v="3"/>
    <x v="0"/>
    <n v="0"/>
  </r>
  <r>
    <x v="4"/>
    <n v="3238858250"/>
    <n v="0"/>
    <n v="0"/>
    <n v="389141710"/>
    <n v="0"/>
    <x v="3"/>
    <x v="3"/>
    <x v="0"/>
    <n v="0"/>
    <n v="1058.9639999999999"/>
    <n v="4696000"/>
    <n v="0"/>
    <n v="0"/>
    <n v="19946000"/>
    <n v="0"/>
    <n v="0"/>
    <n v="60.016487812999998"/>
    <n v="635553000"/>
    <n v="1058964000"/>
    <n v="82775570"/>
    <n v="0"/>
    <n v="0"/>
    <n v="0"/>
    <n v="3.0601117032475034E-6"/>
    <n v="0"/>
    <n v="0"/>
    <n v="389.14170999999999"/>
    <x v="4"/>
    <x v="4"/>
    <x v="0"/>
    <n v="0"/>
    <n v="0"/>
    <n v="0"/>
    <x v="3"/>
    <x v="3"/>
    <x v="0"/>
    <n v="0"/>
  </r>
  <r>
    <x v="5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4"/>
    <x v="4"/>
    <x v="1"/>
    <n v="-1"/>
  </r>
  <r>
    <x v="9"/>
    <n v="7697902750"/>
    <n v="6310499999.9999905"/>
    <n v="90.15"/>
    <n v="971753400"/>
    <n v="24100"/>
    <x v="1979"/>
    <x v="1913"/>
    <x v="1453"/>
    <n v="2000"/>
    <n v="15.1964948169"/>
    <n v="6649000"/>
    <n v="19218000"/>
    <n v="2884600000"/>
    <n v="214259000"/>
    <n v="0.49985225943114397"/>
    <n v="17.206990290362199"/>
    <n v="125.00245573070001"/>
    <n v="1323461000"/>
    <n v="1058748000"/>
    <n v="351813870"/>
    <n v="271400000"/>
    <n v="3.2347013986612598"/>
    <n v="2.7817045277238202"/>
    <n v="6.9275229134604485E-6"/>
    <n v="6.6622755321361716E-3"/>
    <n v="0.24088093599449412"/>
    <n v="971.75340000000006"/>
    <x v="2082"/>
    <x v="2015"/>
    <x v="1516"/>
    <n v="24.800530669612268"/>
    <n v="2.0581353252790264"/>
    <n v="0"/>
    <x v="3"/>
    <x v="3"/>
    <x v="0"/>
    <n v="0.59616919393455703"/>
  </r>
  <r>
    <x v="10"/>
    <n v="7099388750"/>
    <n v="5085500000"/>
    <n v="72.650000000000006"/>
    <n v="869450600"/>
    <n v="0"/>
    <x v="3"/>
    <x v="3"/>
    <x v="0"/>
    <n v="1253"/>
    <n v="13.160018335"/>
    <n v="14663000"/>
    <n v="26057000"/>
    <n v="2407200000"/>
    <n v="212487000"/>
    <n v="0.843902588769462"/>
    <n v="0"/>
    <n v="116.178033851"/>
    <n v="1066677000"/>
    <n v="918140000"/>
    <n v="328093360"/>
    <n v="227700000"/>
    <n v="6.3842066286675596"/>
    <n v="5.3675120798065104"/>
    <n v="1.7718937696715928E-5"/>
    <n v="1.0824609504818877E-2"/>
    <n v="0.44433399602385704"/>
    <n v="869.45060000000001"/>
    <x v="4"/>
    <x v="4"/>
    <x v="0"/>
    <n v="0"/>
    <n v="1.441139956657687"/>
    <n v="0"/>
    <x v="3"/>
    <x v="3"/>
    <x v="0"/>
    <n v="-0.63827944572748263"/>
  </r>
  <r>
    <x v="0"/>
    <n v="5550533430"/>
    <n v="3520999999.99999"/>
    <n v="50.3"/>
    <n v="675841530"/>
    <n v="0"/>
    <x v="3"/>
    <x v="3"/>
    <x v="0"/>
    <n v="3464"/>
    <n v="11.363996139999999"/>
    <n v="10958000"/>
    <n v="22265000"/>
    <n v="1598500000"/>
    <n v="110919000"/>
    <n v="0.89224002239348599"/>
    <n v="0"/>
    <n v="64.711228641999995"/>
    <n v="511926000"/>
    <n v="791093000"/>
    <n v="261580920"/>
    <n v="201200000"/>
    <n v="8.3572854411899797"/>
    <n v="7.6035243670430104"/>
    <n v="2.597613240507058E-7"/>
    <n v="1.3928683140444166E-2"/>
    <n v="-2.9144952711831817E-2"/>
    <n v="675.84153000000003"/>
    <x v="4"/>
    <x v="4"/>
    <x v="0"/>
    <n v="0"/>
    <n v="5.1254618815745161"/>
    <n v="0"/>
    <x v="3"/>
    <x v="3"/>
    <x v="0"/>
    <n v="0.11490183456710654"/>
  </r>
  <r>
    <x v="1"/>
    <n v="3802076670"/>
    <n v="3626700000"/>
    <n v="51.81"/>
    <n v="610541800"/>
    <n v="0"/>
    <x v="3"/>
    <x v="3"/>
    <x v="0"/>
    <n v="3107"/>
    <n v="10.278820602"/>
    <n v="6103000"/>
    <n v="23877000"/>
    <n v="1065600000"/>
    <n v="89682000"/>
    <n v="1.0386610306178401"/>
    <n v="0"/>
    <n v="23.954064834"/>
    <n v="171336000"/>
    <n v="715269000"/>
    <n v="237437500"/>
    <n v="189200000"/>
    <n v="7.41981968432522"/>
    <n v="7.1113580181714902"/>
    <n v="1.3002380944482877E-6"/>
    <n v="2.2407094594594595E-2"/>
    <n v="0.32151511286825674"/>
    <n v="610.54179999999997"/>
    <x v="4"/>
    <x v="4"/>
    <x v="0"/>
    <n v="0"/>
    <n v="5.0889226585305058"/>
    <n v="0"/>
    <x v="3"/>
    <x v="3"/>
    <x v="0"/>
    <n v="0.72515269294836204"/>
  </r>
  <r>
    <x v="2"/>
    <n v="3571812140"/>
    <n v="2744350000"/>
    <n v="39.204999999999998"/>
    <n v="534476150"/>
    <n v="0"/>
    <x v="3"/>
    <x v="3"/>
    <x v="0"/>
    <n v="1801"/>
    <n v="7.8810461309999997"/>
    <n v="5539000"/>
    <n v="14767000"/>
    <n v="757500000"/>
    <n v="91532000"/>
    <n v="0.68956451858095402"/>
    <n v="0"/>
    <n v="12.609257360000001"/>
    <n v="69101000"/>
    <n v="548018000"/>
    <n v="209560600"/>
    <n v="175600000"/>
    <n v="4.8747871140773098"/>
    <n v="4.7826396196729402"/>
    <n v="4.0246053013769814E-6"/>
    <n v="1.9494389438943896E-2"/>
    <n v="-0.17087871417997247"/>
    <n v="534.47614999999996"/>
    <x v="4"/>
    <x v="4"/>
    <x v="0"/>
    <n v="0"/>
    <n v="3.3696545673740541"/>
    <n v="0"/>
    <x v="3"/>
    <x v="3"/>
    <x v="0"/>
    <n v="0"/>
  </r>
  <r>
    <x v="3"/>
    <n v="2498022090"/>
    <n v="3309950000"/>
    <n v="47.284999999999997"/>
    <n v="494866000"/>
    <n v="0"/>
    <x v="3"/>
    <x v="3"/>
    <x v="0"/>
    <n v="0"/>
    <n v="6.4307625980000003"/>
    <n v="11105000"/>
    <n v="20293000"/>
    <n v="749896000"/>
    <n v="91133000"/>
    <n v="0.69516330208469301"/>
    <n v="0"/>
    <n v="24.209523511"/>
    <n v="108257000"/>
    <n v="447167000"/>
    <n v="182859360"/>
    <n v="117097000"/>
    <n v="5.3703778961801403"/>
    <n v="5.03339224537795"/>
    <n v="1.6040656249177458E-6"/>
    <n v="2.7061085803898141E-2"/>
    <n v="0.76469490576600085"/>
    <n v="494.86599999999999"/>
    <x v="4"/>
    <x v="4"/>
    <x v="0"/>
    <n v="0"/>
    <n v="0"/>
    <n v="0"/>
    <x v="3"/>
    <x v="3"/>
    <x v="0"/>
    <n v="0"/>
  </r>
  <r>
    <x v="4"/>
    <n v="2593418750"/>
    <n v="1875650000"/>
    <n v="26.795000000000002"/>
    <n v="515651000"/>
    <n v="0"/>
    <x v="3"/>
    <x v="3"/>
    <x v="0"/>
    <n v="0"/>
    <n v="4.8837782250000004"/>
    <n v="5302000"/>
    <n v="13853000"/>
    <n v="857063000"/>
    <n v="123658000"/>
    <n v="0"/>
    <n v="0"/>
    <n v="72.713386979000006"/>
    <n v="248498000"/>
    <n v="341750000"/>
    <n v="174907000"/>
    <n v="143289000"/>
    <n v="0"/>
    <n v="0"/>
    <n v="5.9408430028552524E-6"/>
    <n v="1.6163339217770457E-2"/>
    <n v="0"/>
    <n v="515.65099999999995"/>
    <x v="4"/>
    <x v="4"/>
    <x v="0"/>
    <n v="0"/>
    <n v="0"/>
    <n v="0"/>
    <x v="3"/>
    <x v="3"/>
    <x v="0"/>
    <n v="0"/>
  </r>
  <r>
    <x v="5"/>
    <n v="1701510630"/>
    <n v="0"/>
    <n v="0"/>
    <n v="487774550"/>
    <n v="0"/>
    <x v="3"/>
    <x v="3"/>
    <x v="0"/>
    <n v="0"/>
    <n v="3.3382999999999998"/>
    <n v="1898000"/>
    <n v="5949000"/>
    <n v="0"/>
    <n v="148220000"/>
    <n v="0"/>
    <n v="0"/>
    <n v="191.29711016300001"/>
    <n v="447025000"/>
    <n v="233681000"/>
    <n v="125258670"/>
    <n v="0"/>
    <n v="0"/>
    <n v="0"/>
    <n v="3.2237734864282254E-7"/>
    <n v="0"/>
    <n v="0"/>
    <n v="487.77454999999998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1.6486000000000001"/>
    <n v="10356000"/>
    <n v="16113000"/>
    <n v="0"/>
    <n v="149008000"/>
    <n v="0"/>
    <n v="0"/>
    <n v="434.11379352199998"/>
    <n v="500976000"/>
    <n v="115402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6.8621999999999996"/>
    <n v="2542000"/>
    <n v="10937000"/>
    <n v="0"/>
    <n v="160862000"/>
    <n v="0"/>
    <n v="0"/>
    <n v="139.964068166"/>
    <n v="672323000"/>
    <n v="480354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0"/>
    <x v="3"/>
    <x v="3"/>
    <x v="0"/>
    <n v="-1"/>
  </r>
  <r>
    <x v="11"/>
    <n v="0"/>
    <n v="3573559607.5303602"/>
    <n v="9.6504587281403396"/>
    <n v="956714506.94705701"/>
    <n v="0"/>
    <x v="3"/>
    <x v="3"/>
    <x v="0"/>
    <n v="3324"/>
    <n v="2.8172116794175501"/>
    <n v="11011460.1720754"/>
    <n v="18129979.879275698"/>
    <n v="1428065636.50492"/>
    <n v="120013793.18857899"/>
    <n v="0.26190831731323999"/>
    <n v="24.272408899515298"/>
    <n v="13.783523881000001"/>
    <n v="143482662.84825501"/>
    <n v="1040972280.30761"/>
    <n v="410766920.47495103"/>
    <n v="310511155.556122"/>
    <n v="2.42552527005284"/>
    <n v="2.4034389544560701"/>
    <n v="0"/>
    <n v="1.2695480806923846E-2"/>
    <n v="0.17396625944982547"/>
    <n v="956.71450694705698"/>
    <x v="4"/>
    <x v="4"/>
    <x v="0"/>
    <n v="0"/>
    <n v="3.4743907151644611"/>
    <n v="-1"/>
    <x v="4"/>
    <x v="4"/>
    <x v="0"/>
    <n v="5.5573197840584315E-2"/>
  </r>
  <r>
    <x v="11"/>
    <n v="0"/>
    <n v="3036935844.0463099"/>
    <n v="8.2203884911164202"/>
    <n v="708108547.57702696"/>
    <n v="6298"/>
    <x v="1980"/>
    <x v="1914"/>
    <x v="0"/>
    <n v="3149"/>
    <n v="2.5810360744768901"/>
    <n v="6334217.5066312999"/>
    <n v="16174876.8472906"/>
    <n v="1251958946.42591"/>
    <n v="69902614.6267526"/>
    <n v="0.21492287772319699"/>
    <n v="0"/>
    <n v="11.831789024000001"/>
    <n v="112658582.796514"/>
    <n v="952168624.47896898"/>
    <n v="258043201.06356201"/>
    <n v="228622469.28319201"/>
    <n v="3.3263519449559"/>
    <n v="3.29201202669323"/>
    <n v="0"/>
    <n v="1.2919654349263295E-2"/>
    <n v="0.2965534682918638"/>
    <n v="708.10854757702691"/>
    <x v="2083"/>
    <x v="2016"/>
    <x v="0"/>
    <n v="8.8941166175019433"/>
    <n v="4.4470583087509716"/>
    <n v="-2.4473358116480794E-2"/>
    <x v="1414"/>
    <x v="1347"/>
    <x v="0"/>
    <n v="-2.4473358116480794E-2"/>
  </r>
  <r>
    <x v="0"/>
    <n v="0"/>
    <n v="2338541978.4412398"/>
    <n v="6.3401847221513501"/>
    <n v="541706338.68518198"/>
    <n v="6456"/>
    <x v="781"/>
    <x v="1915"/>
    <x v="0"/>
    <n v="3228"/>
    <n v="2.6034066359559298"/>
    <n v="5005242.0909852497"/>
    <n v="15925770.289498501"/>
    <n v="1193601525.9049001"/>
    <n v="68594567.746911496"/>
    <n v="0.15654088608129499"/>
    <n v="0"/>
    <n v="0"/>
    <n v="0"/>
    <n v="957935082.91333699"/>
    <n v="180034771.42493299"/>
    <n v="251183885.34027299"/>
    <n v="3.71461398613445"/>
    <n v="3.71461398613445"/>
    <n v="2.812289980663644E-7"/>
    <n v="1.3342618909124436E-2"/>
    <n v="-0.21549492383807678"/>
    <n v="541.706338685182"/>
    <x v="2084"/>
    <x v="2017"/>
    <x v="0"/>
    <n v="11.917896356298625"/>
    <n v="5.9589481781493125"/>
    <n v="-0.1523777013365544"/>
    <x v="1415"/>
    <x v="1348"/>
    <x v="0"/>
    <n v="-0.15231092436974789"/>
  </r>
  <r>
    <x v="1"/>
    <n v="0"/>
    <n v="2973195678.27774"/>
    <n v="8.0817637958058608"/>
    <n v="635521101.96356797"/>
    <n v="7616.6"/>
    <x v="1981"/>
    <x v="1916"/>
    <x v="0"/>
    <n v="3808"/>
    <n v="2.2967895951244501"/>
    <n v="12153005.464480899"/>
    <n v="53771316.6305805"/>
    <n v="1047596878.70768"/>
    <n v="65809671.100113399"/>
    <n v="0.15214973424415601"/>
    <n v="0"/>
    <n v="0"/>
    <n v="0"/>
    <n v="843028765.85214901"/>
    <n v="250416581.46049201"/>
    <n v="189836021.33013499"/>
    <n v="3.3010388775308601"/>
    <n v="3.3010388775308601"/>
    <n v="1.5741480685064289E-6"/>
    <n v="5.1328252043775682E-2"/>
    <n v="0.39395093461807695"/>
    <n v="635.52110196356796"/>
    <x v="2085"/>
    <x v="2018"/>
    <x v="0"/>
    <n v="11.984810538103314"/>
    <n v="5.991933215489512"/>
    <n v="0"/>
    <x v="3"/>
    <x v="3"/>
    <x v="0"/>
    <n v="-0.13434871561718573"/>
  </r>
  <r>
    <x v="2"/>
    <n v="0"/>
    <n v="2127663461.8631799"/>
    <n v="5.7977390703641598"/>
    <n v="561437211.50210595"/>
    <n v="0"/>
    <x v="3"/>
    <x v="3"/>
    <x v="0"/>
    <n v="4399"/>
    <n v="2.35183743183577"/>
    <n v="6634245.3854505997"/>
    <n v="17821404.270720199"/>
    <n v="940928917.90555596"/>
    <n v="57756959.826275803"/>
    <n v="0.11079380696779401"/>
    <n v="0"/>
    <n v="0"/>
    <n v="0"/>
    <n v="862451900.10857797"/>
    <n v="190435302.60851601"/>
    <n v="213523060.38438299"/>
    <n v="2.9785495438094198"/>
    <n v="2.9785495438094198"/>
    <n v="3.7508602824294585E-6"/>
    <n v="1.8940223784799214E-2"/>
    <n v="-0.46763897680042821"/>
    <n v="561.43721150210592"/>
    <x v="4"/>
    <x v="4"/>
    <x v="0"/>
    <n v="0"/>
    <n v="7.8352483766272405"/>
    <n v="-1"/>
    <x v="4"/>
    <x v="4"/>
    <x v="0"/>
    <n v="4.6384395813510941E-2"/>
  </r>
  <r>
    <x v="3"/>
    <n v="0"/>
    <n v="3993034002.4977398"/>
    <n v="10.8906152361021"/>
    <n v="548199785.16755605"/>
    <n v="8408.68"/>
    <x v="1982"/>
    <x v="1917"/>
    <x v="0"/>
    <n v="4204"/>
    <n v="2.2470239074631202"/>
    <n v="8348779.2573114596"/>
    <n v="17254143.798443701"/>
    <n v="972165205.35158706"/>
    <n v="56075967.344942003"/>
    <n v="0.36417978920141397"/>
    <n v="0"/>
    <n v="0"/>
    <n v="0"/>
    <n v="822911342.12899995"/>
    <n v="206744869.30482799"/>
    <n v="236141972.61978799"/>
    <n v="4.2926088663124302"/>
    <n v="4.2926088663124302"/>
    <n v="1.2382766203205994E-6"/>
    <n v="1.7748160192797353E-2"/>
    <n v="0.17660740687640697"/>
    <n v="548.199785167556"/>
    <x v="2086"/>
    <x v="2019"/>
    <x v="0"/>
    <n v="15.338714511589798"/>
    <n v="7.66873704395024"/>
    <n v="6.51988852292881E-2"/>
    <x v="1416"/>
    <x v="1349"/>
    <x v="0"/>
    <n v="6.5112743856093239E-2"/>
  </r>
  <r>
    <x v="4"/>
    <n v="0"/>
    <n v="3389136793.4773898"/>
    <n v="9.2559465225651696"/>
    <n v="553204777.68310499"/>
    <n v="7894"/>
    <x v="1983"/>
    <x v="1918"/>
    <x v="0"/>
    <n v="3947"/>
    <n v="1.9010684856784299"/>
    <n v="4212751.9472035598"/>
    <n v="14137543.290732101"/>
    <n v="842923707.74323499"/>
    <n v="0"/>
    <n v="0"/>
    <n v="0"/>
    <n v="0"/>
    <n v="0"/>
    <n v="695448170.04740298"/>
    <n v="194784053.30973899"/>
    <n v="165980925.36600301"/>
    <n v="0"/>
    <n v="0"/>
    <n v="4.2899358987053394E-6"/>
    <n v="1.6772031870574189E-2"/>
    <n v="0.24746215120733095"/>
    <n v="553.20477768310502"/>
    <x v="2087"/>
    <x v="2020"/>
    <x v="0"/>
    <n v="14.26958030453229"/>
    <n v="7.1347901522661452"/>
    <n v="0"/>
    <x v="3"/>
    <x v="3"/>
    <x v="0"/>
    <n v="-7.5210871602624185E-2"/>
  </r>
  <r>
    <x v="5"/>
    <n v="0"/>
    <n v="2713698576.1763401"/>
    <n v="7.4198215261336697"/>
    <n v="468891076.85896403"/>
    <n v="0"/>
    <x v="3"/>
    <x v="3"/>
    <x v="0"/>
    <n v="4268"/>
    <n v="1.6246707801918201"/>
    <n v="5628967.2786406903"/>
    <n v="19603729.383871902"/>
    <n v="702200773.95313096"/>
    <n v="44323000.607921198"/>
    <n v="0"/>
    <n v="0"/>
    <n v="7.8897329999999995E-3"/>
    <n v="46781.361135596802"/>
    <n v="592939717.98534906"/>
    <n v="182017126.36236301"/>
    <n v="0"/>
    <n v="0"/>
    <n v="0"/>
    <n v="2.3775610311565859E-7"/>
    <n v="2.7917555934195495E-2"/>
    <n v="0.33868927125300607"/>
    <n v="468.89107685896403"/>
    <x v="4"/>
    <x v="4"/>
    <x v="0"/>
    <n v="0"/>
    <n v="9.1023271941763895"/>
    <n v="0"/>
    <x v="3"/>
    <x v="3"/>
    <x v="0"/>
    <n v="1.5706806282722512E-2"/>
  </r>
  <r>
    <x v="6"/>
    <n v="0"/>
    <n v="2020799244.91401"/>
    <n v="5.5426017713496396"/>
    <n v="417297276.93358898"/>
    <n v="0"/>
    <x v="3"/>
    <x v="3"/>
    <x v="0"/>
    <n v="4202"/>
    <n v="1.5334582149545799"/>
    <n v="5870256.4307938796"/>
    <n v="11395203.6597763"/>
    <n v="0"/>
    <n v="43249665.875974201"/>
    <n v="0"/>
    <n v="0"/>
    <n v="8.9486059999999996E-3"/>
    <n v="49864.144665906802"/>
    <n v="557228076.83065796"/>
    <n v="158542785.78964701"/>
    <n v="0"/>
    <n v="0"/>
    <n v="0"/>
    <n v="5.3072407183124407E-7"/>
    <n v="0"/>
    <n v="-3.1547952632196563E-2"/>
    <n v="417.29727693358899"/>
    <x v="4"/>
    <x v="4"/>
    <x v="0"/>
    <n v="0"/>
    <n v="10.069560076877112"/>
    <n v="0"/>
    <x v="3"/>
    <x v="3"/>
    <x v="0"/>
    <n v="6.4606029896123643E-2"/>
  </r>
  <r>
    <x v="11"/>
    <n v="1843347725.1817501"/>
    <n v="2078839269.13536"/>
    <n v="5.7231556135526898"/>
    <n v="453759011.75473601"/>
    <n v="0"/>
    <x v="3"/>
    <x v="3"/>
    <x v="0"/>
    <n v="3947"/>
    <n v="1.19449419401414"/>
    <n v="17583660.410566799"/>
    <n v="22750081.981774502"/>
    <n v="0"/>
    <n v="36934029.016021296"/>
    <n v="0"/>
    <n v="0"/>
    <n v="1.0562451E-2"/>
    <n v="45710.431950521401"/>
    <n v="432763514.49156201"/>
    <n v="168135351.57827699"/>
    <n v="0"/>
    <n v="0"/>
    <n v="0"/>
    <n v="0"/>
    <n v="0"/>
    <n v="-3.7655460339009461E-2"/>
    <n v="453.75901175473598"/>
    <x v="4"/>
    <x v="4"/>
    <x v="0"/>
    <n v="0"/>
    <n v="8.6984498329554203"/>
    <n v="0"/>
    <x v="3"/>
    <x v="3"/>
    <x v="0"/>
    <n v="0.44420051225759238"/>
  </r>
  <r>
    <x v="11"/>
    <n v="1701261412.15521"/>
    <n v="2151851411.3691301"/>
    <n v="5.9470962609387401"/>
    <n v="364595133.55705798"/>
    <n v="0"/>
    <x v="3"/>
    <x v="3"/>
    <x v="0"/>
    <n v="2733"/>
    <n v="1.5421021820231899"/>
    <n v="3153136.9675825001"/>
    <n v="5951856.1418810897"/>
    <n v="0"/>
    <n v="27741462.072975699"/>
    <n v="0"/>
    <n v="0"/>
    <n v="8.4844810000000003E-3"/>
    <n v="47255.705771187699"/>
    <n v="556966380.753016"/>
    <n v="127891791.19893999"/>
    <n v="0"/>
    <n v="0"/>
    <n v="0"/>
    <n v="0"/>
    <n v="0"/>
    <n v="0.45695994391092443"/>
    <n v="364.59513355705798"/>
    <x v="4"/>
    <x v="4"/>
    <x v="0"/>
    <n v="0"/>
    <n v="7.4959859538890257"/>
    <n v="0"/>
    <x v="3"/>
    <x v="3"/>
    <x v="0"/>
    <n v="2.1021566401816116"/>
  </r>
  <r>
    <x v="11"/>
    <n v="0"/>
    <n v="2485613856.8416901"/>
    <n v="4.0818529608816299"/>
    <n v="3104558703.994"/>
    <n v="0"/>
    <x v="3"/>
    <x v="3"/>
    <x v="0"/>
    <n v="881"/>
    <n v="2.4336704993742799"/>
    <n v="10562520"/>
    <n v="27347920"/>
    <n v="8792343711"/>
    <n v="113403800"/>
    <n v="1.1466436996676601"/>
    <n v="23.9966160632998"/>
    <n v="35.214147554599997"/>
    <n v="521739360"/>
    <n v="1481618600"/>
    <n v="202616031.7335"/>
    <n v="336822408"/>
    <n v="8.1331941322699493"/>
    <n v="7.0833883025876201"/>
    <n v="0"/>
    <n v="3.1104243531545899E-3"/>
    <n v="-0.37930960238485145"/>
    <n v="3104.5587039940001"/>
    <x v="4"/>
    <x v="4"/>
    <x v="0"/>
    <n v="0"/>
    <n v="0.28377624132750257"/>
    <n v="-1"/>
    <x v="4"/>
    <x v="4"/>
    <x v="1"/>
    <n v="0.16380449141347425"/>
  </r>
  <r>
    <x v="11"/>
    <n v="0"/>
    <n v="3483761618.7068801"/>
    <n v="6.5763107928931301"/>
    <n v="2487529231.6162"/>
    <n v="8151.64"/>
    <x v="1984"/>
    <x v="1919"/>
    <x v="1454"/>
    <n v="757"/>
    <n v="2.7371438888742001"/>
    <n v="5619978"/>
    <n v="16592316"/>
    <n v="8081722275"/>
    <n v="65923234"/>
    <n v="0.58431530384358998"/>
    <n v="0"/>
    <n v="36.067187595999997"/>
    <n v="522925572"/>
    <n v="1449865118"/>
    <n v="-53529517.799999997"/>
    <n v="77650545"/>
    <n v="5.9772634731057099"/>
    <n v="5.6486257210107897"/>
    <n v="0"/>
    <n v="2.0530668384048127E-3"/>
    <n v="0.17423710335866738"/>
    <n v="2487.5292316161999"/>
    <x v="2088"/>
    <x v="2021"/>
    <x v="1517"/>
    <n v="3.2770026966492005"/>
    <n v="0.30431803187621687"/>
    <n v="-0.11713146029569593"/>
    <x v="1417"/>
    <x v="1350"/>
    <x v="980"/>
    <n v="-0.19296375266524521"/>
  </r>
  <r>
    <x v="0"/>
    <n v="0"/>
    <n v="2955725153.4813499"/>
    <n v="5.6004965045670296"/>
    <n v="2549761478.3606"/>
    <n v="9233.1299999999992"/>
    <x v="1985"/>
    <x v="1920"/>
    <x v="1455"/>
    <n v="938"/>
    <n v="2.4233032363478402"/>
    <n v="2266992"/>
    <n v="8544816"/>
    <n v="6819985037"/>
    <n v="27291096"/>
    <n v="0.573947998166488"/>
    <n v="0"/>
    <n v="23.471265935000002"/>
    <n v="300202056"/>
    <n v="1279019448"/>
    <n v="150733293.19100001"/>
    <n v="217723827"/>
    <n v="6.8079764103206699"/>
    <n v="6.5158818252194504"/>
    <n v="6.2306215921258908E-6"/>
    <n v="1.2529083207136662E-3"/>
    <n v="-6.9760935960475612E-2"/>
    <n v="2549.7614783606"/>
    <x v="2089"/>
    <x v="2022"/>
    <x v="1518"/>
    <n v="3.6211740111222293"/>
    <n v="0.36787754774736753"/>
    <n v="0.16348109448598619"/>
    <x v="1418"/>
    <x v="1351"/>
    <x v="981"/>
    <n v="-0.15419296663660956"/>
  </r>
  <r>
    <x v="1"/>
    <n v="0"/>
    <n v="3165442250.0897102"/>
    <n v="6.0204916360393499"/>
    <n v="2279195628.75"/>
    <n v="7935.78"/>
    <x v="1986"/>
    <x v="1921"/>
    <x v="1456"/>
    <n v="1109"/>
    <n v="2.3763751030209002"/>
    <n v="1417137"/>
    <n v="9169710"/>
    <n v="5881547876.1389999"/>
    <n v="25425105"/>
    <n v="0.57939266255816002"/>
    <n v="0"/>
    <n v="24.417906465000002"/>
    <n v="305101260"/>
    <n v="1249498029"/>
    <n v="75926878.868000001"/>
    <n v="0"/>
    <n v="5.9525738972213604"/>
    <n v="5.6472116231269096"/>
    <n v="2.0246447719289464E-5"/>
    <n v="1.5590640751562744E-3"/>
    <n v="0.35497336459405249"/>
    <n v="2279.1956287500002"/>
    <x v="2090"/>
    <x v="2023"/>
    <x v="1519"/>
    <n v="3.4818336345933987"/>
    <n v="0.48657516977084536"/>
    <n v="1.0901397767049361"/>
    <x v="3"/>
    <x v="1352"/>
    <x v="982"/>
    <n v="-0.42923314462171896"/>
  </r>
  <r>
    <x v="2"/>
    <n v="0"/>
    <n v="2379635936.9214401"/>
    <n v="4.4432546006858802"/>
    <n v="1716374542.9463999"/>
    <n v="3796.77"/>
    <x v="3"/>
    <x v="1922"/>
    <x v="1457"/>
    <n v="1943"/>
    <n v="2.6969146567584001"/>
    <n v="2758480"/>
    <n v="7229120"/>
    <n v="7116198848.7924004"/>
    <n v="29201840"/>
    <n v="0.53109359836860803"/>
    <n v="0"/>
    <n v="24.331064230999999"/>
    <n v="343383200"/>
    <n v="1411295440"/>
    <n v="103268578.41500001"/>
    <n v="177195905.16639999"/>
    <n v="5.1596210172675301"/>
    <n v="5.0577492710377099"/>
    <n v="3.5055214470570348E-5"/>
    <n v="1.0158681837884227E-3"/>
    <n v="-9.795333347796642E-2"/>
    <n v="1716.3745429464"/>
    <x v="4"/>
    <x v="2024"/>
    <x v="1520"/>
    <n v="2.2120871086111"/>
    <n v="1.1320372980273672"/>
    <n v="0"/>
    <x v="3"/>
    <x v="3"/>
    <x v="0"/>
    <n v="4.9702863317125881E-2"/>
  </r>
  <r>
    <x v="3"/>
    <n v="0"/>
    <n v="2764742280.3863401"/>
    <n v="4.9257480411933301"/>
    <n v="1678260029.2388"/>
    <n v="0"/>
    <x v="3"/>
    <x v="3"/>
    <x v="0"/>
    <n v="1851"/>
    <n v="2.54556105531926"/>
    <n v="2302025"/>
    <n v="6906075"/>
    <n v="6244351136.3022003"/>
    <n v="28084705"/>
    <n v="0"/>
    <n v="0"/>
    <n v="17.149993062"/>
    <n v="227624232"/>
    <n v="1327255534"/>
    <n v="209746463.32080001"/>
    <n v="172348856.45339999"/>
    <n v="0"/>
    <n v="0"/>
    <n v="1.1605355635201026E-5"/>
    <n v="1.1059715972490396E-3"/>
    <n v="0.48530102871505498"/>
    <n v="1678.2600292388001"/>
    <x v="4"/>
    <x v="4"/>
    <x v="0"/>
    <n v="0"/>
    <n v="1.1029280133898849"/>
    <n v="0"/>
    <x v="3"/>
    <x v="3"/>
    <x v="0"/>
    <n v="8.6267605633802813E-2"/>
  </r>
  <r>
    <x v="4"/>
    <n v="0"/>
    <n v="1933251266.44051"/>
    <n v="3.3163297849828002"/>
    <n v="1531232245.1742001"/>
    <n v="0"/>
    <x v="3"/>
    <x v="3"/>
    <x v="0"/>
    <n v="1704"/>
    <n v="2.1287743672833002"/>
    <n v="330660"/>
    <n v="4711905"/>
    <n v="5936533162.7531996"/>
    <n v="25708815"/>
    <n v="0"/>
    <n v="0"/>
    <n v="19.088403962000001"/>
    <n v="211870395"/>
    <n v="1109942955"/>
    <n v="205478053.45860001"/>
    <n v="197560382.8716"/>
    <n v="0"/>
    <n v="0"/>
    <n v="3.2867077631843224E-5"/>
    <n v="7.9371324488899996E-4"/>
    <n v="0.20152609708369162"/>
    <n v="1531.2322451742"/>
    <x v="4"/>
    <x v="4"/>
    <x v="0"/>
    <n v="0"/>
    <n v="1.1128292297724864"/>
    <n v="0"/>
    <x v="3"/>
    <x v="3"/>
    <x v="0"/>
    <n v="2.6506024096385541E-2"/>
  </r>
  <r>
    <x v="5"/>
    <n v="0"/>
    <n v="1706255543.5197301"/>
    <n v="2.7600980062206699"/>
    <n v="1505134125.5448"/>
    <n v="0"/>
    <x v="3"/>
    <x v="3"/>
    <x v="0"/>
    <n v="1660"/>
    <n v="1.86940076403564"/>
    <n v="1091310"/>
    <n v="4801764"/>
    <n v="4637217632.0934"/>
    <n v="23135772"/>
    <n v="0"/>
    <n v="0"/>
    <n v="20.534847240000001"/>
    <n v="200000746"/>
    <n v="973957798"/>
    <n v="195408133.95120001"/>
    <n v="0"/>
    <n v="0"/>
    <n v="0"/>
    <n v="2.4498423776467398E-6"/>
    <n v="1.0354838571232461E-3"/>
    <n v="0.50311759693162506"/>
    <n v="1505.1341255448001"/>
    <x v="4"/>
    <x v="4"/>
    <x v="0"/>
    <n v="0"/>
    <n v="1.1028917435508576"/>
    <n v="0"/>
    <x v="3"/>
    <x v="3"/>
    <x v="0"/>
    <n v="19"/>
  </r>
  <r>
    <x v="6"/>
    <n v="0"/>
    <n v="1134986348.5773499"/>
    <n v="1.8362488815612099"/>
    <n v="1202548476.9963"/>
    <n v="0"/>
    <x v="3"/>
    <x v="3"/>
    <x v="0"/>
    <n v="83"/>
    <n v="1.7522353935206401"/>
    <n v="1970592"/>
    <n v="6366528"/>
    <n v="0"/>
    <n v="22889184"/>
    <n v="0"/>
    <n v="0"/>
    <n v="26.151930261"/>
    <n v="238744800"/>
    <n v="912914640"/>
    <n v="173919345.56639999"/>
    <n v="0"/>
    <n v="0"/>
    <n v="0"/>
    <n v="4.4074040861728143E-6"/>
    <n v="0"/>
    <n v="0.35190056801187186"/>
    <n v="1202.5484769963"/>
    <x v="4"/>
    <x v="4"/>
    <x v="0"/>
    <n v="0"/>
    <n v="6.9020086580888304E-2"/>
    <n v="0"/>
    <x v="3"/>
    <x v="3"/>
    <x v="0"/>
    <n v="0.84444444444444444"/>
  </r>
  <r>
    <x v="7"/>
    <n v="0"/>
    <n v="835140167.81859803"/>
    <n v="1.35827214294438"/>
    <n v="1153509879.536"/>
    <n v="0"/>
    <x v="3"/>
    <x v="3"/>
    <x v="0"/>
    <n v="45"/>
    <n v="1.5959296156125"/>
    <n v="772500"/>
    <n v="10428750"/>
    <n v="0"/>
    <n v="21166500"/>
    <n v="0"/>
    <n v="0"/>
    <n v="24.920634921000001"/>
    <n v="206180250"/>
    <n v="827347500"/>
    <n v="136247605.12"/>
    <n v="0"/>
    <n v="0"/>
    <n v="0"/>
    <n v="4.4273608162522578E-6"/>
    <n v="0"/>
    <n v="0.20185372113006528"/>
    <n v="1153.509879536"/>
    <x v="4"/>
    <x v="4"/>
    <x v="0"/>
    <n v="0"/>
    <n v="3.9011369385151061E-2"/>
    <n v="0"/>
    <x v="3"/>
    <x v="3"/>
    <x v="0"/>
    <n v="0.18421052631578946"/>
  </r>
  <r>
    <x v="8"/>
    <n v="0"/>
    <n v="694864816.66313004"/>
    <n v="1.1301476369913299"/>
    <n v="1082746974.8413"/>
    <n v="0"/>
    <x v="3"/>
    <x v="3"/>
    <x v="0"/>
    <n v="38"/>
    <n v="1.5624722933815001"/>
    <n v="1495100"/>
    <n v="7550255"/>
    <n v="0"/>
    <n v="19585810"/>
    <n v="0"/>
    <n v="0"/>
    <n v="24.766829809000001"/>
    <n v="200492910"/>
    <n v="809521895"/>
    <n v="46175001.218000002"/>
    <n v="0"/>
    <n v="0"/>
    <n v="0"/>
    <n v="7.2758545672080001E-5"/>
    <n v="0"/>
    <n v="-0.89844341116725379"/>
    <n v="1082.7469748413"/>
    <x v="4"/>
    <x v="4"/>
    <x v="0"/>
    <n v="0"/>
    <n v="3.5095918883144166E-2"/>
    <n v="0"/>
    <x v="3"/>
    <x v="3"/>
    <x v="0"/>
    <n v="-0.98399999999999999"/>
  </r>
  <r>
    <x v="9"/>
    <n v="0"/>
    <n v="3855178071.8853202"/>
    <n v="11.1282551923103"/>
    <n v="3568042834.7600002"/>
    <n v="0"/>
    <x v="3"/>
    <x v="3"/>
    <x v="0"/>
    <n v="2375"/>
    <n v="5.5609051013456003"/>
    <n v="7369200"/>
    <n v="58544200"/>
    <n v="11487482610"/>
    <n v="153361240"/>
    <n v="1.0113683475587201"/>
    <n v="23.024817639965701"/>
    <n v="42.774566473999997"/>
    <n v="824040320"/>
    <n v="1926472640"/>
    <n v="180563924.072"/>
    <n v="-156358830"/>
    <n v="6.7980850237560198"/>
    <n v="5.5335428099332402"/>
    <n v="9.4546095787943047E-5"/>
    <n v="5.0963472144050538E-3"/>
    <n v="-0.33929202483794341"/>
    <n v="3568.04283476"/>
    <x v="4"/>
    <x v="4"/>
    <x v="0"/>
    <n v="0"/>
    <n v="0.6656310223808598"/>
    <n v="-1"/>
    <x v="4"/>
    <x v="4"/>
    <x v="1"/>
    <n v="1.843910806174957E-2"/>
  </r>
  <r>
    <x v="10"/>
    <n v="0"/>
    <n v="4860607111.4243698"/>
    <n v="16.842925483956499"/>
    <n v="3528823817.1209998"/>
    <n v="11529"/>
    <x v="1987"/>
    <x v="1923"/>
    <x v="1458"/>
    <n v="2332"/>
    <n v="6.7653064655695996"/>
    <n v="5709184"/>
    <n v="86797438"/>
    <n v="11274509148"/>
    <n v="182069446"/>
    <n v="0.49886733175869602"/>
    <n v="0"/>
    <n v="36.562185872000001"/>
    <n v="713826412"/>
    <n v="1952362516"/>
    <n v="-234542667.40459999"/>
    <n v="-51922318"/>
    <n v="4.8248479813289196"/>
    <n v="4.6947006841535996"/>
    <n v="1.4943140886735339E-4"/>
    <n v="7.6985558183166767E-3"/>
    <n v="-6.5869705490313901E-2"/>
    <n v="3528.8238171209996"/>
    <x v="2091"/>
    <x v="2025"/>
    <x v="1521"/>
    <n v="3.2670942493824944"/>
    <n v="0.66084342003295826"/>
    <n v="0.10717372515125324"/>
    <x v="1419"/>
    <x v="1353"/>
    <x v="983"/>
    <n v="-0.1136450019004181"/>
  </r>
  <r>
    <x v="0"/>
    <n v="0"/>
    <n v="5189064655.9038696"/>
    <n v="18.030595499311101"/>
    <n v="3691813267.1722002"/>
    <n v="10413"/>
    <x v="1988"/>
    <x v="1924"/>
    <x v="1459"/>
    <n v="2631"/>
    <n v="6.8407280255865599"/>
    <n v="6828877.4400000004"/>
    <n v="51993461.520000003"/>
    <n v="9549520774.2000008"/>
    <n v="99486072"/>
    <n v="0.47622522488042501"/>
    <n v="0"/>
    <n v="31.024403206999999"/>
    <n v="610779960"/>
    <n v="1968708168"/>
    <n v="62467159.056000002"/>
    <n v="257647559.40000001"/>
    <n v="5.6469686480301702"/>
    <n v="5.5273620464447903"/>
    <n v="8.7244411515795117E-6"/>
    <n v="5.4446147350630473E-3"/>
    <n v="9.3414291138141703E-2"/>
    <n v="3691.8132671722001"/>
    <x v="2092"/>
    <x v="2026"/>
    <x v="1522"/>
    <n v="2.8205651928804065"/>
    <n v="0.71265792974823294"/>
    <n v="2.3893805309734513E-2"/>
    <x v="1420"/>
    <x v="1354"/>
    <x v="984"/>
    <n v="-5.5974165769644778E-2"/>
  </r>
  <r>
    <x v="1"/>
    <n v="0"/>
    <n v="4732042115.3168602"/>
    <n v="16.490177278132101"/>
    <n v="3292694726.4720001"/>
    <n v="10170"/>
    <x v="1179"/>
    <x v="1925"/>
    <x v="1460"/>
    <n v="2787"/>
    <n v="6.7281804820592104"/>
    <n v="7564177.1399999997"/>
    <n v="39721516.5"/>
    <n v="7534804062.9014997"/>
    <n v="0"/>
    <n v="0.61139654013708"/>
    <n v="0"/>
    <n v="16.886144812000001"/>
    <n v="326024871"/>
    <n v="1930724121"/>
    <n v="125691709.59639999"/>
    <n v="0"/>
    <n v="5.47456303822492"/>
    <n v="5.14874999408039"/>
    <n v="4.3781414458751064E-5"/>
    <n v="5.2717384776564515E-3"/>
    <n v="0.38184890800307647"/>
    <n v="3292.6947264720002"/>
    <x v="2093"/>
    <x v="2027"/>
    <x v="1523"/>
    <n v="3.0886555981752903"/>
    <n v="0.84641918899847934"/>
    <n v="7.6186440677966099"/>
    <x v="1421"/>
    <x v="3"/>
    <x v="0"/>
    <n v="3.1076581576026639E-2"/>
  </r>
  <r>
    <x v="2"/>
    <n v="0"/>
    <n v="3408129596.3099899"/>
    <n v="11.933415572880699"/>
    <n v="2998328490.2707"/>
    <n v="1180"/>
    <x v="1989"/>
    <x v="3"/>
    <x v="0"/>
    <n v="2703"/>
    <n v="7.4646763046839997"/>
    <n v="7408219.0252935998"/>
    <n v="34253704.571492799"/>
    <n v="8469390449.4308996"/>
    <n v="0"/>
    <n v="0.57974971709267198"/>
    <n v="0"/>
    <n v="15.201506214"/>
    <n v="325884924.80000001"/>
    <n v="2143763195.2"/>
    <n v="64969451.632799998"/>
    <n v="16241826.5019"/>
    <n v="5.1921112765828399"/>
    <n v="4.8086530880013596"/>
    <n v="8.4566967842998606E-5"/>
    <n v="4.044412024220052E-3"/>
    <n v="-0.15179829064486139"/>
    <n v="2998.3284902707001"/>
    <x v="2094"/>
    <x v="4"/>
    <x v="0"/>
    <n v="0.39355260900498107"/>
    <n v="0.90150228994954562"/>
    <n v="-0.75949387728480811"/>
    <x v="3"/>
    <x v="3"/>
    <x v="1"/>
    <n v="0.14436917866215071"/>
  </r>
  <r>
    <x v="3"/>
    <n v="0"/>
    <n v="4071937285.3018899"/>
    <n v="14.069077486242399"/>
    <n v="2715759477.3347998"/>
    <n v="4906.32"/>
    <x v="3"/>
    <x v="3"/>
    <x v="1461"/>
    <n v="2362"/>
    <n v="7.2873470259844098"/>
    <n v="27111462.808803"/>
    <n v="70654115.198587105"/>
    <n v="7454091881.1112003"/>
    <n v="110996071.83775"/>
    <n v="0.70117932283754802"/>
    <n v="0"/>
    <n v="18.042256258999998"/>
    <n v="374120137.07167"/>
    <n v="2073577341.0239799"/>
    <n v="329785749.47079998"/>
    <n v="29930199.9516"/>
    <n v="6.1701599570315198"/>
    <n v="5.6596988998394604"/>
    <n v="2.9595717119468957E-5"/>
    <n v="9.4785677887370655E-3"/>
    <n v="0.46323851897266199"/>
    <n v="2715.7594773347996"/>
    <x v="4"/>
    <x v="4"/>
    <x v="1524"/>
    <n v="1.8066106519915301"/>
    <n v="0.86973828857555047"/>
    <n v="4.0685123966942145"/>
    <x v="4"/>
    <x v="3"/>
    <x v="0"/>
    <n v="0.1204933586337761"/>
  </r>
  <r>
    <x v="4"/>
    <n v="0"/>
    <n v="2960921806.4647698"/>
    <n v="9.6150267395368196"/>
    <n v="2361734114.3452001"/>
    <n v="968"/>
    <x v="1990"/>
    <x v="3"/>
    <x v="0"/>
    <n v="2108"/>
    <n v="6.6599980444453504"/>
    <n v="15957377.161293101"/>
    <n v="53486537.398009703"/>
    <n v="7331266439.7390003"/>
    <n v="79100376.082200006"/>
    <n v="0"/>
    <n v="0"/>
    <n v="0.48914913199999999"/>
    <n v="9151673.5133999996"/>
    <n v="1870937278.1698501"/>
    <n v="259481095.22369999"/>
    <n v="445617571.08600003"/>
    <n v="0"/>
    <n v="0"/>
    <n v="7.9286588763097154E-5"/>
    <n v="7.2956750157226408E-3"/>
    <n v="6.1195599796568745E-2"/>
    <n v="2361.7341143451999"/>
    <x v="2095"/>
    <x v="4"/>
    <x v="0"/>
    <n v="0.40986832265340833"/>
    <n v="0.89256448776176112"/>
    <n v="0"/>
    <x v="3"/>
    <x v="3"/>
    <x v="0"/>
    <n v="0.72786885245901645"/>
  </r>
  <r>
    <x v="5"/>
    <n v="0"/>
    <n v="2963344177.18154"/>
    <n v="9.0605603164770194"/>
    <n v="2206459492.9488001"/>
    <n v="0"/>
    <x v="3"/>
    <x v="3"/>
    <x v="0"/>
    <n v="1220"/>
    <n v="6.1049201128458401"/>
    <n v="5169700.8987727398"/>
    <n v="16082376.4592121"/>
    <n v="5050029500.1351995"/>
    <n v="59053839.040459998"/>
    <n v="0"/>
    <n v="0"/>
    <n v="1.6247345999999999E-2"/>
    <n v="275834.42281999998"/>
    <n v="1697719283.3605399"/>
    <n v="304971194.28600001"/>
    <n v="0"/>
    <n v="0"/>
    <n v="0"/>
    <n v="5.3889820214461842E-6"/>
    <n v="3.1846103985692644E-3"/>
    <n v="0.46433688300783715"/>
    <n v="2206.4594929488003"/>
    <x v="4"/>
    <x v="4"/>
    <x v="0"/>
    <n v="0"/>
    <n v="0.55292200192152341"/>
    <n v="0"/>
    <x v="3"/>
    <x v="3"/>
    <x v="0"/>
    <n v="-9.4955489614243327E-2"/>
  </r>
  <r>
    <x v="6"/>
    <n v="0"/>
    <n v="2207304787.5377698"/>
    <n v="6.1874835098506002"/>
    <n v="1976826050.8038001"/>
    <n v="0"/>
    <x v="3"/>
    <x v="3"/>
    <x v="0"/>
    <n v="1348"/>
    <n v="5.3721008201006404"/>
    <n v="3727156.8046084801"/>
    <n v="12741759.387871699"/>
    <n v="0"/>
    <n v="65490134.59488"/>
    <n v="0"/>
    <n v="0"/>
    <n v="2.2045371000000001E-2"/>
    <n v="370738.08383999998"/>
    <n v="1681706242.96416"/>
    <n v="291605734.81620002"/>
    <n v="0"/>
    <n v="0"/>
    <n v="0"/>
    <n v="9.0368348149001435E-6"/>
    <n v="0"/>
    <n v="0.24864978529686188"/>
    <n v="1976.8260508038002"/>
    <x v="4"/>
    <x v="4"/>
    <x v="0"/>
    <n v="0"/>
    <n v="0.68190117155320151"/>
    <n v="0"/>
    <x v="3"/>
    <x v="3"/>
    <x v="0"/>
    <n v="-0.57111040407254221"/>
  </r>
  <r>
    <x v="7"/>
    <n v="0"/>
    <n v="1741006766.9672401"/>
    <n v="4.9553394256016698"/>
    <n v="1745662988.0007999"/>
    <n v="0"/>
    <x v="3"/>
    <x v="3"/>
    <x v="0"/>
    <n v="3143"/>
    <n v="5.5667738252024996"/>
    <n v="3172296.9711600002"/>
    <n v="15549333.807442499"/>
    <n v="0"/>
    <n v="66761365.799999997"/>
    <n v="0"/>
    <n v="0"/>
    <n v="0"/>
    <n v="0"/>
    <n v="1507172851.1324999"/>
    <n v="209687636.74759999"/>
    <n v="0"/>
    <n v="0"/>
    <n v="0"/>
    <n v="8.9812459629591261E-6"/>
    <n v="0"/>
    <n v="7.8208933760852695E-3"/>
    <n v="1745.6629880007999"/>
    <x v="4"/>
    <x v="4"/>
    <x v="0"/>
    <n v="0"/>
    <n v="1.8004620717768003"/>
    <n v="0"/>
    <x v="3"/>
    <x v="3"/>
    <x v="0"/>
    <n v="-2.9039233858510968E-2"/>
  </r>
  <r>
    <x v="8"/>
    <n v="0"/>
    <n v="1693259336.9535699"/>
    <n v="4.9168849923341504"/>
    <n v="1579712814.5328"/>
    <n v="0"/>
    <x v="3"/>
    <x v="3"/>
    <x v="0"/>
    <n v="3237"/>
    <n v="5.5622764886027998"/>
    <n v="3996550.8890184001"/>
    <n v="21994882.751359601"/>
    <n v="0"/>
    <n v="63204803.798299998"/>
    <n v="0"/>
    <n v="0"/>
    <n v="1.6192854670000001"/>
    <n v="23907326.280299999"/>
    <n v="1476412072.3050001"/>
    <n v="-3641626.6096000001"/>
    <n v="0"/>
    <n v="0"/>
    <n v="0"/>
    <n v="1.4451613417293949E-4"/>
    <n v="0"/>
    <n v="-0.927479572384452"/>
    <n v="1579.7128145327999"/>
    <x v="4"/>
    <x v="4"/>
    <x v="0"/>
    <n v="0"/>
    <n v="2.0491066288889623"/>
    <n v="0"/>
    <x v="3"/>
    <x v="3"/>
    <x v="0"/>
    <n v="-0.98658371809643808"/>
  </r>
  <r>
    <x v="9"/>
    <n v="5490365000"/>
    <n v="3749517636"/>
    <n v="67.8"/>
    <n v="3520000000"/>
    <n v="0"/>
    <x v="3"/>
    <x v="3"/>
    <x v="0"/>
    <n v="241274"/>
    <n v="51.318326865899998"/>
    <n v="35000000"/>
    <n v="35000000"/>
    <n v="3447000000"/>
    <n v="587100000"/>
    <n v="1.10947956407385"/>
    <n v="31.408411512572901"/>
    <n v="3.7745491713999999"/>
    <n v="103400000"/>
    <n v="2739400000"/>
    <n v="300666670"/>
    <n v="143300000"/>
    <n v="6.7734788843790099"/>
    <n v="6.3367613223033903"/>
    <n v="9.2017156292102697E-5"/>
    <n v="1.0153756890049319E-2"/>
    <n v="8.3067092651757157E-2"/>
    <n v="3520"/>
    <x v="4"/>
    <x v="4"/>
    <x v="0"/>
    <n v="0"/>
    <n v="68.543750000000003"/>
    <n v="-1"/>
    <x v="4"/>
    <x v="4"/>
    <x v="0"/>
    <n v="0.19679563492063493"/>
  </r>
  <r>
    <x v="10"/>
    <n v="4097960000"/>
    <n v="3461944012"/>
    <n v="62.6"/>
    <n v="3178500000"/>
    <n v="25.200000000000003"/>
    <x v="1991"/>
    <x v="1926"/>
    <x v="0"/>
    <n v="201600"/>
    <n v="49.193163706199996"/>
    <n v="50400000"/>
    <n v="50400000"/>
    <n v="3458200000"/>
    <n v="0"/>
    <n v="0.52572895317527402"/>
    <n v="0"/>
    <n v="6.8359596417999997"/>
    <n v="180900000"/>
    <n v="2646300000"/>
    <n v="193333330"/>
    <n v="-6100000"/>
    <n v="5.3192835910181904"/>
    <n v="4.92187428743234"/>
    <n v="1.2123454048015262E-4"/>
    <n v="1.4574055867214157E-2"/>
    <n v="0.90157958687727824"/>
    <n v="3178.5"/>
    <x v="2096"/>
    <x v="2028"/>
    <x v="0"/>
    <n v="7.9282680509674391E-3"/>
    <n v="63.4261444077395"/>
    <n v="-8.6956521739130377E-2"/>
    <x v="1422"/>
    <x v="1355"/>
    <x v="0"/>
    <n v="9.0090090090090089E-3"/>
  </r>
  <r>
    <x v="0"/>
    <n v="2870625000"/>
    <n v="1820562250.4000001"/>
    <n v="32.92"/>
    <n v="3541300000"/>
    <n v="27.6"/>
    <x v="1992"/>
    <x v="1927"/>
    <x v="0"/>
    <n v="199800"/>
    <n v="49.043466760000001"/>
    <n v="45000000"/>
    <n v="45000000"/>
    <n v="3425600000"/>
    <n v="474800000"/>
    <n v="0.54337064445741501"/>
    <n v="0"/>
    <n v="5.8641859060000003"/>
    <n v="155700000"/>
    <n v="2655100000"/>
    <n v="235000000"/>
    <n v="-72400000"/>
    <n v="6.1196780882630497"/>
    <n v="5.7301573561161296"/>
    <n v="8.0275608090068005E-6"/>
    <n v="1.3136384866884633E-2"/>
    <n v="-0.12295191154922058"/>
    <n v="3541.3"/>
    <x v="2097"/>
    <x v="2029"/>
    <x v="0"/>
    <n v="7.7937480586225396E-3"/>
    <n v="56.419958772202293"/>
    <n v="-0.6470588235294118"/>
    <x v="1423"/>
    <x v="1356"/>
    <x v="0"/>
    <n v="-4.4933078393881457E-2"/>
  </r>
  <r>
    <x v="1"/>
    <n v="1843565000"/>
    <n v="2075783841.7"/>
    <n v="37.534999999999997"/>
    <n v="3477000000"/>
    <n v="78.2"/>
    <x v="1993"/>
    <x v="1343"/>
    <x v="0"/>
    <n v="209200"/>
    <n v="32.541213706000001"/>
    <n v="35900000"/>
    <n v="35900000"/>
    <n v="0"/>
    <n v="445600000"/>
    <n v="0.46407029347431"/>
    <n v="0"/>
    <n v="9.3238111430000004"/>
    <n v="164500000"/>
    <n v="1764300000"/>
    <n v="151000000"/>
    <n v="44500000"/>
    <n v="4.4616120389090197"/>
    <n v="3.2591324483442699"/>
    <n v="4.8819826706155424E-5"/>
    <n v="0"/>
    <n v="-0.10620311941897853"/>
    <n v="3477"/>
    <x v="2098"/>
    <x v="2030"/>
    <x v="0"/>
    <n v="2.2490652861662352E-2"/>
    <n v="60.166810468794935"/>
    <n v="-0.9998228837782378"/>
    <x v="1424"/>
    <x v="1357"/>
    <x v="1"/>
    <n v="-7.5865602940266993E-2"/>
  </r>
  <r>
    <x v="2"/>
    <n v="2937595000"/>
    <n v="2322433526.9000001"/>
    <n v="41.994999999999997"/>
    <n v="6817950000"/>
    <n v="441518"/>
    <x v="1994"/>
    <x v="1928"/>
    <x v="1462"/>
    <n v="226374"/>
    <n v="31.05112772"/>
    <n v="31600000"/>
    <n v="31600000"/>
    <n v="3831600000"/>
    <n v="1403200000"/>
    <n v="0.56455581623961504"/>
    <n v="0"/>
    <n v="66.482471777000001"/>
    <n v="1118900000"/>
    <n v="1683000000"/>
    <n v="218000000"/>
    <n v="234300000"/>
    <n v="2.9933758539577702"/>
    <n v="2.4644251131979402"/>
    <n v="4.3727027959884789E-4"/>
    <n v="8.2472074329261926E-3"/>
    <n v="0.22025279674560516"/>
    <n v="6817.95"/>
    <x v="2099"/>
    <x v="2031"/>
    <x v="1525"/>
    <n v="64.758175111287116"/>
    <n v="33.202648890062264"/>
    <n v="4.0894819025829081E-2"/>
    <x v="1425"/>
    <x v="1358"/>
    <x v="985"/>
    <n v="2.5811363162617024E-2"/>
  </r>
  <r>
    <x v="3"/>
    <n v="3011830000"/>
    <n v="1903239667.3"/>
    <n v="34.414999999999999"/>
    <n v="6439475000"/>
    <n v="424171.58"/>
    <x v="1995"/>
    <x v="1929"/>
    <x v="1463"/>
    <n v="220678"/>
    <n v="31.952503902"/>
    <n v="121900000"/>
    <n v="121900000"/>
    <n v="3335000000"/>
    <n v="1325800000"/>
    <n v="0.59529736683496703"/>
    <n v="0"/>
    <n v="44.095078751000003"/>
    <n v="764300000"/>
    <n v="1733300000"/>
    <n v="186000000"/>
    <n v="209300000"/>
    <n v="3.6055188173953399"/>
    <n v="3.6181162852300002"/>
    <n v="1.663976478672576E-4"/>
    <n v="3.6551724137931035E-2"/>
    <n v="0.17477385219320696"/>
    <n v="6439.4750000000004"/>
    <x v="2100"/>
    <x v="2032"/>
    <x v="1526"/>
    <n v="65.870522053428274"/>
    <n v="34.269563900783837"/>
    <n v="-2.2844689693124438E-2"/>
    <x v="1426"/>
    <x v="1359"/>
    <x v="986"/>
    <n v="3.5711436201418319E-2"/>
  </r>
  <r>
    <x v="4"/>
    <n v="2238794000"/>
    <n v="1620090252.9000001"/>
    <n v="29.295000000000002"/>
    <n v="5940480000"/>
    <n v="434088.19000000006"/>
    <x v="1996"/>
    <x v="1930"/>
    <x v="1464"/>
    <n v="213069"/>
    <n v="30.277004576"/>
    <n v="131400000"/>
    <n v="131400000"/>
    <n v="3387200000"/>
    <n v="1239600000"/>
    <n v="0"/>
    <n v="0"/>
    <n v="53.442403601000002"/>
    <n v="878700000"/>
    <n v="1644200000"/>
    <n v="150180000"/>
    <n v="126200000"/>
    <n v="0"/>
    <n v="0"/>
    <n v="5.0162688361736832E-4"/>
    <n v="3.8793103448275863E-2"/>
    <n v="-0.1907458563535912"/>
    <n v="5940.48"/>
    <x v="2101"/>
    <x v="2033"/>
    <x v="1527"/>
    <n v="73.072914983301033"/>
    <n v="35.867303652230127"/>
    <n v="0"/>
    <x v="3"/>
    <x v="3"/>
    <x v="0"/>
    <n v="-0.10751954024914341"/>
  </r>
  <r>
    <x v="5"/>
    <n v="2212800000"/>
    <n v="2001954844"/>
    <n v="36.200000000000003"/>
    <n v="5568616670"/>
    <n v="0"/>
    <x v="3"/>
    <x v="3"/>
    <x v="0"/>
    <n v="238738"/>
    <n v="31.662515355"/>
    <n v="110800000"/>
    <n v="110800000"/>
    <n v="3554700000"/>
    <n v="1103100000"/>
    <n v="0"/>
    <n v="0"/>
    <n v="59.352517986000002"/>
    <n v="1023000000"/>
    <n v="1723600000"/>
    <n v="109740000"/>
    <n v="128400000"/>
    <n v="0"/>
    <n v="0"/>
    <n v="3.43249144263883E-5"/>
    <n v="3.1170000281317691E-2"/>
    <n v="0.18922470433639949"/>
    <n v="5568.6166700000003"/>
    <x v="4"/>
    <x v="4"/>
    <x v="0"/>
    <n v="0"/>
    <n v="42.872047789922661"/>
    <n v="0"/>
    <x v="3"/>
    <x v="3"/>
    <x v="0"/>
    <n v="-0.17727333818091592"/>
  </r>
  <r>
    <x v="6"/>
    <n v="2463800000"/>
    <n v="1683411752.8"/>
    <n v="30.44"/>
    <n v="5453666670"/>
    <n v="0"/>
    <x v="3"/>
    <x v="3"/>
    <x v="0"/>
    <n v="290179"/>
    <n v="30.841481149"/>
    <n v="123900000"/>
    <n v="123900000"/>
    <n v="0"/>
    <n v="1101300000"/>
    <n v="0"/>
    <n v="0"/>
    <n v="54.274472398"/>
    <n v="910400000"/>
    <n v="1677400000"/>
    <n v="142540000"/>
    <n v="0"/>
    <n v="0"/>
    <n v="0"/>
    <n v="6.8779119699506302E-5"/>
    <n v="0"/>
    <n v="-0.10654534781332547"/>
    <n v="5453.6666699999996"/>
    <x v="4"/>
    <x v="4"/>
    <x v="0"/>
    <n v="0"/>
    <n v="53.208055709792767"/>
    <n v="0"/>
    <x v="3"/>
    <x v="3"/>
    <x v="0"/>
    <n v="-1.5207357632525623E-2"/>
  </r>
  <r>
    <x v="7"/>
    <n v="2414605710"/>
    <n v="1884160263.4000001"/>
    <n v="34.07"/>
    <n v="5403092500"/>
    <n v="0"/>
    <x v="3"/>
    <x v="3"/>
    <x v="0"/>
    <n v="294660"/>
    <n v="28.052611706"/>
    <n v="119900000"/>
    <n v="119900000"/>
    <n v="0"/>
    <n v="981800000"/>
    <n v="0"/>
    <n v="0"/>
    <n v="54.968964391"/>
    <n v="841300000"/>
    <n v="1530500000"/>
    <n v="183163750"/>
    <n v="0"/>
    <n v="0"/>
    <n v="0"/>
    <n v="8.6040036824131929E-5"/>
    <n v="0"/>
    <n v="-0.27817796610169498"/>
    <n v="5403.0924999999997"/>
    <x v="4"/>
    <x v="4"/>
    <x v="0"/>
    <n v="0"/>
    <n v="54.535435030956812"/>
    <n v="0"/>
    <x v="3"/>
    <x v="3"/>
    <x v="0"/>
    <n v="0.13356056351032153"/>
  </r>
  <r>
    <x v="8"/>
    <n v="2774663750"/>
    <n v="2610283664"/>
    <n v="47.2"/>
    <n v="5871466250"/>
    <n v="0"/>
    <x v="3"/>
    <x v="3"/>
    <x v="0"/>
    <n v="259942"/>
    <n v="22.937210074999999"/>
    <n v="137900000"/>
    <n v="137900000"/>
    <n v="0"/>
    <n v="1901000000"/>
    <n v="0"/>
    <n v="0"/>
    <n v="165.49656164999999"/>
    <n v="2069700000"/>
    <n v="1250600000"/>
    <n v="249122500"/>
    <n v="0"/>
    <n v="0"/>
    <n v="0"/>
    <n v="1.9964258798491744E-3"/>
    <n v="0"/>
    <n v="1.3553110833949638"/>
    <n v="5871.4662500000004"/>
    <x v="4"/>
    <x v="4"/>
    <x v="0"/>
    <n v="0"/>
    <n v="44.272075991239831"/>
    <n v="-1"/>
    <x v="4"/>
    <x v="4"/>
    <x v="0"/>
    <n v="1.7088014005543861"/>
  </r>
  <r>
    <x v="9"/>
    <n v="2601486152.5917702"/>
    <n v="2032559107.5211699"/>
    <n v="20.039815688365699"/>
    <n v="1223248446.8436999"/>
    <n v="180898"/>
    <x v="1997"/>
    <x v="1931"/>
    <x v="0"/>
    <n v="95962"/>
    <n v="3.5480405358226701"/>
    <n v="65824842.784491703"/>
    <n v="68959359.107562795"/>
    <n v="851542977.36425495"/>
    <n v="0"/>
    <n v="1.3556770188044101"/>
    <n v="31.094980248452099"/>
    <n v="90.7027363184"/>
    <n v="326549432.65707898"/>
    <n v="360021589.10701603"/>
    <n v="62395473.789213002"/>
    <n v="-20305396.4727121"/>
    <n v="9.4817249931333496"/>
    <n v="8.1707444164144007"/>
    <n v="0"/>
    <n v="8.0981654409281595E-2"/>
    <n v="-0.26271370592174415"/>
    <n v="1223.2484468436999"/>
    <x v="2102"/>
    <x v="2034"/>
    <x v="0"/>
    <n v="147.88328607059674"/>
    <n v="78.448495273063287"/>
    <n v="-4.9735772144185411E-2"/>
    <x v="1427"/>
    <x v="1360"/>
    <x v="0"/>
    <n v="-5.4235450648006701E-2"/>
  </r>
  <r>
    <x v="10"/>
    <n v="2435675485.0437398"/>
    <n v="2749468731.63412"/>
    <n v="27.180507557677"/>
    <n v="937818436.19480801"/>
    <n v="190366"/>
    <x v="1998"/>
    <x v="1932"/>
    <x v="0"/>
    <n v="101465"/>
    <n v="4.01155682254812"/>
    <n v="99927022.856843993"/>
    <n v="104256413.776871"/>
    <n v="904537282.22996497"/>
    <n v="1113121508.7086101"/>
    <n v="0.92457667072416805"/>
    <n v="0"/>
    <n v="79.498269895999996"/>
    <n v="322598128.82472903"/>
    <n v="405792640.82849503"/>
    <n v="-29145343.1552753"/>
    <n v="153317234.576758"/>
    <n v="8.4191185742543109"/>
    <n v="7.6530872412890396"/>
    <n v="0"/>
    <n v="0.11525938822537707"/>
    <n v="0.93017550999213316"/>
    <n v="937.81843619480799"/>
    <x v="2103"/>
    <x v="2035"/>
    <x v="0"/>
    <n v="202.98811865163236"/>
    <n v="108.1925840695706"/>
    <n v="1.932316697473814"/>
    <x v="1428"/>
    <x v="3"/>
    <x v="0"/>
    <n v="-9.0024483646179917E-2"/>
  </r>
  <r>
    <x v="0"/>
    <n v="2299910573.0578499"/>
    <n v="1424465659.93645"/>
    <n v="14.081883961830901"/>
    <n v="1377149309.36376"/>
    <n v="64920"/>
    <x v="1999"/>
    <x v="3"/>
    <x v="0"/>
    <n v="111503"/>
    <n v="3.6157051526763802"/>
    <n v="68254400.2718876"/>
    <n v="74018090.370859802"/>
    <n v="570639844.16909802"/>
    <n v="701146012.55256701"/>
    <n v="0.50612827946281702"/>
    <n v="0"/>
    <n v="0"/>
    <n v="0"/>
    <n v="365749908.82872403"/>
    <n v="106745483.475228"/>
    <n v="87369614.2825367"/>
    <n v="6.3053712476803296"/>
    <n v="6.3053712476803296"/>
    <n v="0"/>
    <n v="0.12971069427974605"/>
    <n v="-0.10636782105380505"/>
    <n v="1377.14930936376"/>
    <x v="2104"/>
    <x v="4"/>
    <x v="0"/>
    <n v="47.140857972758887"/>
    <n v="80.966529367475871"/>
    <n v="-0.63194775154772431"/>
    <x v="1429"/>
    <x v="4"/>
    <x v="0"/>
    <n v="-8.0038612587043326E-2"/>
  </r>
  <r>
    <x v="1"/>
    <n v="1610745671.1457701"/>
    <n v="1594017867.19032"/>
    <n v="15.7580314290347"/>
    <n v="1183288356.1027701"/>
    <n v="176388"/>
    <x v="2000"/>
    <x v="1933"/>
    <x v="0"/>
    <n v="121204"/>
    <n v="3.3334285585315202"/>
    <n v="77321359.934061199"/>
    <n v="81734509.836774394"/>
    <n v="501735514.838817"/>
    <n v="674812070.84369302"/>
    <n v="0.65195075728059504"/>
    <n v="0"/>
    <n v="0"/>
    <n v="0"/>
    <n v="337195965.88206702"/>
    <n v="80576223.804055601"/>
    <n v="54829673.434762098"/>
    <n v="6.4028805409796803"/>
    <n v="6.4028805409796803"/>
    <n v="0"/>
    <n v="0.16290357652483836"/>
    <n v="0.38447913841145742"/>
    <n v="1183.2883561027702"/>
    <x v="2105"/>
    <x v="2036"/>
    <x v="0"/>
    <n v="149.06594752689384"/>
    <n v="102.42980874010499"/>
    <n v="19.227981651376147"/>
    <x v="1430"/>
    <x v="3"/>
    <x v="0"/>
    <n v="-3.2257034269106706E-2"/>
  </r>
  <r>
    <x v="2"/>
    <n v="1297008562.54913"/>
    <n v="1151348419.0302"/>
    <n v="11.3819204579098"/>
    <n v="1076765287.4156401"/>
    <n v="8720"/>
    <x v="2001"/>
    <x v="3"/>
    <x v="0"/>
    <n v="125244"/>
    <n v="3.07001785734432"/>
    <n v="86849920.063160002"/>
    <n v="94014662.982334897"/>
    <n v="486979255.48746502"/>
    <n v="665953819.204579"/>
    <n v="0.62798286408912996"/>
    <n v="0"/>
    <n v="0"/>
    <n v="0"/>
    <n v="310550419.42169201"/>
    <n v="72713368.689915702"/>
    <n v="51042362.116991602"/>
    <n v="5.6624107351567998"/>
    <n v="5.6624107351567998"/>
    <n v="0"/>
    <n v="0.19305681283738965"/>
    <n v="-0.36171769115420849"/>
    <n v="1076.7652874156402"/>
    <x v="2106"/>
    <x v="4"/>
    <x v="0"/>
    <n v="8.0983294148801885"/>
    <n v="116.31504234372184"/>
    <n v="-0.96768527234052015"/>
    <x v="1431"/>
    <x v="4"/>
    <x v="0"/>
    <n v="-7.1737213077088413E-2"/>
  </r>
  <r>
    <x v="3"/>
    <n v="1184433931.4184301"/>
    <n v="1803823172.08851"/>
    <n v="17.832110180982099"/>
    <n v="1041763067.7415"/>
    <n v="269846"/>
    <x v="2002"/>
    <x v="1934"/>
    <x v="0"/>
    <n v="134923"/>
    <n v="3.5526027111782601"/>
    <n v="89322663.315101206"/>
    <n v="97443646.051099107"/>
    <n v="493254077.24705398"/>
    <n v="727287569.09286594"/>
    <n v="0.62313702967512996"/>
    <n v="0"/>
    <n v="0"/>
    <n v="0"/>
    <n v="359366724.58682901"/>
    <n v="72227670.118105799"/>
    <n v="48698068.363433503"/>
    <n v="5.9015709315910598"/>
    <n v="5.9015709315910598"/>
    <n v="0"/>
    <n v="0.1975526418249817"/>
    <n v="0.92539562816191845"/>
    <n v="1041.7630677415"/>
    <x v="2107"/>
    <x v="2037"/>
    <x v="0"/>
    <n v="259.02818822807296"/>
    <n v="129.51409411403648"/>
    <n v="8.8079934839235166E-2"/>
    <x v="1432"/>
    <x v="1361"/>
    <x v="0"/>
    <n v="8.8079934839235166E-2"/>
  </r>
  <r>
    <x v="4"/>
    <n v="1491362701.19327"/>
    <n v="953222423.63234699"/>
    <n v="9.2615304201171096"/>
    <n v="1062438941.21825"/>
    <n v="248002"/>
    <x v="2003"/>
    <x v="1935"/>
    <x v="0"/>
    <n v="124001"/>
    <n v="3.11458183230679"/>
    <n v="56773663.249199301"/>
    <n v="61638043.384978503"/>
    <n v="0"/>
    <n v="641837654.54461896"/>
    <n v="0"/>
    <n v="0"/>
    <n v="0"/>
    <n v="0"/>
    <n v="315058328.337394"/>
    <n v="71490655.254289195"/>
    <n v="72524185.994688496"/>
    <n v="0"/>
    <n v="0"/>
    <n v="0"/>
    <n v="0"/>
    <n v="0.81726024022007482"/>
    <n v="1062.43894121825"/>
    <x v="2108"/>
    <x v="2038"/>
    <x v="0"/>
    <n v="233.42706143246923"/>
    <n v="116.71353071623462"/>
    <n v="0"/>
    <x v="3"/>
    <x v="3"/>
    <x v="0"/>
    <n v="0.36748715234125146"/>
  </r>
  <r>
    <x v="5"/>
    <n v="808544865.48081005"/>
    <n v="524538204.564973"/>
    <n v="5.0964249451666399"/>
    <n v="1102887696.06481"/>
    <n v="0"/>
    <x v="3"/>
    <x v="3"/>
    <x v="0"/>
    <n v="90678"/>
    <n v="2.79983815956136"/>
    <n v="57330683.6719561"/>
    <n v="58272044.671840802"/>
    <n v="0"/>
    <n v="604841830.62270296"/>
    <n v="0"/>
    <n v="0"/>
    <n v="0"/>
    <n v="0"/>
    <n v="283220148.87867302"/>
    <n v="55888900.515605196"/>
    <n v="26222949.534019101"/>
    <n v="0"/>
    <n v="0"/>
    <n v="0"/>
    <n v="0"/>
    <n v="-7.2681578345839659E-2"/>
    <n v="1102.8876960648101"/>
    <x v="4"/>
    <x v="4"/>
    <x v="0"/>
    <n v="0"/>
    <n v="82.218706694748903"/>
    <n v="0"/>
    <x v="3"/>
    <x v="3"/>
    <x v="0"/>
    <n v="-4.7510005147004757E-2"/>
  </r>
  <r>
    <x v="6"/>
    <n v="570054110.28087294"/>
    <n v="565650581.63009202"/>
    <n v="5.49587372164524"/>
    <n v="910451107.07491505"/>
    <n v="0"/>
    <x v="3"/>
    <x v="3"/>
    <x v="0"/>
    <n v="95201"/>
    <n v="2.7431519466179899"/>
    <n v="56325535.4804288"/>
    <n v="56325535.4804288"/>
    <n v="0"/>
    <n v="598170212.64005399"/>
    <n v="0"/>
    <n v="0"/>
    <n v="0"/>
    <n v="0"/>
    <n v="277486003.944965"/>
    <n v="35594663.184859604"/>
    <n v="0"/>
    <n v="0"/>
    <n v="0"/>
    <n v="0"/>
    <n v="0"/>
    <n v="-7.9130124062687157E-2"/>
    <n v="910.45110707491506"/>
    <x v="4"/>
    <x v="4"/>
    <x v="0"/>
    <n v="0"/>
    <n v="104.56464851348304"/>
    <n v="0"/>
    <x v="3"/>
    <x v="3"/>
    <x v="0"/>
    <n v="0.3929271647206859"/>
  </r>
  <r>
    <x v="7"/>
    <n v="550993977.21659899"/>
    <n v="614256798.28470898"/>
    <n v="5.9681328114368304"/>
    <n v="877175220.12952805"/>
    <n v="0"/>
    <x v="3"/>
    <x v="3"/>
    <x v="0"/>
    <n v="68346"/>
    <n v="2.3535393685393999"/>
    <n v="75391084.494570494"/>
    <n v="75391084.494570494"/>
    <n v="0"/>
    <n v="552233513.53870499"/>
    <n v="0"/>
    <n v="0"/>
    <n v="0"/>
    <n v="0"/>
    <n v="238074392.97198999"/>
    <n v="47279674.166466802"/>
    <n v="0"/>
    <n v="0"/>
    <n v="0"/>
    <n v="0"/>
    <n v="0"/>
    <n v="0.11987875055483777"/>
    <n v="877.17522012952804"/>
    <x v="4"/>
    <x v="4"/>
    <x v="0"/>
    <n v="0"/>
    <n v="77.916017725520902"/>
    <n v="0"/>
    <x v="3"/>
    <x v="3"/>
    <x v="0"/>
    <n v="2.2699726166783882E-2"/>
  </r>
  <r>
    <x v="8"/>
    <n v="605575958.66944802"/>
    <n v="548502949.96702003"/>
    <n v="5.3292669483012798"/>
    <n v="832976028.663239"/>
    <n v="0"/>
    <x v="3"/>
    <x v="3"/>
    <x v="0"/>
    <n v="66829"/>
    <n v="2.03149623428705"/>
    <n v="52091898.8565991"/>
    <n v="52091898.8565991"/>
    <n v="0"/>
    <n v="483019660.02152699"/>
    <n v="0"/>
    <n v="0"/>
    <n v="0"/>
    <n v="0"/>
    <n v="205497829.95616701"/>
    <n v="48389090.5379031"/>
    <n v="0"/>
    <n v="0"/>
    <n v="0"/>
    <n v="0"/>
    <n v="0"/>
    <n v="-0.85597983010310863"/>
    <n v="832.97602866323905"/>
    <x v="4"/>
    <x v="4"/>
    <x v="0"/>
    <n v="0"/>
    <n v="80.229199521200215"/>
    <n v="0"/>
    <x v="3"/>
    <x v="3"/>
    <x v="0"/>
    <n v="-0.96956438574518955"/>
  </r>
  <r>
    <x v="9"/>
    <n v="4518987385.6547203"/>
    <n v="2169580351.04285"/>
    <n v="37.003615202764102"/>
    <n v="2327316008.1066198"/>
    <n v="0"/>
    <x v="3"/>
    <x v="3"/>
    <x v="0"/>
    <n v="2195750"/>
    <n v="24.620991557488601"/>
    <n v="217319873.941304"/>
    <n v="226727660.69200999"/>
    <n v="3631911179.5473399"/>
    <n v="3706936773.6852498"/>
    <n v="1.6831757898361299"/>
    <n v="26.7572734593127"/>
    <n v="120.38816477979999"/>
    <n v="1700659050.62045"/>
    <n v="1412646379.0952699"/>
    <n v="152114624.53126499"/>
    <n v="118616072.737938"/>
    <n v="10.111810698395001"/>
    <n v="6.8647914996246104"/>
    <n v="0"/>
    <n v="6.2426543349627835E-2"/>
    <n v="-0.14951890049118555"/>
    <n v="2327.3160081066198"/>
    <x v="4"/>
    <x v="4"/>
    <x v="0"/>
    <n v="0"/>
    <n v="943.4687822159334"/>
    <n v="0"/>
    <x v="3"/>
    <x v="3"/>
    <x v="0"/>
    <n v="0.16828769965841253"/>
  </r>
  <r>
    <x v="10"/>
    <n v="3571730308.8048501"/>
    <n v="2551003605.2486801"/>
    <n v="43.509038853579597"/>
    <n v="1881690742.90306"/>
    <n v="0"/>
    <x v="3"/>
    <x v="3"/>
    <x v="0"/>
    <n v="1879460"/>
    <n v="24.051333275673301"/>
    <n v="346406367.45722002"/>
    <n v="355243947.76343399"/>
    <n v="3596224846.0260801"/>
    <n v="3571855373.7616301"/>
    <n v="1.23375041696439"/>
    <n v="0"/>
    <n v="124.309069677"/>
    <n v="1710473497.44821"/>
    <n v="1375984473.1311901"/>
    <n v="73209509.455977395"/>
    <n v="54901232.5263483"/>
    <n v="7.80043216883357"/>
    <n v="5.6644379449967799"/>
    <n v="0"/>
    <n v="9.8782462991986605E-2"/>
    <n v="0.23821372391681805"/>
    <n v="1881.69074290306"/>
    <x v="4"/>
    <x v="4"/>
    <x v="0"/>
    <n v="0"/>
    <n v="998.81450078262151"/>
    <n v="0"/>
    <x v="3"/>
    <x v="3"/>
    <x v="0"/>
    <n v="0"/>
  </r>
  <r>
    <x v="0"/>
    <n v="3800470104.7614298"/>
    <n v="2060228824.7776301"/>
    <n v="35.138553234532303"/>
    <n v="2234358513.65733"/>
    <n v="0"/>
    <x v="3"/>
    <x v="3"/>
    <x v="0"/>
    <n v="0"/>
    <n v="21.493122913511101"/>
    <n v="166102320.180626"/>
    <n v="170052992.151382"/>
    <n v="2965810687.0402999"/>
    <n v="2882115643.4791999"/>
    <n v="0.93354063713981394"/>
    <n v="0"/>
    <n v="100.90463215299999"/>
    <n v="1239841393.39856"/>
    <n v="1228725943.4469399"/>
    <n v="196012799.10841599"/>
    <n v="181528010.15135899"/>
    <n v="7.9372043754961998"/>
    <n v="6.2361916442239398"/>
    <n v="0"/>
    <n v="5.7337777119241762E-2"/>
    <n v="-0.21063418612139995"/>
    <n v="2234.3585136573301"/>
    <x v="4"/>
    <x v="4"/>
    <x v="0"/>
    <n v="0"/>
    <n v="0"/>
    <n v="0"/>
    <x v="3"/>
    <x v="3"/>
    <x v="0"/>
    <n v="0"/>
  </r>
  <r>
    <x v="1"/>
    <n v="3378673909.04915"/>
    <n v="2537350236.2953501"/>
    <n v="44.514916426234301"/>
    <n v="2147558572.5265298"/>
    <n v="0"/>
    <x v="3"/>
    <x v="3"/>
    <x v="0"/>
    <n v="0"/>
    <n v="16.139869666383198"/>
    <n v="203454532.00303"/>
    <n v="210320551.40955201"/>
    <n v="1788307354.0107"/>
    <n v="2282971607.3241901"/>
    <n v="0.91886923212069804"/>
    <n v="0"/>
    <n v="49.895654028000003"/>
    <n v="440110500.31430799"/>
    <n v="882061792.52429795"/>
    <n v="222295578.02803999"/>
    <n v="142020231.01604301"/>
    <n v="7.1056980469197502"/>
    <n v="6.58111851750333"/>
    <n v="0"/>
    <n v="0.11760872701096861"/>
    <n v="2.4725991861078933E-2"/>
    <n v="2147.5585725265296"/>
    <x v="4"/>
    <x v="4"/>
    <x v="0"/>
    <n v="0"/>
    <n v="0"/>
    <n v="0"/>
    <x v="3"/>
    <x v="3"/>
    <x v="0"/>
    <n v="0"/>
  </r>
  <r>
    <x v="2"/>
    <n v="3023424686.7716098"/>
    <n v="2606447974.1781998"/>
    <n v="43.440799569636702"/>
    <n v="1953359505.49931"/>
    <n v="0"/>
    <x v="3"/>
    <x v="3"/>
    <x v="0"/>
    <n v="0"/>
    <n v="15.6633160138883"/>
    <n v="156459593.98624"/>
    <n v="163515694.10232499"/>
    <n v="1750074194.98103"/>
    <n v="2241510246.6094699"/>
    <n v="0.69312261581661605"/>
    <n v="0"/>
    <n v="45.337833764999999"/>
    <n v="405160191.39839798"/>
    <n v="893647000.19819403"/>
    <n v="217848395.650585"/>
    <n v="219777009.74474001"/>
    <n v="6.2068108228329404"/>
    <n v="5.8066701516328703"/>
    <n v="0"/>
    <n v="9.3433578171294288E-2"/>
    <n v="0.21356138017156368"/>
    <n v="1953.35950549931"/>
    <x v="4"/>
    <x v="4"/>
    <x v="0"/>
    <n v="0"/>
    <n v="0"/>
    <n v="0"/>
    <x v="3"/>
    <x v="3"/>
    <x v="0"/>
    <n v="0"/>
  </r>
  <r>
    <x v="3"/>
    <n v="2765225696.7919998"/>
    <n v="2201461926.1820598"/>
    <n v="35.796128881009203"/>
    <n v="1860071842.2351999"/>
    <n v="0"/>
    <x v="3"/>
    <x v="3"/>
    <x v="0"/>
    <n v="0"/>
    <n v="14.6368399474278"/>
    <n v="80971597.125935003"/>
    <n v="88886880.850723296"/>
    <n v="1693963125.0188501"/>
    <n v="2026792347.7109301"/>
    <n v="0.489536111223974"/>
    <n v="0"/>
    <n v="45.552606400999998"/>
    <n v="395549788.84717202"/>
    <n v="868336238.24907601"/>
    <n v="200008303.563649"/>
    <n v="194570600.21112999"/>
    <n v="4.6485169966261797"/>
    <n v="4.5763111180150702"/>
    <n v="0"/>
    <n v="5.2472736589076682E-2"/>
    <n v="1.2551299729837408"/>
    <n v="1860.0718422351999"/>
    <x v="4"/>
    <x v="4"/>
    <x v="0"/>
    <n v="0"/>
    <n v="0"/>
    <n v="0"/>
    <x v="3"/>
    <x v="3"/>
    <x v="0"/>
    <n v="0"/>
  </r>
  <r>
    <x v="4"/>
    <n v="2296852569.9375"/>
    <n v="1003979894.21789"/>
    <n v="15.8731999085834"/>
    <n v="1806326641.9502699"/>
    <n v="0"/>
    <x v="3"/>
    <x v="3"/>
    <x v="0"/>
    <n v="0"/>
    <n v="13.4398435518419"/>
    <n v="130229979.23538101"/>
    <n v="137482423.71683401"/>
    <n v="1640237186.5938399"/>
    <n v="1985365172.0311301"/>
    <n v="0"/>
    <n v="0"/>
    <n v="52.657517120000001"/>
    <n v="429712002.86772698"/>
    <n v="816050635.05938494"/>
    <n v="132065639.271825"/>
    <n v="44056198.749448501"/>
    <n v="0"/>
    <n v="0"/>
    <n v="0"/>
    <n v="8.3818623818871993E-2"/>
    <n v="0.35464631313251882"/>
    <n v="1806.32664195027"/>
    <x v="4"/>
    <x v="4"/>
    <x v="0"/>
    <n v="0"/>
    <n v="0"/>
    <n v="0"/>
    <x v="3"/>
    <x v="3"/>
    <x v="0"/>
    <n v="0"/>
  </r>
  <r>
    <x v="5"/>
    <n v="1452783283.3822701"/>
    <n v="870387869.08814704"/>
    <n v="11.7175972463822"/>
    <n v="1716292116.84324"/>
    <n v="0"/>
    <x v="3"/>
    <x v="3"/>
    <x v="0"/>
    <n v="0"/>
    <n v="13.203234380564499"/>
    <n v="110272549.437912"/>
    <n v="115406304.01017299"/>
    <n v="1649826897.1366701"/>
    <n v="1819399724.3006201"/>
    <n v="0"/>
    <n v="0"/>
    <n v="54.248632534000002"/>
    <n v="455562561.47948802"/>
    <n v="839767824.91983294"/>
    <n v="61160898.858471803"/>
    <n v="40332612.252372198"/>
    <n v="0"/>
    <n v="0"/>
    <n v="0"/>
    <n v="6.9950553121945397E-2"/>
    <n v="0.70978191928324907"/>
    <n v="1716.2921168432399"/>
    <x v="4"/>
    <x v="4"/>
    <x v="0"/>
    <n v="0"/>
    <n v="0"/>
    <n v="0"/>
    <x v="3"/>
    <x v="3"/>
    <x v="0"/>
    <n v="0"/>
  </r>
  <r>
    <x v="6"/>
    <n v="1094858615.9317501"/>
    <n v="509063676.05818701"/>
    <n v="6.8532700657486698"/>
    <n v="1621263011.2955799"/>
    <n v="0"/>
    <x v="3"/>
    <x v="3"/>
    <x v="0"/>
    <n v="0"/>
    <n v="12.727033448343001"/>
    <n v="37341964.127972797"/>
    <n v="43232367.298980802"/>
    <n v="0"/>
    <n v="1833299201.7553799"/>
    <n v="0"/>
    <n v="0"/>
    <n v="46.983682637000001"/>
    <n v="433623799.77349901"/>
    <n v="922924248.24462104"/>
    <n v="35714064.382981099"/>
    <n v="0"/>
    <n v="0"/>
    <n v="0"/>
    <n v="0"/>
    <n v="0"/>
    <n v="-0.28240430306587183"/>
    <n v="1621.2630112955799"/>
    <x v="4"/>
    <x v="4"/>
    <x v="0"/>
    <n v="0"/>
    <n v="0"/>
    <n v="0"/>
    <x v="3"/>
    <x v="3"/>
    <x v="0"/>
    <n v="0"/>
  </r>
  <r>
    <x v="7"/>
    <n v="830996869.86294103"/>
    <n v="709401795.79270399"/>
    <n v="9.5503221312902706"/>
    <n v="1558357469.14888"/>
    <n v="0"/>
    <x v="3"/>
    <x v="3"/>
    <x v="0"/>
    <n v="0"/>
    <n v="12.809773876726499"/>
    <n v="101155263.364095"/>
    <n v="108178919.98955201"/>
    <n v="0"/>
    <n v="1744261687.2714601"/>
    <n v="0"/>
    <n v="0"/>
    <n v="51.874858996999997"/>
    <n v="481878182.57008499"/>
    <n v="928924322.65366495"/>
    <n v="37063395.388648197"/>
    <n v="0"/>
    <n v="0"/>
    <n v="0"/>
    <n v="0"/>
    <n v="0"/>
    <n v="-0.14894770388719658"/>
    <n v="1558.35746914888"/>
    <x v="4"/>
    <x v="4"/>
    <x v="0"/>
    <n v="0"/>
    <n v="0"/>
    <n v="0"/>
    <x v="3"/>
    <x v="3"/>
    <x v="0"/>
    <n v="0"/>
  </r>
  <r>
    <x v="8"/>
    <n v="1054736995.30597"/>
    <n v="833558406.49617696"/>
    <n v="11.2217805825935"/>
    <n v="1579178032.1938901"/>
    <n v="0"/>
    <x v="3"/>
    <x v="3"/>
    <x v="0"/>
    <n v="0"/>
    <n v="11.622977119216999"/>
    <n v="54448674.302538499"/>
    <n v="57956933.350687601"/>
    <n v="0"/>
    <n v="1775464264.4878099"/>
    <n v="0"/>
    <n v="0"/>
    <n v="78.288140124999998"/>
    <n v="666007301.82937801"/>
    <n v="850712893.11873901"/>
    <n v="85063578.551275104"/>
    <n v="0"/>
    <n v="0"/>
    <n v="0"/>
    <n v="0"/>
    <n v="0"/>
    <n v="-0.66401854543133232"/>
    <n v="1579.1780321938902"/>
    <x v="4"/>
    <x v="4"/>
    <x v="0"/>
    <n v="0"/>
    <n v="0"/>
    <n v="-1"/>
    <x v="4"/>
    <x v="3"/>
    <x v="0"/>
    <n v="-1"/>
  </r>
  <r>
    <x v="9"/>
    <n v="2859664900"/>
    <n v="2311349472"/>
    <n v="33.4"/>
    <n v="3609304290"/>
    <n v="25202"/>
    <x v="2004"/>
    <x v="3"/>
    <x v="0"/>
    <n v="67191"/>
    <n v="13.0585670257"/>
    <n v="28866000"/>
    <n v="52083000"/>
    <n v="3878800000"/>
    <n v="932095000"/>
    <n v="1.5544289717123501"/>
    <n v="27.719827555770799"/>
    <n v="118.1836490793"/>
    <n v="1068002000"/>
    <n v="903680000"/>
    <n v="92084940"/>
    <n v="186091000"/>
    <n v="9.6983850768433602"/>
    <n v="7.1509675294128199"/>
    <n v="0"/>
    <n v="1.3427606476229762E-2"/>
    <n v="9.9407504937458757E-2"/>
    <n v="3609.30429"/>
    <x v="2109"/>
    <x v="4"/>
    <x v="0"/>
    <n v="6.982509086259391"/>
    <n v="18.616053012255168"/>
    <n v="1.1918004131574766E-3"/>
    <x v="1433"/>
    <x v="3"/>
    <x v="0"/>
    <n v="9.7461779694237555E-2"/>
  </r>
  <r>
    <x v="10"/>
    <n v="2524446780"/>
    <n v="2102359190.4000001"/>
    <n v="30.38"/>
    <n v="3317568590"/>
    <n v="25172"/>
    <x v="2005"/>
    <x v="3"/>
    <x v="0"/>
    <n v="61224"/>
    <n v="14.893208412"/>
    <n v="52202000"/>
    <n v="79389000"/>
    <n v="3882333000"/>
    <n v="943841000"/>
    <n v="1.59551052023294"/>
    <n v="0"/>
    <n v="89.562417951"/>
    <n v="923067000"/>
    <n v="1030641000"/>
    <n v="76750"/>
    <n v="119696000"/>
    <n v="10.802949777775099"/>
    <n v="6.3987001147171201"/>
    <n v="0"/>
    <n v="2.0448786850587004E-2"/>
    <n v="-4.9132001310187023E-3"/>
    <n v="3317.5685899999999"/>
    <x v="2110"/>
    <x v="4"/>
    <x v="0"/>
    <n v="7.5874844233439047"/>
    <n v="18.45447903761351"/>
    <n v="3.2909314731226921E-2"/>
    <x v="1434"/>
    <x v="3"/>
    <x v="0"/>
    <n v="-2.1824572615433774E-2"/>
  </r>
  <r>
    <x v="0"/>
    <n v="2347461000"/>
    <n v="2112739502.4000001"/>
    <n v="30.53"/>
    <n v="3965689120"/>
    <n v="24370"/>
    <x v="2006"/>
    <x v="3"/>
    <x v="0"/>
    <n v="62590"/>
    <n v="14.122306728"/>
    <n v="48409000"/>
    <n v="71862000"/>
    <n v="3614400000"/>
    <n v="693215000"/>
    <n v="1.5059998122532099"/>
    <n v="0"/>
    <n v="63.776267711000003"/>
    <n v="623281000"/>
    <n v="977293000"/>
    <n v="148470000"/>
    <n v="113865000"/>
    <n v="12.4496116333705"/>
    <n v="10.0272170470178"/>
    <n v="0"/>
    <n v="1.9882138114209826E-2"/>
    <n v="-0.42693571093383387"/>
    <n v="3965.68912"/>
    <x v="2111"/>
    <x v="4"/>
    <x v="0"/>
    <n v="6.1452119070795952"/>
    <n v="15.782881135170777"/>
    <n v="0.28615157272535358"/>
    <x v="1435"/>
    <x v="3"/>
    <x v="0"/>
    <n v="-5.0708165763245321E-3"/>
  </r>
  <r>
    <x v="1"/>
    <n v="2494891250"/>
    <n v="3686740811.99999"/>
    <n v="53.274999999999999"/>
    <n v="3799949530"/>
    <n v="18948"/>
    <x v="2007"/>
    <x v="3"/>
    <x v="0"/>
    <n v="62909"/>
    <n v="12.801421575999999"/>
    <n v="65120000"/>
    <n v="87540000"/>
    <n v="3411800000"/>
    <n v="626539000"/>
    <n v="1.60829327573328"/>
    <n v="0"/>
    <n v="70.279438076000005"/>
    <n v="622595000"/>
    <n v="885885000"/>
    <n v="164118000"/>
    <n v="54661000"/>
    <n v="11.661429858775801"/>
    <n v="9.6088791649513592"/>
    <n v="0"/>
    <n v="2.5658010434374816E-2"/>
    <n v="0.3955468238375901"/>
    <n v="3799.9495299999999"/>
    <x v="2112"/>
    <x v="4"/>
    <x v="0"/>
    <n v="4.986382016500098"/>
    <n v="16.55521987945982"/>
    <n v="0"/>
    <x v="3"/>
    <x v="3"/>
    <x v="0"/>
    <n v="1.3076316086123323E-2"/>
  </r>
  <r>
    <x v="2"/>
    <n v="2682851330"/>
    <n v="2641789404"/>
    <n v="38.174999999999997"/>
    <n v="3648824650"/>
    <n v="0"/>
    <x v="3"/>
    <x v="3"/>
    <x v="0"/>
    <n v="62097"/>
    <n v="11.698073236999999"/>
    <n v="57121000"/>
    <n v="81616000"/>
    <n v="3348523000"/>
    <n v="588438000"/>
    <n v="1.5546649676070601"/>
    <n v="0"/>
    <n v="80.853358302000004"/>
    <n v="654533000"/>
    <n v="809531000"/>
    <n v="191744560"/>
    <n v="170248000"/>
    <n v="11.0986845101875"/>
    <n v="8.3570983448336396"/>
    <n v="0"/>
    <n v="2.4373731343640168E-2"/>
    <n v="3.7364130434782705E-2"/>
    <n v="3648.82465"/>
    <x v="4"/>
    <x v="4"/>
    <x v="0"/>
    <n v="0"/>
    <n v="17.018356856364694"/>
    <n v="-1"/>
    <x v="4"/>
    <x v="4"/>
    <x v="0"/>
    <n v="0.85402920013137074"/>
  </r>
  <r>
    <x v="3"/>
    <n v="2700343110"/>
    <n v="2546636543.99999"/>
    <n v="36.799999999999997"/>
    <n v="3603316100"/>
    <n v="66986"/>
    <x v="2008"/>
    <x v="1936"/>
    <x v="0"/>
    <n v="33493"/>
    <n v="10.073150979999999"/>
    <n v="72748000"/>
    <n v="99769000"/>
    <n v="2986700000"/>
    <n v="569437000"/>
    <n v="1.4099258151287799"/>
    <n v="0"/>
    <n v="50.338625385999997"/>
    <n v="350902000"/>
    <n v="697083000"/>
    <n v="179366450"/>
    <n v="62800000"/>
    <n v="11.355619476985"/>
    <n v="9.3624577697162401"/>
    <n v="0"/>
    <n v="3.3404426289885158E-2"/>
    <n v="4.6410046410045869E-3"/>
    <n v="3603.3161"/>
    <x v="2113"/>
    <x v="2039"/>
    <x v="0"/>
    <n v="18.590098159858915"/>
    <n v="9.2950490799294574"/>
    <n v="0"/>
    <x v="3"/>
    <x v="3"/>
    <x v="0"/>
    <n v="0"/>
  </r>
  <r>
    <x v="4"/>
    <n v="2458432420"/>
    <n v="2534872190.3999901"/>
    <n v="36.630000000000003"/>
    <n v="3701900000"/>
    <n v="0"/>
    <x v="3"/>
    <x v="3"/>
    <x v="0"/>
    <n v="0"/>
    <n v="8.8919726109999999"/>
    <n v="41105000"/>
    <n v="56081000"/>
    <n v="2976100000"/>
    <n v="511068000"/>
    <n v="0"/>
    <n v="0"/>
    <n v="69.316950059000007"/>
    <n v="426537000"/>
    <n v="615343000"/>
    <n v="164128880"/>
    <n v="221100000"/>
    <n v="0"/>
    <n v="0"/>
    <n v="0"/>
    <n v="1.8843788851181077E-2"/>
    <n v="0.13038111402561348"/>
    <n v="3701.9"/>
    <x v="4"/>
    <x v="4"/>
    <x v="0"/>
    <n v="0"/>
    <n v="0"/>
    <n v="0"/>
    <x v="3"/>
    <x v="3"/>
    <x v="0"/>
    <n v="0"/>
  </r>
  <r>
    <x v="5"/>
    <n v="2477714220"/>
    <n v="2242493402.4000001"/>
    <n v="32.405000000000001"/>
    <n v="2524980680"/>
    <n v="0"/>
    <x v="3"/>
    <x v="3"/>
    <x v="0"/>
    <n v="0"/>
    <n v="7.290228849"/>
    <n v="42666000"/>
    <n v="50989000"/>
    <n v="1991843000"/>
    <n v="306966000"/>
    <n v="0"/>
    <n v="0"/>
    <n v="53.727757637000003"/>
    <n v="271056000"/>
    <n v="504499000"/>
    <n v="141309500"/>
    <n v="277865000"/>
    <n v="0"/>
    <n v="0"/>
    <n v="0"/>
    <n v="2.559890513459143E-2"/>
    <n v="0.92029629629629639"/>
    <n v="2524.9806800000001"/>
    <x v="4"/>
    <x v="4"/>
    <x v="0"/>
    <n v="0"/>
    <n v="0"/>
    <n v="0"/>
    <x v="3"/>
    <x v="3"/>
    <x v="0"/>
    <n v="0"/>
  </r>
  <r>
    <x v="6"/>
    <n v="1974737360"/>
    <n v="1167785100"/>
    <n v="16.875"/>
    <n v="2467692110"/>
    <n v="0"/>
    <x v="3"/>
    <x v="3"/>
    <x v="0"/>
    <n v="0"/>
    <n v="6.1244979920000002"/>
    <n v="22409000"/>
    <n v="31438000"/>
    <n v="0"/>
    <n v="297234000"/>
    <n v="0"/>
    <n v="0"/>
    <n v="67.494832809000002"/>
    <n v="286062000"/>
    <n v="423828000"/>
    <n v="129507580"/>
    <n v="0"/>
    <n v="0"/>
    <n v="0"/>
    <n v="0"/>
    <n v="0"/>
    <n v="0.98529411764705888"/>
    <n v="2467.69211"/>
    <x v="4"/>
    <x v="4"/>
    <x v="0"/>
    <n v="0"/>
    <n v="0"/>
    <n v="0"/>
    <x v="3"/>
    <x v="3"/>
    <x v="0"/>
    <n v="0"/>
  </r>
  <r>
    <x v="7"/>
    <n v="1181746000"/>
    <n v="588217680"/>
    <n v="8.5"/>
    <n v="2382868410"/>
    <n v="0"/>
    <x v="3"/>
    <x v="3"/>
    <x v="0"/>
    <n v="0"/>
    <n v="5.1860579910000002"/>
    <n v="13383000"/>
    <n v="19634000"/>
    <n v="0"/>
    <n v="286784000"/>
    <n v="0"/>
    <n v="0"/>
    <n v="87.361167613000006"/>
    <n v="313527000"/>
    <n v="358886000"/>
    <n v="103343130"/>
    <n v="0"/>
    <n v="0"/>
    <n v="0"/>
    <n v="0"/>
    <n v="0"/>
    <n v="0.42438206954335977"/>
    <n v="2382.86841"/>
    <x v="4"/>
    <x v="4"/>
    <x v="0"/>
    <n v="0"/>
    <n v="0"/>
    <n v="0"/>
    <x v="3"/>
    <x v="3"/>
    <x v="0"/>
    <n v="0"/>
  </r>
  <r>
    <x v="8"/>
    <n v="620800000"/>
    <n v="412963412.39999998"/>
    <n v="5.9675000000000002"/>
    <n v="1841793850"/>
    <n v="0"/>
    <x v="3"/>
    <x v="3"/>
    <x v="0"/>
    <n v="0"/>
    <n v="4.5254420099999999"/>
    <n v="9444000"/>
    <n v="14792000"/>
    <n v="0"/>
    <n v="226419000"/>
    <n v="0"/>
    <n v="0"/>
    <n v="79.783504167000004"/>
    <n v="249858000"/>
    <n v="313170000"/>
    <n v="58876170"/>
    <n v="0"/>
    <n v="0"/>
    <n v="0"/>
    <n v="0"/>
    <n v="0"/>
    <n v="-0.84564148991205379"/>
    <n v="1841.79385"/>
    <x v="4"/>
    <x v="4"/>
    <x v="0"/>
    <n v="0"/>
    <n v="0"/>
    <n v="-1"/>
    <x v="4"/>
    <x v="4"/>
    <x v="1"/>
    <n v="-1"/>
  </r>
  <r>
    <x v="9"/>
    <n v="5194000000"/>
    <n v="3283817320.3000002"/>
    <n v="38.659999999999997"/>
    <n v="4084717500"/>
    <n v="10048700"/>
    <x v="2009"/>
    <x v="1937"/>
    <x v="1465"/>
    <n v="2897000"/>
    <n v="34.174691119899997"/>
    <n v="241100000"/>
    <n v="263400000"/>
    <n v="6991100000"/>
    <n v="6038400000"/>
    <n v="1.7054821656076999"/>
    <n v="23.4542467988338"/>
    <n v="74.925775046599995"/>
    <n v="2170300000"/>
    <n v="2896600000"/>
    <n v="231995000"/>
    <n v="277200000"/>
    <n v="9.39644005948794"/>
    <n v="4.5922214793239498"/>
    <n v="1.2647753716196286E-4"/>
    <n v="3.7676474374561945E-2"/>
    <n v="2.6008492569002062E-2"/>
    <n v="4084.7175000000002"/>
    <x v="2114"/>
    <x v="2040"/>
    <x v="1528"/>
    <n v="2460.0722081759632"/>
    <n v="709.22897360710988"/>
    <n v="-9.4442491912009874E-2"/>
    <x v="1436"/>
    <x v="1362"/>
    <x v="0"/>
    <n v="-0.15317158725518853"/>
  </r>
  <r>
    <x v="10"/>
    <n v="4571666670"/>
    <n v="2995020949.9199901"/>
    <n v="37.68"/>
    <n v="3766112400"/>
    <n v="11096700"/>
    <x v="2010"/>
    <x v="1938"/>
    <x v="1465"/>
    <n v="3421000"/>
    <n v="39.441413218000001"/>
    <n v="287600000"/>
    <n v="312500000"/>
    <n v="7474700000"/>
    <n v="6318100000"/>
    <n v="1.2042388251088201"/>
    <n v="0"/>
    <n v="75.771590070000002"/>
    <n v="2359300000"/>
    <n v="3113700000"/>
    <n v="175174400"/>
    <n v="209300000"/>
    <n v="8.8982807014329204"/>
    <n v="5.6863600169127597"/>
    <n v="2.2636028963198549E-4"/>
    <n v="4.1807697967811419E-2"/>
    <n v="-0.10242972844211529"/>
    <n v="3766.1124"/>
    <x v="2115"/>
    <x v="2041"/>
    <x v="1529"/>
    <n v="2946.4601215832008"/>
    <n v="908.36375462399906"/>
    <n v="0.78181411789868382"/>
    <x v="1437"/>
    <x v="1363"/>
    <x v="987"/>
    <n v="0.1"/>
  </r>
  <r>
    <x v="0"/>
    <n v="4965722000"/>
    <n v="3341787884.2999902"/>
    <n v="41.98"/>
    <n v="4406879290"/>
    <n v="6227754"/>
    <x v="2011"/>
    <x v="1939"/>
    <x v="1466"/>
    <n v="3110000"/>
    <n v="40.596428821000003"/>
    <n v="314400000"/>
    <n v="343100000"/>
    <n v="7593900000"/>
    <n v="5922400000"/>
    <n v="1.0070755225504899"/>
    <n v="0"/>
    <n v="67.636454059000002"/>
    <n v="2176000000"/>
    <n v="3217200000"/>
    <n v="281459430"/>
    <n v="272900000"/>
    <n v="9.3176371848521704"/>
    <n v="6.5371095600631897"/>
    <n v="1.7003631327165957E-5"/>
    <n v="4.5181000539907028E-2"/>
    <n v="-0.46549528902470083"/>
    <n v="4406.8792899999999"/>
    <x v="2116"/>
    <x v="2042"/>
    <x v="1530"/>
    <n v="1413.1891504566263"/>
    <n v="705.71481434881787"/>
    <n v="0.15281875133394801"/>
    <x v="1438"/>
    <x v="1364"/>
    <x v="988"/>
    <n v="0.15270570793180133"/>
  </r>
  <r>
    <x v="1"/>
    <n v="5134808250"/>
    <n v="6249260823.96"/>
    <n v="78.540000000000006"/>
    <n v="4660154670"/>
    <n v="5402197"/>
    <x v="2012"/>
    <x v="1295"/>
    <x v="1467"/>
    <n v="2698000"/>
    <n v="35.805068273000003"/>
    <n v="335400000"/>
    <n v="358200000"/>
    <n v="7468000000"/>
    <n v="6241400000"/>
    <n v="0.89849964547574801"/>
    <n v="0"/>
    <n v="93.864054322000001"/>
    <n v="2654100000"/>
    <n v="2827600000"/>
    <n v="349185000"/>
    <n v="291400000"/>
    <n v="7.3853427809237502"/>
    <n v="5.6573594793226301"/>
    <n v="8.2713956240547675E-5"/>
    <n v="4.796464916979111E-2"/>
    <n v="8.9773830997641468E-2"/>
    <n v="4660.1546699999999"/>
    <x v="2117"/>
    <x v="2043"/>
    <x v="1531"/>
    <n v="1159.2312664592312"/>
    <n v="578.95074113495036"/>
    <n v="0"/>
    <x v="3"/>
    <x v="3"/>
    <x v="0"/>
    <n v="-2.9845379359942466E-2"/>
  </r>
  <r>
    <x v="2"/>
    <n v="8626308250"/>
    <n v="5734789426.3699999"/>
    <n v="72.069999999999993"/>
    <n v="4547939000"/>
    <n v="0"/>
    <x v="3"/>
    <x v="3"/>
    <x v="0"/>
    <n v="2781000"/>
    <n v="36.389625236999997"/>
    <n v="279100000"/>
    <n v="288600000"/>
    <n v="6732400000"/>
    <n v="5689400000"/>
    <n v="0.95369634649899604"/>
    <n v="0"/>
    <n v="76.781408352"/>
    <n v="2197100000"/>
    <n v="2861500000"/>
    <n v="381466670"/>
    <n v="367200000"/>
    <n v="7.3764341896186298"/>
    <n v="5.1997126846626003"/>
    <n v="2.2432975132476201E-4"/>
    <n v="4.286732814449528E-2"/>
    <n v="0.11875194039118275"/>
    <n v="4547.9390000000003"/>
    <x v="4"/>
    <x v="4"/>
    <x v="0"/>
    <n v="0"/>
    <n v="611.48577410558937"/>
    <n v="-1"/>
    <x v="3"/>
    <x v="4"/>
    <x v="0"/>
    <n v="-1.2078152753108348E-2"/>
  </r>
  <r>
    <x v="3"/>
    <n v="7217286000"/>
    <n v="5148914926.6599998"/>
    <n v="64.42"/>
    <n v="4150241570"/>
    <n v="2060"/>
    <x v="3"/>
    <x v="1940"/>
    <x v="0"/>
    <n v="2815000"/>
    <n v="33.324901595"/>
    <n v="225300000"/>
    <n v="274200000"/>
    <n v="6168800000"/>
    <n v="5526500000"/>
    <n v="0.85108937190577805"/>
    <n v="0"/>
    <n v="72.890586588999994"/>
    <n v="1927300000"/>
    <n v="2644100000"/>
    <n v="357607860"/>
    <n v="372900000"/>
    <n v="6.6360123369062496"/>
    <n v="5.0849769640742899"/>
    <n v="7.8533155532190346E-5"/>
    <n v="4.4449487744780185E-2"/>
    <n v="5.5892476643173206E-2"/>
    <n v="4150.2415700000001"/>
    <x v="4"/>
    <x v="2044"/>
    <x v="0"/>
    <n v="0.4963566494275175"/>
    <n v="678.27377094100086"/>
    <n v="0"/>
    <x v="3"/>
    <x v="3"/>
    <x v="0"/>
    <n v="5.3985393971503079E-2"/>
  </r>
  <r>
    <x v="4"/>
    <n v="6260009290"/>
    <n v="4651296486.6399899"/>
    <n v="61.01"/>
    <n v="4103864430"/>
    <n v="0"/>
    <x v="3"/>
    <x v="3"/>
    <x v="0"/>
    <n v="2670815"/>
    <n v="32.288087302000001"/>
    <n v="233300000"/>
    <n v="241600000"/>
    <n v="5422400000"/>
    <n v="4946600000"/>
    <n v="0"/>
    <n v="0"/>
    <n v="63.946162657000002"/>
    <n v="1563100000"/>
    <n v="2444400000"/>
    <n v="332425140"/>
    <n v="192900000"/>
    <n v="0"/>
    <n v="0"/>
    <n v="2.4813306330056373E-4"/>
    <n v="4.4555916199468873E-2"/>
    <n v="-3.4804619522227576E-2"/>
    <n v="4103.8644299999996"/>
    <x v="4"/>
    <x v="4"/>
    <x v="0"/>
    <n v="0"/>
    <n v="650.80488051112354"/>
    <n v="0"/>
    <x v="3"/>
    <x v="3"/>
    <x v="0"/>
    <n v="-6.666585126774148E-2"/>
  </r>
  <r>
    <x v="5"/>
    <n v="5756440900"/>
    <n v="4761281998.6199999"/>
    <n v="63.21"/>
    <n v="3693321100"/>
    <n v="0"/>
    <x v="3"/>
    <x v="3"/>
    <x v="0"/>
    <n v="2861585"/>
    <n v="29.526474179000001"/>
    <n v="234800000"/>
    <n v="252800000"/>
    <n v="4872900000"/>
    <n v="4498800000"/>
    <n v="0"/>
    <n v="0"/>
    <n v="58.731924360000001"/>
    <n v="1320000000"/>
    <n v="2247500000"/>
    <n v="313136910"/>
    <n v="210700000"/>
    <n v="0"/>
    <n v="0"/>
    <n v="1.2881023025365195E-5"/>
    <n v="5.1878758029099713E-2"/>
    <n v="0.31168292176800172"/>
    <n v="3693.3211000000001"/>
    <x v="4"/>
    <x v="4"/>
    <x v="0"/>
    <n v="0"/>
    <n v="774.79994902149178"/>
    <n v="0"/>
    <x v="3"/>
    <x v="3"/>
    <x v="0"/>
    <n v="-1.6468803413368822E-2"/>
  </r>
  <r>
    <x v="6"/>
    <n v="4990860670"/>
    <n v="3611423367.3600001"/>
    <n v="48.19"/>
    <n v="3764394640"/>
    <n v="0"/>
    <x v="3"/>
    <x v="3"/>
    <x v="0"/>
    <n v="2909501"/>
    <n v="29.743788574"/>
    <n v="255200000"/>
    <n v="267600000"/>
    <n v="0"/>
    <n v="4652300000"/>
    <n v="0"/>
    <n v="0"/>
    <n v="53.544926240000002"/>
    <n v="1197800000"/>
    <n v="2237000000"/>
    <n v="291864460"/>
    <n v="0"/>
    <n v="0"/>
    <n v="0"/>
    <n v="3.3913547462544081E-5"/>
    <n v="0"/>
    <n v="0.35403203146951379"/>
    <n v="3764.39464"/>
    <x v="4"/>
    <x v="4"/>
    <x v="0"/>
    <n v="0"/>
    <n v="772.90010167478079"/>
    <n v="0"/>
    <x v="3"/>
    <x v="3"/>
    <x v="0"/>
    <n v="-3.8131247846994981E-2"/>
  </r>
  <r>
    <x v="7"/>
    <n v="4532494250"/>
    <n v="2686125176.4499898"/>
    <n v="35.590000000000003"/>
    <n v="3875112640"/>
    <n v="0"/>
    <x v="3"/>
    <x v="3"/>
    <x v="0"/>
    <n v="3024842"/>
    <n v="29.035066491999999"/>
    <n v="227000000"/>
    <n v="227000000"/>
    <n v="0"/>
    <n v="4773900000"/>
    <n v="0"/>
    <n v="0"/>
    <n v="67.111600385000003"/>
    <n v="1463100000"/>
    <n v="2180100000"/>
    <n v="297392550"/>
    <n v="0"/>
    <n v="0"/>
    <n v="0"/>
    <n v="4.8344934622042333E-5"/>
    <n v="0"/>
    <n v="-0.28655908589756429"/>
    <n v="3875.1126399999998"/>
    <x v="4"/>
    <x v="4"/>
    <x v="0"/>
    <n v="0"/>
    <n v="780.58169684584971"/>
    <n v="0"/>
    <x v="3"/>
    <x v="3"/>
    <x v="0"/>
    <n v="0.3434737962290163"/>
  </r>
  <r>
    <x v="8"/>
    <n v="4189737560"/>
    <n v="3762949264.7999902"/>
    <n v="49.884999999999998"/>
    <n v="3676492640"/>
    <n v="0"/>
    <x v="3"/>
    <x v="3"/>
    <x v="0"/>
    <n v="2251508"/>
    <n v="27.940828625000002"/>
    <n v="154900000"/>
    <n v="154900000"/>
    <n v="0"/>
    <n v="4253500000"/>
    <n v="0"/>
    <n v="0"/>
    <n v="58.954869359"/>
    <n v="1241000000"/>
    <n v="2105000000"/>
    <n v="295853090"/>
    <n v="0"/>
    <n v="0"/>
    <n v="0"/>
    <n v="8.9914638193716535E-4"/>
    <n v="0"/>
    <n v="-0.15805907172995781"/>
    <n v="3676.4926399999999"/>
    <x v="4"/>
    <x v="4"/>
    <x v="0"/>
    <n v="0"/>
    <n v="612.4065027368041"/>
    <n v="-1"/>
    <x v="4"/>
    <x v="4"/>
    <x v="1"/>
    <n v="5.5378403570464112"/>
  </r>
  <r>
    <x v="9"/>
    <n v="3303787630"/>
    <n v="2592520899.74999"/>
    <n v="59.25"/>
    <n v="6046830630"/>
    <n v="240787994"/>
    <x v="2013"/>
    <x v="1941"/>
    <x v="1468"/>
    <n v="344381"/>
    <n v="27.858937552699999"/>
    <n v="240000000"/>
    <n v="250000000"/>
    <n v="5230000000"/>
    <n v="3620000000"/>
    <n v="1.5727005242330201"/>
    <n v="27.906056219786102"/>
    <n v="79.523026315799996"/>
    <n v="967000000"/>
    <n v="1216000000"/>
    <n v="145610100"/>
    <n v="231000000"/>
    <n v="8.7226518667108408"/>
    <n v="5.7812101056231402"/>
    <n v="2.5860877806943317E-4"/>
    <n v="4.780114722753346E-2"/>
    <n v="0.36238215681765906"/>
    <n v="6046.8306300000004"/>
    <x v="2118"/>
    <x v="2045"/>
    <x v="1532"/>
    <n v="39820.528923926548"/>
    <n v="56.952314538368341"/>
    <n v="5.2355583140767353E-2"/>
    <x v="1439"/>
    <x v="1365"/>
    <x v="989"/>
    <n v="-5.5447521510050821E-2"/>
  </r>
  <r>
    <x v="10"/>
    <n v="2855451000"/>
    <n v="1896438856.8"/>
    <n v="43.49"/>
    <n v="5777875000"/>
    <n v="228808587"/>
    <x v="2014"/>
    <x v="1942"/>
    <x v="1469"/>
    <n v="364597"/>
    <n v="27.825188769"/>
    <n v="243000000"/>
    <n v="252000000"/>
    <n v="5117000000"/>
    <n v="3792000000"/>
    <n v="1.53746461695932"/>
    <n v="0"/>
    <n v="79.652605459"/>
    <n v="963000000"/>
    <n v="1209000000"/>
    <n v="50247300"/>
    <n v="-264000000"/>
    <n v="10.905293463779"/>
    <n v="7.0552554174750099"/>
    <n v="6.6081160800737521E-4"/>
    <n v="4.9247606019151846E-2"/>
    <n v="0.78750513769009478"/>
    <n v="5777.875"/>
    <x v="2119"/>
    <x v="2046"/>
    <x v="1533"/>
    <n v="39600.819851589033"/>
    <n v="63.102265106116"/>
    <n v="0.13193737415522822"/>
    <x v="1440"/>
    <x v="1366"/>
    <x v="990"/>
    <n v="5.3105983108657712E-3"/>
  </r>
  <r>
    <x v="0"/>
    <n v="2597347250"/>
    <n v="1070305117.43999"/>
    <n v="24.33"/>
    <n v="4624024780"/>
    <n v="202138910"/>
    <x v="2015"/>
    <x v="1943"/>
    <x v="1470"/>
    <n v="362671"/>
    <n v="30.549663377000002"/>
    <n v="192000000"/>
    <n v="207000000"/>
    <n v="5119000000"/>
    <n v="3512000000"/>
    <n v="1.47185902804208"/>
    <n v="0"/>
    <n v="80.150943396000002"/>
    <n v="1062000000"/>
    <n v="1325000000"/>
    <n v="110374570"/>
    <n v="56000000"/>
    <n v="12.4926625796352"/>
    <n v="7.8292824166936299"/>
    <n v="1.0063522883491208E-5"/>
    <n v="4.0437585465911308E-2"/>
    <n v="-0.52396791234592066"/>
    <n v="4624.0247799999997"/>
    <x v="2120"/>
    <x v="2047"/>
    <x v="1534"/>
    <n v="43714.927929084326"/>
    <n v="78.43188937235756"/>
    <n v="257.56008094276319"/>
    <x v="1441"/>
    <x v="1367"/>
    <x v="991"/>
    <n v="-2.9808942415211842E-2"/>
  </r>
  <r>
    <x v="1"/>
    <n v="1712245000"/>
    <n v="2218757727.3099999"/>
    <n v="51.11"/>
    <n v="4406973380"/>
    <n v="781787"/>
    <x v="2016"/>
    <x v="1944"/>
    <x v="1471"/>
    <n v="373814"/>
    <n v="32.709390198000001"/>
    <n v="162000000"/>
    <n v="170000000"/>
    <n v="5147000000"/>
    <n v="3470000000"/>
    <n v="1.48500800956896"/>
    <n v="0"/>
    <n v="69.014084507000007"/>
    <n v="980000000"/>
    <n v="1420000000"/>
    <n v="63011330"/>
    <n v="-4000000"/>
    <n v="10.8110969364611"/>
    <n v="7.3814190969364599"/>
    <n v="7.1077609445836798E-5"/>
    <n v="3.3028948902273168E-2"/>
    <n v="3.8610038610038533E-2"/>
    <n v="4406.9733800000004"/>
    <x v="2121"/>
    <x v="2048"/>
    <x v="1535"/>
    <n v="177.39771325780052"/>
    <n v="84.823294303629297"/>
    <n v="-4.7814059828679015E-3"/>
    <x v="1442"/>
    <x v="1368"/>
    <x v="992"/>
    <n v="-8.9002450908332823E-4"/>
  </r>
  <r>
    <x v="2"/>
    <n v="2592514400"/>
    <n v="2129109575.1099999"/>
    <n v="49.21"/>
    <n v="4582786000"/>
    <n v="785543"/>
    <x v="2017"/>
    <x v="1945"/>
    <x v="1472"/>
    <n v="374147"/>
    <n v="32.526003525999997"/>
    <n v="134000000"/>
    <n v="146000000"/>
    <n v="5296000000"/>
    <n v="3590000000"/>
    <n v="1.7322901304082801"/>
    <n v="0"/>
    <n v="79.674220962999996"/>
    <n v="1125000000"/>
    <n v="1412000000"/>
    <n v="159887080"/>
    <n v="-16000000"/>
    <n v="11.6295629349961"/>
    <n v="7.3390790361170204"/>
    <n v="2.8926254980795913E-4"/>
    <n v="2.7567975830815709E-2"/>
    <n v="0.46023738872403541"/>
    <n v="4582.7860000000001"/>
    <x v="2122"/>
    <x v="2049"/>
    <x v="1536"/>
    <n v="171.41166966993441"/>
    <n v="81.641822245245578"/>
    <n v="0"/>
    <x v="3"/>
    <x v="3"/>
    <x v="0"/>
    <n v="-0.33134662846951046"/>
  </r>
  <r>
    <x v="3"/>
    <n v="2549341330"/>
    <n v="1435543096.5999999"/>
    <n v="33.700000000000003"/>
    <n v="4603479000"/>
    <n v="0"/>
    <x v="3"/>
    <x v="3"/>
    <x v="0"/>
    <n v="559553"/>
    <n v="27.536685062"/>
    <n v="176000000"/>
    <n v="176000000"/>
    <n v="5029000000"/>
    <n v="3556000000"/>
    <n v="1.5524547678510301"/>
    <n v="0"/>
    <n v="103.410059676"/>
    <n v="1213000000"/>
    <n v="1173000000"/>
    <n v="100569670"/>
    <n v="404000000"/>
    <n v="10.562337998066999"/>
    <n v="6.4679913732449803"/>
    <n v="1.2365690172032445E-4"/>
    <n v="3.499701729966196E-2"/>
    <n v="0.32651052942334191"/>
    <n v="4603.4790000000003"/>
    <x v="4"/>
    <x v="4"/>
    <x v="0"/>
    <n v="0"/>
    <n v="121.5500277073057"/>
    <n v="0"/>
    <x v="3"/>
    <x v="3"/>
    <x v="0"/>
    <n v="0.36506306262350274"/>
  </r>
  <r>
    <x v="4"/>
    <n v="2083053500"/>
    <n v="1068106098.725"/>
    <n v="25.405000000000001"/>
    <n v="4813422580"/>
    <n v="0"/>
    <x v="3"/>
    <x v="3"/>
    <x v="0"/>
    <n v="409910"/>
    <n v="32.745608711999999"/>
    <n v="161000000"/>
    <n v="161000000"/>
    <n v="5228000000"/>
    <n v="3574000000"/>
    <n v="0"/>
    <n v="0"/>
    <n v="92.229484385999996"/>
    <n v="1270000000"/>
    <n v="1377000000"/>
    <n v="17441690"/>
    <n v="-116000000"/>
    <n v="0"/>
    <n v="0"/>
    <n v="4.6819815258413578E-4"/>
    <n v="3.0795715378729917E-2"/>
    <n v="-0.31011541072640869"/>
    <n v="4813.4225800000004"/>
    <x v="4"/>
    <x v="4"/>
    <x v="0"/>
    <n v="0"/>
    <n v="85.159778346325865"/>
    <n v="0"/>
    <x v="3"/>
    <x v="3"/>
    <x v="0"/>
    <n v="-7.2601809954751129E-2"/>
  </r>
  <r>
    <x v="5"/>
    <n v="2058311800"/>
    <n v="1548238814.625"/>
    <n v="36.825000000000003"/>
    <n v="4596465790"/>
    <n v="0"/>
    <x v="3"/>
    <x v="3"/>
    <x v="0"/>
    <n v="442000"/>
    <n v="36.843100481"/>
    <n v="194000000"/>
    <n v="194000000"/>
    <n v="5461000000"/>
    <n v="3499000000"/>
    <n v="0"/>
    <n v="0"/>
    <n v="85.474499676999997"/>
    <n v="1324000000"/>
    <n v="1549000000"/>
    <n v="28545000"/>
    <n v="63000000"/>
    <n v="0"/>
    <n v="0"/>
    <n v="2.2895187833711221E-5"/>
    <n v="3.5524629188793261E-2"/>
    <n v="0.23135990654780492"/>
    <n v="4596.4657900000002"/>
    <x v="4"/>
    <x v="4"/>
    <x v="0"/>
    <n v="0"/>
    <n v="96.1608375203419"/>
    <n v="0"/>
    <x v="3"/>
    <x v="3"/>
    <x v="0"/>
    <n v="6.25E-2"/>
  </r>
  <r>
    <x v="6"/>
    <n v="2242983200"/>
    <n v="980379552.46999502"/>
    <n v="29.90595991"/>
    <n v="4753019130"/>
    <n v="0"/>
    <x v="3"/>
    <x v="3"/>
    <x v="0"/>
    <n v="416000"/>
    <n v="54.446268091999997"/>
    <n v="166000000"/>
    <n v="166000000"/>
    <n v="0"/>
    <n v="3618000000"/>
    <n v="0"/>
    <n v="0"/>
    <n v="81.037367540000005"/>
    <n v="1453000000"/>
    <n v="1793000000"/>
    <n v="-99564530"/>
    <n v="0"/>
    <n v="0"/>
    <n v="0"/>
    <n v="4.7351933953791089E-5"/>
    <n v="0"/>
    <n v="-0.16446384039900253"/>
    <n v="4753.0191299999997"/>
    <x v="4"/>
    <x v="4"/>
    <x v="0"/>
    <n v="0"/>
    <n v="87.523316995359963"/>
    <n v="0"/>
    <x v="3"/>
    <x v="3"/>
    <x v="0"/>
    <n v="4.3506180767378388E-2"/>
  </r>
  <r>
    <x v="7"/>
    <n v="2038281570"/>
    <n v="1147036079.0999999"/>
    <n v="35.792538200000003"/>
    <n v="4891411830"/>
    <n v="0"/>
    <x v="3"/>
    <x v="3"/>
    <x v="0"/>
    <n v="398656"/>
    <n v="55.842415623999997"/>
    <n v="148000000"/>
    <n v="148000000"/>
    <n v="0"/>
    <n v="3412000000"/>
    <n v="0"/>
    <n v="0"/>
    <n v="62.993878686999999"/>
    <n v="1132000000"/>
    <n v="1797000000"/>
    <n v="57884360"/>
    <n v="0"/>
    <n v="0"/>
    <n v="0"/>
    <n v="7.3152607843732725E-5"/>
    <n v="0"/>
    <n v="-0.31872239211688747"/>
    <n v="4891.41183"/>
    <x v="4"/>
    <x v="4"/>
    <x v="0"/>
    <n v="0"/>
    <n v="81.501213525911595"/>
    <n v="0"/>
    <x v="3"/>
    <x v="3"/>
    <x v="0"/>
    <n v="0.13385002630867901"/>
  </r>
  <r>
    <x v="8"/>
    <n v="1953081910"/>
    <n v="1682481433.3199999"/>
    <n v="52.537376520000002"/>
    <n v="5323024670"/>
    <n v="0"/>
    <x v="3"/>
    <x v="3"/>
    <x v="0"/>
    <n v="351595"/>
    <n v="67.525968946000006"/>
    <n v="129000000"/>
    <n v="129000000"/>
    <n v="0"/>
    <n v="3314000000"/>
    <n v="0"/>
    <n v="0"/>
    <n v="54.759704251000002"/>
    <n v="1185000000"/>
    <n v="2164000000"/>
    <n v="113814600"/>
    <n v="0"/>
    <n v="0"/>
    <n v="0"/>
    <n v="1.6836067336996219E-3"/>
    <n v="0"/>
    <n v="7.6541391321686181"/>
    <n v="5323.0246699999998"/>
    <x v="4"/>
    <x v="4"/>
    <x v="0"/>
    <n v="0"/>
    <n v="66.051732200594898"/>
    <n v="-1"/>
    <x v="4"/>
    <x v="4"/>
    <x v="0"/>
    <n v="-0.25185390090540583"/>
  </r>
  <r>
    <x v="9"/>
    <n v="3246265722.0693002"/>
    <n v="3459415744.8557601"/>
    <n v="6.07078020328"/>
    <n v="5307258507.441"/>
    <n v="939910"/>
    <x v="2018"/>
    <x v="1946"/>
    <x v="0"/>
    <n v="469955"/>
    <n v="7.5672056952449598"/>
    <n v="238925840"/>
    <n v="238925840"/>
    <n v="16152291960"/>
    <n v="5170476360"/>
    <n v="2.5312600358110799"/>
    <n v="43.559285295345603"/>
    <n v="95.825911126099996"/>
    <n v="3259479040"/>
    <n v="3401458960"/>
    <n v="-36254016.067500003"/>
    <n v="300148710"/>
    <n v="17.0657311433839"/>
    <n v="7.3378484675456397"/>
    <n v="2.1351570853466668E-4"/>
    <n v="1.4792070412773792E-2"/>
    <n v="-0.59757325071166822"/>
    <n v="5307.2585074409999"/>
    <x v="2123"/>
    <x v="2050"/>
    <x v="0"/>
    <n v="177.09896713759215"/>
    <n v="88.549483568796077"/>
    <n v="-0.26965401596658112"/>
    <x v="1443"/>
    <x v="1369"/>
    <x v="0"/>
    <n v="-0.26965401596658112"/>
  </r>
  <r>
    <x v="10"/>
    <n v="3891076963.8681002"/>
    <n v="8550456299.3124304"/>
    <n v="15.085429122233601"/>
    <n v="10725954968.8216"/>
    <n v="1286938"/>
    <x v="2019"/>
    <x v="1947"/>
    <x v="0"/>
    <n v="643469"/>
    <n v="15.2819395165125"/>
    <n v="405352064"/>
    <n v="405352064"/>
    <n v="21555056160"/>
    <n v="5658693404"/>
    <n v="1.4147586424134999"/>
    <n v="0"/>
    <n v="58.430927107999999"/>
    <n v="3992325324"/>
    <n v="6832555158"/>
    <n v="154039610.98030001"/>
    <n v="362256720"/>
    <n v="11.9368654140851"/>
    <n v="8.92997223658484"/>
    <n v="1.8360547384322916E-3"/>
    <n v="1.880542834085569E-2"/>
    <n v="0.120287576870028"/>
    <n v="10725.954968821599"/>
    <x v="2124"/>
    <x v="2051"/>
    <x v="0"/>
    <n v="119.98353561439468"/>
    <n v="59.991767807197341"/>
    <n v="-4.9038573799491912E-2"/>
    <x v="1444"/>
    <x v="1370"/>
    <x v="0"/>
    <n v="-4.9038573799491912E-2"/>
  </r>
  <r>
    <x v="0"/>
    <n v="8048907588.0959997"/>
    <n v="7690693382.0196505"/>
    <n v="13.4656756298064"/>
    <n v="12477104512.1243"/>
    <n v="1353302"/>
    <x v="2020"/>
    <x v="1948"/>
    <x v="0"/>
    <n v="676651"/>
    <n v="20.0466117467078"/>
    <n v="320953752"/>
    <n v="320953752"/>
    <n v="22059293546"/>
    <n v="4645851336"/>
    <n v="1.0943251605559099"/>
    <n v="0"/>
    <n v="40.469799954000003"/>
    <n v="3654827064"/>
    <n v="9030998592"/>
    <n v="442436323.10500002"/>
    <n v="-488308770"/>
    <n v="10.6644395944256"/>
    <n v="8.8701932111694504"/>
    <n v="1.3630349636290724E-4"/>
    <n v="1.4549593409721789E-2"/>
    <n v="-0.3459012131766569"/>
    <n v="12477.104512124301"/>
    <x v="2125"/>
    <x v="2052"/>
    <x v="0"/>
    <n v="108.46282474310959"/>
    <n v="54.231412371554796"/>
    <n v="0"/>
    <x v="3"/>
    <x v="3"/>
    <x v="0"/>
    <n v="0"/>
  </r>
  <r>
    <x v="1"/>
    <n v="10209582259.77"/>
    <n v="12142109801.204599"/>
    <n v="20.586608477295901"/>
    <n v="11204741478.1632"/>
    <n v="0"/>
    <x v="3"/>
    <x v="3"/>
    <x v="0"/>
    <n v="0"/>
    <n v="23.9954575770847"/>
    <n v="213154077"/>
    <n v="213154077"/>
    <n v="23262426780"/>
    <n v="4851110034"/>
    <n v="0.92503451283896698"/>
    <n v="0"/>
    <n v="28.794657863000001"/>
    <n v="3213566550"/>
    <n v="11160287319"/>
    <n v="501320665.23000002"/>
    <n v="-36639000"/>
    <n v="8.0976801343376099"/>
    <n v="6.8401050328099897"/>
    <n v="4.7816943587821625E-4"/>
    <n v="9.1630197922110343E-3"/>
    <n v="0"/>
    <n v="11204.7414781632"/>
    <x v="4"/>
    <x v="4"/>
    <x v="0"/>
    <n v="0"/>
    <n v="0"/>
    <n v="0"/>
    <x v="3"/>
    <x v="3"/>
    <x v="0"/>
    <n v="0"/>
  </r>
  <r>
    <x v="2"/>
    <n v="10277741975.388"/>
    <n v="8262789002.3199902"/>
    <n v="0"/>
    <n v="12319223276.4216"/>
    <n v="0"/>
    <x v="3"/>
    <x v="3"/>
    <x v="0"/>
    <n v="0"/>
    <n v="10.3398773594544"/>
    <n v="297630480"/>
    <n v="297630480"/>
    <n v="0"/>
    <n v="4101479280"/>
    <n v="0"/>
    <n v="0"/>
    <n v="50.494481585000003"/>
    <n v="2428318480"/>
    <n v="4809076960"/>
    <n v="567405579.20879996"/>
    <n v="0"/>
    <n v="0"/>
    <n v="0"/>
    <n v="1.6459789089339056E-3"/>
    <n v="0"/>
    <n v="0"/>
    <n v="12319.223276421601"/>
    <x v="4"/>
    <x v="4"/>
    <x v="0"/>
    <n v="0"/>
    <n v="0"/>
    <n v="0"/>
    <x v="3"/>
    <x v="3"/>
    <x v="0"/>
    <n v="0"/>
  </r>
  <r>
    <x v="3"/>
    <n v="0"/>
    <n v="5406133527.6149998"/>
    <n v="0"/>
    <n v="0"/>
    <n v="0"/>
    <x v="3"/>
    <x v="3"/>
    <x v="0"/>
    <n v="0"/>
    <n v="0"/>
    <n v="299723655"/>
    <n v="299723655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4"/>
    <n v="0"/>
    <n v="5563206026.6299896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5"/>
    <n v="0"/>
    <n v="7817718579.2999802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6"/>
    <n v="0"/>
    <n v="9610542158.8799992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7"/>
    <n v="0"/>
    <n v="7857731997.2999601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7417324668.1000004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4"/>
    <x v="4"/>
    <x v="0"/>
    <n v="-1"/>
  </r>
  <r>
    <x v="9"/>
    <n v="6950879330"/>
    <n v="4431726538.1399899"/>
    <n v="34.53"/>
    <n v="6791605820"/>
    <n v="698000"/>
    <x v="2021"/>
    <x v="1470"/>
    <x v="0"/>
    <n v="349000"/>
    <n v="17.494633160999999"/>
    <n v="68000000"/>
    <n v="100000000"/>
    <n v="7710000000"/>
    <n v="2713000000"/>
    <n v="1.2606946551752201"/>
    <n v="19.232161252613899"/>
    <n v="105.006827492"/>
    <n v="2307000000"/>
    <n v="2197000000"/>
    <n v="429496500"/>
    <n v="824000000"/>
    <n v="6.9055755084181101"/>
    <n v="4.4621493126775897"/>
    <n v="3.1019531032383107E-4"/>
    <n v="1.2970168612191959E-2"/>
    <n v="0.23941134242641793"/>
    <n v="6791.6058199999998"/>
    <x v="2126"/>
    <x v="2053"/>
    <x v="0"/>
    <n v="102.77392688847186"/>
    <n v="51.386963444235931"/>
    <n v="-6.684491978609626E-2"/>
    <x v="1445"/>
    <x v="1371"/>
    <x v="0"/>
    <n v="-6.684491978609626E-2"/>
  </r>
  <r>
    <x v="10"/>
    <n v="6389710000"/>
    <n v="3575670470.6799898"/>
    <n v="27.86"/>
    <n v="6527621780"/>
    <n v="748000"/>
    <x v="2022"/>
    <x v="1322"/>
    <x v="0"/>
    <n v="374000"/>
    <n v="17.32589913"/>
    <n v="58000000"/>
    <n v="87000000"/>
    <n v="6715000000"/>
    <n v="2609000000"/>
    <n v="0.91114685427973297"/>
    <n v="0"/>
    <n v="67.140238314000001"/>
    <n v="1465000000"/>
    <n v="2182000000"/>
    <n v="400965140"/>
    <n v="541000000"/>
    <n v="6.7585803000214701"/>
    <n v="4.7617316330753798"/>
    <n v="4.4331087788510048E-4"/>
    <n v="1.2956068503350708E-2"/>
    <n v="0.36101612115290682"/>
    <n v="6527.6217800000004"/>
    <x v="2127"/>
    <x v="2054"/>
    <x v="0"/>
    <n v="114.58997246007718"/>
    <n v="57.294986230038589"/>
    <n v="-0.12412177985948478"/>
    <x v="1446"/>
    <x v="1372"/>
    <x v="0"/>
    <n v="-0.12412177985948478"/>
  </r>
  <r>
    <x v="0"/>
    <n v="4560259290"/>
    <n v="2824860000"/>
    <n v="20.47"/>
    <n v="6362556460"/>
    <n v="854000"/>
    <x v="802"/>
    <x v="1949"/>
    <x v="0"/>
    <n v="427000"/>
    <n v="16.186199824999999"/>
    <n v="57000000"/>
    <n v="83000000"/>
    <n v="6181000000"/>
    <n v="2230000000"/>
    <n v="0.811703856732512"/>
    <n v="0"/>
    <n v="61.979421852000002"/>
    <n v="1265000000"/>
    <n v="2041000000"/>
    <n v="354841380"/>
    <n v="324000000"/>
    <n v="7.84195529603286"/>
    <n v="5.9727350873541702"/>
    <n v="3.0997385317131115E-5"/>
    <n v="1.3428247856333926E-2"/>
    <n v="-0.33104575163398697"/>
    <n v="6362.5564599999998"/>
    <x v="2128"/>
    <x v="2055"/>
    <x v="0"/>
    <n v="134.222777490292"/>
    <n v="67.111388745146002"/>
    <n v="9.4562647754137114E-3"/>
    <x v="1447"/>
    <x v="1373"/>
    <x v="0"/>
    <n v="9.4562647754137114E-3"/>
  </r>
  <r>
    <x v="1"/>
    <n v="3704083570"/>
    <n v="4375800000"/>
    <n v="30.6"/>
    <n v="6398002920"/>
    <n v="846000"/>
    <x v="2023"/>
    <x v="1950"/>
    <x v="0"/>
    <n v="423000"/>
    <n v="16.147313046000001"/>
    <n v="76000000"/>
    <n v="96000000"/>
    <n v="6678000000"/>
    <n v="2333000000"/>
    <n v="0.57623514430976497"/>
    <n v="0"/>
    <n v="58.429973238000002"/>
    <n v="1310000000"/>
    <n v="2242000000"/>
    <n v="327959600"/>
    <n v="359000000"/>
    <n v="5.1695081142952599"/>
    <n v="4.2546359800832896"/>
    <n v="1.5633882476245793E-4"/>
    <n v="1.4375561545372867E-2"/>
    <n v="0.30769230769230793"/>
    <n v="6398.0029199999999"/>
    <x v="2129"/>
    <x v="2056"/>
    <x v="0"/>
    <n v="132.22876115848976"/>
    <n v="66.11438057924488"/>
    <n v="0"/>
    <x v="3"/>
    <x v="3"/>
    <x v="0"/>
    <n v="0"/>
  </r>
  <r>
    <x v="2"/>
    <n v="5373482130"/>
    <n v="3509999999.99999"/>
    <n v="23.4"/>
    <n v="6982825290"/>
    <n v="0"/>
    <x v="3"/>
    <x v="3"/>
    <x v="0"/>
    <n v="0"/>
    <n v="18.026666667000001"/>
    <n v="79000000"/>
    <n v="109000000"/>
    <n v="7455000000"/>
    <n v="2522000000"/>
    <n v="0.258893950383074"/>
    <n v="0"/>
    <n v="51.072485207"/>
    <n v="1381000000"/>
    <n v="2704000000"/>
    <n v="378953390"/>
    <n v="396000000"/>
    <n v="3.2005279269243299"/>
    <n v="3.0130973976764301"/>
    <n v="3.8256085077369709E-4"/>
    <n v="1.4621059691482226E-2"/>
    <n v="0"/>
    <n v="6982.8252899999998"/>
    <x v="4"/>
    <x v="4"/>
    <x v="0"/>
    <n v="0"/>
    <n v="0"/>
    <n v="0"/>
    <x v="3"/>
    <x v="3"/>
    <x v="0"/>
    <n v="0"/>
  </r>
  <r>
    <x v="3"/>
    <n v="4354257500"/>
    <n v="0"/>
    <n v="0"/>
    <n v="7161666230"/>
    <n v="0"/>
    <x v="3"/>
    <x v="3"/>
    <x v="0"/>
    <n v="0"/>
    <n v="23.42"/>
    <n v="98000000"/>
    <n v="136000000"/>
    <n v="0"/>
    <n v="2620000000"/>
    <n v="0"/>
    <n v="0"/>
    <n v="2.5049814970000002"/>
    <n v="88000000"/>
    <n v="3513000000"/>
    <n v="313658170"/>
    <n v="0"/>
    <n v="0"/>
    <n v="0"/>
    <n v="1.7980670647057442E-4"/>
    <n v="0"/>
    <n v="0"/>
    <n v="7161.6662299999998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23.3"/>
    <n v="109000000"/>
    <n v="160000000"/>
    <n v="0"/>
    <n v="2840000000"/>
    <n v="0"/>
    <n v="0"/>
    <n v="2.5751072960000001"/>
    <n v="90000000"/>
    <n v="3495000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21.98"/>
    <n v="159000000"/>
    <n v="197000000"/>
    <n v="0"/>
    <n v="2767000000"/>
    <n v="0"/>
    <n v="0"/>
    <n v="0.24264482900000001"/>
    <n v="8000000"/>
    <n v="3297000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0"/>
    <x v="3"/>
    <x v="3"/>
    <x v="0"/>
    <n v="-1"/>
  </r>
  <r>
    <x v="11"/>
    <n v="9659200187.8178406"/>
    <n v="9319884660.0850792"/>
    <n v="65.509307146753898"/>
    <n v="2228732751.32093"/>
    <n v="0"/>
    <x v="3"/>
    <x v="3"/>
    <x v="0"/>
    <n v="3078"/>
    <n v="5.3956831556280198"/>
    <n v="69617621.955222905"/>
    <n v="186811765.47830099"/>
    <n v="2243805468.0108299"/>
    <n v="340427483.42196798"/>
    <n v="0.96375979014149205"/>
    <n v="28.509203555002099"/>
    <n v="113.0745461568"/>
    <n v="786894163.21974897"/>
    <n v="695907425.64506602"/>
    <n v="293548013.12182802"/>
    <n v="244260324.29610801"/>
    <n v="6.0252832479661702"/>
    <n v="5.5061548518725401"/>
    <n v="0"/>
    <n v="8.32566673633756E-2"/>
    <n v="0.56187575268041501"/>
    <n v="2228.7327513209302"/>
    <x v="4"/>
    <x v="4"/>
    <x v="0"/>
    <n v="0"/>
    <n v="1.3810538738553217"/>
    <n v="0"/>
    <x v="3"/>
    <x v="3"/>
    <x v="0"/>
    <n v="2.4633821571238348E-2"/>
  </r>
  <r>
    <x v="11"/>
    <n v="8896858173.2655907"/>
    <n v="5967110152.06604"/>
    <n v="41.942713454850697"/>
    <n v="1813728841.2916501"/>
    <n v="0"/>
    <x v="3"/>
    <x v="3"/>
    <x v="0"/>
    <n v="3004"/>
    <n v="5.0351552517252998"/>
    <n v="71771864.305013493"/>
    <n v="167512317.622336"/>
    <n v="2232896074.5352602"/>
    <n v="332480483.338337"/>
    <n v="0.86238075609346299"/>
    <n v="0"/>
    <n v="144.99896885999999"/>
    <n v="941470108.07565296"/>
    <n v="649294347.04293001"/>
    <n v="168007876.12494501"/>
    <n v="191528758.77599701"/>
    <n v="5.89321966785546"/>
    <n v="5.1871553957372196"/>
    <n v="0"/>
    <n v="7.5020203372967498E-2"/>
    <n v="0.28636206916643325"/>
    <n v="1813.72884129165"/>
    <x v="4"/>
    <x v="4"/>
    <x v="0"/>
    <n v="0"/>
    <n v="1.656256399308673"/>
    <n v="0"/>
    <x v="3"/>
    <x v="3"/>
    <x v="0"/>
    <n v="-0.86046727669654888"/>
  </r>
  <r>
    <x v="0"/>
    <n v="6140237253.8055401"/>
    <n v="4750133254.9837198"/>
    <n v="32.605682692455098"/>
    <n v="1673106264.6859701"/>
    <n v="0"/>
    <x v="3"/>
    <x v="3"/>
    <x v="0"/>
    <n v="21529"/>
    <n v="5.1476895712026698"/>
    <n v="70040726.803569496"/>
    <n v="145572218.041071"/>
    <n v="1744923930.1389899"/>
    <n v="242129319.42801899"/>
    <n v="0.68830689800975098"/>
    <n v="0"/>
    <n v="75.941915227999999"/>
    <n v="518274594.129664"/>
    <n v="682461842.81260097"/>
    <n v="203561894.984081"/>
    <n v="132038877.712753"/>
    <n v="6.5283224070258896"/>
    <n v="6.0977805694142004"/>
    <n v="2.4509046802727287E-6"/>
    <n v="8.342611132020844E-2"/>
    <n v="0.21030490790131418"/>
    <n v="1673.10626468597"/>
    <x v="4"/>
    <x v="4"/>
    <x v="0"/>
    <n v="0"/>
    <n v="12.867682378824179"/>
    <n v="0"/>
    <x v="3"/>
    <x v="3"/>
    <x v="0"/>
    <n v="6.1012271450396727E-2"/>
  </r>
  <r>
    <x v="1"/>
    <n v="5337968800.7736998"/>
    <n v="3924740967.3158398"/>
    <n v="26.940056575490399"/>
    <n v="1394280923.6631"/>
    <n v="0"/>
    <x v="3"/>
    <x v="3"/>
    <x v="0"/>
    <n v="20291"/>
    <n v="4.71013728834457"/>
    <n v="44608971.486597598"/>
    <n v="122137214.100353"/>
    <n v="1577435004.94397"/>
    <n v="223851043.664673"/>
    <n v="0.79536971920962396"/>
    <n v="0"/>
    <n v="74.451181266999996"/>
    <n v="478471528.50534302"/>
    <n v="642664791.02529001"/>
    <n v="173798212.70720801"/>
    <n v="131172920.23731101"/>
    <n v="6.4360986640787603"/>
    <n v="5.8367134439366204"/>
    <n v="7.4042095680674028E-6"/>
    <n v="7.7427731549986292E-2"/>
    <n v="0.36747920271339196"/>
    <n v="1394.2809236631001"/>
    <x v="4"/>
    <x v="4"/>
    <x v="0"/>
    <n v="0"/>
    <n v="14.55302131416302"/>
    <n v="0"/>
    <x v="3"/>
    <x v="3"/>
    <x v="0"/>
    <n v="-3.7885253674727358E-2"/>
  </r>
  <r>
    <x v="2"/>
    <n v="4163622156.5474601"/>
    <n v="3049403278.8131299"/>
    <n v="19.700523797389501"/>
    <n v="1285784915.16979"/>
    <n v="0"/>
    <x v="3"/>
    <x v="3"/>
    <x v="0"/>
    <n v="21090"/>
    <n v="5.2747956262143303"/>
    <n v="42552054.135168001"/>
    <n v="124424360.825618"/>
    <n v="1726954134.95033"/>
    <n v="223667601.007956"/>
    <n v="0.62590660067391801"/>
    <n v="0"/>
    <n v="63.736654803999997"/>
    <n v="482346385.79801202"/>
    <n v="756780203.29001403"/>
    <n v="162393252.99840501"/>
    <n v="158634898.722745"/>
    <n v="5.7998404169365498"/>
    <n v="5.4340910952489496"/>
    <n v="1.7930577011938094E-5"/>
    <n v="7.204844547258149E-2"/>
    <n v="0.17274043815981432"/>
    <n v="1285.7849151697901"/>
    <x v="4"/>
    <x v="4"/>
    <x v="0"/>
    <n v="0"/>
    <n v="16.402432281774772"/>
    <n v="0"/>
    <x v="3"/>
    <x v="3"/>
    <x v="0"/>
    <n v="-6.7639257294429711E-2"/>
  </r>
  <r>
    <x v="3"/>
    <n v="3329138723.7926698"/>
    <n v="2724603715.10432"/>
    <n v="16.798707673372501"/>
    <n v="1171622810.5499001"/>
    <n v="0"/>
    <x v="3"/>
    <x v="3"/>
    <x v="0"/>
    <n v="22620"/>
    <n v="5.0728821939463202"/>
    <n v="33901587.648068897"/>
    <n v="117114575.511511"/>
    <n v="1497088487.40763"/>
    <n v="227663230.885649"/>
    <n v="1.01070563278162"/>
    <n v="0"/>
    <n v="40.666204024999999"/>
    <n v="314092179.63270199"/>
    <n v="772366605.54730904"/>
    <n v="146369787.26236999"/>
    <n v="39784831.850399598"/>
    <n v="7.5523525794451496"/>
    <n v="7.0986123641828298"/>
    <n v="6.2586682659903682E-6"/>
    <n v="7.8228225316398975E-2"/>
    <n v="-7.2019241720934435E-2"/>
    <n v="1171.6228105499001"/>
    <x v="4"/>
    <x v="4"/>
    <x v="0"/>
    <n v="0"/>
    <n v="19.306554802721298"/>
    <n v="0"/>
    <x v="3"/>
    <x v="3"/>
    <x v="0"/>
    <n v="-3.2258064516129031E-2"/>
  </r>
  <r>
    <x v="4"/>
    <n v="2823284891.4337602"/>
    <n v="3041584092.69314"/>
    <n v="18.1024310294166"/>
    <n v="1122380608.8183"/>
    <n v="0"/>
    <x v="3"/>
    <x v="3"/>
    <x v="0"/>
    <n v="23374"/>
    <n v="4.7693245455139701"/>
    <n v="46874884.234812401"/>
    <n v="119537670.398232"/>
    <n v="1374317312.2263401"/>
    <n v="202945415.69857201"/>
    <n v="0"/>
    <n v="0"/>
    <n v="30.792306334999999"/>
    <n v="234374421.17406201"/>
    <n v="761146042.86155295"/>
    <n v="120332547.740105"/>
    <n v="62206365.779723801"/>
    <n v="0"/>
    <n v="0"/>
    <n v="1.8560041190926252E-5"/>
    <n v="8.6979672987299902E-2"/>
    <n v="1.3690888292931636E-2"/>
    <n v="1122.3806088183001"/>
    <x v="4"/>
    <x v="4"/>
    <x v="0"/>
    <n v="0"/>
    <n v="20.82537760930256"/>
    <n v="0"/>
    <x v="3"/>
    <x v="3"/>
    <x v="0"/>
    <n v="-3.2252722229122677E-2"/>
  </r>
  <r>
    <x v="11"/>
    <n v="3381081818.53722"/>
    <n v="3095299537.4868102"/>
    <n v="17.857939968170498"/>
    <n v="985878321.21145105"/>
    <n v="0"/>
    <x v="3"/>
    <x v="3"/>
    <x v="0"/>
    <n v="24153"/>
    <n v="4.3379957343211801"/>
    <n v="45855051.417198002"/>
    <n v="111285651.100217"/>
    <n v="1201657914.2500601"/>
    <n v="188112974.08868101"/>
    <n v="0"/>
    <n v="0"/>
    <n v="23.939962476000002"/>
    <n v="171084928.67936999"/>
    <n v="714641590.800192"/>
    <n v="114168172.144862"/>
    <n v="88351284.780853093"/>
    <n v="0"/>
    <n v="0"/>
    <n v="0"/>
    <n v="9.2610092922883969E-2"/>
    <n v="0.62780024243420907"/>
    <n v="985.87832121145107"/>
    <x v="4"/>
    <x v="4"/>
    <x v="0"/>
    <n v="0"/>
    <n v="24.498966536073844"/>
    <n v="0"/>
    <x v="3"/>
    <x v="3"/>
    <x v="0"/>
    <n v="0.11391412627403957"/>
  </r>
  <r>
    <x v="11"/>
    <n v="2909910230.3831301"/>
    <n v="2124972305.3257401"/>
    <n v="10.9705967001613"/>
    <n v="910469720.10949302"/>
    <n v="0"/>
    <x v="3"/>
    <x v="3"/>
    <x v="0"/>
    <n v="21683"/>
    <n v="4.3597389935836102"/>
    <n v="24677463.193658002"/>
    <n v="83018204.983012497"/>
    <n v="0"/>
    <n v="150344762.17440501"/>
    <n v="0"/>
    <n v="0"/>
    <n v="7.2897870810000001"/>
    <n v="54183125.707814299"/>
    <n v="743274462.06115496"/>
    <n v="110865376.303279"/>
    <n v="0"/>
    <n v="0"/>
    <n v="0"/>
    <n v="0"/>
    <n v="0"/>
    <n v="0.68579481609390358"/>
    <n v="910.46972010949298"/>
    <x v="4"/>
    <x v="4"/>
    <x v="0"/>
    <n v="0"/>
    <n v="23.815179704595124"/>
    <n v="0"/>
    <x v="3"/>
    <x v="3"/>
    <x v="0"/>
    <n v="1.0721111266489535E-2"/>
  </r>
  <r>
    <x v="11"/>
    <n v="1967391942.6696401"/>
    <n v="1355939875.8912799"/>
    <n v="6.50767020720878"/>
    <n v="825948708.63492799"/>
    <n v="0"/>
    <x v="3"/>
    <x v="3"/>
    <x v="0"/>
    <n v="21453"/>
    <n v="4.7942761331808299"/>
    <n v="13854692.6693366"/>
    <n v="56763886.470485799"/>
    <n v="0"/>
    <n v="160203290.96291101"/>
    <n v="0"/>
    <n v="0"/>
    <n v="21.866821751"/>
    <n v="202305415.28817701"/>
    <n v="925170642.52133"/>
    <n v="67466972.173352703"/>
    <n v="0"/>
    <n v="0"/>
    <n v="0"/>
    <n v="0"/>
    <n v="0"/>
    <n v="-4.6591360066372989E-2"/>
    <n v="825.94870863492804"/>
    <x v="4"/>
    <x v="4"/>
    <x v="0"/>
    <n v="0"/>
    <n v="25.973767832939725"/>
    <n v="0"/>
    <x v="3"/>
    <x v="3"/>
    <x v="0"/>
    <n v="0.32679819407508193"/>
  </r>
  <r>
    <x v="11"/>
    <n v="1442005748.1405699"/>
    <n v="1422202211.20052"/>
    <n v="6.8256883089100402"/>
    <n v="740956187.69840205"/>
    <n v="0"/>
    <x v="3"/>
    <x v="3"/>
    <x v="0"/>
    <n v="16169"/>
    <n v="4.3218976484711504"/>
    <n v="16507243.9050662"/>
    <n v="52474246.885210603"/>
    <n v="0"/>
    <n v="198892158.270798"/>
    <n v="0"/>
    <n v="0"/>
    <n v="17.373923738999999"/>
    <n v="151651915.55060899"/>
    <n v="872870848.44350302"/>
    <n v="64337972.480005696"/>
    <n v="0"/>
    <n v="0"/>
    <n v="0"/>
    <n v="0"/>
    <n v="0"/>
    <n v="0.90645826000477725"/>
    <n v="740.956187698402"/>
    <x v="4"/>
    <x v="4"/>
    <x v="0"/>
    <n v="0"/>
    <n v="21.82180305454364"/>
    <n v="0"/>
    <x v="3"/>
    <x v="3"/>
    <x v="0"/>
    <n v="-0.54564869193806731"/>
  </r>
  <r>
    <x v="11"/>
    <n v="1924455567.76542"/>
    <n v="2056011505.3912599"/>
    <n v="3.5802977972845502"/>
    <n v="1436143241.29144"/>
    <n v="0"/>
    <x v="3"/>
    <x v="3"/>
    <x v="0"/>
    <n v="35587"/>
    <n v="1.7556923338007899"/>
    <n v="104374987.58195899"/>
    <n v="123178248.559507"/>
    <n v="1605080917.86849"/>
    <n v="922147948.53963804"/>
    <n v="0.87796127765187204"/>
    <n v="29.765848217545301"/>
    <n v="3.1536113939999999"/>
    <n v="31413831.213987701"/>
    <n v="996122454.30160904"/>
    <n v="139268539.02111799"/>
    <n v="70659727.450501099"/>
    <n v="6.3998506664716501"/>
    <n v="6.2901871580619"/>
    <n v="0"/>
    <n v="7.674270324208006E-2"/>
    <n v="-0.15399821935941926"/>
    <n v="1436.1432412914401"/>
    <x v="4"/>
    <x v="4"/>
    <x v="0"/>
    <n v="0"/>
    <n v="24.779561659879192"/>
    <n v="-1"/>
    <x v="4"/>
    <x v="4"/>
    <x v="0"/>
    <n v="-0.13356706352104789"/>
  </r>
  <r>
    <x v="11"/>
    <n v="2064377904.7228999"/>
    <n v="2403629043.6104999"/>
    <n v="4.23202158578626"/>
    <n v="1126996541.88745"/>
    <n v="82146"/>
    <x v="2024"/>
    <x v="1951"/>
    <x v="0"/>
    <n v="41073"/>
    <n v="1.59282826717813"/>
    <n v="89452045.869168594"/>
    <n v="101766223.612197"/>
    <n v="1415595645.73685"/>
    <n v="0"/>
    <n v="0.93000730851325197"/>
    <n v="0"/>
    <n v="3.9778578790000001"/>
    <n v="35896989.835809201"/>
    <n v="902420119.88532698"/>
    <n v="123717454.421772"/>
    <n v="31578410.902740899"/>
    <n v="8.4580910579933093"/>
    <n v="8.3325702671850905"/>
    <n v="0"/>
    <n v="7.1889330769469378E-2"/>
    <n v="0.32845792795834039"/>
    <n v="1126.9965418874499"/>
    <x v="2130"/>
    <x v="2057"/>
    <x v="0"/>
    <n v="72.889309724433659"/>
    <n v="36.444654862216829"/>
    <n v="-0.18390987303542689"/>
    <x v="1448"/>
    <x v="1374"/>
    <x v="0"/>
    <n v="-0.18390987303542689"/>
  </r>
  <r>
    <x v="0"/>
    <n v="1767707505.5971999"/>
    <n v="1809337723.8559201"/>
    <n v="3.1856647446037698"/>
    <n v="1001541975.9941"/>
    <n v="100658"/>
    <x v="2025"/>
    <x v="1952"/>
    <x v="0"/>
    <n v="50329"/>
    <n v="1.4921417725269901"/>
    <n v="52324419.778002001"/>
    <n v="61993062.5630676"/>
    <n v="1367704912.7689199"/>
    <n v="680217457.11402595"/>
    <n v="0.94061846507215197"/>
    <n v="0"/>
    <n v="0"/>
    <n v="0"/>
    <n v="846404364.27850699"/>
    <n v="118502917.152456"/>
    <n v="80715139.676763296"/>
    <n v="9.5253346237890106"/>
    <n v="9.5158367085715394"/>
    <n v="0"/>
    <n v="4.5326343412456262E-2"/>
    <n v="0.22381529307329839"/>
    <n v="1001.5419759941"/>
    <x v="2131"/>
    <x v="2058"/>
    <x v="0"/>
    <n v="100.50302674542417"/>
    <n v="50.251513372712083"/>
    <n v="-4.0529978076446475E-2"/>
    <x v="1449"/>
    <x v="1375"/>
    <x v="0"/>
    <n v="-4.0529978076446475E-2"/>
  </r>
  <r>
    <x v="1"/>
    <n v="1334234953.68662"/>
    <n v="1476563066.0073299"/>
    <n v="2.6030600880985801"/>
    <n v="933173966.22846496"/>
    <n v="104910"/>
    <x v="324"/>
    <x v="1953"/>
    <x v="0"/>
    <n v="52455"/>
    <n v="1.1056926669694001"/>
    <n v="36166173.647962101"/>
    <n v="38757886.4175229"/>
    <n v="1123168775.7161701"/>
    <n v="726386406.23235798"/>
    <n v="0.70478934533458404"/>
    <n v="0"/>
    <n v="0"/>
    <n v="0"/>
    <n v="627194490.23371398"/>
    <n v="112074166.522002"/>
    <n v="90730797.2983464"/>
    <n v="6.7308049074964797"/>
    <n v="6.7206875073928902"/>
    <n v="0"/>
    <n v="3.4507624548954875E-2"/>
    <n v="-0.1558589495315732"/>
    <n v="933.17396622846491"/>
    <x v="2132"/>
    <x v="2059"/>
    <x v="0"/>
    <n v="112.4227676689336"/>
    <n v="56.211383834466801"/>
    <n v="-0.13366254872167538"/>
    <x v="1450"/>
    <x v="1376"/>
    <x v="0"/>
    <n v="-0.13366254872167538"/>
  </r>
  <r>
    <x v="2"/>
    <n v="1654464895.50332"/>
    <n v="1768764556.5939701"/>
    <n v="3.0836790683904098"/>
    <n v="888665322.13415098"/>
    <n v="121096"/>
    <x v="2026"/>
    <x v="1954"/>
    <x v="0"/>
    <n v="60548"/>
    <n v="0.69818773762307595"/>
    <n v="36090417.528141499"/>
    <n v="38109461.865380198"/>
    <n v="1010975452.3858401"/>
    <n v="744648789.62784302"/>
    <n v="0.54720107133290596"/>
    <n v="0"/>
    <n v="0"/>
    <n v="0"/>
    <n v="409613619.91729802"/>
    <n v="108125634.187563"/>
    <n v="174260932.046808"/>
    <n v="5.2432079009888799"/>
    <n v="5.2402942543403004"/>
    <n v="0"/>
    <n v="3.769573413028398E-2"/>
    <n v="-0.16121086921114014"/>
    <n v="888.66532213415098"/>
    <x v="2133"/>
    <x v="2060"/>
    <x v="0"/>
    <n v="136.26727293598569"/>
    <n v="68.133636467992844"/>
    <n v="-8.5405274765112837E-2"/>
    <x v="1451"/>
    <x v="1377"/>
    <x v="0"/>
    <n v="-8.5405274765112837E-2"/>
  </r>
  <r>
    <x v="3"/>
    <n v="1826327176.7240801"/>
    <n v="2161456421.0025301"/>
    <n v="3.6763460030655"/>
    <n v="976604130.65066302"/>
    <n v="132404"/>
    <x v="2027"/>
    <x v="1955"/>
    <x v="0"/>
    <n v="66202"/>
    <n v="0.67609465742706898"/>
    <n v="34243804.726276003"/>
    <n v="40043158.752500199"/>
    <n v="1046961174.18607"/>
    <n v="780841595.67375398"/>
    <n v="0.33419519225368"/>
    <n v="0"/>
    <n v="0.46979865799999998"/>
    <n v="1933118.00874139"/>
    <n v="411477976.14638102"/>
    <n v="116428539.52765401"/>
    <n v="117675673.771082"/>
    <n v="4.1063075335390398"/>
    <n v="4.1060289987797196"/>
    <n v="0"/>
    <n v="3.8247033165896158E-2"/>
    <n v="0.51983923675121591"/>
    <n v="976.60413065066302"/>
    <x v="2134"/>
    <x v="2061"/>
    <x v="0"/>
    <n v="135.57591642765811"/>
    <n v="67.787958213829057"/>
    <n v="0"/>
    <x v="3"/>
    <x v="3"/>
    <x v="0"/>
    <n v="3.6688902365069739E-3"/>
  </r>
  <r>
    <x v="4"/>
    <n v="1834555398.8664999"/>
    <n v="1511119076.26543"/>
    <n v="2.4189045223783001"/>
    <n v="1128969562.6305699"/>
    <n v="0"/>
    <x v="3"/>
    <x v="3"/>
    <x v="0"/>
    <n v="65960"/>
    <n v="0.700802631546528"/>
    <n v="29282576.603295699"/>
    <n v="32428638.5524101"/>
    <n v="1281225404.8309801"/>
    <n v="673983271.40643501"/>
    <n v="0"/>
    <n v="0"/>
    <n v="41.428571429000002"/>
    <n v="189489731.24281499"/>
    <n v="457389006.44817299"/>
    <n v="123073435.78761899"/>
    <n v="135399001.416908"/>
    <n v="0"/>
    <n v="0"/>
    <n v="0"/>
    <n v="2.5310642787861441E-2"/>
    <n v="-7.4564306938693203E-2"/>
    <n v="1128.96956263057"/>
    <x v="4"/>
    <x v="4"/>
    <x v="0"/>
    <n v="0"/>
    <n v="58.42495863777679"/>
    <n v="0"/>
    <x v="3"/>
    <x v="3"/>
    <x v="0"/>
    <n v="2.3317870828614425E-2"/>
  </r>
  <r>
    <x v="5"/>
    <n v="2056976009.0657599"/>
    <n v="1726353648.93785"/>
    <n v="2.613800764888"/>
    <n v="1501395822.2207301"/>
    <n v="0"/>
    <x v="3"/>
    <x v="3"/>
    <x v="0"/>
    <n v="64457"/>
    <n v="0.80078890768146205"/>
    <n v="32138124.192445099"/>
    <n v="32849669.3775177"/>
    <n v="0"/>
    <n v="656993387.55035305"/>
    <n v="0"/>
    <n v="0"/>
    <n v="39.712591240999998"/>
    <n v="206466694.53522801"/>
    <n v="519902348.55970198"/>
    <n v="118365768.30965801"/>
    <n v="0"/>
    <n v="0"/>
    <n v="0"/>
    <n v="0"/>
    <n v="0"/>
    <n v="0.15647233923578541"/>
    <n v="1501.39582222073"/>
    <x v="4"/>
    <x v="4"/>
    <x v="0"/>
    <n v="0"/>
    <n v="42.931383613856731"/>
    <n v="0"/>
    <x v="3"/>
    <x v="3"/>
    <x v="0"/>
    <n v="-3.2031836612103917E-2"/>
  </r>
  <r>
    <x v="6"/>
    <n v="1492213190.90257"/>
    <n v="1492775564.4191599"/>
    <n v="2.2601498334281298"/>
    <n v="1590047400.54512"/>
    <n v="0"/>
    <x v="3"/>
    <x v="3"/>
    <x v="0"/>
    <n v="66590"/>
    <n v="1.11029606317898"/>
    <n v="26397464.0175469"/>
    <n v="27237383.327196199"/>
    <n v="0"/>
    <n v="611941211.31586099"/>
    <n v="0"/>
    <n v="0"/>
    <n v="41.681962288999998"/>
    <n v="299731205.07196498"/>
    <n v="719090917.53253996"/>
    <n v="132428143.619141"/>
    <n v="0"/>
    <n v="0"/>
    <n v="0"/>
    <n v="0"/>
    <n v="0"/>
    <n v="0.42031761999348394"/>
    <n v="1590.0474005451199"/>
    <x v="4"/>
    <x v="4"/>
    <x v="0"/>
    <n v="0"/>
    <n v="41.879254654402622"/>
    <n v="0"/>
    <x v="3"/>
    <x v="3"/>
    <x v="0"/>
    <n v="-0.12551872669012976"/>
  </r>
  <r>
    <x v="7"/>
    <n v="1298316225.8436699"/>
    <n v="1051015310.5233001"/>
    <n v="1.59129887682341"/>
    <n v="1798048823.2586"/>
    <n v="0"/>
    <x v="3"/>
    <x v="3"/>
    <x v="0"/>
    <n v="76148"/>
    <n v="0.79034077359334098"/>
    <n v="22295338.174706198"/>
    <n v="25011521.5056349"/>
    <n v="0"/>
    <n v="570511673.80047798"/>
    <n v="0"/>
    <n v="0"/>
    <n v="81.941407957999999"/>
    <n v="424177296.84669501"/>
    <n v="517659273.15282398"/>
    <n v="142319457.89865899"/>
    <n v="0"/>
    <n v="0"/>
    <n v="0"/>
    <n v="0"/>
    <n v="0"/>
    <n v="4.9720338711772172E-2"/>
    <n v="1798.0488232585999"/>
    <x v="4"/>
    <x v="4"/>
    <x v="0"/>
    <n v="0"/>
    <n v="42.350351678436155"/>
    <n v="0"/>
    <x v="3"/>
    <x v="3"/>
    <x v="0"/>
    <n v="-4.7745291748993321E-2"/>
  </r>
  <r>
    <x v="8"/>
    <n v="1409213788.5557201"/>
    <n v="1001233635.05856"/>
    <n v="1.51592649788635"/>
    <n v="2007139092.42308"/>
    <n v="0"/>
    <x v="3"/>
    <x v="3"/>
    <x v="0"/>
    <n v="79966"/>
    <n v="0.813739299004828"/>
    <n v="27082725.795922101"/>
    <n v="34050066.042175896"/>
    <n v="0"/>
    <n v="578851122.71698999"/>
    <n v="0"/>
    <n v="0"/>
    <n v="113.217905405"/>
    <n v="602562554.84537005"/>
    <n v="532214893.649324"/>
    <n v="113247175.597351"/>
    <n v="0"/>
    <n v="0"/>
    <n v="0"/>
    <n v="0"/>
    <n v="0"/>
    <n v="-0.94434924750784321"/>
    <n v="2007.13909242308"/>
    <x v="4"/>
    <x v="4"/>
    <x v="0"/>
    <n v="0"/>
    <n v="39.840786471585581"/>
    <n v="-1"/>
    <x v="4"/>
    <x v="4"/>
    <x v="1"/>
    <n v="65.033030553261767"/>
  </r>
  <r>
    <x v="9"/>
    <n v="0"/>
    <n v="3170603172.3508902"/>
    <n v="27.24"/>
    <n v="652020290"/>
    <n v="2614"/>
    <x v="1892"/>
    <x v="1956"/>
    <x v="1473"/>
    <n v="1211"/>
    <n v="10.2903827779"/>
    <n v="1194000"/>
    <n v="15275000"/>
    <n v="13177000000"/>
    <n v="223982000"/>
    <n v="1.32109166244079"/>
    <n v="11.903147573516099"/>
    <n v="971.62915513339999"/>
    <n v="11506596000"/>
    <n v="1184258000"/>
    <n v="287858000"/>
    <n v="63693000"/>
    <n v="5.9776642397829001"/>
    <n v="1.9649231191682599"/>
    <n v="3.2226383383304672E-6"/>
    <n v="1.1592168171814525E-3"/>
    <n v="-5.9392265193370264E-2"/>
    <n v="652.02029000000005"/>
    <x v="2135"/>
    <x v="2062"/>
    <x v="1537"/>
    <n v="4.0090776929656586"/>
    <n v="1.8573041645682529"/>
    <n v="0.12575366063738158"/>
    <x v="1452"/>
    <x v="1378"/>
    <x v="993"/>
    <n v="0.14461247637051039"/>
  </r>
  <r>
    <x v="10"/>
    <n v="0"/>
    <n v="3384023407.52"/>
    <n v="28.96"/>
    <n v="599043380"/>
    <n v="2322"/>
    <x v="2028"/>
    <x v="1957"/>
    <x v="1474"/>
    <n v="1058"/>
    <n v="7.9529356140000003"/>
    <n v="3175000"/>
    <n v="17465000"/>
    <n v="11765600000"/>
    <n v="215629000"/>
    <n v="1.40919357215299"/>
    <n v="0"/>
    <n v="1144.6714513940001"/>
    <n v="10503986000"/>
    <n v="917642000"/>
    <n v="259123780"/>
    <n v="-346097000"/>
    <n v="11.2150478629197"/>
    <n v="3.5976857849705701"/>
    <n v="5.727040210814082E-6"/>
    <n v="1.4844121846739648E-3"/>
    <n v="0.59735245449531171"/>
    <n v="599.04337999999996"/>
    <x v="2136"/>
    <x v="2063"/>
    <x v="1538"/>
    <n v="3.8761800522693366"/>
    <n v="1.7661492227824971"/>
    <n v="0"/>
    <x v="3"/>
    <x v="3"/>
    <x v="0"/>
    <n v="0"/>
  </r>
  <r>
    <x v="0"/>
    <n v="0"/>
    <n v="2117212704.38623"/>
    <n v="18.13"/>
    <n v="548706570"/>
    <n v="0"/>
    <x v="3"/>
    <x v="3"/>
    <x v="0"/>
    <n v="0"/>
    <n v="6.3393619269999997"/>
    <n v="1995000"/>
    <n v="13036000"/>
    <n v="9735900000"/>
    <n v="37647000"/>
    <n v="1.2565438622062901"/>
    <n v="0"/>
    <n v="1180.5539717639999"/>
    <n v="8675596000"/>
    <n v="734875000"/>
    <n v="255723890"/>
    <n v="607709000"/>
    <n v="11.1853617757306"/>
    <n v="3.1076684471816298"/>
    <n v="2.6360867065166978E-7"/>
    <n v="1.3389619860516234E-3"/>
    <n v="-0.34643114635904826"/>
    <n v="548.70657000000006"/>
    <x v="4"/>
    <x v="4"/>
    <x v="0"/>
    <n v="0"/>
    <n v="0"/>
    <n v="0"/>
    <x v="3"/>
    <x v="3"/>
    <x v="0"/>
    <n v="0"/>
  </r>
  <r>
    <x v="1"/>
    <n v="0"/>
    <n v="3241464410.3799901"/>
    <n v="27.74"/>
    <n v="448083330"/>
    <n v="0"/>
    <x v="3"/>
    <x v="3"/>
    <x v="0"/>
    <n v="0"/>
    <n v="6.3247632349999998"/>
    <n v="1680000"/>
    <n v="8726000"/>
    <n v="8991000000"/>
    <n v="0"/>
    <n v="0.95565873107168398"/>
    <n v="0"/>
    <n v="1070.520330947"/>
    <n v="7879779000"/>
    <n v="736070000"/>
    <n v="173042860"/>
    <n v="0"/>
    <n v="7.2132766005815903"/>
    <n v="2.3722055679871099"/>
    <n v="7.6470812744299622E-7"/>
    <n v="9.7052608163719276E-4"/>
    <n v="0.22418358340688438"/>
    <n v="448.08332999999999"/>
    <x v="4"/>
    <x v="4"/>
    <x v="0"/>
    <n v="0"/>
    <n v="0"/>
    <n v="0"/>
    <x v="3"/>
    <x v="3"/>
    <x v="0"/>
    <n v="0"/>
  </r>
  <r>
    <x v="2"/>
    <n v="0"/>
    <n v="2638176949.3200002"/>
    <n v="22.66"/>
    <n v="502720000"/>
    <n v="0"/>
    <x v="3"/>
    <x v="3"/>
    <x v="0"/>
    <n v="0"/>
    <n v="5.5591578799999999"/>
    <n v="2804000"/>
    <n v="10648000"/>
    <n v="8356800000"/>
    <n v="37266000"/>
    <n v="1.05829513691281"/>
    <n v="0"/>
    <n v="1152.4623330100001"/>
    <n v="7450911000"/>
    <n v="646521000"/>
    <n v="201742860"/>
    <n v="0"/>
    <n v="6.56813751789824"/>
    <n v="1.7222739601016599"/>
    <n v="2.7410057060314332E-6"/>
    <n v="1.2741719318399387E-3"/>
    <n v="-0.22344071281699796"/>
    <n v="502.72"/>
    <x v="4"/>
    <x v="4"/>
    <x v="0"/>
    <n v="0"/>
    <n v="0"/>
    <n v="0"/>
    <x v="3"/>
    <x v="3"/>
    <x v="0"/>
    <n v="0"/>
  </r>
  <r>
    <x v="3"/>
    <n v="0"/>
    <n v="3387567069.47999"/>
    <n v="29.18"/>
    <n v="436858400"/>
    <n v="0"/>
    <x v="3"/>
    <x v="3"/>
    <x v="0"/>
    <n v="0"/>
    <n v="5.4898546860000002"/>
    <n v="2334000"/>
    <n v="4650000"/>
    <n v="6116000000"/>
    <n v="32507000"/>
    <n v="0.92824747326885604"/>
    <n v="0"/>
    <n v="812.43455538499995"/>
    <n v="5173567000"/>
    <n v="636798000"/>
    <n v="155423140"/>
    <n v="-919661000"/>
    <n v="5.3857717411947803"/>
    <n v="2.1613726944371301"/>
    <n v="8.7013708307048414E-7"/>
    <n v="7.6030085022890778E-4"/>
    <n v="0.26594360086767899"/>
    <n v="436.85840000000002"/>
    <x v="4"/>
    <x v="4"/>
    <x v="0"/>
    <n v="0"/>
    <n v="0"/>
    <n v="0"/>
    <x v="3"/>
    <x v="3"/>
    <x v="0"/>
    <n v="0"/>
  </r>
  <r>
    <x v="4"/>
    <n v="0"/>
    <n v="2666342610.4499898"/>
    <n v="23.05"/>
    <n v="482170290"/>
    <n v="0"/>
    <x v="3"/>
    <x v="3"/>
    <x v="0"/>
    <n v="0"/>
    <n v="4.6366548249999999"/>
    <n v="1240000"/>
    <n v="3479000"/>
    <n v="6142000000"/>
    <n v="30427000"/>
    <n v="0"/>
    <n v="0"/>
    <n v="992.766656474"/>
    <n v="5324287000"/>
    <n v="536308000"/>
    <n v="199839130"/>
    <n v="-1000343000"/>
    <n v="0"/>
    <n v="0"/>
    <n v="3.4253071389695392E-6"/>
    <n v="5.6642787365678937E-4"/>
    <n v="2.3989338071968014E-2"/>
    <n v="482.17029000000002"/>
    <x v="4"/>
    <x v="4"/>
    <x v="0"/>
    <n v="0"/>
    <n v="0"/>
    <n v="0"/>
    <x v="3"/>
    <x v="3"/>
    <x v="0"/>
    <n v="0"/>
  </r>
  <r>
    <x v="5"/>
    <n v="0"/>
    <n v="2586107675.5799999"/>
    <n v="22.51"/>
    <n v="441710330"/>
    <n v="0"/>
    <x v="3"/>
    <x v="3"/>
    <x v="0"/>
    <n v="0"/>
    <n v="4.0309202629999996"/>
    <n v="1388000"/>
    <n v="3387000"/>
    <n v="6602700000"/>
    <n v="29255000"/>
    <n v="0"/>
    <n v="0"/>
    <n v="1256.674361305"/>
    <n v="5819571000"/>
    <n v="463093000"/>
    <n v="160860670"/>
    <n v="0"/>
    <n v="0"/>
    <n v="0"/>
    <n v="1.8424314319929397E-7"/>
    <n v="5.129719660139034E-4"/>
    <n v="0.74360960495739747"/>
    <n v="441.71033"/>
    <x v="4"/>
    <x v="4"/>
    <x v="0"/>
    <n v="0"/>
    <n v="0"/>
    <n v="0"/>
    <x v="3"/>
    <x v="3"/>
    <x v="0"/>
    <n v="0"/>
  </r>
  <r>
    <x v="6"/>
    <n v="0"/>
    <n v="1456391675.3900001"/>
    <n v="12.91"/>
    <n v="378891170"/>
    <n v="0"/>
    <x v="3"/>
    <x v="3"/>
    <x v="0"/>
    <n v="0"/>
    <n v="3.432790818"/>
    <n v="847000"/>
    <n v="4172000"/>
    <n v="7317300000"/>
    <n v="27871000"/>
    <n v="0"/>
    <n v="0"/>
    <n v="1733.766964095"/>
    <n v="6721069000"/>
    <n v="387657000"/>
    <n v="142834830"/>
    <n v="0"/>
    <n v="0"/>
    <n v="0"/>
    <n v="3.4356735895175067E-7"/>
    <n v="5.7015565850791956E-4"/>
    <n v="0.79305555555555562"/>
    <n v="378.89116999999999"/>
    <x v="4"/>
    <x v="4"/>
    <x v="0"/>
    <n v="0"/>
    <n v="0"/>
    <n v="0"/>
    <x v="3"/>
    <x v="3"/>
    <x v="0"/>
    <n v="0"/>
  </r>
  <r>
    <x v="7"/>
    <n v="0"/>
    <n v="804068517.59999502"/>
    <n v="7.2"/>
    <n v="342203170"/>
    <n v="0"/>
    <x v="3"/>
    <x v="3"/>
    <x v="0"/>
    <n v="0"/>
    <n v="2.81770677"/>
    <n v="2289000"/>
    <n v="2925000"/>
    <n v="0"/>
    <n v="27028000"/>
    <n v="0"/>
    <n v="0"/>
    <n v="1307.521631605"/>
    <n v="4113280000"/>
    <n v="314586000"/>
    <n v="122811000"/>
    <n v="0"/>
    <n v="0"/>
    <n v="0"/>
    <n v="3.7700783174780143E-7"/>
    <n v="0"/>
    <n v="-0.20573634859349144"/>
    <n v="342.20317"/>
    <x v="4"/>
    <x v="4"/>
    <x v="0"/>
    <n v="0"/>
    <n v="0"/>
    <n v="0"/>
    <x v="3"/>
    <x v="3"/>
    <x v="0"/>
    <n v="0"/>
  </r>
  <r>
    <x v="8"/>
    <n v="0"/>
    <n v="1009503328.74999"/>
    <n v="9.0649999999999995"/>
    <n v="239571430"/>
    <n v="0"/>
    <x v="3"/>
    <x v="3"/>
    <x v="0"/>
    <n v="0"/>
    <n v="2.6804098889999999"/>
    <n v="722000"/>
    <n v="1457000"/>
    <n v="0"/>
    <n v="24739000"/>
    <n v="0"/>
    <n v="0"/>
    <n v="1126.7205256279999"/>
    <n v="3361120000"/>
    <n v="298310000"/>
    <n v="72189220"/>
    <n v="0"/>
    <n v="0"/>
    <n v="0"/>
    <n v="3.8179747303859939E-6"/>
    <n v="0"/>
    <n v="1.5462438704593033"/>
    <n v="239.57142999999999"/>
    <x v="4"/>
    <x v="4"/>
    <x v="0"/>
    <n v="0"/>
    <n v="0"/>
    <n v="0"/>
    <x v="3"/>
    <x v="3"/>
    <x v="0"/>
    <n v="-1"/>
  </r>
  <r>
    <x v="9"/>
    <n v="3351021077.1154599"/>
    <n v="3111082347.9316101"/>
    <n v="3.5601460273185901"/>
    <n v="706154362.25594699"/>
    <n v="0"/>
    <x v="3"/>
    <x v="3"/>
    <x v="0"/>
    <n v="12380"/>
    <n v="0.74622520976069595"/>
    <n v="28300921.831631001"/>
    <n v="29754088.3547315"/>
    <n v="880548046.15663695"/>
    <n v="246694609.29488501"/>
    <n v="1.16665229676772"/>
    <n v="17.982007684611101"/>
    <n v="1.5707345544"/>
    <n v="10243816.3993601"/>
    <n v="652167253.23707604"/>
    <n v="124745634.823083"/>
    <n v="128251837.75412001"/>
    <n v="8.2622750404401994"/>
    <n v="8.2301010647162904"/>
    <n v="3.7332521851697598E-6"/>
    <n v="3.3790420051012945E-2"/>
    <n v="-0.1015054091456673"/>
    <n v="706.15436225594704"/>
    <x v="4"/>
    <x v="4"/>
    <x v="0"/>
    <n v="0"/>
    <n v="17.53157760075246"/>
    <n v="0"/>
    <x v="3"/>
    <x v="3"/>
    <x v="0"/>
    <n v="-4.9957792955260531E-2"/>
  </r>
  <r>
    <x v="10"/>
    <n v="2974349070.7781601"/>
    <n v="3457352165.71773"/>
    <n v="3.96234553168921"/>
    <n v="682116695.937415"/>
    <n v="0"/>
    <x v="3"/>
    <x v="3"/>
    <x v="0"/>
    <n v="13031"/>
    <n v="0.73118488713200702"/>
    <n v="20469358.737735402"/>
    <n v="22760422.407849401"/>
    <n v="827976136.63148201"/>
    <n v="233279249.11164099"/>
    <n v="1.1580825369116401"/>
    <n v="0"/>
    <n v="2.1399703369999998"/>
    <n v="13652941.633518999"/>
    <n v="637996770.08750999"/>
    <n v="117467038.500884"/>
    <n v="157244770.316663"/>
    <n v="10.094852424750799"/>
    <n v="9.9853369159877499"/>
    <n v="7.0695487347422065E-6"/>
    <n v="2.7489225112751862E-2"/>
    <n v="0.43871459403268109"/>
    <n v="682.11669593741499"/>
    <x v="4"/>
    <x v="4"/>
    <x v="0"/>
    <n v="0"/>
    <n v="19.103769307525656"/>
    <n v="-1"/>
    <x v="4"/>
    <x v="4"/>
    <x v="0"/>
    <n v="5.7024659312134976E-2"/>
  </r>
  <r>
    <x v="0"/>
    <n v="3015577421.8974199"/>
    <n v="2400565699.5171599"/>
    <n v="2.7540872582538101"/>
    <n v="816467145.83295703"/>
    <n v="24656"/>
    <x v="2029"/>
    <x v="1958"/>
    <x v="0"/>
    <n v="12328"/>
    <n v="0.65545981124131203"/>
    <n v="11601425.728427799"/>
    <n v="15862697.249578999"/>
    <n v="882018823.70315695"/>
    <n v="198841540.643976"/>
    <n v="1.00578680522032"/>
    <n v="0"/>
    <n v="11.853131060000001"/>
    <n v="67718734.398122206"/>
    <n v="571315157.62616706"/>
    <n v="129434683.215038"/>
    <n v="124979495.477201"/>
    <n v="10.0082906847288"/>
    <n v="9.79758600480233"/>
    <n v="6.3886587665365736E-7"/>
    <n v="1.7984533689405231E-2"/>
    <n v="-8.3895799758145762E-2"/>
    <n v="816.46714583295704"/>
    <x v="2137"/>
    <x v="2064"/>
    <x v="0"/>
    <n v="30.198398215822916"/>
    <n v="15.099199107911458"/>
    <n v="-0.16561759729272418"/>
    <x v="1453"/>
    <x v="1379"/>
    <x v="0"/>
    <n v="-0.16561759729272418"/>
  </r>
  <r>
    <x v="1"/>
    <n v="2714534578.3302598"/>
    <n v="2616037380.1897898"/>
    <n v="3.0063034942168398"/>
    <n v="802059136.41724396"/>
    <n v="29550"/>
    <x v="2030"/>
    <x v="1959"/>
    <x v="0"/>
    <n v="14775"/>
    <n v="0.59163944070688301"/>
    <n v="14031293.603394199"/>
    <n v="17811418.941195499"/>
    <n v="826913515.80116606"/>
    <n v="192991393.065615"/>
    <n v="0.70234848783714898"/>
    <n v="0"/>
    <n v="16.580708660999999"/>
    <n v="85387354.434655696"/>
    <n v="514980126.47281402"/>
    <n v="119213003.685344"/>
    <n v="104958188.503194"/>
    <n v="6.7156565721967896"/>
    <n v="6.44075507331865"/>
    <n v="2.5072544478129663E-6"/>
    <n v="2.1539639394983975E-2"/>
    <n v="6.2213229719750407E-2"/>
    <n v="802.05913641724396"/>
    <x v="2138"/>
    <x v="2065"/>
    <x v="0"/>
    <n v="36.842669895886104"/>
    <n v="18.421334947943052"/>
    <n v="0"/>
    <x v="3"/>
    <x v="3"/>
    <x v="0"/>
    <n v="0.18522380875982672"/>
  </r>
  <r>
    <x v="2"/>
    <n v="2752024985.7295198"/>
    <n v="2461797699.9517298"/>
    <n v="2.8302259942761299"/>
    <n v="714470965.58279204"/>
    <n v="0"/>
    <x v="3"/>
    <x v="3"/>
    <x v="0"/>
    <n v="12466"/>
    <n v="0.58542987431362903"/>
    <n v="17239502.6152176"/>
    <n v="17239502.6152176"/>
    <n v="911398273.41271305"/>
    <n v="190471158.59074301"/>
    <n v="0.86448078555623997"/>
    <n v="0"/>
    <n v="26.817496993999999"/>
    <n v="136595952.82739601"/>
    <n v="509353847.82394201"/>
    <n v="102193788.866464"/>
    <n v="122244932.999888"/>
    <n v="6.8896748942106996"/>
    <n v="6.5061799041444601"/>
    <n v="6.0743200264218453E-6"/>
    <n v="1.891544357513935E-2"/>
    <n v="0.14149810382744898"/>
    <n v="714.47096558279202"/>
    <x v="4"/>
    <x v="4"/>
    <x v="0"/>
    <n v="0"/>
    <n v="17.447874861970799"/>
    <n v="0"/>
    <x v="3"/>
    <x v="3"/>
    <x v="0"/>
    <n v="9.2263208621747125E-2"/>
  </r>
  <r>
    <x v="3"/>
    <n v="2494812065.43541"/>
    <n v="2156456257.0023298"/>
    <n v="2.4793961416023098"/>
    <n v="678806299.53278399"/>
    <n v="0"/>
    <x v="3"/>
    <x v="3"/>
    <x v="0"/>
    <n v="11413"/>
    <n v="0.63630931347423803"/>
    <n v="15962045.658197301"/>
    <n v="15962045.658197301"/>
    <n v="900210802.53817701"/>
    <n v="178356386.04609999"/>
    <n v="0.78848285559229003"/>
    <n v="0"/>
    <n v="29.452528433000001"/>
    <n v="162996886.57666701"/>
    <n v="553422389.34740305"/>
    <n v="98746752.740352198"/>
    <n v="118135434.293285"/>
    <n v="6.9289033246387"/>
    <n v="6.8657942027392904"/>
    <n v="1.898592142837014E-6"/>
    <n v="1.7731453136522839E-2"/>
    <n v="-0.17197344628156586"/>
    <n v="678.80629953278401"/>
    <x v="4"/>
    <x v="4"/>
    <x v="0"/>
    <n v="0"/>
    <n v="16.813338367448065"/>
    <n v="0"/>
    <x v="3"/>
    <x v="3"/>
    <x v="0"/>
    <n v="0.10366502272507494"/>
  </r>
  <r>
    <x v="4"/>
    <n v="2102828034.5632801"/>
    <n v="2602957875.3101201"/>
    <n v="2.9943437568131599"/>
    <n v="679432529.27278304"/>
    <n v="0"/>
    <x v="3"/>
    <x v="3"/>
    <x v="0"/>
    <n v="10341"/>
    <n v="0.55800410019559599"/>
    <n v="22551553.711028699"/>
    <n v="22551553.711028699"/>
    <n v="792440804.21760798"/>
    <n v="148897154.74818599"/>
    <n v="0"/>
    <n v="0"/>
    <n v="5.7264560299999996"/>
    <n v="27776850.920359999"/>
    <n v="485061803.89011699"/>
    <n v="111416863.353839"/>
    <n v="120066705.21287701"/>
    <n v="0"/>
    <n v="0"/>
    <n v="6.4710034316301711E-6"/>
    <n v="2.845834488961517E-2"/>
    <n v="-0.13382227074756037"/>
    <n v="679.43252927278309"/>
    <x v="4"/>
    <x v="4"/>
    <x v="0"/>
    <n v="0"/>
    <n v="15.220054316604889"/>
    <n v="0"/>
    <x v="3"/>
    <x v="3"/>
    <x v="0"/>
    <n v="5.048760666395774E-2"/>
  </r>
  <r>
    <x v="5"/>
    <n v="2849182598.55932"/>
    <n v="3003126725.2395101"/>
    <n v="3.4569623019486402"/>
    <n v="807587058.96055102"/>
    <n v="0"/>
    <x v="3"/>
    <x v="3"/>
    <x v="0"/>
    <n v="9844"/>
    <n v="0.46044667177672599"/>
    <n v="12549857.2209069"/>
    <n v="12549857.2209069"/>
    <n v="587785952.64674997"/>
    <n v="110486683.299945"/>
    <n v="0"/>
    <n v="0"/>
    <n v="0.66550429300000002"/>
    <n v="2661981.4241486099"/>
    <n v="399994628.665088"/>
    <n v="146115359.319379"/>
    <n v="121178655.047736"/>
    <n v="0"/>
    <n v="0"/>
    <n v="7.052879110706304E-7"/>
    <n v="2.1351066939242023E-2"/>
    <n v="0.10282269399080035"/>
    <n v="807.58705896055108"/>
    <x v="4"/>
    <x v="4"/>
    <x v="0"/>
    <n v="0"/>
    <n v="12.18939789930544"/>
    <n v="0"/>
    <x v="3"/>
    <x v="3"/>
    <x v="0"/>
    <n v="0.16084905660377358"/>
  </r>
  <r>
    <x v="6"/>
    <n v="2819558280.2044301"/>
    <n v="2721155607.3565302"/>
    <n v="3.1346492240188502"/>
    <n v="705219469.21705496"/>
    <n v="0"/>
    <x v="3"/>
    <x v="3"/>
    <x v="0"/>
    <n v="8480"/>
    <n v="0.38213327376822998"/>
    <n v="15474944.1456082"/>
    <n v="15474944.1456082"/>
    <n v="0"/>
    <n v="98007979.588851899"/>
    <n v="0"/>
    <n v="0"/>
    <n v="6.3863835999999993E-2"/>
    <n v="211850.556593808"/>
    <n v="331722252.636711"/>
    <n v="129164608.877753"/>
    <n v="0"/>
    <n v="0"/>
    <n v="0"/>
    <n v="1.5157454446729372E-6"/>
    <n v="0"/>
    <n v="0.35339138588002572"/>
    <n v="705.21946921705501"/>
    <x v="4"/>
    <x v="4"/>
    <x v="0"/>
    <n v="0"/>
    <n v="12.024625482071022"/>
    <n v="0"/>
    <x v="3"/>
    <x v="3"/>
    <x v="0"/>
    <n v="0.90177169769006504"/>
  </r>
  <r>
    <x v="7"/>
    <n v="2471911156.9175401"/>
    <n v="2007915142.9393699"/>
    <n v="2.3161439157384498"/>
    <n v="601381377.78207195"/>
    <n v="0"/>
    <x v="3"/>
    <x v="3"/>
    <x v="0"/>
    <n v="4459"/>
    <n v="0.31010895170573699"/>
    <n v="12172356.340588201"/>
    <n v="12172356.340588201"/>
    <n v="0"/>
    <n v="83424383.651023"/>
    <n v="0"/>
    <n v="0"/>
    <n v="0.15702438799999999"/>
    <n v="422426.24784452602"/>
    <n v="269019515.77573699"/>
    <n v="107425113.84671199"/>
    <n v="0"/>
    <n v="0"/>
    <n v="0"/>
    <n v="1.2033784544629719E-6"/>
    <n v="0"/>
    <n v="8.6562113160061127E-2"/>
    <n v="601.38137778207192"/>
    <x v="4"/>
    <x v="4"/>
    <x v="0"/>
    <n v="0"/>
    <n v="7.4145960695441566"/>
    <n v="0"/>
    <x v="3"/>
    <x v="3"/>
    <x v="0"/>
    <n v="-9.6819931132266557E-2"/>
  </r>
  <r>
    <x v="8"/>
    <n v="1784810002.9135499"/>
    <n v="1847735941.3917301"/>
    <n v="2.1316258754894202"/>
    <n v="528441896.39287502"/>
    <n v="0"/>
    <x v="3"/>
    <x v="3"/>
    <x v="0"/>
    <n v="4937"/>
    <n v="0.27423236868321699"/>
    <n v="5870133.8387383604"/>
    <n v="5870133.8387383604"/>
    <n v="0"/>
    <n v="69408443.851685494"/>
    <n v="0"/>
    <n v="0"/>
    <n v="8.6337570000000002E-2"/>
    <n v="205233.12586768999"/>
    <n v="237710101.93894601"/>
    <n v="97562973.040253401"/>
    <n v="0"/>
    <n v="0"/>
    <n v="0"/>
    <n v="1.7331036482432513E-5"/>
    <n v="0"/>
    <n v="-0.55843815495959226"/>
    <n v="528.44189639287504"/>
    <x v="4"/>
    <x v="4"/>
    <x v="0"/>
    <n v="0"/>
    <n v="9.3425597661725543"/>
    <n v="-1"/>
    <x v="4"/>
    <x v="4"/>
    <x v="1"/>
    <n v="20.008510638297871"/>
  </r>
  <r>
    <x v="9"/>
    <n v="0"/>
    <n v="3440733744.0681801"/>
    <n v="4.8274684496219402"/>
    <n v="343957360.434165"/>
    <n v="891.73"/>
    <x v="2031"/>
    <x v="1960"/>
    <x v="1475"/>
    <n v="235"/>
    <n v="1.4406671265514399"/>
    <n v="1103989.9816495599"/>
    <n v="1103989.9816495599"/>
    <n v="1131442308.8731999"/>
    <n v="0"/>
    <n v="1.5648101451695"/>
    <n v="25.353049056011599"/>
    <n v="1.1910322279000001"/>
    <n v="11260697.812825499"/>
    <n v="945457020.28468001"/>
    <n v="215765226.85498601"/>
    <n v="217950608.944837"/>
    <n v="10.830899737604"/>
    <n v="10.7962907502072"/>
    <n v="8.9680611960352749E-7"/>
    <n v="9.757368740691872E-4"/>
    <n v="-0.21207996018740283"/>
    <n v="343.95736043416503"/>
    <x v="2139"/>
    <x v="2066"/>
    <x v="1539"/>
    <n v="2.5925597256427402"/>
    <n v="0.68322422204708144"/>
    <n v="0"/>
    <x v="3"/>
    <x v="3"/>
    <x v="0"/>
    <n v="-8.9147286821705432E-2"/>
  </r>
  <r>
    <x v="10"/>
    <n v="0"/>
    <n v="4366856495.8527203"/>
    <n v="6.1268507027313701"/>
    <n v="373174948.33313298"/>
    <n v="0"/>
    <x v="3"/>
    <x v="3"/>
    <x v="0"/>
    <n v="258"/>
    <n v="1.4001963675789799"/>
    <n v="893237.20552396402"/>
    <n v="893237.20552396402"/>
    <n v="1168503705.15922"/>
    <n v="8597408.1031681597"/>
    <n v="1.6382278126946701"/>
    <n v="0"/>
    <n v="0"/>
    <n v="0"/>
    <n v="941472014.62225795"/>
    <n v="206509904.44917199"/>
    <n v="209711444.60682601"/>
    <n v="13.5405718189678"/>
    <n v="13.5405718189678"/>
    <n v="2.2224840291655351E-6"/>
    <n v="7.6442821839597995E-4"/>
    <n v="0.50662113347864279"/>
    <n v="373.17494833313299"/>
    <x v="4"/>
    <x v="4"/>
    <x v="0"/>
    <n v="0"/>
    <n v="0.69136473697501155"/>
    <n v="-1"/>
    <x v="4"/>
    <x v="4"/>
    <x v="1"/>
    <n v="-0.15131578947368421"/>
  </r>
  <r>
    <x v="0"/>
    <n v="0"/>
    <n v="2898443675.5974998"/>
    <n v="4.0666167270500599"/>
    <n v="347111205.75221199"/>
    <n v="1235.17"/>
    <x v="2032"/>
    <x v="1961"/>
    <x v="1476"/>
    <n v="304"/>
    <n v="1.21327142654363"/>
    <n v="226089.25340412301"/>
    <n v="226089.25340412301"/>
    <n v="1015702763.81585"/>
    <n v="7347900.7356340103"/>
    <n v="1.4131567117066"/>
    <n v="0"/>
    <n v="0"/>
    <n v="0"/>
    <n v="858234805.92205203"/>
    <n v="185792820.79646"/>
    <n v="177971706.74350399"/>
    <n v="13.0272683805658"/>
    <n v="13.0272683805658"/>
    <n v="1.0549129865999129E-7"/>
    <n v="2.2259391374966631E-4"/>
    <n v="-0.10877624944829078"/>
    <n v="347.11120575221202"/>
    <x v="2140"/>
    <x v="2067"/>
    <x v="1540"/>
    <n v="3.5584273268369664"/>
    <n v="0.87580001729190127"/>
    <n v="-0.27712881137707018"/>
    <x v="1454"/>
    <x v="1380"/>
    <x v="994"/>
    <n v="-0.25307125307125306"/>
  </r>
  <r>
    <x v="1"/>
    <n v="0"/>
    <n v="3227711031.2374501"/>
    <n v="4.5629582072208397"/>
    <n v="310594307.216901"/>
    <n v="1708.6999999999998"/>
    <x v="2033"/>
    <x v="1962"/>
    <x v="1477"/>
    <n v="407"/>
    <n v="1.16770163448801"/>
    <n v="456101.59557147499"/>
    <n v="456101.59557147499"/>
    <n v="1006533174.39941"/>
    <n v="0"/>
    <n v="1.6182361643996399"/>
    <n v="0"/>
    <n v="0"/>
    <n v="0"/>
    <n v="825999989.57994199"/>
    <n v="168202998.83128101"/>
    <n v="133921107.647167"/>
    <n v="12.399795706089201"/>
    <n v="12.399795706089201"/>
    <n v="3.6742196409770718E-7"/>
    <n v="4.5314114544076209E-4"/>
    <n v="0.37555154991290074"/>
    <n v="310.59430721690103"/>
    <x v="2141"/>
    <x v="2068"/>
    <x v="1541"/>
    <n v="5.5013886613406049"/>
    <n v="1.3103910488474435"/>
    <n v="0"/>
    <x v="3"/>
    <x v="3"/>
    <x v="0"/>
    <n v="3.826530612244898E-2"/>
  </r>
  <r>
    <x v="2"/>
    <n v="0"/>
    <n v="2346484965.57023"/>
    <n v="3.3171844468568001"/>
    <n v="289896973.13405502"/>
    <n v="0"/>
    <x v="3"/>
    <x v="3"/>
    <x v="0"/>
    <n v="392"/>
    <n v="1.14635259952101"/>
    <n v="718987.67863320594"/>
    <n v="718987.67863320594"/>
    <n v="1045276694.75014"/>
    <n v="0"/>
    <n v="1.5806469040241"/>
    <n v="0"/>
    <n v="0"/>
    <n v="0"/>
    <n v="810898270.218485"/>
    <n v="169503640.83990499"/>
    <n v="116911445.69409201"/>
    <n v="10.606092373366399"/>
    <n v="10.606092373366399"/>
    <n v="9.1147544760954413E-7"/>
    <n v="6.8784435953111035E-4"/>
    <n v="-4.6667879417366387E-2"/>
    <n v="289.89697313405503"/>
    <x v="4"/>
    <x v="4"/>
    <x v="0"/>
    <n v="0"/>
    <n v="1.3522045289473588"/>
    <n v="-1"/>
    <x v="4"/>
    <x v="4"/>
    <x v="1"/>
    <n v="-0.18840579710144928"/>
  </r>
  <r>
    <x v="3"/>
    <n v="1684515249.7707"/>
    <n v="2461350997.1070299"/>
    <n v="3.4795685315097602"/>
    <n v="265721269.221625"/>
    <n v="2500.3000000000002"/>
    <x v="2034"/>
    <x v="1963"/>
    <x v="1478"/>
    <n v="483"/>
    <n v="1.30818733386758"/>
    <n v="987293.086660175"/>
    <n v="987293.086660175"/>
    <n v="1090812072.78773"/>
    <n v="0"/>
    <n v="1.24258789572447"/>
    <n v="0"/>
    <n v="0"/>
    <n v="0"/>
    <n v="925375705.93963003"/>
    <n v="129143340.911443"/>
    <n v="207439876.223905"/>
    <n v="9.7503644349283203"/>
    <n v="9.7503644349283203"/>
    <n v="3.2192813402473329E-7"/>
    <n v="9.050991562066259E-4"/>
    <n v="-3.467085879164622E-2"/>
    <n v="265.72126922162499"/>
    <x v="2142"/>
    <x v="2069"/>
    <x v="1542"/>
    <n v="9.4094838825815756"/>
    <n v="1.8176941628152226"/>
    <n v="-0.23636308105796827"/>
    <x v="1455"/>
    <x v="1381"/>
    <x v="995"/>
    <n v="-0.14964788732394366"/>
  </r>
  <r>
    <x v="4"/>
    <n v="3471380659.58636"/>
    <n v="2549753127.7529101"/>
    <n v="3.60454106581119"/>
    <n v="390689947.56063402"/>
    <n v="3274.2"/>
    <x v="2035"/>
    <x v="1964"/>
    <x v="1479"/>
    <n v="568"/>
    <n v="1.0875082872307"/>
    <n v="499690.434247208"/>
    <n v="499690.434247208"/>
    <n v="928961206.37810302"/>
    <n v="0"/>
    <n v="0"/>
    <n v="0"/>
    <n v="0"/>
    <n v="0"/>
    <n v="769273423.52357697"/>
    <n v="197955836.76989201"/>
    <n v="203347809.76220301"/>
    <n v="0"/>
    <n v="0"/>
    <n v="2.2488635221312336E-6"/>
    <n v="5.3790236967530105E-4"/>
    <n v="-0.25429325540310965"/>
    <n v="390.68994756063404"/>
    <x v="2143"/>
    <x v="2070"/>
    <x v="1543"/>
    <n v="8.3805586000951635"/>
    <n v="1.4538382764809885"/>
    <n v="0"/>
    <x v="3"/>
    <x v="3"/>
    <x v="0"/>
    <n v="-4.6979865771812082E-2"/>
  </r>
  <r>
    <x v="5"/>
    <n v="2756794500.3766899"/>
    <n v="3419243752.6245599"/>
    <n v="4.8337246403205203"/>
    <n v="353016006.01198101"/>
    <n v="0"/>
    <x v="3"/>
    <x v="3"/>
    <x v="0"/>
    <n v="596"/>
    <n v="1.0392421420731299"/>
    <n v="2221646.9443007899"/>
    <n v="2221646.9443007899"/>
    <n v="964822768.67890704"/>
    <n v="0"/>
    <n v="0"/>
    <n v="0"/>
    <n v="0"/>
    <n v="0"/>
    <n v="735131280.99047899"/>
    <n v="174670735.65515199"/>
    <n v="259586656.912258"/>
    <n v="0"/>
    <n v="0"/>
    <n v="1.1768063857701403E-7"/>
    <n v="2.3026477156450212E-3"/>
    <n v="9.1949795696759873E-2"/>
    <n v="353.01600601198101"/>
    <x v="4"/>
    <x v="4"/>
    <x v="0"/>
    <n v="0"/>
    <n v="1.6883087164602173"/>
    <n v="0"/>
    <x v="3"/>
    <x v="3"/>
    <x v="0"/>
    <n v="-0.25962732919254661"/>
  </r>
  <r>
    <x v="6"/>
    <n v="2416918017.82618"/>
    <n v="3131319558.9205399"/>
    <n v="4.4266912813845796"/>
    <n v="400156564.57310098"/>
    <n v="0"/>
    <x v="3"/>
    <x v="3"/>
    <x v="0"/>
    <n v="805"/>
    <n v="0.94240838688546402"/>
    <n v="3225847.2846059599"/>
    <n v="3225847.2846059599"/>
    <n v="0"/>
    <n v="0"/>
    <n v="0"/>
    <n v="0"/>
    <n v="0"/>
    <n v="0"/>
    <n v="666633748.46876299"/>
    <n v="213979173.762503"/>
    <n v="0"/>
    <n v="0"/>
    <n v="0"/>
    <n v="3.8321528204756264E-7"/>
    <n v="0"/>
    <n v="0.10439526567837798"/>
    <n v="400.15656457310098"/>
    <x v="4"/>
    <x v="4"/>
    <x v="0"/>
    <n v="0"/>
    <n v="2.0117125926918082"/>
    <n v="0"/>
    <x v="3"/>
    <x v="3"/>
    <x v="0"/>
    <n v="-7.7892325315005728E-2"/>
  </r>
  <r>
    <x v="7"/>
    <n v="2645282597.3604102"/>
    <n v="2835325047.32092"/>
    <n v="4.0082490562520396"/>
    <n v="417806636.34258997"/>
    <n v="0"/>
    <x v="3"/>
    <x v="3"/>
    <x v="0"/>
    <n v="873"/>
    <n v="0.77908690350902599"/>
    <n v="553187.73368422699"/>
    <n v="553187.73368422699"/>
    <n v="0"/>
    <n v="0"/>
    <n v="0"/>
    <n v="0"/>
    <n v="0"/>
    <n v="0"/>
    <n v="551528170.48317504"/>
    <n v="208816861.64772099"/>
    <n v="0"/>
    <n v="0"/>
    <n v="0"/>
    <n v="5.6199568791752028E-7"/>
    <n v="0"/>
    <n v="2.5759337656696468E-2"/>
    <n v="417.80663634258997"/>
    <x v="4"/>
    <x v="4"/>
    <x v="0"/>
    <n v="0"/>
    <n v="2.0894833256888816"/>
    <n v="0"/>
    <x v="3"/>
    <x v="3"/>
    <x v="0"/>
    <n v="0.48976109215017066"/>
  </r>
  <r>
    <x v="8"/>
    <n v="2689928296.0276499"/>
    <n v="2749212462.4293699"/>
    <n v="3.90759207262857"/>
    <n v="391726436.05491298"/>
    <n v="0"/>
    <x v="3"/>
    <x v="3"/>
    <x v="0"/>
    <n v="586"/>
    <n v="0.64338784993063103"/>
    <n v="610876.941243293"/>
    <n v="610876.941243293"/>
    <n v="0"/>
    <n v="0"/>
    <n v="0"/>
    <n v="0"/>
    <n v="0"/>
    <n v="0"/>
    <n v="452659813.46127999"/>
    <n v="207742883.38150299"/>
    <n v="0"/>
    <n v="0"/>
    <n v="0"/>
    <n v="1.0207720310673149E-5"/>
    <n v="0"/>
    <n v="4.9730131520470513"/>
    <n v="391.72643605491299"/>
    <x v="4"/>
    <x v="4"/>
    <x v="0"/>
    <n v="0"/>
    <n v="1.4959419279985826"/>
    <n v="0"/>
    <x v="3"/>
    <x v="3"/>
    <x v="0"/>
    <n v="-0.99908322903629532"/>
  </r>
  <r>
    <x v="9"/>
    <n v="1009610160"/>
    <n v="638135756.38044798"/>
    <n v="0.65420784671960297"/>
    <n v="690903202.7859"/>
    <n v="0"/>
    <x v="3"/>
    <x v="3"/>
    <x v="0"/>
    <n v="639200"/>
    <n v="0.70981549474724004"/>
    <n v="132809360"/>
    <n v="132809360"/>
    <n v="2233431498"/>
    <n v="2641203160"/>
    <n v="3.1230200047815"/>
    <n v="46.455736829608902"/>
    <n v="112.5709555345"/>
    <n v="779415720"/>
    <n v="692377280"/>
    <n v="99735217.214100003"/>
    <n v="149406648"/>
    <n v="17.425912297309399"/>
    <n v="8.0260315917562597"/>
    <n v="3.5737358369240047E-6"/>
    <n v="5.9464263900159249E-2"/>
    <n v="-0.44203613924561058"/>
    <n v="690.90320278590002"/>
    <x v="4"/>
    <x v="4"/>
    <x v="0"/>
    <n v="0"/>
    <n v="925.16577926195828"/>
    <n v="0"/>
    <x v="3"/>
    <x v="3"/>
    <x v="0"/>
    <n v="0.53285371702637885"/>
  </r>
  <r>
    <x v="10"/>
    <n v="1112078275"/>
    <n v="1270762818.8559899"/>
    <n v="1.1724914331101799"/>
    <n v="470621622.5"/>
    <n v="0"/>
    <x v="3"/>
    <x v="3"/>
    <x v="0"/>
    <n v="417000"/>
    <n v="1.0462927609791799"/>
    <n v="302765164"/>
    <n v="302765164"/>
    <n v="2979882925"/>
    <n v="2700711650"/>
    <n v="1.5223479953190999"/>
    <n v="0"/>
    <n v="92.654783432000002"/>
    <n v="959856560"/>
    <n v="1035949278"/>
    <n v="-103559400"/>
    <n v="-32413592.5"/>
    <n v="10.050451129607399"/>
    <n v="7.0796043145633503"/>
    <n v="3.3652558411080882E-6"/>
    <n v="0.10160303999191511"/>
    <n v="-6.923760250489186E-2"/>
    <n v="470.6216225"/>
    <x v="4"/>
    <x v="4"/>
    <x v="0"/>
    <n v="0"/>
    <n v="886.06213582972384"/>
    <n v="0"/>
    <x v="3"/>
    <x v="3"/>
    <x v="0"/>
    <n v="1.3426966292134832"/>
  </r>
  <r>
    <x v="0"/>
    <n v="1568188908"/>
    <n v="1365292390.7067001"/>
    <n v="1.2597107879149601"/>
    <n v="840250306.22500002"/>
    <n v="0"/>
    <x v="3"/>
    <x v="3"/>
    <x v="0"/>
    <n v="178000"/>
    <n v="1.01240450112312"/>
    <n v="113611176"/>
    <n v="113611176"/>
    <n v="1767451869"/>
    <n v="1776275424"/>
    <n v="1.36834365724373"/>
    <n v="0"/>
    <n v="48.784693709999999"/>
    <n v="518007672"/>
    <n v="1061824176"/>
    <n v="185503425.9991"/>
    <n v="293649390"/>
    <n v="10.863829321343699"/>
    <n v="9.4276202113229708"/>
    <n v="6.7662746700990818E-7"/>
    <n v="6.4279643475824683E-2"/>
    <n v="0.30547560564647203"/>
    <n v="840.25030622500003"/>
    <x v="4"/>
    <x v="4"/>
    <x v="0"/>
    <n v="0"/>
    <n v="211.84163657101439"/>
    <n v="0"/>
    <x v="3"/>
    <x v="3"/>
    <x v="0"/>
    <n v="0.77943058221369166"/>
  </r>
  <r>
    <x v="1"/>
    <n v="1675701008"/>
    <n v="1045819917.89161"/>
    <n v="0.96494395028634095"/>
    <n v="570880704.16499996"/>
    <n v="0"/>
    <x v="3"/>
    <x v="3"/>
    <x v="0"/>
    <n v="100032"/>
    <n v="0.69617576364372002"/>
    <n v="107619051"/>
    <n v="107619051"/>
    <n v="1155655566"/>
    <n v="1610701242"/>
    <n v="1.4149114866520101"/>
    <n v="0"/>
    <n v="45.142139514"/>
    <n v="329609394"/>
    <n v="730158999"/>
    <n v="160784810.6925"/>
    <n v="169048620"/>
    <n v="9.7597569453317803"/>
    <n v="8.47628025547729"/>
    <n v="1.2702124286724361E-6"/>
    <n v="9.3123811424623032E-2"/>
    <n v="3.3230727747959543E-2"/>
    <n v="570.880704165"/>
    <x v="4"/>
    <x v="4"/>
    <x v="0"/>
    <n v="0"/>
    <n v="175.22399911258523"/>
    <n v="0"/>
    <x v="3"/>
    <x v="3"/>
    <x v="0"/>
    <n v="-0.46097930283811384"/>
  </r>
  <r>
    <x v="2"/>
    <n v="1024906110"/>
    <n v="1012184297.08444"/>
    <n v="0.93390945930299896"/>
    <n v="290588483.39209998"/>
    <n v="0"/>
    <x v="3"/>
    <x v="3"/>
    <x v="0"/>
    <n v="185581"/>
    <n v="0.35524788571440002"/>
    <n v="25777520"/>
    <n v="25777520"/>
    <n v="911641094"/>
    <n v="1670402320"/>
    <n v="1.72660814159431"/>
    <n v="0"/>
    <n v="90.544911670000005"/>
    <n v="346141680"/>
    <n v="382287280"/>
    <n v="146949329.53999999"/>
    <n v="24158771"/>
    <n v="9.7120233988936597"/>
    <n v="8.4646605716466894"/>
    <n v="1.0048131178791591E-6"/>
    <n v="2.8275952202742628E-2"/>
    <n v="0.48749586908860398"/>
    <n v="290.58848339209999"/>
    <x v="4"/>
    <x v="4"/>
    <x v="0"/>
    <n v="0"/>
    <n v="638.63852357008193"/>
    <n v="0"/>
    <x v="3"/>
    <x v="3"/>
    <x v="0"/>
    <n v="-0.14354082442635357"/>
  </r>
  <r>
    <x v="3"/>
    <n v="1104816008.3175001"/>
    <n v="680461921.35283899"/>
    <n v="0.62784003553247503"/>
    <n v="205003818.7254"/>
    <n v="0"/>
    <x v="3"/>
    <x v="3"/>
    <x v="0"/>
    <n v="216684"/>
    <n v="0.37196893430400002"/>
    <n v="46592986"/>
    <n v="46592986"/>
    <n v="890553142"/>
    <n v="0"/>
    <n v="1.44840638149409"/>
    <n v="0"/>
    <n v="80.398899587000002"/>
    <n v="322928067"/>
    <n v="401657322"/>
    <n v="-362163.08069999999"/>
    <n v="-110148757"/>
    <n v="10.968830270864199"/>
    <n v="10.1384671900116"/>
    <n v="1.7316648960922647E-7"/>
    <n v="5.2319152897896348E-2"/>
    <n v="-0.64512088070130513"/>
    <n v="205.00381872540001"/>
    <x v="4"/>
    <x v="4"/>
    <x v="0"/>
    <n v="0"/>
    <n v="1056.9754326881366"/>
    <n v="0"/>
    <x v="3"/>
    <x v="3"/>
    <x v="0"/>
    <n v="-0.31423688582957515"/>
  </r>
  <r>
    <x v="4"/>
    <n v="853847670.49380004"/>
    <n v="1810350761.37602"/>
    <n v="1.7691658973151201"/>
    <n v="178637241.16620001"/>
    <n v="0"/>
    <x v="3"/>
    <x v="3"/>
    <x v="0"/>
    <n v="315975"/>
    <n v="0.43597937383605001"/>
    <n v="240307155"/>
    <n v="240307155"/>
    <n v="959738898"/>
    <n v="1500948405"/>
    <n v="0"/>
    <n v="0"/>
    <n v="40.85960961"/>
    <n v="179961705"/>
    <n v="440439120"/>
    <n v="-118993070.715"/>
    <n v="-94901994"/>
    <n v="0"/>
    <n v="0"/>
    <n v="4.4732478767736315E-7"/>
    <n v="0.2503880539809068"/>
    <n v="-0.38770875435942898"/>
    <n v="178.6372411662"/>
    <x v="4"/>
    <x v="4"/>
    <x v="0"/>
    <n v="0"/>
    <n v="1768.8081048342215"/>
    <n v="0"/>
    <x v="3"/>
    <x v="3"/>
    <x v="0"/>
    <n v="6.2111550704712991E-2"/>
  </r>
  <r>
    <x v="5"/>
    <n v="1998236454.1240001"/>
    <n v="2956682419.1354399"/>
    <n v="2.88941889976598"/>
    <n v="486112696.60079998"/>
    <n v="0"/>
    <x v="3"/>
    <x v="3"/>
    <x v="0"/>
    <n v="297497"/>
    <n v="0.54625134271179998"/>
    <n v="183703850"/>
    <n v="183703850"/>
    <n v="1034539979.9262"/>
    <n v="1109498500"/>
    <n v="0"/>
    <n v="0"/>
    <n v="30.613052076999999"/>
    <n v="168934788"/>
    <n v="551839090"/>
    <n v="102462877.76639999"/>
    <n v="29651153.627700001"/>
    <n v="0"/>
    <n v="0"/>
    <n v="2.5554163350859026E-7"/>
    <n v="0.17757056620770201"/>
    <n v="1.2901595161449371"/>
    <n v="486.11269660079995"/>
    <x v="4"/>
    <x v="4"/>
    <x v="0"/>
    <n v="0"/>
    <n v="611.99183251184888"/>
    <n v="0"/>
    <x v="3"/>
    <x v="3"/>
    <x v="0"/>
    <n v="9.2927311334964471E-2"/>
  </r>
  <r>
    <x v="6"/>
    <n v="2470877573.6006999"/>
    <n v="1291037763.21768"/>
    <n v="1.2616670932292899"/>
    <n v="344852518.46429998"/>
    <n v="0"/>
    <x v="3"/>
    <x v="3"/>
    <x v="0"/>
    <n v="272202"/>
    <n v="0.54124760696448004"/>
    <n v="116995518.276408"/>
    <n v="116995518.276408"/>
    <n v="0"/>
    <n v="0"/>
    <n v="0"/>
    <n v="0"/>
    <n v="33.005257518999997"/>
    <n v="180384960"/>
    <n v="546460320"/>
    <n v="121459479.7218"/>
    <n v="0"/>
    <n v="0"/>
    <n v="0"/>
    <n v="3.6244698271561105E-7"/>
    <n v="0"/>
    <n v="0.30496505016945741"/>
    <n v="344.85251846429998"/>
    <x v="4"/>
    <x v="4"/>
    <x v="0"/>
    <n v="0"/>
    <n v="789.32872873358201"/>
    <n v="0"/>
    <x v="3"/>
    <x v="3"/>
    <x v="0"/>
    <n v="0.13344298473902272"/>
  </r>
  <r>
    <x v="7"/>
    <n v="1324596859.3438001"/>
    <n v="918341229.89819598"/>
    <n v="0.96682060034133099"/>
    <n v="341369396.83310002"/>
    <n v="0"/>
    <x v="3"/>
    <x v="3"/>
    <x v="0"/>
    <n v="240155"/>
    <n v="0.3206177348775"/>
    <n v="31644442.135650001"/>
    <n v="31644442.135650001"/>
    <n v="0"/>
    <n v="645713845.38"/>
    <n v="0"/>
    <n v="0"/>
    <n v="76.118088705999995"/>
    <n v="212286650.83500001"/>
    <n v="278891199.13499999"/>
    <n v="107371715.2806"/>
    <n v="0"/>
    <n v="0"/>
    <n v="0"/>
    <n v="3.8774968140911979E-7"/>
    <n v="0"/>
    <n v="-0.16706743447334627"/>
    <n v="341.36939683310004"/>
    <x v="4"/>
    <x v="4"/>
    <x v="0"/>
    <n v="0"/>
    <n v="703.50477291734182"/>
    <n v="0"/>
    <x v="3"/>
    <x v="3"/>
    <x v="0"/>
    <n v="-0.46962352114946743"/>
  </r>
  <r>
    <x v="8"/>
    <n v="993068905.83860004"/>
    <n v="1102539710.7838399"/>
    <n v="1.16074294649534"/>
    <n v="264595550.59909999"/>
    <n v="0"/>
    <x v="3"/>
    <x v="3"/>
    <x v="0"/>
    <n v="452801"/>
    <n v="0.28511628092004998"/>
    <n v="14231623.3930394"/>
    <n v="14231623.3930394"/>
    <n v="0"/>
    <n v="561387396.24479997"/>
    <n v="0"/>
    <n v="0"/>
    <n v="85.960836376000003"/>
    <n v="232798570.30919999"/>
    <n v="270819340.82195002"/>
    <n v="74064507.217299998"/>
    <n v="0"/>
    <n v="0"/>
    <n v="0"/>
    <n v="4.3450534715713555E-6"/>
    <n v="0"/>
    <n v="-0.96466535931521036"/>
    <n v="264.59555059909997"/>
    <x v="4"/>
    <x v="4"/>
    <x v="0"/>
    <n v="0"/>
    <n v="1711.2948383854655"/>
    <n v="-1"/>
    <x v="4"/>
    <x v="3"/>
    <x v="1"/>
    <n v="208.0493998153278"/>
  </r>
  <r>
    <x v="9"/>
    <n v="6992533000"/>
    <n v="4631849999.9999905"/>
    <n v="32.85"/>
    <n v="5424385600"/>
    <n v="12136"/>
    <x v="2036"/>
    <x v="3"/>
    <x v="1480"/>
    <n v="2166"/>
    <n v="45.770157393399998"/>
    <n v="14000000"/>
    <n v="15000000"/>
    <n v="77151000000"/>
    <n v="334000000"/>
    <n v="1.33347690064285"/>
    <n v="16.6787530332887"/>
    <n v="151.19594487570001"/>
    <n v="9545000000"/>
    <n v="6313000000"/>
    <n v="677335070"/>
    <n v="657000000"/>
    <n v="7.2567316243648303"/>
    <n v="2.1038310979027299"/>
    <n v="1.9787521182644251E-4"/>
    <n v="1.9442392191935297E-4"/>
    <n v="-1.5287769784172567E-2"/>
    <n v="5424.3855999999996"/>
    <x v="2144"/>
    <x v="4"/>
    <x v="1544"/>
    <n v="2.2373040736631999"/>
    <n v="0.39930789581035686"/>
    <n v="0.17131551008589904"/>
    <x v="1456"/>
    <x v="3"/>
    <x v="996"/>
    <n v="-6.5170479067760037E-2"/>
  </r>
  <r>
    <x v="10"/>
    <n v="5963193670"/>
    <n v="4703759999.9999905"/>
    <n v="33.36"/>
    <n v="5124099400"/>
    <n v="10361"/>
    <x v="2037"/>
    <x v="3"/>
    <x v="1481"/>
    <n v="2317"/>
    <n v="43.367227102999998"/>
    <n v="9000000"/>
    <n v="10000000"/>
    <n v="69721000000"/>
    <n v="320000000"/>
    <n v="1.0499293004642101"/>
    <n v="0"/>
    <n v="117.840144428"/>
    <n v="7180000000"/>
    <n v="6093000000"/>
    <n v="587217460"/>
    <n v="-826000000"/>
    <n v="7.5312334549529201"/>
    <n v="3.4999336789001601"/>
    <n v="2.7317032169603026E-4"/>
    <n v="1.4342880911059796E-4"/>
    <n v="-3.5280508964719459E-2"/>
    <n v="5124.0994000000001"/>
    <x v="2145"/>
    <x v="4"/>
    <x v="1545"/>
    <n v="2.0220138586694865"/>
    <n v="0.45217702060970949"/>
    <n v="2.4624208860759493E-2"/>
    <x v="1457"/>
    <x v="3"/>
    <x v="997"/>
    <n v="-2.932551319648094E-2"/>
  </r>
  <r>
    <x v="0"/>
    <n v="5359830000"/>
    <n v="4875779999.9999905"/>
    <n v="34.58"/>
    <n v="4590518330"/>
    <n v="10112"/>
    <x v="2038"/>
    <x v="3"/>
    <x v="1482"/>
    <n v="2387"/>
    <n v="38.858156028000003"/>
    <n v="6000000"/>
    <n v="6000000"/>
    <n v="59009000000"/>
    <n v="287000000"/>
    <n v="0.85755240908473795"/>
    <n v="0"/>
    <n v="69.191458295000004"/>
    <n v="3791000000"/>
    <n v="5479000000"/>
    <n v="713776380"/>
    <n v="734000000"/>
    <n v="8.1353283532799292"/>
    <n v="5.4865345638348497"/>
    <n v="1.6135603567515249E-5"/>
    <n v="1.0167940483655035E-4"/>
    <n v="8.0163241509982885E-3"/>
    <n v="4590.5183299999999"/>
    <x v="2146"/>
    <x v="4"/>
    <x v="1546"/>
    <n v="2.2028013555497554"/>
    <n v="0.51998485321373289"/>
    <n v="2.4934117170079061E-2"/>
    <x v="1458"/>
    <x v="3"/>
    <x v="998"/>
    <n v="-3.1643002028397565E-2"/>
  </r>
  <r>
    <x v="1"/>
    <n v="4790620000"/>
    <n v="5042835000"/>
    <n v="34.305"/>
    <n v="4363668570"/>
    <n v="9866"/>
    <x v="2039"/>
    <x v="3"/>
    <x v="1483"/>
    <n v="2465"/>
    <n v="38.531914894000003"/>
    <n v="6000000"/>
    <n v="19000000"/>
    <n v="55405000000"/>
    <n v="408000000"/>
    <n v="0.749363058890539"/>
    <n v="0"/>
    <n v="60.997607215000002"/>
    <n v="3314000000"/>
    <n v="5433000000"/>
    <n v="610455530"/>
    <n v="0"/>
    <n v="6.0120036596608202"/>
    <n v="3.72788156782432"/>
    <n v="7.2724624941209923E-5"/>
    <n v="3.4292933850735491E-4"/>
    <n v="0.51792035398230074"/>
    <n v="4363.6685699999998"/>
    <x v="2147"/>
    <x v="4"/>
    <x v="1547"/>
    <n v="2.2609416461708962"/>
    <n v="0.56489166407979519"/>
    <n v="0"/>
    <x v="3"/>
    <x v="3"/>
    <x v="0"/>
    <n v="0"/>
  </r>
  <r>
    <x v="2"/>
    <n v="5148519000"/>
    <n v="3390000000"/>
    <n v="22.6"/>
    <n v="4221801400"/>
    <n v="0"/>
    <x v="3"/>
    <x v="3"/>
    <x v="0"/>
    <n v="0"/>
    <n v="29.873333333000001"/>
    <n v="20000000"/>
    <n v="20000000"/>
    <n v="56952000000"/>
    <n v="429000000"/>
    <n v="0.69734932748088796"/>
    <n v="0"/>
    <n v="88.261548761"/>
    <n v="3955000000"/>
    <n v="4481000000"/>
    <n v="585429640"/>
    <n v="0"/>
    <n v="4.9050510531142502"/>
    <n v="2.1828994667637098"/>
    <n v="1.3984075867093577E-4"/>
    <n v="3.5117291754459897E-4"/>
    <n v="0"/>
    <n v="4221.8014000000003"/>
    <x v="4"/>
    <x v="4"/>
    <x v="0"/>
    <n v="0"/>
    <n v="0"/>
    <n v="0"/>
    <x v="3"/>
    <x v="3"/>
    <x v="0"/>
    <n v="0"/>
  </r>
  <r>
    <x v="3"/>
    <n v="2578000000"/>
    <n v="0"/>
    <n v="0"/>
    <n v="4532000000"/>
    <n v="0"/>
    <x v="3"/>
    <x v="3"/>
    <x v="0"/>
    <n v="0"/>
    <n v="28.5"/>
    <n v="37000000"/>
    <n v="38000000"/>
    <n v="0"/>
    <n v="450000000"/>
    <n v="0"/>
    <n v="0"/>
    <n v="55.134502924000003"/>
    <n v="2357000000"/>
    <n v="4275000000"/>
    <n v="436447200"/>
    <n v="0"/>
    <n v="0"/>
    <n v="0"/>
    <n v="7.2004151142796762E-5"/>
    <n v="0"/>
    <n v="0"/>
    <n v="4532"/>
    <x v="4"/>
    <x v="4"/>
    <x v="0"/>
    <n v="0"/>
    <n v="0"/>
    <n v="0"/>
    <x v="3"/>
    <x v="3"/>
    <x v="0"/>
    <n v="0"/>
  </r>
  <r>
    <x v="4"/>
    <n v="0"/>
    <n v="0"/>
    <n v="0"/>
    <n v="0"/>
    <n v="0"/>
    <x v="3"/>
    <x v="3"/>
    <x v="0"/>
    <n v="0"/>
    <n v="24.86"/>
    <n v="57000000"/>
    <n v="57000000"/>
    <n v="0"/>
    <n v="424000000"/>
    <n v="0"/>
    <n v="0"/>
    <n v="115.39286672"/>
    <n v="4303000000"/>
    <n v="3729000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5"/>
    <n v="0"/>
    <n v="0"/>
    <n v="0"/>
    <n v="0"/>
    <n v="0"/>
    <x v="3"/>
    <x v="3"/>
    <x v="0"/>
    <n v="0"/>
    <n v="24.5"/>
    <n v="50000000"/>
    <n v="58000000"/>
    <n v="0"/>
    <n v="385000000"/>
    <n v="0"/>
    <n v="0"/>
    <n v="33.551020407999999"/>
    <n v="1233000000"/>
    <n v="3675000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17.84"/>
    <n v="20000000"/>
    <n v="28000000"/>
    <n v="0"/>
    <n v="335000000"/>
    <n v="0"/>
    <n v="0"/>
    <n v="97.122571002000001"/>
    <n v="2599000000"/>
    <n v="2676000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15.793333333"/>
    <n v="11000000"/>
    <n v="12000000"/>
    <n v="0"/>
    <n v="318000000"/>
    <n v="0"/>
    <n v="0"/>
    <n v="115.40734487100001"/>
    <n v="2734000000"/>
    <n v="2369000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0"/>
    <x v="3"/>
    <x v="3"/>
    <x v="0"/>
    <n v="-1"/>
  </r>
  <r>
    <x v="9"/>
    <n v="0"/>
    <n v="811606747.36800003"/>
    <n v="1.272"/>
    <n v="218569670"/>
    <n v="0"/>
    <x v="3"/>
    <x v="3"/>
    <x v="0"/>
    <n v="3808"/>
    <n v="0.2338320985"/>
    <n v="4076000"/>
    <n v="13390000"/>
    <n v="337630000"/>
    <n v="33311000"/>
    <n v="1.7619287796448699"/>
    <n v="23.902279617084499"/>
    <n v="88.292039604500005"/>
    <n v="131888000"/>
    <n v="149377000"/>
    <n v="52963330"/>
    <n v="58703000"/>
    <n v="9.3239046929305704"/>
    <n v="7.7314190867348396"/>
    <n v="3.5478338565715394E-7"/>
    <n v="3.9658798092586559E-2"/>
    <n v="-0.18851674641148319"/>
    <n v="218.56967"/>
    <x v="4"/>
    <x v="4"/>
    <x v="0"/>
    <n v="0"/>
    <n v="17.422362398222955"/>
    <n v="0"/>
    <x v="3"/>
    <x v="3"/>
    <x v="0"/>
    <n v="9.4567404426559351E-2"/>
  </r>
  <r>
    <x v="10"/>
    <n v="0"/>
    <n v="985893966.08999503"/>
    <n v="1.5674999999999999"/>
    <n v="183194750"/>
    <n v="0"/>
    <x v="3"/>
    <x v="3"/>
    <x v="0"/>
    <n v="3479"/>
    <n v="0.165808821"/>
    <n v="2362000"/>
    <n v="22714000"/>
    <n v="238922000"/>
    <n v="26893000"/>
    <n v="1.12566349456741"/>
    <n v="0"/>
    <n v="49.579189712999998"/>
    <n v="51899000"/>
    <n v="104679000"/>
    <n v="35283250"/>
    <n v="36436000"/>
    <n v="7.9528736956231603"/>
    <n v="7.3896381370476103"/>
    <n v="4.0272443984515947E-7"/>
    <n v="9.5068683503402779E-2"/>
    <n v="1.0693069306930694"/>
    <n v="183.19475"/>
    <x v="4"/>
    <x v="4"/>
    <x v="0"/>
    <n v="0"/>
    <n v="18.99071889341807"/>
    <n v="0"/>
    <x v="3"/>
    <x v="3"/>
    <x v="0"/>
    <n v="0"/>
  </r>
  <r>
    <x v="0"/>
    <n v="0"/>
    <n v="467648641.82249999"/>
    <n v="0.75749999999999995"/>
    <n v="169952830"/>
    <n v="0"/>
    <x v="3"/>
    <x v="3"/>
    <x v="0"/>
    <n v="0"/>
    <n v="9.9357807000000006E-2"/>
    <n v="2496000"/>
    <n v="2496000"/>
    <n v="214569000"/>
    <n v="18521000"/>
    <n v="0.57458367313078995"/>
    <n v="0"/>
    <n v="118.10173114600001"/>
    <n v="72929000"/>
    <n v="61751000"/>
    <n v="30009500"/>
    <n v="36607000"/>
    <n v="6.3246844198707901"/>
    <n v="5.8436558561486898"/>
    <n v="1.8489065739359855E-8"/>
    <n v="1.1632621674146778E-2"/>
    <n v="-0.33083038869257952"/>
    <n v="169.95283000000001"/>
    <x v="4"/>
    <x v="4"/>
    <x v="0"/>
    <n v="0"/>
    <n v="0"/>
    <n v="0"/>
    <x v="3"/>
    <x v="3"/>
    <x v="0"/>
    <n v="0"/>
  </r>
  <r>
    <x v="1"/>
    <n v="504700000"/>
    <n v="618252414.76399899"/>
    <n v="1.1319999999999999"/>
    <n v="136295000"/>
    <n v="0"/>
    <x v="3"/>
    <x v="3"/>
    <x v="0"/>
    <n v="0"/>
    <n v="2.7823119E-2"/>
    <n v="3248000"/>
    <n v="3248000"/>
    <n v="139956000"/>
    <n v="16012000"/>
    <n v="-0.67609751151531505"/>
    <n v="0"/>
    <n v="510.31657355700003"/>
    <n v="82212000"/>
    <n v="16110000"/>
    <n v="21652000"/>
    <n v="7406000"/>
    <n v="-0.92474125273094698"/>
    <n v="-0.33084035998"/>
    <n v="7.5014755843455251E-8"/>
    <n v="2.3207293720883707E-2"/>
    <n v="4.2165898617511512"/>
    <n v="136.29499999999999"/>
    <x v="4"/>
    <x v="4"/>
    <x v="0"/>
    <n v="0"/>
    <n v="0"/>
    <n v="0"/>
    <x v="3"/>
    <x v="3"/>
    <x v="0"/>
    <n v="0"/>
  </r>
  <r>
    <x v="2"/>
    <n v="0"/>
    <n v="98862446.703999594"/>
    <n v="0.217"/>
    <n v="81835750"/>
    <n v="0"/>
    <x v="3"/>
    <x v="3"/>
    <x v="0"/>
    <n v="0"/>
    <n v="6.0289212000000002E-2"/>
    <n v="1193000"/>
    <n v="1193000"/>
    <n v="126783000"/>
    <n v="12764000"/>
    <n v="-0.26914276867388498"/>
    <n v="0"/>
    <n v="245.35988640900001"/>
    <n v="67393000"/>
    <n v="27467000"/>
    <n v="-32563750"/>
    <n v="-11197000"/>
    <n v="1.1477516442668401"/>
    <n v="1.25127738250098"/>
    <n v="6.2998247767476399E-8"/>
    <n v="9.4097789135767409E-3"/>
    <n v="-0.22471749813178354"/>
    <n v="81.835750000000004"/>
    <x v="4"/>
    <x v="4"/>
    <x v="0"/>
    <n v="0"/>
    <n v="0"/>
    <n v="0"/>
    <x v="3"/>
    <x v="3"/>
    <x v="0"/>
    <n v="0"/>
  </r>
  <r>
    <x v="3"/>
    <n v="0"/>
    <n v="114967620.63599899"/>
    <n v="0.27989797199999999"/>
    <n v="13001330"/>
    <n v="0"/>
    <x v="3"/>
    <x v="3"/>
    <x v="0"/>
    <n v="0"/>
    <n v="5.7434513E-2"/>
    <n v="898000"/>
    <n v="898000"/>
    <n v="57677000"/>
    <n v="11553000"/>
    <n v="-0.24145534194632701"/>
    <n v="0"/>
    <n v="66.550610344000006"/>
    <n v="15865000"/>
    <n v="23839000"/>
    <n v="-18211330"/>
    <n v="-17320000"/>
    <n v="0.67194714961845803"/>
    <n v="0.69068758974949696"/>
    <n v="6.7830000994081447E-10"/>
    <n v="1.5569464431229085E-2"/>
    <n v="-0.27506426735218514"/>
    <n v="13.001329999999999"/>
    <x v="4"/>
    <x v="4"/>
    <x v="0"/>
    <n v="0"/>
    <n v="0"/>
    <n v="0"/>
    <x v="3"/>
    <x v="3"/>
    <x v="0"/>
    <n v="0"/>
  </r>
  <r>
    <x v="4"/>
    <n v="97000000"/>
    <n v="158590086.621999"/>
    <n v="0.38610039400000001"/>
    <n v="11290000"/>
    <n v="0"/>
    <x v="3"/>
    <x v="3"/>
    <x v="0"/>
    <n v="0"/>
    <n v="7.2655490000000003E-2"/>
    <n v="154000"/>
    <n v="154000"/>
    <n v="55718000"/>
    <n v="10635000"/>
    <n v="0"/>
    <n v="0"/>
    <n v="5.3312334549999996"/>
    <n v="1591000"/>
    <n v="29843000"/>
    <n v="-10091750"/>
    <n v="-2758000"/>
    <n v="0"/>
    <n v="0"/>
    <n v="1.8118640633326632E-9"/>
    <n v="2.7639183028823722E-3"/>
    <n v="1.7202797202797204"/>
    <n v="11.29"/>
    <x v="4"/>
    <x v="4"/>
    <x v="0"/>
    <n v="0"/>
    <n v="0"/>
    <n v="0"/>
    <x v="3"/>
    <x v="3"/>
    <x v="0"/>
    <n v="0"/>
  </r>
  <r>
    <x v="11"/>
    <n v="114000000"/>
    <n v="47538107.616999999"/>
    <n v="0.14193407799999999"/>
    <n v="23323330"/>
    <n v="0"/>
    <x v="3"/>
    <x v="3"/>
    <x v="0"/>
    <n v="0"/>
    <n v="1.48591E-2"/>
    <n v="21000"/>
    <n v="21000"/>
    <n v="0"/>
    <n v="10324000"/>
    <n v="0"/>
    <n v="0"/>
    <n v="39.381237525000003"/>
    <n v="1973000"/>
    <n v="5010000"/>
    <n v="-3160000"/>
    <n v="-8314000"/>
    <n v="0"/>
    <n v="0"/>
    <n v="0"/>
    <n v="0"/>
    <n v="-0.42800000000000005"/>
    <n v="23.323329999999999"/>
    <x v="4"/>
    <x v="4"/>
    <x v="0"/>
    <n v="0"/>
    <n v="0"/>
    <n v="0"/>
    <x v="3"/>
    <x v="3"/>
    <x v="0"/>
    <n v="0"/>
  </r>
  <r>
    <x v="11"/>
    <n v="61000000"/>
    <n v="25176709.6749999"/>
    <n v="0.24813650000000001"/>
    <n v="9283330"/>
    <n v="0"/>
    <x v="3"/>
    <x v="3"/>
    <x v="0"/>
    <n v="0"/>
    <n v="-7.5258369000000006E-2"/>
    <n v="614000"/>
    <n v="614000"/>
    <n v="0"/>
    <n v="12008000"/>
    <n v="0"/>
    <n v="0"/>
    <n v="0"/>
    <n v="2856000"/>
    <n v="-7652000"/>
    <n v="-20716670"/>
    <n v="0"/>
    <n v="0"/>
    <n v="0"/>
    <n v="0"/>
    <n v="0"/>
    <n v="-0.69512195121951215"/>
    <n v="9.2833299999999994"/>
    <x v="4"/>
    <x v="4"/>
    <x v="0"/>
    <n v="0"/>
    <n v="0"/>
    <n v="0"/>
    <x v="3"/>
    <x v="3"/>
    <x v="0"/>
    <n v="0"/>
  </r>
  <r>
    <x v="11"/>
    <n v="0"/>
    <n v="40189550.539999999"/>
    <n v="0.81388771999999998"/>
    <n v="6480000"/>
    <n v="0"/>
    <x v="3"/>
    <x v="3"/>
    <x v="0"/>
    <n v="0"/>
    <n v="-2.3115205999999999E-2"/>
    <n v="1058000"/>
    <n v="1058000"/>
    <n v="0"/>
    <n v="17136000"/>
    <n v="0"/>
    <n v="0"/>
    <n v="0"/>
    <n v="3433000"/>
    <n v="-1188000"/>
    <n v="-16130000"/>
    <n v="0"/>
    <n v="0"/>
    <n v="0"/>
    <n v="0"/>
    <n v="0"/>
    <n v="-0.60386473429951693"/>
    <n v="6.48"/>
    <x v="4"/>
    <x v="4"/>
    <x v="0"/>
    <n v="0"/>
    <n v="0"/>
    <n v="0"/>
    <x v="3"/>
    <x v="3"/>
    <x v="0"/>
    <n v="0"/>
  </r>
  <r>
    <x v="11"/>
    <n v="43650000"/>
    <n v="90306029.069999397"/>
    <n v="2.05457022"/>
    <n v="3966000"/>
    <n v="0"/>
    <x v="3"/>
    <x v="3"/>
    <x v="0"/>
    <n v="0"/>
    <n v="0.24716901199999999"/>
    <n v="909000"/>
    <n v="909000"/>
    <n v="0"/>
    <n v="13499000"/>
    <n v="0"/>
    <n v="0"/>
    <n v="0.70876288700000001"/>
    <n v="77000"/>
    <n v="10864000"/>
    <n v="-17587500"/>
    <n v="0"/>
    <n v="0"/>
    <n v="0"/>
    <n v="0"/>
    <n v="0"/>
    <n v="1.8735247832167832"/>
    <n v="3.9660000000000002"/>
    <x v="4"/>
    <x v="4"/>
    <x v="0"/>
    <n v="0"/>
    <n v="0"/>
    <n v="0"/>
    <x v="3"/>
    <x v="3"/>
    <x v="0"/>
    <n v="-1"/>
  </r>
  <r>
    <x v="11"/>
    <n v="1212650000"/>
    <n v="1129529132.1599901"/>
    <n v="0.71499999999999997"/>
    <n v="910108820"/>
    <n v="0"/>
    <x v="3"/>
    <x v="3"/>
    <x v="0"/>
    <n v="11193"/>
    <n v="2.5353023043"/>
    <n v="25857000"/>
    <n v="40492000"/>
    <n v="65544000000"/>
    <n v="1777818000"/>
    <n v="1.04814967505239"/>
    <n v="27.123179841271501"/>
    <n v="9.0624585645"/>
    <n v="362926000"/>
    <n v="4004719000"/>
    <n v="105882600"/>
    <n v="0"/>
    <n v="4.57639211110126"/>
    <n v="3.4605279483248998"/>
    <n v="0"/>
    <n v="6.1778347369705847E-4"/>
    <n v="-0.26136363636363635"/>
    <n v="910.10882000000004"/>
    <x v="4"/>
    <x v="4"/>
    <x v="0"/>
    <n v="0"/>
    <n v="12.298529312132146"/>
    <n v="-1"/>
    <x v="3"/>
    <x v="4"/>
    <x v="0"/>
    <n v="-1.4787430683918669E-2"/>
  </r>
  <r>
    <x v="11"/>
    <n v="1129529000"/>
    <n v="1558772453.12799"/>
    <n v="0.96799999999999997"/>
    <n v="952765700"/>
    <n v="23168"/>
    <x v="3"/>
    <x v="1965"/>
    <x v="0"/>
    <n v="11361"/>
    <n v="2.4882943673"/>
    <n v="15067000"/>
    <n v="27191000"/>
    <n v="56708000000"/>
    <n v="1815158000"/>
    <n v="0.92055646528928103"/>
    <n v="0"/>
    <n v="9.0154781570000004"/>
    <n v="357907000"/>
    <n v="3969917000"/>
    <n v="80167700"/>
    <n v="0"/>
    <n v="6.9446838805653099"/>
    <n v="6.6399000520878397"/>
    <n v="0"/>
    <n v="4.7949142978063059E-4"/>
    <n v="-0.15826086956521734"/>
    <n v="952.76570000000004"/>
    <x v="4"/>
    <x v="2071"/>
    <x v="0"/>
    <n v="24.316576467855633"/>
    <n v="11.924232788816809"/>
    <n v="0"/>
    <x v="3"/>
    <x v="3"/>
    <x v="0"/>
    <n v="0"/>
  </r>
  <r>
    <x v="0"/>
    <n v="1512009000"/>
    <n v="1851847439.1500001"/>
    <n v="1.1499999999999999"/>
    <n v="979875400"/>
    <n v="0"/>
    <x v="3"/>
    <x v="3"/>
    <x v="0"/>
    <n v="0"/>
    <n v="2.4358566650000002"/>
    <n v="12784000"/>
    <n v="81489000"/>
    <n v="57504000000"/>
    <n v="1806140000"/>
    <n v="0.82991730151777598"/>
    <n v="0"/>
    <n v="1.5306200599999999"/>
    <n v="59958000"/>
    <n v="3917236000"/>
    <n v="207932170"/>
    <n v="0"/>
    <n v="7.8340355708249998"/>
    <n v="7.5217912427073896"/>
    <n v="5.7268715734591421E-7"/>
    <n v="1.4171014190317195E-3"/>
    <n v="-0.12480974124809752"/>
    <n v="979.87540000000001"/>
    <x v="4"/>
    <x v="4"/>
    <x v="0"/>
    <n v="0"/>
    <n v="0"/>
    <n v="0"/>
    <x v="3"/>
    <x v="3"/>
    <x v="0"/>
    <n v="0"/>
  </r>
  <r>
    <x v="1"/>
    <n v="0"/>
    <n v="2115936986.994"/>
    <n v="1.3140000000000001"/>
    <n v="987399670"/>
    <n v="0"/>
    <x v="3"/>
    <x v="3"/>
    <x v="0"/>
    <n v="0"/>
    <n v="2.4049275919999999"/>
    <n v="24252000"/>
    <n v="24353000"/>
    <n v="56332000000"/>
    <n v="1868370000"/>
    <n v="0.77609389287854003"/>
    <n v="0"/>
    <n v="3.3529408730000001"/>
    <n v="129848000"/>
    <n v="3872660000"/>
    <n v="157344070"/>
    <n v="0"/>
    <n v="6.8363208129524304"/>
    <n v="0.36764664604743502"/>
    <n v="3.6489903738701297E-6"/>
    <n v="4.3231200738479017E-4"/>
    <n v="0"/>
    <n v="987.39967000000001"/>
    <x v="4"/>
    <x v="4"/>
    <x v="0"/>
    <n v="0"/>
    <n v="0"/>
    <n v="0"/>
    <x v="3"/>
    <x v="3"/>
    <x v="0"/>
    <n v="0"/>
  </r>
  <r>
    <x v="2"/>
    <n v="0"/>
    <n v="0"/>
    <n v="0"/>
    <n v="1004571890"/>
    <n v="0"/>
    <x v="3"/>
    <x v="3"/>
    <x v="0"/>
    <n v="0"/>
    <n v="3.200119436"/>
    <n v="0"/>
    <n v="0"/>
    <n v="0"/>
    <n v="0"/>
    <n v="0"/>
    <n v="0"/>
    <n v="48.362267559999999"/>
    <n v="1428175000"/>
    <n v="2953077000"/>
    <n v="143687390"/>
    <n v="0"/>
    <n v="0"/>
    <n v="0"/>
    <n v="9.2410065472889342E-6"/>
    <n v="0"/>
    <n v="0"/>
    <n v="1004.5718900000001"/>
    <x v="4"/>
    <x v="4"/>
    <x v="0"/>
    <n v="0"/>
    <n v="0"/>
    <n v="0"/>
    <x v="3"/>
    <x v="3"/>
    <x v="0"/>
    <n v="0"/>
  </r>
  <r>
    <x v="3"/>
    <n v="0"/>
    <n v="0"/>
    <n v="0"/>
    <n v="0"/>
    <n v="0"/>
    <x v="3"/>
    <x v="3"/>
    <x v="0"/>
    <n v="0"/>
    <n v="3.2247845289999999"/>
    <n v="144616000"/>
    <n v="144738000"/>
    <n v="0"/>
    <n v="0"/>
    <n v="0"/>
    <n v="0"/>
    <n v="43.781885975999998"/>
    <n v="1302878000"/>
    <n v="2975838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4"/>
    <n v="0"/>
    <n v="0"/>
    <n v="0"/>
    <n v="0"/>
    <n v="0"/>
    <x v="3"/>
    <x v="3"/>
    <x v="0"/>
    <n v="0"/>
    <n v="3.2140314110000001"/>
    <n v="3881000"/>
    <n v="3884000"/>
    <n v="0"/>
    <n v="0"/>
    <n v="0"/>
    <n v="0"/>
    <n v="85.15318207"/>
    <n v="2525571000"/>
    <n v="2965915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5"/>
    <n v="0"/>
    <n v="0"/>
    <n v="0"/>
    <n v="0"/>
    <n v="0"/>
    <x v="3"/>
    <x v="3"/>
    <x v="0"/>
    <n v="0"/>
    <n v="2.214159413"/>
    <n v="11753000"/>
    <n v="13414000"/>
    <n v="0"/>
    <n v="0"/>
    <n v="0"/>
    <n v="0"/>
    <n v="126.98637599"/>
    <n v="2594625000"/>
    <n v="2043231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4"/>
    <x v="4"/>
    <x v="1"/>
    <n v="-1"/>
  </r>
  <r>
    <x v="9"/>
    <n v="1554080743.4942999"/>
    <n v="1808059998.1421399"/>
    <n v="2.8893669575946501"/>
    <n v="473200042.21619999"/>
    <n v="18118.400000000001"/>
    <x v="2040"/>
    <x v="1966"/>
    <x v="1484"/>
    <n v="4786"/>
    <n v="0.59271642963159998"/>
    <n v="7778600"/>
    <n v="8188000"/>
    <n v="542225610"/>
    <n v="184721280"/>
    <n v="0.360592111237244"/>
    <n v="32.338939818827399"/>
    <n v="6.3685636855999999"/>
    <n v="23090160"/>
    <n v="362564640"/>
    <n v="79060407.140000001"/>
    <n v="93208065"/>
    <n v="3.0621612959418201"/>
    <n v="3.0293664318842999"/>
    <n v="1.6283471745596302E-6"/>
    <n v="1.5100725323541985E-2"/>
    <n v="-6.4285780267157033E-3"/>
    <n v="473.20004221620002"/>
    <x v="2148"/>
    <x v="2072"/>
    <x v="1548"/>
    <n v="38.289092103930749"/>
    <n v="10.114115750254578"/>
    <n v="0.5025791577515718"/>
    <x v="1459"/>
    <x v="1382"/>
    <x v="999"/>
    <n v="-5.9355345911949686E-2"/>
  </r>
  <r>
    <x v="10"/>
    <n v="1631790527.9438"/>
    <n v="1819758457.37515"/>
    <n v="2.9080616588752299"/>
    <n v="438000384.67000002"/>
    <n v="12058.199999999999"/>
    <x v="2041"/>
    <x v="1967"/>
    <x v="1485"/>
    <n v="5088"/>
    <n v="0.58668585577186005"/>
    <n v="9723454"/>
    <n v="11507574"/>
    <n v="538037872"/>
    <n v="153791144"/>
    <n v="0.97351327405205301"/>
    <n v="0"/>
    <n v="8.2028337059999998"/>
    <n v="29437980"/>
    <n v="358875738"/>
    <n v="71809952.137199998"/>
    <n v="95471248"/>
    <n v="8.7703077073744993"/>
    <n v="8.5856413179902393"/>
    <n v="2.0418396493250911E-6"/>
    <n v="2.1388037160328371E-2"/>
    <n v="1.2587427382726464"/>
    <n v="438.00038467000002"/>
    <x v="2149"/>
    <x v="2073"/>
    <x v="1549"/>
    <n v="27.530112808199782"/>
    <n v="11.616428154129181"/>
    <n v="0"/>
    <x v="3"/>
    <x v="3"/>
    <x v="0"/>
    <n v="-0.17935483870967742"/>
  </r>
  <r>
    <x v="0"/>
    <n v="1351347014.9893999"/>
    <n v="805651049.38280404"/>
    <n v="1.2874691790261801"/>
    <n v="459395317.38599998"/>
    <n v="0"/>
    <x v="3"/>
    <x v="3"/>
    <x v="0"/>
    <n v="6200"/>
    <n v="0.50644625780952002"/>
    <n v="10463040"/>
    <n v="10463040"/>
    <n v="458097450"/>
    <n v="143082072"/>
    <n v="0.99311494341708695"/>
    <n v="0"/>
    <n v="0"/>
    <n v="0"/>
    <n v="309793176"/>
    <n v="69988073.922900006"/>
    <n v="43066700"/>
    <n v="9.9143807823536996"/>
    <n v="9.9119344633953208"/>
    <n v="1.9728025794116923E-7"/>
    <n v="2.2840205724786289E-2"/>
    <n v="0.18011399085026514"/>
    <n v="459.39531738599999"/>
    <x v="4"/>
    <x v="4"/>
    <x v="0"/>
    <n v="0"/>
    <n v="13.496001733928304"/>
    <n v="-1"/>
    <x v="4"/>
    <x v="3"/>
    <x v="0"/>
    <n v="-6.4433378602685984E-2"/>
  </r>
  <r>
    <x v="1"/>
    <n v="643346687.20000005"/>
    <n v="702833799.53625703"/>
    <n v="1.09097018509082"/>
    <n v="418821960.02100003"/>
    <n v="278.60000000000002"/>
    <x v="2042"/>
    <x v="3"/>
    <x v="0"/>
    <n v="6627"/>
    <n v="0.48146871539504998"/>
    <n v="12420789"/>
    <n v="12754233"/>
    <n v="420472360"/>
    <n v="138212538"/>
    <n v="0.74069679024024104"/>
    <n v="0"/>
    <n v="0"/>
    <n v="0"/>
    <n v="294514413"/>
    <n v="49747518.631999999"/>
    <n v="44191840"/>
    <n v="6.9536520076478601"/>
    <n v="6.9536520076478601"/>
    <n v="6.6387716609982779E-7"/>
    <n v="3.0333106794463254E-2"/>
    <n v="-8.4753778668102964E-3"/>
    <n v="418.82196002100005"/>
    <x v="2150"/>
    <x v="4"/>
    <x v="0"/>
    <n v="0.66519912180829965"/>
    <n v="15.822952549259158"/>
    <n v="-0.98010909298606352"/>
    <x v="1460"/>
    <x v="4"/>
    <x v="0"/>
    <n v="-5.3691275167785234E-2"/>
  </r>
  <r>
    <x v="2"/>
    <n v="564589929.77999997"/>
    <n v="708841499.08378601"/>
    <n v="1.1002956061178599"/>
    <n v="375252506.3646"/>
    <n v="14006.400000000001"/>
    <x v="2043"/>
    <x v="1968"/>
    <x v="0"/>
    <n v="7003"/>
    <n v="0.5311916303184"/>
    <n v="16646000"/>
    <n v="17692320"/>
    <n v="484105824"/>
    <n v="155045600"/>
    <n v="0.78001787890005003"/>
    <n v="0"/>
    <n v="0"/>
    <n v="0"/>
    <n v="324929920"/>
    <n v="32785880.0013"/>
    <n v="23986368"/>
    <n v="6.4513695701485902"/>
    <n v="6.4498101585996297"/>
    <n v="1.1858949528966283E-6"/>
    <n v="3.6546389493550074E-2"/>
    <n v="0.19417369605409784"/>
    <n v="375.25250636459998"/>
    <x v="2151"/>
    <x v="2074"/>
    <x v="0"/>
    <n v="37.325267020045459"/>
    <n v="18.662100535567905"/>
    <n v="3.3591121081528029E-2"/>
    <x v="1461"/>
    <x v="1383"/>
    <x v="0"/>
    <n v="3.3500590318772137E-2"/>
  </r>
  <r>
    <x v="3"/>
    <n v="569733430.72249997"/>
    <n v="593583246.24305105"/>
    <n v="0.92138657027328696"/>
    <n v="436905185.66759998"/>
    <n v="13551.199999999999"/>
    <x v="2044"/>
    <x v="1969"/>
    <x v="0"/>
    <n v="6776"/>
    <n v="0.61989465111419995"/>
    <n v="23848979"/>
    <n v="24677708"/>
    <n v="537157120"/>
    <n v="154880242"/>
    <n v="0.64266144163987804"/>
    <n v="0"/>
    <n v="0"/>
    <n v="0"/>
    <n v="379189558"/>
    <n v="28254115.7808"/>
    <n v="31303920"/>
    <n v="6.0228806819602196"/>
    <n v="6.0228806819602196"/>
    <n v="7.231733554878872E-7"/>
    <n v="4.5941321600651966E-2"/>
    <n v="-4.9639122542596281E-3"/>
    <n v="436.90518566759999"/>
    <x v="2152"/>
    <x v="2075"/>
    <x v="0"/>
    <n v="31.016340488825946"/>
    <n v="15.509085774860132"/>
    <n v="0"/>
    <x v="3"/>
    <x v="3"/>
    <x v="0"/>
    <n v="6.4571877454831103E-2"/>
  </r>
  <r>
    <x v="11"/>
    <n v="508065116.83999997"/>
    <n v="596544440.50248206"/>
    <n v="0.92598306897661697"/>
    <n v="429933617.54400003"/>
    <n v="0"/>
    <x v="3"/>
    <x v="3"/>
    <x v="0"/>
    <n v="6365"/>
    <n v="0.58691204064405"/>
    <n v="26618130"/>
    <n v="27114120"/>
    <n v="542070942"/>
    <n v="133999965"/>
    <n v="0"/>
    <n v="0"/>
    <n v="0"/>
    <n v="0"/>
    <n v="359014095"/>
    <n v="23061195.1743"/>
    <n v="8485210"/>
    <n v="0"/>
    <n v="0"/>
    <n v="0"/>
    <n v="5.0019504642622954E-2"/>
    <n v="-0.22005409327225178"/>
    <n v="429.93361754400001"/>
    <x v="4"/>
    <x v="4"/>
    <x v="0"/>
    <n v="0"/>
    <n v="14.804611084753327"/>
    <n v="0"/>
    <x v="3"/>
    <x v="3"/>
    <x v="0"/>
    <n v="-3.2086374695863749E-2"/>
  </r>
  <r>
    <x v="11"/>
    <n v="579227957.31500006"/>
    <n v="776922316.14771998"/>
    <n v="1.18724011625571"/>
    <n v="404503135.10500002"/>
    <n v="0"/>
    <x v="3"/>
    <x v="3"/>
    <x v="0"/>
    <n v="6576"/>
    <n v="0.52967347294641998"/>
    <n v="16660666"/>
    <n v="18406762"/>
    <n v="446672850"/>
    <n v="109785786"/>
    <n v="0"/>
    <n v="0"/>
    <n v="0"/>
    <n v="0"/>
    <n v="329139096"/>
    <n v="26737738.025800001"/>
    <n v="32025050"/>
    <n v="0"/>
    <n v="0"/>
    <n v="0"/>
    <n v="4.1208598194405595E-2"/>
    <n v="-0.32640991541700992"/>
    <n v="404.50313510500001"/>
    <x v="4"/>
    <x v="4"/>
    <x v="0"/>
    <n v="0"/>
    <n v="16.25698153932235"/>
    <n v="0"/>
    <x v="3"/>
    <x v="3"/>
    <x v="0"/>
    <n v="-0.10978746446459997"/>
  </r>
  <r>
    <x v="11"/>
    <n v="721520589.59319997"/>
    <n v="1207687049.21928"/>
    <n v="1.7625558086869899"/>
    <n v="301378803.17519999"/>
    <n v="0"/>
    <x v="3"/>
    <x v="3"/>
    <x v="0"/>
    <n v="7387"/>
    <n v="0.57735190909584"/>
    <n v="12429888"/>
    <n v="12429888"/>
    <n v="0"/>
    <n v="111262656"/>
    <n v="0"/>
    <n v="0"/>
    <n v="0"/>
    <n v="0"/>
    <n v="375625152"/>
    <n v="28148560.730799999"/>
    <n v="0"/>
    <n v="0"/>
    <n v="0"/>
    <n v="0"/>
    <n v="0"/>
    <n v="0.31187476308999873"/>
    <n v="301.37880317520001"/>
    <x v="4"/>
    <x v="4"/>
    <x v="0"/>
    <n v="0"/>
    <n v="24.510681979534336"/>
    <n v="0"/>
    <x v="3"/>
    <x v="3"/>
    <x v="0"/>
    <n v="4.3066930245693309E-2"/>
  </r>
  <r>
    <x v="11"/>
    <n v="1029012750.554"/>
    <n v="939553317.80637503"/>
    <n v="1.3435396870776399"/>
    <n v="376717574.57840002"/>
    <n v="0"/>
    <x v="3"/>
    <x v="3"/>
    <x v="0"/>
    <n v="7082"/>
    <n v="0.49118900564250001"/>
    <n v="16068000"/>
    <n v="18926250"/>
    <n v="0"/>
    <n v="113943750"/>
    <n v="0"/>
    <n v="0"/>
    <n v="0"/>
    <n v="0"/>
    <n v="326149500"/>
    <n v="64067099.052000001"/>
    <n v="0"/>
    <n v="0"/>
    <n v="0"/>
    <n v="0"/>
    <n v="0"/>
    <n v="-0.17905736465463351"/>
    <n v="376.71757457839999"/>
    <x v="4"/>
    <x v="4"/>
    <x v="0"/>
    <n v="0"/>
    <n v="18.799229125229306"/>
    <n v="0"/>
    <x v="3"/>
    <x v="3"/>
    <x v="0"/>
    <n v="4.4696857943649505E-2"/>
  </r>
  <r>
    <x v="11"/>
    <n v="807737958.67499995"/>
    <n v="1163287244.91819"/>
    <n v="1.63658169186501"/>
    <n v="404780237.08840001"/>
    <n v="0"/>
    <x v="3"/>
    <x v="3"/>
    <x v="0"/>
    <n v="6779"/>
    <n v="0.45092251433870001"/>
    <n v="13530655"/>
    <n v="13605410"/>
    <n v="0"/>
    <n v="103909450"/>
    <n v="0"/>
    <n v="0"/>
    <n v="0"/>
    <n v="0"/>
    <n v="304327605"/>
    <n v="66727706.754199997"/>
    <n v="0"/>
    <n v="0"/>
    <n v="0"/>
    <n v="0"/>
    <n v="0"/>
    <n v="-0.86674289653719749"/>
    <n v="404.78023708839999"/>
    <x v="4"/>
    <x v="4"/>
    <x v="0"/>
    <n v="0"/>
    <n v="16.747359131862787"/>
    <n v="-1"/>
    <x v="4"/>
    <x v="4"/>
    <x v="1"/>
    <n v="1.6367172306495528"/>
  </r>
  <r>
    <x v="11"/>
    <n v="2569471828.4123101"/>
    <n v="2158827495.9745698"/>
    <n v="12.2813842514733"/>
    <n v="154698215.85974801"/>
    <n v="5518.4"/>
    <x v="2045"/>
    <x v="1970"/>
    <x v="1486"/>
    <n v="2571"/>
    <n v="7.8405555710378998"/>
    <n v="71776663.520762995"/>
    <n v="71776663.520762995"/>
    <n v="1814284883.63183"/>
    <n v="25609591.0739122"/>
    <n v="0.38022610825366099"/>
    <n v="18.019274747570101"/>
    <n v="35.972216971999998"/>
    <n v="471401130.53844601"/>
    <n v="1310458932.5452001"/>
    <n v="91594326.457177401"/>
    <n v="11803979.4299971"/>
    <n v="3.1888255569700701"/>
    <n v="2.9280708625849998"/>
    <n v="0"/>
    <n v="3.9561958636330961E-2"/>
    <n v="-0.1347162744601279"/>
    <n v="154.69821585974802"/>
    <x v="2153"/>
    <x v="2076"/>
    <x v="1550"/>
    <n v="35.672033897295059"/>
    <n v="16.619454760427953"/>
    <n v="-7.9315292468884607E-2"/>
    <x v="1462"/>
    <x v="1384"/>
    <x v="1000"/>
    <n v="-7.8494623655913975E-2"/>
  </r>
  <r>
    <x v="11"/>
    <n v="2331689131.5487299"/>
    <n v="2372276760.4712801"/>
    <n v="14.193476531424"/>
    <n v="144391719.79078001"/>
    <n v="5993.8"/>
    <x v="2046"/>
    <x v="1971"/>
    <x v="1487"/>
    <n v="2790"/>
    <n v="7.8339580397856396"/>
    <n v="96466480.323169097"/>
    <n v="96466480.323169097"/>
    <n v="1730972259.0046899"/>
    <n v="26376736.382590599"/>
    <n v="0.39815618267090902"/>
    <n v="0"/>
    <n v="31.55547172"/>
    <n v="412003344.40969503"/>
    <n v="1305647870.08079"/>
    <n v="81247404.3911933"/>
    <n v="-12789316.393296801"/>
    <n v="4.6413092805147196"/>
    <n v="4.1714457714019701"/>
    <n v="0"/>
    <n v="5.5729651253127177E-2"/>
    <n v="0.46082710720805231"/>
    <n v="144.39171979078"/>
    <x v="2154"/>
    <x v="2077"/>
    <x v="1551"/>
    <n v="41.510690562345729"/>
    <n v="19.322437630375482"/>
    <n v="-0.14276315789473681"/>
    <x v="1463"/>
    <x v="1385"/>
    <x v="1001"/>
    <n v="-0.16467065868263472"/>
  </r>
  <r>
    <x v="0"/>
    <n v="2206592417.8843598"/>
    <n v="1619327843.1149499"/>
    <n v="9.7160550084196604"/>
    <n v="140899355.758562"/>
    <n v="6992"/>
    <x v="2047"/>
    <x v="1972"/>
    <x v="1488"/>
    <n v="3340"/>
    <n v="7.0381501070608001"/>
    <n v="47727833.2492432"/>
    <n v="47727833.2492432"/>
    <n v="1562439820.52178"/>
    <n v="30984018.920282502"/>
    <n v="0.53783235890873105"/>
    <n v="0"/>
    <n v="35.862479463"/>
    <n v="400240861.75580198"/>
    <n v="1116043474.26842"/>
    <n v="77863386.524056002"/>
    <n v="23973135.656519499"/>
    <n v="6.5403270143932604"/>
    <n v="5.9989114171419802"/>
    <n v="0"/>
    <n v="3.0546989792736075E-2"/>
    <n v="-7.9441309490461132E-3"/>
    <n v="140.899355758562"/>
    <x v="2155"/>
    <x v="2078"/>
    <x v="1552"/>
    <n v="49.624073597477178"/>
    <n v="23.704863531975654"/>
    <n v="-0.18799646954986754"/>
    <x v="1464"/>
    <x v="1386"/>
    <x v="1002"/>
    <n v="-0.19069542040222923"/>
  </r>
  <r>
    <x v="1"/>
    <n v="1844363940.65432"/>
    <n v="1552626042.0936301"/>
    <n v="9.7938587044643803"/>
    <n v="127011275.014899"/>
    <n v="8610.7999999999993"/>
    <x v="2048"/>
    <x v="1973"/>
    <x v="1489"/>
    <n v="4127"/>
    <n v="6.6433929050028198"/>
    <n v="7466488.8788528796"/>
    <n v="7466488.8788528796"/>
    <n v="1455054077.4563899"/>
    <n v="32984257.197696701"/>
    <n v="0.69972740506334097"/>
    <n v="0"/>
    <n v="36.533947324000003"/>
    <n v="383196513.49215299"/>
    <n v="1048877938.35384"/>
    <n v="79846196.650776803"/>
    <n v="57524011.144804701"/>
    <n v="6.6993897312412596"/>
    <n v="5.8984926572882301"/>
    <n v="0"/>
    <n v="5.1314167593724102E-3"/>
    <n v="0.21759417873587861"/>
    <n v="127.011275014899"/>
    <x v="2156"/>
    <x v="2079"/>
    <x v="1553"/>
    <n v="67.795555937769407"/>
    <n v="32.493178259299299"/>
    <n v="-7.0850508233161441E-2"/>
    <x v="1465"/>
    <x v="1387"/>
    <x v="1003"/>
    <n v="-7.3833034111310591E-2"/>
  </r>
  <r>
    <x v="2"/>
    <n v="1490450464.1921599"/>
    <n v="1269626990.90833"/>
    <n v="8.0436149215434707"/>
    <n v="108890359.440557"/>
    <n v="9267.4"/>
    <x v="2049"/>
    <x v="1974"/>
    <x v="1490"/>
    <n v="4456"/>
    <n v="6.6506349724743998"/>
    <n v="56249313.332759"/>
    <n v="56249313.332759"/>
    <n v="1573473556.97628"/>
    <n v="30997378.187456898"/>
    <n v="0.77066172772017805"/>
    <n v="0"/>
    <n v="39.659169964999997"/>
    <n v="415075134.84952903"/>
    <n v="1046605703.58086"/>
    <n v="75617407.972034305"/>
    <n v="14390981.9027694"/>
    <n v="6.4028174774345601"/>
    <n v="5.6702572980201902"/>
    <n v="0"/>
    <n v="3.5748496111273995E-2"/>
    <n v="-0.26462500979007919"/>
    <n v="108.89035944055701"/>
    <x v="2157"/>
    <x v="2080"/>
    <x v="1554"/>
    <n v="85.107626126067217"/>
    <n v="40.921896326667195"/>
    <n v="-9.436137984950653E-2"/>
    <x v="1466"/>
    <x v="1388"/>
    <x v="1004"/>
    <n v="-9.2094539527302358E-2"/>
  </r>
  <r>
    <x v="3"/>
    <n v="1874920440.4099801"/>
    <n v="1721048940.7911401"/>
    <n v="10.938113246477601"/>
    <n v="121475147.636241"/>
    <n v="10233"/>
    <x v="2050"/>
    <x v="1975"/>
    <x v="1491"/>
    <n v="4908"/>
    <n v="6.6195155004050497"/>
    <n v="59078847.944292203"/>
    <n v="59078847.944292203"/>
    <n v="1517689581.12991"/>
    <n v="34177526.394547701"/>
    <n v="1.00325228283986"/>
    <n v="0"/>
    <n v="40.444178694000001"/>
    <n v="419349908.83769202"/>
    <n v="1036860983.15431"/>
    <n v="76147020.799567804"/>
    <n v="-219812.66380286301"/>
    <n v="8.2633161434918296"/>
    <n v="7.14250947087735"/>
    <n v="0"/>
    <n v="3.892683238973571E-2"/>
    <n v="0.39748414655798592"/>
    <n v="121.475147636241"/>
    <x v="2158"/>
    <x v="2081"/>
    <x v="1555"/>
    <n v="84.239453082558569"/>
    <n v="40.403326075363772"/>
    <n v="-0.13342817946242572"/>
    <x v="1467"/>
    <x v="1389"/>
    <x v="1005"/>
    <n v="-0.13621964097148892"/>
  </r>
  <r>
    <x v="4"/>
    <n v="1443616472.43488"/>
    <n v="1224655805.92887"/>
    <n v="7.8270034571900204"/>
    <n v="108459329.08161101"/>
    <n v="11808.6"/>
    <x v="2051"/>
    <x v="1976"/>
    <x v="445"/>
    <n v="5682"/>
    <n v="5.07497468662039"/>
    <n v="10401364.813302901"/>
    <n v="10401364.813302901"/>
    <n v="1075919560.1165099"/>
    <n v="33939958.311811604"/>
    <n v="0"/>
    <n v="0"/>
    <n v="42.401492095000002"/>
    <n v="304795321.72551101"/>
    <n v="718831594.51488698"/>
    <n v="56266017.953569204"/>
    <n v="0"/>
    <n v="0"/>
    <n v="0"/>
    <n v="0"/>
    <n v="9.6674186425020018E-3"/>
    <n v="0.35942384113040249"/>
    <n v="108.459329081611"/>
    <x v="2159"/>
    <x v="2082"/>
    <x v="1556"/>
    <n v="108.87583484049154"/>
    <n v="52.38830120113078"/>
    <n v="0"/>
    <x v="3"/>
    <x v="3"/>
    <x v="0"/>
    <n v="-0.24661893396976931"/>
  </r>
  <r>
    <x v="5"/>
    <n v="1098608192.6614699"/>
    <n v="815141404.20966899"/>
    <n v="5.7575887816426903"/>
    <n v="85440901.531227201"/>
    <n v="0"/>
    <x v="3"/>
    <x v="3"/>
    <x v="0"/>
    <n v="7542"/>
    <n v="4.6407176333535798"/>
    <n v="9148099.2627498694"/>
    <n v="9148099.2627498694"/>
    <n v="0"/>
    <n v="37383398.115071803"/>
    <n v="0"/>
    <n v="0"/>
    <n v="46.810512678000002"/>
    <n v="306780334.72676098"/>
    <n v="655366320.893821"/>
    <n v="34665635.642623097"/>
    <n v="0"/>
    <n v="0"/>
    <n v="0"/>
    <n v="0"/>
    <n v="0"/>
    <n v="0.34519322734991187"/>
    <n v="85.440901531227198"/>
    <x v="4"/>
    <x v="4"/>
    <x v="0"/>
    <n v="0"/>
    <n v="88.271540501518786"/>
    <n v="0"/>
    <x v="3"/>
    <x v="3"/>
    <x v="0"/>
    <n v="3.3150684931506851E-2"/>
  </r>
  <r>
    <x v="6"/>
    <n v="891799635.50245202"/>
    <n v="561578969.29148602"/>
    <n v="4.2801202567644401"/>
    <n v="74422039.940717205"/>
    <n v="0"/>
    <x v="3"/>
    <x v="3"/>
    <x v="0"/>
    <n v="7300"/>
    <n v="4.5650797397793204"/>
    <n v="27329774.451257601"/>
    <n v="27329774.451257601"/>
    <n v="0"/>
    <n v="10827759.786106501"/>
    <n v="0"/>
    <n v="0"/>
    <n v="61.750050555999998"/>
    <n v="366389601.25518298"/>
    <n v="593342998.03077102"/>
    <n v="30254098.153371301"/>
    <n v="0"/>
    <n v="0"/>
    <n v="0"/>
    <n v="0"/>
    <n v="0"/>
    <n v="0.45395240778115431"/>
    <n v="74.422039940717212"/>
    <x v="4"/>
    <x v="4"/>
    <x v="0"/>
    <n v="0"/>
    <n v="98.089222034426939"/>
    <n v="0"/>
    <x v="3"/>
    <x v="3"/>
    <x v="0"/>
    <n v="-5.6481840506656326E-2"/>
  </r>
  <r>
    <x v="7"/>
    <n v="781711602.18408704"/>
    <n v="382570233.05388701"/>
    <n v="2.94378291466654"/>
    <n v="66700338.200670898"/>
    <n v="0"/>
    <x v="3"/>
    <x v="3"/>
    <x v="0"/>
    <n v="7737"/>
    <n v="4.7057820752929702"/>
    <n v="14129812.0361019"/>
    <n v="14129812.0361019"/>
    <n v="0"/>
    <n v="9632265.1373058204"/>
    <n v="0"/>
    <n v="0"/>
    <n v="54.036983276999997"/>
    <n v="333268904.24662203"/>
    <n v="616742245.83593798"/>
    <n v="28138099.1594311"/>
    <n v="0"/>
    <n v="0"/>
    <n v="0"/>
    <n v="0"/>
    <n v="0"/>
    <n v="-0.27954494838951949"/>
    <n v="66.700338200670899"/>
    <x v="4"/>
    <x v="4"/>
    <x v="0"/>
    <n v="0"/>
    <n v="115.9964133423566"/>
    <n v="0"/>
    <x v="3"/>
    <x v="3"/>
    <x v="0"/>
    <n v="-7.3133179368745187E-3"/>
  </r>
  <r>
    <x v="8"/>
    <n v="830988442.88531804"/>
    <n v="535378491.94761002"/>
    <n v="4.0860049604567399"/>
    <n v="65236418.086585402"/>
    <n v="0"/>
    <x v="3"/>
    <x v="3"/>
    <x v="0"/>
    <n v="7794"/>
    <n v="4.6951335301210602"/>
    <n v="15252856.316516601"/>
    <n v="15252856.316516601"/>
    <n v="0"/>
    <n v="9056418.5555741098"/>
    <n v="0"/>
    <n v="0"/>
    <n v="58.436463633999999"/>
    <n v="359395637.66377699"/>
    <n v="615019484.94693804"/>
    <n v="23880233.761195"/>
    <n v="0"/>
    <n v="0"/>
    <n v="0"/>
    <n v="0"/>
    <n v="0"/>
    <n v="-0.4638470711515742"/>
    <n v="65.236418086585402"/>
    <x v="4"/>
    <x v="4"/>
    <x v="0"/>
    <n v="0"/>
    <n v="119.47314442763196"/>
    <n v="-1"/>
    <x v="4"/>
    <x v="4"/>
    <x v="1"/>
    <n v="0.32079308591764105"/>
  </r>
  <r>
    <x v="9"/>
    <n v="2365773941.4058599"/>
    <n v="1025115147.82103"/>
    <n v="7.6209692059928704"/>
    <n v="191199621.12671"/>
    <n v="11870"/>
    <x v="2052"/>
    <x v="1977"/>
    <x v="1492"/>
    <n v="5901"/>
    <n v="6.7586130703208003"/>
    <n v="0"/>
    <n v="0"/>
    <n v="2474397450.8788199"/>
    <n v="4285971.6609047102"/>
    <n v="0.75359505297583396"/>
    <n v="21.234900045700002"/>
    <n v="147.01352986469999"/>
    <n v="1332139796.46492"/>
    <n v="906134148.12290001"/>
    <n v="99550848.036830902"/>
    <n v="-83805425.917671606"/>
    <n v="5.8778716167267699"/>
    <n v="3.1068618391952798"/>
    <n v="0"/>
    <n v="0"/>
    <n v="-7.0362450424796052E-2"/>
    <n v="191.19962112670999"/>
    <x v="2160"/>
    <x v="2083"/>
    <x v="1557"/>
    <n v="62.081712976479317"/>
    <n v="30.86303186808799"/>
    <n v="-1.779064956557716E-2"/>
    <x v="1468"/>
    <x v="1390"/>
    <x v="1006"/>
    <n v="-1.1392192997151952E-2"/>
  </r>
  <r>
    <x v="10"/>
    <n v="2178123374.3073001"/>
    <n v="1102704111.17693"/>
    <n v="8.1977854804544599"/>
    <n v="183072589.59484601"/>
    <n v="12085"/>
    <x v="2053"/>
    <x v="1978"/>
    <x v="1493"/>
    <n v="5969"/>
    <n v="5.9687643539750104"/>
    <n v="0"/>
    <n v="0"/>
    <n v="2204807981.6932702"/>
    <n v="4097263.4052552902"/>
    <n v="0.87026257543581598"/>
    <n v="0"/>
    <n v="147.21101353"/>
    <n v="1181917564.6229401"/>
    <n v="802873057.03909397"/>
    <n v="93497266.124779299"/>
    <n v="-54105133.979534701"/>
    <n v="7.1816018613875903"/>
    <n v="4.28645693375148"/>
    <n v="0"/>
    <n v="0"/>
    <n v="0.49131620881057847"/>
    <n v="183.07258959484602"/>
    <x v="2161"/>
    <x v="2084"/>
    <x v="1558"/>
    <n v="66.012066725800139"/>
    <n v="32.604553271518498"/>
    <n v="0"/>
    <x v="3"/>
    <x v="3"/>
    <x v="0"/>
    <n v="0"/>
  </r>
  <r>
    <x v="0"/>
    <n v="2229376241.4618702"/>
    <n v="735878429.19152606"/>
    <n v="5.4970135991432203"/>
    <n v="173987769.423035"/>
    <n v="0"/>
    <x v="3"/>
    <x v="3"/>
    <x v="0"/>
    <n v="0"/>
    <n v="5.7041457914381501"/>
    <n v="0"/>
    <n v="0"/>
    <n v="2006057838.0822201"/>
    <n v="4235298.9019926796"/>
    <n v="1.1027362937367899"/>
    <n v="0"/>
    <n v="145.019255456"/>
    <n v="1112701667.34445"/>
    <n v="767278568.52379"/>
    <n v="82825591.294252098"/>
    <n v="23150118.946382601"/>
    <n v="9.5571557710230106"/>
    <n v="5.0989406316959203"/>
    <n v="0"/>
    <n v="0"/>
    <n v="-2.9885706226940534E-2"/>
    <n v="173.98776942303499"/>
    <x v="4"/>
    <x v="4"/>
    <x v="0"/>
    <n v="0"/>
    <n v="0"/>
    <n v="0"/>
    <x v="3"/>
    <x v="3"/>
    <x v="0"/>
    <n v="0"/>
  </r>
  <r>
    <x v="1"/>
    <n v="1813465124.7855501"/>
    <n v="762195450.25370204"/>
    <n v="5.6663566699586703"/>
    <n v="174967431.87120399"/>
    <n v="0"/>
    <x v="3"/>
    <x v="3"/>
    <x v="0"/>
    <n v="0"/>
    <n v="5.2666359726449201"/>
    <n v="0"/>
    <n v="0"/>
    <n v="1994350549.1608801"/>
    <n v="4573740.8098321101"/>
    <n v="1.25135874680949"/>
    <n v="0"/>
    <n v="162.291727565"/>
    <n v="1128595954.4972401"/>
    <n v="695411880.46380603"/>
    <n v="74882329.729907006"/>
    <n v="-242058377.998418"/>
    <n v="8.9833474006660303"/>
    <n v="5.5151853109441902"/>
    <n v="0"/>
    <n v="0"/>
    <n v="0.15304159212248236"/>
    <n v="174.96743187120398"/>
    <x v="4"/>
    <x v="4"/>
    <x v="0"/>
    <n v="0"/>
    <n v="0"/>
    <n v="0"/>
    <x v="3"/>
    <x v="3"/>
    <x v="0"/>
    <n v="0"/>
  </r>
  <r>
    <x v="2"/>
    <n v="1750862459.1412899"/>
    <n v="468278614.32063001"/>
    <n v="4.9142691024078502"/>
    <n v="175384633.93663001"/>
    <n v="0"/>
    <x v="3"/>
    <x v="3"/>
    <x v="0"/>
    <n v="0"/>
    <n v="4.6799765052792699"/>
    <n v="0"/>
    <n v="0"/>
    <n v="1472356342.2095301"/>
    <n v="4490881.3421610296"/>
    <n v="1.16014932426285"/>
    <n v="0"/>
    <n v="188.009367682"/>
    <n v="838437102.67136598"/>
    <n v="445954961.18668801"/>
    <n v="90918959.765682399"/>
    <n v="-11211908.927745"/>
    <n v="8.4309018550658408"/>
    <n v="5.3836478567404802"/>
    <n v="0"/>
    <n v="0"/>
    <n v="-5.9674919680627547E-2"/>
    <n v="175.38463393663002"/>
    <x v="4"/>
    <x v="4"/>
    <x v="0"/>
    <n v="0"/>
    <n v="0"/>
    <n v="0"/>
    <x v="3"/>
    <x v="3"/>
    <x v="0"/>
    <n v="0"/>
  </r>
  <r>
    <x v="3"/>
    <n v="1269262085.3027201"/>
    <n v="497996516.44044399"/>
    <n v="5.2261384974851097"/>
    <n v="141105087.21584499"/>
    <n v="0"/>
    <x v="3"/>
    <x v="3"/>
    <x v="0"/>
    <n v="0"/>
    <n v="4.1849515577385796"/>
    <n v="115448740.898597"/>
    <n v="115448740.898597"/>
    <n v="1440667697.1182899"/>
    <n v="4687720.3575445497"/>
    <n v="1.0451464675650799"/>
    <n v="0"/>
    <n v="228.157463095"/>
    <n v="909853816.37364602"/>
    <n v="398783280.64878899"/>
    <n v="63478881.9491335"/>
    <n v="-75953750.488576204"/>
    <n v="8.5920195528537295"/>
    <n v="5.5902951275670496"/>
    <n v="0"/>
    <n v="8.013557958544118E-2"/>
    <n v="8.6219150090775853E-2"/>
    <n v="141.10508721584497"/>
    <x v="4"/>
    <x v="4"/>
    <x v="0"/>
    <n v="0"/>
    <n v="0"/>
    <n v="0"/>
    <x v="3"/>
    <x v="3"/>
    <x v="0"/>
    <n v="0"/>
  </r>
  <r>
    <x v="4"/>
    <n v="1359928463.91998"/>
    <n v="458467811.397753"/>
    <n v="4.8113113242832801"/>
    <n v="139520712.074303"/>
    <n v="0"/>
    <x v="3"/>
    <x v="3"/>
    <x v="0"/>
    <n v="0"/>
    <n v="3.7446933217587501"/>
    <n v="42310736.963632897"/>
    <n v="42416778.9109101"/>
    <n v="1289029373.3526499"/>
    <n v="4559803.7329228399"/>
    <n v="0"/>
    <n v="0"/>
    <n v="227.964338782"/>
    <n v="813447777.56397903"/>
    <n v="356831152.58803201"/>
    <n v="43779537.985234603"/>
    <n v="2402566.9033315098"/>
    <n v="0"/>
    <n v="0"/>
    <n v="0"/>
    <n v="3.2905983205477975E-2"/>
    <n v="0.19268294085938753"/>
    <n v="139.52071207430299"/>
    <x v="4"/>
    <x v="4"/>
    <x v="0"/>
    <n v="0"/>
    <n v="0"/>
    <n v="0"/>
    <x v="3"/>
    <x v="3"/>
    <x v="0"/>
    <n v="0"/>
  </r>
  <r>
    <x v="5"/>
    <n v="0"/>
    <n v="384400409.94248098"/>
    <n v="4.0340237622720503"/>
    <n v="140490534.622457"/>
    <n v="0"/>
    <x v="3"/>
    <x v="3"/>
    <x v="0"/>
    <n v="0"/>
    <n v="3.8372614092492299"/>
    <n v="27014162.536703601"/>
    <n v="27466282.411794901"/>
    <n v="1352252176.31615"/>
    <n v="791209.78140972904"/>
    <n v="0"/>
    <n v="0"/>
    <n v="236.90880989199999"/>
    <n v="866261680.67488003"/>
    <n v="365651948.98006701"/>
    <n v="40024896.435857899"/>
    <n v="0"/>
    <n v="0"/>
    <n v="0"/>
    <n v="0"/>
    <n v="2.0311509120007079E-2"/>
    <n v="0.26478395019533441"/>
    <n v="140.49053462245701"/>
    <x v="4"/>
    <x v="4"/>
    <x v="0"/>
    <n v="0"/>
    <n v="0"/>
    <n v="0"/>
    <x v="3"/>
    <x v="3"/>
    <x v="0"/>
    <n v="0"/>
  </r>
  <r>
    <x v="6"/>
    <n v="0"/>
    <n v="303925749.43974799"/>
    <n v="3.1894963259527702"/>
    <n v="145925177.87603199"/>
    <n v="0"/>
    <x v="3"/>
    <x v="3"/>
    <x v="0"/>
    <n v="0"/>
    <n v="3.8025637021380101"/>
    <n v="15511550.1800388"/>
    <n v="15511550.1800388"/>
    <n v="0"/>
    <n v="4783738.7498845896"/>
    <n v="0"/>
    <n v="0"/>
    <n v="255.749164146"/>
    <n v="920498306.85993898"/>
    <n v="359922312.916628"/>
    <n v="38877597.051367499"/>
    <n v="0"/>
    <n v="0"/>
    <n v="0"/>
    <n v="0"/>
    <n v="0"/>
    <n v="0.272373826443016"/>
    <n v="145.925177876032"/>
    <x v="4"/>
    <x v="4"/>
    <x v="0"/>
    <n v="0"/>
    <n v="0"/>
    <n v="0"/>
    <x v="3"/>
    <x v="3"/>
    <x v="0"/>
    <n v="0"/>
  </r>
  <r>
    <x v="7"/>
    <n v="1206427061.9582901"/>
    <n v="238865137.84190801"/>
    <n v="2.5067289657074801"/>
    <n v="156550268.82575601"/>
    <n v="0"/>
    <x v="3"/>
    <x v="3"/>
    <x v="0"/>
    <n v="0"/>
    <n v="3.2066544432808701"/>
    <n v="15979931.545631399"/>
    <n v="15979931.545631399"/>
    <n v="0"/>
    <n v="4559542.2340950696"/>
    <n v="0"/>
    <n v="0"/>
    <n v="293.64782875200001"/>
    <n v="897277513.50213397"/>
    <n v="305562454.62992501"/>
    <n v="35866249.513075396"/>
    <n v="0"/>
    <n v="0"/>
    <n v="0"/>
    <n v="0"/>
    <n v="0"/>
    <n v="-0.23763924444052009"/>
    <n v="156.55026882575601"/>
    <x v="4"/>
    <x v="4"/>
    <x v="0"/>
    <n v="0"/>
    <n v="0"/>
    <n v="0"/>
    <x v="3"/>
    <x v="3"/>
    <x v="0"/>
    <n v="0"/>
  </r>
  <r>
    <x v="8"/>
    <n v="0"/>
    <n v="160977948.83223599"/>
    <n v="3.2881138587306298"/>
    <n v="68333922.582760707"/>
    <n v="0"/>
    <x v="3"/>
    <x v="3"/>
    <x v="0"/>
    <n v="0"/>
    <n v="3.4550768189471399"/>
    <n v="68447651.323437393"/>
    <n v="68447651.323437393"/>
    <n v="0"/>
    <n v="2287838.5719395499"/>
    <n v="0"/>
    <n v="0"/>
    <n v="239.68230863400001"/>
    <n v="405428725.63265699"/>
    <n v="169152545.27705699"/>
    <n v="12826799.421681"/>
    <n v="0"/>
    <n v="0"/>
    <n v="0"/>
    <n v="0"/>
    <n v="0"/>
    <n v="-0.62345962307882996"/>
    <n v="68.333922582760707"/>
    <x v="4"/>
    <x v="4"/>
    <x v="0"/>
    <n v="0"/>
    <n v="0"/>
    <n v="-1"/>
    <x v="4"/>
    <x v="4"/>
    <x v="1"/>
    <n v="-1"/>
  </r>
  <r>
    <x v="9"/>
    <n v="2282081797.7645102"/>
    <n v="1840811308.81726"/>
    <n v="8.7324336519135297"/>
    <n v="197804039.35662401"/>
    <n v="7938"/>
    <x v="2054"/>
    <x v="1979"/>
    <x v="1494"/>
    <n v="3775"/>
    <n v="5.4633999064335104"/>
    <n v="1444427.62119212"/>
    <n v="1444427.62119212"/>
    <n v="1915349845.3368399"/>
    <n v="9222114.8122266196"/>
    <n v="0.61420366372881297"/>
    <n v="16.222947068085499"/>
    <n v="51.3422170722"/>
    <n v="590770897.06757796"/>
    <n v="1150653265.0050499"/>
    <n v="98786865.990379006"/>
    <n v="83770518.190030396"/>
    <n v="4.6982784786892404"/>
    <n v="3.8280578519602302"/>
    <n v="0"/>
    <n v="7.541325281690761E-4"/>
    <n v="-8.4005818818618905E-2"/>
    <n v="197.804039356624"/>
    <x v="2162"/>
    <x v="2085"/>
    <x v="1559"/>
    <n v="40.130626380629444"/>
    <n v="19.084544543572203"/>
    <n v="-0.13661083315205569"/>
    <x v="1469"/>
    <x v="1391"/>
    <x v="1007"/>
    <n v="-0.14126478616924476"/>
  </r>
  <r>
    <x v="10"/>
    <n v="2143294604.69191"/>
    <n v="2006174014.04142"/>
    <n v="9.5332850702731395"/>
    <n v="174957265.603497"/>
    <n v="9194"/>
    <x v="2055"/>
    <x v="1980"/>
    <x v="1495"/>
    <n v="4396"/>
    <n v="4.8860100964671096"/>
    <n v="1044479.8136646"/>
    <n v="1044479.8136646"/>
    <n v="1731140101.30968"/>
    <n v="7891625.2587991701"/>
    <n v="0.71942531855460901"/>
    <n v="0"/>
    <n v="53.787109155000003"/>
    <n v="552994034.67908895"/>
    <n v="1028116296.58385"/>
    <n v="77417059.240670294"/>
    <n v="77318765.911655903"/>
    <n v="6.9468683438054697"/>
    <n v="5.8591126184588003"/>
    <n v="0"/>
    <n v="6.0334793981977968E-4"/>
    <n v="0.69213915331666054"/>
    <n v="174.95726560349701"/>
    <x v="2163"/>
    <x v="2086"/>
    <x v="1560"/>
    <n v="52.549975379909185"/>
    <n v="25.126135715692929"/>
    <n v="-0.17830011618553937"/>
    <x v="1470"/>
    <x v="1392"/>
    <x v="1008"/>
    <n v="-0.17877825518400897"/>
  </r>
  <r>
    <x v="0"/>
    <n v="2212845835.25353"/>
    <n v="1183175033.6204901"/>
    <n v="5.6338658978415097"/>
    <n v="176204756.14910999"/>
    <n v="11189"/>
    <x v="2056"/>
    <x v="1981"/>
    <x v="1496"/>
    <n v="5353"/>
    <n v="4.23810806745775"/>
    <n v="902916.81027329899"/>
    <n v="902916.81027329899"/>
    <n v="1461237216.25231"/>
    <n v="6659011.4757655803"/>
    <n v="0.89577922251372599"/>
    <n v="0"/>
    <n v="54.019781891999997"/>
    <n v="480803201.470532"/>
    <n v="890050245.72690499"/>
    <n v="72639950.735938802"/>
    <n v="35683312.774209999"/>
    <n v="9.1930354749644998"/>
    <n v="7.4824599504709397"/>
    <n v="0"/>
    <n v="6.1791254714210167E-4"/>
    <n v="1.1515585171297804E-3"/>
    <n v="176.20475614910998"/>
    <x v="2164"/>
    <x v="2087"/>
    <x v="1561"/>
    <n v="63.499988561781599"/>
    <n v="30.379429687301538"/>
    <n v="-0.25550602169139663"/>
    <x v="1471"/>
    <x v="1393"/>
    <x v="1009"/>
    <n v="-0.25289602233077457"/>
  </r>
  <r>
    <x v="1"/>
    <n v="0"/>
    <n v="1178910790.96101"/>
    <n v="5.6273856339855204"/>
    <n v="158489806.434971"/>
    <n v="15029"/>
    <x v="2057"/>
    <x v="1982"/>
    <x v="1497"/>
    <n v="7165"/>
    <n v="3.4723778051988798"/>
    <n v="684401.64696506795"/>
    <n v="684401.64696506795"/>
    <n v="1312032658.64259"/>
    <n v="5817413.9992030803"/>
    <n v="0.97045707567249995"/>
    <n v="0"/>
    <n v="65.830327740000001"/>
    <n v="478853018.99322599"/>
    <n v="727404883.78270698"/>
    <n v="62876440.759009503"/>
    <n v="38455738.481742702"/>
    <n v="8.3795795130177595"/>
    <n v="6.5568733194364901"/>
    <n v="0"/>
    <n v="5.2163461210877175E-4"/>
    <n v="0.37023425757960515"/>
    <n v="158.489806434971"/>
    <x v="2165"/>
    <x v="2088"/>
    <x v="1562"/>
    <n v="94.826287810291817"/>
    <n v="45.207954764837375"/>
    <n v="-7.5282308657465494E-3"/>
    <x v="1472"/>
    <x v="1394"/>
    <x v="1010"/>
    <n v="-9.2643805309734518E-3"/>
  </r>
  <r>
    <x v="2"/>
    <n v="0"/>
    <n v="857062949.69110799"/>
    <n v="4.1068785157406502"/>
    <n v="143045756.53407699"/>
    <n v="15143"/>
    <x v="2058"/>
    <x v="1983"/>
    <x v="1162"/>
    <n v="7232"/>
    <n v="3.13850460076912"/>
    <n v="892030.45809563401"/>
    <n v="892030.45809563401"/>
    <n v="1227148413.73105"/>
    <n v="5240678.9413118502"/>
    <n v="0.80577574403059304"/>
    <n v="0"/>
    <n v="63.772557030999998"/>
    <n v="417693262.003281"/>
    <n v="654973363.85671902"/>
    <n v="67700990.073632196"/>
    <n v="20588580.5659253"/>
    <n v="6.5850354581714399"/>
    <n v="5.3126682416823297"/>
    <n v="0"/>
    <n v="7.2691326339532501E-4"/>
    <n v="-0.15326027657313368"/>
    <n v="143.04575653407699"/>
    <x v="2166"/>
    <x v="2089"/>
    <x v="1563"/>
    <n v="105.86123186668993"/>
    <n v="50.557249478960678"/>
    <n v="0"/>
    <x v="3"/>
    <x v="3"/>
    <x v="0"/>
    <n v="-0.14706922986201204"/>
  </r>
  <r>
    <x v="3"/>
    <n v="0"/>
    <n v="1007312446.97884"/>
    <n v="4.8502254023462799"/>
    <n v="136779924.25778699"/>
    <n v="0"/>
    <x v="3"/>
    <x v="3"/>
    <x v="0"/>
    <n v="8479"/>
    <n v="3.3116718782764401"/>
    <n v="700958.08198466396"/>
    <n v="700958.08198466396"/>
    <n v="1134666585.62939"/>
    <n v="5888047.8886711802"/>
    <n v="0.84360132458125203"/>
    <n v="0"/>
    <n v="60.456583774999999"/>
    <n v="415808334.23330301"/>
    <n v="687780070.04335296"/>
    <n v="63819875.6074339"/>
    <n v="43676229.065370098"/>
    <n v="7.2713672987575402"/>
    <n v="5.4701732392491396"/>
    <n v="0"/>
    <n v="6.1776568629263757E-4"/>
    <n v="0.62398491411254864"/>
    <n v="136.779924257787"/>
    <x v="4"/>
    <x v="4"/>
    <x v="0"/>
    <n v="0"/>
    <n v="61.990091353024589"/>
    <n v="0"/>
    <x v="3"/>
    <x v="3"/>
    <x v="0"/>
    <n v="0"/>
  </r>
  <r>
    <x v="4"/>
    <n v="0"/>
    <n v="618631287.71645999"/>
    <n v="2.9866197402435599"/>
    <n v="139847613.37561899"/>
    <n v="0"/>
    <x v="3"/>
    <x v="3"/>
    <x v="0"/>
    <n v="0"/>
    <n v="2.5156362204945002"/>
    <n v="383142.994241843"/>
    <n v="383142.994241843"/>
    <n v="1062771790.9081399"/>
    <n v="4980858.9251439497"/>
    <n v="0"/>
    <n v="0"/>
    <n v="77.352941176000002"/>
    <n v="403066429.94241899"/>
    <n v="521074472.16890597"/>
    <n v="78274008.798249602"/>
    <n v="32881483.093455002"/>
    <n v="0"/>
    <n v="0"/>
    <n v="0"/>
    <n v="3.6051295068195851E-4"/>
    <n v="0.54007300471965269"/>
    <n v="139.84761337561901"/>
    <x v="4"/>
    <x v="4"/>
    <x v="0"/>
    <n v="0"/>
    <n v="0"/>
    <n v="0"/>
    <x v="3"/>
    <x v="3"/>
    <x v="0"/>
    <n v="0"/>
  </r>
  <r>
    <x v="5"/>
    <n v="0"/>
    <n v="365253617.69356298"/>
    <n v="1.93927153523948"/>
    <n v="122414152.284264"/>
    <n v="0"/>
    <x v="3"/>
    <x v="3"/>
    <x v="0"/>
    <n v="0"/>
    <n v="2.1688879204428999"/>
    <n v="236195.94507891699"/>
    <n v="236195.94507891699"/>
    <n v="1009839769.22443"/>
    <n v="4369624.9839599598"/>
    <n v="0"/>
    <n v="0"/>
    <n v="115.23561723"/>
    <n v="470738518.54228199"/>
    <n v="408500887.013987"/>
    <n v="33601045.054611698"/>
    <n v="0"/>
    <n v="0"/>
    <n v="0"/>
    <n v="0"/>
    <n v="2.3389447739844763E-4"/>
    <n v="0.45785289956530284"/>
    <n v="122.41415228426399"/>
    <x v="4"/>
    <x v="4"/>
    <x v="0"/>
    <n v="0"/>
    <n v="0"/>
    <n v="0"/>
    <x v="3"/>
    <x v="3"/>
    <x v="0"/>
    <n v="0"/>
  </r>
  <r>
    <x v="6"/>
    <n v="0"/>
    <n v="250261889.28043699"/>
    <n v="1.3302244251239099"/>
    <n v="87975202.354914606"/>
    <n v="0"/>
    <x v="3"/>
    <x v="3"/>
    <x v="0"/>
    <n v="0"/>
    <n v="1.61014152796942"/>
    <n v="1662824.85000968"/>
    <n v="1662824.85000968"/>
    <n v="0"/>
    <n v="6070057.4801625703"/>
    <n v="0"/>
    <n v="0"/>
    <n v="164.80350062700001"/>
    <n v="499229556.222179"/>
    <n v="302924121.34701002"/>
    <n v="28750471.876179699"/>
    <n v="0"/>
    <n v="0"/>
    <n v="0"/>
    <n v="0"/>
    <n v="0"/>
    <n v="0.10845147533529187"/>
    <n v="87.9752023549146"/>
    <x v="4"/>
    <x v="4"/>
    <x v="0"/>
    <n v="0"/>
    <n v="0"/>
    <n v="0"/>
    <x v="3"/>
    <x v="3"/>
    <x v="0"/>
    <n v="0"/>
  </r>
  <r>
    <x v="7"/>
    <n v="675139453.18147504"/>
    <n v="225776134.40835199"/>
    <n v="1.2000745677401301"/>
    <n v="104452803.971021"/>
    <n v="0"/>
    <x v="3"/>
    <x v="3"/>
    <x v="0"/>
    <n v="0"/>
    <n v="1.6981639135395099"/>
    <n v="1871676.2444094101"/>
    <n v="1871676.2444094101"/>
    <n v="0"/>
    <n v="4123028.7493162602"/>
    <n v="0"/>
    <n v="0"/>
    <n v="145.21058733300001"/>
    <n v="463924913.28549802"/>
    <n v="319484220.67955899"/>
    <n v="19957730.839665201"/>
    <n v="0"/>
    <n v="0"/>
    <n v="0"/>
    <n v="0"/>
    <n v="0"/>
    <n v="-0.20835570232897893"/>
    <n v="104.452803971021"/>
    <x v="4"/>
    <x v="4"/>
    <x v="0"/>
    <n v="0"/>
    <n v="0"/>
    <n v="0"/>
    <x v="3"/>
    <x v="3"/>
    <x v="0"/>
    <n v="0"/>
  </r>
  <r>
    <x v="8"/>
    <n v="703507004.32025003"/>
    <n v="284229166.26362097"/>
    <n v="1.51592649788635"/>
    <n v="94010667.086282402"/>
    <n v="0"/>
    <x v="3"/>
    <x v="3"/>
    <x v="0"/>
    <n v="0"/>
    <n v="1.6514545490232899"/>
    <n v="261032.52501924601"/>
    <n v="261032.52501924601"/>
    <n v="0"/>
    <n v="2921954.3879907602"/>
    <n v="0"/>
    <n v="0"/>
    <n v="140.13930988999999"/>
    <n v="435408001.34719002"/>
    <n v="310696550.23094702"/>
    <n v="21607974.4232007"/>
    <n v="0"/>
    <n v="0"/>
    <n v="0"/>
    <n v="0"/>
    <n v="0"/>
    <n v="-0.93774781502915416"/>
    <n v="94.010667086282396"/>
    <x v="4"/>
    <x v="4"/>
    <x v="0"/>
    <n v="0"/>
    <n v="0"/>
    <n v="-1"/>
    <x v="4"/>
    <x v="4"/>
    <x v="1"/>
    <n v="-1"/>
  </r>
  <r>
    <x v="9"/>
    <n v="2160400151.4306402"/>
    <n v="2384401939.3558998"/>
    <n v="24.351378166024102"/>
    <n v="407734488.44688702"/>
    <n v="99601"/>
    <x v="2059"/>
    <x v="1984"/>
    <x v="1498"/>
    <n v="1817"/>
    <n v="3.42437171367555"/>
    <n v="4385645.4204606302"/>
    <n v="13455957.5400497"/>
    <n v="527623269.31397498"/>
    <n v="87314213.370988905"/>
    <n v="1.5771641140716901"/>
    <n v="48.277881313209299"/>
    <n v="7.8478002377999996"/>
    <n v="26313872.5227638"/>
    <n v="335302527.14612597"/>
    <n v="70039856.045951396"/>
    <n v="98303188.548627496"/>
    <n v="11.391814554886"/>
    <n v="11.240578592886701"/>
    <n v="0"/>
    <n v="2.5502964563229692E-2"/>
    <n v="0.37691732582062665"/>
    <n v="407.73448844688704"/>
    <x v="2167"/>
    <x v="2090"/>
    <x v="1564"/>
    <n v="244.27906596617075"/>
    <n v="4.4563313908548334"/>
    <n v="0.35498659991565429"/>
    <x v="1473"/>
    <x v="1395"/>
    <x v="1011"/>
    <n v="0.31953522149600583"/>
  </r>
  <r>
    <x v="10"/>
    <n v="2452665298.3470001"/>
    <n v="1731695792.2181799"/>
    <n v="17.6854323127287"/>
    <n v="391132483.27100098"/>
    <n v="73507"/>
    <x v="2060"/>
    <x v="1985"/>
    <x v="1499"/>
    <n v="1377"/>
    <n v="2.8921333178303099"/>
    <n v="10386086.3063448"/>
    <n v="14483349.711600101"/>
    <n v="454329096.558963"/>
    <n v="75561160.008545205"/>
    <n v="1.9612764158259599"/>
    <n v="0"/>
    <n v="10.699865409999999"/>
    <n v="30300692.159794901"/>
    <n v="283187600.93997002"/>
    <n v="68119876.523157194"/>
    <n v="37198194.780765101"/>
    <n v="13.872142916469601"/>
    <n v="13.6515793047203"/>
    <n v="0"/>
    <n v="3.1878543155821074E-2"/>
    <n v="0.53508663933361222"/>
    <n v="391.13248327100098"/>
    <x v="2168"/>
    <x v="2091"/>
    <x v="1565"/>
    <n v="187.93376450165547"/>
    <n v="3.5205462570745589"/>
    <n v="0"/>
    <x v="3"/>
    <x v="3"/>
    <x v="0"/>
    <n v="0"/>
  </r>
  <r>
    <x v="0"/>
    <n v="1494921791.57111"/>
    <n v="1122678813.2599599"/>
    <n v="11.520804011691499"/>
    <n v="388174426.09535003"/>
    <n v="0"/>
    <x v="3"/>
    <x v="3"/>
    <x v="0"/>
    <n v="0"/>
    <n v="2.3901156489617699"/>
    <n v="5319338.4302562"/>
    <n v="6772932.4115494099"/>
    <n v="399847613.59219098"/>
    <n v="43917193.249288298"/>
    <n v="2.1710224366229598"/>
    <n v="0"/>
    <n v="5.2144928E-2"/>
    <n v="122035.70557137"/>
    <n v="234031782.838552"/>
    <n v="76577982.802029103"/>
    <n v="60330494.8581177"/>
    <n v="16.253450241619099"/>
    <n v="16.251864740010099"/>
    <n v="0"/>
    <n v="1.6938784130039096E-2"/>
    <n v="0.33353625320191549"/>
    <n v="388.17442609535004"/>
    <x v="4"/>
    <x v="4"/>
    <x v="0"/>
    <n v="0"/>
    <n v="0"/>
    <n v="0"/>
    <x v="3"/>
    <x v="3"/>
    <x v="0"/>
    <n v="0"/>
  </r>
  <r>
    <x v="1"/>
    <n v="992161538.92048895"/>
    <n v="845928940.43144798"/>
    <n v="8.6392881963495398"/>
    <n v="351513177.88015199"/>
    <n v="0"/>
    <x v="3"/>
    <x v="3"/>
    <x v="0"/>
    <n v="0"/>
    <n v="1.8478627525838001"/>
    <n v="2874545.27963715"/>
    <n v="5069229.3975639204"/>
    <n v="326835658.99050897"/>
    <n v="40242922.444127403"/>
    <n v="2.5603458682706801"/>
    <n v="0"/>
    <n v="0.71014851800000001"/>
    <n v="1284916.2515088301"/>
    <n v="180936271.68879601"/>
    <n v="73504359.452267602"/>
    <n v="94243148.552831903"/>
    <n v="15.679395111564601"/>
    <n v="15.6640666714475"/>
    <n v="0"/>
    <n v="1.5510025476476929E-2"/>
    <n v="-0.15590998796479527"/>
    <n v="351.513177880152"/>
    <x v="4"/>
    <x v="4"/>
    <x v="0"/>
    <n v="0"/>
    <n v="0"/>
    <n v="0"/>
    <x v="3"/>
    <x v="3"/>
    <x v="0"/>
    <n v="0"/>
  </r>
  <r>
    <x v="2"/>
    <n v="910953658.62351501"/>
    <n v="1002178592.7685699"/>
    <n v="10.2350318960879"/>
    <n v="288904390.56606197"/>
    <n v="0"/>
    <x v="3"/>
    <x v="3"/>
    <x v="0"/>
    <n v="0"/>
    <n v="1.5056437752010301"/>
    <n v="3663097.02778967"/>
    <n v="4460907.3201796301"/>
    <n v="290382270.19451803"/>
    <n v="39390460.2040032"/>
    <n v="1.7359944467186801"/>
    <n v="0"/>
    <n v="0.76047863000000004"/>
    <n v="1121153.74902555"/>
    <n v="147427383.774169"/>
    <n v="56178694.131424896"/>
    <n v="44173453.022030398"/>
    <n v="11.400906056507299"/>
    <n v="11.400906056507299"/>
    <n v="0"/>
    <n v="1.5362189011028144E-2"/>
    <n v="0.14372873244519235"/>
    <n v="288.90439056606198"/>
    <x v="4"/>
    <x v="4"/>
    <x v="0"/>
    <n v="0"/>
    <n v="0"/>
    <n v="0"/>
    <x v="3"/>
    <x v="3"/>
    <x v="0"/>
    <n v="0"/>
  </r>
  <r>
    <x v="3"/>
    <n v="952031554.81546402"/>
    <n v="876238013.73425996"/>
    <n v="8.9488281668034109"/>
    <n v="225005840.69378999"/>
    <n v="0"/>
    <x v="3"/>
    <x v="3"/>
    <x v="0"/>
    <n v="0"/>
    <n v="1.4120020824677799"/>
    <n v="1929596.51926834"/>
    <n v="2805764.1591191599"/>
    <n v="185127939.50940701"/>
    <n v="38980466.091280401"/>
    <n v="1.6451551726996401"/>
    <n v="0"/>
    <n v="0"/>
    <n v="0"/>
    <n v="138258316.024389"/>
    <n v="52440165.980824202"/>
    <n v="63087164.324839197"/>
    <n v="12.1144342742249"/>
    <n v="12.1144342742249"/>
    <n v="0"/>
    <n v="1.5155811524475964E-2"/>
    <n v="2.3966248019975622"/>
    <n v="225.00584069378999"/>
    <x v="4"/>
    <x v="4"/>
    <x v="0"/>
    <n v="0"/>
    <n v="0"/>
    <n v="0"/>
    <x v="3"/>
    <x v="3"/>
    <x v="0"/>
    <n v="0"/>
  </r>
  <r>
    <x v="4"/>
    <n v="639238836.30894899"/>
    <n v="257973154.179095"/>
    <n v="2.6346236892401498"/>
    <n v="198676679.03898999"/>
    <n v="0"/>
    <x v="3"/>
    <x v="3"/>
    <x v="0"/>
    <n v="0"/>
    <n v="1.30726591897447"/>
    <n v="819916.336347893"/>
    <n v="1968244.5834135099"/>
    <n v="170230275.69890401"/>
    <n v="36622752.953627102"/>
    <n v="0"/>
    <n v="0"/>
    <n v="0"/>
    <n v="0"/>
    <n v="128002916.432557"/>
    <n v="52038685.563086301"/>
    <n v="42460312.722707704"/>
    <n v="0"/>
    <n v="0"/>
    <n v="0"/>
    <n v="1.1562247522261294E-2"/>
    <n v="1.1671706495464336"/>
    <n v="198.67667903898999"/>
    <x v="4"/>
    <x v="4"/>
    <x v="0"/>
    <n v="0"/>
    <n v="0"/>
    <n v="0"/>
    <x v="3"/>
    <x v="3"/>
    <x v="0"/>
    <n v="0"/>
  </r>
  <r>
    <x v="5"/>
    <n v="179734036.725564"/>
    <n v="136964071.10425499"/>
    <n v="1.21569738395615"/>
    <n v="145365639.63401401"/>
    <n v="0"/>
    <x v="3"/>
    <x v="3"/>
    <x v="0"/>
    <n v="0"/>
    <n v="1.3453169702105801"/>
    <n v="638280.23366010503"/>
    <n v="4182447.9345006002"/>
    <n v="159056123.62308601"/>
    <n v="42284511.317911297"/>
    <n v="0"/>
    <n v="0"/>
    <n v="0"/>
    <n v="0"/>
    <n v="131728742.566843"/>
    <n v="18524258.7973141"/>
    <n v="-9558688.5566567406"/>
    <n v="0"/>
    <n v="0"/>
    <n v="0"/>
    <n v="2.6295422264984356E-2"/>
    <n v="0.17440358233798103"/>
    <n v="145.365639634014"/>
    <x v="4"/>
    <x v="4"/>
    <x v="0"/>
    <n v="0"/>
    <n v="0"/>
    <n v="0"/>
    <x v="3"/>
    <x v="3"/>
    <x v="0"/>
    <n v="0"/>
  </r>
  <r>
    <x v="6"/>
    <n v="64191818.085986897"/>
    <n v="116624364.199902"/>
    <n v="1.0351615085641701"/>
    <n v="111609051.73731001"/>
    <n v="0"/>
    <x v="3"/>
    <x v="3"/>
    <x v="0"/>
    <n v="0"/>
    <n v="1.3915435668595699"/>
    <n v="1003469.00563198"/>
    <n v="1003469.00563198"/>
    <n v="0"/>
    <n v="47677956.753762297"/>
    <n v="0"/>
    <n v="0"/>
    <n v="0.19789674800000001"/>
    <n v="269644.39109962102"/>
    <n v="136255089.57621601"/>
    <n v="1787444.4580264599"/>
    <n v="0"/>
    <n v="0"/>
    <n v="0"/>
    <n v="0"/>
    <n v="0"/>
    <n v="-0.11131571058059664"/>
    <n v="111.60905173731001"/>
    <x v="4"/>
    <x v="4"/>
    <x v="0"/>
    <n v="0"/>
    <n v="0"/>
    <n v="0"/>
    <x v="3"/>
    <x v="3"/>
    <x v="0"/>
    <n v="0"/>
  </r>
  <r>
    <x v="7"/>
    <n v="61179428.6344584"/>
    <n v="131232616.11398"/>
    <n v="1.1648248099901299"/>
    <n v="158580932.86730099"/>
    <n v="0"/>
    <x v="3"/>
    <x v="3"/>
    <x v="0"/>
    <n v="0"/>
    <n v="1.4108038077818801"/>
    <n v="2704725.7469729101"/>
    <n v="3781860.6812044499"/>
    <n v="0"/>
    <n v="45923923.8218299"/>
    <n v="0"/>
    <n v="0"/>
    <n v="0.56344934899999999"/>
    <n v="778354.48183745099"/>
    <n v="138140985.147652"/>
    <n v="2383990.6357101202"/>
    <n v="0"/>
    <n v="0"/>
    <n v="0"/>
    <n v="0"/>
    <n v="0"/>
    <n v="-0.32158808314494247"/>
    <n v="158.58093286730099"/>
    <x v="4"/>
    <x v="4"/>
    <x v="0"/>
    <n v="0"/>
    <n v="0"/>
    <n v="0"/>
    <x v="3"/>
    <x v="3"/>
    <x v="0"/>
    <n v="0"/>
  </r>
  <r>
    <x v="8"/>
    <n v="70895465.644360602"/>
    <n v="193440906.407336"/>
    <n v="1.7169875425979499"/>
    <n v="135046198.93428099"/>
    <n v="0"/>
    <x v="3"/>
    <x v="3"/>
    <x v="0"/>
    <n v="0"/>
    <n v="1.4959210558524001"/>
    <n v="3269041.1189603298"/>
    <n v="4409673.7607678296"/>
    <n v="0"/>
    <n v="40384055.232644796"/>
    <n v="0"/>
    <n v="0"/>
    <n v="0.93472232200000005"/>
    <n v="1369137.9698351701"/>
    <n v="146475369.02739301"/>
    <n v="-6422651.7169923"/>
    <n v="0"/>
    <n v="0"/>
    <n v="0"/>
    <n v="0"/>
    <n v="0"/>
    <n v="0.23981461822382033"/>
    <n v="135.04619893428099"/>
    <x v="4"/>
    <x v="4"/>
    <x v="0"/>
    <n v="0"/>
    <n v="0"/>
    <n v="-1"/>
    <x v="4"/>
    <x v="3"/>
    <x v="0"/>
    <n v="-1"/>
  </r>
  <r>
    <x v="9"/>
    <n v="1329844405.9875"/>
    <n v="1600853034.7629099"/>
    <n v="1.38487441377142"/>
    <n v="614635345.23000002"/>
    <n v="870730"/>
    <x v="2061"/>
    <x v="3"/>
    <x v="0"/>
    <n v="435365"/>
    <n v="0.9152387835286"/>
    <n v="113662540.8"/>
    <n v="113662540.8"/>
    <n v="1169953469.4000001"/>
    <n v="1390327312.8"/>
    <n v="0.84667687913886802"/>
    <n v="27.666587337833001"/>
    <n v="0"/>
    <n v="0"/>
    <n v="1055803297.6"/>
    <n v="119896784.38500001"/>
    <n v="273409558.89999998"/>
    <n v="5.0385118404472902"/>
    <n v="5.0385118404472902"/>
    <n v="0"/>
    <n v="9.7151334452891355E-2"/>
    <n v="-7.8067483838251461E-2"/>
    <n v="614.63534522999998"/>
    <x v="2169"/>
    <x v="4"/>
    <x v="0"/>
    <n v="1416.6611255884868"/>
    <n v="708.33056279424341"/>
    <n v="3.0603379912270943E-2"/>
    <x v="1474"/>
    <x v="3"/>
    <x v="0"/>
    <n v="3.0603379912270943E-2"/>
  </r>
  <r>
    <x v="10"/>
    <n v="1421502257"/>
    <n v="1736410210.83375"/>
    <n v="1.5021429329090401"/>
    <n v="675950298.73199999"/>
    <n v="844874"/>
    <x v="2062"/>
    <x v="3"/>
    <x v="0"/>
    <n v="422437"/>
    <n v="0.99717465370484004"/>
    <n v="83322864.299999997"/>
    <n v="83322864.299999997"/>
    <n v="1257730548.3800001"/>
    <n v="1382333499.8199999"/>
    <n v="1.0940892246346099"/>
    <n v="0"/>
    <n v="0"/>
    <n v="0"/>
    <n v="1152217702.22"/>
    <n v="114698666.1684"/>
    <n v="153777108.84"/>
    <n v="8.0303229193953403"/>
    <n v="8.0303229193953403"/>
    <n v="0"/>
    <n v="6.6248581150646843E-2"/>
    <n v="0.24123870040266682"/>
    <n v="675.95029873199996"/>
    <x v="2170"/>
    <x v="4"/>
    <x v="0"/>
    <n v="1249.9055057522428"/>
    <n v="624.95275287612139"/>
    <n v="2.1521653443343641E-2"/>
    <x v="1475"/>
    <x v="3"/>
    <x v="0"/>
    <n v="2.1521653443343641E-2"/>
  </r>
  <r>
    <x v="0"/>
    <n v="1721875703.6800001"/>
    <n v="1397441901.64272"/>
    <n v="1.2101966627545"/>
    <n v="611328310.23599994"/>
    <n v="827074"/>
    <x v="2063"/>
    <x v="3"/>
    <x v="0"/>
    <n v="413537"/>
    <n v="0.97217341740287999"/>
    <n v="77077728"/>
    <n v="77077728"/>
    <n v="1186805826.3599999"/>
    <n v="1277110815.1199999"/>
    <n v="1.3042991129705099"/>
    <n v="0"/>
    <n v="0"/>
    <n v="0"/>
    <n v="1122001478.6400001"/>
    <n v="70147624.528799996"/>
    <n v="123217578"/>
    <n v="10.9499170485319"/>
    <n v="10.9499170485319"/>
    <n v="0"/>
    <n v="6.4945525449939631E-2"/>
    <n v="-0.32127977895064586"/>
    <n v="611.32831023599999"/>
    <x v="2171"/>
    <x v="4"/>
    <x v="0"/>
    <n v="1352.9129702511448"/>
    <n v="676.45648512557239"/>
    <n v="0"/>
    <x v="3"/>
    <x v="3"/>
    <x v="0"/>
    <n v="4.4462068077174677E-2"/>
  </r>
  <r>
    <x v="1"/>
    <n v="1243965223.776"/>
    <n v="2054273902.7488401"/>
    <n v="1.7830567371095001"/>
    <n v="528864807.384"/>
    <n v="0"/>
    <x v="3"/>
    <x v="3"/>
    <x v="0"/>
    <n v="395933"/>
    <n v="0.97906181397528003"/>
    <n v="68891197.620000005"/>
    <n v="68891197.620000005"/>
    <n v="1231317505.3"/>
    <n v="1142074876.3499999"/>
    <n v="1.9826419045541499"/>
    <n v="0"/>
    <n v="0"/>
    <n v="0"/>
    <n v="1127064894.6900001"/>
    <n v="68715606.228"/>
    <n v="227241510.25"/>
    <n v="12.9445348442285"/>
    <n v="12.9445348442285"/>
    <n v="0"/>
    <n v="5.5949174216617069E-2"/>
    <n v="9.7164071202055613E-2"/>
    <n v="528.86480738399996"/>
    <x v="4"/>
    <x v="4"/>
    <x v="0"/>
    <n v="0"/>
    <n v="748.64690270933386"/>
    <n v="0"/>
    <x v="3"/>
    <x v="3"/>
    <x v="0"/>
    <n v="7.7110787076836024E-2"/>
  </r>
  <r>
    <x v="2"/>
    <n v="1769761165.2249999"/>
    <n v="1872348864.37556"/>
    <n v="1.62515049837166"/>
    <n v="548890682.46249998"/>
    <n v="0"/>
    <x v="3"/>
    <x v="3"/>
    <x v="0"/>
    <n v="367588"/>
    <n v="1.1913185842431999"/>
    <n v="101484479.2"/>
    <n v="101484479.2"/>
    <n v="1473647703.0799999"/>
    <n v="1220724422.4000001"/>
    <n v="1.90731257087563"/>
    <n v="0"/>
    <n v="0"/>
    <n v="0"/>
    <n v="1370014311.2"/>
    <n v="108210710.9975"/>
    <n v="287071357.16000003"/>
    <n v="12.004033595465099"/>
    <n v="12.004033595465099"/>
    <n v="0"/>
    <n v="6.8866174044103071E-2"/>
    <n v="0.85951781879581057"/>
    <n v="548.89068246249997"/>
    <x v="4"/>
    <x v="4"/>
    <x v="0"/>
    <n v="0"/>
    <n v="669.69254852511267"/>
    <n v="0"/>
    <x v="3"/>
    <x v="3"/>
    <x v="0"/>
    <n v="0.1929020659038248"/>
  </r>
  <r>
    <x v="3"/>
    <n v="1618456711.6199999"/>
    <n v="1006900200.39069"/>
    <n v="0.87396339090962705"/>
    <n v="645648381.86399996"/>
    <n v="0"/>
    <x v="3"/>
    <x v="3"/>
    <x v="0"/>
    <n v="308146"/>
    <n v="1.0869758891757699"/>
    <n v="65309370.060000002"/>
    <n v="65309370.060000002"/>
    <n v="1256210325.28"/>
    <n v="1086253774.3199999"/>
    <n v="1.7345781784066701"/>
    <n v="0"/>
    <n v="0"/>
    <n v="0"/>
    <n v="1246161638.9200001"/>
    <n v="209288232.2376"/>
    <n v="132563562.88"/>
    <n v="11.5856023541622"/>
    <n v="11.5856023541622"/>
    <n v="0"/>
    <n v="5.1989200172704385E-2"/>
    <n v="0.15261959866593533"/>
    <n v="645.64838186399993"/>
    <x v="4"/>
    <x v="4"/>
    <x v="0"/>
    <n v="0"/>
    <n v="477.26596806511969"/>
    <n v="0"/>
    <x v="3"/>
    <x v="3"/>
    <x v="0"/>
    <n v="0.28311833240337453"/>
  </r>
  <r>
    <x v="4"/>
    <n v="882641920"/>
    <n v="873575463.71422005"/>
    <n v="0.75824095991528295"/>
    <n v="449245047.03649998"/>
    <n v="0"/>
    <x v="3"/>
    <x v="3"/>
    <x v="0"/>
    <n v="240154"/>
    <n v="0.95670962204400001"/>
    <n v="73163484.900000006"/>
    <n v="73163484.900000006"/>
    <n v="1252387567.4200001"/>
    <n v="944393066.10000002"/>
    <n v="0"/>
    <n v="0"/>
    <n v="0"/>
    <n v="0"/>
    <n v="1102232790.45"/>
    <n v="68712035.831499994"/>
    <n v="45040697.020000003"/>
    <n v="0"/>
    <n v="0"/>
    <n v="0"/>
    <n v="5.8419204089291264E-2"/>
    <n v="0.41301504474399042"/>
    <n v="449.24504703649995"/>
    <x v="4"/>
    <x v="4"/>
    <x v="0"/>
    <n v="0"/>
    <n v="534.57239336127418"/>
    <n v="0"/>
    <x v="3"/>
    <x v="3"/>
    <x v="0"/>
    <n v="0.18851639595767636"/>
  </r>
  <r>
    <x v="5"/>
    <n v="535423033.19999999"/>
    <n v="591023153.30897701"/>
    <n v="0.53661209251502395"/>
    <n v="441858337.81980002"/>
    <n v="0"/>
    <x v="3"/>
    <x v="3"/>
    <x v="0"/>
    <n v="202062"/>
    <n v="0.80115991738046"/>
    <n v="204715932.74000001"/>
    <n v="204715932.74000001"/>
    <n v="938525066.54999995"/>
    <n v="783929442.77999997"/>
    <n v="0"/>
    <n v="0"/>
    <n v="0"/>
    <n v="0"/>
    <n v="882395433.91999996"/>
    <n v="89959064.102599993"/>
    <n v="-15586115.199999999"/>
    <n v="0"/>
    <n v="0"/>
    <n v="0"/>
    <n v="0.2181251625942521"/>
    <n v="0.10999144534058281"/>
    <n v="441.8583378198"/>
    <x v="4"/>
    <x v="4"/>
    <x v="0"/>
    <n v="0"/>
    <n v="457.30041215699663"/>
    <n v="0"/>
    <x v="3"/>
    <x v="3"/>
    <x v="0"/>
    <n v="0.12219883482636247"/>
  </r>
  <r>
    <x v="6"/>
    <n v="495338404.85000002"/>
    <n v="532457394.86544502"/>
    <n v="0.48343804338994101"/>
    <n v="362714517.80070001"/>
    <n v="0"/>
    <x v="3"/>
    <x v="3"/>
    <x v="0"/>
    <n v="180059"/>
    <n v="0.70179953089584002"/>
    <n v="180478184.16"/>
    <n v="180478184.16"/>
    <n v="0"/>
    <n v="624276724.32000005"/>
    <n v="0"/>
    <n v="0"/>
    <n v="0"/>
    <n v="0"/>
    <n v="772960164.48000002"/>
    <n v="132402727.0293"/>
    <n v="0"/>
    <n v="0"/>
    <n v="0"/>
    <n v="0"/>
    <n v="0"/>
    <n v="-0.51111650028193201"/>
    <n v="362.71451780070004"/>
    <x v="4"/>
    <x v="4"/>
    <x v="0"/>
    <n v="0"/>
    <n v="496.4207142624951"/>
    <n v="0"/>
    <x v="3"/>
    <x v="3"/>
    <x v="0"/>
    <n v="0.68293594788346679"/>
  </r>
  <r>
    <x v="7"/>
    <n v="491221233.60000002"/>
    <n v="1084086211.0294099"/>
    <n v="0.988861443817868"/>
    <n v="324325430.66280001"/>
    <n v="0"/>
    <x v="3"/>
    <x v="3"/>
    <x v="0"/>
    <n v="106991"/>
    <n v="0.57659092467749995"/>
    <n v="107848725"/>
    <n v="107848725"/>
    <n v="0"/>
    <n v="449872327.5"/>
    <n v="0"/>
    <n v="0"/>
    <n v="0"/>
    <n v="0"/>
    <n v="632115120"/>
    <n v="161024610.8436"/>
    <n v="0"/>
    <n v="0"/>
    <n v="0"/>
    <n v="0"/>
    <n v="0"/>
    <n v="-0.51926906368185788"/>
    <n v="324.32543066279999"/>
    <x v="4"/>
    <x v="4"/>
    <x v="0"/>
    <n v="0"/>
    <n v="329.887791350035"/>
    <n v="0"/>
    <x v="3"/>
    <x v="3"/>
    <x v="0"/>
    <n v="0"/>
  </r>
  <r>
    <x v="8"/>
    <n v="947396634"/>
    <n v="2223060958.8376498"/>
    <n v="2.05699564790116"/>
    <n v="266147334.8784"/>
    <n v="0"/>
    <x v="3"/>
    <x v="3"/>
    <x v="0"/>
    <n v="0"/>
    <n v="0.4277525011087"/>
    <n v="35530303.950000003"/>
    <n v="0"/>
    <n v="0"/>
    <n v="363298834.30000001"/>
    <n v="0"/>
    <n v="0"/>
    <n v="0"/>
    <n v="0"/>
    <n v="462805214.80000001"/>
    <n v="147206925.28799999"/>
    <n v="0"/>
    <n v="0"/>
    <n v="0"/>
    <n v="0"/>
    <n v="0"/>
    <n v="-0.81231970998073921"/>
    <n v="266.14733487839999"/>
    <x v="4"/>
    <x v="4"/>
    <x v="0"/>
    <n v="0"/>
    <n v="0"/>
    <n v="-1"/>
    <x v="3"/>
    <x v="4"/>
    <x v="1"/>
    <n v="-1"/>
  </r>
  <r>
    <x v="9"/>
    <n v="4495100333.9621496"/>
    <n v="4039759163.1617398"/>
    <n v="10.9601048021082"/>
    <n v="1411961894.74526"/>
    <n v="447367"/>
    <x v="3"/>
    <x v="1986"/>
    <x v="1500"/>
    <n v="1576"/>
    <n v="1.9787654540539901"/>
    <n v="18338562.145097502"/>
    <n v="71295838.543695301"/>
    <n v="2720945491.8424802"/>
    <n v="334865887.33318299"/>
    <n v="0.95711270940273396"/>
    <n v="24.709514068860798"/>
    <n v="115.359960552"/>
    <n v="875572778.33582699"/>
    <n v="758991918.984851"/>
    <n v="136195389.188375"/>
    <n v="24134253.069033299"/>
    <n v="7.2404589180911803"/>
    <n v="6.28112148406308"/>
    <n v="1.4100470566999718E-5"/>
    <n v="2.620259713303464E-2"/>
    <n v="-7.0035668883445368E-2"/>
    <n v="1411.96189474526"/>
    <x v="4"/>
    <x v="2092"/>
    <x v="1566"/>
    <n v="316.84070346722211"/>
    <n v="1.1161774307544858"/>
    <n v="19.418393427658604"/>
    <x v="3"/>
    <x v="1396"/>
    <x v="1012"/>
    <n v="4.3708609271523181E-2"/>
  </r>
  <r>
    <x v="10"/>
    <n v="3817233094.1240201"/>
    <n v="4343993665.1241398"/>
    <n v="11.7855109442198"/>
    <n v="1402429965.18433"/>
    <n v="21910"/>
    <x v="3"/>
    <x v="1987"/>
    <x v="1501"/>
    <n v="1510"/>
    <n v="1.9129644858831301"/>
    <n v="18885527.924130701"/>
    <n v="61918223.393045299"/>
    <n v="2264300081.6805201"/>
    <n v="211780994.731296"/>
    <n v="0.86398405985728299"/>
    <n v="0"/>
    <n v="58.601182823000002"/>
    <n v="428259881.98103303"/>
    <n v="730804160.16859901"/>
    <n v="114827902.31557301"/>
    <n v="90519310.113724396"/>
    <n v="7.1430994476802399"/>
    <n v="6.5153650082505203"/>
    <n v="3.8931733743903395E-5"/>
    <n v="2.7345414105665173E-2"/>
    <n v="0.14678230883234011"/>
    <n v="1402.4299651843301"/>
    <x v="4"/>
    <x v="2093"/>
    <x v="1567"/>
    <n v="15.622883526394299"/>
    <n v="1.0767026072503603"/>
    <n v="-0.9315107032109633"/>
    <x v="3"/>
    <x v="3"/>
    <x v="1013"/>
    <n v="-0.48621980265396392"/>
  </r>
  <r>
    <x v="0"/>
    <n v="3930343206.09516"/>
    <n v="3787984547.4309802"/>
    <n v="10.277025424485201"/>
    <n v="1259276391.0341499"/>
    <n v="319904"/>
    <x v="3"/>
    <x v="3"/>
    <x v="1502"/>
    <n v="2939"/>
    <n v="1.7311854206831601"/>
    <n v="20067016.4729014"/>
    <n v="80836000.320084095"/>
    <n v="2182710046.6918998"/>
    <n v="196978590.943905"/>
    <n v="0.92640608121769197"/>
    <n v="0"/>
    <n v="76.484900530000004"/>
    <n v="505840264.29804403"/>
    <n v="661359641.96302998"/>
    <n v="114475505.737385"/>
    <n v="150652383.326911"/>
    <n v="8.4518722896697493"/>
    <n v="7.7563430416531203"/>
    <n v="7.4636601394890837E-7"/>
    <n v="3.7034694755997744E-2"/>
    <n v="0.49244761158188877"/>
    <n v="1259.2763910341498"/>
    <x v="4"/>
    <x v="4"/>
    <x v="1568"/>
    <n v="254.03795566856192"/>
    <n v="2.3338800130973776"/>
    <n v="0"/>
    <x v="3"/>
    <x v="3"/>
    <x v="0"/>
    <n v="-0.59529055356651062"/>
  </r>
  <r>
    <x v="1"/>
    <n v="3403397717.9778199"/>
    <n v="2538102187.32971"/>
    <n v="6.8860208859138998"/>
    <n v="1133322210.7639799"/>
    <n v="0"/>
    <x v="3"/>
    <x v="3"/>
    <x v="0"/>
    <n v="7262"/>
    <n v="1.8386167330456999"/>
    <n v="14620399.2408324"/>
    <n v="80256659.662441507"/>
    <n v="2151638572.2510099"/>
    <n v="192035314.851217"/>
    <n v="0.96162921557929604"/>
    <n v="0"/>
    <n v="77.826985532999998"/>
    <n v="546657764.52247"/>
    <n v="702401308.20850003"/>
    <n v="115157075.400005"/>
    <n v="107325169.83304501"/>
    <n v="7.5012527852445698"/>
    <n v="6.8602795867699902"/>
    <n v="4.7006591223648919E-6"/>
    <n v="3.7300251397927982E-2"/>
    <n v="-0.18196823311812471"/>
    <n v="1133.3222107639799"/>
    <x v="4"/>
    <x v="4"/>
    <x v="0"/>
    <n v="0"/>
    <n v="6.4077099442925753"/>
    <n v="0"/>
    <x v="3"/>
    <x v="3"/>
    <x v="0"/>
    <n v="-2.8494983277591972E-2"/>
  </r>
  <r>
    <x v="2"/>
    <n v="3570941109.04357"/>
    <n v="3102621583.2993798"/>
    <n v="8.4177915390274194"/>
    <n v="1136936285.14783"/>
    <n v="0"/>
    <x v="3"/>
    <x v="3"/>
    <x v="0"/>
    <n v="7475"/>
    <n v="1.82531306445721"/>
    <n v="20329002.6148674"/>
    <n v="85120903.997011602"/>
    <n v="2095790152.4103501"/>
    <n v="186657205.82741901"/>
    <n v="0.58752977755031199"/>
    <n v="0"/>
    <n v="77.319587628999997"/>
    <n v="538120657.45237195"/>
    <n v="695969383.63840103"/>
    <n v="105928350.97141699"/>
    <n v="41072786.7943184"/>
    <n v="5.4775340253432496"/>
    <n v="5.0337942834791898"/>
    <n v="1.7803496726187762E-5"/>
    <n v="4.0615184635310358E-2"/>
    <n v="7.3081331545693295E-2"/>
    <n v="1136.9362851478299"/>
    <x v="4"/>
    <x v="4"/>
    <x v="0"/>
    <n v="0"/>
    <n v="6.5746868119597961"/>
    <n v="0"/>
    <x v="3"/>
    <x v="3"/>
    <x v="0"/>
    <n v="-1.3071032479535252E-2"/>
  </r>
  <r>
    <x v="3"/>
    <n v="2865927875.3797002"/>
    <n v="2891319537.5771298"/>
    <n v="7.8445046909000098"/>
    <n v="1233878139.74616"/>
    <n v="0"/>
    <x v="3"/>
    <x v="3"/>
    <x v="0"/>
    <n v="7574"/>
    <n v="1.8626827004687601"/>
    <n v="31776828.316544"/>
    <n v="105066819.551671"/>
    <n v="2250541176.4705901"/>
    <n v="183278474.431784"/>
    <n v="0.45979622167024198"/>
    <n v="0"/>
    <n v="90.885808979000004"/>
    <n v="645486886.30878794"/>
    <n v="710217462.50915504"/>
    <n v="76868035.0598353"/>
    <n v="146183188.19975099"/>
    <n v="5.1556588706603002"/>
    <n v="4.9643525739111203"/>
    <n v="8.8836321720978249E-6"/>
    <n v="4.6685135402162237E-2"/>
    <n v="-7.3510943247541705E-2"/>
    <n v="1233.8781397461601"/>
    <x v="4"/>
    <x v="4"/>
    <x v="0"/>
    <n v="0"/>
    <n v="6.1383695488422898"/>
    <n v="0"/>
    <x v="3"/>
    <x v="3"/>
    <x v="0"/>
    <n v="1.5962441314553991E-2"/>
  </r>
  <r>
    <x v="4"/>
    <n v="3249156519.3197098"/>
    <n v="3120725312.3348398"/>
    <n v="8.4669156464693405"/>
    <n v="1193060725.9035599"/>
    <n v="0"/>
    <x v="3"/>
    <x v="3"/>
    <x v="0"/>
    <n v="7455"/>
    <n v="1.81791831835311"/>
    <n v="25955652.2809068"/>
    <n v="80529075.025377601"/>
    <n v="1982345997.38027"/>
    <n v="145529127.318589"/>
    <n v="0"/>
    <n v="0"/>
    <n v="71.787485997999994"/>
    <n v="497594256.97499198"/>
    <n v="693149021.80934501"/>
    <n v="84337597.732600302"/>
    <n v="106141709.450609"/>
    <n v="0"/>
    <n v="0"/>
    <n v="2.8763836592414951E-5"/>
    <n v="4.0623117826958162E-2"/>
    <n v="-0.23682907090383398"/>
    <n v="1193.0607259035598"/>
    <x v="4"/>
    <x v="4"/>
    <x v="0"/>
    <n v="0"/>
    <n v="6.248634154270718"/>
    <n v="0"/>
    <x v="3"/>
    <x v="3"/>
    <x v="0"/>
    <n v="5.834752981260647E-2"/>
  </r>
  <r>
    <x v="5"/>
    <n v="4078781443.6255102"/>
    <n v="4089149208.11866"/>
    <n v="11.094389636273"/>
    <n v="1187664361.3566699"/>
    <n v="0"/>
    <x v="3"/>
    <x v="3"/>
    <x v="0"/>
    <n v="7044"/>
    <n v="1.70520131832401"/>
    <n v="25668112.587380201"/>
    <n v="63760060.4910267"/>
    <n v="0"/>
    <n v="147210727.89840001"/>
    <n v="0"/>
    <n v="0"/>
    <n v="82.062376059000002"/>
    <n v="533521682.63814998"/>
    <n v="650141646.22008204"/>
    <n v="147105898.17156699"/>
    <n v="0"/>
    <n v="0"/>
    <n v="0"/>
    <n v="1.52856389009661E-6"/>
    <n v="0"/>
    <n v="-5.8422749801057883E-2"/>
    <n v="1187.6643613566698"/>
    <x v="4"/>
    <x v="4"/>
    <x v="0"/>
    <n v="0"/>
    <n v="5.9309685709131106"/>
    <n v="0"/>
    <x v="3"/>
    <x v="3"/>
    <x v="0"/>
    <n v="-0.17246240601503759"/>
  </r>
  <r>
    <x v="6"/>
    <n v="4635229543.6562099"/>
    <n v="4342626810.8815603"/>
    <n v="11.7827715505328"/>
    <n v="1189657364.17241"/>
    <n v="0"/>
    <x v="3"/>
    <x v="3"/>
    <x v="0"/>
    <n v="8512"/>
    <n v="1.4824464552951"/>
    <n v="14385833.9657456"/>
    <n v="48552189.6343913"/>
    <n v="0"/>
    <n v="125988436.52813099"/>
    <n v="0"/>
    <n v="0"/>
    <n v="90.618123624999996"/>
    <n v="509123655.19396502"/>
    <n v="561834249.95907903"/>
    <n v="162732965.04885101"/>
    <n v="0"/>
    <n v="0"/>
    <n v="0"/>
    <n v="2.966486602640017E-6"/>
    <n v="0"/>
    <n v="0.40781359025131847"/>
    <n v="1189.6573641724101"/>
    <x v="4"/>
    <x v="4"/>
    <x v="0"/>
    <n v="0"/>
    <n v="7.1550013107525352"/>
    <n v="0"/>
    <x v="3"/>
    <x v="3"/>
    <x v="0"/>
    <n v="-0.20862774265526218"/>
  </r>
  <r>
    <x v="7"/>
    <n v="3835746601.71978"/>
    <n v="3053456369.8494"/>
    <n v="8.36955377624205"/>
    <n v="1016302741.3216701"/>
    <n v="0"/>
    <x v="3"/>
    <x v="3"/>
    <x v="0"/>
    <n v="10756"/>
    <n v="1.14513741570116"/>
    <n v="9972321.1620734297"/>
    <n v="11092806.685901901"/>
    <n v="0"/>
    <n v="92664152.820614904"/>
    <n v="0"/>
    <n v="0"/>
    <n v="22.990605427999999"/>
    <n v="98714774.649288595"/>
    <n v="429370052.73107201"/>
    <n v="133534423.238195"/>
    <n v="0"/>
    <n v="0"/>
    <n v="0"/>
    <n v="3.1579667130877246E-6"/>
    <n v="0"/>
    <n v="0.15898787519735635"/>
    <n v="1016.3027413216701"/>
    <x v="4"/>
    <x v="4"/>
    <x v="0"/>
    <n v="0"/>
    <n v="10.583460579878155"/>
    <n v="0"/>
    <x v="3"/>
    <x v="3"/>
    <x v="0"/>
    <n v="-0.36755453636737812"/>
  </r>
  <r>
    <x v="8"/>
    <n v="2754186896.2674699"/>
    <n v="2784599087.6613798"/>
    <n v="7.2214334207912696"/>
    <n v="890996215.32545602"/>
    <n v="0"/>
    <x v="3"/>
    <x v="3"/>
    <x v="0"/>
    <n v="17007"/>
    <n v="0.907730435127864"/>
    <n v="8623305.1549809407"/>
    <n v="10077838.5546163"/>
    <n v="0"/>
    <n v="86648632.521133795"/>
    <n v="0"/>
    <n v="0"/>
    <n v="32.038236200999997"/>
    <n v="107947157.30150799"/>
    <n v="336932272.501243"/>
    <n v="112907336.627277"/>
    <n v="0"/>
    <n v="0"/>
    <n v="0"/>
    <n v="4.71710360167195E-5"/>
    <n v="0"/>
    <n v="0.94287399756480061"/>
    <n v="890.99621532545598"/>
    <x v="4"/>
    <x v="4"/>
    <x v="0"/>
    <n v="0"/>
    <n v="19.087623165478675"/>
    <n v="0"/>
    <x v="3"/>
    <x v="3"/>
    <x v="0"/>
    <n v="152.21621621621622"/>
  </r>
  <r>
    <x v="9"/>
    <n v="1500442393.42788"/>
    <n v="1833354418.3006899"/>
    <n v="3.7168820159426801"/>
    <n v="193083935.16765001"/>
    <n v="0"/>
    <x v="3"/>
    <x v="3"/>
    <x v="0"/>
    <n v="111"/>
    <n v="3.4704078728328498"/>
    <n v="1119542.7758863501"/>
    <n v="1119542.7758863501"/>
    <n v="1973893350.3765199"/>
    <n v="0"/>
    <n v="0.56198812692991296"/>
    <n v="12.716327088786"/>
    <n v="9.2217135382999995"/>
    <n v="157855531.399975"/>
    <n v="1711780904.33023"/>
    <n v="107762675.514769"/>
    <n v="-102178008.725373"/>
    <n v="4.3614218326738703"/>
    <n v="3.3942026238793401"/>
    <n v="0"/>
    <n v="5.6717490621912138E-4"/>
    <n v="-0.16267802703851986"/>
    <n v="193.08393516765003"/>
    <x v="4"/>
    <x v="4"/>
    <x v="0"/>
    <n v="0"/>
    <n v="0.57487952016112287"/>
    <n v="-1"/>
    <x v="4"/>
    <x v="4"/>
    <x v="0"/>
    <n v="-0.22916666666666666"/>
  </r>
  <r>
    <x v="10"/>
    <n v="1803819215.9668801"/>
    <n v="2215841103.0636501"/>
    <n v="4.4390116776664001"/>
    <n v="67480500.9212185"/>
    <n v="287.20000000000005"/>
    <x v="2064"/>
    <x v="1988"/>
    <x v="0"/>
    <n v="144"/>
    <n v="3.9778149993952301"/>
    <n v="0"/>
    <n v="0"/>
    <n v="2204006917.4011102"/>
    <n v="0"/>
    <n v="0.59858161480282901"/>
    <n v="0"/>
    <n v="14.475271411"/>
    <n v="283869530.62848002"/>
    <n v="1961065340.75842"/>
    <n v="-57036228.915997401"/>
    <n v="-69950271.572043493"/>
    <n v="6.0796443707955099"/>
    <n v="5.8810666735224402"/>
    <n v="0"/>
    <n v="0"/>
    <n v="0.22993112264725823"/>
    <n v="67.480500921218493"/>
    <x v="2172"/>
    <x v="2094"/>
    <x v="0"/>
    <n v="4.256044280632973"/>
    <n v="2.1339497785903485"/>
    <n v="-0.68694135600610418"/>
    <x v="1476"/>
    <x v="1397"/>
    <x v="1"/>
    <n v="-0.04"/>
  </r>
  <r>
    <x v="0"/>
    <n v="1945986740.2644"/>
    <n v="1812375296.2653899"/>
    <n v="3.60915468836339"/>
    <n v="252729554.82608399"/>
    <n v="917.4"/>
    <x v="2065"/>
    <x v="1989"/>
    <x v="1503"/>
    <n v="150"/>
    <n v="3.5957056623530099"/>
    <n v="0"/>
    <n v="0"/>
    <n v="0"/>
    <n v="0"/>
    <n v="0.55118444883120699"/>
    <n v="0"/>
    <n v="4.1411913020000002"/>
    <n v="73078971.271112904"/>
    <n v="1764684747.6654601"/>
    <n v="141428029.73410201"/>
    <n v="0"/>
    <n v="6.6392780194305496"/>
    <n v="6.60500592541029"/>
    <n v="0"/>
    <n v="0"/>
    <n v="0.23068488145429078"/>
    <n v="252.72955482608398"/>
    <x v="2173"/>
    <x v="2095"/>
    <x v="1569"/>
    <n v="3.629967221804784"/>
    <n v="0.59351982043897711"/>
    <n v="-0.203300043421624"/>
    <x v="1477"/>
    <x v="1398"/>
    <x v="1014"/>
    <n v="-0.32432432432432434"/>
  </r>
  <r>
    <x v="1"/>
    <n v="1972827204.5427599"/>
    <n v="1215207563.6052699"/>
    <n v="2.9326391692554798"/>
    <n v="399983930.45929801"/>
    <n v="1151.5"/>
    <x v="2066"/>
    <x v="1990"/>
    <x v="1504"/>
    <n v="222"/>
    <n v="3.4497930117261402"/>
    <n v="112637.822938061"/>
    <n v="112637.822938061"/>
    <n v="1522476122.4123399"/>
    <n v="0"/>
    <n v="0.31965920763176597"/>
    <n v="0"/>
    <n v="15.410623721"/>
    <n v="195088709.32872099"/>
    <n v="1265936492.00087"/>
    <n v="308317349.93539298"/>
    <n v="-53176161.0804988"/>
    <n v="4.3406283133815702"/>
    <n v="4.1569488506841399"/>
    <n v="0"/>
    <n v="7.3983310003961249E-5"/>
    <n v="5.1560678497320378E-2"/>
    <n v="399.98393045929799"/>
    <x v="2174"/>
    <x v="2096"/>
    <x v="1570"/>
    <n v="2.8788656551220515"/>
    <n v="0.55502229738349584"/>
    <n v="0"/>
    <x v="3"/>
    <x v="3"/>
    <x v="0"/>
    <n v="8.2926829268292687E-2"/>
  </r>
  <r>
    <x v="2"/>
    <n v="0"/>
    <n v="1165916631.9764199"/>
    <n v="2.7888444568374502"/>
    <n v="216712738.195445"/>
    <n v="0"/>
    <x v="3"/>
    <x v="3"/>
    <x v="0"/>
    <n v="205"/>
    <n v="2.9845926474666902"/>
    <n v="117339.386164019"/>
    <n v="117339.386164019"/>
    <n v="1463876419.3524799"/>
    <n v="0"/>
    <n v="0.27634898680153103"/>
    <n v="0"/>
    <n v="15.873328087999999"/>
    <n v="189385769.26872599"/>
    <n v="1193106878.5157399"/>
    <n v="139914623.81089699"/>
    <n v="-42953307.146168299"/>
    <n v="3.8376688853040299"/>
    <n v="3.4974314033898"/>
    <n v="0"/>
    <n v="8.0156620198802047E-5"/>
    <n v="0.12589793999336107"/>
    <n v="216.71273819544501"/>
    <x v="4"/>
    <x v="4"/>
    <x v="0"/>
    <n v="0"/>
    <n v="0.94595270082886529"/>
    <n v="0"/>
    <x v="3"/>
    <x v="3"/>
    <x v="0"/>
    <n v="0"/>
  </r>
  <r>
    <x v="3"/>
    <n v="1120364273.40376"/>
    <n v="1045686964.25201"/>
    <n v="2.4769957895596599"/>
    <n v="269636302.67109102"/>
    <n v="0"/>
    <x v="3"/>
    <x v="3"/>
    <x v="0"/>
    <n v="0"/>
    <n v="3.02000639863182"/>
    <n v="814251.60643754096"/>
    <n v="814251.60643754096"/>
    <n v="1261823170.2983501"/>
    <n v="0"/>
    <n v="0"/>
    <n v="0"/>
    <n v="1.6749100720000001"/>
    <n v="20220581.559865601"/>
    <n v="1207263715.1447301"/>
    <n v="196375707.785395"/>
    <n v="-110908227.08342201"/>
    <n v="0"/>
    <n v="0"/>
    <n v="0"/>
    <n v="6.4529771334363457E-4"/>
    <n v="0"/>
    <n v="269.63630267109102"/>
    <x v="4"/>
    <x v="4"/>
    <x v="0"/>
    <n v="0"/>
    <n v="0"/>
    <n v="0"/>
    <x v="3"/>
    <x v="3"/>
    <x v="0"/>
    <n v="0"/>
  </r>
  <r>
    <x v="4"/>
    <n v="922611842.56534898"/>
    <n v="0"/>
    <n v="0"/>
    <n v="260302587.622825"/>
    <n v="0"/>
    <x v="3"/>
    <x v="3"/>
    <x v="0"/>
    <n v="0"/>
    <n v="2.5593585764989699"/>
    <n v="0"/>
    <n v="0"/>
    <n v="0"/>
    <n v="0"/>
    <n v="0"/>
    <n v="0"/>
    <n v="0"/>
    <n v="0"/>
    <n v="836510994.48718297"/>
    <n v="148440362.58956"/>
    <n v="0"/>
    <n v="0"/>
    <n v="0"/>
    <n v="0"/>
    <n v="0"/>
    <n v="0"/>
    <n v="260.302587622825"/>
    <x v="4"/>
    <x v="4"/>
    <x v="0"/>
    <n v="0"/>
    <n v="0"/>
    <n v="0"/>
    <x v="3"/>
    <x v="3"/>
    <x v="0"/>
    <n v="0"/>
  </r>
  <r>
    <x v="5"/>
    <n v="0"/>
    <n v="0"/>
    <n v="0"/>
    <n v="0"/>
    <n v="0"/>
    <x v="3"/>
    <x v="3"/>
    <x v="0"/>
    <n v="0"/>
    <n v="1.5909348109899799"/>
    <n v="120451.648151521"/>
    <n v="120451.648151521"/>
    <n v="0"/>
    <n v="0"/>
    <n v="0"/>
    <n v="0"/>
    <n v="1.136363636"/>
    <n v="7227098.8890912402"/>
    <n v="635984702.24002898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-1.3365845150840301"/>
    <n v="5542601.7713496396"/>
    <n v="5542601.7713496396"/>
    <n v="0"/>
    <n v="8129149.2646461399"/>
    <n v="0"/>
    <n v="0"/>
    <n v="0"/>
    <n v="1062085668.31884"/>
    <n v="-534306810.75810498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-1.23293065328331"/>
    <n v="1440089.48128816"/>
    <n v="1440089.48128816"/>
    <n v="0"/>
    <n v="5520343.0116045997"/>
    <n v="0"/>
    <n v="0"/>
    <n v="0"/>
    <n v="962339795.87081099"/>
    <n v="-492870624.97087198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4"/>
    <x v="4"/>
    <x v="1"/>
    <n v="-1"/>
  </r>
  <r>
    <x v="9"/>
    <n v="0"/>
    <n v="1170208670.55"/>
    <n v="19.55"/>
    <n v="802250000"/>
    <n v="17854"/>
    <x v="2067"/>
    <x v="1991"/>
    <x v="1505"/>
    <n v="8101"/>
    <n v="48.548863445400002"/>
    <n v="41000000"/>
    <n v="41000000"/>
    <n v="45478000000"/>
    <n v="0"/>
    <n v="1.53361198414698"/>
    <n v="24.771460864188299"/>
    <n v="175.43014452860001"/>
    <n v="5098000000"/>
    <n v="2906000000"/>
    <n v="76353330"/>
    <n v="0"/>
    <n v="9.57963291545766"/>
    <n v="5.0676051460954898"/>
    <n v="4.8787526448339551E-6"/>
    <n v="9.0153480803905185E-4"/>
    <n v="-0.35371900826446279"/>
    <n v="802.25"/>
    <x v="2175"/>
    <x v="2097"/>
    <x v="1571"/>
    <n v="22.254908071050171"/>
    <n v="10.097849797444686"/>
    <n v="-0.17365546607423862"/>
    <x v="1478"/>
    <x v="1399"/>
    <x v="1015"/>
    <n v="-0.13386079332834386"/>
  </r>
  <r>
    <x v="10"/>
    <n v="0"/>
    <n v="1810680935.25"/>
    <n v="30.25"/>
    <n v="707750000"/>
    <n v="21606"/>
    <x v="2068"/>
    <x v="1992"/>
    <x v="1506"/>
    <n v="9353"/>
    <n v="47.763661593000002"/>
    <n v="33000000"/>
    <n v="33000000"/>
    <n v="41137000000"/>
    <n v="0"/>
    <n v="0.94186853985404995"/>
    <n v="0"/>
    <n v="204.5820216859"/>
    <n v="5849000000"/>
    <n v="2859000000"/>
    <n v="-21400000"/>
    <n v="0"/>
    <n v="7.0948093553707698"/>
    <n v="4.6388745554890098"/>
    <n v="7.9941711530793207E-6"/>
    <n v="8.0219753506575585E-4"/>
    <n v="0.1207854761022602"/>
    <n v="707.75"/>
    <x v="2176"/>
    <x v="2098"/>
    <x v="1572"/>
    <n v="30.527728717767573"/>
    <n v="13.215118332744613"/>
    <n v="6.8493150684931503E-2"/>
    <x v="1479"/>
    <x v="1400"/>
    <x v="1016"/>
    <n v="2.017888307155323E-2"/>
  </r>
  <r>
    <x v="0"/>
    <n v="0"/>
    <n v="1615546394.79"/>
    <n v="26.99"/>
    <n v="826450000"/>
    <n v="20221"/>
    <x v="2069"/>
    <x v="1993"/>
    <x v="1507"/>
    <n v="9168"/>
    <n v="48.882991893000003"/>
    <n v="31000000"/>
    <n v="31000000"/>
    <n v="42687000000"/>
    <n v="0"/>
    <n v="0.98751580925465199"/>
    <n v="0"/>
    <n v="213.39712918699999"/>
    <n v="6244000000"/>
    <n v="2926000000"/>
    <n v="142646670"/>
    <n v="0"/>
    <n v="9.0752417614178302"/>
    <n v="2.5038320921120198"/>
    <n v="5.9801563466347497E-7"/>
    <n v="7.2621641249092229E-4"/>
    <n v="-0.2846541213888153"/>
    <n v="826.45"/>
    <x v="2177"/>
    <x v="2099"/>
    <x v="1573"/>
    <n v="24.467299897150461"/>
    <n v="11.093230080464638"/>
    <n v="0"/>
    <x v="3"/>
    <x v="3"/>
    <x v="0"/>
    <n v="-7.5060532687651338E-2"/>
  </r>
  <r>
    <x v="1"/>
    <n v="0"/>
    <n v="2258412948.3299999"/>
    <n v="37.729999999999997"/>
    <n v="796318180"/>
    <n v="0"/>
    <x v="3"/>
    <x v="3"/>
    <x v="0"/>
    <n v="9912"/>
    <n v="48.816166203999998"/>
    <n v="43000000"/>
    <n v="43000000"/>
    <n v="41908000000"/>
    <n v="0"/>
    <n v="1.0779301701784101"/>
    <n v="0"/>
    <n v="228.81587953499999"/>
    <n v="6686000000"/>
    <n v="2922000000"/>
    <n v="206633330"/>
    <n v="0"/>
    <n v="8.6426240305754494"/>
    <n v="1.66780733981578"/>
    <n v="2.4151905080432699E-6"/>
    <n v="1.0260570774076549E-3"/>
    <n v="5.4941982385013244E-2"/>
    <n v="796.31817999999998"/>
    <x v="4"/>
    <x v="4"/>
    <x v="0"/>
    <n v="0"/>
    <n v="12.447285832404329"/>
    <n v="0"/>
    <x v="3"/>
    <x v="3"/>
    <x v="0"/>
    <n v="-5.6000000000000001E-2"/>
  </r>
  <r>
    <x v="2"/>
    <n v="0"/>
    <n v="2140793509.0650001"/>
    <n v="35.765000000000001"/>
    <n v="883800000"/>
    <n v="0"/>
    <x v="3"/>
    <x v="3"/>
    <x v="0"/>
    <n v="10500"/>
    <n v="48.231441420000003"/>
    <n v="34000000"/>
    <n v="34000000"/>
    <n v="47708000000"/>
    <n v="0"/>
    <n v="1.21687803232902"/>
    <n v="0"/>
    <n v="47.315552476999997"/>
    <n v="1366000000"/>
    <n v="2887000000"/>
    <n v="184236360"/>
    <n v="0"/>
    <n v="9.2036622168203603"/>
    <n v="1.6164964595375"/>
    <n v="8.4716032317415535E-6"/>
    <n v="7.1266873480338726E-4"/>
    <n v="0.22735072065888806"/>
    <n v="883.8"/>
    <x v="4"/>
    <x v="4"/>
    <x v="0"/>
    <n v="0"/>
    <n v="11.88051595383571"/>
    <n v="-1"/>
    <x v="4"/>
    <x v="4"/>
    <x v="1"/>
    <n v="0.9662921348314607"/>
  </r>
  <r>
    <x v="3"/>
    <n v="0"/>
    <n v="1744239419.9400001"/>
    <n v="29.14"/>
    <n v="975111110"/>
    <n v="12614"/>
    <x v="2070"/>
    <x v="1994"/>
    <x v="1508"/>
    <n v="5340"/>
    <n v="46.811395517999998"/>
    <n v="35000000"/>
    <n v="35000000"/>
    <n v="51948000000"/>
    <n v="360000000"/>
    <n v="1.36248505729109"/>
    <n v="0"/>
    <n v="702.42683797300003"/>
    <n v="19682000000"/>
    <n v="2802000000"/>
    <n v="199433330"/>
    <n v="0"/>
    <n v="11.0406749627706"/>
    <n v="2.0004357863764199"/>
    <n v="4.3352535766229453E-6"/>
    <n v="6.7375067375067372E-4"/>
    <n v="-0.12466206067888252"/>
    <n v="975.11111000000005"/>
    <x v="2178"/>
    <x v="2100"/>
    <x v="1574"/>
    <n v="12.935961728504969"/>
    <n v="5.4762990035053543"/>
    <n v="-2.4288366336633664E-2"/>
    <x v="1480"/>
    <x v="1401"/>
    <x v="1017"/>
    <n v="-0.10131268933019186"/>
  </r>
  <r>
    <x v="4"/>
    <n v="0"/>
    <n v="1992646887.0899899"/>
    <n v="33.29"/>
    <n v="968545460"/>
    <n v="12928"/>
    <x v="2071"/>
    <x v="1995"/>
    <x v="66"/>
    <n v="5942"/>
    <n v="41.448633933000004"/>
    <n v="14000000"/>
    <n v="14000000"/>
    <n v="49557000000"/>
    <n v="167000000"/>
    <n v="0"/>
    <n v="0"/>
    <n v="859.16968964099999"/>
    <n v="21316000000"/>
    <n v="2481000000"/>
    <n v="238394170"/>
    <n v="0"/>
    <n v="0"/>
    <n v="0"/>
    <n v="1.3820973857365419E-5"/>
    <n v="2.8250297637064391E-4"/>
    <n v="0.15650512419663021"/>
    <n v="968.54546000000005"/>
    <x v="2179"/>
    <x v="2101"/>
    <x v="1575"/>
    <n v="13.347850497383984"/>
    <n v="6.1349727456262091"/>
    <n v="0"/>
    <x v="3"/>
    <x v="3"/>
    <x v="0"/>
    <n v="-5.9363621972455281E-2"/>
  </r>
  <r>
    <x v="5"/>
    <n v="0"/>
    <n v="1722990106.4849999"/>
    <n v="28.785"/>
    <n v="868963630"/>
    <n v="0"/>
    <x v="3"/>
    <x v="3"/>
    <x v="0"/>
    <n v="6317"/>
    <n v="36.887780622000001"/>
    <n v="36000000"/>
    <n v="36000000"/>
    <n v="42981000000"/>
    <n v="165000000"/>
    <n v="0"/>
    <n v="0"/>
    <n v="870.78804347799996"/>
    <n v="19227000000"/>
    <n v="2208000000"/>
    <n v="299733330"/>
    <n v="0"/>
    <n v="0"/>
    <n v="0"/>
    <n v="7.1304907618764388E-7"/>
    <n v="8.3757939554686953E-4"/>
    <n v="0.83227243793761918"/>
    <n v="868.96362999999997"/>
    <x v="4"/>
    <x v="4"/>
    <x v="0"/>
    <n v="0"/>
    <n v="7.2695792803203974"/>
    <n v="0"/>
    <x v="3"/>
    <x v="3"/>
    <x v="0"/>
    <n v="0.27333198951824228"/>
  </r>
  <r>
    <x v="11"/>
    <n v="0"/>
    <n v="941785923.61275601"/>
    <n v="15.71"/>
    <n v="670000000"/>
    <n v="0"/>
    <x v="3"/>
    <x v="3"/>
    <x v="0"/>
    <n v="4961"/>
    <n v="34.649120023000002"/>
    <n v="27000000"/>
    <n v="27000000"/>
    <n v="45734000000"/>
    <n v="167000000"/>
    <n v="0"/>
    <n v="0"/>
    <n v="905.54484088699996"/>
    <n v="18781000000"/>
    <n v="2074000000"/>
    <n v="97676360"/>
    <n v="0"/>
    <n v="0"/>
    <n v="0"/>
    <n v="0"/>
    <n v="5.9037040276380809E-4"/>
    <n v="0.12334644261708982"/>
    <n v="670"/>
    <x v="4"/>
    <x v="4"/>
    <x v="0"/>
    <n v="0"/>
    <n v="7.4044776119402984"/>
    <n v="0"/>
    <x v="3"/>
    <x v="3"/>
    <x v="0"/>
    <n v="-7.5819672131147542E-2"/>
  </r>
  <r>
    <x v="11"/>
    <n v="0"/>
    <n v="862953385.68499899"/>
    <n v="13.984999999999999"/>
    <n v="629454550"/>
    <n v="0"/>
    <x v="3"/>
    <x v="3"/>
    <x v="0"/>
    <n v="5368"/>
    <n v="32.17656951"/>
    <n v="44000000"/>
    <n v="44000000"/>
    <n v="0"/>
    <n v="168000000"/>
    <n v="0"/>
    <n v="0"/>
    <n v="453.686396677"/>
    <n v="8738000000"/>
    <n v="1926000000"/>
    <n v="91251000"/>
    <n v="0"/>
    <n v="0"/>
    <n v="0"/>
    <n v="0"/>
    <n v="0"/>
    <n v="-0.31859016797870587"/>
    <n v="629.45455000000004"/>
    <x v="4"/>
    <x v="4"/>
    <x v="0"/>
    <n v="0"/>
    <n v="8.5280184248409991"/>
    <n v="0"/>
    <x v="3"/>
    <x v="3"/>
    <x v="0"/>
    <n v="-9.1247672253258846E-2"/>
  </r>
  <r>
    <x v="11"/>
    <n v="0"/>
    <n v="999972625.19999695"/>
    <n v="20.523625200000001"/>
    <n v="655616360"/>
    <n v="0"/>
    <x v="3"/>
    <x v="3"/>
    <x v="0"/>
    <n v="5907"/>
    <n v="36.675900206999998"/>
    <n v="46000000"/>
    <n v="46000000"/>
    <n v="0"/>
    <n v="163000000"/>
    <n v="0"/>
    <n v="0"/>
    <n v="510.16073478800001"/>
    <n v="8887000000"/>
    <n v="1742000000"/>
    <n v="80790910"/>
    <n v="0"/>
    <n v="0"/>
    <n v="0"/>
    <n v="0"/>
    <n v="0"/>
    <n v="0.51130661146124923"/>
    <n v="655.61635999999999"/>
    <x v="4"/>
    <x v="4"/>
    <x v="0"/>
    <n v="0"/>
    <n v="9.0098422803238165"/>
    <n v="-1"/>
    <x v="4"/>
    <x v="4"/>
    <x v="0"/>
    <n v="-0.61417374265186153"/>
  </r>
  <r>
    <x v="11"/>
    <n v="3367252649.4628801"/>
    <n v="2748133115.2082601"/>
    <n v="13.5800538715014"/>
    <n v="1439906415.07534"/>
    <n v="30620"/>
    <x v="2072"/>
    <x v="1996"/>
    <x v="0"/>
    <n v="15310"/>
    <n v="0.942605346734396"/>
    <n v="22539558.230455201"/>
    <n v="27377317.070162699"/>
    <n v="776006606.32209599"/>
    <n v="727313061.92420101"/>
    <n v="1.3304348026464501"/>
    <n v="22.449725175330499"/>
    <n v="207.0357554787"/>
    <n v="394717141.69431299"/>
    <n v="190651677.91028899"/>
    <n v="122368221.750259"/>
    <n v="230200842.43409699"/>
    <n v="9.3188805833226596"/>
    <n v="8.4132469331409094"/>
    <n v="0"/>
    <n v="3.5279747423695558E-2"/>
    <n v="-6.8013496261957185E-3"/>
    <n v="1439.90641507534"/>
    <x v="2180"/>
    <x v="2102"/>
    <x v="0"/>
    <n v="21.265270908872139"/>
    <n v="10.63263545443607"/>
    <n v="-0.1792645009113327"/>
    <x v="1481"/>
    <x v="1402"/>
    <x v="0"/>
    <n v="-0.1792645009113327"/>
  </r>
  <r>
    <x v="11"/>
    <n v="2724761054.05725"/>
    <n v="2761696614.13588"/>
    <n v="13.6730490586051"/>
    <n v="1200499773.09567"/>
    <n v="37308"/>
    <x v="2073"/>
    <x v="1997"/>
    <x v="0"/>
    <n v="18654"/>
    <n v="1.0271731033826399"/>
    <n v="13398558.082859499"/>
    <n v="27913662.672623899"/>
    <n v="463105517.37655097"/>
    <n v="420044795.89764398"/>
    <n v="1.0612665213453301"/>
    <n v="0"/>
    <n v="23.842841764999999"/>
    <n v="49463010.255889498"/>
    <n v="207454340.982941"/>
    <n v="94300373.621470094"/>
    <n v="163658003.50348499"/>
    <n v="9.4000609952952203"/>
    <n v="9.2257911325062096"/>
    <n v="0"/>
    <n v="6.0274951658430158E-2"/>
    <n v="1.3583206561844747"/>
    <n v="1200.49977309567"/>
    <x v="2181"/>
    <x v="2103"/>
    <x v="0"/>
    <n v="31.077057102472988"/>
    <n v="15.538528551236494"/>
    <n v="0"/>
    <x v="3"/>
    <x v="3"/>
    <x v="0"/>
    <n v="-0.17758575081562472"/>
  </r>
  <r>
    <x v="0"/>
    <n v="1951499003.7913599"/>
    <n v="1215180857.9881301"/>
    <n v="5.7977904839822401"/>
    <n v="1189470666.2265501"/>
    <n v="0"/>
    <x v="3"/>
    <x v="3"/>
    <x v="0"/>
    <n v="22682"/>
    <n v="0.75411866088260204"/>
    <n v="38548217.705403"/>
    <n v="52226617.5363525"/>
    <n v="476991141.78364599"/>
    <n v="419508609.691351"/>
    <n v="0.59327930629028403"/>
    <n v="0"/>
    <n v="103.19227913899999"/>
    <n v="157132031.11586601"/>
    <n v="152271112.16767699"/>
    <n v="107754069.67612"/>
    <n v="72278187.131451204"/>
    <n v="6.9512388043459898"/>
    <n v="6.4143215393106097"/>
    <n v="1.3225678806955555E-6"/>
    <n v="0.109491797564747"/>
    <n v="-0.22852777465049556"/>
    <n v="1189.4706662265501"/>
    <x v="4"/>
    <x v="4"/>
    <x v="0"/>
    <n v="0"/>
    <n v="19.068986435752858"/>
    <n v="0"/>
    <x v="3"/>
    <x v="3"/>
    <x v="0"/>
    <n v="-7.2803826186485718E-2"/>
  </r>
  <r>
    <x v="1"/>
    <n v="1376073709.01281"/>
    <n v="1573375108.95438"/>
    <n v="7.5152290561797397"/>
    <n v="1180584591.3747301"/>
    <n v="0"/>
    <x v="3"/>
    <x v="3"/>
    <x v="0"/>
    <n v="24463"/>
    <n v="0.62247082589126701"/>
    <n v="53135835.884076796"/>
    <n v="66134731.357863903"/>
    <n v="481460491.902888"/>
    <n v="392817499.18593299"/>
    <n v="0.51352952212960201"/>
    <n v="0"/>
    <n v="126.702997275"/>
    <n v="159065431.45555201"/>
    <n v="125541964.181049"/>
    <n v="92863583.356792793"/>
    <n v="36565212.796872102"/>
    <n v="5.5438171647406698"/>
    <n v="5.1718521139337303"/>
    <n v="5.2750072753032959E-6"/>
    <n v="0.13736273789875883"/>
    <n v="-0.173706825794118"/>
    <n v="1180.5845913747301"/>
    <x v="4"/>
    <x v="4"/>
    <x v="0"/>
    <n v="0"/>
    <n v="20.721090363812131"/>
    <n v="0"/>
    <x v="3"/>
    <x v="3"/>
    <x v="0"/>
    <n v="-4.2394112581226023E-2"/>
  </r>
  <r>
    <x v="2"/>
    <n v="1577570430.03197"/>
    <n v="1902646279.6891401"/>
    <n v="9.0951121112701099"/>
    <n v="1038733740.87237"/>
    <n v="0"/>
    <x v="3"/>
    <x v="3"/>
    <x v="0"/>
    <n v="25546"/>
    <n v="0.58724847080962495"/>
    <n v="35251590.658939898"/>
    <n v="47399098.250871897"/>
    <n v="407494088.84595501"/>
    <n v="357517821.48019499"/>
    <n v="0.68474976161996204"/>
    <n v="0"/>
    <n v="94.578313253000005"/>
    <n v="112185805.40784299"/>
    <n v="118616838.838865"/>
    <n v="98039782.183710694"/>
    <n v="139517317.94783601"/>
    <n v="5.9569925155297199"/>
    <n v="5.7402725936154404"/>
    <n v="9.0867273113969173E-6"/>
    <n v="0.11631849282797861"/>
    <n v="-0.23879528279489781"/>
    <n v="1038.7337408723699"/>
    <x v="4"/>
    <x v="4"/>
    <x v="0"/>
    <n v="0"/>
    <n v="24.593405407766433"/>
    <n v="0"/>
    <x v="3"/>
    <x v="3"/>
    <x v="0"/>
    <n v="-0.11026748397882419"/>
  </r>
  <r>
    <x v="3"/>
    <n v="2193292129.4553499"/>
    <n v="2592722841.2628598"/>
    <n v="11.948312859468899"/>
    <n v="1039065829.86929"/>
    <n v="0"/>
    <x v="3"/>
    <x v="3"/>
    <x v="0"/>
    <n v="28712"/>
    <n v="0.72700772197056096"/>
    <n v="35532622.380670696"/>
    <n v="43776213.189276703"/>
    <n v="468940240.541125"/>
    <n v="387125132.81128401"/>
    <n v="0.61156602513471203"/>
    <n v="0"/>
    <n v="86.610576007999995"/>
    <n v="127492651.866613"/>
    <n v="147202175.23429999"/>
    <n v="119210897.554157"/>
    <n v="127139663.52657799"/>
    <n v="5.8296775667689698"/>
    <n v="5.6747128063216499"/>
    <n v="4.0902904106671056E-6"/>
    <n v="9.3351368478768085E-2"/>
    <n v="0.1528399341667066"/>
    <n v="1039.0658298692899"/>
    <x v="4"/>
    <x v="4"/>
    <x v="0"/>
    <n v="0"/>
    <n v="27.632512950225539"/>
    <n v="0"/>
    <x v="3"/>
    <x v="3"/>
    <x v="0"/>
    <n v="7.2972214426045463E-3"/>
  </r>
  <r>
    <x v="4"/>
    <n v="2382983497.7551999"/>
    <n v="2426681643.36408"/>
    <n v="10.3642426891686"/>
    <n v="1133130956.7346399"/>
    <n v="0"/>
    <x v="3"/>
    <x v="3"/>
    <x v="0"/>
    <n v="28504"/>
    <n v="1.17292680773238"/>
    <n v="25910573.326520201"/>
    <n v="35025453.721682899"/>
    <n v="405759993.23830098"/>
    <n v="314120769.95401102"/>
    <n v="0"/>
    <n v="0"/>
    <n v="0"/>
    <n v="0"/>
    <n v="236810908.05654901"/>
    <n v="130857528.410109"/>
    <n v="104470723.241714"/>
    <n v="0"/>
    <n v="0"/>
    <n v="1.5629408491631365E-5"/>
    <n v="8.6320618851924644E-2"/>
    <n v="0.10675782808509249"/>
    <n v="1133.13095673464"/>
    <x v="4"/>
    <x v="4"/>
    <x v="0"/>
    <n v="0"/>
    <n v="25.155080117253519"/>
    <n v="0"/>
    <x v="3"/>
    <x v="3"/>
    <x v="0"/>
    <n v="6.5689610049725206E-2"/>
  </r>
  <r>
    <x v="5"/>
    <n v="2206569466.69523"/>
    <n v="2195196868.5029998"/>
    <n v="9.3645081391479899"/>
    <n v="913472031.66678095"/>
    <n v="0"/>
    <x v="3"/>
    <x v="3"/>
    <x v="0"/>
    <n v="26747"/>
    <n v="1.13967844365838"/>
    <n v="27340288.869284801"/>
    <n v="30848152.465549201"/>
    <n v="0"/>
    <n v="272481489.85489601"/>
    <n v="0"/>
    <n v="0"/>
    <n v="0"/>
    <n v="0"/>
    <n v="231161195.26663199"/>
    <n v="112149074.273634"/>
    <n v="0"/>
    <n v="0"/>
    <n v="0"/>
    <n v="6.8896680034301514E-7"/>
    <n v="0"/>
    <n v="0.29454745330558829"/>
    <n v="913.47203166678094"/>
    <x v="4"/>
    <x v="4"/>
    <x v="0"/>
    <n v="0"/>
    <n v="29.280589960916121"/>
    <n v="0"/>
    <x v="3"/>
    <x v="3"/>
    <x v="0"/>
    <n v="0.15120082637513987"/>
  </r>
  <r>
    <x v="6"/>
    <n v="2140926253.9660699"/>
    <n v="1740480004.2559199"/>
    <n v="7.2338083206111898"/>
    <n v="777069746.54296803"/>
    <n v="0"/>
    <x v="3"/>
    <x v="3"/>
    <x v="0"/>
    <n v="23234"/>
    <n v="1.2699760853687201"/>
    <n v="45943509.595753402"/>
    <n v="47921202.123315603"/>
    <n v="0"/>
    <n v="261796117.80318499"/>
    <n v="0"/>
    <n v="0"/>
    <n v="0"/>
    <n v="0"/>
    <n v="256859330.747244"/>
    <n v="93541009.765488803"/>
    <n v="0"/>
    <n v="0"/>
    <n v="0"/>
    <n v="1.4622478748301355E-6"/>
    <n v="0"/>
    <n v="0.73437279789816912"/>
    <n v="777.06974654296801"/>
    <x v="4"/>
    <x v="4"/>
    <x v="0"/>
    <n v="0"/>
    <n v="29.899504006382365"/>
    <n v="0"/>
    <x v="3"/>
    <x v="3"/>
    <x v="0"/>
    <n v="-1.9759450171821305E-3"/>
  </r>
  <r>
    <x v="7"/>
    <n v="1315427828.6248701"/>
    <n v="1051551156.68019"/>
    <n v="4.1708497327550402"/>
    <n v="760618889.36845398"/>
    <n v="0"/>
    <x v="3"/>
    <x v="3"/>
    <x v="0"/>
    <n v="23280"/>
    <n v="0.863669723268357"/>
    <n v="39984806.211020403"/>
    <n v="41185767.1992542"/>
    <n v="0"/>
    <n v="193361360.36456001"/>
    <n v="0"/>
    <n v="0"/>
    <n v="0"/>
    <n v="0"/>
    <n v="174020907.50980499"/>
    <n v="88020656.399873093"/>
    <n v="0"/>
    <n v="0"/>
    <n v="0"/>
    <n v="1.4325309984198851E-6"/>
    <n v="0"/>
    <n v="-0.1254850436257412"/>
    <n v="760.61888936845401"/>
    <x v="4"/>
    <x v="4"/>
    <x v="0"/>
    <n v="0"/>
    <n v="30.606655087582048"/>
    <n v="0"/>
    <x v="3"/>
    <x v="3"/>
    <x v="0"/>
    <n v="-3.8937144324162425E-3"/>
  </r>
  <r>
    <x v="8"/>
    <n v="926586043.64880002"/>
    <n v="1198823450.04354"/>
    <n v="4.7693292177041702"/>
    <n v="608665755.95065904"/>
    <n v="0"/>
    <x v="3"/>
    <x v="3"/>
    <x v="0"/>
    <n v="23371"/>
    <n v="0.67863323193972103"/>
    <n v="28248815.879867502"/>
    <n v="29740881.934522901"/>
    <n v="0"/>
    <n v="170079798.79624301"/>
    <n v="0"/>
    <n v="0"/>
    <n v="0"/>
    <n v="0"/>
    <n v="136364914.49068299"/>
    <n v="69638316.473988399"/>
    <n v="0"/>
    <n v="0"/>
    <n v="0"/>
    <n v="1.3721136540410527E-5"/>
    <n v="0"/>
    <n v="-0.77830850231073911"/>
    <n v="608.66575595065899"/>
    <x v="4"/>
    <x v="4"/>
    <x v="0"/>
    <n v="0"/>
    <n v="38.397100167886812"/>
    <n v="-1"/>
    <x v="4"/>
    <x v="4"/>
    <x v="1"/>
    <n v="10.750125691302163"/>
  </r>
  <r>
    <x v="9"/>
    <n v="7642601419.5340204"/>
    <n v="2618626048.6943998"/>
    <n v="21.513360987750701"/>
    <n v="1710074298.7711"/>
    <n v="8797"/>
    <x v="173"/>
    <x v="1998"/>
    <x v="1509"/>
    <n v="1989"/>
    <n v="15.7652720372337"/>
    <n v="33689730.729902104"/>
    <n v="66980766.421580598"/>
    <n v="8022249365.5341797"/>
    <n v="159178994.01080999"/>
    <n v="1.55215148389908"/>
    <n v="23.3637678461501"/>
    <n v="259.30536667019999"/>
    <n v="4941226956.2253504"/>
    <n v="1905562935.19014"/>
    <n v="302130309.79067898"/>
    <n v="798967089.64388001"/>
    <n v="11.224350498718699"/>
    <n v="5.0717612035789701"/>
    <n v="0"/>
    <n v="8.349374766302908E-3"/>
    <n v="-0.19411587422405496"/>
    <n v="1710.0742987711001"/>
    <x v="2182"/>
    <x v="2104"/>
    <x v="1576"/>
    <n v="5.144220930237787"/>
    <n v="1.1631073582179106"/>
    <n v="-0.23471074380165288"/>
    <x v="1482"/>
    <x v="1403"/>
    <x v="1018"/>
    <n v="-0.34593883590924041"/>
  </r>
  <r>
    <x v="10"/>
    <n v="7933990380.8331804"/>
    <n v="3511541934.4443202"/>
    <n v="26.695352718403001"/>
    <n v="1586777271.91591"/>
    <n v="11495"/>
    <x v="454"/>
    <x v="1999"/>
    <x v="1510"/>
    <n v="3041"/>
    <n v="16.019452783137702"/>
    <n v="43068908.352916002"/>
    <n v="66604351.634266198"/>
    <n v="8135680535.6528301"/>
    <n v="169607647.93847501"/>
    <n v="1.0210262025961601"/>
    <n v="0"/>
    <n v="234.12828200199999"/>
    <n v="4911094259.77355"/>
    <n v="2097608293.0997601"/>
    <n v="266438888.17277399"/>
    <n v="537712794.76028097"/>
    <n v="8.1061458037161795"/>
    <n v="4.0275417960487898"/>
    <n v="0"/>
    <n v="8.1866970245927529E-3"/>
    <n v="0.33035786277532542"/>
    <n v="1586.77727191591"/>
    <x v="2183"/>
    <x v="2105"/>
    <x v="1577"/>
    <n v="7.244242908849257"/>
    <n v="1.9164630435676895"/>
    <n v="0"/>
    <x v="3"/>
    <x v="3"/>
    <x v="0"/>
    <n v="-0.46872816212438856"/>
  </r>
  <r>
    <x v="0"/>
    <n v="0"/>
    <n v="2639546871.3348498"/>
    <n v="20.0662945402619"/>
    <n v="1468789969.3315001"/>
    <n v="0"/>
    <x v="3"/>
    <x v="3"/>
    <x v="0"/>
    <n v="5724"/>
    <n v="17.754336853900501"/>
    <n v="7288653.9243595004"/>
    <n v="30139568.930459499"/>
    <n v="7325760044.0109701"/>
    <n v="90812688.084587201"/>
    <n v="0.85659751417324903"/>
    <n v="0"/>
    <n v="182.591058903"/>
    <n v="4256179910.5327401"/>
    <n v="2330990321.2688098"/>
    <n v="297306718.30273902"/>
    <n v="563453299.71691406"/>
    <n v="8.0142940952760604"/>
    <n v="5.5934247028947901"/>
    <n v="0"/>
    <n v="4.1141900293471265E-3"/>
    <n v="-0.34906782884436049"/>
    <n v="1468.7899693315001"/>
    <x v="4"/>
    <x v="4"/>
    <x v="0"/>
    <n v="0"/>
    <n v="3.8970854373448653"/>
    <n v="0"/>
    <x v="3"/>
    <x v="3"/>
    <x v="0"/>
    <n v="0.72513562386980113"/>
  </r>
  <r>
    <x v="1"/>
    <n v="0"/>
    <n v="4055025989.3418598"/>
    <n v="30.827013058268399"/>
    <n v="1291052473.8901899"/>
    <n v="0"/>
    <x v="3"/>
    <x v="3"/>
    <x v="0"/>
    <n v="3318"/>
    <n v="17.3357354867107"/>
    <n v="5691766.3411243996"/>
    <n v="17481853.762024902"/>
    <n v="6927378829.04041"/>
    <n v="86596159.332821295"/>
    <n v="0.90817502015124396"/>
    <n v="0"/>
    <n v="169.526653592"/>
    <n v="3865827371.1547599"/>
    <n v="2280365529.09763"/>
    <n v="223073529.734373"/>
    <n v="445948415.06607598"/>
    <n v="7.2278109483727198"/>
    <n v="5.0191819848402703"/>
    <n v="0"/>
    <n v="2.5235885308796534E-3"/>
    <n v="-3.979390471402855E-2"/>
    <n v="1291.05247389019"/>
    <x v="4"/>
    <x v="4"/>
    <x v="0"/>
    <n v="0"/>
    <n v="2.5699962372576741"/>
    <n v="0"/>
    <x v="3"/>
    <x v="3"/>
    <x v="0"/>
    <n v="3.0229746070133011E-3"/>
  </r>
  <r>
    <x v="2"/>
    <n v="7237320125.5386896"/>
    <n v="2322693331.2413502"/>
    <n v="32.104579641402303"/>
    <n v="1253937774.9061899"/>
    <n v="0"/>
    <x v="3"/>
    <x v="3"/>
    <x v="0"/>
    <n v="3308"/>
    <n v="5.8363584492313096"/>
    <n v="14830352.339229399"/>
    <n v="14830352.339229399"/>
    <n v="1525926041.7491701"/>
    <n v="57754822.842210397"/>
    <n v="0.57131176709518605"/>
    <n v="0"/>
    <n v="185.11006678199999"/>
    <n v="781622231.73798001"/>
    <n v="422247285.264117"/>
    <n v="188281148.58534801"/>
    <n v="342284576.56842202"/>
    <n v="5.3938872993185099"/>
    <n v="4.8116050180766097"/>
    <n v="0"/>
    <n v="9.7189194846097234E-3"/>
    <n v="2.2446043747008648E-2"/>
    <n v="1253.9377749061898"/>
    <x v="4"/>
    <x v="4"/>
    <x v="0"/>
    <n v="0"/>
    <n v="2.6380894380883291"/>
    <n v="0"/>
    <x v="3"/>
    <x v="3"/>
    <x v="0"/>
    <n v="7.822685788787484E-2"/>
  </r>
  <r>
    <x v="3"/>
    <n v="3099458507.9879298"/>
    <n v="2305413460.7583899"/>
    <n v="31.399778832090799"/>
    <n v="620409248.66531599"/>
    <n v="0"/>
    <x v="3"/>
    <x v="3"/>
    <x v="0"/>
    <n v="3068"/>
    <n v="4.6501209950381401"/>
    <n v="3270502.5750310798"/>
    <n v="14717261.5876399"/>
    <n v="1305494691.9821301"/>
    <n v="56034610.785532497"/>
    <n v="0.74203565889868095"/>
    <n v="0"/>
    <n v="198.18535320800001"/>
    <n v="666746458.29633605"/>
    <n v="336425698.21819699"/>
    <n v="141404848.485955"/>
    <n v="297753832.58876097"/>
    <n v="6.8125754122661499"/>
    <n v="6.0692329662946296"/>
    <n v="0"/>
    <n v="1.1273321659619091E-2"/>
    <n v="0.27400664305843914"/>
    <n v="620.409248665316"/>
    <x v="4"/>
    <x v="4"/>
    <x v="0"/>
    <n v="0"/>
    <n v="4.9451229274872617"/>
    <n v="0"/>
    <x v="3"/>
    <x v="3"/>
    <x v="0"/>
    <n v="2.9421379535796012E-3"/>
  </r>
  <r>
    <x v="4"/>
    <n v="0"/>
    <n v="1906674933.82162"/>
    <n v="24.646479673536899"/>
    <n v="610153723.56639802"/>
    <n v="0"/>
    <x v="3"/>
    <x v="3"/>
    <x v="0"/>
    <n v="3059"/>
    <n v="4.2332040160951703"/>
    <n v="5514181.2584183197"/>
    <n v="15057956.513373099"/>
    <n v="1210734489.75893"/>
    <n v="53020973.638637699"/>
    <n v="0"/>
    <n v="0"/>
    <n v="195.759837178"/>
    <n v="611968077.73715603"/>
    <n v="312611660.57340801"/>
    <n v="126770743.638091"/>
    <n v="270095957.94815999"/>
    <n v="0"/>
    <n v="0"/>
    <n v="0"/>
    <n v="1.2437042671817581E-2"/>
    <n v="0.21381735141314717"/>
    <n v="610.15372356639807"/>
    <x v="4"/>
    <x v="4"/>
    <x v="0"/>
    <n v="0"/>
    <n v="5.0134906694003218"/>
    <n v="0"/>
    <x v="3"/>
    <x v="3"/>
    <x v="0"/>
    <n v="0"/>
  </r>
  <r>
    <x v="5"/>
    <n v="2392813148.5502501"/>
    <n v="1619209774.5650201"/>
    <n v="20.304932735426"/>
    <n v="555787871.53541696"/>
    <n v="0"/>
    <x v="3"/>
    <x v="3"/>
    <x v="0"/>
    <n v="0"/>
    <n v="4.6552065336944404"/>
    <n v="4973318.6260040104"/>
    <n v="13676626.221511001"/>
    <n v="1157978321.1208899"/>
    <n v="49733186.260040097"/>
    <n v="0"/>
    <n v="0"/>
    <n v="140.710973725"/>
    <n v="514512417.85386902"/>
    <n v="365651948.98006701"/>
    <n v="107797196.501743"/>
    <n v="247409964.12913501"/>
    <n v="0"/>
    <n v="0"/>
    <n v="0"/>
    <n v="1.1810779158864059E-2"/>
    <n v="0.80144214284467785"/>
    <n v="555.78787153541691"/>
    <x v="4"/>
    <x v="4"/>
    <x v="0"/>
    <n v="0"/>
    <n v="0"/>
    <n v="0"/>
    <x v="3"/>
    <x v="3"/>
    <x v="0"/>
    <n v="0"/>
  </r>
  <r>
    <x v="6"/>
    <n v="2079845674.5578699"/>
    <n v="898840843.15253305"/>
    <n v="11.2714875779259"/>
    <n v="513648714.208951"/>
    <n v="0"/>
    <x v="3"/>
    <x v="3"/>
    <x v="0"/>
    <n v="0"/>
    <n v="4.36416160050603"/>
    <n v="6414550.8263318297"/>
    <n v="17727485.920044299"/>
    <n v="0"/>
    <n v="48983842.673806697"/>
    <n v="0"/>
    <n v="0"/>
    <n v="116.8230563"/>
    <n v="406565894.19259501"/>
    <n v="348018539.37771201"/>
    <n v="90995672.986873403"/>
    <n v="0"/>
    <n v="0"/>
    <n v="0"/>
    <n v="0"/>
    <n v="0"/>
    <n v="-6.729136408306946E-2"/>
    <n v="513.64871420895099"/>
    <x v="4"/>
    <x v="4"/>
    <x v="0"/>
    <n v="0"/>
    <n v="0"/>
    <n v="0"/>
    <x v="3"/>
    <x v="3"/>
    <x v="0"/>
    <n v="0"/>
  </r>
  <r>
    <x v="7"/>
    <n v="1291603134.35395"/>
    <n v="963688775.40079606"/>
    <n v="12.0846823368855"/>
    <n v="468312429.99847502"/>
    <n v="0"/>
    <x v="3"/>
    <x v="3"/>
    <x v="0"/>
    <n v="0"/>
    <n v="3.9042342367954901"/>
    <n v="2545914.5155201899"/>
    <n v="13436147.9717762"/>
    <n v="0"/>
    <n v="47553645.576236203"/>
    <n v="0"/>
    <n v="0"/>
    <n v="115.63400576399999"/>
    <n v="360016986.55593902"/>
    <n v="311341792.734981"/>
    <n v="63294458.707812503"/>
    <n v="0"/>
    <n v="0"/>
    <n v="0"/>
    <n v="0"/>
    <n v="0"/>
    <n v="4.6106156916333907E-2"/>
    <n v="468.31242999847501"/>
    <x v="4"/>
    <x v="4"/>
    <x v="0"/>
    <n v="0"/>
    <n v="0"/>
    <n v="0"/>
    <x v="3"/>
    <x v="3"/>
    <x v="0"/>
    <n v="0"/>
  </r>
  <r>
    <x v="8"/>
    <n v="1212330099.1492"/>
    <n v="924103103.297508"/>
    <n v="11.552061190910299"/>
    <n v="447233834.69109702"/>
    <n v="0"/>
    <x v="3"/>
    <x v="3"/>
    <x v="0"/>
    <n v="0"/>
    <n v="3.59950188030114"/>
    <n v="2952409.1627172199"/>
    <n v="16210397.478315299"/>
    <n v="0"/>
    <n v="50124108.766282201"/>
    <n v="0"/>
    <n v="0"/>
    <n v="100.489054495"/>
    <n v="288444804.61414701"/>
    <n v="287041017.61602402"/>
    <n v="61908716.6073156"/>
    <n v="0"/>
    <n v="0"/>
    <n v="0"/>
    <n v="0"/>
    <n v="0"/>
    <n v="1.9544913531739896"/>
    <n v="447.233834691097"/>
    <x v="4"/>
    <x v="4"/>
    <x v="0"/>
    <n v="0"/>
    <n v="0"/>
    <n v="-1"/>
    <x v="4"/>
    <x v="4"/>
    <x v="1"/>
    <n v="-1"/>
  </r>
  <r>
    <x v="9"/>
    <n v="0"/>
    <n v="2805321416.2800002"/>
    <n v="3.91"/>
    <n v="12797840000"/>
    <n v="101609"/>
    <x v="2074"/>
    <x v="2000"/>
    <x v="1511"/>
    <n v="48648"/>
    <n v="10.6231800535"/>
    <n v="205100000"/>
    <n v="205100000"/>
    <n v="79406500000"/>
    <n v="3744900000"/>
    <n v="1.4857227513090201"/>
    <n v="21.783444954777998"/>
    <n v="68.505043606200005"/>
    <n v="5215700000"/>
    <n v="7613600000"/>
    <n v="658625000"/>
    <n v="0"/>
    <n v="6.6765695521828103"/>
    <n v="6.6765695521828103"/>
    <n v="0"/>
    <n v="2.5829119782385572E-3"/>
    <n v="-0.23513302034428796"/>
    <n v="12797.84"/>
    <x v="2184"/>
    <x v="2106"/>
    <x v="1578"/>
    <n v="7.9395429228682337"/>
    <n v="3.8012664637157521"/>
    <n v="0"/>
    <x v="3"/>
    <x v="3"/>
    <x v="0"/>
    <n v="-5.8231376800371687E-2"/>
  </r>
  <r>
    <x v="10"/>
    <n v="0"/>
    <n v="3667724572.8959899"/>
    <n v="5.1120000000000001"/>
    <n v="12498560000"/>
    <n v="0"/>
    <x v="3"/>
    <x v="3"/>
    <x v="0"/>
    <n v="51656"/>
    <n v="9.3333041179999991"/>
    <n v="217900000"/>
    <n v="217900000"/>
    <n v="76101900000"/>
    <n v="3733700000"/>
    <n v="1.51042012231972"/>
    <n v="0"/>
    <n v="67.264299065000003"/>
    <n v="4498300000"/>
    <n v="6687500000"/>
    <n v="659137500"/>
    <n v="0"/>
    <n v="11.919169093079599"/>
    <n v="6.2955090010355299"/>
    <n v="0"/>
    <n v="2.8632662259417963E-3"/>
    <n v="0.45309835133598653"/>
    <n v="12498.56"/>
    <x v="4"/>
    <x v="4"/>
    <x v="0"/>
    <n v="0"/>
    <n v="4.1329561165446265"/>
    <n v="-1"/>
    <x v="4"/>
    <x v="4"/>
    <x v="1"/>
    <n v="2.6407296282313669E-2"/>
  </r>
  <r>
    <x v="0"/>
    <n v="0"/>
    <n v="2522514034.8518701"/>
    <n v="3.5179999999999998"/>
    <n v="13070000000"/>
    <n v="107210"/>
    <x v="2075"/>
    <x v="2001"/>
    <x v="1512"/>
    <n v="50327"/>
    <n v="7.0336960639999999"/>
    <n v="131300000"/>
    <n v="131300000"/>
    <n v="77580800000"/>
    <n v="2648400000"/>
    <n v="1.55527374945611"/>
    <n v="0"/>
    <n v="83.769175740999998"/>
    <n v="4215600000"/>
    <n v="5032400000"/>
    <n v="705683330"/>
    <n v="0"/>
    <n v="13.262300076821701"/>
    <n v="13.262300076821701"/>
    <n v="0"/>
    <n v="1.6924290546114502E-3"/>
    <n v="-0.10025575447570345"/>
    <n v="13070"/>
    <x v="2185"/>
    <x v="2107"/>
    <x v="1579"/>
    <n v="8.2027543993879117"/>
    <n v="3.8505738332058148"/>
    <n v="0"/>
    <x v="3"/>
    <x v="3"/>
    <x v="0"/>
    <n v="-0.75239112038257927"/>
  </r>
  <r>
    <x v="1"/>
    <n v="0"/>
    <n v="2805321416.2800002"/>
    <n v="3.91"/>
    <n v="11951633330"/>
    <n v="0"/>
    <x v="3"/>
    <x v="3"/>
    <x v="0"/>
    <n v="203252"/>
    <n v="7.727660352"/>
    <n v="209500000"/>
    <n v="209500000"/>
    <n v="89972900000"/>
    <n v="752000000"/>
    <n v="1.6943305955521"/>
    <n v="0"/>
    <n v="125.967444997"/>
    <n v="6910700000"/>
    <n v="5486100000"/>
    <n v="605775000"/>
    <n v="0"/>
    <n v="11.0863793322895"/>
    <n v="11.0863793322895"/>
    <n v="0"/>
    <n v="2.32847890864916E-3"/>
    <n v="0.14193925233644866"/>
    <n v="11951.633330000001"/>
    <x v="4"/>
    <x v="4"/>
    <x v="0"/>
    <n v="0"/>
    <n v="17.006211150221088"/>
    <n v="0"/>
    <x v="3"/>
    <x v="3"/>
    <x v="0"/>
    <n v="2.5639487988777838"/>
  </r>
  <r>
    <x v="2"/>
    <n v="0"/>
    <n v="2456629291.3919902"/>
    <n v="3.4239999999999999"/>
    <n v="13019000000"/>
    <n v="0"/>
    <x v="3"/>
    <x v="3"/>
    <x v="0"/>
    <n v="57030"/>
    <n v="7.9685540609999999"/>
    <n v="461500000"/>
    <n v="461500000"/>
    <n v="91896900000"/>
    <n v="697700000"/>
    <n v="1.6510959868672901"/>
    <n v="0"/>
    <n v="125.364679224"/>
    <n v="7081600000"/>
    <n v="5648800000"/>
    <n v="-322100000"/>
    <n v="1406900000"/>
    <n v="9.0456891815273099"/>
    <n v="3.0868310658165101"/>
    <n v="0"/>
    <n v="5.0219321870487469E-3"/>
    <n v="-0.28127623845507976"/>
    <n v="13019"/>
    <x v="4"/>
    <x v="4"/>
    <x v="0"/>
    <n v="0"/>
    <n v="4.3805207773254473"/>
    <n v="-1"/>
    <x v="4"/>
    <x v="4"/>
    <x v="1"/>
    <n v="1.4350982066609734"/>
  </r>
  <r>
    <x v="3"/>
    <n v="0"/>
    <n v="3418043792.112"/>
    <n v="4.7640000000000002"/>
    <n v="14733000000"/>
    <n v="56545"/>
    <x v="2076"/>
    <x v="2002"/>
    <x v="1513"/>
    <n v="23420"/>
    <n v="7.802874761"/>
    <n v="343200000"/>
    <n v="343200000"/>
    <n v="89615700000"/>
    <n v="567600000"/>
    <n v="1.2769049474913801"/>
    <n v="0"/>
    <n v="130.095048429"/>
    <n v="7185800000"/>
    <n v="5523500000"/>
    <n v="295500000"/>
    <n v="0"/>
    <n v="6.7059222132571499"/>
    <n v="3.5702027737030599"/>
    <n v="0"/>
    <n v="3.829686092950231E-3"/>
    <n v="0.15631067961165046"/>
    <n v="14733"/>
    <x v="2186"/>
    <x v="2108"/>
    <x v="1580"/>
    <n v="3.8379827597909455"/>
    <n v="1.5896287246317791"/>
    <n v="0.21644006539884691"/>
    <x v="1483"/>
    <x v="1404"/>
    <x v="1019"/>
    <n v="0.22412711687225589"/>
  </r>
  <r>
    <x v="4"/>
    <n v="0"/>
    <n v="2943957754.2119899"/>
    <n v="4.12"/>
    <n v="29259500000"/>
    <n v="46484"/>
    <x v="2077"/>
    <x v="2003"/>
    <x v="1514"/>
    <n v="19132"/>
    <n v="8.0429771290000005"/>
    <n v="68700000"/>
    <n v="68700000"/>
    <n v="88901900000"/>
    <n v="566300000"/>
    <n v="0"/>
    <n v="0"/>
    <n v="125.634312623"/>
    <n v="7150100000"/>
    <n v="5691200000"/>
    <n v="354484430"/>
    <n v="0"/>
    <n v="0"/>
    <n v="0"/>
    <n v="0"/>
    <n v="7.7276188697879343E-4"/>
    <n v="-5.1565377532228451E-2"/>
    <n v="29259.5"/>
    <x v="2187"/>
    <x v="2109"/>
    <x v="1581"/>
    <n v="1.5886805994634221"/>
    <n v="0.65387310104410534"/>
    <n v="0"/>
    <x v="3"/>
    <x v="3"/>
    <x v="0"/>
    <n v="0.382569735510912"/>
  </r>
  <r>
    <x v="5"/>
    <n v="0"/>
    <n v="2932379724.2939901"/>
    <n v="4.3440000000000003"/>
    <n v="0"/>
    <n v="0"/>
    <x v="3"/>
    <x v="3"/>
    <x v="0"/>
    <n v="13838"/>
    <n v="7.6199281560000003"/>
    <n v="82700000"/>
    <n v="82700000"/>
    <n v="84304300000"/>
    <n v="492200000"/>
    <n v="0"/>
    <n v="0"/>
    <n v="127.19196173"/>
    <n v="6886300000"/>
    <n v="5414100000"/>
    <n v="290161170"/>
    <n v="0"/>
    <n v="0"/>
    <n v="0"/>
    <n v="0"/>
    <n v="9.8097012845133644E-4"/>
    <n v="1.8578947368421055"/>
    <n v="0"/>
    <x v="4"/>
    <x v="4"/>
    <x v="0"/>
    <n v="0"/>
    <n v="0"/>
    <n v="0"/>
    <x v="3"/>
    <x v="3"/>
    <x v="0"/>
    <n v="-9.0801576872536136E-2"/>
  </r>
  <r>
    <x v="6"/>
    <n v="0"/>
    <n v="1041059907.447"/>
    <n v="1.52"/>
    <n v="16625000000"/>
    <n v="0"/>
    <x v="3"/>
    <x v="3"/>
    <x v="0"/>
    <n v="15220"/>
    <n v="7.3990134950000002"/>
    <n v="93000000"/>
    <n v="93000000"/>
    <n v="0"/>
    <n v="518300000"/>
    <n v="0"/>
    <n v="0"/>
    <n v="130.199875666"/>
    <n v="6911400000"/>
    <n v="5308300000"/>
    <n v="64201800"/>
    <n v="0"/>
    <n v="0"/>
    <n v="0"/>
    <n v="0"/>
    <n v="0"/>
    <n v="-0.69539078156312628"/>
    <n v="16625"/>
    <x v="4"/>
    <x v="4"/>
    <x v="0"/>
    <n v="0"/>
    <n v="0.91548872180451124"/>
    <n v="0"/>
    <x v="3"/>
    <x v="3"/>
    <x v="0"/>
    <n v="-8.8840996168582376E-2"/>
  </r>
  <r>
    <x v="7"/>
    <n v="0"/>
    <n v="750588655.262936"/>
    <n v="4.99"/>
    <n v="6906000000"/>
    <n v="0"/>
    <x v="3"/>
    <x v="3"/>
    <x v="0"/>
    <n v="16704"/>
    <n v="19.163216188"/>
    <n v="182500000"/>
    <n v="182500000"/>
    <n v="0"/>
    <n v="0"/>
    <n v="0"/>
    <n v="0"/>
    <n v="0"/>
    <n v="0"/>
    <n v="3078000000"/>
    <n v="165315000"/>
    <n v="0"/>
    <n v="0"/>
    <n v="0"/>
    <n v="0"/>
    <n v="0"/>
    <n v="-0.45937161430119178"/>
    <n v="6906"/>
    <x v="4"/>
    <x v="4"/>
    <x v="0"/>
    <n v="0"/>
    <n v="2.4187662901824503"/>
    <n v="0"/>
    <x v="3"/>
    <x v="3"/>
    <x v="0"/>
    <n v="5.0169747265182953E-2"/>
  </r>
  <r>
    <x v="8"/>
    <n v="1319000000"/>
    <n v="1443808617.6234901"/>
    <n v="9.23"/>
    <n v="8735142860"/>
    <n v="0"/>
    <x v="3"/>
    <x v="3"/>
    <x v="0"/>
    <n v="15906"/>
    <n v="22.715273022000002"/>
    <n v="95100000"/>
    <n v="95100000"/>
    <n v="0"/>
    <n v="0"/>
    <n v="0"/>
    <n v="0"/>
    <n v="0"/>
    <n v="0"/>
    <n v="3648300000"/>
    <n v="96876460"/>
    <n v="0"/>
    <n v="0"/>
    <n v="0"/>
    <n v="0"/>
    <n v="0"/>
    <n v="4.4134897360703809"/>
    <n v="8735.1428599999999"/>
    <x v="4"/>
    <x v="4"/>
    <x v="0"/>
    <n v="0"/>
    <n v="1.8209204193828148"/>
    <n v="0"/>
    <x v="3"/>
    <x v="3"/>
    <x v="0"/>
    <n v="-0.87639104755983832"/>
  </r>
  <r>
    <x v="9"/>
    <n v="475052500"/>
    <n v="476389700.54500002"/>
    <n v="1.7050000000000001"/>
    <n v="6555666670"/>
    <n v="0"/>
    <x v="3"/>
    <x v="3"/>
    <x v="0"/>
    <n v="128680"/>
    <n v="2.1346818102"/>
    <n v="127200000"/>
    <n v="127200000"/>
    <n v="5224500000"/>
    <n v="0"/>
    <n v="2.6053268740458999"/>
    <n v="26.728787723447699"/>
    <n v="159.17038052789999"/>
    <n v="928600000"/>
    <n v="583400000"/>
    <n v="12000000"/>
    <n v="541400000"/>
    <n v="13.3930893838378"/>
    <n v="8.4436066759245705"/>
    <n v="3.1916643101530549E-4"/>
    <n v="2.434682744760264E-2"/>
    <n v="-0.36522710349962761"/>
    <n v="6555.6666699999996"/>
    <x v="4"/>
    <x v="4"/>
    <x v="0"/>
    <n v="0"/>
    <n v="19.628819840530422"/>
    <n v="0"/>
    <x v="3"/>
    <x v="3"/>
    <x v="0"/>
    <n v="-0.17828863346104726"/>
  </r>
  <r>
    <x v="10"/>
    <n v="373430000"/>
    <n v="748800445.03399897"/>
    <n v="2.6859999999999999"/>
    <n v="6764750000"/>
    <n v="0"/>
    <x v="3"/>
    <x v="3"/>
    <x v="0"/>
    <n v="156600"/>
    <n v="2.2994992760000001"/>
    <n v="82349000"/>
    <n v="87123000"/>
    <n v="4540200000"/>
    <n v="1187780000"/>
    <n v="1.4708345681042001"/>
    <n v="0"/>
    <n v="92.787424177999995"/>
    <n v="583117000"/>
    <n v="628444000"/>
    <n v="-180100010"/>
    <n v="213200000"/>
    <n v="9.8745685950254103"/>
    <n v="6.6787450220668401"/>
    <n v="5.4914298713612357E-4"/>
    <n v="1.9189242764635919E-2"/>
    <n v="6.8416865552903827E-2"/>
    <n v="6764.75"/>
    <x v="4"/>
    <x v="4"/>
    <x v="0"/>
    <n v="0"/>
    <n v="23.149414242950588"/>
    <n v="0"/>
    <x v="3"/>
    <x v="3"/>
    <x v="0"/>
    <n v="-9.0486699965152753E-2"/>
  </r>
  <r>
    <x v="0"/>
    <n v="617056670"/>
    <n v="691162503.36600006"/>
    <n v="2.5139999999999998"/>
    <n v="7282080000"/>
    <n v="0"/>
    <x v="3"/>
    <x v="3"/>
    <x v="0"/>
    <n v="172180"/>
    <n v="2.6675507390000002"/>
    <n v="66503000"/>
    <n v="80208000"/>
    <n v="0"/>
    <n v="911924000"/>
    <n v="1.56564921000093"/>
    <n v="0"/>
    <n v="47.018165207999999"/>
    <n v="342777000"/>
    <n v="729031000"/>
    <n v="130000000"/>
    <n v="128532000"/>
    <n v="12.666257088297399"/>
    <n v="10.1051240174752"/>
    <n v="3.3944471918860718E-5"/>
    <n v="0"/>
    <n v="-0.3437744714173846"/>
    <n v="7282.08"/>
    <x v="4"/>
    <x v="4"/>
    <x v="0"/>
    <n v="0"/>
    <n v="23.644343374420494"/>
    <n v="0"/>
    <x v="3"/>
    <x v="3"/>
    <x v="0"/>
    <n v="4.713251839688621E-2"/>
  </r>
  <r>
    <x v="1"/>
    <n v="1092000000"/>
    <n v="1053239280.189"/>
    <n v="3.831"/>
    <n v="6789500000"/>
    <n v="0"/>
    <x v="3"/>
    <x v="3"/>
    <x v="0"/>
    <n v="164430"/>
    <n v="2.6399004760000002"/>
    <n v="72933000"/>
    <n v="96446000"/>
    <n v="4571200000"/>
    <n v="904764000"/>
    <n v="1.7515651957707601"/>
    <n v="0"/>
    <n v="69.751932740000001"/>
    <n v="503090000"/>
    <n v="721256000"/>
    <n v="112000000"/>
    <n v="-7416000"/>
    <n v="10.889038295710201"/>
    <n v="7.7406814311070704"/>
    <n v="1.8614974148495629E-4"/>
    <n v="2.1098617430871543E-2"/>
    <n v="-0.12733485193621863"/>
    <n v="6789.5"/>
    <x v="4"/>
    <x v="4"/>
    <x v="0"/>
    <n v="0"/>
    <n v="24.218278223727815"/>
    <n v="0"/>
    <x v="3"/>
    <x v="3"/>
    <x v="0"/>
    <n v="-9.569377990430622E-2"/>
  </r>
  <r>
    <x v="2"/>
    <n v="984928000"/>
    <n v="1193266655.9200001"/>
    <n v="4.3899999999999997"/>
    <n v="6621000000"/>
    <n v="0"/>
    <x v="3"/>
    <x v="3"/>
    <x v="0"/>
    <n v="181830"/>
    <n v="2.6771368340000001"/>
    <n v="61927000"/>
    <n v="66920000"/>
    <n v="4812100000"/>
    <n v="901349000"/>
    <n v="1.9773153543567401"/>
    <n v="0"/>
    <n v="84.424237153999997"/>
    <n v="611646000"/>
    <n v="724491000"/>
    <n v="47500000"/>
    <n v="5990000"/>
    <n v="9.8810002773852705"/>
    <n v="6.99369334865023"/>
    <n v="4.1237232563786654E-4"/>
    <n v="1.3906610419567341E-2"/>
    <n v="-0.14424951267056529"/>
    <n v="6621"/>
    <x v="4"/>
    <x v="4"/>
    <x v="0"/>
    <n v="0"/>
    <n v="27.462618939737201"/>
    <n v="0"/>
    <x v="3"/>
    <x v="3"/>
    <x v="0"/>
    <n v="-0.14231132075471697"/>
  </r>
  <r>
    <x v="3"/>
    <n v="1070536000"/>
    <n v="1390224649.4100001"/>
    <n v="5.13"/>
    <n v="7317033330"/>
    <n v="0"/>
    <x v="3"/>
    <x v="3"/>
    <x v="0"/>
    <n v="212000"/>
    <n v="3.3364167349999998"/>
    <n v="64644000"/>
    <n v="71035000"/>
    <n v="4852249000"/>
    <n v="865963000"/>
    <n v="1.79708362865425"/>
    <n v="0"/>
    <n v="66.211160708999998"/>
    <n v="597322000"/>
    <n v="902147000"/>
    <n v="98800000"/>
    <n v="-157788000"/>
    <n v="10.898023940394699"/>
    <n v="6.9548886876918097"/>
    <n v="2.1484058518260327E-4"/>
    <n v="1.4639603202556176E-2"/>
    <n v="0.99145962732919246"/>
    <n v="7317.0333300000002"/>
    <x v="4"/>
    <x v="4"/>
    <x v="0"/>
    <n v="0"/>
    <n v="28.973491091094974"/>
    <n v="-1"/>
    <x v="4"/>
    <x v="4"/>
    <x v="1"/>
    <n v="-4.5045045045045043E-2"/>
  </r>
  <r>
    <x v="4"/>
    <n v="1047156670"/>
    <n v="698093313.23199999"/>
    <n v="2.5760000000000001"/>
    <n v="7464571430"/>
    <n v="464"/>
    <x v="2078"/>
    <x v="278"/>
    <x v="1515"/>
    <n v="222000"/>
    <n v="3.0531261079999998"/>
    <n v="56336000"/>
    <n v="59281000"/>
    <n v="4955984000"/>
    <n v="922808000"/>
    <n v="0"/>
    <n v="0"/>
    <n v="80.267079529"/>
    <n v="664125000"/>
    <n v="827394000"/>
    <n v="58690000"/>
    <n v="-137033000"/>
    <n v="0"/>
    <n v="0"/>
    <n v="7.9204067256973356E-4"/>
    <n v="1.196149947215326E-2"/>
    <n v="-0.31905894792492728"/>
    <n v="7464.57143"/>
    <x v="2188"/>
    <x v="2110"/>
    <x v="1582"/>
    <n v="6.2160300072311048E-2"/>
    <n v="29.740488396666063"/>
    <n v="0"/>
    <x v="3"/>
    <x v="3"/>
    <x v="0"/>
    <n v="-0.11904761904761904"/>
  </r>
  <r>
    <x v="5"/>
    <n v="920500000"/>
    <n v="1019231328.687"/>
    <n v="3.7829999999999999"/>
    <n v="7218671430"/>
    <n v="0"/>
    <x v="3"/>
    <x v="3"/>
    <x v="0"/>
    <n v="252000"/>
    <n v="3.4485186529999998"/>
    <n v="90777000"/>
    <n v="94482000"/>
    <n v="5316400000"/>
    <n v="942732000"/>
    <n v="0"/>
    <n v="0"/>
    <n v="100.236461834"/>
    <n v="931311000"/>
    <n v="929114000"/>
    <n v="15500000"/>
    <n v="-277500000"/>
    <n v="0"/>
    <n v="0"/>
    <n v="5.7680546452529287E-5"/>
    <n v="1.7771800466481077E-2"/>
    <n v="0.17229625038735663"/>
    <n v="7218.6714300000003"/>
    <x v="4"/>
    <x v="4"/>
    <x v="0"/>
    <n v="0"/>
    <n v="34.909470869212285"/>
    <n v="0"/>
    <x v="3"/>
    <x v="3"/>
    <x v="0"/>
    <n v="1.6325740465896625E-2"/>
  </r>
  <r>
    <x v="6"/>
    <n v="1296785710"/>
    <n v="779400897.47799695"/>
    <n v="3.2269999999999999"/>
    <n v="6928189880"/>
    <n v="0"/>
    <x v="3"/>
    <x v="3"/>
    <x v="0"/>
    <n v="247952"/>
    <n v="3.0167405920000001"/>
    <n v="106451000"/>
    <n v="112446000"/>
    <n v="0"/>
    <n v="948889000"/>
    <n v="0"/>
    <n v="0"/>
    <n v="114.493602958"/>
    <n v="834221000"/>
    <n v="728618000"/>
    <n v="47400000"/>
    <n v="0"/>
    <n v="0"/>
    <n v="0"/>
    <n v="1.1099898212884033E-4"/>
    <n v="0"/>
    <n v="-1.0122699386503009E-2"/>
    <n v="6928.1898799999999"/>
    <x v="4"/>
    <x v="4"/>
    <x v="0"/>
    <n v="0"/>
    <n v="35.788857449732596"/>
    <n v="0"/>
    <x v="3"/>
    <x v="3"/>
    <x v="0"/>
    <n v="-2.9625629104343267E-2"/>
  </r>
  <r>
    <x v="7"/>
    <n v="1592894290"/>
    <n v="759376435.82000005"/>
    <n v="3.26"/>
    <n v="7320014100"/>
    <n v="0"/>
    <x v="3"/>
    <x v="3"/>
    <x v="0"/>
    <n v="255522"/>
    <n v="4.2886727120000003"/>
    <n v="70171000"/>
    <n v="73009000"/>
    <n v="0"/>
    <n v="0"/>
    <n v="0"/>
    <n v="0"/>
    <n v="129.99030023200001"/>
    <n v="1298594000"/>
    <n v="998993000"/>
    <n v="32575000"/>
    <n v="0"/>
    <n v="0"/>
    <n v="0"/>
    <n v="1.5792090258436839E-4"/>
    <n v="0"/>
    <n v="-0.29084185338264101"/>
    <n v="7320.0141000000003"/>
    <x v="4"/>
    <x v="4"/>
    <x v="0"/>
    <n v="0"/>
    <n v="34.907309809690119"/>
    <n v="0"/>
    <x v="3"/>
    <x v="3"/>
    <x v="0"/>
    <n v="-3.827016447739847E-2"/>
  </r>
  <r>
    <x v="8"/>
    <n v="1922430430"/>
    <n v="1065427088.392"/>
    <n v="4.5970000000000004"/>
    <n v="7763482330"/>
    <n v="0"/>
    <x v="3"/>
    <x v="3"/>
    <x v="0"/>
    <n v="265690"/>
    <n v="4.7459171490000003"/>
    <n v="80538000"/>
    <n v="116477000"/>
    <n v="0"/>
    <n v="988815000"/>
    <n v="0"/>
    <n v="0"/>
    <n v="206.46607408899999"/>
    <n v="2271005000"/>
    <n v="1099941000"/>
    <n v="124038580"/>
    <n v="0"/>
    <n v="0"/>
    <n v="0"/>
    <n v="3.4903838547050347E-3"/>
    <n v="0"/>
    <n v="1.2291751136564328"/>
    <n v="7763.4823299999998"/>
    <x v="4"/>
    <x v="4"/>
    <x v="0"/>
    <n v="0"/>
    <n v="34.223044338403227"/>
    <n v="0"/>
    <x v="3"/>
    <x v="3"/>
    <x v="0"/>
    <n v="233.70848056537102"/>
  </r>
  <r>
    <x v="9"/>
    <n v="571630467.49059606"/>
    <n v="528259719.843835"/>
    <n v="2.0621977931826598"/>
    <n v="540817238.65324402"/>
    <n v="0"/>
    <x v="3"/>
    <x v="3"/>
    <x v="0"/>
    <n v="1132"/>
    <n v="0.72218866735103504"/>
    <n v="349411.19563953899"/>
    <n v="349411.19563953899"/>
    <n v="516838185.72324097"/>
    <n v="15175688.7746535"/>
    <n v="1.4647256543204701"/>
    <n v="22.209267853958401"/>
    <n v="103.7428949344"/>
    <n v="191922641.59229201"/>
    <n v="184998347.803624"/>
    <n v="46327663.571938701"/>
    <n v="42665321.022649802"/>
    <n v="10.185227434446301"/>
    <n v="7.8223495935565301"/>
    <n v="2.2171261328609453E-6"/>
    <n v="6.7605530181673421E-4"/>
    <n v="-0.28250891997504479"/>
    <n v="540.81723865324398"/>
    <x v="4"/>
    <x v="4"/>
    <x v="0"/>
    <n v="0"/>
    <n v="2.0931285452714739"/>
    <n v="0"/>
    <x v="3"/>
    <x v="3"/>
    <x v="0"/>
    <n v="6.2910798122065723E-2"/>
  </r>
  <r>
    <x v="10"/>
    <n v="282673798.62549299"/>
    <n v="734991086.17140496"/>
    <n v="2.8741789976133698"/>
    <n v="387050976.83230102"/>
    <n v="0"/>
    <x v="3"/>
    <x v="3"/>
    <x v="0"/>
    <n v="1065"/>
    <n v="0.71025150654664804"/>
    <n v="407010.45621536602"/>
    <n v="407010.45621536602"/>
    <n v="366081925.62123299"/>
    <n v="16765222.947153701"/>
    <n v="0.619295133946002"/>
    <n v="0"/>
    <n v="109.4552903566"/>
    <n v="198800367.626279"/>
    <n v="181627006.770123"/>
    <n v="39561147.728618197"/>
    <n v="20118993.7648881"/>
    <n v="6.2282930782470602"/>
    <n v="5.9653308562278298"/>
    <n v="2.3908372947922473E-6"/>
    <n v="1.1118015606060808E-3"/>
    <n v="0.25740426678644157"/>
    <n v="387.05097683230105"/>
    <x v="4"/>
    <x v="4"/>
    <x v="0"/>
    <n v="0"/>
    <n v="2.7515755384889169"/>
    <n v="0"/>
    <x v="3"/>
    <x v="3"/>
    <x v="0"/>
    <n v="0"/>
  </r>
  <r>
    <x v="0"/>
    <n v="550042261.71996295"/>
    <n v="583494472.42173505"/>
    <n v="2.28580343930193"/>
    <n v="446857586.58497298"/>
    <n v="0"/>
    <x v="3"/>
    <x v="3"/>
    <x v="0"/>
    <n v="0"/>
    <n v="0.61592207563868895"/>
    <n v="334451.21029729798"/>
    <n v="334451.21029729798"/>
    <n v="326177359.289213"/>
    <n v="0"/>
    <n v="0.44591641041151803"/>
    <n v="0"/>
    <n v="121.1892354915"/>
    <n v="190540670.392663"/>
    <n v="157225738.42465901"/>
    <n v="54456390.841664001"/>
    <n v="60972310.441927202"/>
    <n v="5.8591470990719197"/>
    <n v="5.6986410996395298"/>
    <n v="1.7483067795843316E-7"/>
    <n v="1.025366110713861E-3"/>
    <n v="-7.5471913151581083E-2"/>
    <n v="446.85758658497298"/>
    <x v="4"/>
    <x v="4"/>
    <x v="0"/>
    <n v="0"/>
    <n v="0"/>
    <n v="0"/>
    <x v="3"/>
    <x v="3"/>
    <x v="0"/>
    <n v="0"/>
  </r>
  <r>
    <x v="1"/>
    <n v="0"/>
    <n v="631126821.04746199"/>
    <n v="2.4724002134904302"/>
    <n v="382478256.73940998"/>
    <n v="0"/>
    <x v="3"/>
    <x v="3"/>
    <x v="0"/>
    <n v="0"/>
    <n v="0.56081861401036903"/>
    <n v="381060.16155608301"/>
    <n v="381060.16155608301"/>
    <n v="0"/>
    <n v="8536428.0834304504"/>
    <n v="0.31271220541594902"/>
    <n v="0"/>
    <n v="19.272603402000001"/>
    <n v="27590570.268858299"/>
    <n v="143159539.444601"/>
    <n v="41978118.481435098"/>
    <n v="21266383.855933402"/>
    <n v="4.2975141541143902"/>
    <n v="4.2175564162868397"/>
    <n v="5.5717501585120113E-7"/>
    <n v="0"/>
    <n v="0.7894272418113315"/>
    <n v="382.47825673940997"/>
    <x v="4"/>
    <x v="4"/>
    <x v="0"/>
    <n v="0"/>
    <n v="0"/>
    <n v="0"/>
    <x v="3"/>
    <x v="3"/>
    <x v="0"/>
    <n v="0"/>
  </r>
  <r>
    <x v="2"/>
    <n v="0"/>
    <n v="352697671.244017"/>
    <n v="1.38167127208132"/>
    <n v="322315157.20905799"/>
    <n v="0"/>
    <x v="3"/>
    <x v="3"/>
    <x v="0"/>
    <n v="0"/>
    <n v="0.46465305840360199"/>
    <n v="173185.76377625801"/>
    <n v="173185.76377625801"/>
    <n v="251328704.23847201"/>
    <n v="4761453.9320885902"/>
    <n v="0"/>
    <n v="0"/>
    <n v="14.613752288000001"/>
    <n v="17333585.810486399"/>
    <n v="118611465.89508399"/>
    <n v="37250946.287919901"/>
    <n v="17269278.0746697"/>
    <n v="0"/>
    <n v="0"/>
    <n v="1.1267279590535965E-6"/>
    <n v="6.8908071722651918E-4"/>
    <n v="0"/>
    <n v="322.31515720905799"/>
    <x v="4"/>
    <x v="4"/>
    <x v="0"/>
    <n v="0"/>
    <n v="0"/>
    <n v="0"/>
    <x v="3"/>
    <x v="3"/>
    <x v="0"/>
    <n v="0"/>
  </r>
  <r>
    <x v="3"/>
    <n v="0"/>
    <n v="0"/>
    <n v="0"/>
    <n v="337519349.51343799"/>
    <n v="0"/>
    <x v="3"/>
    <x v="3"/>
    <x v="0"/>
    <n v="0"/>
    <n v="0.60005954947041895"/>
    <n v="67675.889088901298"/>
    <n v="67675.889088901298"/>
    <n v="0"/>
    <n v="9900982.57370626"/>
    <n v="0"/>
    <n v="0"/>
    <n v="17.853162317999999"/>
    <n v="27318049.389625899"/>
    <n v="153015185.23000601"/>
    <n v="36074922.009334303"/>
    <n v="0"/>
    <n v="0"/>
    <n v="0"/>
    <n v="5.1940203481696796E-7"/>
    <n v="0"/>
    <n v="0"/>
    <n v="337.51934951343799"/>
    <x v="4"/>
    <x v="4"/>
    <x v="0"/>
    <n v="0"/>
    <n v="0"/>
    <n v="0"/>
    <x v="3"/>
    <x v="3"/>
    <x v="0"/>
    <n v="0"/>
  </r>
  <r>
    <x v="4"/>
    <n v="0"/>
    <n v="0"/>
    <n v="0"/>
    <n v="0"/>
    <n v="0"/>
    <x v="3"/>
    <x v="3"/>
    <x v="0"/>
    <n v="0"/>
    <n v="0.45682961339915401"/>
    <n v="218194.64033850501"/>
    <n v="218194.64033850501"/>
    <n v="0"/>
    <n v="9640352.6093088798"/>
    <n v="0"/>
    <n v="0"/>
    <n v="17.75872897"/>
    <n v="20687418.899859"/>
    <n v="116491551.480959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5"/>
    <n v="0"/>
    <n v="0"/>
    <n v="0"/>
    <n v="0"/>
    <n v="0"/>
    <x v="3"/>
    <x v="3"/>
    <x v="0"/>
    <n v="0"/>
    <n v="0.38023201285049102"/>
    <n v="326699.55817378499"/>
    <n v="326699.55817378499"/>
    <n v="0"/>
    <n v="9362993.9309585802"/>
    <n v="0"/>
    <n v="0"/>
    <n v="52.785663153000002"/>
    <n v="51180537.377203099"/>
    <n v="96959163.378594905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0"/>
    <x v="3"/>
    <x v="3"/>
    <x v="0"/>
    <n v="-1"/>
  </r>
  <r>
    <x v="9"/>
    <n v="4365861880"/>
    <n v="3004102570.5599899"/>
    <n v="26.08"/>
    <n v="3623145220"/>
    <n v="0"/>
    <x v="3"/>
    <x v="3"/>
    <x v="0"/>
    <n v="2316000"/>
    <n v="15.572862298900001"/>
    <n v="201067000"/>
    <n v="201067000"/>
    <n v="4327015000"/>
    <n v="4533584000"/>
    <n v="1.037279165131"/>
    <n v="11.4329957279953"/>
    <n v="91.375336040700006"/>
    <n v="1597515000"/>
    <n v="1748300000"/>
    <n v="250358330"/>
    <n v="306135000"/>
    <n v="5.6710751628330103"/>
    <n v="3.73088344871999"/>
    <n v="0"/>
    <n v="4.6467830594532258E-2"/>
    <n v="-1.2869038607115968E-2"/>
    <n v="3623.1452199999999"/>
    <x v="4"/>
    <x v="4"/>
    <x v="0"/>
    <n v="0"/>
    <n v="639.22361908529854"/>
    <n v="0"/>
    <x v="3"/>
    <x v="3"/>
    <x v="0"/>
    <n v="1.7301038062283738E-3"/>
  </r>
  <r>
    <x v="10"/>
    <n v="3817233290"/>
    <n v="3074006524.3200002"/>
    <n v="26.42"/>
    <n v="3304171300"/>
    <n v="0"/>
    <x v="3"/>
    <x v="3"/>
    <x v="0"/>
    <n v="2312000"/>
    <n v="18.303970042"/>
    <n v="255465000"/>
    <n v="255465000"/>
    <n v="4132585000"/>
    <n v="4722503000"/>
    <n v="0.930112180133152"/>
    <n v="0"/>
    <n v="49.925818667999998"/>
    <n v="1036457000"/>
    <n v="2075994000"/>
    <n v="164598780"/>
    <n v="174317000"/>
    <n v="8.5887749464673906"/>
    <n v="6.1843150898132002"/>
    <n v="0"/>
    <n v="6.1817240298747633E-2"/>
    <n v="0.46777777777777785"/>
    <n v="3304.1713"/>
    <x v="4"/>
    <x v="4"/>
    <x v="0"/>
    <n v="0"/>
    <n v="699.72159131095896"/>
    <n v="0"/>
    <x v="3"/>
    <x v="3"/>
    <x v="0"/>
    <n v="6.4947029018885299E-2"/>
  </r>
  <r>
    <x v="0"/>
    <n v="3905120000"/>
    <n v="2115481752"/>
    <n v="18"/>
    <n v="3496564600"/>
    <n v="0"/>
    <x v="3"/>
    <x v="3"/>
    <x v="0"/>
    <n v="2171000"/>
    <n v="16.894498346999999"/>
    <n v="215847000"/>
    <n v="215847000"/>
    <n v="3742910000"/>
    <n v="4282696000"/>
    <n v="0.93126818070980599"/>
    <n v="0"/>
    <n v="43.203486830000003"/>
    <n v="837497000"/>
    <n v="1938494000"/>
    <n v="237597750"/>
    <n v="103578000"/>
    <n v="9.6347597502009492"/>
    <n v="7.4082824989552298"/>
    <n v="0"/>
    <n v="5.7668231402838971E-2"/>
    <n v="-0.10758552305404068"/>
    <n v="3496.5646000000002"/>
    <x v="4"/>
    <x v="4"/>
    <x v="0"/>
    <n v="0"/>
    <n v="620.89514948472561"/>
    <n v="0"/>
    <x v="3"/>
    <x v="3"/>
    <x v="0"/>
    <n v="6.109481915933529E-2"/>
  </r>
  <r>
    <x v="1"/>
    <n v="3329586750"/>
    <n v="2370514829.8800001"/>
    <n v="20.170000000000002"/>
    <n v="3285294670"/>
    <n v="0"/>
    <x v="3"/>
    <x v="3"/>
    <x v="0"/>
    <n v="2046000"/>
    <n v="16.140602043000001"/>
    <n v="163186000"/>
    <n v="163186000"/>
    <n v="3659864000"/>
    <n v="4180520000"/>
    <n v="1.07234680409215"/>
    <n v="0"/>
    <n v="43.155760196999999"/>
    <n v="814672000"/>
    <n v="1887748000"/>
    <n v="150032800"/>
    <n v="115745000"/>
    <n v="8.9000673142018893"/>
    <n v="6.7205473596278704"/>
    <n v="0"/>
    <n v="4.4587995619509359E-2"/>
    <n v="0.22279478629887839"/>
    <n v="3285.2946700000002"/>
    <x v="4"/>
    <x v="4"/>
    <x v="0"/>
    <n v="0"/>
    <n v="622.77518625140556"/>
    <n v="0"/>
    <x v="3"/>
    <x v="3"/>
    <x v="0"/>
    <n v="-8.7209302325581394E-3"/>
  </r>
  <r>
    <x v="2"/>
    <n v="3438776500"/>
    <n v="1938603972.1799901"/>
    <n v="16.495000000000001"/>
    <n v="3069759000"/>
    <n v="0"/>
    <x v="3"/>
    <x v="3"/>
    <x v="0"/>
    <n v="2064000"/>
    <n v="15.639364317"/>
    <n v="163575000"/>
    <n v="163575000"/>
    <n v="3637177000"/>
    <n v="4146537000"/>
    <n v="1.15758794022918"/>
    <n v="0"/>
    <n v="48.184678466999998"/>
    <n v="881358000"/>
    <n v="1829125000"/>
    <n v="125507250"/>
    <n v="170196000"/>
    <n v="8.46660886402125"/>
    <n v="6.57416140253852"/>
    <n v="0"/>
    <n v="4.4973065649540837E-2"/>
    <n v="-3.4815681685195998E-2"/>
    <n v="3069.759"/>
    <x v="4"/>
    <x v="4"/>
    <x v="0"/>
    <n v="0"/>
    <n v="672.36548536872112"/>
    <n v="0"/>
    <x v="3"/>
    <x v="3"/>
    <x v="0"/>
    <n v="0.11748781808337845"/>
  </r>
  <r>
    <x v="3"/>
    <n v="3104119570"/>
    <n v="2008532396.75999"/>
    <n v="17.09"/>
    <n v="3002807400"/>
    <n v="0"/>
    <x v="3"/>
    <x v="3"/>
    <x v="0"/>
    <n v="1847000"/>
    <n v="17.409176472999999"/>
    <n v="147789000"/>
    <n v="147789000"/>
    <n v="3691642000"/>
    <n v="4098165000"/>
    <n v="1.0378395107153999"/>
    <n v="0"/>
    <n v="36.708124683999998"/>
    <n v="747420000"/>
    <n v="2036116000"/>
    <n v="90095830"/>
    <n v="112534000"/>
    <n v="7.7528465500952404"/>
    <n v="5.2001485641979297"/>
    <n v="0"/>
    <n v="4.003340518934393E-2"/>
    <n v="0.49322848405417208"/>
    <n v="3002.8074000000001"/>
    <x v="4"/>
    <x v="4"/>
    <x v="0"/>
    <n v="0"/>
    <n v="615.0910644485557"/>
    <n v="0"/>
    <x v="3"/>
    <x v="3"/>
    <x v="0"/>
    <n v="6.1584304582188217E-3"/>
  </r>
  <r>
    <x v="4"/>
    <n v="2851160000"/>
    <n v="1345093813.97999"/>
    <n v="11.445"/>
    <n v="2990439360"/>
    <n v="0"/>
    <x v="3"/>
    <x v="3"/>
    <x v="0"/>
    <n v="1835695"/>
    <n v="16.837279986999999"/>
    <n v="127459000"/>
    <n v="127459000"/>
    <n v="3913350000"/>
    <n v="3984619000"/>
    <n v="0"/>
    <n v="0"/>
    <n v="48.679254673000003"/>
    <n v="958606000"/>
    <n v="1969229000"/>
    <n v="32920000"/>
    <n v="93673000"/>
    <n v="0"/>
    <n v="0"/>
    <n v="0"/>
    <n v="3.2570304215058708E-2"/>
    <n v="-6.94143167028205E-3"/>
    <n v="2990.4393599999999"/>
    <x v="4"/>
    <x v="4"/>
    <x v="0"/>
    <n v="0"/>
    <n v="613.85461432663863"/>
    <n v="0"/>
    <x v="3"/>
    <x v="3"/>
    <x v="0"/>
    <n v="8.8437046944151083E-4"/>
  </r>
  <r>
    <x v="11"/>
    <n v="2499506750"/>
    <n v="1354495955.0999999"/>
    <n v="11.525"/>
    <n v="2825482690"/>
    <n v="0"/>
    <x v="3"/>
    <x v="3"/>
    <x v="0"/>
    <n v="1834073"/>
    <n v="19.574165826000002"/>
    <n v="106619000"/>
    <n v="106619000"/>
    <n v="4211360000"/>
    <n v="3767046000"/>
    <n v="0"/>
    <n v="0"/>
    <n v="50.039538151999999"/>
    <n v="1127018000"/>
    <n v="2252255000"/>
    <n v="18790670"/>
    <n v="84277000"/>
    <n v="0"/>
    <n v="0"/>
    <n v="0"/>
    <n v="2.5316999734052659E-2"/>
    <n v="0.66329917737047195"/>
    <n v="2825.4826899999998"/>
    <x v="4"/>
    <x v="4"/>
    <x v="0"/>
    <n v="0"/>
    <n v="649.11846973658157"/>
    <n v="0"/>
    <x v="3"/>
    <x v="3"/>
    <x v="0"/>
    <n v="-0.11030774656325174"/>
  </r>
  <r>
    <x v="11"/>
    <n v="2548276000"/>
    <n v="814342947.75599599"/>
    <n v="6.9290000000000003"/>
    <n v="2658753780"/>
    <n v="0"/>
    <x v="3"/>
    <x v="3"/>
    <x v="0"/>
    <n v="2061469"/>
    <n v="20.513071880999998"/>
    <n v="121955000"/>
    <n v="121955000"/>
    <n v="0"/>
    <n v="3839729000"/>
    <n v="0"/>
    <n v="0"/>
    <n v="38.841446466999997"/>
    <n v="916770000"/>
    <n v="2360288000"/>
    <n v="-39861830"/>
    <n v="0"/>
    <n v="0"/>
    <n v="0"/>
    <n v="0"/>
    <n v="0"/>
    <n v="-5.7397044052230894E-3"/>
    <n v="2658.75378"/>
    <x v="4"/>
    <x v="4"/>
    <x v="0"/>
    <n v="0"/>
    <n v="775.35160100458791"/>
    <n v="0"/>
    <x v="3"/>
    <x v="3"/>
    <x v="0"/>
    <n v="4.2216073372306012E-2"/>
  </r>
  <r>
    <x v="11"/>
    <n v="1896195140"/>
    <n v="819044018.31599796"/>
    <n v="6.9690000000000003"/>
    <n v="2341982360"/>
    <n v="0"/>
    <x v="3"/>
    <x v="3"/>
    <x v="0"/>
    <n v="1977967"/>
    <n v="21.097727385999999"/>
    <n v="115155000"/>
    <n v="115155000"/>
    <n v="0"/>
    <n v="3638616000"/>
    <n v="0"/>
    <n v="0"/>
    <n v="38.499810509"/>
    <n v="934606000"/>
    <n v="2427560000"/>
    <n v="-39828100"/>
    <n v="0"/>
    <n v="0"/>
    <n v="0"/>
    <n v="0"/>
    <n v="0"/>
    <n v="-0.51231630510846737"/>
    <n v="2341.98236"/>
    <x v="4"/>
    <x v="4"/>
    <x v="0"/>
    <n v="0"/>
    <n v="844.56955516949324"/>
    <n v="0"/>
    <x v="3"/>
    <x v="3"/>
    <x v="0"/>
    <n v="0.11942189779699981"/>
  </r>
  <r>
    <x v="11"/>
    <n v="1872004880"/>
    <n v="1679457457.5599999"/>
    <n v="14.29"/>
    <n v="1966943670"/>
    <n v="0"/>
    <x v="3"/>
    <x v="3"/>
    <x v="0"/>
    <n v="1766954"/>
    <n v="21.276490641999999"/>
    <n v="98562000"/>
    <n v="98562000"/>
    <n v="0"/>
    <n v="0"/>
    <n v="0"/>
    <n v="0"/>
    <n v="35.657248993000003"/>
    <n v="890768000"/>
    <n v="2498140000"/>
    <n v="-5531860"/>
    <n v="0"/>
    <n v="0"/>
    <n v="0"/>
    <n v="0"/>
    <n v="0"/>
    <n v="0.17968016176235646"/>
    <n v="1966.9436700000001"/>
    <x v="4"/>
    <x v="4"/>
    <x v="0"/>
    <n v="0"/>
    <n v="898.32465817386617"/>
    <n v="0"/>
    <x v="3"/>
    <x v="3"/>
    <x v="0"/>
    <n v="466.07745175786414"/>
  </r>
  <r>
    <x v="11"/>
    <n v="383661417.40933502"/>
    <n v="766919609.36972499"/>
    <n v="12.1134528350903"/>
    <n v="190917205.42670599"/>
    <n v="0"/>
    <x v="3"/>
    <x v="3"/>
    <x v="0"/>
    <n v="3783"/>
    <n v="2.12016463512116"/>
    <n v="2741760.2581456699"/>
    <n v="10625580.485937299"/>
    <n v="225113357.14583999"/>
    <n v="42669133.817356497"/>
    <n v="0.51590642361515704"/>
    <n v="19.5170368402616"/>
    <n v="5.7756551225999999"/>
    <n v="7703573.84087398"/>
    <n v="133380087.233548"/>
    <n v="38412016.885934502"/>
    <n v="51122723.757290602"/>
    <n v="4.0641362166881896"/>
    <n v="4.0276581182477198"/>
    <n v="0"/>
    <n v="4.7201021834761686E-2"/>
    <n v="-7.5683609350606584E-2"/>
    <n v="190.91720542670598"/>
    <x v="4"/>
    <x v="4"/>
    <x v="0"/>
    <n v="0"/>
    <n v="19.81487206218463"/>
    <n v="0"/>
    <x v="3"/>
    <x v="3"/>
    <x v="0"/>
    <n v="0.93404907975460127"/>
  </r>
  <r>
    <x v="11"/>
    <n v="399073360.75141102"/>
    <n v="829715470.94487"/>
    <n v="13.105309997348201"/>
    <n v="185962865.21248901"/>
    <n v="0"/>
    <x v="3"/>
    <x v="3"/>
    <x v="0"/>
    <n v="1956"/>
    <n v="1.9573168294129899"/>
    <n v="5893841.1296738302"/>
    <n v="15517018.217979301"/>
    <n v="179167828.10358801"/>
    <n v="38870018.271015599"/>
    <n v="0.529067747178944"/>
    <n v="0"/>
    <n v="3.7855314560000002"/>
    <n v="4653094.7228851803"/>
    <n v="122917872.341554"/>
    <n v="37331972.100947998"/>
    <n v="35203162.861456297"/>
    <n v="5.5807843508816797"/>
    <n v="5.5653054493246596"/>
    <n v="0"/>
    <n v="8.6606051891235478E-2"/>
    <n v="0.29047461280214071"/>
    <n v="185.96286521248902"/>
    <x v="4"/>
    <x v="4"/>
    <x v="0"/>
    <n v="0"/>
    <n v="10.518228990314769"/>
    <n v="0"/>
    <x v="3"/>
    <x v="3"/>
    <x v="0"/>
    <n v="0"/>
  </r>
  <r>
    <x v="0"/>
    <n v="850982507.15091705"/>
    <n v="642953734.00893199"/>
    <n v="10.1554186865337"/>
    <n v="181055631.067568"/>
    <n v="0"/>
    <x v="3"/>
    <x v="3"/>
    <x v="0"/>
    <n v="0"/>
    <n v="1.8048678862944301"/>
    <n v="6901902.8422717797"/>
    <n v="14200901.464509901"/>
    <n v="197779801.599345"/>
    <n v="74183498.188498199"/>
    <n v="0.46916882341972399"/>
    <n v="0"/>
    <n v="0"/>
    <n v="0"/>
    <n v="113745138.541614"/>
    <n v="35405835.9073359"/>
    <n v="43509312.888454899"/>
    <n v="6.03146840982276"/>
    <n v="6.03146840982276"/>
    <n v="1.5428858847853735E-8"/>
    <n v="7.1801576044036905E-2"/>
    <n v="-0.10821034579369637"/>
    <n v="181.05563106756802"/>
    <x v="4"/>
    <x v="4"/>
    <x v="0"/>
    <n v="0"/>
    <n v="0"/>
    <n v="0"/>
    <x v="3"/>
    <x v="3"/>
    <x v="0"/>
    <n v="0"/>
  </r>
  <r>
    <x v="1"/>
    <n v="0"/>
    <n v="720970164.85481501"/>
    <n v="11.387683899037899"/>
    <n v="196881413.26656801"/>
    <n v="0"/>
    <x v="3"/>
    <x v="3"/>
    <x v="0"/>
    <n v="0"/>
    <n v="1.83782174448116"/>
    <n v="6981292.2657010099"/>
    <n v="12775381.877634799"/>
    <n v="0"/>
    <n v="70053967.598097503"/>
    <n v="-0.13228577431921601"/>
    <n v="0"/>
    <n v="0"/>
    <n v="0"/>
    <n v="115713961.88249899"/>
    <n v="35914710.956248902"/>
    <n v="38542185.613780402"/>
    <n v="1.53578856718526"/>
    <n v="1.53578856718526"/>
    <n v="1.4186047011396239E-7"/>
    <n v="0"/>
    <n v="6.211692100265287E-3"/>
    <n v="196.88141326656802"/>
    <x v="4"/>
    <x v="4"/>
    <x v="0"/>
    <n v="0"/>
    <n v="0"/>
    <n v="0"/>
    <x v="3"/>
    <x v="3"/>
    <x v="0"/>
    <n v="0"/>
  </r>
  <r>
    <x v="2"/>
    <n v="0"/>
    <n v="716514885.47814095"/>
    <n v="11.3173837955196"/>
    <n v="185300916.52153701"/>
    <n v="0"/>
    <x v="3"/>
    <x v="3"/>
    <x v="0"/>
    <n v="0"/>
    <n v="2.0476059919540099"/>
    <n v="6351580.9730583299"/>
    <n v="14179291.42406"/>
    <n v="205943730.89138499"/>
    <n v="67687224.908714101"/>
    <n v="-0.27508505312651699"/>
    <n v="0"/>
    <n v="4.3157136469999999"/>
    <n v="5553673.1471429998"/>
    <n v="128684931.412218"/>
    <n v="32139782.580006599"/>
    <n v="27087949.5297767"/>
    <n v="0.97609940897310499"/>
    <n v="0.973477755771746"/>
    <n v="4.7292055386449572E-7"/>
    <n v="6.8850318301449914E-2"/>
    <n v="-0.26718152758262947"/>
    <n v="185.300916521537"/>
    <x v="4"/>
    <x v="4"/>
    <x v="0"/>
    <n v="0"/>
    <n v="0"/>
    <n v="0"/>
    <x v="3"/>
    <x v="3"/>
    <x v="0"/>
    <n v="0"/>
  </r>
  <r>
    <x v="3"/>
    <n v="0"/>
    <n v="977758331.88062704"/>
    <n v="15.4436388020987"/>
    <n v="186678841.804768"/>
    <n v="0"/>
    <x v="3"/>
    <x v="3"/>
    <x v="0"/>
    <n v="0"/>
    <n v="2.2397163201653298"/>
    <n v="8339293.5359311402"/>
    <n v="19077915.138831601"/>
    <n v="0"/>
    <n v="72635314.552260801"/>
    <n v="-9.6968832136992006E-2"/>
    <n v="0"/>
    <n v="13.330501848999999"/>
    <n v="18741357.808170699"/>
    <n v="140590039.45351601"/>
    <n v="36401192.583007798"/>
    <n v="37158274.447185002"/>
    <n v="1.4273843341397401"/>
    <n v="1.4323934576597099"/>
    <n v="2.0334627617801813E-7"/>
    <n v="0"/>
    <n v="0.37891798713678404"/>
    <n v="186.67884180476798"/>
    <x v="4"/>
    <x v="4"/>
    <x v="0"/>
    <n v="0"/>
    <n v="0"/>
    <n v="0"/>
    <x v="3"/>
    <x v="3"/>
    <x v="0"/>
    <n v="0"/>
  </r>
  <r>
    <x v="4"/>
    <n v="832040165.88697898"/>
    <n v="709076494.03491402"/>
    <n v="11.199824025913401"/>
    <n v="208567199.43747699"/>
    <n v="0"/>
    <x v="3"/>
    <x v="3"/>
    <x v="0"/>
    <n v="0"/>
    <n v="2.2630983120487702"/>
    <n v="8847860.9804715496"/>
    <n v="19517302.535272699"/>
    <n v="0"/>
    <n v="63827410.922851697"/>
    <n v="0"/>
    <n v="0"/>
    <n v="17.023053185999999"/>
    <n v="24145275.796555299"/>
    <n v="141838690.93967"/>
    <n v="37679022.089802802"/>
    <n v="44675486.609644599"/>
    <n v="0"/>
    <n v="0"/>
    <n v="8.7905031345733495E-7"/>
    <n v="0"/>
    <n v="0.42994090980314259"/>
    <n v="208.567199437477"/>
    <x v="4"/>
    <x v="4"/>
    <x v="0"/>
    <n v="0"/>
    <n v="0"/>
    <n v="0"/>
    <x v="3"/>
    <x v="3"/>
    <x v="0"/>
    <n v="0"/>
  </r>
  <r>
    <x v="5"/>
    <n v="772774396.87885797"/>
    <n v="495878178.723158"/>
    <n v="7.8323684210526299"/>
    <n v="182780816.048199"/>
    <n v="0"/>
    <x v="3"/>
    <x v="3"/>
    <x v="0"/>
    <n v="0"/>
    <n v="1.9038968230398801"/>
    <n v="10121551.994172299"/>
    <n v="18097860.134766001"/>
    <n v="0"/>
    <n v="51788186.122746304"/>
    <n v="0"/>
    <n v="0"/>
    <n v="17.645295387000001"/>
    <n v="21269352.0305955"/>
    <n v="120538373.33819"/>
    <n v="34907539.865715504"/>
    <n v="29547839.772258401"/>
    <n v="0"/>
    <n v="0"/>
    <n v="3.6204067878158539E-8"/>
    <n v="0"/>
    <n v="-0.30502232917372729"/>
    <n v="182.780816048199"/>
    <x v="4"/>
    <x v="4"/>
    <x v="0"/>
    <n v="0"/>
    <n v="0"/>
    <n v="0"/>
    <x v="3"/>
    <x v="3"/>
    <x v="0"/>
    <n v="0"/>
  </r>
  <r>
    <x v="6"/>
    <n v="494729761.35539597"/>
    <n v="659856170.13806105"/>
    <n v="11.2699569350776"/>
    <n v="124666515.02599201"/>
    <n v="0"/>
    <x v="3"/>
    <x v="3"/>
    <x v="0"/>
    <n v="0"/>
    <n v="1.27380399567804"/>
    <n v="15385030.8279841"/>
    <n v="22591644.8200211"/>
    <n v="0"/>
    <n v="42666948.435849503"/>
    <n v="0"/>
    <n v="0"/>
    <n v="5.6084026949999997"/>
    <n v="4182816.8034451902"/>
    <n v="74581249.435280696"/>
    <n v="27098373.982668299"/>
    <n v="0"/>
    <n v="0"/>
    <n v="0"/>
    <n v="3.257603591628942E-8"/>
    <n v="0"/>
    <n v="0.868865118724514"/>
    <n v="124.66651502599201"/>
    <x v="4"/>
    <x v="4"/>
    <x v="0"/>
    <n v="0"/>
    <n v="0"/>
    <n v="0"/>
    <x v="3"/>
    <x v="3"/>
    <x v="0"/>
    <n v="0"/>
  </r>
  <r>
    <x v="7"/>
    <n v="419788548.24845803"/>
    <n v="353078541.37082201"/>
    <n v="6.0303747028941599"/>
    <n v="99401667.354639202"/>
    <n v="0"/>
    <x v="3"/>
    <x v="3"/>
    <x v="0"/>
    <n v="0"/>
    <n v="1.0469852781959299"/>
    <n v="8039299.5292911399"/>
    <n v="12635585.1237358"/>
    <n v="0"/>
    <n v="27485307.8249522"/>
    <n v="0"/>
    <n v="0"/>
    <n v="8.9661517980000003"/>
    <n v="5496341.5202497998"/>
    <n v="61301008.994733699"/>
    <n v="22608687.725917902"/>
    <n v="0"/>
    <n v="0"/>
    <n v="0"/>
    <n v="3.0209858596211151E-8"/>
    <n v="0"/>
    <n v="0.23055713849755222"/>
    <n v="99.401667354639201"/>
    <x v="4"/>
    <x v="4"/>
    <x v="0"/>
    <n v="0"/>
    <n v="0"/>
    <n v="0"/>
    <x v="3"/>
    <x v="3"/>
    <x v="0"/>
    <n v="0"/>
  </r>
  <r>
    <x v="8"/>
    <n v="0"/>
    <n v="276519815.30824202"/>
    <n v="4.9005239287441302"/>
    <n v="87856482.602971599"/>
    <n v="0"/>
    <x v="3"/>
    <x v="3"/>
    <x v="0"/>
    <n v="0"/>
    <n v="0.87689292547584496"/>
    <n v="6542971.9843386803"/>
    <n v="10975307.8446972"/>
    <n v="0"/>
    <n v="20746037.172227699"/>
    <n v="0"/>
    <n v="0"/>
    <n v="13.091371596"/>
    <n v="6721384.8721668497"/>
    <n v="51342098.288798399"/>
    <n v="18709649.5015986"/>
    <n v="0"/>
    <n v="0"/>
    <n v="0"/>
    <n v="4.5863935725821501E-7"/>
    <n v="0"/>
    <n v="-0.89034406066806604"/>
    <n v="87.856482602971596"/>
    <x v="4"/>
    <x v="4"/>
    <x v="0"/>
    <n v="0"/>
    <n v="0"/>
    <n v="-1"/>
    <x v="3"/>
    <x v="3"/>
    <x v="1"/>
    <n v="-1"/>
  </r>
  <r>
    <x v="9"/>
    <n v="4093194629.5152001"/>
    <n v="3426924791.9099998"/>
    <n v="44.69"/>
    <n v="1182818989.1592"/>
    <n v="3709.6"/>
    <x v="3"/>
    <x v="3"/>
    <x v="1516"/>
    <n v="1867"/>
    <n v="19.145185966087201"/>
    <n v="15892908"/>
    <n v="33089345.600000001"/>
    <n v="1758844497.9000001"/>
    <n v="311957887.19999999"/>
    <n v="1.4158715989525901"/>
    <n v="4.9136188165476602"/>
    <n v="2.7363090862999999"/>
    <n v="37069532.399999999"/>
    <n v="1354727526.4000001"/>
    <n v="215266845.76280001"/>
    <n v="101834698.65000001"/>
    <n v="9.8700566204632203"/>
    <n v="9.6575185570252202"/>
    <n v="0"/>
    <n v="1.8813116019925323E-2"/>
    <n v="-9.3105741520727037E-3"/>
    <n v="1182.8189891591999"/>
    <x v="4"/>
    <x v="4"/>
    <x v="1583"/>
    <n v="3.1362364267054486"/>
    <n v="1.5784325557092604"/>
    <n v="-0.11751831763250557"/>
    <x v="3"/>
    <x v="3"/>
    <x v="1020"/>
    <n v="2.9217199558985666E-2"/>
  </r>
  <r>
    <x v="10"/>
    <n v="3187033330.2641001"/>
    <n v="3445598290.2899899"/>
    <n v="45.11"/>
    <n v="1120641228.3002999"/>
    <n v="4203.6000000000004"/>
    <x v="3"/>
    <x v="3"/>
    <x v="1517"/>
    <n v="1814"/>
    <n v="20.241416765319102"/>
    <n v="10819795.74"/>
    <n v="32069557"/>
    <n v="1955258179.5999999"/>
    <n v="322729466.80000001"/>
    <n v="0.92889203284653798"/>
    <n v="0"/>
    <n v="2.7876412319999999"/>
    <n v="39106126.280000001"/>
    <n v="1402839283.04"/>
    <n v="197699778.99399999"/>
    <n v="427428686.85000002"/>
    <n v="8.4500873824631793"/>
    <n v="8.2424738578116905"/>
    <n v="0"/>
    <n v="1.64016994454209E-2"/>
    <n v="1.0013309671694763"/>
    <n v="1120.6412283002999"/>
    <x v="4"/>
    <x v="4"/>
    <x v="1584"/>
    <n v="3.7510667052431126"/>
    <n v="1.6187161012729578"/>
    <n v="0"/>
    <x v="3"/>
    <x v="3"/>
    <x v="0"/>
    <n v="4.0137614678899085E-2"/>
  </r>
  <r>
    <x v="0"/>
    <n v="2207864590.5999999"/>
    <n v="1721653413.0599999"/>
    <n v="22.54"/>
    <n v="1419385693.4630001"/>
    <n v="0"/>
    <x v="3"/>
    <x v="3"/>
    <x v="0"/>
    <n v="1744"/>
    <n v="14.8684221658879"/>
    <n v="22796348.399999999"/>
    <n v="49797966.960000001"/>
    <n v="1518909820.1600001"/>
    <n v="257904344.88"/>
    <n v="0.73899361064051605"/>
    <n v="0"/>
    <n v="0"/>
    <n v="0"/>
    <n v="1135681903.4400001"/>
    <n v="234125571.36000001"/>
    <n v="232200538.24000001"/>
    <n v="8.0311129624351896"/>
    <n v="7.9406970738630598"/>
    <n v="0"/>
    <n v="3.2785334783571513E-2"/>
    <n v="-0.13140655105973031"/>
    <n v="1419.3856934630001"/>
    <x v="4"/>
    <x v="4"/>
    <x v="0"/>
    <n v="0"/>
    <n v="1.2287005625264615"/>
    <n v="0"/>
    <x v="3"/>
    <x v="3"/>
    <x v="0"/>
    <n v="-4.4383561643835619E-2"/>
  </r>
  <r>
    <x v="1"/>
    <n v="1192322495.3661001"/>
    <n v="1982116507.05"/>
    <n v="25.95"/>
    <n v="1273031164.0332"/>
    <n v="0"/>
    <x v="3"/>
    <x v="3"/>
    <x v="0"/>
    <n v="1825"/>
    <n v="14.6507491127105"/>
    <n v="39961596.18"/>
    <n v="62622450.420000002"/>
    <n v="1293185270.04"/>
    <n v="244371937.88999999"/>
    <n v="1.17364031093247"/>
    <n v="0"/>
    <n v="0.122986753"/>
    <n v="1376290.11"/>
    <n v="1119055569.8099999"/>
    <n v="186522020.54640001"/>
    <n v="189114442.31999999"/>
    <n v="9.64056577634069"/>
    <n v="9.6336835749808696"/>
    <n v="0"/>
    <n v="4.8424964211093283E-2"/>
    <n v="-0.35391510021162709"/>
    <n v="1273.0311640332"/>
    <x v="4"/>
    <x v="4"/>
    <x v="0"/>
    <n v="0"/>
    <n v="1.4335862715395433"/>
    <n v="0"/>
    <x v="3"/>
    <x v="3"/>
    <x v="0"/>
    <n v="-0.11019015114578254"/>
  </r>
  <r>
    <x v="2"/>
    <n v="1895437229.9786"/>
    <n v="3127486082.5749998"/>
    <n v="40.164999999999999"/>
    <n v="1073833686.6431999"/>
    <n v="0"/>
    <x v="3"/>
    <x v="3"/>
    <x v="0"/>
    <n v="2051"/>
    <n v="14.8798609000424"/>
    <n v="24306013.600000001"/>
    <n v="47114838.399999999"/>
    <n v="1352244655.26"/>
    <n v="240314021.59999999"/>
    <n v="1.15589488952292"/>
    <n v="0"/>
    <n v="0.49872712800000002"/>
    <n v="5644420.7999999998"/>
    <n v="1131765344.8"/>
    <n v="168956631.33000001"/>
    <n v="199637242.91999999"/>
    <n v="8.4019168751232094"/>
    <n v="8.3705208589016493"/>
    <n v="0"/>
    <n v="3.4841948324019142E-2"/>
    <n v="0.29085650008034714"/>
    <n v="1073.8336866431998"/>
    <x v="4"/>
    <x v="4"/>
    <x v="0"/>
    <n v="0"/>
    <n v="1.9099791946473745"/>
    <n v="0"/>
    <x v="3"/>
    <x v="3"/>
    <x v="0"/>
    <n v="-0.96576245722393794"/>
  </r>
  <r>
    <x v="3"/>
    <n v="2211676811.0960002"/>
    <n v="2422799189.8249898"/>
    <n v="31.114999999999998"/>
    <n v="1151170816.6724999"/>
    <n v="0"/>
    <x v="3"/>
    <x v="3"/>
    <x v="0"/>
    <n v="59905"/>
    <n v="12.027606389433799"/>
    <n v="30345293.550000001"/>
    <n v="63914342.909999996"/>
    <n v="1169819455.8499999"/>
    <n v="209155545.83000001"/>
    <n v="0.82267698354551"/>
    <n v="0"/>
    <n v="0.84516126499999999"/>
    <n v="7915282.7599999998"/>
    <n v="936541118.03999996"/>
    <n v="149071930.02000001"/>
    <n v="248006800.5"/>
    <n v="7.14135946076129"/>
    <n v="7.1175445313044303"/>
    <n v="0"/>
    <n v="5.4636074473183846E-2"/>
    <n v="6.1040068201193565E-2"/>
    <n v="1151.1708166725"/>
    <x v="4"/>
    <x v="4"/>
    <x v="0"/>
    <n v="0"/>
    <n v="52.038324054424457"/>
    <n v="0"/>
    <x v="3"/>
    <x v="3"/>
    <x v="0"/>
    <n v="0"/>
  </r>
  <r>
    <x v="4"/>
    <n v="2228865565.6155"/>
    <n v="2084096372.25"/>
    <n v="29.324999999999999"/>
    <n v="1230897863.6175001"/>
    <n v="0"/>
    <x v="3"/>
    <x v="3"/>
    <x v="0"/>
    <n v="0"/>
    <n v="7.2543904260597003"/>
    <n v="19708989.300000001"/>
    <n v="35190490.5"/>
    <n v="885051409.72000003"/>
    <n v="161441438.40000001"/>
    <n v="0"/>
    <n v="0"/>
    <n v="30.836684431999998"/>
    <n v="158982154.65000001"/>
    <n v="515561765.39999998"/>
    <n v="175287878.39899999"/>
    <n v="206368819.56"/>
    <n v="0"/>
    <n v="0"/>
    <n v="0"/>
    <n v="3.97609563845936E-2"/>
    <n v="0.87559961624560279"/>
    <n v="1230.8978636175"/>
    <x v="4"/>
    <x v="4"/>
    <x v="0"/>
    <n v="0"/>
    <n v="0"/>
    <n v="0"/>
    <x v="3"/>
    <x v="3"/>
    <x v="0"/>
    <n v="0"/>
  </r>
  <r>
    <x v="5"/>
    <n v="2157149960.8800001"/>
    <n v="1064257720.55"/>
    <n v="15.635"/>
    <n v="1009869537.8799"/>
    <n v="0"/>
    <x v="3"/>
    <x v="3"/>
    <x v="0"/>
    <n v="0"/>
    <n v="4.8808045167189"/>
    <n v="16859284.420000002"/>
    <n v="28131061.640000001"/>
    <n v="676084684.44000006"/>
    <n v="128015028.23999999"/>
    <n v="0"/>
    <n v="0"/>
    <n v="58.950180662999998"/>
    <n v="195850857.84"/>
    <n v="332231141"/>
    <n v="100263280.426"/>
    <n v="56850183.390000001"/>
    <n v="0"/>
    <n v="0"/>
    <n v="0"/>
    <n v="4.1608784058317957E-2"/>
    <n v="0.17600601729973664"/>
    <n v="1009.8695378799"/>
    <x v="4"/>
    <x v="4"/>
    <x v="0"/>
    <n v="0"/>
    <n v="0"/>
    <n v="0"/>
    <x v="3"/>
    <x v="3"/>
    <x v="0"/>
    <n v="0"/>
  </r>
  <r>
    <x v="6"/>
    <n v="1107601738.9212"/>
    <n v="904976424.35000002"/>
    <n v="13.295"/>
    <n v="646947774.70799994"/>
    <n v="0"/>
    <x v="3"/>
    <x v="3"/>
    <x v="0"/>
    <n v="0"/>
    <n v="4.2599960175340801"/>
    <n v="26546148"/>
    <n v="41229332.159999996"/>
    <n v="0"/>
    <n v="114004810.56"/>
    <n v="0"/>
    <n v="0"/>
    <n v="47.116110937999998"/>
    <n v="136624175.03999999"/>
    <n v="289973370.72000003"/>
    <n v="36917361.060000002"/>
    <n v="0"/>
    <n v="0"/>
    <n v="0"/>
    <n v="0"/>
    <n v="0"/>
    <n v="5.6836248012718693E-2"/>
    <n v="646.947774708"/>
    <x v="4"/>
    <x v="4"/>
    <x v="0"/>
    <n v="0"/>
    <n v="0"/>
    <n v="0"/>
    <x v="3"/>
    <x v="3"/>
    <x v="0"/>
    <n v="0"/>
  </r>
  <r>
    <x v="7"/>
    <n v="856525695.20000005"/>
    <n v="818567139.39999998"/>
    <n v="12.58"/>
    <n v="569501861.20500004"/>
    <n v="0"/>
    <x v="3"/>
    <x v="3"/>
    <x v="0"/>
    <n v="0"/>
    <n v="3.1413854508674999"/>
    <n v="16346872.5"/>
    <n v="24519150"/>
    <n v="0"/>
    <n v="91368982.5"/>
    <n v="0"/>
    <n v="0"/>
    <n v="0.39077262600000001"/>
    <n v="798765"/>
    <n v="204406590"/>
    <n v="46017326.127700001"/>
    <n v="0"/>
    <n v="0"/>
    <n v="0"/>
    <n v="0"/>
    <n v="0"/>
    <n v="-0.26130358191426895"/>
    <n v="569.50186120500007"/>
    <x v="4"/>
    <x v="4"/>
    <x v="0"/>
    <n v="0"/>
    <n v="0"/>
    <n v="0"/>
    <x v="3"/>
    <x v="3"/>
    <x v="0"/>
    <n v="0"/>
  </r>
  <r>
    <x v="8"/>
    <n v="802130837.19480002"/>
    <n v="1108123877.9000001"/>
    <n v="17.03"/>
    <n v="398122280.75279999"/>
    <n v="0"/>
    <x v="3"/>
    <x v="3"/>
    <x v="0"/>
    <n v="0"/>
    <n v="2.3582850311498502"/>
    <n v="7302068.4000000004"/>
    <n v="13810238.699999999"/>
    <n v="0"/>
    <n v="78048705.299999997"/>
    <n v="0"/>
    <n v="0"/>
    <n v="0.22458006899999999"/>
    <n v="344620.55"/>
    <n v="153451083.59999999"/>
    <n v="45651110.512199998"/>
    <n v="0"/>
    <n v="0"/>
    <n v="0"/>
    <n v="0"/>
    <n v="0"/>
    <n v="1.4764663237626587"/>
    <n v="398.12228075280001"/>
    <x v="4"/>
    <x v="4"/>
    <x v="0"/>
    <n v="0"/>
    <n v="0"/>
    <n v="0"/>
    <x v="3"/>
    <x v="3"/>
    <x v="0"/>
    <n v="-1"/>
  </r>
  <r>
    <x v="9"/>
    <n v="1125154909.8923299"/>
    <n v="607598516.49176204"/>
    <n v="6.8767339319701302"/>
    <n v="1117900674.5085101"/>
    <n v="0"/>
    <x v="3"/>
    <x v="3"/>
    <x v="0"/>
    <n v="112100"/>
    <n v="2.0461369181911899"/>
    <n v="143175838.56013101"/>
    <n v="143175838.56013101"/>
    <n v="1041322751.12444"/>
    <n v="0"/>
    <n v="1.00658515692268"/>
    <n v="25.476967744896001"/>
    <n v="344.51253481890001"/>
    <n v="607269811.83528805"/>
    <n v="176269293.700573"/>
    <n v="43355600.535846502"/>
    <n v="67839577.867316395"/>
    <n v="7.5716858491673502"/>
    <n v="4.1022107337684099"/>
    <n v="0"/>
    <n v="0.13749419995436291"/>
    <n v="0.11673476926582138"/>
    <n v="1117.9006745085101"/>
    <x v="4"/>
    <x v="4"/>
    <x v="0"/>
    <n v="0"/>
    <n v="100.27724515801482"/>
    <n v="0"/>
    <x v="3"/>
    <x v="3"/>
    <x v="0"/>
    <n v="-8.5271317829457363E-2"/>
  </r>
  <r>
    <x v="10"/>
    <n v="1159477447.6261899"/>
    <n v="544084892.14607096"/>
    <n v="6.1578936388728396"/>
    <n v="1058919712.95051"/>
    <n v="0"/>
    <x v="3"/>
    <x v="3"/>
    <x v="0"/>
    <n v="122550"/>
    <n v="1.5141644710800899"/>
    <n v="144336102.918955"/>
    <n v="144336102.918955"/>
    <n v="859449457.80198598"/>
    <n v="1079543308.0794899"/>
    <n v="0.57161895865480905"/>
    <n v="0"/>
    <n v="421.30434782600003"/>
    <n v="549554749.42423296"/>
    <n v="130441271.793162"/>
    <n v="43816719.0405453"/>
    <n v="-16114105.099941401"/>
    <n v="5.3501976161426397"/>
    <n v="3.29844581521784"/>
    <n v="0"/>
    <n v="0.16794018730093785"/>
    <n v="5.3834640138260337E-2"/>
    <n v="1058.9197129505101"/>
    <x v="4"/>
    <x v="4"/>
    <x v="0"/>
    <n v="0"/>
    <n v="115.73115364764914"/>
    <n v="0"/>
    <x v="3"/>
    <x v="3"/>
    <x v="0"/>
    <n v="-0.32538808763624355"/>
  </r>
  <r>
    <x v="0"/>
    <n v="960967627.24513698"/>
    <n v="516290574.842641"/>
    <n v="5.8433205783261597"/>
    <n v="964105410.80950105"/>
    <n v="0"/>
    <x v="3"/>
    <x v="3"/>
    <x v="0"/>
    <n v="181660"/>
    <n v="1.58641761041338"/>
    <n v="105429199.332958"/>
    <n v="105429199.332958"/>
    <n v="867916166.20975101"/>
    <n v="998291659.80855"/>
    <n v="0.41998532817521"/>
    <n v="0"/>
    <n v="403.376981392"/>
    <n v="557431891.32412195"/>
    <n v="138191299.21600899"/>
    <n v="31613556.390455"/>
    <n v="11408596.4629361"/>
    <n v="5.2774957324379299"/>
    <n v="5.3075864713585998"/>
    <n v="0"/>
    <n v="0.12147394349545819"/>
    <n v="6.4650144757666173E-2"/>
    <n v="964.105410809501"/>
    <x v="4"/>
    <x v="4"/>
    <x v="0"/>
    <n v="0"/>
    <n v="188.42337981224594"/>
    <n v="0"/>
    <x v="3"/>
    <x v="3"/>
    <x v="0"/>
    <n v="-0.12676056338028169"/>
  </r>
  <r>
    <x v="1"/>
    <n v="846903003.99882996"/>
    <n v="484939186.25273699"/>
    <n v="5.4884889717985299"/>
    <n v="942023050.16418004"/>
    <n v="0"/>
    <x v="3"/>
    <x v="3"/>
    <x v="0"/>
    <n v="208030"/>
    <n v="1.61025460098894"/>
    <n v="17413369.042018"/>
    <n v="17413369.042018"/>
    <n v="757919650.94036996"/>
    <n v="0"/>
    <n v="0.36934779626165198"/>
    <n v="0"/>
    <n v="369.68011126599998"/>
    <n v="525962896.74640799"/>
    <n v="142275140.241034"/>
    <n v="35562469.521115802"/>
    <n v="91645465.670258597"/>
    <n v="4.47147153147439"/>
    <n v="4.1307436339357997"/>
    <n v="0"/>
    <n v="2.2975217782535123E-2"/>
    <n v="3.5508396103225648E-2"/>
    <n v="942.02305016418006"/>
    <x v="4"/>
    <x v="4"/>
    <x v="0"/>
    <n v="0"/>
    <n v="220.83323753462676"/>
    <n v="0"/>
    <x v="3"/>
    <x v="3"/>
    <x v="0"/>
    <n v="0"/>
  </r>
  <r>
    <x v="2"/>
    <n v="832492600.84438002"/>
    <n v="468310240.72584701"/>
    <n v="5.3002843747598201"/>
    <n v="895634413.74186897"/>
    <n v="0"/>
    <x v="3"/>
    <x v="3"/>
    <x v="0"/>
    <n v="0"/>
    <n v="1.6832284988186199"/>
    <n v="30351591.553036999"/>
    <n v="30351591.553036999"/>
    <n v="828691750.714872"/>
    <n v="859054701.61147499"/>
    <n v="0.28855112398993399"/>
    <n v="0"/>
    <n v="317.452498241"/>
    <n v="472124239.640517"/>
    <n v="148722798.60988101"/>
    <n v="29161018.642060101"/>
    <n v="83525296.477733701"/>
    <n v="3.9355085351755701"/>
    <n v="3.2170317325724098"/>
    <n v="0"/>
    <n v="3.6625912502271395E-2"/>
    <n v="0.25880350639761063"/>
    <n v="895.63441374186903"/>
    <x v="4"/>
    <x v="4"/>
    <x v="0"/>
    <n v="0"/>
    <n v="0"/>
    <n v="0"/>
    <x v="3"/>
    <x v="3"/>
    <x v="0"/>
    <n v="0"/>
  </r>
  <r>
    <x v="3"/>
    <n v="834746367.02712297"/>
    <n v="372028071.37552202"/>
    <n v="4.21057325295188"/>
    <n v="935077894.97716904"/>
    <n v="0"/>
    <x v="3"/>
    <x v="3"/>
    <x v="0"/>
    <n v="0"/>
    <n v="1.3492023934166599"/>
    <n v="20727451.461128"/>
    <n v="20727451.461128"/>
    <n v="835890394.00041997"/>
    <n v="865505343.65404606"/>
    <n v="0"/>
    <n v="0"/>
    <n v="422.79279279299999"/>
    <n v="504009998.48224801"/>
    <n v="119209694.931876"/>
    <n v="28877070.760065399"/>
    <n v="71713239.600192696"/>
    <n v="0"/>
    <n v="0"/>
    <n v="0"/>
    <n v="2.4796853283515045E-2"/>
    <n v="0"/>
    <n v="935.07789497716908"/>
    <x v="4"/>
    <x v="4"/>
    <x v="0"/>
    <n v="0"/>
    <n v="0"/>
    <n v="0"/>
    <x v="3"/>
    <x v="3"/>
    <x v="0"/>
    <n v="0"/>
  </r>
  <r>
    <x v="4"/>
    <n v="802413472.81270194"/>
    <n v="0"/>
    <n v="0"/>
    <n v="894729973.06526005"/>
    <n v="0"/>
    <x v="3"/>
    <x v="3"/>
    <x v="0"/>
    <n v="0"/>
    <n v="0.524284799803867"/>
    <n v="31593073.8525347"/>
    <n v="31593073.8525347"/>
    <n v="0"/>
    <n v="724498795.29626095"/>
    <n v="0"/>
    <n v="0"/>
    <n v="1419.032258064"/>
    <n v="471111633.482373"/>
    <n v="33199501.3365619"/>
    <n v="24932644.8436119"/>
    <n v="0"/>
    <n v="0"/>
    <n v="0"/>
    <n v="0"/>
    <n v="0"/>
    <n v="0"/>
    <n v="894.72997306526008"/>
    <x v="4"/>
    <x v="4"/>
    <x v="0"/>
    <n v="0"/>
    <n v="0"/>
    <n v="0"/>
    <x v="3"/>
    <x v="3"/>
    <x v="0"/>
    <n v="0"/>
  </r>
  <r>
    <x v="5"/>
    <n v="0"/>
    <n v="0"/>
    <n v="0"/>
    <n v="0"/>
    <n v="0"/>
    <x v="3"/>
    <x v="3"/>
    <x v="0"/>
    <n v="0"/>
    <n v="0.40042969736370998"/>
    <n v="4410418.6177186696"/>
    <n v="4410418.6177186696"/>
    <n v="0"/>
    <n v="691531021.726915"/>
    <n v="0"/>
    <n v="0"/>
    <n v="1807.1428571429999"/>
    <n v="457778834.98782599"/>
    <n v="25331635.137666199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0.35023440128481398"/>
    <n v="15047275.1179519"/>
    <n v="15047275.1179519"/>
    <n v="0"/>
    <n v="712079712.27473104"/>
    <n v="0"/>
    <n v="0"/>
    <n v="2297.3262032090001"/>
    <n v="509000739.42300302"/>
    <n v="22156223.9925748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4"/>
    <x v="4"/>
    <x v="0"/>
    <n v="-1"/>
  </r>
  <r>
    <x v="9"/>
    <n v="2726457728.6268601"/>
    <n v="2337675824.5244598"/>
    <n v="10.5181043794523"/>
    <n v="2883159644.2333798"/>
    <n v="12490"/>
    <x v="2079"/>
    <x v="2004"/>
    <x v="0"/>
    <n v="6245"/>
    <n v="11.0571594926147"/>
    <n v="2946636.5861328701"/>
    <n v="2946636.5861328701"/>
    <n v="4217390343.4573598"/>
    <n v="73093828.294843897"/>
    <n v="2.4104601472749301"/>
    <n v="21.9054622510554"/>
    <n v="15.7285695933"/>
    <n v="386527741.088642"/>
    <n v="2457488195.5781598"/>
    <n v="293212417.12857401"/>
    <n v="207882319.86550701"/>
    <n v="16.286418169009298"/>
    <n v="11.942813515186799"/>
    <n v="0"/>
    <n v="6.9868718476679044E-4"/>
    <n v="-0.32015965948002911"/>
    <n v="2883.1596442333798"/>
    <x v="2189"/>
    <x v="2111"/>
    <x v="0"/>
    <n v="4.3320528660219368"/>
    <n v="2.1660264330109684"/>
    <n v="-3.6191064125318313E-2"/>
    <x v="1484"/>
    <x v="1405"/>
    <x v="1"/>
    <n v="1.1221545367104842E-3"/>
  </r>
  <r>
    <x v="10"/>
    <n v="2519376613.5465899"/>
    <n v="2382588866.83956"/>
    <n v="15.471433147682299"/>
    <n v="2191502640.8079"/>
    <n v="12959"/>
    <x v="2080"/>
    <x v="437"/>
    <x v="1496"/>
    <n v="6238"/>
    <n v="9.7944661531401405"/>
    <n v="668276.18668788101"/>
    <n v="668276.18668788101"/>
    <n v="2103036282.3129301"/>
    <n v="35966269.530628502"/>
    <n v="0.96779375501093401"/>
    <n v="0"/>
    <n v="1.8078313414"/>
    <n v="27198249.403341301"/>
    <n v="1504468297.4807701"/>
    <n v="126130954.43611699"/>
    <n v="248650089.569161"/>
    <n v="8.7292620933081402"/>
    <n v="8.6094790271872697"/>
    <n v="0"/>
    <n v="3.1776731210405337E-4"/>
    <n v="0.72497682148504272"/>
    <n v="2191.5026408078998"/>
    <x v="2190"/>
    <x v="2112"/>
    <x v="1585"/>
    <n v="5.9132942660852335"/>
    <n v="2.8464487716521094"/>
    <n v="-0.14720979205053961"/>
    <x v="1485"/>
    <x v="1406"/>
    <x v="1021"/>
    <n v="-0.13421235253296321"/>
  </r>
  <r>
    <x v="0"/>
    <n v="1924142804.6508"/>
    <n v="1292147659.0728199"/>
    <n v="8.9690672680244194"/>
    <n v="1306135868.1775"/>
    <n v="15196"/>
    <x v="2081"/>
    <x v="2005"/>
    <x v="1518"/>
    <n v="7205"/>
    <n v="8.4577607677952695"/>
    <n v="2086699.3927642"/>
    <n v="2086699.3927642"/>
    <n v="1846955837.84429"/>
    <n v="4065504.4139409098"/>
    <n v="0.72440780046109099"/>
    <n v="0"/>
    <n v="3.4306033450000002"/>
    <n v="40489309.486145802"/>
    <n v="1180238733.78578"/>
    <n v="177081099.01514599"/>
    <n v="150224306.14382899"/>
    <n v="7.9230189797765096"/>
    <n v="7.7929842527045299"/>
    <n v="0"/>
    <n v="1.129804703505922E-3"/>
    <n v="-0.24461690503022337"/>
    <n v="1306.1358681775"/>
    <x v="2191"/>
    <x v="2113"/>
    <x v="1586"/>
    <n v="11.634317968163254"/>
    <n v="5.5162714504222325"/>
    <n v="0.12638054999629383"/>
    <x v="1486"/>
    <x v="1407"/>
    <x v="1022"/>
    <n v="0.12455127204619947"/>
  </r>
  <r>
    <x v="1"/>
    <n v="0"/>
    <n v="1777677143.4222"/>
    <n v="11.873534538634701"/>
    <n v="1233169275.1495399"/>
    <n v="13491"/>
    <x v="2082"/>
    <x v="2006"/>
    <x v="1519"/>
    <n v="6407"/>
    <n v="8.5126535169078092"/>
    <n v="1544264.5524808101"/>
    <n v="1544264.5524808101"/>
    <n v="1779016997.5620201"/>
    <n v="6687307.5478326697"/>
    <n v="0.56638372608774701"/>
    <n v="0"/>
    <n v="2.3859145009999998"/>
    <n v="28394868.784455702"/>
    <n v="1190104204.08604"/>
    <n v="153521438.53759399"/>
    <n v="174079856.751284"/>
    <n v="5.8718384459493"/>
    <n v="5.5485082465765601"/>
    <n v="0"/>
    <n v="8.6804373122746062E-4"/>
    <n v="0.37200026474694203"/>
    <n v="1233.16927514954"/>
    <x v="2192"/>
    <x v="2114"/>
    <x v="1587"/>
    <n v="10.940103902900125"/>
    <n v="5.1955559784953742"/>
    <n v="0"/>
    <x v="3"/>
    <x v="3"/>
    <x v="0"/>
    <n v="0.16660597232337945"/>
  </r>
  <r>
    <x v="2"/>
    <n v="0"/>
    <n v="1294351041.67768"/>
    <n v="8.6541780229355201"/>
    <n v="1126285385.6108799"/>
    <n v="0"/>
    <x v="3"/>
    <x v="3"/>
    <x v="0"/>
    <n v="5492"/>
    <n v="8.5355768628372708"/>
    <n v="2096854.83075101"/>
    <n v="2096854.83075101"/>
    <n v="1914780377.5371599"/>
    <n v="0"/>
    <n v="0.92430859294971002"/>
    <n v="0"/>
    <n v="0"/>
    <n v="0"/>
    <n v="1192082505.67453"/>
    <n v="113006338.023724"/>
    <n v="70489760.145532504"/>
    <n v="7.2001407252560501"/>
    <n v="7.03854099793271"/>
    <n v="0"/>
    <n v="1.0950889487639512E-3"/>
    <n v="-0.30147130959861257"/>
    <n v="1126.28538561088"/>
    <x v="4"/>
    <x v="4"/>
    <x v="0"/>
    <n v="0"/>
    <n v="4.8762063950791861"/>
    <n v="-1"/>
    <x v="3"/>
    <x v="3"/>
    <x v="1"/>
    <n v="-3.5645302897278311E-2"/>
  </r>
  <r>
    <x v="3"/>
    <n v="1267866404.7151301"/>
    <n v="1851002294.40681"/>
    <n v="12.3891518585481"/>
    <n v="1226132731.8714299"/>
    <n v="392"/>
    <x v="3"/>
    <x v="3"/>
    <x v="1520"/>
    <n v="5695"/>
    <n v="9.3164628076923908"/>
    <n v="3289576.4900076599"/>
    <n v="3289576.4900076599"/>
    <n v="1944652674.76408"/>
    <n v="0"/>
    <n v="1.0805039892472901"/>
    <n v="0"/>
    <n v="0.208716389"/>
    <n v="2712814.9354477399"/>
    <n v="1299761340.55002"/>
    <n v="159408866.25113899"/>
    <n v="95569723.122196898"/>
    <n v="8.7432991123411306"/>
    <n v="8.3108035115990901"/>
    <n v="0"/>
    <n v="1.6916010415107892E-3"/>
    <n v="0.20971657807292843"/>
    <n v="1226.13273187143"/>
    <x v="4"/>
    <x v="4"/>
    <x v="1588"/>
    <n v="0.3197043760520899"/>
    <n v="4.6446847490220717"/>
    <n v="1.6486486486486487"/>
    <x v="3"/>
    <x v="3"/>
    <x v="1023"/>
    <n v="3.0582699963807455E-2"/>
  </r>
  <r>
    <x v="4"/>
    <n v="0"/>
    <n v="1527901473.57093"/>
    <n v="10.2413673443113"/>
    <n v="1210259284.9912901"/>
    <n v="148"/>
    <x v="3"/>
    <x v="3"/>
    <x v="1521"/>
    <n v="5526"/>
    <n v="8.1211371248008994"/>
    <n v="2682808.42183947"/>
    <n v="2682808.42183947"/>
    <n v="1778961641.8560801"/>
    <n v="0"/>
    <n v="0"/>
    <n v="0"/>
    <n v="5.3406937409999999"/>
    <n v="60441716.993179098"/>
    <n v="1131720333.1049299"/>
    <n v="165279244.959741"/>
    <n v="73013723.704745293"/>
    <n v="0"/>
    <n v="0"/>
    <n v="0"/>
    <n v="1.5080754743201552E-3"/>
    <n v="0.19207573923057297"/>
    <n v="1210.2592849912901"/>
    <x v="4"/>
    <x v="4"/>
    <x v="1589"/>
    <n v="0.12228784512160559"/>
    <n v="4.5659637306891385"/>
    <n v="0"/>
    <x v="3"/>
    <x v="3"/>
    <x v="0"/>
    <n v="3.2638888888888888"/>
  </r>
  <r>
    <x v="5"/>
    <n v="1543919036.6544299"/>
    <n v="1280864337.4164"/>
    <n v="8.5912052458358108"/>
    <n v="1084418351.39045"/>
    <n v="0"/>
    <x v="3"/>
    <x v="3"/>
    <x v="0"/>
    <n v="1296"/>
    <n v="7.01048960615553"/>
    <n v="3375055.1812056098"/>
    <n v="3375055.1812056098"/>
    <n v="1329535137.8793399"/>
    <n v="0"/>
    <n v="0"/>
    <n v="0"/>
    <n v="3.6847340740000001"/>
    <n v="35962044.072117999"/>
    <n v="975973933.345474"/>
    <n v="141280386.72374201"/>
    <n v="-30257280.189213499"/>
    <n v="0"/>
    <n v="0"/>
    <n v="0"/>
    <n v="2.5385227400525523E-3"/>
    <n v="0.34870487421253915"/>
    <n v="1084.41835139045"/>
    <x v="4"/>
    <x v="4"/>
    <x v="0"/>
    <n v="0"/>
    <n v="1.195110723032544"/>
    <n v="0"/>
    <x v="3"/>
    <x v="3"/>
    <x v="0"/>
    <n v="-2.0408163265306121E-2"/>
  </r>
  <r>
    <x v="11"/>
    <n v="1329992095.2505901"/>
    <n v="947706687.24419904"/>
    <n v="6.3699667807991798"/>
    <n v="667221840.01749003"/>
    <n v="0"/>
    <x v="3"/>
    <x v="3"/>
    <x v="0"/>
    <n v="1323"/>
    <n v="6.7278550069040399"/>
    <n v="1494039.0996993601"/>
    <n v="1494039.0996993601"/>
    <n v="0"/>
    <n v="0"/>
    <n v="0"/>
    <n v="0"/>
    <n v="0.68393053199999998"/>
    <n v="6392467.37628992"/>
    <n v="934666180.35264504"/>
    <n v="71668123.524009496"/>
    <n v="0"/>
    <n v="0"/>
    <n v="0"/>
    <n v="0"/>
    <n v="0"/>
    <n v="0.34368801507456714"/>
    <n v="667.22184001749008"/>
    <x v="4"/>
    <x v="4"/>
    <x v="0"/>
    <n v="0"/>
    <n v="1.9828487628122602"/>
    <n v="0"/>
    <x v="3"/>
    <x v="3"/>
    <x v="0"/>
    <n v="-0.16424510423246999"/>
  </r>
  <r>
    <x v="11"/>
    <n v="953046420.91194499"/>
    <n v="704552038.76515806"/>
    <n v="4.7406590736359897"/>
    <n v="496234309.98298901"/>
    <n v="0"/>
    <x v="3"/>
    <x v="3"/>
    <x v="0"/>
    <n v="1583"/>
    <n v="6.3003537334902404"/>
    <n v="1287680.0111851599"/>
    <n v="1287680.0111851599"/>
    <n v="0"/>
    <n v="27335298.503984701"/>
    <n v="0"/>
    <n v="0"/>
    <n v="0.74145141699999995"/>
    <n v="6482802.8149321899"/>
    <n v="874339527.892995"/>
    <n v="44239588.908854701"/>
    <n v="0"/>
    <n v="0"/>
    <n v="0"/>
    <n v="0"/>
    <n v="0"/>
    <n v="9.2044523310031101E-2"/>
    <n v="496.23430998298903"/>
    <x v="4"/>
    <x v="4"/>
    <x v="0"/>
    <n v="0"/>
    <n v="3.1900252927982056"/>
    <n v="0"/>
    <x v="3"/>
    <x v="3"/>
    <x v="0"/>
    <n v="3.7352555701179554E-2"/>
  </r>
  <r>
    <x v="11"/>
    <n v="681320324.66282201"/>
    <n v="642975148.26098704"/>
    <n v="4.3410858920539797"/>
    <n v="423585864.26583397"/>
    <n v="0"/>
    <x v="3"/>
    <x v="3"/>
    <x v="0"/>
    <n v="1526"/>
    <n v="5.9931613899359704"/>
    <n v="468771.11703870102"/>
    <n v="468771.11703870102"/>
    <n v="0"/>
    <n v="25805733.383249901"/>
    <n v="0"/>
    <n v="0"/>
    <n v="2.1559698209999998"/>
    <n v="17870441.2154679"/>
    <n v="828881788.80621505"/>
    <n v="26551372.218144801"/>
    <n v="0"/>
    <n v="0"/>
    <n v="0"/>
    <n v="0"/>
    <n v="0"/>
    <n v="-0.1250577518471685"/>
    <n v="423.58586426583395"/>
    <x v="4"/>
    <x v="4"/>
    <x v="0"/>
    <n v="0"/>
    <n v="3.6025753660238133"/>
    <n v="0"/>
    <x v="3"/>
    <x v="3"/>
    <x v="0"/>
    <n v="0"/>
  </r>
  <r>
    <x v="11"/>
    <n v="146332036.00631401"/>
    <n v="172219212.85113001"/>
    <n v="4.9615684934849504"/>
    <n v="63133013.958799399"/>
    <n v="0"/>
    <x v="3"/>
    <x v="3"/>
    <x v="0"/>
    <n v="0"/>
    <n v="1.56852177835254"/>
    <n v="2930408.5309441499"/>
    <n v="18908112.187758699"/>
    <n v="122457300.450266"/>
    <n v="17492744.802064601"/>
    <n v="1.12760515910367"/>
    <n v="25.618417947367998"/>
    <n v="52.103849597100002"/>
    <n v="29005064.030773699"/>
    <n v="55667794.711983196"/>
    <n v="-16100711.205898101"/>
    <n v="-17183155.955792099"/>
    <n v="8.3819365226372398"/>
    <n v="7.7383897637853902"/>
    <n v="0"/>
    <n v="0.15440575709439155"/>
    <n v="-0.17310553350632918"/>
    <n v="63.133013958799403"/>
    <x v="4"/>
    <x v="4"/>
    <x v="0"/>
    <n v="0"/>
    <n v="0"/>
    <n v="0"/>
    <x v="3"/>
    <x v="3"/>
    <x v="0"/>
    <n v="0"/>
  </r>
  <r>
    <x v="11"/>
    <n v="116987816.66509099"/>
    <n v="208272300.55293599"/>
    <n v="6.0002439180948697"/>
    <n v="65133686.352505401"/>
    <n v="0"/>
    <x v="3"/>
    <x v="3"/>
    <x v="0"/>
    <n v="0"/>
    <n v="1.89654283426656"/>
    <n v="476425.97735526599"/>
    <n v="3049126.2550737001"/>
    <n v="141245358.89239499"/>
    <n v="12892086.9472335"/>
    <n v="1.443295160538"/>
    <n v="0"/>
    <n v="48.740090600000002"/>
    <n v="32806692.800683599"/>
    <n v="67309462.080752"/>
    <n v="-12912194.232754"/>
    <n v="23994115.327133801"/>
    <n v="10.695670972696901"/>
    <n v="9.2382385669387208"/>
    <n v="0"/>
    <n v="2.1587443856449947E-2"/>
    <n v="4.6065040795453038E-2"/>
    <n v="65.133686352505407"/>
    <x v="4"/>
    <x v="4"/>
    <x v="0"/>
    <n v="0"/>
    <n v="0"/>
    <n v="0"/>
    <x v="3"/>
    <x v="3"/>
    <x v="0"/>
    <n v="0"/>
  </r>
  <r>
    <x v="0"/>
    <n v="164003699.18168801"/>
    <n v="197290647.49877301"/>
    <n v="5.7360141904103203"/>
    <n v="78857116.498616502"/>
    <n v="0"/>
    <x v="3"/>
    <x v="3"/>
    <x v="0"/>
    <n v="0"/>
    <n v="1.33503229353404"/>
    <n v="531874.74583163904"/>
    <n v="600821.47214314796"/>
    <n v="123973214.901805"/>
    <n v="7633387.5559170404"/>
    <n v="1.5231520299754999"/>
    <n v="0"/>
    <n v="67.338794371000006"/>
    <n v="31577600.650671002"/>
    <n v="46893623.424156196"/>
    <n v="25137898.682887901"/>
    <n v="22969778.839348901"/>
    <n v="12.192430588237199"/>
    <n v="10.8799306866345"/>
    <n v="0"/>
    <n v="4.8463813140527043E-3"/>
    <n v="0.36978991670362582"/>
    <n v="78.857116498616506"/>
    <x v="4"/>
    <x v="4"/>
    <x v="0"/>
    <n v="0"/>
    <n v="0"/>
    <n v="0"/>
    <x v="3"/>
    <x v="3"/>
    <x v="0"/>
    <n v="0"/>
  </r>
  <r>
    <x v="1"/>
    <n v="215317260.38442501"/>
    <n v="144634989.11399099"/>
    <n v="4.1875138081129499"/>
    <n v="78691617.567445606"/>
    <n v="0"/>
    <x v="3"/>
    <x v="3"/>
    <x v="0"/>
    <n v="0"/>
    <n v="0.95913073452927999"/>
    <n v="111802.553129229"/>
    <n v="162621.89546069701"/>
    <n v="102260857.30158301"/>
    <n v="7582245.8758549998"/>
    <n v="1.9378235350870401"/>
    <n v="0"/>
    <n v="96.961409906"/>
    <n v="32432904.275942799"/>
    <n v="33449291.122572102"/>
    <n v="14304679.464043999"/>
    <n v="14770220.448978599"/>
    <n v="12.4949182166014"/>
    <n v="10.648532435595"/>
    <n v="0"/>
    <n v="1.590265324894549E-3"/>
    <n v="6.6363527094283281E-2"/>
    <n v="78.691617567445604"/>
    <x v="4"/>
    <x v="4"/>
    <x v="0"/>
    <n v="0"/>
    <n v="0"/>
    <n v="0"/>
    <x v="3"/>
    <x v="3"/>
    <x v="0"/>
    <n v="0"/>
  </r>
  <r>
    <x v="2"/>
    <n v="151311416.56848401"/>
    <n v="135617123.82150501"/>
    <n v="3.9269101968663902"/>
    <n v="63441521.461731002"/>
    <n v="0"/>
    <x v="3"/>
    <x v="3"/>
    <x v="0"/>
    <n v="0"/>
    <n v="0.93473160004892597"/>
    <n v="146214.74137268501"/>
    <n v="146214.74137268501"/>
    <n v="107929287.09622701"/>
    <n v="7676273.92206595"/>
    <n v="1.5164365901947701"/>
    <n v="0"/>
    <n v="128.19851756400001"/>
    <n v="41545874.370038502"/>
    <n v="32407453.0342458"/>
    <n v="2294436.6243467899"/>
    <n v="16399149.629462"/>
    <n v="10.2685047720186"/>
    <n v="8.9321001650363705"/>
    <n v="0"/>
    <n v="1.3547272043252141E-3"/>
    <n v="-0.4248157609626777"/>
    <n v="63.441521461731"/>
    <x v="4"/>
    <x v="4"/>
    <x v="0"/>
    <n v="0"/>
    <n v="0"/>
    <n v="0"/>
    <x v="3"/>
    <x v="3"/>
    <x v="0"/>
    <n v="0"/>
  </r>
  <r>
    <x v="3"/>
    <n v="158856468.69553599"/>
    <n v="235169174.23661399"/>
    <n v="6.8272214889594398"/>
    <n v="72509456.833229005"/>
    <n v="0"/>
    <x v="3"/>
    <x v="3"/>
    <x v="0"/>
    <n v="0"/>
    <n v="0.854833283017431"/>
    <n v="32705.025750310801"/>
    <n v="436067.01000414399"/>
    <n v="109244483.776158"/>
    <n v="7892812.8810750004"/>
    <n v="1.15708848609849"/>
    <n v="0"/>
    <n v="183.04331729"/>
    <n v="53897882.436512202"/>
    <n v="29445424.850529801"/>
    <n v="2951181.2419890901"/>
    <n v="-11426437.6910416"/>
    <n v="9.2491870416715098"/>
    <n v="9.0283240663650499"/>
    <n v="0"/>
    <n v="3.9916615917893437E-3"/>
    <n v="-0.52571675170258958"/>
    <n v="72.509456833229009"/>
    <x v="4"/>
    <x v="4"/>
    <x v="0"/>
    <n v="0"/>
    <n v="0"/>
    <n v="0"/>
    <x v="3"/>
    <x v="3"/>
    <x v="0"/>
    <n v="0"/>
  </r>
  <r>
    <x v="4"/>
    <n v="256854100.10787001"/>
    <n v="494400089.93243998"/>
    <n v="14.394818947259701"/>
    <n v="65080632.722071096"/>
    <n v="0"/>
    <x v="3"/>
    <x v="3"/>
    <x v="0"/>
    <n v="0"/>
    <n v="1.40487819367516"/>
    <n v="7605646.58456802"/>
    <n v="7605646.58456802"/>
    <n v="130873768.714881"/>
    <n v="7737244.6411391199"/>
    <n v="0"/>
    <n v="0"/>
    <n v="108.921527044"/>
    <n v="52556297.8256687"/>
    <n v="48251524.9759477"/>
    <n v="-20450251.3454413"/>
    <n v="-59677328.258111298"/>
    <n v="0"/>
    <n v="0"/>
    <n v="0"/>
    <n v="5.8114369741560132E-2"/>
    <n v="-0.22190377415457851"/>
    <n v="65.080632722071101"/>
    <x v="4"/>
    <x v="4"/>
    <x v="0"/>
    <n v="0"/>
    <n v="0"/>
    <n v="0"/>
    <x v="3"/>
    <x v="3"/>
    <x v="0"/>
    <n v="0"/>
  </r>
  <r>
    <x v="5"/>
    <n v="513442187.82001102"/>
    <n v="608871937.85590398"/>
    <n v="18.5000498256104"/>
    <n v="58080656.814621098"/>
    <n v="0"/>
    <x v="3"/>
    <x v="3"/>
    <x v="0"/>
    <n v="0"/>
    <n v="0.55450156878578805"/>
    <n v="12150721.643077999"/>
    <n v="12150721.643077999"/>
    <n v="87473186.7659477"/>
    <n v="8388067.01259962"/>
    <n v="0"/>
    <n v="0"/>
    <n v="149.30973188199999"/>
    <n v="27248586.6919384"/>
    <n v="18249705.728090499"/>
    <n v="-9751887.7085857596"/>
    <n v="-42281160.973362997"/>
    <n v="0"/>
    <n v="0"/>
    <n v="0"/>
    <n v="0.13890795673867154"/>
    <n v="2.2098276891099116"/>
    <n v="58.080656814621101"/>
    <x v="4"/>
    <x v="4"/>
    <x v="0"/>
    <n v="0"/>
    <n v="0"/>
    <n v="0"/>
    <x v="3"/>
    <x v="3"/>
    <x v="0"/>
    <n v="0"/>
  </r>
  <r>
    <x v="6"/>
    <n v="505565806.88863599"/>
    <n v="172597624.46871299"/>
    <n v="5.7635647821146696"/>
    <n v="51547054.365017802"/>
    <n v="0"/>
    <x v="3"/>
    <x v="3"/>
    <x v="0"/>
    <n v="0"/>
    <n v="0.74461917262945199"/>
    <n v="672594.81119010295"/>
    <n v="672594.81119010295"/>
    <n v="0"/>
    <n v="8387783.2887083404"/>
    <n v="0"/>
    <n v="0"/>
    <n v="65.227465296999995"/>
    <n v="14544819.0564122"/>
    <n v="22298611.467085201"/>
    <n v="-9629197.4209395107"/>
    <n v="0"/>
    <n v="0"/>
    <n v="0"/>
    <n v="0"/>
    <n v="0"/>
    <n v="0.85521159469813846"/>
    <n v="51.5470543650178"/>
    <x v="4"/>
    <x v="4"/>
    <x v="0"/>
    <n v="0"/>
    <n v="0"/>
    <n v="0"/>
    <x v="3"/>
    <x v="3"/>
    <x v="0"/>
    <n v="0"/>
  </r>
  <r>
    <x v="7"/>
    <n v="166243233.662146"/>
    <n v="92782793.981205806"/>
    <n v="3.10668863788147"/>
    <n v="35982835.621577002"/>
    <n v="0"/>
    <x v="3"/>
    <x v="3"/>
    <x v="0"/>
    <n v="0"/>
    <n v="1.16828708875149"/>
    <n v="531165.24870060105"/>
    <n v="531165.24870060105"/>
    <n v="0"/>
    <n v="8343197.3924910696"/>
    <n v="0"/>
    <n v="0"/>
    <n v="40.228414565999998"/>
    <n v="14036288.4375272"/>
    <n v="34891478.048143104"/>
    <n v="-10804369.605425401"/>
    <n v="0"/>
    <n v="0"/>
    <n v="0"/>
    <n v="0"/>
    <n v="0"/>
    <n v="-0.31743109526039182"/>
    <n v="35.982835621577003"/>
    <x v="4"/>
    <x v="4"/>
    <x v="0"/>
    <n v="0"/>
    <n v="0"/>
    <n v="0"/>
    <x v="3"/>
    <x v="3"/>
    <x v="0"/>
    <n v="0"/>
  </r>
  <r>
    <x v="8"/>
    <n v="72943506.335457101"/>
    <n v="106577316.60093001"/>
    <n v="4.5514652312891899"/>
    <n v="24190903.8703246"/>
    <n v="0"/>
    <x v="3"/>
    <x v="3"/>
    <x v="0"/>
    <n v="0"/>
    <n v="2.2278231997204201"/>
    <n v="383033.30948761501"/>
    <n v="383033.30948761501"/>
    <n v="0"/>
    <n v="7524743.9566007899"/>
    <n v="0"/>
    <n v="0"/>
    <n v="22.189617650999999"/>
    <n v="11575672.151181901"/>
    <n v="52167064.495215997"/>
    <n v="-11940562.562302301"/>
    <n v="0"/>
    <n v="0"/>
    <n v="0"/>
    <n v="0"/>
    <n v="0"/>
    <n v="0.68822894335652429"/>
    <n v="24.1909038703246"/>
    <x v="4"/>
    <x v="4"/>
    <x v="0"/>
    <n v="0"/>
    <n v="0"/>
    <n v="-1"/>
    <x v="4"/>
    <x v="4"/>
    <x v="0"/>
    <n v="-1"/>
  </r>
  <r>
    <x v="9"/>
    <n v="1633020000"/>
    <n v="965582224.22399998"/>
    <n v="2.6960000000000002"/>
    <n v="1610350000"/>
    <n v="126986"/>
    <x v="2083"/>
    <x v="2007"/>
    <x v="0"/>
    <n v="63493"/>
    <n v="1.0420978008999999"/>
    <n v="51973000"/>
    <n v="140351000"/>
    <n v="1658977000"/>
    <n v="1327947000"/>
    <n v="0.86007894795856699"/>
    <n v="29.7449990731015"/>
    <n v="175.6534169535"/>
    <n v="653710000"/>
    <n v="372159000"/>
    <n v="62008330"/>
    <n v="141237000"/>
    <n v="4.0205355015199897"/>
    <n v="3.9939486389227601"/>
    <n v="1.9480527651990409E-5"/>
    <n v="8.4600931779042141E-2"/>
    <n v="-1.8922852983988325E-2"/>
    <n v="1610.35"/>
    <x v="2193"/>
    <x v="2115"/>
    <x v="0"/>
    <n v="78.856149284317084"/>
    <n v="39.428074642158542"/>
    <n v="3.2591195173120396E-2"/>
    <x v="1487"/>
    <x v="1408"/>
    <x v="0"/>
    <n v="3.2591195173120396E-2"/>
  </r>
  <r>
    <x v="10"/>
    <n v="1447520000"/>
    <n v="984206213.71199799"/>
    <n v="2.7480000000000002"/>
    <n v="1313166670"/>
    <n v="122978"/>
    <x v="2084"/>
    <x v="2008"/>
    <x v="0"/>
    <n v="61489"/>
    <n v="1.0749049909999999"/>
    <n v="50992000"/>
    <n v="140872000"/>
    <n v="1626388000"/>
    <n v="1312457000"/>
    <n v="0.84483044066771995"/>
    <n v="0"/>
    <n v="161.57962579599999"/>
    <n v="620490000"/>
    <n v="384015000"/>
    <n v="28096670"/>
    <n v="78083000"/>
    <n v="7.2893973123109701"/>
    <n v="5.0011775845101303"/>
    <n v="2.0055630515420392E-5"/>
    <n v="8.6616477740858885E-2"/>
    <n v="0.50081922446750426"/>
    <n v="1313.1666700000001"/>
    <x v="2194"/>
    <x v="2116"/>
    <x v="0"/>
    <n v="93.649955340398634"/>
    <n v="46.824977670199317"/>
    <n v="0"/>
    <x v="3"/>
    <x v="3"/>
    <x v="0"/>
    <n v="0"/>
  </r>
  <r>
    <x v="0"/>
    <n v="1413260000"/>
    <n v="655779322.16399896"/>
    <n v="1.831"/>
    <n v="1521166670"/>
    <n v="0"/>
    <x v="3"/>
    <x v="3"/>
    <x v="0"/>
    <n v="0"/>
    <n v="1.097389709"/>
    <n v="37148000"/>
    <n v="115278000"/>
    <n v="1585677000"/>
    <n v="1269516000"/>
    <n v="0.92403755922408004"/>
    <n v="0"/>
    <n v="157.57784390699999"/>
    <n v="617962000"/>
    <n v="392163000"/>
    <n v="52026670"/>
    <n v="33281000"/>
    <n v="8.8735908231293905"/>
    <n v="5.6523236568017596"/>
    <n v="1.3801596831860825E-6"/>
    <n v="7.2699547259624756E-2"/>
    <n v="-0.20391304347826078"/>
    <n v="1521.1666700000001"/>
    <x v="4"/>
    <x v="4"/>
    <x v="0"/>
    <n v="0"/>
    <n v="0"/>
    <n v="0"/>
    <x v="3"/>
    <x v="3"/>
    <x v="0"/>
    <n v="0"/>
  </r>
  <r>
    <x v="1"/>
    <n v="1159333330"/>
    <n v="823753381.20000005"/>
    <n v="2.2999999999999998"/>
    <n v="1391680000"/>
    <n v="0"/>
    <x v="3"/>
    <x v="3"/>
    <x v="0"/>
    <n v="0"/>
    <n v="1.0757841239999999"/>
    <n v="28775000"/>
    <n v="86706000"/>
    <n v="1510128000"/>
    <n v="1246627000"/>
    <n v="0.74097416444059006"/>
    <n v="0"/>
    <n v="149.17440098"/>
    <n v="574763000"/>
    <n v="385296000"/>
    <n v="35654000"/>
    <n v="64389000"/>
    <n v="6.0876138788001199"/>
    <n v="4.4452906475022198"/>
    <n v="7.2487902655768528E-6"/>
    <n v="5.7416324973777057E-2"/>
    <n v="0.45018915510718771"/>
    <n v="1391.68"/>
    <x v="4"/>
    <x v="4"/>
    <x v="0"/>
    <n v="0"/>
    <n v="0"/>
    <n v="0"/>
    <x v="3"/>
    <x v="3"/>
    <x v="0"/>
    <n v="0"/>
  </r>
  <r>
    <x v="2"/>
    <n v="1348100000"/>
    <n v="572876490.67999995"/>
    <n v="1.5860000000000001"/>
    <n v="1354180000"/>
    <n v="0"/>
    <x v="3"/>
    <x v="3"/>
    <x v="0"/>
    <n v="0"/>
    <n v="1.1001395940000001"/>
    <n v="38247000"/>
    <n v="96673000"/>
    <n v="1630715000"/>
    <n v="1253298000"/>
    <n v="0.52259147212361301"/>
    <n v="0"/>
    <n v="175.06440044799999"/>
    <n v="689787000"/>
    <n v="394019000"/>
    <n v="20420000"/>
    <n v="30307000"/>
    <n v="4.32921780985028"/>
    <n v="4.25566837566004"/>
    <n v="1.6792293858632738E-5"/>
    <n v="5.9282584633121055E-2"/>
    <n v="-0.31814273430782458"/>
    <n v="1354.18"/>
    <x v="4"/>
    <x v="4"/>
    <x v="0"/>
    <n v="0"/>
    <n v="0"/>
    <n v="0"/>
    <x v="3"/>
    <x v="3"/>
    <x v="0"/>
    <n v="0"/>
  </r>
  <r>
    <x v="3"/>
    <n v="1110969500"/>
    <n v="840170691.88"/>
    <n v="2.3260000000000001"/>
    <n v="1321924710"/>
    <n v="0"/>
    <x v="3"/>
    <x v="3"/>
    <x v="0"/>
    <n v="0"/>
    <n v="1.119998711"/>
    <n v="38062000"/>
    <n v="101890000"/>
    <n v="1551550000"/>
    <n v="1193604000"/>
    <n v="0.40705109580978399"/>
    <n v="0"/>
    <n v="148.956456178"/>
    <n v="602581000"/>
    <n v="404535000"/>
    <n v="15905140"/>
    <n v="27700000"/>
    <n v="3.4123230283166199"/>
    <n v="3.8262900737934"/>
    <n v="6.9207713481167513E-6"/>
    <n v="6.566981405691083E-2"/>
    <n v="-3.4854771784232352E-2"/>
    <n v="1321.92471"/>
    <x v="4"/>
    <x v="4"/>
    <x v="0"/>
    <n v="0"/>
    <n v="0"/>
    <n v="0"/>
    <x v="3"/>
    <x v="3"/>
    <x v="0"/>
    <n v="0"/>
  </r>
  <r>
    <x v="4"/>
    <n v="1323309000"/>
    <n v="876456460.79999804"/>
    <n v="2.41"/>
    <n v="1299399780"/>
    <n v="0"/>
    <x v="3"/>
    <x v="3"/>
    <x v="0"/>
    <n v="0"/>
    <n v="1.141022808"/>
    <n v="36628000"/>
    <n v="94893000"/>
    <n v="1556608000"/>
    <n v="1193604000"/>
    <n v="0"/>
    <n v="0"/>
    <n v="143.399078484"/>
    <n v="591015000"/>
    <n v="412147000"/>
    <n v="15976440"/>
    <n v="-25183000"/>
    <n v="0"/>
    <n v="0"/>
    <n v="2.1279854933760617E-5"/>
    <n v="6.0961398116931173E-2"/>
    <n v="-8.2918739635151617E-4"/>
    <n v="1299.39978"/>
    <x v="4"/>
    <x v="4"/>
    <x v="0"/>
    <n v="0"/>
    <n v="0"/>
    <n v="0"/>
    <x v="3"/>
    <x v="3"/>
    <x v="0"/>
    <n v="0"/>
  </r>
  <r>
    <x v="5"/>
    <n v="1387779430"/>
    <n v="870478450.55999506"/>
    <n v="2.4119999999999999"/>
    <n v="1218689300"/>
    <n v="0"/>
    <x v="3"/>
    <x v="3"/>
    <x v="0"/>
    <n v="0"/>
    <n v="1.0864528250000001"/>
    <n v="38845000"/>
    <n v="87603000"/>
    <n v="1184253000"/>
    <n v="1145352000"/>
    <n v="0"/>
    <n v="0"/>
    <n v="138.802044056"/>
    <n v="542970000"/>
    <n v="391183000"/>
    <n v="17028670"/>
    <n v="-51483000"/>
    <n v="0"/>
    <n v="0"/>
    <n v="1.3453753629836545E-6"/>
    <n v="7.3973213494076012E-2"/>
    <n v="0.18817733990147789"/>
    <n v="1218.6893"/>
    <x v="4"/>
    <x v="4"/>
    <x v="0"/>
    <n v="0"/>
    <n v="0"/>
    <n v="0"/>
    <x v="3"/>
    <x v="3"/>
    <x v="0"/>
    <n v="0"/>
  </r>
  <r>
    <x v="6"/>
    <n v="1306616670"/>
    <n v="754741619.02999902"/>
    <n v="2.0299999999999998"/>
    <n v="1211338750"/>
    <n v="0"/>
    <x v="3"/>
    <x v="3"/>
    <x v="0"/>
    <n v="0"/>
    <n v="1.2181831080000001"/>
    <n v="78392000"/>
    <n v="137966000"/>
    <n v="0"/>
    <n v="1144587000"/>
    <n v="0"/>
    <n v="0"/>
    <n v="109.25203133399999"/>
    <n v="479210000"/>
    <n v="438628000"/>
    <n v="19952500"/>
    <n v="0"/>
    <n v="0"/>
    <n v="0"/>
    <n v="3.5615681698799037E-6"/>
    <n v="0"/>
    <n v="0.11661166116611654"/>
    <n v="1211.3387499999999"/>
    <x v="4"/>
    <x v="4"/>
    <x v="0"/>
    <n v="0"/>
    <n v="0"/>
    <n v="0"/>
    <x v="3"/>
    <x v="3"/>
    <x v="0"/>
    <n v="0"/>
  </r>
  <r>
    <x v="7"/>
    <n v="1127213750"/>
    <n v="675921312.01800001"/>
    <n v="1.8180000000000001"/>
    <n v="1416049000"/>
    <n v="0"/>
    <x v="3"/>
    <x v="3"/>
    <x v="0"/>
    <n v="0"/>
    <n v="1.2194443610000001"/>
    <n v="61790000"/>
    <n v="126090000"/>
    <n v="0"/>
    <n v="1065669000"/>
    <n v="0"/>
    <n v="0"/>
    <n v="109.605964461"/>
    <n v="487786000"/>
    <n v="445036000"/>
    <n v="40470000"/>
    <n v="0"/>
    <n v="0"/>
    <n v="0"/>
    <n v="5.5469135141120988E-6"/>
    <n v="0"/>
    <n v="-0.22720510095642932"/>
    <n v="1416.049"/>
    <x v="4"/>
    <x v="4"/>
    <x v="0"/>
    <n v="0"/>
    <n v="0"/>
    <n v="0"/>
    <x v="3"/>
    <x v="3"/>
    <x v="0"/>
    <n v="0"/>
  </r>
  <r>
    <x v="8"/>
    <n v="1139630000"/>
    <n v="874645152.10249805"/>
    <n v="2.3525"/>
    <n v="1519362220"/>
    <n v="0"/>
    <x v="3"/>
    <x v="3"/>
    <x v="0"/>
    <n v="0"/>
    <n v="1.2026806809999999"/>
    <n v="37132000"/>
    <n v="96195000"/>
    <n v="0"/>
    <n v="1021454000"/>
    <n v="0"/>
    <n v="0"/>
    <n v="119.61828964599999"/>
    <n v="527848000"/>
    <n v="441277000"/>
    <n v="46690000"/>
    <n v="0"/>
    <n v="0"/>
    <n v="0"/>
    <n v="1.1358169595270361E-4"/>
    <n v="0"/>
    <n v="-0.73687879198166362"/>
    <n v="1519.36222"/>
    <x v="4"/>
    <x v="4"/>
    <x v="0"/>
    <n v="0"/>
    <n v="0"/>
    <n v="-1"/>
    <x v="4"/>
    <x v="4"/>
    <x v="0"/>
    <n v="-1"/>
  </r>
  <r>
    <x v="9"/>
    <n v="3942272957.8818698"/>
    <n v="1952688541.6214499"/>
    <n v="8.9407464252598707"/>
    <n v="259552576.47505999"/>
    <n v="25828"/>
    <x v="2085"/>
    <x v="2009"/>
    <x v="0"/>
    <n v="12914"/>
    <n v="8.4676977149471799"/>
    <n v="199347.51911184701"/>
    <n v="398695.03822369402"/>
    <n v="4213734414.5702701"/>
    <n v="1295758.8742269999"/>
    <n v="0.93923200022098996"/>
    <n v="22.351714502755801"/>
    <n v="107.3351351351"/>
    <n v="1979221843.5019701"/>
    <n v="1843964551.78458"/>
    <n v="132726070.45797101"/>
    <n v="-35264691.607198603"/>
    <n v="7.1207443552459404"/>
    <n v="4.0954136448532497"/>
    <n v="0"/>
    <n v="9.4617979919447349E-5"/>
    <n v="-4.9024304497601201E-2"/>
    <n v="259.55257647505999"/>
    <x v="2195"/>
    <x v="2117"/>
    <x v="0"/>
    <n v="99.509703778578256"/>
    <n v="49.754851889289128"/>
    <n v="-0.15589254199620889"/>
    <x v="1488"/>
    <x v="1409"/>
    <x v="1"/>
    <n v="-0.15495354011255072"/>
  </r>
  <r>
    <x v="10"/>
    <n v="3678826169.53474"/>
    <n v="2053352731.1545501"/>
    <n v="9.4016560754862297"/>
    <n v="249991039.589656"/>
    <n v="30598"/>
    <x v="1678"/>
    <x v="2010"/>
    <x v="1522"/>
    <n v="15282"/>
    <n v="7.6296809544079904"/>
    <n v="95285.195471053201"/>
    <n v="476425.97735526599"/>
    <n v="3795023197.85674"/>
    <n v="1238707.5411236901"/>
    <n v="0.68808184761892799"/>
    <n v="0"/>
    <n v="106.94190301899999"/>
    <n v="1782023725.69964"/>
    <n v="1666347498.3977799"/>
    <n v="135469154.73141199"/>
    <n v="-127710697.597142"/>
    <n v="6.0643954669501499"/>
    <n v="3.8448831766674099"/>
    <n v="0"/>
    <n v="1.2553967459917771E-4"/>
    <n v="0.53221893027027911"/>
    <n v="249.991039589656"/>
    <x v="2196"/>
    <x v="2118"/>
    <x v="1590"/>
    <n v="122.39638688740453"/>
    <n v="61.130191006383299"/>
    <n v="0.1114420632037777"/>
    <x v="1489"/>
    <x v="1410"/>
    <x v="0"/>
    <n v="0.11020704685797313"/>
  </r>
  <r>
    <x v="0"/>
    <n v="3628277898.7368002"/>
    <n v="1340117061.9869201"/>
    <n v="6.1359743635511697"/>
    <n v="230547645.163075"/>
    <n v="27530"/>
    <x v="2086"/>
    <x v="2011"/>
    <x v="0"/>
    <n v="13765"/>
    <n v="7.1105874430669402"/>
    <n v="0"/>
    <n v="0"/>
    <n v="3371914855.9187899"/>
    <n v="1280439.2029280199"/>
    <n v="0.92200578775408704"/>
    <n v="0"/>
    <n v="107.071732099"/>
    <n v="1662798047.98699"/>
    <n v="1552975762.50508"/>
    <n v="117714915.225785"/>
    <n v="-191393370.21926999"/>
    <n v="8.4242901095717002"/>
    <n v="4.8353368748307304"/>
    <n v="0"/>
    <n v="0"/>
    <n v="1.4629615657435702E-2"/>
    <n v="230.547645163075"/>
    <x v="2197"/>
    <x v="2119"/>
    <x v="0"/>
    <n v="119.4113259345026"/>
    <n v="59.7056629672513"/>
    <n v="-0.16636385658914729"/>
    <x v="1490"/>
    <x v="1411"/>
    <x v="0"/>
    <n v="-0.16636385658914729"/>
  </r>
  <r>
    <x v="1"/>
    <n v="2918445162.0647602"/>
    <n v="1320794348.30865"/>
    <n v="6.04750173744468"/>
    <n v="228690517.869966"/>
    <n v="33024"/>
    <x v="1055"/>
    <x v="2012"/>
    <x v="0"/>
    <n v="16512"/>
    <n v="6.6045531946059102"/>
    <n v="406554.73865174298"/>
    <n v="406554.73865174298"/>
    <n v="3182096355.81568"/>
    <n v="1219664.2159552299"/>
    <n v="0.98237061358945499"/>
    <n v="0"/>
    <n v="106.771420519"/>
    <n v="1540130988.6974599"/>
    <n v="1442456212.7363801"/>
    <n v="116956339.38296001"/>
    <n v="6556655.7765808497"/>
    <n v="7.60735420395961"/>
    <n v="4.9498497969469302"/>
    <n v="0"/>
    <n v="1.2776317659542687E-4"/>
    <n v="2.4517279726170349E-2"/>
    <n v="228.69051786996599"/>
    <x v="2198"/>
    <x v="2120"/>
    <x v="0"/>
    <n v="144.40476285412731"/>
    <n v="72.202381427063656"/>
    <n v="0"/>
    <x v="3"/>
    <x v="3"/>
    <x v="0"/>
    <n v="-6.9379473595220648E-2"/>
  </r>
  <r>
    <x v="2"/>
    <n v="2721354193.2523298"/>
    <n v="1097723769.1528699"/>
    <n v="5.9027815900391998"/>
    <n v="234080627.87136301"/>
    <n v="0"/>
    <x v="3"/>
    <x v="3"/>
    <x v="0"/>
    <n v="17743"/>
    <n v="6.3827393828595103"/>
    <n v="417756.40392195602"/>
    <n v="1253269.21176587"/>
    <n v="3119237681.87924"/>
    <n v="2402099.32255125"/>
    <n v="1.1298870967751"/>
    <n v="0"/>
    <n v="148.440169019"/>
    <n v="1724393996.2888501"/>
    <n v="1161676120.2059801"/>
    <n v="83006300.865293205"/>
    <n v="17135181.568817802"/>
    <n v="8.2748200558482292"/>
    <n v="5.5074160812561503"/>
    <n v="0"/>
    <n v="4.0178701964475362E-4"/>
    <n v="-8.3717322302428232E-2"/>
    <n v="234.08062787136302"/>
    <x v="4"/>
    <x v="4"/>
    <x v="0"/>
    <n v="0"/>
    <n v="75.798668866141767"/>
    <n v="-1"/>
    <x v="4"/>
    <x v="4"/>
    <x v="1"/>
    <n v="-0.4241342377722242"/>
  </r>
  <r>
    <x v="3"/>
    <n v="2811879770.0380502"/>
    <n v="1198018685.5777099"/>
    <n v="6.4420966735632996"/>
    <n v="257514374.42922401"/>
    <n v="61663"/>
    <x v="2087"/>
    <x v="2013"/>
    <x v="1523"/>
    <n v="30811"/>
    <n v="5.4711329313342798"/>
    <n v="436067.01000414399"/>
    <n v="981150.77250932297"/>
    <n v="2972899746.30021"/>
    <n v="2616402.0600248598"/>
    <n v="1.0127789711242701"/>
    <n v="0"/>
    <n v="187.03525125900001"/>
    <n v="1902996431.6580801"/>
    <n v="1017453351.09217"/>
    <n v="113010448.991735"/>
    <n v="-769614119.09795594"/>
    <n v="8.40200273312864"/>
    <n v="5.8319703295178504"/>
    <n v="0"/>
    <n v="3.3003157060051231E-4"/>
    <n v="9.6655642556881194E-2"/>
    <n v="257.51437442922401"/>
    <x v="2199"/>
    <x v="2121"/>
    <x v="1591"/>
    <n v="239.45459408499013"/>
    <n v="119.64768983592481"/>
    <n v="0"/>
    <x v="3"/>
    <x v="3"/>
    <x v="0"/>
    <n v="0.56329595616215944"/>
  </r>
  <r>
    <x v="4"/>
    <n v="2850177501.41083"/>
    <n v="1092429235.8397"/>
    <n v="5.8743113367322701"/>
    <n v="243314210.34267899"/>
    <n v="0"/>
    <x v="3"/>
    <x v="3"/>
    <x v="0"/>
    <n v="19709"/>
    <n v="5.1901412500869197"/>
    <n v="742293.63094092801"/>
    <n v="742293.63094092801"/>
    <n v="2425813817.7100201"/>
    <n v="2226880.8928227802"/>
    <n v="0"/>
    <n v="0"/>
    <n v="128.268512415"/>
    <n v="1238039734.4621899"/>
    <n v="965193804.11775994"/>
    <n v="79026368.544558898"/>
    <n v="-3685047.03211158"/>
    <n v="0"/>
    <n v="0"/>
    <n v="0"/>
    <n v="3.0599777506488805E-4"/>
    <n v="0.31115724978559212"/>
    <n v="243.31421034267899"/>
    <x v="4"/>
    <x v="4"/>
    <x v="0"/>
    <n v="0"/>
    <n v="81.002256186526168"/>
    <n v="0"/>
    <x v="3"/>
    <x v="3"/>
    <x v="0"/>
    <n v="-0.11938698002770207"/>
  </r>
  <r>
    <x v="5"/>
    <n v="2016474750.7237101"/>
    <n v="665199654.66403604"/>
    <n v="4.4802492894676602"/>
    <n v="249923423.449992"/>
    <n v="0"/>
    <x v="3"/>
    <x v="3"/>
    <x v="0"/>
    <n v="22381"/>
    <n v="6.8502726511357803"/>
    <n v="678179.81263691001"/>
    <n v="678179.81263691001"/>
    <n v="2599613347.2673802"/>
    <n v="3729988.9695030102"/>
    <n v="0"/>
    <n v="0"/>
    <n v="152.36010883700001"/>
    <n v="1455712967.82513"/>
    <n v="955442326.03663301"/>
    <n v="17675612.933037199"/>
    <n v="-558830510.91500199"/>
    <n v="0"/>
    <n v="0"/>
    <n v="0"/>
    <n v="2.6087718519747873E-4"/>
    <n v="0.18467720580698876"/>
    <n v="249.92342344999201"/>
    <x v="4"/>
    <x v="4"/>
    <x v="0"/>
    <n v="0"/>
    <n v="89.551430158279203"/>
    <n v="0"/>
    <x v="3"/>
    <x v="3"/>
    <x v="0"/>
    <n v="1.6142973951641164"/>
  </r>
  <r>
    <x v="6"/>
    <n v="1913948742.8685701"/>
    <n v="561502873.02369404"/>
    <n v="3.7818312596094601"/>
    <n v="223316366.34448799"/>
    <n v="0"/>
    <x v="3"/>
    <x v="3"/>
    <x v="0"/>
    <n v="8561"/>
    <n v="6.0691840955047596"/>
    <n v="384873.04957991"/>
    <n v="384873.04957991"/>
    <n v="2475958729.0255198"/>
    <n v="0"/>
    <n v="0"/>
    <n v="0"/>
    <n v="125.592772831"/>
    <n v="1131736696.5192499"/>
    <n v="901116100.08309495"/>
    <n v="63371217.243851803"/>
    <n v="0"/>
    <n v="0"/>
    <n v="0"/>
    <n v="0"/>
    <n v="1.5544404883169726E-4"/>
    <n v="-0.20267207858704206"/>
    <n v="223.31636634448799"/>
    <x v="4"/>
    <x v="4"/>
    <x v="0"/>
    <n v="0"/>
    <n v="38.335748248714538"/>
    <n v="0"/>
    <x v="3"/>
    <x v="3"/>
    <x v="0"/>
    <n v="-0.82508938604556137"/>
  </r>
  <r>
    <x v="7"/>
    <n v="1528092824.9679699"/>
    <n v="704230791.28894496"/>
    <n v="4.7431315999916501"/>
    <n v="216672584.289785"/>
    <n v="0"/>
    <x v="3"/>
    <x v="3"/>
    <x v="0"/>
    <n v="48945"/>
    <n v="5.8308056076715404"/>
    <n v="908454.07822526805"/>
    <n v="908454.07822526805"/>
    <n v="0"/>
    <n v="0"/>
    <n v="0"/>
    <n v="0"/>
    <n v="138.02824200000001"/>
    <n v="1194942361.8571999"/>
    <n v="865723090.10133898"/>
    <n v="50855449.116786897"/>
    <n v="0"/>
    <n v="0"/>
    <n v="0"/>
    <n v="0"/>
    <n v="0"/>
    <n v="-0.24840904486232529"/>
    <n v="216.67258428978499"/>
    <x v="4"/>
    <x v="4"/>
    <x v="0"/>
    <n v="0"/>
    <n v="225.89383036360223"/>
    <n v="0"/>
    <x v="3"/>
    <x v="3"/>
    <x v="0"/>
    <n v="-0.26302079412163282"/>
  </r>
  <r>
    <x v="8"/>
    <n v="2668239395.6333299"/>
    <n v="936986783.13848603"/>
    <n v="6.3107885580166601"/>
    <n v="300847083.95734298"/>
    <n v="0"/>
    <x v="3"/>
    <x v="3"/>
    <x v="0"/>
    <n v="66413"/>
    <n v="5.5203826463279198"/>
    <n v="211682.16638349899"/>
    <n v="211682.16638349899"/>
    <n v="0"/>
    <n v="3019256.1626277999"/>
    <n v="0"/>
    <n v="0"/>
    <n v="189.610972162"/>
    <n v="1554114759.75439"/>
    <n v="819633348.23690701"/>
    <n v="65398292.370182998"/>
    <n v="0"/>
    <n v="0"/>
    <n v="0"/>
    <n v="0"/>
    <n v="0"/>
    <n v="1.7284287702665031"/>
    <n v="300.84708395734299"/>
    <x v="4"/>
    <x v="4"/>
    <x v="0"/>
    <n v="0"/>
    <n v="220.75334461083452"/>
    <n v="-1"/>
    <x v="4"/>
    <x v="4"/>
    <x v="0"/>
    <n v="-0.82407431934856668"/>
  </r>
  <r>
    <x v="9"/>
    <n v="1148169176.2816999"/>
    <n v="947301697.28759503"/>
    <n v="2.3129753749812001"/>
    <n v="438188472.70605302"/>
    <n v="755012"/>
    <x v="2088"/>
    <x v="2014"/>
    <x v="0"/>
    <n v="377506"/>
    <n v="1.08759115190675"/>
    <n v="26949633.701136202"/>
    <n v="26949633.701136202"/>
    <n v="794107847.67649198"/>
    <n v="556769893.761024"/>
    <n v="1.73728877585134"/>
    <n v="24.965593405201702"/>
    <n v="29.6106024314"/>
    <n v="131895573.512723"/>
    <n v="445433603.78467798"/>
    <n v="58023147.730750598"/>
    <n v="23918425.530729402"/>
    <n v="11.9436063495186"/>
    <n v="10.291062129928999"/>
    <n v="0"/>
    <n v="3.3936994553056085E-2"/>
    <n v="-0.37919827166198183"/>
    <n v="438.18847270605301"/>
    <x v="2200"/>
    <x v="2122"/>
    <x v="0"/>
    <n v="1723.0302644371011"/>
    <n v="861.51513221855055"/>
    <n v="-3.5218820090086037E-4"/>
    <x v="1491"/>
    <x v="1412"/>
    <x v="0"/>
    <n v="-3.5218820090086037E-4"/>
  </r>
  <r>
    <x v="10"/>
    <n v="1016059033.9169101"/>
    <n v="1524815027.83395"/>
    <n v="3.7257875894988102"/>
    <n v="355625915.96084899"/>
    <n v="755278"/>
    <x v="2089"/>
    <x v="2015"/>
    <x v="0"/>
    <n v="377639"/>
    <n v="1.3418626970294301"/>
    <n v="45888692.415804803"/>
    <n v="45888692.415804803"/>
    <n v="884216154.97540498"/>
    <n v="574851175.78891504"/>
    <n v="1.0786549715837299"/>
    <n v="0"/>
    <n v="29.012644814000002"/>
    <n v="159328870.8035"/>
    <n v="549170445.58472598"/>
    <n v="18691650.5624853"/>
    <n v="42897864.085878298"/>
    <n v="9.5248476447610901"/>
    <n v="8.5787108171906894"/>
    <n v="0"/>
    <n v="5.1897595579534765E-2"/>
    <n v="0.68575000258372931"/>
    <n v="355.625915960849"/>
    <x v="2201"/>
    <x v="2123"/>
    <x v="0"/>
    <n v="2123.7990992848477"/>
    <n v="1061.8995496424238"/>
    <n v="6.1403853937131804E-2"/>
    <x v="1492"/>
    <x v="1413"/>
    <x v="0"/>
    <n v="6.1403853937131804E-2"/>
  </r>
  <r>
    <x v="0"/>
    <n v="1362774459.21896"/>
    <n v="898330013.92585802"/>
    <n v="2.2101661478797801"/>
    <n v="492665510.17406201"/>
    <n v="711584"/>
    <x v="2090"/>
    <x v="2016"/>
    <x v="0"/>
    <n v="355792"/>
    <n v="1.2259987867691"/>
    <n v="34699719.753023401"/>
    <n v="35949959.687707298"/>
    <n v="823854872.439098"/>
    <n v="462321820.68684"/>
    <n v="0.62586876827811999"/>
    <n v="0"/>
    <n v="18.844678158000001"/>
    <n v="93912595.805480406"/>
    <n v="498350754.60529703"/>
    <n v="89949805.466159299"/>
    <n v="54703645.630492397"/>
    <n v="7.1927560526602399"/>
    <n v="6.6403318891212804"/>
    <n v="0"/>
    <n v="4.3636277323060725E-2"/>
    <n v="-0.26371922372900125"/>
    <n v="492.66551017406204"/>
    <x v="2202"/>
    <x v="2124"/>
    <x v="0"/>
    <n v="1444.3552172925451"/>
    <n v="722.17760864627257"/>
    <n v="-0.28620179797732564"/>
    <x v="1493"/>
    <x v="1414"/>
    <x v="0"/>
    <n v="-0.28620179797732564"/>
  </r>
  <r>
    <x v="1"/>
    <n v="1075214617.53269"/>
    <n v="1219930180.28899"/>
    <n v="3.0017979812993199"/>
    <n v="505020365.733486"/>
    <n v="996898"/>
    <x v="2091"/>
    <x v="2017"/>
    <x v="0"/>
    <n v="498449"/>
    <n v="1.16630789832464"/>
    <n v="37929660.496162601"/>
    <n v="37929660.496162601"/>
    <n v="833909758.067204"/>
    <n v="502639526.59171999"/>
    <n v="0.33937126397456402"/>
    <n v="0"/>
    <n v="35.294942352"/>
    <n v="167302084.788131"/>
    <n v="474011497.51378202"/>
    <n v="87875865.011091694"/>
    <n v="62735547.3479589"/>
    <n v="4.4629643527615501"/>
    <n v="4.0680906914929196"/>
    <n v="0"/>
    <n v="4.5484130781817622E-2"/>
    <n v="0.37317154180389256"/>
    <n v="505.02036573348602"/>
    <x v="2203"/>
    <x v="2125"/>
    <x v="0"/>
    <n v="1973.9758386815081"/>
    <n v="986.98791934075405"/>
    <n v="0"/>
    <x v="3"/>
    <x v="3"/>
    <x v="0"/>
    <n v="-0.15665775582024904"/>
  </r>
  <r>
    <x v="2"/>
    <n v="1249476013.3889999"/>
    <n v="888098492.74670005"/>
    <n v="2.1860327642356698"/>
    <n v="511831802.943977"/>
    <n v="0"/>
    <x v="3"/>
    <x v="3"/>
    <x v="0"/>
    <n v="591040"/>
    <n v="0.95143126654297805"/>
    <n v="69407420.309878603"/>
    <n v="69549400.967137098"/>
    <n v="814133750.60385001"/>
    <n v="493069487.81209898"/>
    <n v="1.8097472080701"/>
    <n v="0"/>
    <n v="54.210412890999997"/>
    <n v="209568143.68893701"/>
    <n v="386582821.47439098"/>
    <n v="83874301.651882797"/>
    <n v="39385411.471930102"/>
    <n v="11.7949679044484"/>
    <n v="9.6962218224878196"/>
    <n v="0"/>
    <n v="8.5427487701562194E-2"/>
    <n v="-0.27472829505937346"/>
    <n v="511.83180294397698"/>
    <x v="4"/>
    <x v="4"/>
    <x v="0"/>
    <n v="0"/>
    <n v="1154.7543482066369"/>
    <n v="0"/>
    <x v="3"/>
    <x v="3"/>
    <x v="0"/>
    <n v="0"/>
  </r>
  <r>
    <x v="3"/>
    <n v="1016625816.7511899"/>
    <n v="1222212696.0959101"/>
    <n v="3.01408802982963"/>
    <n v="510826294.58393598"/>
    <n v="0"/>
    <x v="3"/>
    <x v="3"/>
    <x v="0"/>
    <n v="0"/>
    <n v="1.0337983376497699"/>
    <n v="12757965.5868655"/>
    <n v="12757965.5868655"/>
    <n v="854038952.75006104"/>
    <n v="483522960.19277298"/>
    <n v="0"/>
    <n v="0"/>
    <n v="63.371436156000001"/>
    <n v="265656372.030301"/>
    <n v="419205225.80027097"/>
    <n v="75865851.523165897"/>
    <n v="41591931.1235779"/>
    <n v="0"/>
    <n v="0"/>
    <n v="0"/>
    <n v="1.4938388402290106E-2"/>
    <n v="0"/>
    <n v="510.82629458393598"/>
    <x v="4"/>
    <x v="4"/>
    <x v="0"/>
    <n v="0"/>
    <n v="0"/>
    <n v="0"/>
    <x v="3"/>
    <x v="3"/>
    <x v="0"/>
    <n v="0"/>
  </r>
  <r>
    <x v="4"/>
    <n v="1288377243.00739"/>
    <n v="492712723.27240902"/>
    <n v="0"/>
    <n v="526408136.40386599"/>
    <n v="0"/>
    <x v="3"/>
    <x v="3"/>
    <x v="0"/>
    <n v="0"/>
    <n v="0.69881555743630697"/>
    <n v="5356605.4910144201"/>
    <n v="5356605.4910144201"/>
    <n v="0"/>
    <n v="663987360.38870001"/>
    <n v="0"/>
    <n v="0"/>
    <n v="0"/>
    <n v="0"/>
    <n v="283369708.552652"/>
    <n v="75431117.600245506"/>
    <n v="0"/>
    <n v="0"/>
    <n v="0"/>
    <n v="0"/>
    <n v="0"/>
    <n v="0"/>
    <n v="526.40813640386602"/>
    <x v="4"/>
    <x v="4"/>
    <x v="0"/>
    <n v="0"/>
    <n v="0"/>
    <n v="0"/>
    <x v="3"/>
    <x v="3"/>
    <x v="0"/>
    <n v="0"/>
  </r>
  <r>
    <x v="5"/>
    <n v="0"/>
    <n v="492712723.27240902"/>
    <n v="0"/>
    <n v="0"/>
    <n v="0"/>
    <x v="3"/>
    <x v="3"/>
    <x v="0"/>
    <n v="0"/>
    <n v="1.2675850235086501"/>
    <n v="17231812.784556501"/>
    <n v="17231812.784556501"/>
    <n v="0"/>
    <n v="626206437.44308901"/>
    <n v="0"/>
    <n v="0"/>
    <n v="0"/>
    <n v="0"/>
    <n v="514005727.18994701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6"/>
    <n v="0"/>
    <n v="492712723.27240902"/>
    <n v="0"/>
    <n v="0"/>
    <n v="0"/>
    <x v="3"/>
    <x v="3"/>
    <x v="0"/>
    <n v="0"/>
    <n v="1.22766465034156"/>
    <n v="26550294.174047299"/>
    <n v="26550294.174047299"/>
    <n v="0"/>
    <n v="645064006.11034405"/>
    <n v="0"/>
    <n v="0"/>
    <n v="0.24370631500000001"/>
    <n v="1213213.9432843099"/>
    <n v="497818015.76338702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7"/>
    <n v="0"/>
    <n v="492712723.27240902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492712723.27240902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4"/>
    <x v="3"/>
    <x v="1"/>
    <n v="-1"/>
  </r>
  <r>
    <x v="9"/>
    <n v="2996265649.3282599"/>
    <n v="1795032946.8357799"/>
    <n v="7.00833777704855"/>
    <n v="1872466553.7702501"/>
    <n v="18518732"/>
    <x v="2092"/>
    <x v="3"/>
    <x v="1524"/>
    <n v="4593044"/>
    <n v="5.01356572191919"/>
    <n v="228386726.28081501"/>
    <n v="235103982.93613401"/>
    <n v="2489234598.8389101"/>
    <n v="4256501633.9198999"/>
    <n v="1.3093655997573299"/>
    <n v="7.3108704602189203"/>
    <n v="42.458587619900001"/>
    <n v="545217331.85665298"/>
    <n v="1284115563.9416399"/>
    <n v="137021474.836463"/>
    <n v="244994305.92100701"/>
    <n v="9.1829574184075806"/>
    <n v="6.5928326149903498"/>
    <n v="2.4797950665421242E-5"/>
    <n v="9.4448302721566291E-2"/>
    <n v="-0.28834241812771699"/>
    <n v="1872.4665537702501"/>
    <x v="2204"/>
    <x v="4"/>
    <x v="1592"/>
    <n v="9890.0201783108751"/>
    <n v="2452.9378058859375"/>
    <n v="-5.2833128150939226E-2"/>
    <x v="1494"/>
    <x v="4"/>
    <x v="1024"/>
    <n v="-0.268162206078641"/>
  </r>
  <r>
    <x v="10"/>
    <n v="2332595472.89925"/>
    <n v="2522326737.6893101"/>
    <n v="9.8479071333863697"/>
    <n v="1575151881.7848101"/>
    <n v="19551710"/>
    <x v="2093"/>
    <x v="2018"/>
    <x v="1525"/>
    <n v="6276041"/>
    <n v="6.27580726002408"/>
    <n v="272041633.51896"/>
    <n v="281503951.206577"/>
    <n v="2879428392.0885401"/>
    <n v="4688578414.2137403"/>
    <n v="0.94190841369804601"/>
    <n v="0"/>
    <n v="49.374540103000001"/>
    <n v="793651896.04879296"/>
    <n v="1607411217.1837699"/>
    <n v="68254932.608918503"/>
    <n v="321083213.773314"/>
    <n v="8.5434982691357906"/>
    <n v="6.3745223781141398"/>
    <n v="4.9111845272197781E-5"/>
    <n v="9.776383117567071E-2"/>
    <n v="0.20850923799317078"/>
    <n v="1575.15188178481"/>
    <x v="2205"/>
    <x v="2126"/>
    <x v="1593"/>
    <n v="12412.587145466818"/>
    <n v="3984.4037089862068"/>
    <n v="-0.39711567126578357"/>
    <x v="1495"/>
    <x v="1415"/>
    <x v="1025"/>
    <n v="-0.57416184865203024"/>
  </r>
  <r>
    <x v="0"/>
    <n v="3027368434.6169801"/>
    <n v="2087138979.49001"/>
    <n v="8.1488058376282098"/>
    <n v="2016706779.1282101"/>
    <n v="32430284"/>
    <x v="2094"/>
    <x v="2019"/>
    <x v="1526"/>
    <n v="14738090"/>
    <n v="5.9366052635102298"/>
    <n v="240259631.576262"/>
    <n v="251382762.66775501"/>
    <n v="3033336283.1858401"/>
    <n v="4332459560.1367598"/>
    <n v="0.84276324245547896"/>
    <n v="0"/>
    <n v="56.400877835000003"/>
    <n v="857593407.15415597"/>
    <n v="1520532020.20717"/>
    <n v="152274079.81554401"/>
    <n v="132795828.06574"/>
    <n v="8.8001393410813904"/>
    <n v="6.5932687270786099"/>
    <n v="1.9142349850413187E-6"/>
    <n v="8.2873357649529619E-2"/>
    <n v="-9.4553190421597821E-2"/>
    <n v="2016.70677912821"/>
    <x v="2206"/>
    <x v="2127"/>
    <x v="1594"/>
    <n v="16080.812706951425"/>
    <n v="7307.9984420794381"/>
    <n v="-2.3514310207727068E-2"/>
    <x v="1496"/>
    <x v="1416"/>
    <x v="1026"/>
    <n v="-3.0407952474622212E-2"/>
  </r>
  <r>
    <x v="1"/>
    <n v="2732018472.2397799"/>
    <n v="2305092863.9991899"/>
    <n v="8.9997620527510502"/>
    <n v="2009242057.2207201"/>
    <n v="33211223"/>
    <x v="2095"/>
    <x v="2020"/>
    <x v="1527"/>
    <n v="15200300"/>
    <n v="5.7785944433922003"/>
    <n v="306374878.39152497"/>
    <n v="312006769.53842801"/>
    <n v="2873956456.5398502"/>
    <n v="4120291563.0742602"/>
    <n v="1.0333928415053599"/>
    <n v="0"/>
    <n v="55.022831050000001"/>
    <n v="814371459.84217894"/>
    <n v="1480060993.4061201"/>
    <n v="144721724.22099501"/>
    <n v="83968342.127186894"/>
    <n v="8.7701685106060907"/>
    <n v="7.07467831819236"/>
    <n v="1.4774625408809216E-5"/>
    <n v="0.10856349922367091"/>
    <n v="-0.16450369417072597"/>
    <n v="2009.24205722072"/>
    <x v="2207"/>
    <x v="2128"/>
    <x v="1595"/>
    <n v="16529.229457768448"/>
    <n v="7565.1910357808183"/>
    <n v="0"/>
    <x v="3"/>
    <x v="3"/>
    <x v="0"/>
    <n v="-1.9674739657837122E-2"/>
  </r>
  <r>
    <x v="2"/>
    <n v="3006644775.7867298"/>
    <n v="2758950396.2094302"/>
    <n v="10.7717556498569"/>
    <n v="1831013003.5158"/>
    <n v="0"/>
    <x v="3"/>
    <x v="3"/>
    <x v="0"/>
    <n v="15505364"/>
    <n v="6.2671849598440703"/>
    <n v="308602585.61136901"/>
    <n v="314469554.91957003"/>
    <n v="2899348232.3663602"/>
    <n v="4369718740.7480497"/>
    <n v="1.0819279040777099"/>
    <n v="0"/>
    <n v="50.657894736999999"/>
    <n v="813161946.11664903"/>
    <n v="1605202802.7237699"/>
    <n v="138646020.40495199"/>
    <n v="40413057.798814297"/>
    <n v="8.0180782788808607"/>
    <n v="6.9347043304371603"/>
    <n v="4.6175957737514462E-5"/>
    <n v="0.10846215415211077"/>
    <n v="-0.13157378735156233"/>
    <n v="1831.0130035157999"/>
    <x v="4"/>
    <x v="4"/>
    <x v="0"/>
    <n v="0"/>
    <n v="8468.1889042991734"/>
    <n v="-1"/>
    <x v="4"/>
    <x v="4"/>
    <x v="1"/>
    <n v="-1.4453850223257033E-2"/>
  </r>
  <r>
    <x v="3"/>
    <n v="3470845066.8851099"/>
    <n v="3176954306.5673499"/>
    <n v="12.403766138065199"/>
    <n v="1834033041.8454299"/>
    <n v="34405997"/>
    <x v="2096"/>
    <x v="2021"/>
    <x v="1528"/>
    <n v="15732763"/>
    <n v="5.9077872022210798"/>
    <n v="344699846.72522497"/>
    <n v="344699846.72522497"/>
    <n v="2652936047.7479901"/>
    <n v="4037330881.9194698"/>
    <n v="0.898994818192423"/>
    <n v="0"/>
    <n v="48.161434978000003"/>
    <n v="728755187.76159894"/>
    <n v="1513150901.9631"/>
    <n v="187193764.64049101"/>
    <n v="119058593.362349"/>
    <n v="7.6155400653524703"/>
    <n v="7.0312728661219897"/>
    <n v="1.9627290002854078E-5"/>
    <n v="0.12993145726894997"/>
    <n v="-0.35936039044596135"/>
    <n v="1834.0330418454298"/>
    <x v="2208"/>
    <x v="2129"/>
    <x v="1596"/>
    <n v="18759.747624492196"/>
    <n v="8578.2331294148735"/>
    <n v="0"/>
    <x v="3"/>
    <x v="3"/>
    <x v="0"/>
    <n v="-3.4944988643426156E-2"/>
  </r>
  <r>
    <x v="4"/>
    <n v="3513177815.2952399"/>
    <n v="4958845235.0738401"/>
    <n v="19.361534867785799"/>
    <n v="2016512820.3815501"/>
    <n v="0"/>
    <x v="3"/>
    <x v="3"/>
    <x v="0"/>
    <n v="16302452"/>
    <n v="5.6466389481061796"/>
    <n v="323121359.82807499"/>
    <n v="323121359.82807499"/>
    <n v="2828807565.1127"/>
    <n v="3585231024.3871999"/>
    <n v="0"/>
    <n v="0"/>
    <n v="49.257884971999999"/>
    <n v="683575466.40919399"/>
    <n v="1387748310.3373101"/>
    <n v="239886992.653799"/>
    <n v="207289269.54905"/>
    <n v="0"/>
    <n v="0"/>
    <n v="8.217196808311535E-5"/>
    <n v="0.11422528835580295"/>
    <n v="-6.4446253416954202E-2"/>
    <n v="2016.51282038155"/>
    <x v="4"/>
    <x v="4"/>
    <x v="0"/>
    <n v="0"/>
    <n v="8084.4772397307979"/>
    <n v="0"/>
    <x v="3"/>
    <x v="3"/>
    <x v="0"/>
    <n v="0.28833021875638881"/>
  </r>
  <r>
    <x v="5"/>
    <n v="6188186871.3671799"/>
    <n v="5537961977.1296396"/>
    <n v="20.695267309334799"/>
    <n v="2143245800.10308"/>
    <n v="0"/>
    <x v="3"/>
    <x v="3"/>
    <x v="0"/>
    <n v="12653939"/>
    <n v="5.3891789672926604"/>
    <n v="274629757.78546703"/>
    <n v="274629757.78546703"/>
    <n v="2385284863.09165"/>
    <n v="3058267346.5671101"/>
    <n v="0"/>
    <n v="0"/>
    <n v="35.175438597000003"/>
    <n v="483011109.08759803"/>
    <n v="1373148788.92734"/>
    <n v="294608897.02408803"/>
    <n v="339374707.103167"/>
    <n v="0"/>
    <n v="0"/>
    <n v="4.9778305561541129E-6"/>
    <n v="0.11513499374221908"/>
    <n v="-3.9484452850215956E-2"/>
    <n v="2143.24580010308"/>
    <x v="4"/>
    <x v="4"/>
    <x v="0"/>
    <n v="0"/>
    <n v="5904.1006866274529"/>
    <n v="0"/>
    <x v="3"/>
    <x v="3"/>
    <x v="0"/>
    <n v="0.1181471186144735"/>
  </r>
  <r>
    <x v="11"/>
    <n v="5735273297.5564003"/>
    <n v="5751459131.0897198"/>
    <n v="21.5459993029218"/>
    <n v="1925671690.7585199"/>
    <n v="0"/>
    <x v="3"/>
    <x v="3"/>
    <x v="0"/>
    <n v="11316882"/>
    <n v="5.0801484444305203"/>
    <n v="541943284.30974197"/>
    <n v="541943284.30974197"/>
    <n v="0"/>
    <n v="3079223206.3053498"/>
    <n v="0"/>
    <n v="0"/>
    <n v="58.947368421"/>
    <n v="758720598.03363895"/>
    <n v="1287115300.23564"/>
    <n v="296946935.03049701"/>
    <n v="0"/>
    <n v="0"/>
    <n v="0"/>
    <n v="0"/>
    <n v="0"/>
    <n v="-0.11460659988095023"/>
    <n v="1925.6716907585198"/>
    <x v="4"/>
    <x v="4"/>
    <x v="0"/>
    <n v="0"/>
    <n v="5876.8491297404353"/>
    <n v="0"/>
    <x v="3"/>
    <x v="3"/>
    <x v="0"/>
    <n v="551.09688750121961"/>
  </r>
  <r>
    <x v="11"/>
    <n v="6331740269.1935501"/>
    <n v="6454634403.9859896"/>
    <n v="24.334944556876899"/>
    <n v="1845647084.68729"/>
    <n v="0"/>
    <x v="3"/>
    <x v="3"/>
    <x v="0"/>
    <n v="20498"/>
    <n v="4.03449776643986"/>
    <n v="501871184.22892302"/>
    <n v="501871184.22892302"/>
    <n v="0"/>
    <n v="2599961551.0089898"/>
    <n v="0"/>
    <n v="0"/>
    <n v="47.395892431999997"/>
    <n v="501271146.94505298"/>
    <n v="1057625716.5493799"/>
    <n v="312598499.59344202"/>
    <n v="0"/>
    <n v="0"/>
    <n v="0"/>
    <n v="0"/>
    <n v="0"/>
    <n v="0.39515498358557544"/>
    <n v="1845.6470846872899"/>
    <x v="4"/>
    <x v="4"/>
    <x v="0"/>
    <n v="0"/>
    <n v="11.10613191983721"/>
    <n v="0"/>
    <x v="3"/>
    <x v="3"/>
    <x v="0"/>
    <n v="0.14252271333816399"/>
  </r>
  <r>
    <x v="11"/>
    <n v="6832975528.1491003"/>
    <n v="4740648228.8412504"/>
    <n v="17.442466853636301"/>
    <n v="1657802944.8625901"/>
    <n v="0"/>
    <x v="3"/>
    <x v="3"/>
    <x v="0"/>
    <n v="17941"/>
    <n v="3.83977896416912"/>
    <n v="313446955.87065399"/>
    <n v="313446955.87065399"/>
    <n v="0"/>
    <n v="2091045689.2383001"/>
    <n v="0"/>
    <n v="0"/>
    <n v="19.474459724999999"/>
    <n v="184943032.742134"/>
    <n v="949669646.06049299"/>
    <n v="278199717.13385803"/>
    <n v="0"/>
    <n v="0"/>
    <n v="0"/>
    <n v="0"/>
    <n v="0"/>
    <n v="0.10886629711610296"/>
    <n v="1657.80294486259"/>
    <x v="4"/>
    <x v="4"/>
    <x v="0"/>
    <n v="0"/>
    <n v="10.822154741368898"/>
    <n v="-1"/>
    <x v="4"/>
    <x v="4"/>
    <x v="0"/>
    <n v="7.0465393794749406E-2"/>
  </r>
  <r>
    <x v="11"/>
    <n v="1351300000"/>
    <n v="543674605.75999999"/>
    <n v="15.73"/>
    <n v="1018616670"/>
    <n v="33520"/>
    <x v="2097"/>
    <x v="2022"/>
    <x v="0"/>
    <n v="16760"/>
    <n v="36.043452125599998"/>
    <n v="90000000"/>
    <n v="90000000"/>
    <n v="2960000000"/>
    <n v="0"/>
    <n v="0.95560106228277297"/>
    <n v="43.028497769855797"/>
    <n v="82.741935483899994"/>
    <n v="1026000000"/>
    <n v="1240000000"/>
    <n v="77116670"/>
    <n v="167000000"/>
    <n v="5.5912375617927497"/>
    <n v="2.6402887900746101"/>
    <n v="0"/>
    <n v="3.0405405405405407E-2"/>
    <n v="-0.27108433734939752"/>
    <n v="1018.61667"/>
    <x v="2209"/>
    <x v="2130"/>
    <x v="0"/>
    <n v="32.907374272600507"/>
    <n v="16.453687136300253"/>
    <n v="-6.5253764640267706E-2"/>
    <x v="1497"/>
    <x v="1417"/>
    <x v="0"/>
    <n v="-6.5253764640267706E-2"/>
  </r>
  <r>
    <x v="11"/>
    <n v="1258850000"/>
    <n v="745867640.96000004"/>
    <n v="21.58"/>
    <n v="1046500000"/>
    <n v="35860"/>
    <x v="2098"/>
    <x v="2023"/>
    <x v="0"/>
    <n v="17930"/>
    <n v="36.29395839"/>
    <n v="73600000"/>
    <n v="109300000"/>
    <n v="3115300000"/>
    <n v="843200000"/>
    <n v="0.76787056311828605"/>
    <n v="0"/>
    <n v="93.456671471999996"/>
    <n v="1166900000"/>
    <n v="1248600000"/>
    <n v="62516670"/>
    <n v="86000000"/>
    <n v="6.27004275492156"/>
    <n v="2.5894566182614698"/>
    <n v="0"/>
    <n v="3.508490354058999E-2"/>
    <n v="-9.4038623005877509E-2"/>
    <n v="1046.5"/>
    <x v="2210"/>
    <x v="2131"/>
    <x v="0"/>
    <n v="34.266602962255135"/>
    <n v="17.133301481127567"/>
    <n v="-0.4015253926133614"/>
    <x v="1498"/>
    <x v="1418"/>
    <x v="1"/>
    <n v="-0.14050141412204592"/>
  </r>
  <r>
    <x v="0"/>
    <n v="1385475000"/>
    <n v="823288563.84000003"/>
    <n v="23.82"/>
    <n v="1126816670"/>
    <n v="59919"/>
    <x v="2099"/>
    <x v="2024"/>
    <x v="1529"/>
    <n v="20861"/>
    <n v="36.259077122999997"/>
    <n v="54300000"/>
    <n v="87900000"/>
    <n v="2832900000"/>
    <n v="660300000"/>
    <n v="0.86387206368252401"/>
    <n v="0"/>
    <n v="69.215969216000005"/>
    <n v="863400000"/>
    <n v="1247400000"/>
    <n v="92650000"/>
    <n v="152000000"/>
    <n v="8.3393868529139503"/>
    <n v="4.7281466517787099"/>
    <n v="0"/>
    <n v="3.1028274912633696E-2"/>
    <n v="-7.4999999999999512E-3"/>
    <n v="1126.8166699999999"/>
    <x v="2211"/>
    <x v="2132"/>
    <x v="1597"/>
    <n v="53.175464647678673"/>
    <n v="18.513215641369595"/>
    <n v="-2.4739986002376341E-2"/>
    <x v="1499"/>
    <x v="1419"/>
    <x v="1027"/>
    <n v="-2.9811180355315783E-2"/>
  </r>
  <r>
    <x v="1"/>
    <n v="1553300000"/>
    <n v="829509887.99999905"/>
    <n v="24"/>
    <n v="1079400000"/>
    <n v="61439"/>
    <x v="754"/>
    <x v="2025"/>
    <x v="1530"/>
    <n v="21502"/>
    <n v="33.989241585000002"/>
    <n v="63900000"/>
    <n v="98800000"/>
    <n v="2782500000"/>
    <n v="617800000"/>
    <n v="1.0394303896439001"/>
    <n v="0"/>
    <n v="74.221690043999999"/>
    <n v="867800000"/>
    <n v="1169200000"/>
    <n v="111400000"/>
    <n v="149100000"/>
    <n v="8.2085093579655801"/>
    <n v="5.3410094664065699"/>
    <n v="0"/>
    <n v="3.5507637017070978E-2"/>
    <n v="-0.19246298788694483"/>
    <n v="1079.4000000000001"/>
    <x v="2212"/>
    <x v="2133"/>
    <x v="1598"/>
    <n v="56.919584954604403"/>
    <n v="19.920326107096532"/>
    <n v="0.47512605042016809"/>
    <x v="1500"/>
    <x v="1420"/>
    <x v="0"/>
    <n v="3.2509003601440579E-2"/>
  </r>
  <r>
    <x v="2"/>
    <n v="1670876670"/>
    <n v="1027209744.64"/>
    <n v="29.72"/>
    <n v="1126175000"/>
    <n v="41650"/>
    <x v="2100"/>
    <x v="2026"/>
    <x v="0"/>
    <n v="20825"/>
    <n v="33.061948629"/>
    <n v="47000000"/>
    <n v="82200000"/>
    <n v="2886400000"/>
    <n v="618000000"/>
    <n v="0.88851363623059898"/>
    <n v="0"/>
    <n v="77.611940298999997"/>
    <n v="884000000"/>
    <n v="1139000000"/>
    <n v="107650000"/>
    <n v="147100000"/>
    <n v="7.0203685948585903"/>
    <n v="3.85072197099469"/>
    <n v="0"/>
    <n v="2.8478381374722837E-2"/>
    <n v="0.34098367225590187"/>
    <n v="1126.175"/>
    <x v="2213"/>
    <x v="2134"/>
    <x v="0"/>
    <n v="36.983594911980823"/>
    <n v="18.491797455990412"/>
    <n v="1.3727303704424865E-2"/>
    <x v="1501"/>
    <x v="1421"/>
    <x v="0"/>
    <n v="1.3727303704424865E-2"/>
  </r>
  <r>
    <x v="3"/>
    <n v="1985662000"/>
    <n v="776621711.88"/>
    <n v="22.162835099999999"/>
    <n v="1148100000"/>
    <n v="41086"/>
    <x v="2101"/>
    <x v="2027"/>
    <x v="0"/>
    <n v="20543"/>
    <n v="31.054763444999999"/>
    <n v="45300000"/>
    <n v="85900000"/>
    <n v="2843000000"/>
    <n v="593800000"/>
    <n v="0.64148744069953101"/>
    <n v="0"/>
    <n v="87.254351487999998"/>
    <n v="932400000"/>
    <n v="1068600000"/>
    <n v="114720000"/>
    <n v="64000000"/>
    <n v="5.4626361682476903"/>
    <n v="5.3542551233073299"/>
    <n v="0"/>
    <n v="3.0214562082307422E-2"/>
    <n v="-0.52338530066815148"/>
    <n v="1148.0999999999999"/>
    <x v="2214"/>
    <x v="2135"/>
    <x v="0"/>
    <n v="35.786081351798629"/>
    <n v="17.893040675899314"/>
    <n v="3.6792167154537196E-2"/>
    <x v="1502"/>
    <x v="1422"/>
    <x v="0"/>
    <n v="3.6792167154537196E-2"/>
  </r>
  <r>
    <x v="4"/>
    <n v="1870892500"/>
    <n v="1628765601.4349899"/>
    <n v="46.500527849999997"/>
    <n v="1198442860"/>
    <n v="39628"/>
    <x v="2102"/>
    <x v="2028"/>
    <x v="0"/>
    <n v="19814"/>
    <n v="23.752417211000001"/>
    <n v="44100000"/>
    <n v="86600000"/>
    <n v="3042000000"/>
    <n v="593000000"/>
    <n v="0"/>
    <n v="0"/>
    <n v="167.045732453"/>
    <n v="1366100000"/>
    <n v="817800000"/>
    <n v="128228570"/>
    <n v="71300000"/>
    <n v="0"/>
    <n v="0"/>
    <n v="0"/>
    <n v="2.8468113083497698E-2"/>
    <n v="-0.15842556229917892"/>
    <n v="1198.4428600000001"/>
    <x v="2215"/>
    <x v="2136"/>
    <x v="0"/>
    <n v="33.066240638289585"/>
    <n v="16.533120319144793"/>
    <n v="0"/>
    <x v="3"/>
    <x v="3"/>
    <x v="0"/>
    <n v="1.6832597762496151E-2"/>
  </r>
  <r>
    <x v="5"/>
    <n v="2691069250"/>
    <n v="1929346614.3599899"/>
    <n v="55.254206600000003"/>
    <n v="1111666670"/>
    <n v="0"/>
    <x v="3"/>
    <x v="3"/>
    <x v="0"/>
    <n v="19486"/>
    <n v="22.38893028"/>
    <n v="46100000"/>
    <n v="94600000"/>
    <n v="2579300000"/>
    <n v="525400000"/>
    <n v="0"/>
    <n v="0"/>
    <n v="129.23596673599999"/>
    <n v="994600000"/>
    <n v="769600000"/>
    <n v="148423110"/>
    <n v="161700000"/>
    <n v="0"/>
    <n v="0"/>
    <n v="0"/>
    <n v="3.667661768696933E-2"/>
    <n v="0.40050000000000008"/>
    <n v="1111.6666700000001"/>
    <x v="4"/>
    <x v="4"/>
    <x v="0"/>
    <n v="0"/>
    <n v="17.528635629599293"/>
    <n v="0"/>
    <x v="3"/>
    <x v="3"/>
    <x v="0"/>
    <n v="2.2082349855756623E-2"/>
  </r>
  <r>
    <x v="6"/>
    <n v="2875696000"/>
    <n v="1375812919.99999"/>
    <n v="39.453200000000002"/>
    <n v="1096597180"/>
    <n v="0"/>
    <x v="3"/>
    <x v="3"/>
    <x v="0"/>
    <n v="19065"/>
    <n v="21.726294666000001"/>
    <n v="49500000"/>
    <n v="91900000"/>
    <n v="0"/>
    <n v="497700000"/>
    <n v="0"/>
    <n v="0"/>
    <n v="127.189927672"/>
    <n v="949600000"/>
    <n v="746600000"/>
    <n v="162974730"/>
    <n v="0"/>
    <n v="0"/>
    <n v="0"/>
    <n v="0"/>
    <n v="0"/>
    <n v="-0.23165578179024193"/>
    <n v="1096.59718"/>
    <x v="4"/>
    <x v="4"/>
    <x v="0"/>
    <n v="0"/>
    <n v="17.385600061455566"/>
    <n v="0"/>
    <x v="3"/>
    <x v="3"/>
    <x v="0"/>
    <n v="6.1943396226415093"/>
  </r>
  <r>
    <x v="7"/>
    <n v="2293270400"/>
    <n v="1717955323.5599899"/>
    <n v="51.348339799999998"/>
    <n v="1068582500"/>
    <n v="0"/>
    <x v="3"/>
    <x v="3"/>
    <x v="0"/>
    <n v="2650"/>
    <n v="20.917311776999998"/>
    <n v="48300000"/>
    <n v="71400000"/>
    <n v="0"/>
    <n v="467600000"/>
    <n v="0"/>
    <n v="0"/>
    <n v="121.326061998"/>
    <n v="845400000"/>
    <n v="696800000"/>
    <n v="164453830"/>
    <n v="0"/>
    <n v="0"/>
    <n v="0"/>
    <n v="0"/>
    <n v="0"/>
    <n v="-0.2015337423312884"/>
    <n v="1068.5825"/>
    <x v="4"/>
    <x v="4"/>
    <x v="0"/>
    <n v="0"/>
    <n v="2.4799208296972859"/>
    <n v="0"/>
    <x v="3"/>
    <x v="3"/>
    <x v="0"/>
    <n v="2.5145067698259187E-2"/>
  </r>
  <r>
    <x v="8"/>
    <n v="2403929890"/>
    <n v="2074121014.4000001"/>
    <n v="64.308716000000004"/>
    <n v="1000547420"/>
    <n v="0"/>
    <x v="3"/>
    <x v="3"/>
    <x v="0"/>
    <n v="2585"/>
    <n v="18.870796679000001"/>
    <n v="47100000"/>
    <n v="68400000"/>
    <n v="0"/>
    <n v="424600000"/>
    <n v="0"/>
    <n v="0"/>
    <n v="135.895743979"/>
    <n v="823800000"/>
    <n v="606200000"/>
    <n v="155673080"/>
    <n v="0"/>
    <n v="0"/>
    <n v="0"/>
    <n v="0"/>
    <n v="0"/>
    <n v="2.8032183630104148"/>
    <n v="1000.54742"/>
    <x v="4"/>
    <x v="4"/>
    <x v="0"/>
    <n v="0"/>
    <n v="2.5835856935196535"/>
    <n v="-1"/>
    <x v="4"/>
    <x v="4"/>
    <x v="0"/>
    <n v="-0.96224293059125965"/>
  </r>
  <r>
    <x v="9"/>
    <n v="1513422908.33462"/>
    <n v="1330872529.58902"/>
    <n v="16.909025425796699"/>
    <n v="942045560.33204901"/>
    <n v="136928"/>
    <x v="2103"/>
    <x v="2029"/>
    <x v="0"/>
    <n v="68464"/>
    <n v="6.7591820286831101"/>
    <n v="39670156.303257503"/>
    <n v="42361347.811267503"/>
    <n v="933397362.81972599"/>
    <n v="542025904.46511197"/>
    <n v="1.6451370954693001"/>
    <n v="27.639935842621"/>
    <n v="37.813827732699998"/>
    <n v="195161221.21049801"/>
    <n v="516110726.98057199"/>
    <n v="71384558.701452702"/>
    <n v="72547950.262756005"/>
    <n v="11.8469058865884"/>
    <n v="10.265608892387499"/>
    <n v="0"/>
    <n v="4.5384044886624633E-2"/>
    <n v="0.47971520289043168"/>
    <n v="942.04556033204904"/>
    <x v="2216"/>
    <x v="2137"/>
    <x v="0"/>
    <n v="145.35178102398368"/>
    <n v="72.675890511991838"/>
    <n v="-0.27978497903966421"/>
    <x v="1503"/>
    <x v="1423"/>
    <x v="1"/>
    <n v="-4.2876515077379038E-2"/>
  </r>
  <r>
    <x v="10"/>
    <n v="1346847452.3162401"/>
    <n v="899411269.81012702"/>
    <n v="11.427216124269799"/>
    <n v="912325763.474298"/>
    <n v="190121"/>
    <x v="2104"/>
    <x v="2030"/>
    <x v="1531"/>
    <n v="71531"/>
    <n v="6.2752031013804297"/>
    <n v="25155291.604357999"/>
    <n v="26489284.340952799"/>
    <n v="893324586.109061"/>
    <n v="497007579.57701302"/>
    <n v="1.0504713635153899"/>
    <n v="0"/>
    <n v="41.13785558"/>
    <n v="197049784.23413801"/>
    <n v="478998677.63298398"/>
    <n v="59154599.720791399"/>
    <n v="69947750.491057098"/>
    <n v="8.2867155185175605"/>
    <n v="6.7134612718307798"/>
    <n v="0"/>
    <n v="2.9652474310965477E-2"/>
    <n v="0.84473430916625136"/>
    <n v="912.32576347429801"/>
    <x v="2217"/>
    <x v="2138"/>
    <x v="1599"/>
    <n v="208.39157197094335"/>
    <n v="78.405107982040633"/>
    <n v="0.11627729469166319"/>
    <x v="1504"/>
    <x v="1424"/>
    <x v="1028"/>
    <n v="0.10181605335715715"/>
  </r>
  <r>
    <x v="0"/>
    <n v="908776507.98682201"/>
    <n v="485222931.21996403"/>
    <n v="6.1945051205961796"/>
    <n v="929200244.08345902"/>
    <n v="170317"/>
    <x v="2105"/>
    <x v="2031"/>
    <x v="1532"/>
    <n v="64921"/>
    <n v="5.76014303866181"/>
    <n v="10243513.6234242"/>
    <n v="11819438.7962586"/>
    <n v="747301267.81687295"/>
    <n v="369357462.38308299"/>
    <n v="0.80949386913008803"/>
    <n v="0"/>
    <n v="25.649641577000001"/>
    <n v="112777145.180968"/>
    <n v="439683123.22082198"/>
    <n v="65291051.492724501"/>
    <n v="45305498.548754297"/>
    <n v="7.7190362376806396"/>
    <n v="6.4665572229044601"/>
    <n v="0"/>
    <n v="1.5816163179794E-2"/>
    <n v="-0.10635875374548087"/>
    <n v="929.20024408345898"/>
    <x v="2218"/>
    <x v="2139"/>
    <x v="1600"/>
    <n v="183.29418344911934"/>
    <n v="69.867609714240373"/>
    <n v="0.76857178459429709"/>
    <x v="1505"/>
    <x v="1425"/>
    <x v="1029"/>
    <n v="1.3276684235057905"/>
  </r>
  <r>
    <x v="1"/>
    <n v="612170195.18984902"/>
    <n v="545583584.08861995"/>
    <n v="6.9317582940122202"/>
    <n v="889214688.40649998"/>
    <n v="96302"/>
    <x v="2106"/>
    <x v="2032"/>
    <x v="1533"/>
    <n v="27891"/>
    <n v="5.4979070237278602"/>
    <n v="8029456.0883719204"/>
    <n v="10163868.466293599"/>
    <n v="777814547.06730199"/>
    <n v="363459936.35465801"/>
    <n v="0.89927752819921702"/>
    <n v="0"/>
    <n v="35.504964882000003"/>
    <n v="149002311.715864"/>
    <n v="419666128.97326201"/>
    <n v="42721525.303829297"/>
    <n v="33301851.646524001"/>
    <n v="7.1822963442629399"/>
    <n v="6.3037602747144303"/>
    <n v="0"/>
    <n v="1.3067213135336424E-2"/>
    <n v="-9.1426500070302064E-2"/>
    <n v="889.21468840649993"/>
    <x v="2219"/>
    <x v="2140"/>
    <x v="1601"/>
    <n v="108.30005538097458"/>
    <n v="31.365878638353951"/>
    <n v="0"/>
    <x v="3"/>
    <x v="3"/>
    <x v="0"/>
    <n v="-0.15693860895323883"/>
  </r>
  <r>
    <x v="2"/>
    <n v="650240184.37627602"/>
    <n v="600483707.84624004"/>
    <n v="7.6292763266247299"/>
    <n v="828863056.31765401"/>
    <n v="0"/>
    <x v="3"/>
    <x v="3"/>
    <x v="0"/>
    <n v="33083"/>
    <n v="5.2649185908217397"/>
    <n v="10861666.5019709"/>
    <n v="13054887.622561101"/>
    <n v="790744446.43758094"/>
    <n v="360314898.38268697"/>
    <n v="1.07821531692572"/>
    <n v="0"/>
    <n v="43.035343034999997"/>
    <n v="172951151.22369"/>
    <n v="401881660.57292199"/>
    <n v="35653715.155143201"/>
    <n v="41629222.490049899"/>
    <n v="8.0083154050940095"/>
    <n v="6.9945990181352702"/>
    <n v="0"/>
    <n v="1.6509616578877378E-2"/>
    <n v="0.11481405960161117"/>
    <n v="828.86305631765401"/>
    <x v="4"/>
    <x v="4"/>
    <x v="0"/>
    <n v="0"/>
    <n v="39.913710410711381"/>
    <n v="0"/>
    <x v="3"/>
    <x v="3"/>
    <x v="0"/>
    <n v="0"/>
  </r>
  <r>
    <x v="3"/>
    <n v="752505283.34548998"/>
    <n v="538640235.71861696"/>
    <n v="6.84354154032747"/>
    <n v="829663723.43348598"/>
    <n v="0"/>
    <x v="3"/>
    <x v="3"/>
    <x v="0"/>
    <n v="0"/>
    <n v="5.0115270759130697"/>
    <n v="14172177.8251347"/>
    <n v="16461529.6276564"/>
    <n v="754003962.985075"/>
    <n v="364770053.86846602"/>
    <n v="1.1401933995367299"/>
    <n v="0"/>
    <n v="51.011684240999998"/>
    <n v="195139986.976854"/>
    <n v="382539784.52613503"/>
    <n v="35786381.5058541"/>
    <n v="32590183.880596999"/>
    <n v="9.1500026446540694"/>
    <n v="7.62181705919898"/>
    <n v="0"/>
    <n v="2.1832152662017566E-2"/>
    <n v="-1.800300965007684E-2"/>
    <n v="829.66372343348598"/>
    <x v="4"/>
    <x v="4"/>
    <x v="0"/>
    <n v="0"/>
    <n v="0"/>
    <n v="0"/>
    <x v="3"/>
    <x v="3"/>
    <x v="0"/>
    <n v="0"/>
  </r>
  <r>
    <x v="4"/>
    <n v="654100555.19736397"/>
    <n v="548515159.42699504"/>
    <n v="6.9690045973448997"/>
    <n v="804045785.87968397"/>
    <n v="0"/>
    <x v="3"/>
    <x v="3"/>
    <x v="0"/>
    <n v="0"/>
    <n v="4.64555317048349"/>
    <n v="26298402.924764302"/>
    <n v="28949451.6066962"/>
    <n v="738745500.738765"/>
    <n v="358527823.74446797"/>
    <n v="0"/>
    <n v="0"/>
    <n v="55.980861244000003"/>
    <n v="198510525.30305901"/>
    <n v="354604271.69520903"/>
    <n v="33015474.227415599"/>
    <n v="530631.73447691801"/>
    <n v="0"/>
    <n v="0"/>
    <n v="0"/>
    <n v="3.9187313598182304E-2"/>
    <n v="-2.5565968298813635E-2"/>
    <n v="804.04578587968399"/>
    <x v="4"/>
    <x v="4"/>
    <x v="0"/>
    <n v="0"/>
    <n v="0"/>
    <n v="0"/>
    <x v="3"/>
    <x v="3"/>
    <x v="0"/>
    <n v="0"/>
  </r>
  <r>
    <x v="5"/>
    <n v="706207005.58418202"/>
    <n v="562906406.77787697"/>
    <n v="7.1518485301444903"/>
    <n v="744229854.05562305"/>
    <n v="0"/>
    <x v="3"/>
    <x v="3"/>
    <x v="0"/>
    <n v="0"/>
    <n v="4.3934392550842096"/>
    <n v="8590277.6267342009"/>
    <n v="10511787.0958721"/>
    <n v="731005385.47003305"/>
    <n v="352314412.66487497"/>
    <n v="0"/>
    <n v="0"/>
    <n v="61.038085608000003"/>
    <n v="204697273.44757399"/>
    <n v="335359917.348952"/>
    <n v="34998599.728729397"/>
    <n v="59113064.008394502"/>
    <n v="0"/>
    <n v="0"/>
    <n v="0"/>
    <n v="1.4379903766527069E-2"/>
    <n v="0.43133189794137361"/>
    <n v="744.22985405562304"/>
    <x v="4"/>
    <x v="4"/>
    <x v="0"/>
    <n v="0"/>
    <n v="0"/>
    <n v="0"/>
    <x v="3"/>
    <x v="3"/>
    <x v="0"/>
    <n v="0"/>
  </r>
  <r>
    <x v="6"/>
    <n v="749052912.67998099"/>
    <n v="393274549.10177201"/>
    <n v="4.9966388232042496"/>
    <n v="733200479.95045698"/>
    <n v="0"/>
    <x v="3"/>
    <x v="3"/>
    <x v="0"/>
    <n v="0"/>
    <n v="4.0993755451837899"/>
    <n v="16444575.754778"/>
    <n v="18893767.888468299"/>
    <n v="0"/>
    <n v="366445794.47881103"/>
    <n v="0"/>
    <n v="0"/>
    <n v="84.234066343999999"/>
    <n v="263579724.86381701"/>
    <n v="312913452.128151"/>
    <n v="25522801.517262701"/>
    <n v="0"/>
    <n v="0"/>
    <n v="0"/>
    <n v="0"/>
    <n v="0"/>
    <n v="0.19121017899611337"/>
    <n v="733.20047995045695"/>
    <x v="4"/>
    <x v="4"/>
    <x v="0"/>
    <n v="0"/>
    <n v="0"/>
    <n v="0"/>
    <x v="3"/>
    <x v="3"/>
    <x v="0"/>
    <n v="0"/>
  </r>
  <r>
    <x v="7"/>
    <n v="610025103.58074903"/>
    <n v="330147068.95235002"/>
    <n v="4.1945904352623504"/>
    <n v="790142084.04323101"/>
    <n v="0"/>
    <x v="3"/>
    <x v="3"/>
    <x v="0"/>
    <n v="0"/>
    <n v="3.9347940395852099"/>
    <n v="12449185.516420299"/>
    <n v="16038139.899532501"/>
    <n v="0"/>
    <n v="0"/>
    <n v="0"/>
    <n v="0"/>
    <n v="70.052277818999997"/>
    <n v="210402450.70995101"/>
    <n v="300350619.93669999"/>
    <n v="24106136.627312899"/>
    <n v="0"/>
    <n v="0"/>
    <n v="0"/>
    <n v="0"/>
    <n v="0"/>
    <n v="-0.57415091614521208"/>
    <n v="790.14208404323097"/>
    <x v="4"/>
    <x v="4"/>
    <x v="0"/>
    <n v="0"/>
    <n v="0"/>
    <n v="0"/>
    <x v="3"/>
    <x v="3"/>
    <x v="0"/>
    <n v="0"/>
  </r>
  <r>
    <x v="8"/>
    <n v="546566236.44927394"/>
    <n v="775267768.48703206"/>
    <n v="9.8499458946650709"/>
    <n v="769659613.03304505"/>
    <n v="0"/>
    <x v="3"/>
    <x v="3"/>
    <x v="0"/>
    <n v="0"/>
    <n v="4.0744865760592903"/>
    <n v="11475401.651316"/>
    <n v="14260693.3142568"/>
    <n v="0"/>
    <n v="332118177.88905799"/>
    <n v="0"/>
    <n v="0"/>
    <n v="72.377495463000002"/>
    <n v="222154863.036156"/>
    <n v="306939141.256073"/>
    <n v="16734716.564069699"/>
    <n v="0"/>
    <n v="0"/>
    <n v="0"/>
    <n v="0"/>
    <n v="0"/>
    <n v="-0.58081748389610444"/>
    <n v="769.65961303304505"/>
    <x v="4"/>
    <x v="4"/>
    <x v="0"/>
    <n v="0"/>
    <n v="0"/>
    <n v="0"/>
    <x v="3"/>
    <x v="3"/>
    <x v="0"/>
    <n v="0"/>
  </r>
  <r>
    <x v="9"/>
    <n v="428938314.69866401"/>
    <n v="555054795.39114702"/>
    <n v="23.497988385144701"/>
    <n v="393733556.04035997"/>
    <n v="0"/>
    <x v="3"/>
    <x v="3"/>
    <x v="0"/>
    <n v="0"/>
    <n v="4.1495850467229802"/>
    <n v="1620695.3303793201"/>
    <n v="0"/>
    <n v="180260857.43724799"/>
    <n v="9846870.3802892305"/>
    <n v="1.4284836315939899"/>
    <n v="37.726732139502502"/>
    <n v="37.3008525248"/>
    <n v="38551816.7210401"/>
    <n v="103353714.758728"/>
    <n v="26759544.586855698"/>
    <n v="-49837403.490928397"/>
    <n v="10.396371992596"/>
    <n v="9.4458242163486492"/>
    <n v="1.1751524399476922E-6"/>
    <n v="8.9908333590586233E-3"/>
    <n v="1.2439380815704486"/>
    <n v="393.73355604035999"/>
    <x v="4"/>
    <x v="4"/>
    <x v="0"/>
    <n v="0"/>
    <n v="0"/>
    <n v="0"/>
    <x v="3"/>
    <x v="3"/>
    <x v="0"/>
    <n v="0"/>
  </r>
  <r>
    <x v="10"/>
    <n v="0"/>
    <n v="247357447.137171"/>
    <n v="10.471763271069999"/>
    <n v="0"/>
    <n v="0"/>
    <x v="3"/>
    <x v="3"/>
    <x v="0"/>
    <n v="0"/>
    <n v="3.3039515572007701"/>
    <n v="179725.39393136901"/>
    <n v="9092955.5802275501"/>
    <n v="0"/>
    <n v="9574756.8167697098"/>
    <n v="0.61740383520200803"/>
    <n v="0"/>
    <n v="34.121108292000002"/>
    <n v="28078779.143791299"/>
    <n v="82291521.435774207"/>
    <n v="0"/>
    <n v="0"/>
    <n v="5.6309691195832903"/>
    <n v="4.9788939651892798"/>
    <n v="0"/>
    <n v="0"/>
    <n v="1.3235121577830626"/>
    <n v="0"/>
    <x v="4"/>
    <x v="4"/>
    <x v="0"/>
    <n v="0"/>
    <n v="0"/>
    <n v="0"/>
    <x v="3"/>
    <x v="3"/>
    <x v="0"/>
    <n v="0"/>
  </r>
  <r>
    <x v="0"/>
    <n v="0"/>
    <n v="106458426.011931"/>
    <n v="4.5068682924652501"/>
    <n v="0"/>
    <n v="0"/>
    <x v="3"/>
    <x v="3"/>
    <x v="0"/>
    <n v="0"/>
    <n v="3.08027514267458"/>
    <n v="130818.628244091"/>
    <n v="130818.628244091"/>
    <n v="0"/>
    <n v="14541508.426438101"/>
    <n v="0.48883378076015399"/>
    <n v="0"/>
    <n v="45.299086500000001"/>
    <n v="34753646.238275401"/>
    <n v="76720412.978551298"/>
    <n v="0"/>
    <n v="0"/>
    <n v="5.7090556805133597"/>
    <n v="4.2800380549897197"/>
    <n v="0"/>
    <n v="0"/>
    <n v="0.49804244751467697"/>
    <n v="0"/>
    <x v="4"/>
    <x v="4"/>
    <x v="0"/>
    <n v="0"/>
    <n v="0"/>
    <n v="0"/>
    <x v="3"/>
    <x v="3"/>
    <x v="0"/>
    <n v="0"/>
  </r>
  <r>
    <x v="1"/>
    <n v="0"/>
    <n v="71065026.353926599"/>
    <n v="3.0085050660229"/>
    <n v="0"/>
    <n v="0"/>
    <x v="3"/>
    <x v="3"/>
    <x v="0"/>
    <n v="0"/>
    <n v="2.7942836001187699"/>
    <n v="708678.27390701801"/>
    <n v="708678.27390701801"/>
    <n v="0"/>
    <n v="25730798.266347501"/>
    <n v="0.72385584515243395"/>
    <n v="0"/>
    <n v="5.1549808370000001"/>
    <n v="3587723.4383268198"/>
    <n v="69597221.629078999"/>
    <n v="0"/>
    <n v="0"/>
    <n v="6.2849368974440996"/>
    <n v="6.04459423954399"/>
    <n v="0"/>
    <n v="0"/>
    <n v="0.16624734789793583"/>
    <n v="0"/>
    <x v="4"/>
    <x v="4"/>
    <x v="0"/>
    <n v="0"/>
    <n v="0"/>
    <n v="0"/>
    <x v="3"/>
    <x v="3"/>
    <x v="0"/>
    <n v="0"/>
  </r>
  <r>
    <x v="2"/>
    <n v="0"/>
    <n v="60934780.672398098"/>
    <n v="2.5796457942180799"/>
    <n v="0"/>
    <n v="0"/>
    <x v="3"/>
    <x v="3"/>
    <x v="0"/>
    <n v="0"/>
    <n v="2.8199969612545202"/>
    <n v="261994.13104148899"/>
    <n v="261994.13104148899"/>
    <n v="0"/>
    <n v="51631789.4554924"/>
    <n v="0.83630187239032905"/>
    <n v="0"/>
    <n v="12.186413045"/>
    <n v="8559451.8864509501"/>
    <n v="70237664.313322499"/>
    <n v="0"/>
    <n v="0"/>
    <n v="6.76061195387586"/>
    <n v="6.1556966257796804"/>
    <n v="0"/>
    <n v="0"/>
    <n v="-1.2087287577659755E-2"/>
    <n v="0"/>
    <x v="4"/>
    <x v="4"/>
    <x v="0"/>
    <n v="0"/>
    <n v="0"/>
    <n v="0"/>
    <x v="3"/>
    <x v="3"/>
    <x v="0"/>
    <n v="0"/>
  </r>
  <r>
    <x v="3"/>
    <n v="0"/>
    <n v="61680328.541361898"/>
    <n v="2.6112082188848902"/>
    <n v="0"/>
    <n v="0"/>
    <x v="3"/>
    <x v="3"/>
    <x v="0"/>
    <n v="0"/>
    <n v="3.0914433678951498"/>
    <n v="127188.063929743"/>
    <n v="127188.063929743"/>
    <n v="0"/>
    <n v="63507485.120045297"/>
    <n v="0.98350844935698301"/>
    <n v="0"/>
    <n v="25.835312649999999"/>
    <n v="19892823.869779699"/>
    <n v="76998579.964116201"/>
    <n v="0"/>
    <n v="0"/>
    <n v="8.2301670315913107"/>
    <n v="7.0898893694541503"/>
    <n v="0"/>
    <n v="0"/>
    <n v="0.1262124914048699"/>
    <n v="0"/>
    <x v="4"/>
    <x v="4"/>
    <x v="0"/>
    <n v="0"/>
    <n v="0"/>
    <n v="0"/>
    <x v="3"/>
    <x v="3"/>
    <x v="0"/>
    <n v="0"/>
  </r>
  <r>
    <x v="4"/>
    <n v="0"/>
    <n v="73023908.616534904"/>
    <n v="2.3185750813575101"/>
    <n v="0"/>
    <n v="0"/>
    <x v="3"/>
    <x v="3"/>
    <x v="0"/>
    <n v="0"/>
    <n v="4.0971235992413"/>
    <n v="207436.19091221201"/>
    <n v="207436.19091221201"/>
    <n v="0"/>
    <n v="66145779.586814702"/>
    <n v="0"/>
    <n v="0"/>
    <n v="54.207067223999999"/>
    <n v="55316717.051047303"/>
    <n v="102047057.48540699"/>
    <n v="0"/>
    <n v="0"/>
    <n v="0"/>
    <n v="0"/>
    <n v="0"/>
    <n v="0"/>
    <n v="-0.18193833161321948"/>
    <n v="0"/>
    <x v="4"/>
    <x v="4"/>
    <x v="0"/>
    <n v="0"/>
    <n v="0"/>
    <n v="0"/>
    <x v="3"/>
    <x v="3"/>
    <x v="0"/>
    <n v="0"/>
  </r>
  <r>
    <x v="5"/>
    <n v="0"/>
    <n v="89264552.341803506"/>
    <n v="2.83423019431988"/>
    <n v="0"/>
    <n v="0"/>
    <x v="3"/>
    <x v="3"/>
    <x v="0"/>
    <n v="0"/>
    <n v="4.4175733146525102"/>
    <n v="302380.01269035501"/>
    <n v="302380.01269035501"/>
    <n v="0"/>
    <n v="72087120.757795498"/>
    <n v="0"/>
    <n v="0"/>
    <n v="28.204126865999999"/>
    <n v="31032577.319011401"/>
    <n v="110028498.548163"/>
    <n v="0"/>
    <n v="0"/>
    <n v="0"/>
    <n v="0"/>
    <n v="0"/>
    <n v="0"/>
    <n v="0.27035291735542555"/>
    <n v="0"/>
    <x v="4"/>
    <x v="4"/>
    <x v="0"/>
    <n v="0"/>
    <n v="0"/>
    <n v="0"/>
    <x v="3"/>
    <x v="3"/>
    <x v="0"/>
    <n v="0"/>
  </r>
  <r>
    <x v="6"/>
    <n v="0"/>
    <n v="70267522.609096199"/>
    <n v="2.2310573350121299"/>
    <n v="0"/>
    <n v="0"/>
    <x v="3"/>
    <x v="3"/>
    <x v="0"/>
    <n v="0"/>
    <n v="4.0702322096449199"/>
    <n v="28016127.0362042"/>
    <n v="28016127.0362042"/>
    <n v="0"/>
    <n v="0"/>
    <n v="0"/>
    <n v="0"/>
    <n v="56.958183187000003"/>
    <n v="57742653.233327799"/>
    <n v="101377273.645926"/>
    <n v="0"/>
    <n v="0"/>
    <n v="0"/>
    <n v="0"/>
    <n v="0"/>
    <n v="0"/>
    <n v="-0.44160965788100826"/>
    <n v="0"/>
    <x v="4"/>
    <x v="4"/>
    <x v="0"/>
    <n v="0"/>
    <n v="0"/>
    <n v="0"/>
    <x v="3"/>
    <x v="3"/>
    <x v="0"/>
    <n v="0"/>
  </r>
  <r>
    <x v="7"/>
    <n v="0"/>
    <n v="125839430.428619"/>
    <n v="3.9955156218240901"/>
    <n v="0"/>
    <n v="0"/>
    <x v="3"/>
    <x v="3"/>
    <x v="0"/>
    <n v="0"/>
    <n v="4.0809522429740896"/>
    <n v="8250464.21818526"/>
    <n v="8250464.21818526"/>
    <n v="0"/>
    <n v="0"/>
    <n v="0"/>
    <n v="0"/>
    <n v="30.031138510000002"/>
    <n v="27750274.032102801"/>
    <n v="92405001.638283402"/>
    <n v="0"/>
    <n v="0"/>
    <n v="0"/>
    <n v="0"/>
    <n v="0"/>
    <n v="0"/>
    <n v="0.10486366631002997"/>
    <n v="0"/>
    <x v="4"/>
    <x v="4"/>
    <x v="0"/>
    <n v="0"/>
    <n v="0"/>
    <n v="0"/>
    <x v="3"/>
    <x v="3"/>
    <x v="0"/>
    <n v="0"/>
  </r>
  <r>
    <x v="8"/>
    <n v="0"/>
    <n v="102979493.37483799"/>
    <n v="3.6162974162849602"/>
    <n v="0"/>
    <n v="0"/>
    <x v="3"/>
    <x v="3"/>
    <x v="0"/>
    <n v="0"/>
    <n v="2.8897905429424502"/>
    <n v="23223408.874881402"/>
    <n v="23223408.874881402"/>
    <n v="0"/>
    <n v="49146823.955537498"/>
    <n v="0"/>
    <n v="0"/>
    <n v="40.373111049999999"/>
    <n v="26417550.626270801"/>
    <n v="65433527.264470696"/>
    <n v="0"/>
    <n v="0"/>
    <n v="0"/>
    <n v="0"/>
    <n v="0"/>
    <n v="0"/>
    <n v="0.70098655516696162"/>
    <n v="0"/>
    <x v="4"/>
    <x v="4"/>
    <x v="0"/>
    <n v="0"/>
    <n v="0"/>
    <n v="-1"/>
    <x v="4"/>
    <x v="4"/>
    <x v="1"/>
    <n v="-1"/>
  </r>
  <r>
    <x v="9"/>
    <n v="6728980000"/>
    <n v="2765780107.5019999"/>
    <n v="2.1259999999999999"/>
    <n v="4005928570"/>
    <n v="8098656"/>
    <x v="2107"/>
    <x v="2033"/>
    <x v="1534"/>
    <n v="4048582"/>
    <n v="1.8608529787999999"/>
    <n v="685150000"/>
    <n v="685150000"/>
    <n v="0"/>
    <n v="7314751000"/>
    <n v="0.80744603943770499"/>
    <n v="18.070690887918801"/>
    <n v="166.80155763729999"/>
    <n v="3988749000"/>
    <n v="2391314000"/>
    <n v="238571430"/>
    <n v="136363000"/>
    <n v="3.7970939898032601"/>
    <n v="1.6619664339751901"/>
    <n v="1.2164541668439744E-4"/>
    <n v="0"/>
    <n v="-0.23026792179580013"/>
    <n v="4005.92857"/>
    <x v="2220"/>
    <x v="2141"/>
    <x v="1602"/>
    <n v="2021.6676005283839"/>
    <n v="1010.6475762746813"/>
    <n v="0.170189038566295"/>
    <x v="1506"/>
    <x v="1426"/>
    <x v="1030"/>
    <n v="0.17213284192667697"/>
  </r>
  <r>
    <x v="10"/>
    <n v="6432080000"/>
    <n v="3593172463.2740002"/>
    <n v="2.762"/>
    <n v="3756471430"/>
    <n v="6920810"/>
    <x v="2108"/>
    <x v="2034"/>
    <x v="1535"/>
    <n v="3454030"/>
    <n v="1.7637554985999999"/>
    <n v="523985000"/>
    <n v="523985000"/>
    <n v="8799858000"/>
    <n v="6711740000"/>
    <n v="0.84131692698841398"/>
    <n v="0"/>
    <n v="152.07621055999999"/>
    <n v="3478830000"/>
    <n v="2287557000"/>
    <n v="216771430"/>
    <n v="105942000"/>
    <n v="7.2649576809100997"/>
    <n v="3.9583562495466098"/>
    <n v="2.2520284172572008E-4"/>
    <n v="5.9544710835106658E-2"/>
    <n v="0.31774809160305328"/>
    <n v="3756.4714300000001"/>
    <x v="2221"/>
    <x v="2142"/>
    <x v="1603"/>
    <n v="1842.3699285262499"/>
    <n v="919.48789292402523"/>
    <n v="-2.358913150517564E-2"/>
    <x v="1507"/>
    <x v="1427"/>
    <x v="0"/>
    <n v="-2.3631640392013861E-2"/>
  </r>
  <r>
    <x v="0"/>
    <n v="6385925000"/>
    <n v="2726752166.1919999"/>
    <n v="2.0960000000000001"/>
    <n v="4073333330"/>
    <n v="7088010"/>
    <x v="2109"/>
    <x v="2035"/>
    <x v="1535"/>
    <n v="3537630"/>
    <n v="1.6799064370000001"/>
    <n v="446984000"/>
    <n v="446984000"/>
    <n v="8568133000"/>
    <n v="6277399000"/>
    <n v="1.0464505850688499"/>
    <n v="0"/>
    <n v="151.05697105799999"/>
    <n v="3301264000"/>
    <n v="2185443000"/>
    <n v="250750000"/>
    <n v="231969000"/>
    <n v="9.7246750727506601"/>
    <n v="4.8985918172938998"/>
    <n v="1.4527111573740788E-5"/>
    <n v="5.2168191133354254E-2"/>
    <n v="-0.16159999999999997"/>
    <n v="4073.3333299999999"/>
    <x v="2222"/>
    <x v="2143"/>
    <x v="1604"/>
    <n v="1740.1006560884621"/>
    <n v="868.48527075980792"/>
    <n v="0"/>
    <x v="3"/>
    <x v="3"/>
    <x v="0"/>
    <n v="0"/>
  </r>
  <r>
    <x v="1"/>
    <n v="5609325000"/>
    <n v="2989319157.5"/>
    <n v="2.5"/>
    <n v="3806166670"/>
    <n v="0"/>
    <x v="3"/>
    <x v="3"/>
    <x v="0"/>
    <n v="0"/>
    <n v="1.662817191"/>
    <n v="357299000"/>
    <n v="357299000"/>
    <n v="7895788000"/>
    <n v="6016170000"/>
    <n v="1.1150518131760101"/>
    <n v="0"/>
    <n v="144.88103933299999"/>
    <n v="3074564000"/>
    <n v="2122130000"/>
    <n v="266450000"/>
    <n v="160318000"/>
    <n v="8.0490276443117494"/>
    <n v="4.17373675129212"/>
    <n v="5.5176447509657445E-5"/>
    <n v="4.5251848200584921E-2"/>
    <n v="0.60668380462724936"/>
    <n v="3806.1666700000001"/>
    <x v="4"/>
    <x v="4"/>
    <x v="0"/>
    <n v="0"/>
    <n v="0"/>
    <n v="0"/>
    <x v="3"/>
    <x v="3"/>
    <x v="0"/>
    <n v="0"/>
  </r>
  <r>
    <x v="2"/>
    <n v="5720320000"/>
    <n v="1838765153.4119999"/>
    <n v="1.556"/>
    <n v="3433500000"/>
    <n v="0"/>
    <x v="3"/>
    <x v="3"/>
    <x v="0"/>
    <n v="0"/>
    <n v="1.5384301"/>
    <n v="269983000"/>
    <n v="269983000"/>
    <n v="7796606000"/>
    <n v="5868506000"/>
    <n v="1.2963486533700599"/>
    <n v="0"/>
    <n v="164.244640885"/>
    <n v="3224753000"/>
    <n v="1963384000"/>
    <n v="214450000"/>
    <n v="335830000"/>
    <n v="7.5630583007829104"/>
    <n v="3.2704210964060199"/>
    <n v="1.2785912156650016E-4"/>
    <n v="3.4628272866424184E-2"/>
    <n v="4.429530201342291E-2"/>
    <n v="3433.5"/>
    <x v="4"/>
    <x v="4"/>
    <x v="0"/>
    <n v="0"/>
    <n v="0"/>
    <n v="0"/>
    <x v="3"/>
    <x v="3"/>
    <x v="0"/>
    <n v="0"/>
  </r>
  <r>
    <x v="3"/>
    <n v="4889900000"/>
    <n v="1760771258.73"/>
    <n v="1.49"/>
    <n v="3034466670"/>
    <n v="0"/>
    <x v="3"/>
    <x v="3"/>
    <x v="0"/>
    <n v="0"/>
    <n v="1.4291069590000001"/>
    <n v="267562000"/>
    <n v="267562000"/>
    <n v="6888389000"/>
    <n v="5025900000"/>
    <n v="1.35466677505757"/>
    <n v="0"/>
    <n v="154.77023219399999"/>
    <n v="2822797000"/>
    <n v="1823863000"/>
    <n v="169000000"/>
    <n v="219937000"/>
    <n v="7.0003582169563598"/>
    <n v="2.9017321678990302"/>
    <n v="4.198276512099694E-5"/>
    <n v="3.8842463745877305E-2"/>
    <n v="0.64549972390944244"/>
    <n v="3034.4666699999998"/>
    <x v="4"/>
    <x v="4"/>
    <x v="0"/>
    <n v="0"/>
    <n v="0"/>
    <n v="0"/>
    <x v="3"/>
    <x v="3"/>
    <x v="0"/>
    <n v="0"/>
  </r>
  <r>
    <x v="4"/>
    <n v="4219175000"/>
    <n v="1070052600.5235"/>
    <n v="0.90549999999999997"/>
    <n v="3071040000"/>
    <n v="0"/>
    <x v="3"/>
    <x v="3"/>
    <x v="0"/>
    <n v="0"/>
    <n v="1.3815887170000001"/>
    <n v="256919000"/>
    <n v="256919000"/>
    <n v="6907079000"/>
    <n v="4989100000"/>
    <n v="0"/>
    <n v="0"/>
    <n v="156.776271127"/>
    <n v="2764309000"/>
    <n v="1763219000"/>
    <n v="144400000"/>
    <n v="86263000"/>
    <n v="0"/>
    <n v="0"/>
    <n v="1.3895352620031472E-4"/>
    <n v="3.7196476252841469E-2"/>
    <n v="-0.18643306379155433"/>
    <n v="3071.04"/>
    <x v="4"/>
    <x v="4"/>
    <x v="0"/>
    <n v="0"/>
    <n v="0"/>
    <n v="0"/>
    <x v="3"/>
    <x v="3"/>
    <x v="0"/>
    <n v="0"/>
  </r>
  <r>
    <x v="5"/>
    <n v="3603500000"/>
    <n v="1315260678.5009999"/>
    <n v="1.113"/>
    <n v="3302368000"/>
    <n v="0"/>
    <x v="3"/>
    <x v="3"/>
    <x v="0"/>
    <n v="0"/>
    <n v="1.3888617249999999"/>
    <n v="255790000"/>
    <n v="255790000"/>
    <n v="6996105000"/>
    <n v="4122119000"/>
    <n v="0"/>
    <n v="0"/>
    <n v="140.689850105"/>
    <n v="2493729000"/>
    <n v="1772501000"/>
    <n v="99400000"/>
    <n v="121144000"/>
    <n v="0"/>
    <n v="0"/>
    <n v="1.0298338360582014E-5"/>
    <n v="3.6561772586317674E-2"/>
    <n v="1.4132697311361664"/>
    <n v="3302.3679999999999"/>
    <x v="4"/>
    <x v="4"/>
    <x v="0"/>
    <n v="0"/>
    <n v="0"/>
    <n v="0"/>
    <x v="3"/>
    <x v="3"/>
    <x v="0"/>
    <n v="0"/>
  </r>
  <r>
    <x v="6"/>
    <n v="4212666670"/>
    <n v="545011882.23239994"/>
    <n v="0.4612"/>
    <n v="3674288000"/>
    <n v="0"/>
    <x v="3"/>
    <x v="3"/>
    <x v="0"/>
    <n v="0"/>
    <n v="1.36328161"/>
    <n v="339749000"/>
    <n v="339749000"/>
    <n v="0"/>
    <n v="0"/>
    <n v="0"/>
    <n v="0"/>
    <n v="153.51756324499999"/>
    <n v="2670983000"/>
    <n v="1739855000"/>
    <n v="133396000"/>
    <n v="0"/>
    <n v="0"/>
    <n v="0"/>
    <n v="3.2309431523697179E-5"/>
    <n v="0"/>
    <n v="-0.36604810996563575"/>
    <n v="3674.288"/>
    <x v="4"/>
    <x v="4"/>
    <x v="0"/>
    <n v="0"/>
    <n v="0"/>
    <n v="0"/>
    <x v="3"/>
    <x v="3"/>
    <x v="0"/>
    <n v="0"/>
  </r>
  <r>
    <x v="7"/>
    <n v="3244312500"/>
    <n v="859705430.01749694"/>
    <n v="0.72750000000000004"/>
    <n v="4156303330"/>
    <n v="0"/>
    <x v="3"/>
    <x v="3"/>
    <x v="0"/>
    <n v="0"/>
    <n v="1.2782464929999999"/>
    <n v="493254000"/>
    <n v="493254000"/>
    <n v="0"/>
    <n v="4203266000"/>
    <n v="0"/>
    <n v="0"/>
    <n v="196.585916653"/>
    <n v="3206967000"/>
    <n v="1631331000"/>
    <n v="110033330"/>
    <n v="0"/>
    <n v="0"/>
    <n v="0"/>
    <n v="5.5615620347939537E-5"/>
    <n v="0"/>
    <n v="-0.41939345570630482"/>
    <n v="4156.3033299999997"/>
    <x v="4"/>
    <x v="4"/>
    <x v="0"/>
    <n v="0"/>
    <n v="0"/>
    <n v="0"/>
    <x v="3"/>
    <x v="3"/>
    <x v="0"/>
    <n v="0"/>
  </r>
  <r>
    <x v="8"/>
    <n v="3481912000"/>
    <n v="1480702273.2809899"/>
    <n v="1.2529999999999999"/>
    <n v="3378128750"/>
    <n v="0"/>
    <x v="3"/>
    <x v="3"/>
    <x v="0"/>
    <n v="0"/>
    <n v="1.4511775069999999"/>
    <n v="490139000"/>
    <n v="490139000"/>
    <n v="0"/>
    <n v="3895737000"/>
    <n v="0"/>
    <n v="0"/>
    <n v="154.98485445700001"/>
    <n v="2870366000"/>
    <n v="1852030000"/>
    <n v="143302860"/>
    <n v="0"/>
    <n v="0"/>
    <n v="0"/>
    <n v="7.5912867180167687E-4"/>
    <n v="0"/>
    <n v="-0.84284067652186534"/>
    <n v="3378.1287499999999"/>
    <x v="4"/>
    <x v="4"/>
    <x v="0"/>
    <n v="0"/>
    <n v="0"/>
    <n v="-1"/>
    <x v="3"/>
    <x v="4"/>
    <x v="1"/>
    <n v="-1"/>
  </r>
  <r>
    <x v="9"/>
    <n v="0"/>
    <n v="902908557.54011405"/>
    <n v="7.9728009275525302"/>
    <n v="883596401.59771895"/>
    <n v="300.3"/>
    <x v="3"/>
    <x v="2036"/>
    <x v="1536"/>
    <n v="837012"/>
    <n v="1.6237775896289499"/>
    <n v="47440.935427085897"/>
    <n v="6229748.9129040902"/>
    <n v="499877037.150617"/>
    <n v="11947765.7235454"/>
    <n v="0.403825920962739"/>
    <n v="29.878298456513502"/>
    <n v="47.684855355899998"/>
    <n v="88487940.031942502"/>
    <n v="185568225.742897"/>
    <n v="56753809.899730198"/>
    <n v="44248057.105744801"/>
    <n v="3.1388109525918599"/>
    <n v="3.08388516587411"/>
    <n v="5.572249345784136E-6"/>
    <n v="1.2462562690246193E-2"/>
    <n v="0.35645880050734702"/>
    <n v="883.59640159771891"/>
    <x v="4"/>
    <x v="2144"/>
    <x v="1605"/>
    <n v="0.33986104906832754"/>
    <n v="947.27864269989675"/>
    <n v="0"/>
    <x v="3"/>
    <x v="3"/>
    <x v="0"/>
    <n v="0"/>
  </r>
  <r>
    <x v="10"/>
    <n v="0"/>
    <n v="614193020.48755205"/>
    <n v="5.8776580052195602"/>
    <n v="381796326.037521"/>
    <n v="0"/>
    <x v="3"/>
    <x v="3"/>
    <x v="0"/>
    <n v="0"/>
    <n v="0.97560174641927"/>
    <n v="385240.98468969302"/>
    <n v="5221229.7001731498"/>
    <n v="300028437.45067298"/>
    <n v="10808595.846623501"/>
    <n v="0.43192418176303599"/>
    <n v="0"/>
    <n v="20.627960478999999"/>
    <n v="21029523.8972934"/>
    <n v="101946694.72341201"/>
    <n v="51903187.180215999"/>
    <n v="71311484.135358706"/>
    <n v="4.2314943838236401"/>
    <n v="4.1546305551004803"/>
    <n v="2.8605645651676107E-6"/>
    <n v="1.7402449396256181E-2"/>
    <n v="0.7222582468266967"/>
    <n v="381.796326037521"/>
    <x v="4"/>
    <x v="4"/>
    <x v="0"/>
    <n v="0"/>
    <n v="0"/>
    <n v="0"/>
    <x v="3"/>
    <x v="3"/>
    <x v="0"/>
    <n v="0"/>
  </r>
  <r>
    <x v="0"/>
    <n v="581870033.51930904"/>
    <n v="356620745.82555598"/>
    <n v="3.4127622939528899"/>
    <n v="708605142.89441395"/>
    <n v="0"/>
    <x v="3"/>
    <x v="3"/>
    <x v="0"/>
    <n v="0"/>
    <n v="0.84132398978481504"/>
    <n v="138882.22996515699"/>
    <n v="6455500.3970504804"/>
    <n v="0"/>
    <n v="3663220.6790373502"/>
    <n v="0.29000058727973999"/>
    <n v="0"/>
    <n v="22.341237722999999"/>
    <n v="19641338.627339799"/>
    <n v="87915176.727979898"/>
    <n v="34102418.714874297"/>
    <n v="0"/>
    <n v="4.4277135658115698"/>
    <n v="4.2814493039050001"/>
    <n v="3.7715827587823067E-7"/>
    <n v="0"/>
    <n v="0"/>
    <n v="708.60514289441392"/>
    <x v="4"/>
    <x v="4"/>
    <x v="0"/>
    <n v="0"/>
    <n v="0"/>
    <n v="0"/>
    <x v="3"/>
    <x v="3"/>
    <x v="0"/>
    <n v="0"/>
  </r>
  <r>
    <x v="1"/>
    <n v="0"/>
    <n v="0"/>
    <n v="0"/>
    <n v="0"/>
    <n v="0"/>
    <x v="3"/>
    <x v="3"/>
    <x v="0"/>
    <n v="0"/>
    <n v="0.69626128368407203"/>
    <n v="132959.11904471801"/>
    <n v="3769985.22724503"/>
    <n v="0"/>
    <n v="3463234.6241013799"/>
    <n v="0"/>
    <n v="0"/>
    <n v="0"/>
    <n v="0"/>
    <n v="72756672.278542697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2"/>
    <n v="0"/>
    <n v="0"/>
    <n v="0"/>
    <n v="0"/>
    <n v="0"/>
    <x v="3"/>
    <x v="3"/>
    <x v="0"/>
    <n v="0"/>
    <n v="0.63725480191399797"/>
    <n v="168830.56616880899"/>
    <n v="3096438.48558527"/>
    <n v="0"/>
    <n v="3610859.60402918"/>
    <n v="0"/>
    <n v="0"/>
    <n v="0"/>
    <n v="0"/>
    <n v="66590717.9807804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3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4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5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4"/>
    <x v="4"/>
    <x v="1"/>
    <n v="-1"/>
  </r>
  <r>
    <x v="9"/>
    <n v="1151029360.91941"/>
    <n v="1281464647.5938101"/>
    <n v="22.301292095656098"/>
    <n v="367459917.724702"/>
    <n v="8023.7999999999993"/>
    <x v="2110"/>
    <x v="2037"/>
    <x v="1537"/>
    <n v="2909"/>
    <n v="4.9323345791801598"/>
    <n v="8106795.1519968202"/>
    <n v="8106795.1519968202"/>
    <n v="493778104.91210699"/>
    <n v="80730168.388634995"/>
    <n v="1.0853139532740901"/>
    <n v="43.533144068650898"/>
    <n v="14.507154213"/>
    <n v="41096947.645539403"/>
    <n v="283287452.81144398"/>
    <n v="46376965.648692399"/>
    <n v="53878947.569404699"/>
    <n v="7.7375392383888997"/>
    <n v="7.4597099753107399"/>
    <n v="9.6370167027898121E-7"/>
    <n v="1.6417891095920175E-2"/>
    <n v="0.22433923541802558"/>
    <n v="367.459917724702"/>
    <x v="2223"/>
    <x v="2145"/>
    <x v="1606"/>
    <n v="21.835850967591423"/>
    <n v="7.9165096917574536"/>
    <n v="4.5972306593283385E-2"/>
    <x v="1508"/>
    <x v="1428"/>
    <x v="0"/>
    <n v="-0.24165797705943692"/>
  </r>
  <r>
    <x v="10"/>
    <n v="577078136.72844899"/>
    <n v="1045880778.7962101"/>
    <n v="18.214961548660799"/>
    <n v="386519575.05352199"/>
    <n v="7671.1399999999994"/>
    <x v="2111"/>
    <x v="2038"/>
    <x v="0"/>
    <n v="3836"/>
    <n v="4.0940530302312999"/>
    <n v="8829033.0987750906"/>
    <n v="11384805.837894199"/>
    <n v="430654438.70540899"/>
    <n v="99907479.801928595"/>
    <n v="1.12506199389777"/>
    <n v="0"/>
    <n v="18.545994064999999"/>
    <n v="43564308.053166501"/>
    <n v="234898749.02267399"/>
    <n v="39512994.238954797"/>
    <n v="45255212.202941298"/>
    <n v="9.8578834672099802"/>
    <n v="9.4474600095329695"/>
    <n v="2.9317791470731696E-6"/>
    <n v="2.643605827474595E-2"/>
    <n v="0.79953298200109435"/>
    <n v="386.51957505352198"/>
    <x v="2224"/>
    <x v="2146"/>
    <x v="0"/>
    <n v="19.846705044467061"/>
    <n v="9.9244650144014646"/>
    <n v="-0.35557217023135479"/>
    <x v="1509"/>
    <x v="1429"/>
    <x v="1"/>
    <n v="-0.21506036423163494"/>
  </r>
  <r>
    <x v="0"/>
    <n v="595529556.65024602"/>
    <n v="580758691.91851699"/>
    <n v="10.122049293259201"/>
    <n v="363732639.24848199"/>
    <n v="11903.800000000001"/>
    <x v="2112"/>
    <x v="2039"/>
    <x v="1538"/>
    <n v="4887"/>
    <n v="3.5606204488925299"/>
    <n v="11488622.603430901"/>
    <n v="12057366.296669999"/>
    <n v="393028804.44955498"/>
    <n v="79396619.576185703"/>
    <n v="1.04851191757655"/>
    <n v="0"/>
    <n v="22.494432070999999"/>
    <n v="45954490.413723499"/>
    <n v="204292734.61150399"/>
    <n v="37223853.682035401"/>
    <n v="29830112.041072801"/>
    <n v="10.324922225748001"/>
    <n v="9.7719801332870304"/>
    <n v="9.9375560100533991E-8"/>
    <n v="3.0678072854117121E-2"/>
    <n v="5.5977440066434125E-2"/>
    <n v="363.73263924848197"/>
    <x v="2225"/>
    <x v="2147"/>
    <x v="1607"/>
    <n v="32.726785323953251"/>
    <n v="13.435692793743133"/>
    <n v="-0.13846710573930657"/>
    <x v="3"/>
    <x v="1430"/>
    <x v="1031"/>
    <n v="-0.22844963688032838"/>
  </r>
  <r>
    <x v="1"/>
    <n v="574780246.24543405"/>
    <n v="549963046.40058398"/>
    <n v="9.5854787320289692"/>
    <n v="348099969.76049101"/>
    <n v="13817"/>
    <x v="3"/>
    <x v="2040"/>
    <x v="1539"/>
    <n v="6334"/>
    <n v="2.7233583932360799"/>
    <n v="10484656.2041323"/>
    <n v="10602461.330021501"/>
    <n v="470707194.85917598"/>
    <n v="107556079.936773"/>
    <n v="1.42554654842902"/>
    <n v="0"/>
    <n v="103.018867925"/>
    <n v="160803996.83865899"/>
    <n v="156091791.803094"/>
    <n v="26708197.2618124"/>
    <n v="32403756.1678418"/>
    <n v="11.203934450543001"/>
    <n v="10.292398355711899"/>
    <n v="4.7579121155964531E-7"/>
    <n v="2.2524536369565154E-2"/>
    <n v="0.11598643291705746"/>
    <n v="348.09996976049104"/>
    <x v="4"/>
    <x v="2148"/>
    <x v="1608"/>
    <n v="39.692620512167061"/>
    <n v="18.195922293121964"/>
    <n v="0"/>
    <x v="3"/>
    <x v="3"/>
    <x v="0"/>
    <n v="-0.28614899132198807"/>
  </r>
  <r>
    <x v="2"/>
    <n v="926204853.56514597"/>
    <n v="492201403.24192202"/>
    <n v="8.5892430672061604"/>
    <n v="413620565.29969001"/>
    <n v="0"/>
    <x v="3"/>
    <x v="3"/>
    <x v="0"/>
    <n v="8873"/>
    <n v="3.1493110017157302"/>
    <n v="13123788.1920515"/>
    <n v="13376168.7342063"/>
    <n v="575421973.21517301"/>
    <n v="116221239.662302"/>
    <n v="1.4636241849490501"/>
    <n v="0"/>
    <n v="104.895104895"/>
    <n v="189285406.61612701"/>
    <n v="180452087.640708"/>
    <n v="32262405.567629099"/>
    <n v="47941317.654410399"/>
    <n v="9.9988236581704406"/>
    <n v="7.4843905041695198"/>
    <n v="2.1432896690986819E-6"/>
    <n v="2.3245842802051674E-2"/>
    <n v="-0.17481342195633365"/>
    <n v="413.62056529968999"/>
    <x v="4"/>
    <x v="4"/>
    <x v="0"/>
    <n v="0"/>
    <n v="21.452028125272353"/>
    <n v="-1"/>
    <x v="4"/>
    <x v="4"/>
    <x v="1"/>
    <n v="-1.7930271167681238E-2"/>
  </r>
  <r>
    <x v="11"/>
    <n v="766001292.49063003"/>
    <n v="596415752.70407605"/>
    <n v="10.4088497022932"/>
    <n v="452878412.000799"/>
    <n v="20372"/>
    <x v="2113"/>
    <x v="2041"/>
    <x v="1540"/>
    <n v="9035"/>
    <n v="3.0247192947650201"/>
    <n v="17121902.363138001"/>
    <n v="18502700.940810401"/>
    <n v="646825494.20796001"/>
    <n v="117644038.81769"/>
    <n v="1.04561608367906"/>
    <n v="0"/>
    <n v="114.741035857"/>
    <n v="198834995.18482801"/>
    <n v="173290221.49788901"/>
    <n v="35266791.300376803"/>
    <n v="27814587.019060701"/>
    <n v="8.5265323731929303"/>
    <n v="8.1151772698570195"/>
    <n v="0"/>
    <n v="2.8605398374822903E-2"/>
    <n v="-0.36583742814259412"/>
    <n v="452.87841200079902"/>
    <x v="2226"/>
    <x v="2149"/>
    <x v="1609"/>
    <n v="44.983376244403672"/>
    <n v="19.950167110160375"/>
    <n v="-8.8541899691288978E-2"/>
    <x v="1510"/>
    <x v="1431"/>
    <x v="1032"/>
    <n v="-8.7650207007977377E-2"/>
  </r>
  <r>
    <x v="11"/>
    <n v="1119800049.00459"/>
    <n v="940282027.46227205"/>
    <n v="16.4135352103903"/>
    <n v="527759042.76383603"/>
    <n v="22351"/>
    <x v="2114"/>
    <x v="2042"/>
    <x v="1541"/>
    <n v="9903"/>
    <n v="2.9631939111193799"/>
    <n v="14762290.6843061"/>
    <n v="14762290.6843061"/>
    <n v="595641498.55907798"/>
    <n v="98737944.2491294"/>
    <n v="0"/>
    <n v="0"/>
    <n v="111.911554921"/>
    <n v="189852738.390789"/>
    <n v="169645340.486862"/>
    <n v="32837528.9179697"/>
    <n v="17809878.694457501"/>
    <n v="0"/>
    <n v="0"/>
    <n v="0"/>
    <n v="2.4783851897521744E-2"/>
    <n v="-0.22882519065085183"/>
    <n v="527.75904276383608"/>
    <x v="2227"/>
    <x v="2150"/>
    <x v="1610"/>
    <n v="42.350766522065491"/>
    <n v="18.764245039059308"/>
    <n v="0"/>
    <x v="3"/>
    <x v="3"/>
    <x v="0"/>
    <n v="0.23325031133250312"/>
  </r>
  <r>
    <x v="11"/>
    <n v="0"/>
    <n v="1212332668.9918301"/>
    <n v="21.283806228373699"/>
    <n v="435899705.42469501"/>
    <n v="0"/>
    <x v="3"/>
    <x v="3"/>
    <x v="0"/>
    <n v="8030"/>
    <n v="2.8690919710780598"/>
    <n v="15653994.0715969"/>
    <n v="15653994.0715969"/>
    <n v="0"/>
    <n v="95465645.663905099"/>
    <n v="0"/>
    <n v="0"/>
    <n v="0"/>
    <n v="0"/>
    <n v="163299619.97415799"/>
    <n v="40988144.321581103"/>
    <n v="0"/>
    <n v="0"/>
    <n v="0"/>
    <n v="0"/>
    <n v="0"/>
    <n v="0.21434820120837994"/>
    <n v="435.89970542469501"/>
    <x v="4"/>
    <x v="4"/>
    <x v="0"/>
    <n v="0"/>
    <n v="18.421668792311774"/>
    <n v="0"/>
    <x v="3"/>
    <x v="3"/>
    <x v="0"/>
    <n v="6.3717048615710689E-2"/>
  </r>
  <r>
    <x v="11"/>
    <n v="1125763898.86062"/>
    <n v="985367829.56935799"/>
    <n v="17.5269384902901"/>
    <n v="426233549.99135798"/>
    <n v="0"/>
    <x v="3"/>
    <x v="3"/>
    <x v="0"/>
    <n v="7549"/>
    <n v="2.7152261860744802"/>
    <n v="6719354.47719377"/>
    <n v="6719354.47719377"/>
    <n v="0"/>
    <n v="86031735.002641603"/>
    <n v="0"/>
    <n v="0"/>
    <n v="0"/>
    <n v="0"/>
    <n v="152505348.93773699"/>
    <n v="45350388.919753097"/>
    <n v="0"/>
    <n v="0"/>
    <n v="0"/>
    <n v="0"/>
    <n v="0"/>
    <n v="0.53735521384223306"/>
    <n v="426.23354999135796"/>
    <x v="4"/>
    <x v="4"/>
    <x v="0"/>
    <n v="0"/>
    <n v="17.710947437509457"/>
    <n v="0"/>
    <x v="3"/>
    <x v="3"/>
    <x v="0"/>
    <n v="6.9263456090651557E-2"/>
  </r>
  <r>
    <x v="11"/>
    <n v="762955272.17725694"/>
    <n v="629433190.21181798"/>
    <n v="11.4007083935312"/>
    <n v="424452773.90414399"/>
    <n v="0"/>
    <x v="3"/>
    <x v="3"/>
    <x v="0"/>
    <n v="7060"/>
    <n v="2.1089818714389499"/>
    <n v="6564109.7164109703"/>
    <n v="6564109.7164109703"/>
    <n v="0"/>
    <n v="74129170.073261797"/>
    <n v="0"/>
    <n v="0"/>
    <n v="12.192513369"/>
    <n v="12901870.821911201"/>
    <n v="105817975.60076299"/>
    <n v="32632192.379965"/>
    <n v="0"/>
    <n v="0"/>
    <n v="0"/>
    <n v="0"/>
    <n v="0"/>
    <n v="0.39171630978464123"/>
    <n v="424.45277390414401"/>
    <x v="4"/>
    <x v="4"/>
    <x v="0"/>
    <n v="0"/>
    <n v="16.633181437505201"/>
    <n v="0"/>
    <x v="3"/>
    <x v="3"/>
    <x v="0"/>
    <n v="0"/>
  </r>
  <r>
    <x v="11"/>
    <n v="434201430.12515599"/>
    <n v="408443134.537597"/>
    <n v="8.1918335751166005"/>
    <n v="280863053.62433702"/>
    <n v="0"/>
    <x v="3"/>
    <x v="3"/>
    <x v="0"/>
    <n v="0"/>
    <n v="1.18345107169223"/>
    <n v="4045552.4010506002"/>
    <n v="4045552.4010506002"/>
    <n v="0"/>
    <n v="69111520.184614494"/>
    <n v="0"/>
    <n v="0"/>
    <n v="41.379310345"/>
    <n v="24273314.406303599"/>
    <n v="58660509.8152337"/>
    <n v="21004477.445495099"/>
    <n v="0"/>
    <n v="0"/>
    <n v="0"/>
    <n v="0"/>
    <n v="0"/>
    <n v="-0.6429017622006713"/>
    <n v="280.863053624337"/>
    <x v="4"/>
    <x v="4"/>
    <x v="0"/>
    <n v="0"/>
    <n v="0"/>
    <n v="-1"/>
    <x v="3"/>
    <x v="3"/>
    <x v="1"/>
    <n v="-1"/>
  </r>
  <r>
    <x v="11"/>
    <n v="5776000000"/>
    <n v="2573648601.8400002"/>
    <n v="22.94"/>
    <n v="245000000"/>
    <n v="23345"/>
    <x v="3"/>
    <x v="3"/>
    <x v="1542"/>
    <n v="21133"/>
    <n v="34.079326875100001"/>
    <n v="215000"/>
    <n v="1264000"/>
    <n v="6646222000"/>
    <n v="0"/>
    <n v="1.1764509956077001"/>
    <n v="20.5856016143311"/>
    <n v="26.322170296700001"/>
    <n v="898208000"/>
    <n v="3412363000"/>
    <n v="160000000"/>
    <n v="-41369000"/>
    <n v="7.5421796471351703"/>
    <n v="4.9619492975464699"/>
    <n v="0"/>
    <n v="1.9018323492654926E-4"/>
    <n v="-0.19367311072056237"/>
    <n v="245"/>
    <x v="4"/>
    <x v="4"/>
    <x v="1611"/>
    <n v="95.285714285714292"/>
    <n v="86.257142857142853"/>
    <n v="0"/>
    <x v="3"/>
    <x v="3"/>
    <x v="0"/>
    <n v="0"/>
  </r>
  <r>
    <x v="11"/>
    <n v="5761000000"/>
    <n v="3188489965.4499998"/>
    <n v="28.45"/>
    <n v="249000000"/>
    <n v="0"/>
    <x v="3"/>
    <x v="3"/>
    <x v="0"/>
    <n v="0"/>
    <n v="30.5570203686"/>
    <n v="217000"/>
    <n v="1526000"/>
    <n v="6902309000"/>
    <n v="0"/>
    <n v="0.34680698248597303"/>
    <n v="0"/>
    <n v="76.550553914000005"/>
    <n v="2621574000"/>
    <n v="3424631000"/>
    <n v="189000000"/>
    <n v="-9570000"/>
    <n v="3.7189983136497502"/>
    <n v="2.33104686655714"/>
    <n v="0"/>
    <n v="2.2108543677195559E-4"/>
    <n v="0.17464905037159384"/>
    <n v="249"/>
    <x v="4"/>
    <x v="4"/>
    <x v="0"/>
    <n v="0"/>
    <n v="0"/>
    <n v="0"/>
    <x v="3"/>
    <x v="3"/>
    <x v="0"/>
    <n v="0"/>
  </r>
  <r>
    <x v="0"/>
    <n v="4491038200"/>
    <n v="2503978136.3800001"/>
    <n v="24.22"/>
    <n v="222890000"/>
    <n v="0"/>
    <x v="3"/>
    <x v="3"/>
    <x v="0"/>
    <n v="0"/>
    <n v="20.628670988"/>
    <n v="280000"/>
    <n v="1697000"/>
    <n v="4320847000"/>
    <n v="0"/>
    <n v="0.36663100396798098"/>
    <n v="0"/>
    <n v="74.015850611000005"/>
    <n v="1579442000"/>
    <n v="2133924000"/>
    <n v="161690200"/>
    <n v="-24958000"/>
    <n v="5.0344324620065599"/>
    <n v="3.66193680247394"/>
    <n v="0"/>
    <n v="3.9274707019248771E-4"/>
    <n v="9.370060961842408E-2"/>
    <n v="222.89"/>
    <x v="4"/>
    <x v="4"/>
    <x v="0"/>
    <n v="0"/>
    <n v="0"/>
    <n v="0"/>
    <x v="3"/>
    <x v="3"/>
    <x v="0"/>
    <n v="0"/>
  </r>
  <r>
    <x v="1"/>
    <n v="4032466290"/>
    <n v="2259428241.0450001"/>
    <n v="22.145"/>
    <n v="216002000"/>
    <n v="0"/>
    <x v="3"/>
    <x v="3"/>
    <x v="0"/>
    <n v="0"/>
    <n v="18.599019375000001"/>
    <n v="1295000"/>
    <n v="2256000"/>
    <n v="3835748000"/>
    <n v="0"/>
    <n v="0.42461340609655102"/>
    <n v="0"/>
    <n v="81.242767317000002"/>
    <n v="1541692000"/>
    <n v="1897636000"/>
    <n v="438942860"/>
    <n v="44757000"/>
    <n v="4.9239708391775201"/>
    <n v="3.3721139646884799"/>
    <n v="0"/>
    <n v="5.8815125498338269E-4"/>
    <n v="0.23715083798882697"/>
    <n v="216.00200000000001"/>
    <x v="4"/>
    <x v="4"/>
    <x v="0"/>
    <n v="0"/>
    <n v="0"/>
    <n v="0"/>
    <x v="3"/>
    <x v="3"/>
    <x v="0"/>
    <n v="0"/>
  </r>
  <r>
    <x v="2"/>
    <n v="3281216570"/>
    <n v="1207038635.4000001"/>
    <n v="17.899999999999999"/>
    <n v="162731420"/>
    <n v="0"/>
    <x v="3"/>
    <x v="3"/>
    <x v="0"/>
    <n v="0"/>
    <n v="14.970608312"/>
    <n v="537000"/>
    <n v="673000"/>
    <n v="2344763000"/>
    <n v="0"/>
    <n v="0.38540225687225799"/>
    <n v="0"/>
    <n v="103.06180368"/>
    <n v="1040412000"/>
    <n v="1009503000"/>
    <n v="136016360"/>
    <n v="87507000"/>
    <n v="4.53899059597068"/>
    <n v="3.17731409260811"/>
    <n v="0"/>
    <n v="2.8702261166693607E-4"/>
    <n v="3.2890940565493354E-2"/>
    <n v="162.73142000000001"/>
    <x v="4"/>
    <x v="4"/>
    <x v="0"/>
    <n v="0"/>
    <n v="0"/>
    <n v="0"/>
    <x v="3"/>
    <x v="3"/>
    <x v="0"/>
    <n v="0"/>
  </r>
  <r>
    <x v="3"/>
    <n v="1899094170"/>
    <n v="1168602209.5799999"/>
    <n v="17.329999999999998"/>
    <n v="141600110"/>
    <n v="0"/>
    <x v="3"/>
    <x v="3"/>
    <x v="0"/>
    <n v="0"/>
    <n v="14.31160691"/>
    <n v="253000"/>
    <n v="448000"/>
    <n v="1999461000"/>
    <n v="14929000"/>
    <n v="0.43565519944022302"/>
    <n v="0"/>
    <n v="81.102101931000007"/>
    <n v="782688000"/>
    <n v="965065000"/>
    <n v="86636780"/>
    <n v="83661000"/>
    <n v="4.88773827615735"/>
    <n v="3.2273510465730699"/>
    <n v="0"/>
    <n v="2.2406038427356172E-4"/>
    <n v="0.38973536487570137"/>
    <n v="141.60011"/>
    <x v="4"/>
    <x v="4"/>
    <x v="0"/>
    <n v="0"/>
    <n v="0"/>
    <n v="0"/>
    <x v="3"/>
    <x v="3"/>
    <x v="0"/>
    <n v="0"/>
  </r>
  <r>
    <x v="4"/>
    <n v="1829774000"/>
    <n v="764440005.22000003"/>
    <n v="12.47"/>
    <n v="124030750"/>
    <n v="0"/>
    <x v="3"/>
    <x v="3"/>
    <x v="0"/>
    <n v="0"/>
    <n v="12.159325754999999"/>
    <n v="482000"/>
    <n v="727000"/>
    <n v="1738000000"/>
    <n v="24213000"/>
    <n v="0"/>
    <n v="0"/>
    <n v="103.36090260899999"/>
    <n v="770447000"/>
    <n v="745395000"/>
    <n v="73810830"/>
    <n v="0"/>
    <n v="0"/>
    <n v="0"/>
    <n v="0"/>
    <n v="4.1829689298043728E-4"/>
    <n v="0"/>
    <n v="124.03075"/>
    <x v="4"/>
    <x v="4"/>
    <x v="0"/>
    <n v="0"/>
    <n v="0"/>
    <n v="0"/>
    <x v="3"/>
    <x v="3"/>
    <x v="0"/>
    <n v="0"/>
  </r>
  <r>
    <x v="5"/>
    <n v="1391589670"/>
    <n v="0"/>
    <n v="0"/>
    <n v="105927500"/>
    <n v="0"/>
    <x v="3"/>
    <x v="3"/>
    <x v="0"/>
    <n v="0"/>
    <n v="13.066974779000001"/>
    <n v="304000"/>
    <n v="497000"/>
    <n v="0"/>
    <n v="25600000"/>
    <n v="0"/>
    <n v="0"/>
    <n v="78.177135609000004"/>
    <n v="626227000"/>
    <n v="801036000"/>
    <n v="54432250"/>
    <n v="0"/>
    <n v="0"/>
    <n v="0"/>
    <n v="0"/>
    <n v="0"/>
    <n v="0"/>
    <n v="105.92749999999999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16.422442670999999"/>
    <n v="555000"/>
    <n v="876000"/>
    <n v="0"/>
    <n v="26913000"/>
    <n v="0"/>
    <n v="0"/>
    <n v="47.68300266"/>
    <n v="480041000"/>
    <n v="1006734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15.704402590000001"/>
    <n v="115400000"/>
    <n v="116600000"/>
    <n v="0"/>
    <n v="2441854940"/>
    <n v="0"/>
    <n v="0"/>
    <n v="72.378526981999997"/>
    <n v="696800000"/>
    <n v="96271647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0"/>
    <n v="0"/>
    <n v="0"/>
    <n v="0"/>
    <x v="3"/>
    <x v="3"/>
    <x v="0"/>
    <n v="0"/>
    <n v="16.556793192000001"/>
    <n v="169600000"/>
    <n v="170300000"/>
    <n v="0"/>
    <n v="2391844280"/>
    <n v="0"/>
    <n v="0"/>
    <n v="64.809797333999995"/>
    <n v="657800000"/>
    <n v="1014970000"/>
    <n v="0"/>
    <n v="0"/>
    <n v="0"/>
    <n v="0"/>
    <n v="0"/>
    <n v="0"/>
    <n v="-1"/>
    <n v="0"/>
    <x v="4"/>
    <x v="4"/>
    <x v="0"/>
    <n v="0"/>
    <n v="0"/>
    <n v="0"/>
    <x v="3"/>
    <x v="3"/>
    <x v="0"/>
    <n v="-1"/>
  </r>
  <r>
    <x v="9"/>
    <n v="957405619.31096697"/>
    <n v="693368168.40183997"/>
    <n v="11.957380069298701"/>
    <n v="709598755.816504"/>
    <n v="0"/>
    <x v="3"/>
    <x v="3"/>
    <x v="0"/>
    <n v="69578"/>
    <n v="7.1445935048620601"/>
    <n v="16635550.4698836"/>
    <n v="18060885.2315333"/>
    <n v="795244028.53228199"/>
    <n v="342060408.04401797"/>
    <n v="1.4758395893392"/>
    <n v="30.330288097492701"/>
    <n v="54.049240692200001"/>
    <n v="223847329.210693"/>
    <n v="414154438.330818"/>
    <n v="53631983.937068403"/>
    <n v="101983358.37219401"/>
    <n v="10.7134286440947"/>
    <n v="7.7996417334963004"/>
    <n v="0"/>
    <n v="2.2711123357778397E-2"/>
    <n v="0.73576731920782001"/>
    <n v="709.59875581650397"/>
    <x v="4"/>
    <x v="4"/>
    <x v="0"/>
    <n v="0"/>
    <n v="98.052595822183577"/>
    <n v="0"/>
    <x v="3"/>
    <x v="3"/>
    <x v="0"/>
    <n v="-3.9932663649409429E-2"/>
  </r>
  <r>
    <x v="10"/>
    <n v="832556644.63105202"/>
    <n v="399327580.548096"/>
    <n v="6.8888150715706997"/>
    <n v="674754675.23487604"/>
    <n v="0"/>
    <x v="3"/>
    <x v="3"/>
    <x v="0"/>
    <n v="72472"/>
    <n v="6.2060476874023403"/>
    <n v="20028948.0880154"/>
    <n v="22877975.432599898"/>
    <n v="708816292.94963396"/>
    <n v="322140188.84853703"/>
    <n v="1.6208459545715399"/>
    <n v="0"/>
    <n v="61.856707720999999"/>
    <n v="222529045.50309801"/>
    <n v="359749255.50096101"/>
    <n v="48767752.752295896"/>
    <n v="65041639.624787398"/>
    <n v="11.7844847281842"/>
    <n v="6.8834411363227899"/>
    <n v="0"/>
    <n v="3.2276311450737956E-2"/>
    <n v="0.27009686430357482"/>
    <n v="674.754675234876"/>
    <x v="4"/>
    <x v="4"/>
    <x v="0"/>
    <n v="0"/>
    <n v="107.40496162516125"/>
    <n v="0"/>
    <x v="3"/>
    <x v="3"/>
    <x v="0"/>
    <n v="0"/>
  </r>
  <r>
    <x v="0"/>
    <n v="546591242.451738"/>
    <n v="312902677.980506"/>
    <n v="5.4238501528369696"/>
    <n v="632885139.55843198"/>
    <n v="0"/>
    <x v="3"/>
    <x v="3"/>
    <x v="0"/>
    <n v="0"/>
    <n v="5.9400461039387604"/>
    <n v="15089483.5298902"/>
    <n v="21491679.544530299"/>
    <n v="684198854.31154394"/>
    <n v="285665986.17324102"/>
    <n v="1.5597099282801701"/>
    <n v="0"/>
    <n v="66.472153094000006"/>
    <n v="228883432.28954899"/>
    <n v="344329800.732005"/>
    <n v="41858652.091933399"/>
    <n v="20641127.433936"/>
    <n v="12.421584971549599"/>
    <n v="8.0857545529322099"/>
    <n v="0"/>
    <n v="3.1411452107963117E-2"/>
    <n v="-0.36281751284570474"/>
    <n v="632.885139558432"/>
    <x v="4"/>
    <x v="4"/>
    <x v="0"/>
    <n v="0"/>
    <n v="0"/>
    <n v="0"/>
    <x v="3"/>
    <x v="3"/>
    <x v="0"/>
    <n v="0"/>
  </r>
  <r>
    <x v="1"/>
    <n v="498408048.73166502"/>
    <n v="493433501.29810798"/>
    <n v="8.5122398405208699"/>
    <n v="647189462.30926001"/>
    <n v="0"/>
    <x v="3"/>
    <x v="3"/>
    <x v="0"/>
    <n v="0"/>
    <n v="5.3786460984959303"/>
    <n v="16252025.677603399"/>
    <n v="20114295.694795001"/>
    <n v="678475688.31566501"/>
    <n v="270928077.83752102"/>
    <n v="1.2808440201636599"/>
    <n v="0"/>
    <n v="68.333550658999997"/>
    <n v="213055010.79044601"/>
    <n v="311786829.07202202"/>
    <n v="44961162.669932902"/>
    <n v="44009840.279638201"/>
    <n v="9.1341776066408702"/>
    <n v="7.57598028662954"/>
    <n v="0"/>
    <n v="2.9646302794915626E-2"/>
    <n v="-0.13752022735400926"/>
    <n v="647.18946230925997"/>
    <x v="4"/>
    <x v="4"/>
    <x v="0"/>
    <n v="0"/>
    <n v="0"/>
    <n v="0"/>
    <x v="3"/>
    <x v="3"/>
    <x v="0"/>
    <n v="0"/>
  </r>
  <r>
    <x v="2"/>
    <n v="674390933.441661"/>
    <n v="572110230.23103499"/>
    <n v="9.8694950426562205"/>
    <n v="646409165.98321903"/>
    <n v="0"/>
    <x v="3"/>
    <x v="3"/>
    <x v="0"/>
    <n v="0"/>
    <n v="5.2683006361713298"/>
    <n v="14329044.654523101"/>
    <n v="18391725.6826641"/>
    <n v="670444507.805179"/>
    <n v="259520722.02641699"/>
    <n v="1.10706444943468"/>
    <n v="0"/>
    <n v="68.137204609999998"/>
    <n v="208084464.79352599"/>
    <n v="305390375.17704803"/>
    <n v="43834693.079301"/>
    <n v="37359634.539345898"/>
    <n v="8.15710896332393"/>
    <n v="6.90628485353876"/>
    <n v="0"/>
    <n v="2.7432137139690695E-2"/>
    <n v="-0.18277490908054428"/>
    <n v="646.40916598321905"/>
    <x v="4"/>
    <x v="4"/>
    <x v="0"/>
    <n v="0"/>
    <n v="0"/>
    <n v="0"/>
    <x v="3"/>
    <x v="3"/>
    <x v="0"/>
    <n v="0"/>
  </r>
  <r>
    <x v="3"/>
    <n v="748576207.34983099"/>
    <n v="700064445.63193297"/>
    <n v="12.0768380123426"/>
    <n v="591476435.19827998"/>
    <n v="0"/>
    <x v="3"/>
    <x v="3"/>
    <x v="0"/>
    <n v="0"/>
    <n v="5.4369649953919499"/>
    <n v="12362499.733617499"/>
    <n v="15480378.855147099"/>
    <n v="553194841.62895894"/>
    <n v="229523870.71568099"/>
    <n v="0.78192049622892201"/>
    <n v="0"/>
    <n v="39.356624005999997"/>
    <n v="124039260.99567901"/>
    <n v="315167431.48049498"/>
    <n v="45669068.660774998"/>
    <n v="43141971.898070998"/>
    <n v="7.0467235787332099"/>
    <n v="6.1676774929336"/>
    <n v="0"/>
    <n v="2.7983592199744625E-2"/>
    <n v="0.67794232863785342"/>
    <n v="591.47643519828"/>
    <x v="4"/>
    <x v="4"/>
    <x v="0"/>
    <n v="0"/>
    <n v="0"/>
    <n v="0"/>
    <x v="3"/>
    <x v="3"/>
    <x v="0"/>
    <n v="0"/>
  </r>
  <r>
    <x v="4"/>
    <n v="778374529.92466903"/>
    <n v="417216035.19010299"/>
    <n v="7.1974094736298397"/>
    <n v="566542989.16450799"/>
    <n v="0"/>
    <x v="3"/>
    <x v="3"/>
    <x v="0"/>
    <n v="0"/>
    <n v="5.1084139305655203"/>
    <n v="16415293.438522199"/>
    <n v="18398277.852607299"/>
    <n v="540639448.98915303"/>
    <n v="0"/>
    <n v="0"/>
    <n v="0"/>
    <n v="44.225604296999997"/>
    <n v="130961804.887435"/>
    <n v="296122137.77179098"/>
    <n v="43842784.991935603"/>
    <n v="16428358.499405401"/>
    <n v="0"/>
    <n v="0"/>
    <n v="0"/>
    <n v="3.4030587089060954E-2"/>
    <n v="0"/>
    <n v="566.54298916450796"/>
    <x v="4"/>
    <x v="4"/>
    <x v="0"/>
    <n v="0"/>
    <n v="0"/>
    <n v="0"/>
    <x v="3"/>
    <x v="3"/>
    <x v="0"/>
    <n v="0"/>
  </r>
  <r>
    <x v="5"/>
    <n v="536303849.22217798"/>
    <n v="0"/>
    <n v="0"/>
    <n v="515724791.28353697"/>
    <n v="0"/>
    <x v="3"/>
    <x v="3"/>
    <x v="0"/>
    <n v="0"/>
    <n v="4.9224825719775396"/>
    <n v="8285096.7110475898"/>
    <n v="9890122.2676216103"/>
    <n v="0"/>
    <n v="0"/>
    <n v="0"/>
    <n v="0"/>
    <n v="42.503466033000002"/>
    <n v="121281156.49323399"/>
    <n v="285344156.16698003"/>
    <n v="19942199.2865876"/>
    <n v="0"/>
    <n v="0"/>
    <n v="0"/>
    <n v="0"/>
    <n v="0"/>
    <n v="0"/>
    <n v="515.724791283537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4.75385277759269"/>
    <n v="8840417.3206536807"/>
    <n v="10169978.764657"/>
    <n v="0"/>
    <n v="0"/>
    <n v="0"/>
    <n v="0"/>
    <n v="53.009141696"/>
    <n v="146076816.545102"/>
    <n v="275569103.49921501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4.3021924117976704"/>
    <n v="8534982.1423386298"/>
    <n v="9062109.8173582293"/>
    <n v="0"/>
    <n v="0"/>
    <n v="0"/>
    <n v="0"/>
    <n v="75.418240690999994"/>
    <n v="188083640.639972"/>
    <n v="249387467.69650701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4.4472389138888104"/>
    <n v="6628994.15779904"/>
    <n v="7665122.6564130103"/>
    <n v="0"/>
    <n v="0"/>
    <n v="0"/>
    <n v="0"/>
    <n v="88.223345866000003"/>
    <n v="227435776.02909201"/>
    <n v="257795455.155146"/>
    <n v="0"/>
    <n v="0"/>
    <n v="0"/>
    <n v="0"/>
    <n v="0"/>
    <n v="0"/>
    <n v="-1"/>
    <n v="0"/>
    <x v="4"/>
    <x v="4"/>
    <x v="0"/>
    <n v="0"/>
    <n v="0"/>
    <n v="0"/>
    <x v="3"/>
    <x v="3"/>
    <x v="0"/>
    <n v="-1"/>
  </r>
  <r>
    <x v="11"/>
    <n v="5824761189.3943901"/>
    <n v="3369155653.8754001"/>
    <n v="18.498422223783798"/>
    <n v="243765336.510432"/>
    <n v="0"/>
    <x v="3"/>
    <x v="3"/>
    <x v="0"/>
    <n v="4487"/>
    <n v="14.2220757149093"/>
    <n v="2004546.5673416599"/>
    <n v="2004546.5673416599"/>
    <n v="5777985937.5369997"/>
    <n v="3340910.94556943"/>
    <n v="0.94860409801229295"/>
    <n v="11.336850904708101"/>
    <n v="79.149469339600003"/>
    <n v="2050173865.3982899"/>
    <n v="2590255983.3992"/>
    <n v="142174045.736761"/>
    <n v="41521854.947552897"/>
    <n v="6.0011667778762501"/>
    <n v="4.3113793587997904"/>
    <n v="0"/>
    <n v="3.4692825303000725E-4"/>
    <n v="0.2588974865401541"/>
    <n v="243.76533651043201"/>
    <x v="4"/>
    <x v="4"/>
    <x v="0"/>
    <n v="0"/>
    <n v="18.407046974900705"/>
    <n v="-1"/>
    <x v="3"/>
    <x v="4"/>
    <x v="0"/>
    <n v="-0.17076326002587322"/>
  </r>
  <r>
    <x v="11"/>
    <n v="5260039580.0368404"/>
    <n v="2676274827.6945901"/>
    <n v="14.6941450130489"/>
    <n v="232313713.022989"/>
    <n v="10226"/>
    <x v="3"/>
    <x v="2043"/>
    <x v="0"/>
    <n v="5411"/>
    <n v="12.5944361817524"/>
    <n v="3556695.98104438"/>
    <n v="3556695.98104438"/>
    <n v="5027209780.96068"/>
    <n v="0"/>
    <n v="0.333487346207126"/>
    <n v="0"/>
    <n v="89.667700487000005"/>
    <n v="2056583236.12503"/>
    <n v="2293560808.3477602"/>
    <n v="124772584.96498799"/>
    <n v="-121258343.817542"/>
    <n v="3.7061943296881101"/>
    <n v="3.2923323435404899"/>
    <n v="0"/>
    <n v="7.0748907167440887E-4"/>
    <n v="0.27076346337039081"/>
    <n v="232.31371302298899"/>
    <x v="4"/>
    <x v="2151"/>
    <x v="0"/>
    <n v="44.018064482435733"/>
    <n v="23.291780453203575"/>
    <n v="0"/>
    <x v="3"/>
    <x v="3"/>
    <x v="0"/>
    <n v="0"/>
  </r>
  <r>
    <x v="0"/>
    <n v="4703300305.9530697"/>
    <n v="2124542846.3750501"/>
    <n v="11.5632416548051"/>
    <n v="234819422.27897501"/>
    <n v="0"/>
    <x v="3"/>
    <x v="3"/>
    <x v="0"/>
    <n v="0"/>
    <n v="11.339708414327699"/>
    <n v="1513977.7975852799"/>
    <n v="1513977.7975852799"/>
    <n v="4877255179.9610901"/>
    <n v="0"/>
    <n v="0.37822337269346801"/>
    <n v="0"/>
    <n v="94.294206500000001"/>
    <n v="1953233222.5913601"/>
    <n v="2071424422.6561899"/>
    <n v="134710576.74167001"/>
    <n v="-112349943.255512"/>
    <n v="4.9542733175399203"/>
    <n v="3.7809592634404199"/>
    <n v="4.8277792178537827E-8"/>
    <n v="3.1041594948849041E-4"/>
    <n v="-6.6871854993466373E-2"/>
    <n v="234.819422278975"/>
    <x v="4"/>
    <x v="4"/>
    <x v="0"/>
    <n v="0"/>
    <n v="0"/>
    <n v="0"/>
    <x v="3"/>
    <x v="3"/>
    <x v="0"/>
    <n v="0"/>
  </r>
  <r>
    <x v="1"/>
    <n v="4195838784.8183699"/>
    <n v="2276796448.3165102"/>
    <n v="12.3919117826246"/>
    <n v="232133013.75330999"/>
    <n v="0"/>
    <x v="3"/>
    <x v="3"/>
    <x v="0"/>
    <n v="0"/>
    <n v="10.2303072838146"/>
    <n v="2336180.0901669301"/>
    <n v="2336180.0901669301"/>
    <n v="4455625554.0348797"/>
    <n v="0"/>
    <n v="0.41601297827686201"/>
    <n v="0"/>
    <n v="100.167522291"/>
    <n v="1882758006.5797501"/>
    <n v="1879609242.1103899"/>
    <n v="127018084.83617"/>
    <n v="123065999.522871"/>
    <n v="4.77371100640483"/>
    <n v="4.0542249588842001"/>
    <n v="2.0523524835153418E-7"/>
    <n v="5.2432145875708875E-4"/>
    <n v="0.31218558440869071"/>
    <n v="232.13301375331"/>
    <x v="4"/>
    <x v="4"/>
    <x v="0"/>
    <n v="0"/>
    <n v="0"/>
    <n v="0"/>
    <x v="3"/>
    <x v="3"/>
    <x v="0"/>
    <n v="0"/>
  </r>
  <r>
    <x v="2"/>
    <n v="4074075594.7809"/>
    <n v="1735117711.5259199"/>
    <n v="9.4437188838717194"/>
    <n v="223285112.58872101"/>
    <n v="0"/>
    <x v="3"/>
    <x v="3"/>
    <x v="0"/>
    <n v="0"/>
    <n v="8.8304887654651392"/>
    <n v="1651962.4869746401"/>
    <n v="1651962.4869746401"/>
    <n v="4378563662.5622196"/>
    <n v="0"/>
    <n v="0.32216369070406597"/>
    <n v="0"/>
    <n v="123.574531632"/>
    <n v="2004931805.0248899"/>
    <n v="1622447423.8740301"/>
    <n v="113636603.850007"/>
    <n v="121820670.68378299"/>
    <n v="3.7697201534542302"/>
    <n v="3.61264260765395"/>
    <n v="5.4072587027857971E-7"/>
    <n v="3.7728410827946149E-4"/>
    <n v="0.2719388346829632"/>
    <n v="223.28511258872101"/>
    <x v="4"/>
    <x v="4"/>
    <x v="0"/>
    <n v="0"/>
    <n v="0"/>
    <n v="0"/>
    <x v="3"/>
    <x v="3"/>
    <x v="0"/>
    <n v="0"/>
  </r>
  <r>
    <x v="3"/>
    <n v="3648572239.0317702"/>
    <n v="1364151847.7249801"/>
    <n v="7.4246643206122496"/>
    <n v="211886521.56135601"/>
    <n v="0"/>
    <x v="3"/>
    <x v="3"/>
    <x v="0"/>
    <n v="0"/>
    <n v="7.3674633116011403"/>
    <n v="4270821.73804837"/>
    <n v="4270821.73804837"/>
    <n v="3501436287.15973"/>
    <n v="0"/>
    <n v="0.31096808293380201"/>
    <n v="0"/>
    <n v="117.783762986"/>
    <n v="1594370671.28216"/>
    <n v="1353642158.19362"/>
    <n v="117464121.515237"/>
    <n v="89569446.056021005"/>
    <n v="4.4102684626714499"/>
    <n v="4.0427393660734898"/>
    <n v="2.0469769805411753E-7"/>
    <n v="1.2197342426906602E-3"/>
    <n v="-0.12335531525938015"/>
    <n v="211.88652156135601"/>
    <x v="4"/>
    <x v="4"/>
    <x v="0"/>
    <n v="0"/>
    <n v="0"/>
    <n v="0"/>
    <x v="3"/>
    <x v="3"/>
    <x v="0"/>
    <n v="0"/>
  </r>
  <r>
    <x v="4"/>
    <n v="2764855864.5185299"/>
    <n v="1556105764.93554"/>
    <n v="8.4694112105511099"/>
    <n v="188594174.70343101"/>
    <n v="0"/>
    <x v="3"/>
    <x v="3"/>
    <x v="0"/>
    <n v="0"/>
    <n v="6.4900068485938203"/>
    <n v="4436384.5021413304"/>
    <n v="4436384.5021413304"/>
    <n v="3586796753.6782198"/>
    <n v="7390286.4025695901"/>
    <n v="0"/>
    <n v="0"/>
    <n v="135.89189289500001"/>
    <n v="1620408800.1873701"/>
    <n v="1192424923.7151999"/>
    <n v="77078311.093764499"/>
    <n v="-106930948.030375"/>
    <n v="0"/>
    <n v="0"/>
    <n v="5.2402882210326118E-7"/>
    <n v="1.2368653165507268E-3"/>
    <n v="0"/>
    <n v="188.59417470343101"/>
    <x v="4"/>
    <x v="4"/>
    <x v="0"/>
    <n v="0"/>
    <n v="0"/>
    <n v="0"/>
    <x v="3"/>
    <x v="3"/>
    <x v="0"/>
    <n v="0"/>
  </r>
  <r>
    <x v="5"/>
    <n v="3291059323.6518302"/>
    <n v="0"/>
    <n v="0"/>
    <n v="201357843.04496899"/>
    <n v="0"/>
    <x v="3"/>
    <x v="3"/>
    <x v="0"/>
    <n v="0"/>
    <n v="6.76156694513422"/>
    <n v="12209019.006643301"/>
    <n v="12209019.006643301"/>
    <n v="0"/>
    <n v="6752139.1952260798"/>
    <n v="0"/>
    <n v="0"/>
    <n v="182.22585353100001"/>
    <n v="1752018213.7381899"/>
    <n v="961454250.20193505"/>
    <n v="88604977.520526797"/>
    <n v="0"/>
    <n v="0"/>
    <n v="0"/>
    <n v="3.8287174969036079E-8"/>
    <n v="0"/>
    <n v="0"/>
    <n v="201.357843044969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7.6528316210444398"/>
    <n v="14114778.357001601"/>
    <n v="14114778.357001601"/>
    <n v="0"/>
    <n v="0"/>
    <n v="0"/>
    <n v="0"/>
    <n v="170.85675652"/>
    <n v="1859240568.03883"/>
    <n v="1088186739.5290301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6.5991451785563697"/>
    <n v="1551049.0914566801"/>
    <n v="1551049.0914566801"/>
    <n v="0"/>
    <n v="8815129.0031121392"/>
    <n v="0"/>
    <n v="0"/>
    <n v="173.26923606700001"/>
    <n v="1625887210.1194699"/>
    <n v="938358849.51310098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6.1697649682467404"/>
    <n v="1386777.2853756601"/>
    <n v="1386777.2853756601"/>
    <n v="0"/>
    <n v="9848686.8322511893"/>
    <n v="0"/>
    <n v="0"/>
    <n v="175.70217935400001"/>
    <n v="1541441474.2862999"/>
    <n v="877303559.89556503"/>
    <n v="0"/>
    <n v="0"/>
    <n v="0"/>
    <n v="0"/>
    <n v="0"/>
    <n v="0"/>
    <n v="-1"/>
    <n v="0"/>
    <x v="4"/>
    <x v="4"/>
    <x v="0"/>
    <n v="0"/>
    <n v="0"/>
    <n v="-1"/>
    <x v="4"/>
    <x v="4"/>
    <x v="0"/>
    <n v="-1"/>
  </r>
  <r>
    <x v="11"/>
    <n v="4936030514.1858196"/>
    <n v="4080631365.0084901"/>
    <n v="33.082489027441703"/>
    <n v="3421560662.5658798"/>
    <n v="51430"/>
    <x v="2115"/>
    <x v="2044"/>
    <x v="0"/>
    <n v="25715"/>
    <n v="26.9820986684615"/>
    <n v="9226289.8201711904"/>
    <n v="9226289.8201711904"/>
    <n v="4471525085.4302597"/>
    <n v="64028228.1496218"/>
    <n v="1.5995226352266001"/>
    <n v="20.916669606962401"/>
    <n v="2.2411489645999998"/>
    <n v="74588439.389576703"/>
    <n v="3328133942.3605499"/>
    <n v="464380073.54367799"/>
    <n v="-72488725.794760302"/>
    <n v="11.054839463063701"/>
    <n v="10.829768229595899"/>
    <n v="0"/>
    <n v="2.0633429632841739E-3"/>
    <n v="-0.26530385284020108"/>
    <n v="3421.5606625658797"/>
    <x v="2228"/>
    <x v="2152"/>
    <x v="0"/>
    <n v="15.031152468719309"/>
    <n v="7.5155762343596546"/>
    <n v="1.8294856056706135E-2"/>
    <x v="1511"/>
    <x v="1432"/>
    <x v="0"/>
    <n v="1.8294856056706135E-2"/>
  </r>
  <r>
    <x v="11"/>
    <n v="3573348579.0890002"/>
    <n v="5547273743.3811102"/>
    <n v="45.028804295942699"/>
    <n v="2469073604.5110102"/>
    <n v="50506"/>
    <x v="2116"/>
    <x v="2045"/>
    <x v="0"/>
    <n v="25253"/>
    <n v="26.036622081719798"/>
    <n v="5627339.3389012497"/>
    <n v="5627339.3389012497"/>
    <n v="4508714841.6207399"/>
    <n v="50574696.840390503"/>
    <n v="0.86093888767946303"/>
    <n v="0"/>
    <n v="0.51253365900000003"/>
    <n v="16436309.906755701"/>
    <n v="3206874242.2894101"/>
    <n v="264815682.934223"/>
    <n v="332426204.65152001"/>
    <n v="7.9624277469114597"/>
    <n v="7.9348006421703401"/>
    <n v="0"/>
    <n v="1.248102738047279E-3"/>
    <n v="0.6096274500671699"/>
    <n v="2469.0736045110102"/>
    <x v="2229"/>
    <x v="2153"/>
    <x v="0"/>
    <n v="20.455445276206135"/>
    <n v="10.227722638103067"/>
    <n v="1.3810269380545184E-2"/>
    <x v="1512"/>
    <x v="1433"/>
    <x v="0"/>
    <n v="1.3810269380545184E-2"/>
  </r>
  <r>
    <x v="0"/>
    <n v="4205763560.3112102"/>
    <n v="3442088569.9021702"/>
    <n v="27.974674695106401"/>
    <n v="3536675551.6718998"/>
    <n v="49818"/>
    <x v="2117"/>
    <x v="2046"/>
    <x v="0"/>
    <n v="24909"/>
    <n v="23.341514629932099"/>
    <n v="4401630.7417712202"/>
    <n v="4401630.7417712202"/>
    <n v="4037874889.4924202"/>
    <n v="28501148.406740502"/>
    <n v="0.45719930217230698"/>
    <n v="0"/>
    <n v="0"/>
    <n v="0"/>
    <n v="2870545771.4315701"/>
    <n v="610352752.77695799"/>
    <n v="285097414.581411"/>
    <n v="5.9427634831690401"/>
    <n v="5.9427634831690401"/>
    <n v="0"/>
    <n v="1.0900859640860555E-3"/>
    <n v="-0.30294832550549033"/>
    <n v="3536.6755516718999"/>
    <x v="2230"/>
    <x v="2154"/>
    <x v="0"/>
    <n v="14.086109758202003"/>
    <n v="7.0430548791010015"/>
    <n v="0.11529506581893077"/>
    <x v="1513"/>
    <x v="1434"/>
    <x v="0"/>
    <n v="0.11529506581893077"/>
  </r>
  <r>
    <x v="1"/>
    <n v="4207210556.1837502"/>
    <n v="4928274943.4221802"/>
    <n v="40.132856312831002"/>
    <n v="3279337611.5129099"/>
    <n v="44668"/>
    <x v="2118"/>
    <x v="2047"/>
    <x v="0"/>
    <n v="22334"/>
    <n v="19.913368041188299"/>
    <n v="2353367.4774405798"/>
    <n v="2353367.4774405798"/>
    <n v="3527998032.98559"/>
    <n v="26068928.880022202"/>
    <n v="0.40112934191965199"/>
    <n v="0"/>
    <n v="1.368984113"/>
    <n v="33476066.535427898"/>
    <n v="2445321768.7378602"/>
    <n v="582046786.168558"/>
    <n v="169262354.756598"/>
    <n v="4.8462444390262602"/>
    <n v="4.8145080975975398"/>
    <n v="0"/>
    <n v="6.6705464556311787E-4"/>
    <n v="0.38135599829996703"/>
    <n v="3279.3376115129099"/>
    <x v="2231"/>
    <x v="2155"/>
    <x v="0"/>
    <n v="13.621043421446499"/>
    <n v="6.8105217107232496"/>
    <n v="0"/>
    <x v="3"/>
    <x v="3"/>
    <x v="0"/>
    <n v="0.48972785485592318"/>
  </r>
  <r>
    <x v="2"/>
    <n v="4354739457.91364"/>
    <n v="3564519972.23034"/>
    <n v="29.053232014211002"/>
    <n v="2858379824.9648399"/>
    <n v="0"/>
    <x v="3"/>
    <x v="3"/>
    <x v="0"/>
    <n v="14992"/>
    <n v="18.019555407183699"/>
    <n v="3993852.5572352498"/>
    <n v="3993852.5572352498"/>
    <n v="3047502288.5634499"/>
    <n v="33922289.330635197"/>
    <n v="0.77777222481907604"/>
    <n v="0"/>
    <n v="1.7406841260000001"/>
    <n v="38482125.143832102"/>
    <n v="2210747174.7014198"/>
    <n v="502306045.76971501"/>
    <n v="178447724.863821"/>
    <n v="6.4397161452469396"/>
    <n v="6.3663734190507597"/>
    <n v="0"/>
    <n v="1.3105330789162086E-3"/>
    <n v="-0.24511490204489428"/>
    <n v="2858.3798249648398"/>
    <x v="4"/>
    <x v="4"/>
    <x v="0"/>
    <n v="0"/>
    <n v="5.244929266943875"/>
    <n v="-1"/>
    <x v="4"/>
    <x v="4"/>
    <x v="0"/>
    <n v="0.16723762067891623"/>
  </r>
  <r>
    <x v="3"/>
    <n v="3062371815.9771099"/>
    <n v="4716078490.2021303"/>
    <n v="38.486959264281097"/>
    <n v="2444372200.8887801"/>
    <n v="25688"/>
    <x v="2119"/>
    <x v="2048"/>
    <x v="0"/>
    <n v="12844"/>
    <n v="18.289304614979301"/>
    <n v="7680963.4755983297"/>
    <n v="7680963.4755983297"/>
    <n v="3068008402.1038198"/>
    <n v="38629473.473723702"/>
    <n v="1.0349144142815501"/>
    <n v="0"/>
    <n v="5.0762129930000004"/>
    <n v="113749921.88964599"/>
    <n v="2240842179.9974999"/>
    <n v="411167902.349271"/>
    <n v="32209354.981324799"/>
    <n v="8.4600403914887305"/>
    <n v="8.2517563867680295"/>
    <n v="0"/>
    <n v="2.5035666363662098E-3"/>
    <n v="0.54185610506309989"/>
    <n v="2444.3722008887803"/>
    <x v="2232"/>
    <x v="2156"/>
    <x v="0"/>
    <n v="10.509037858743351"/>
    <n v="5.2545189293716756"/>
    <n v="0"/>
    <x v="3"/>
    <x v="3"/>
    <x v="0"/>
    <n v="2.6170092931568574"/>
  </r>
  <r>
    <x v="4"/>
    <n v="3779963977.46138"/>
    <n v="3051037851.9247298"/>
    <n v="24.9614468807425"/>
    <n v="2409731672.1555901"/>
    <n v="0"/>
    <x v="3"/>
    <x v="3"/>
    <x v="0"/>
    <n v="3551"/>
    <n v="14.099751516629601"/>
    <n v="4792280.6780576697"/>
    <n v="4792280.6780576697"/>
    <n v="2493248493.2809601"/>
    <n v="31282242.6892686"/>
    <n v="0"/>
    <n v="0"/>
    <n v="2.195984277"/>
    <n v="37833794.826771103"/>
    <n v="1722862737.55656"/>
    <n v="366569330.42530203"/>
    <n v="91614826.752119094"/>
    <n v="0"/>
    <n v="0"/>
    <n v="0"/>
    <n v="1.9221031080425225E-3"/>
    <n v="0.31994962261249915"/>
    <n v="2409.7316721555899"/>
    <x v="4"/>
    <x v="4"/>
    <x v="0"/>
    <n v="0"/>
    <n v="1.4736080539720446"/>
    <n v="0"/>
    <x v="3"/>
    <x v="3"/>
    <x v="0"/>
    <n v="0.11003438574554548"/>
  </r>
  <r>
    <x v="5"/>
    <n v="2340932766.1773801"/>
    <n v="2302979375.8051"/>
    <n v="18.9109087597887"/>
    <n v="1842276283.19206"/>
    <n v="0"/>
    <x v="3"/>
    <x v="3"/>
    <x v="0"/>
    <n v="3199"/>
    <n v="11.4441136303831"/>
    <n v="2236295.3591630701"/>
    <n v="2236295.3591630701"/>
    <n v="1953685199.6289001"/>
    <n v="27181964.296575598"/>
    <n v="0"/>
    <n v="0"/>
    <n v="4.1020457720000003"/>
    <n v="57165014.293534502"/>
    <n v="1393573291.6489301"/>
    <n v="234127220.62275001"/>
    <n v="67652791.477381796"/>
    <n v="0"/>
    <n v="0"/>
    <n v="0"/>
    <n v="1.1446549114401089E-3"/>
    <n v="0.48487774457448474"/>
    <n v="1842.27628319206"/>
    <x v="4"/>
    <x v="4"/>
    <x v="0"/>
    <n v="0"/>
    <n v="1.7364387899827833"/>
    <n v="0"/>
    <x v="3"/>
    <x v="3"/>
    <x v="0"/>
    <n v="8.661684782608696E-2"/>
  </r>
  <r>
    <x v="6"/>
    <n v="1911128973.92472"/>
    <n v="1548610236.5169599"/>
    <n v="12.735667181278901"/>
    <n v="1308534471.01946"/>
    <n v="0"/>
    <x v="3"/>
    <x v="3"/>
    <x v="0"/>
    <n v="2944"/>
    <n v="11.888563697744701"/>
    <n v="5798686.8416102296"/>
    <n v="5798686.8416102296"/>
    <n v="0"/>
    <n v="30203883.0104088"/>
    <n v="0"/>
    <n v="0"/>
    <n v="7.2361390429999997"/>
    <n v="104480843.99297699"/>
    <n v="1443875571.8742199"/>
    <n v="126423231.482446"/>
    <n v="0"/>
    <n v="0"/>
    <n v="0"/>
    <n v="0"/>
    <n v="0"/>
    <n v="0.4894591624388418"/>
    <n v="1308.5344710194599"/>
    <x v="4"/>
    <x v="4"/>
    <x v="0"/>
    <n v="0"/>
    <n v="2.2498452010258263"/>
    <n v="0"/>
    <x v="3"/>
    <x v="3"/>
    <x v="0"/>
    <n v="-0.44930789375233821"/>
  </r>
  <r>
    <x v="11"/>
    <n v="1337977483.8915501"/>
    <n v="1033317632.84418"/>
    <n v="8.5505312951484402"/>
    <n v="1221630215.68104"/>
    <n v="0"/>
    <x v="3"/>
    <x v="3"/>
    <x v="0"/>
    <n v="5346"/>
    <n v="10.1302628635214"/>
    <n v="2951711.1100165802"/>
    <n v="2951711.1100165802"/>
    <n v="0"/>
    <n v="24299151.931570001"/>
    <n v="0"/>
    <n v="0"/>
    <n v="9.3164172040000004"/>
    <n v="114053752.319033"/>
    <n v="1224223323.4168999"/>
    <n v="90889099.019733906"/>
    <n v="0"/>
    <n v="0"/>
    <n v="0"/>
    <n v="0"/>
    <n v="0"/>
    <n v="9.4418702563859425E-2"/>
    <n v="1221.63021568104"/>
    <x v="4"/>
    <x v="4"/>
    <x v="0"/>
    <n v="0"/>
    <n v="4.3761196566505092"/>
    <n v="0"/>
    <x v="3"/>
    <x v="3"/>
    <x v="0"/>
    <n v="0.29788783685360526"/>
  </r>
  <r>
    <x v="11"/>
    <n v="881426290.066903"/>
    <n v="944069098.40981603"/>
    <n v="7.8128519506450198"/>
    <n v="979349572.26403499"/>
    <n v="0"/>
    <x v="3"/>
    <x v="3"/>
    <x v="0"/>
    <n v="4119"/>
    <n v="10.295871218554099"/>
    <n v="2119404.3000297998"/>
    <n v="2119404.3000297998"/>
    <n v="0"/>
    <n v="25090236.611413401"/>
    <n v="0"/>
    <n v="0"/>
    <n v="9.6631054899999995"/>
    <n v="120215785.59443"/>
    <n v="1244069887.4339399"/>
    <n v="53814934.238124602"/>
    <n v="0"/>
    <n v="0"/>
    <n v="0"/>
    <n v="0"/>
    <n v="0"/>
    <n v="0.18556175275341724"/>
    <n v="979.34957226403503"/>
    <x v="4"/>
    <x v="4"/>
    <x v="0"/>
    <n v="0"/>
    <n v="4.2058526563480312"/>
    <n v="-1"/>
    <x v="4"/>
    <x v="4"/>
    <x v="1"/>
    <n v="1.5647571606475716"/>
  </r>
  <r>
    <x v="11"/>
    <n v="1574102380"/>
    <n v="1386489810.6900001"/>
    <n v="6.59"/>
    <n v="2211795250"/>
    <n v="315994"/>
    <x v="2120"/>
    <x v="2049"/>
    <x v="1543"/>
    <n v="1606"/>
    <n v="7.5886558767999999"/>
    <n v="283500000"/>
    <n v="283500000"/>
    <n v="3363100000"/>
    <n v="708330000"/>
    <n v="1.11471066456699"/>
    <n v="19.484270960362"/>
    <n v="17.017412000499998"/>
    <n v="271700000"/>
    <n v="1596600000"/>
    <n v="126339420"/>
    <n v="197300000"/>
    <n v="6.3986245639917501"/>
    <n v="4.8134534543024703"/>
    <n v="0"/>
    <n v="8.4297225773839607E-2"/>
    <n v="-0.10945945945945956"/>
    <n v="2211.7952500000001"/>
    <x v="2233"/>
    <x v="2157"/>
    <x v="1612"/>
    <n v="142.86765468006135"/>
    <n v="0.72610699385487876"/>
    <n v="2.3836681372339057"/>
    <x v="1514"/>
    <x v="1435"/>
    <x v="1033"/>
    <n v="-0.35189669087974174"/>
  </r>
  <r>
    <x v="11"/>
    <n v="1405377250"/>
    <n v="1555791347.5999999"/>
    <n v="7.4"/>
    <n v="2060937670"/>
    <n v="93388"/>
    <x v="299"/>
    <x v="2050"/>
    <x v="1544"/>
    <n v="2478"/>
    <n v="7.4314336799999996"/>
    <n v="246300000"/>
    <n v="246300000"/>
    <n v="3344100000"/>
    <n v="605000000"/>
    <n v="0.90667666620383902"/>
    <n v="0"/>
    <n v="21.191756271999999"/>
    <n v="331100000"/>
    <n v="1562400000"/>
    <n v="118629360"/>
    <n v="138500000"/>
    <n v="7.1060693386897702"/>
    <n v="6.1781937182168898"/>
    <n v="0"/>
    <n v="7.3652103705032751E-2"/>
    <n v="4.5197740112994378E-2"/>
    <n v="2060.9376699999998"/>
    <x v="2234"/>
    <x v="2158"/>
    <x v="1613"/>
    <n v="45.313354867253217"/>
    <n v="1.2023653291756273"/>
    <n v="-1.9774960114199346E-2"/>
    <x v="1515"/>
    <x v="1436"/>
    <x v="1034"/>
    <n v="-0.10863309352517986"/>
  </r>
  <r>
    <x v="0"/>
    <n v="1511450250"/>
    <n v="1486177951.2"/>
    <n v="7.08"/>
    <n v="2344321000"/>
    <n v="95272"/>
    <x v="2121"/>
    <x v="2051"/>
    <x v="1545"/>
    <n v="2780"/>
    <n v="7.5006333100000004"/>
    <n v="212400000"/>
    <n v="212400000"/>
    <n v="3157100000"/>
    <n v="0"/>
    <n v="0.69845260191373504"/>
    <n v="0"/>
    <n v="15.762733393"/>
    <n v="248200000"/>
    <n v="1574600000"/>
    <n v="168284850"/>
    <n v="150800000"/>
    <n v="7.2093747382375799"/>
    <n v="6.6994278659026696"/>
    <n v="0"/>
    <n v="6.7276931361059195E-2"/>
    <n v="-0.42368742368742374"/>
    <n v="2344.3209999999999"/>
    <x v="2235"/>
    <x v="2159"/>
    <x v="1614"/>
    <n v="40.639485804205144"/>
    <n v="1.1858444300076654"/>
    <n v="2.3494655422463338E-2"/>
    <x v="1516"/>
    <x v="1437"/>
    <x v="1035"/>
    <n v="1.7569546120058566E-2"/>
  </r>
  <r>
    <x v="1"/>
    <n v="1552360110"/>
    <n v="2578043392.4699998"/>
    <n v="12.285"/>
    <n v="2270614230"/>
    <n v="93085"/>
    <x v="1902"/>
    <x v="2052"/>
    <x v="1546"/>
    <n v="2732"/>
    <n v="7.5643599569999997"/>
    <n v="189700000"/>
    <n v="189700000"/>
    <n v="3390300000"/>
    <n v="0"/>
    <n v="0.88343144000103602"/>
    <n v="0"/>
    <n v="15.061417323000001"/>
    <n v="239100000"/>
    <n v="1587500000"/>
    <n v="131206770"/>
    <n v="37300000"/>
    <n v="7.2973304512082198"/>
    <n v="6.7198320953466597"/>
    <n v="0"/>
    <n v="5.5953750405568832E-2"/>
    <n v="0.29986244841815668"/>
    <n v="2270.6142300000001"/>
    <x v="2236"/>
    <x v="2160"/>
    <x v="1615"/>
    <n v="40.995515121034011"/>
    <n v="1.203198660478755"/>
    <n v="0"/>
    <x v="3"/>
    <x v="3"/>
    <x v="0"/>
    <n v="-8.7813021702838057E-2"/>
  </r>
  <r>
    <x v="2"/>
    <n v="2251496690"/>
    <n v="1979137142.2419901"/>
    <n v="9.4510000000000005"/>
    <n v="2112478050"/>
    <n v="0"/>
    <x v="3"/>
    <x v="3"/>
    <x v="0"/>
    <n v="2995"/>
    <n v="7.1312078249999997"/>
    <n v="205400000"/>
    <n v="205400000"/>
    <n v="3215700000"/>
    <n v="456400000"/>
    <n v="1.31427083735095"/>
    <n v="0"/>
    <n v="15.635462703"/>
    <n v="233500000"/>
    <n v="1493400000"/>
    <n v="136480060"/>
    <n v="23200000"/>
    <n v="9.3461002254714902"/>
    <n v="8.4099973082878208"/>
    <n v="0"/>
    <n v="6.387411761047361E-2"/>
    <n v="-3.5893016462348548E-2"/>
    <n v="2112.4780500000002"/>
    <x v="4"/>
    <x v="4"/>
    <x v="0"/>
    <n v="0"/>
    <n v="1.4177662106358926"/>
    <n v="0"/>
    <x v="3"/>
    <x v="3"/>
    <x v="0"/>
    <n v="-8.9344804765056247E-3"/>
  </r>
  <r>
    <x v="3"/>
    <n v="1690668670"/>
    <n v="2157641061.74999"/>
    <n v="9.802854"/>
    <n v="2080600060"/>
    <n v="0"/>
    <x v="3"/>
    <x v="3"/>
    <x v="0"/>
    <n v="3022"/>
    <n v="8.3321377539999997"/>
    <n v="57600000"/>
    <n v="57600000"/>
    <n v="3213700000"/>
    <n v="422600000"/>
    <n v="1.2937179760039801"/>
    <n v="0"/>
    <n v="0.13205488900000001"/>
    <n v="2300000"/>
    <n v="1741700000"/>
    <n v="75641080"/>
    <n v="79700000"/>
    <n v="9.1138991227125299"/>
    <n v="9.1001919724949794"/>
    <n v="0"/>
    <n v="1.7923266017363163E-2"/>
    <n v="-0.1320791838610158"/>
    <n v="2080.6000600000002"/>
    <x v="4"/>
    <x v="4"/>
    <x v="0"/>
    <n v="0"/>
    <n v="1.4524655930270423"/>
    <n v="-1"/>
    <x v="3"/>
    <x v="4"/>
    <x v="1"/>
    <n v="0.16814843448009278"/>
  </r>
  <r>
    <x v="4"/>
    <n v="1629985310"/>
    <n v="2690086198.0799999"/>
    <n v="11.294640960000001"/>
    <n v="1999861900"/>
    <n v="134830"/>
    <x v="3"/>
    <x v="118"/>
    <x v="1547"/>
    <n v="2587"/>
    <n v="9.4710525420000007"/>
    <n v="36900000"/>
    <n v="36900000"/>
    <n v="3724000000"/>
    <n v="423200000"/>
    <n v="0"/>
    <n v="0"/>
    <n v="0.21962663499999999"/>
    <n v="4400000"/>
    <n v="2003400000"/>
    <n v="92277470"/>
    <n v="71200000"/>
    <n v="0"/>
    <n v="0"/>
    <n v="0"/>
    <n v="9.9087003222341572E-3"/>
    <n v="-9.2077087758629217E-2"/>
    <n v="1999.8619000000001"/>
    <x v="4"/>
    <x v="2161"/>
    <x v="1616"/>
    <n v="67.419655327200346"/>
    <n v="1.2935893223427077"/>
    <n v="0"/>
    <x v="3"/>
    <x v="3"/>
    <x v="0"/>
    <n v="-0.25187969924812031"/>
  </r>
  <r>
    <x v="5"/>
    <n v="2055633000"/>
    <n v="2957988628.9200001"/>
    <n v="12.440088038000001"/>
    <n v="2078741630"/>
    <n v="0"/>
    <x v="3"/>
    <x v="3"/>
    <x v="0"/>
    <n v="3458"/>
    <n v="8.0644699390000003"/>
    <n v="51400000"/>
    <n v="51400000"/>
    <n v="3659200000"/>
    <n v="434000000"/>
    <n v="0"/>
    <n v="0"/>
    <n v="5.8930562889999996"/>
    <n v="100400000"/>
    <n v="1703700000"/>
    <n v="96855940"/>
    <n v="-109100000"/>
    <n v="0"/>
    <n v="0"/>
    <n v="0"/>
    <n v="1.404678618277219E-2"/>
    <n v="0.58305084730017742"/>
    <n v="2078.74163"/>
    <x v="4"/>
    <x v="4"/>
    <x v="0"/>
    <n v="0"/>
    <n v="1.6635063973775326"/>
    <n v="0"/>
    <x v="3"/>
    <x v="3"/>
    <x v="0"/>
    <n v="7.3579633654144674E-2"/>
  </r>
  <r>
    <x v="6"/>
    <n v="2611675580"/>
    <n v="1863998690.8499899"/>
    <n v="7.8582997250000002"/>
    <n v="2512104280"/>
    <n v="0"/>
    <x v="3"/>
    <x v="3"/>
    <x v="0"/>
    <n v="3221"/>
    <n v="7.9990762699999998"/>
    <n v="46300000"/>
    <n v="46300000"/>
    <n v="0"/>
    <n v="498000000"/>
    <n v="0"/>
    <n v="0"/>
    <n v="1.329534663"/>
    <n v="22400000"/>
    <n v="1684800000"/>
    <n v="137769350"/>
    <n v="0"/>
    <n v="0"/>
    <n v="0"/>
    <n v="0"/>
    <n v="0"/>
    <n v="0.17342879871821859"/>
    <n v="2512.10428"/>
    <x v="4"/>
    <x v="4"/>
    <x v="0"/>
    <n v="0"/>
    <n v="1.2821919956284618"/>
    <n v="0"/>
    <x v="3"/>
    <x v="3"/>
    <x v="0"/>
    <n v="-0.86399527086939998"/>
  </r>
  <r>
    <x v="7"/>
    <n v="1680252080"/>
    <n v="1591610908.6259999"/>
    <n v="6.6968696640000003"/>
    <n v="2602425400"/>
    <n v="0"/>
    <x v="3"/>
    <x v="3"/>
    <x v="0"/>
    <n v="23683"/>
    <n v="7.4673000429999998"/>
    <n v="100900000"/>
    <n v="100900000"/>
    <n v="0"/>
    <n v="488400000"/>
    <n v="0"/>
    <n v="0"/>
    <n v="4.8568344870000004"/>
    <n v="76500000"/>
    <n v="1575100000"/>
    <n v="135582530"/>
    <n v="0"/>
    <n v="0"/>
    <n v="0"/>
    <n v="0"/>
    <n v="0"/>
    <n v="-0.41984615380313173"/>
    <n v="2602.4254000000001"/>
    <x v="4"/>
    <x v="4"/>
    <x v="0"/>
    <n v="0"/>
    <n v="9.100356920893871"/>
    <n v="0"/>
    <x v="3"/>
    <x v="3"/>
    <x v="0"/>
    <n v="7.6499999999999999E-2"/>
  </r>
  <r>
    <x v="8"/>
    <n v="1755187330"/>
    <n v="2774336395.99999"/>
    <n v="11.543265132"/>
    <n v="2595602180"/>
    <n v="0"/>
    <x v="3"/>
    <x v="3"/>
    <x v="0"/>
    <n v="22000"/>
    <n v="7.2114797719999997"/>
    <n v="51000000"/>
    <n v="51000000"/>
    <n v="0"/>
    <n v="442100000"/>
    <n v="0"/>
    <n v="0"/>
    <n v="1.442588862"/>
    <n v="22200000"/>
    <n v="1538900000"/>
    <n v="176522050"/>
    <n v="0"/>
    <n v="0"/>
    <n v="0"/>
    <n v="0"/>
    <n v="0"/>
    <n v="7.0678371833803251"/>
    <n v="2595.6021799999999"/>
    <x v="4"/>
    <x v="4"/>
    <x v="0"/>
    <n v="0"/>
    <n v="8.475875143547615"/>
    <n v="0"/>
    <x v="3"/>
    <x v="3"/>
    <x v="0"/>
    <n v="0.1497256336556049"/>
  </r>
  <r>
    <x v="9"/>
    <n v="3339524.0401245202"/>
    <n v="253431886.11567599"/>
    <n v="1.4307756675827601"/>
    <n v="53976496.748529904"/>
    <n v="0"/>
    <x v="3"/>
    <x v="3"/>
    <x v="0"/>
    <n v="19135"/>
    <n v="1.3589439724055401"/>
    <n v="1978232.0849911801"/>
    <n v="3339596.1004689801"/>
    <n v="329211757.83628899"/>
    <n v="3135839.3152576699"/>
    <n v="1.25990843231538"/>
    <n v="27.094000281553299"/>
    <n v="21.058947192200002"/>
    <n v="50690657.806582198"/>
    <n v="240708414.07222101"/>
    <n v="36400821.270524003"/>
    <n v="18105369.8728282"/>
    <n v="8.8638957642091594"/>
    <n v="7.66210344328071"/>
    <n v="2.1373479120698055E-8"/>
    <n v="1.0144218792239189E-2"/>
    <n v="-0.36996775225617795"/>
    <n v="53.976496748529904"/>
    <x v="4"/>
    <x v="4"/>
    <x v="0"/>
    <n v="0"/>
    <n v="354.50614902163244"/>
    <n v="0"/>
    <x v="3"/>
    <x v="3"/>
    <x v="0"/>
    <n v="0.2417261518494484"/>
  </r>
  <r>
    <x v="10"/>
    <n v="0"/>
    <n v="412111320.00005001"/>
    <n v="2.2709562450278402"/>
    <n v="39461926.355886102"/>
    <n v="0"/>
    <x v="3"/>
    <x v="3"/>
    <x v="0"/>
    <n v="15410"/>
    <n v="1.4711612006168899"/>
    <n v="10645.107398568"/>
    <n v="50023725.245292999"/>
    <n v="348897944.55753398"/>
    <n v="3303531.6626889398"/>
    <n v="1.0577502427952099"/>
    <n v="0"/>
    <n v="16.547932338999999"/>
    <n v="44178378.4937682"/>
    <n v="266972196.81782001"/>
    <n v="24621864.404414698"/>
    <n v="5430375.51352752"/>
    <n v="9.3748267384843906"/>
    <n v="9.3748267384843906"/>
    <n v="3.6500971322609608E-8"/>
    <n v="0.14337638276640516"/>
    <n v="0.37023621814360386"/>
    <n v="39.461926355886099"/>
    <x v="4"/>
    <x v="4"/>
    <x v="0"/>
    <n v="0"/>
    <n v="390.50298409219602"/>
    <n v="0"/>
    <x v="3"/>
    <x v="3"/>
    <x v="0"/>
    <n v="0.14444857036761977"/>
  </r>
  <r>
    <x v="0"/>
    <n v="401992108.39077699"/>
    <n v="300759324.95666802"/>
    <n v="1.6573465326325501"/>
    <n v="64548174.336272404"/>
    <n v="0"/>
    <x v="3"/>
    <x v="3"/>
    <x v="0"/>
    <n v="13465"/>
    <n v="1.33688139197357"/>
    <n v="4449.2524365974396"/>
    <n v="4449.2524365974396"/>
    <n v="315737836.62837499"/>
    <n v="1819744.2465683499"/>
    <n v="0.94423053380830801"/>
    <n v="0"/>
    <n v="3.8054541789999998"/>
    <n v="9232198.8059396893"/>
    <n v="242604387.610349"/>
    <n v="44098971.238412201"/>
    <n v="43280898.484588698"/>
    <n v="9.5521033044810704"/>
    <n v="9.3983939680285093"/>
    <n v="2.3694779151817356E-9"/>
    <n v="1.4091603604145269E-5"/>
    <n v="-3.5151263390499232E-2"/>
    <n v="64.54817433627241"/>
    <x v="4"/>
    <x v="4"/>
    <x v="0"/>
    <n v="0"/>
    <n v="208.60388598835141"/>
    <n v="0"/>
    <x v="3"/>
    <x v="3"/>
    <x v="0"/>
    <n v="0.85749758587391367"/>
  </r>
  <r>
    <x v="1"/>
    <n v="2287756.9258266301"/>
    <n v="310740271.94111198"/>
    <n v="1.71772679980543"/>
    <n v="56343585.888249397"/>
    <n v="0"/>
    <x v="3"/>
    <x v="3"/>
    <x v="0"/>
    <n v="7249"/>
    <n v="1.3632012334071899"/>
    <n v="0"/>
    <n v="1267175.5080531801"/>
    <n v="289781249.52493602"/>
    <n v="1838249.2703491501"/>
    <n v="1.6160356237445701"/>
    <n v="0"/>
    <n v="0"/>
    <n v="0"/>
    <n v="246605870.405902"/>
    <n v="38741070.519597501"/>
    <n v="38319996.621764302"/>
    <n v="12.386138813903299"/>
    <n v="12.079479789067401"/>
    <n v="1.1073401509961594E-8"/>
    <n v="4.372869225081239E-3"/>
    <n v="0.13042176595811839"/>
    <n v="56.3435858882494"/>
    <x v="4"/>
    <x v="4"/>
    <x v="0"/>
    <n v="0"/>
    <n v="128.65705804343912"/>
    <n v="0"/>
    <x v="3"/>
    <x v="3"/>
    <x v="0"/>
    <n v="0.73836930455635497"/>
  </r>
  <r>
    <x v="2"/>
    <n v="0"/>
    <n v="258234576.69167101"/>
    <n v="1.51954505082404"/>
    <n v="44185894.141625702"/>
    <n v="0"/>
    <x v="3"/>
    <x v="3"/>
    <x v="0"/>
    <n v="4170"/>
    <n v="1.45093382283825"/>
    <n v="0"/>
    <n v="0"/>
    <n v="299252177.37612998"/>
    <n v="1914978.78219678"/>
    <n v="2.0471496903579598"/>
    <n v="0"/>
    <n v="2.9347381239999999"/>
    <n v="7236319.9447350204"/>
    <n v="246574639.29734501"/>
    <n v="35148747.120352097"/>
    <n v="12046927.7157993"/>
    <n v="13.026926121987501"/>
    <n v="12.470182580544"/>
    <n v="2.7506411110170849E-8"/>
    <n v="0"/>
    <n v="0.93053737149175531"/>
    <n v="44.185894141625703"/>
    <x v="4"/>
    <x v="4"/>
    <x v="0"/>
    <n v="0"/>
    <n v="94.374009647382366"/>
    <n v="0"/>
    <x v="3"/>
    <x v="3"/>
    <x v="0"/>
    <n v="0.74112734864300622"/>
  </r>
  <r>
    <x v="3"/>
    <n v="0"/>
    <n v="133763055.04623701"/>
    <n v="0.78710988622295597"/>
    <n v="24167114.220745102"/>
    <n v="0"/>
    <x v="3"/>
    <x v="3"/>
    <x v="0"/>
    <n v="2395"/>
    <n v="1.2935285240624601"/>
    <n v="0"/>
    <n v="56437135.928196698"/>
    <n v="248316918.11932799"/>
    <n v="2214764.36951011"/>
    <n v="1.6118689626473399"/>
    <n v="0"/>
    <n v="4.489359995"/>
    <n v="9868729.4700229894"/>
    <n v="219824863.27595401"/>
    <n v="24004401.337489702"/>
    <n v="-50604205.583863802"/>
    <n v="12.0447943068933"/>
    <n v="11.9234453637093"/>
    <n v="3.8255729548551211E-9"/>
    <n v="0.22727865807788414"/>
    <n v="-0.38019177182534225"/>
    <n v="24.167114220745102"/>
    <x v="4"/>
    <x v="4"/>
    <x v="0"/>
    <n v="0"/>
    <n v="99.10161296561121"/>
    <n v="0"/>
    <x v="3"/>
    <x v="3"/>
    <x v="0"/>
    <n v="-0.65158568519057314"/>
  </r>
  <r>
    <x v="4"/>
    <n v="132386981.709068"/>
    <n v="149886853.58862501"/>
    <n v="1.26992487424861"/>
    <n v="11445303.5841632"/>
    <n v="0"/>
    <x v="3"/>
    <x v="3"/>
    <x v="0"/>
    <n v="6874"/>
    <n v="1.75876732163298"/>
    <n v="1736616.3920640401"/>
    <n v="18746188.2144081"/>
    <n v="271091791.61769301"/>
    <n v="2100932.5069299499"/>
    <n v="0"/>
    <n v="0"/>
    <n v="0"/>
    <n v="0"/>
    <n v="207582945.307877"/>
    <n v="-70624.216896566402"/>
    <n v="-15483015.041733"/>
    <n v="0"/>
    <n v="0"/>
    <n v="2.926786076908802E-9"/>
    <n v="6.9150703909341887E-2"/>
    <n v="-0.41994162316973638"/>
    <n v="11.4453035841632"/>
    <x v="4"/>
    <x v="4"/>
    <x v="0"/>
    <n v="0"/>
    <n v="600.59568970381122"/>
    <n v="0"/>
    <x v="3"/>
    <x v="3"/>
    <x v="0"/>
    <n v="4.6430202466128785E-2"/>
  </r>
  <r>
    <x v="5"/>
    <n v="150169774.036596"/>
    <n v="246094859.37722999"/>
    <n v="2.1893052923192502"/>
    <n v="5916207.87439181"/>
    <n v="0"/>
    <x v="3"/>
    <x v="3"/>
    <x v="0"/>
    <n v="6569"/>
    <n v="2.3237005563598601"/>
    <n v="3772545.6201056298"/>
    <n v="3894201.7847386599"/>
    <n v="314911156.04395598"/>
    <n v="2521052.9958113302"/>
    <n v="0"/>
    <n v="0"/>
    <n v="0"/>
    <n v="0"/>
    <n v="261200603.53305399"/>
    <n v="-21371947.1060565"/>
    <n v="-2752753.8461538502"/>
    <n v="0"/>
    <n v="0"/>
    <n v="4.7425628563546539E-11"/>
    <n v="1.236603311759174E-2"/>
    <n v="-0.33202896980871544"/>
    <n v="5.9162078743918096"/>
    <x v="4"/>
    <x v="4"/>
    <x v="0"/>
    <n v="0"/>
    <n v="1110.3396194771635"/>
    <n v="0"/>
    <x v="3"/>
    <x v="3"/>
    <x v="0"/>
    <n v="-0.49266295953042943"/>
  </r>
  <r>
    <x v="6"/>
    <n v="0"/>
    <n v="364161871.282911"/>
    <n v="3.2775452727228398"/>
    <n v="17293814.428349301"/>
    <n v="0"/>
    <x v="3"/>
    <x v="3"/>
    <x v="0"/>
    <n v="12948"/>
    <n v="3.3363541293617001"/>
    <n v="29290802.8276591"/>
    <n v="29447227.3665394"/>
    <n v="0"/>
    <n v="2767605.8178272499"/>
    <n v="0"/>
    <n v="0"/>
    <n v="0"/>
    <n v="0"/>
    <n v="370694133.224994"/>
    <n v="-18084956.052050099"/>
    <n v="0"/>
    <n v="0"/>
    <n v="0"/>
    <n v="6.5519875174900494E-10"/>
    <n v="0"/>
    <n v="1.2885455485072139E-3"/>
    <n v="17.2938144283493"/>
    <x v="4"/>
    <x v="4"/>
    <x v="0"/>
    <n v="0"/>
    <n v="748.7070046718369"/>
    <n v="0"/>
    <x v="3"/>
    <x v="3"/>
    <x v="0"/>
    <n v="0"/>
  </r>
  <r>
    <x v="7"/>
    <n v="0"/>
    <n v="362312327.98066998"/>
    <n v="3.2733274412196498"/>
    <n v="20959708.794796899"/>
    <n v="0"/>
    <x v="3"/>
    <x v="3"/>
    <x v="0"/>
    <n v="0"/>
    <n v="3.3195730227315101"/>
    <n v="33758097.590529896"/>
    <n v="33887705.643845797"/>
    <n v="0"/>
    <n v="0"/>
    <n v="0"/>
    <n v="0"/>
    <n v="0"/>
    <n v="0"/>
    <n v="367429230.55413198"/>
    <n v="16762928.960872401"/>
    <n v="0"/>
    <n v="0"/>
    <n v="0"/>
    <n v="1.5330599460081726E-9"/>
    <n v="0"/>
    <n v="-0.20956515889486238"/>
    <n v="20.959708794796899"/>
    <x v="4"/>
    <x v="4"/>
    <x v="0"/>
    <n v="0"/>
    <n v="0"/>
    <n v="0"/>
    <x v="3"/>
    <x v="3"/>
    <x v="0"/>
    <n v="0"/>
  </r>
  <r>
    <x v="8"/>
    <n v="0"/>
    <n v="455584038.38354599"/>
    <n v="4.1411730240067399"/>
    <n v="46371188.591983601"/>
    <n v="0"/>
    <x v="3"/>
    <x v="3"/>
    <x v="0"/>
    <n v="0"/>
    <n v="3.5589197962645298"/>
    <n v="43300691.2661644"/>
    <n v="43322847.114979602"/>
    <n v="0"/>
    <n v="0"/>
    <n v="0"/>
    <n v="0"/>
    <n v="0"/>
    <n v="0"/>
    <n v="392413899.34016597"/>
    <n v="25271078.261683099"/>
    <n v="0"/>
    <n v="0"/>
    <n v="0"/>
    <n v="1.3219859134503729E-7"/>
    <n v="0"/>
    <n v="1.6573175092297676"/>
    <n v="46.371188591983604"/>
    <x v="4"/>
    <x v="4"/>
    <x v="0"/>
    <n v="0"/>
    <n v="0"/>
    <n v="-1"/>
    <x v="4"/>
    <x v="4"/>
    <x v="1"/>
    <n v="-1"/>
  </r>
  <r>
    <x v="9"/>
    <n v="0"/>
    <n v="730002256.82452595"/>
    <n v="1.5584035440338"/>
    <n v="437123972.86714798"/>
    <n v="76730"/>
    <x v="2122"/>
    <x v="2053"/>
    <x v="1548"/>
    <n v="34228"/>
    <n v="1.03452209167049"/>
    <n v="36100472.399940498"/>
    <n v="55972292.0696325"/>
    <n v="1004798498.21399"/>
    <n v="853825851.80776703"/>
    <n v="2.0253183685662002"/>
    <n v="33.089277686260502"/>
    <n v="100.901393062"/>
    <n v="407813899.22134602"/>
    <n v="404170732.28190202"/>
    <n v="0"/>
    <n v="118785368.788969"/>
    <n v="13.801763681670099"/>
    <n v="10.6261341597257"/>
    <n v="1.3514404177038146E-6"/>
    <n v="5.5704991766132389E-2"/>
    <n v="-0.52434439342552419"/>
    <n v="437.12397286714798"/>
    <x v="2237"/>
    <x v="2162"/>
    <x v="1617"/>
    <n v="175.5337267290989"/>
    <n v="78.302729030152449"/>
    <n v="-0.12841483500880332"/>
    <x v="1517"/>
    <x v="1438"/>
    <x v="1036"/>
    <n v="-0.11047584396683906"/>
  </r>
  <r>
    <x v="10"/>
    <n v="910823528.57142901"/>
    <n v="1280007163.39012"/>
    <n v="3.2763274993370501"/>
    <n v="715597176.84428596"/>
    <n v="88035"/>
    <x v="2123"/>
    <x v="2054"/>
    <x v="1549"/>
    <n v="38479"/>
    <n v="1.1374565009770801"/>
    <n v="25568915.008123498"/>
    <n v="37962581.234768502"/>
    <n v="784337237.39174104"/>
    <n v="655636108.85459006"/>
    <n v="0.26555245657101501"/>
    <n v="0"/>
    <n v="15.050251255999999"/>
    <n v="66881135.763606802"/>
    <n v="444385509.74817199"/>
    <n v="0"/>
    <n v="73092755.380789593"/>
    <n v="3.6896905646527398"/>
    <n v="3.4524049891172899"/>
    <n v="1.0136280411745397E-5"/>
    <n v="4.8400840129700369E-2"/>
    <n v="1.1375241681573982"/>
    <n v="715.59717684428597"/>
    <x v="2238"/>
    <x v="2163"/>
    <x v="1618"/>
    <n v="123.02312369121661"/>
    <n v="53.771872283913488"/>
    <n v="-0.22315661289753275"/>
    <x v="1518"/>
    <x v="1439"/>
    <x v="1037"/>
    <n v="-0.2265683101847199"/>
  </r>
  <r>
    <x v="0"/>
    <n v="0"/>
    <n v="598826989.86908805"/>
    <n v="1.53276746440782"/>
    <n v="793233813.22059"/>
    <n v="113324"/>
    <x v="2124"/>
    <x v="2055"/>
    <x v="1550"/>
    <n v="49751"/>
    <n v="1.14727630356528"/>
    <n v="28713335.182323702"/>
    <n v="41826511.879762799"/>
    <n v="805277721.11655104"/>
    <n v="644128282.94834697"/>
    <n v="-3.3199618173934999E-2"/>
    <n v="0"/>
    <n v="15.031525851"/>
    <n v="67374597.514428705"/>
    <n v="448221944.87367398"/>
    <n v="61514284.466189101"/>
    <n v="54333607.172378697"/>
    <n v="2.3084660571325202"/>
    <n v="2.2307787518218301"/>
    <n v="2.9615029538101498E-7"/>
    <n v="5.1940480635387011E-2"/>
    <n v="-0.43652469116455173"/>
    <n v="793.23381322059004"/>
    <x v="2239"/>
    <x v="2164"/>
    <x v="1619"/>
    <n v="142.86329971221963"/>
    <n v="62.719212382042983"/>
    <n v="0"/>
    <x v="3"/>
    <x v="3"/>
    <x v="0"/>
    <n v="2.9230335040116113E-3"/>
  </r>
  <r>
    <x v="1"/>
    <n v="819388417.78697002"/>
    <n v="1062738651.50666"/>
    <n v="2.7202034239541701"/>
    <n v="831014043.43329895"/>
    <n v="0"/>
    <x v="3"/>
    <x v="3"/>
    <x v="0"/>
    <n v="49606"/>
    <n v="1.14001022657119"/>
    <n v="33751518.072289199"/>
    <n v="48688845.327255003"/>
    <n v="0"/>
    <n v="627481770.10745704"/>
    <n v="-0.26435537777678603"/>
    <n v="0"/>
    <n v="23.348694316"/>
    <n v="103991163.790296"/>
    <n v="445383208.07554501"/>
    <n v="64366132.368148901"/>
    <n v="61335980.551053502"/>
    <n v="0.71614438960623805"/>
    <n v="1.0301317647238399"/>
    <n v="2.5273691758450579E-6"/>
    <n v="0"/>
    <n v="0.18883876970208213"/>
    <n v="831.01404343329898"/>
    <x v="4"/>
    <x v="4"/>
    <x v="0"/>
    <n v="0"/>
    <n v="59.693335379814918"/>
    <n v="-1"/>
    <x v="4"/>
    <x v="4"/>
    <x v="1"/>
    <n v="-0.12028941814892975"/>
  </r>
  <r>
    <x v="2"/>
    <n v="1010135607.89702"/>
    <n v="893930008.50147998"/>
    <n v="2.2881180301983601"/>
    <n v="830340714.77645397"/>
    <n v="128706"/>
    <x v="2125"/>
    <x v="2056"/>
    <x v="1551"/>
    <n v="56389"/>
    <n v="1.0815022152638101"/>
    <n v="45775548.872980803"/>
    <n v="63151084.439949997"/>
    <n v="0"/>
    <n v="786093195.30563903"/>
    <n v="-0.109270121933271"/>
    <n v="0"/>
    <n v="28.842881452"/>
    <n v="121868411.528329"/>
    <n v="422525092.47678101"/>
    <n v="66256443.228808798"/>
    <n v="29876178.2901766"/>
    <n v="1.8365666842331101"/>
    <n v="1.8333635611178001"/>
    <n v="9.496109675490998E-6"/>
    <n v="0"/>
    <n v="-0.40840269128031625"/>
    <n v="830.34071477645398"/>
    <x v="2240"/>
    <x v="2165"/>
    <x v="1620"/>
    <n v="155.00384084459895"/>
    <n v="67.910676902289637"/>
    <n v="0"/>
    <x v="3"/>
    <x v="3"/>
    <x v="0"/>
    <n v="-6.4517734496831347E-2"/>
  </r>
  <r>
    <x v="3"/>
    <n v="1157334910.03794"/>
    <n v="1511044751.7688899"/>
    <n v="3.86769513057832"/>
    <n v="904693566.249488"/>
    <n v="0"/>
    <x v="3"/>
    <x v="3"/>
    <x v="0"/>
    <n v="60278"/>
    <n v="1.0628225733544301"/>
    <n v="30182960.0778968"/>
    <n v="44992356.377799399"/>
    <n v="1019564465.77878"/>
    <n v="889833154.81986403"/>
    <n v="0.41480675622369001"/>
    <n v="0"/>
    <n v="48.607336955999997"/>
    <n v="201830915.28724399"/>
    <n v="415227263.87536502"/>
    <n v="73680462.083295196"/>
    <n v="161182173.278743"/>
    <n v="4.6071660853727803"/>
    <n v="4.1775365762760002"/>
    <n v="4.775831897424937E-6"/>
    <n v="4.4128996142909535E-2"/>
    <n v="0.85859420350747295"/>
    <n v="904.69356624948796"/>
    <x v="4"/>
    <x v="4"/>
    <x v="0"/>
    <n v="0"/>
    <n v="66.628085186777042"/>
    <n v="0"/>
    <x v="3"/>
    <x v="3"/>
    <x v="0"/>
    <n v="-0.17274411583064572"/>
  </r>
  <r>
    <x v="4"/>
    <n v="1307033812.1147599"/>
    <n v="813004123.71743095"/>
    <n v="2.0809787974585001"/>
    <n v="1019461278.12016"/>
    <n v="0"/>
    <x v="3"/>
    <x v="3"/>
    <x v="0"/>
    <n v="72865"/>
    <n v="0.77476388210176295"/>
    <n v="38476163.437035002"/>
    <n v="55340715.592878297"/>
    <n v="875581586.41172004"/>
    <n v="794382867.84449899"/>
    <n v="0"/>
    <n v="0"/>
    <n v="75.897647543999994"/>
    <n v="229732677.145154"/>
    <n v="302687480.54524601"/>
    <n v="76193115.373969704"/>
    <n v="-3746070.6777455201"/>
    <n v="0"/>
    <n v="0"/>
    <n v="2.1002122310981367E-5"/>
    <n v="6.3204521944863895E-2"/>
    <n v="0.27973821824016598"/>
    <n v="1019.4612781201599"/>
    <x v="4"/>
    <x v="4"/>
    <x v="0"/>
    <n v="0"/>
    <n v="71.474024137885579"/>
    <n v="0"/>
    <x v="3"/>
    <x v="3"/>
    <x v="0"/>
    <n v="-0.15362813766828123"/>
  </r>
  <r>
    <x v="5"/>
    <n v="934221255.258515"/>
    <n v="635289399.13620496"/>
    <n v="1.62609725004553"/>
    <n v="892419361.91141605"/>
    <n v="0"/>
    <x v="3"/>
    <x v="3"/>
    <x v="0"/>
    <n v="86091"/>
    <n v="0.72398941871925304"/>
    <n v="37417211.6934871"/>
    <n v="44666796.459100202"/>
    <n v="0"/>
    <n v="715721102.42448199"/>
    <n v="0"/>
    <n v="0"/>
    <n v="69.656883010000001"/>
    <n v="197025005.32351801"/>
    <n v="282850734.64545399"/>
    <n v="61686590.021692"/>
    <n v="0"/>
    <n v="0"/>
    <n v="0"/>
    <n v="8.6304633946137651E-7"/>
    <n v="0"/>
    <n v="-8.8877089118554853E-2"/>
    <n v="892.4193619114161"/>
    <x v="4"/>
    <x v="4"/>
    <x v="0"/>
    <n v="0"/>
    <n v="96.469220272862728"/>
    <n v="0"/>
    <x v="3"/>
    <x v="3"/>
    <x v="0"/>
    <n v="0.26083390694336639"/>
  </r>
  <r>
    <x v="6"/>
    <n v="856248731.54950094"/>
    <n v="697229625.09653699"/>
    <n v="1.78471777037458"/>
    <n v="710790927.75969803"/>
    <n v="0"/>
    <x v="3"/>
    <x v="3"/>
    <x v="0"/>
    <n v="68281"/>
    <n v="0.72419935182788897"/>
    <n v="75683340.138832197"/>
    <n v="0"/>
    <n v="0"/>
    <n v="708693834.21804798"/>
    <n v="0"/>
    <n v="0"/>
    <n v="13.552631579"/>
    <n v="38337954.2670478"/>
    <n v="282881992.65006101"/>
    <n v="49961757.659165598"/>
    <n v="0"/>
    <n v="0"/>
    <n v="0"/>
    <n v="1.0589668100467395E-6"/>
    <n v="0"/>
    <n v="0.17377458253736844"/>
    <n v="710.79092775969798"/>
    <x v="4"/>
    <x v="4"/>
    <x v="0"/>
    <n v="0"/>
    <n v="96.063409553089045"/>
    <n v="0"/>
    <x v="3"/>
    <x v="3"/>
    <x v="0"/>
    <n v="1.8541722605089652E-2"/>
  </r>
  <r>
    <x v="7"/>
    <n v="541803614.82235098"/>
    <n v="593925557.00267899"/>
    <n v="1.5204944773267499"/>
    <n v="760088400.64990103"/>
    <n v="0"/>
    <x v="3"/>
    <x v="3"/>
    <x v="0"/>
    <n v="67038"/>
    <n v="0"/>
    <n v="0"/>
    <n v="0"/>
    <n v="0"/>
    <n v="0"/>
    <n v="0"/>
    <n v="0"/>
    <n v="0"/>
    <n v="0"/>
    <n v="0"/>
    <n v="53513657.309281603"/>
    <n v="0"/>
    <n v="0"/>
    <n v="0"/>
    <n v="1.7664020658144339E-6"/>
    <n v="0"/>
    <n v="3.1580160359131249E-2"/>
    <n v="760.08840064990102"/>
    <x v="4"/>
    <x v="4"/>
    <x v="0"/>
    <n v="0"/>
    <n v="88.19763588377387"/>
    <n v="0"/>
    <x v="3"/>
    <x v="3"/>
    <x v="0"/>
    <n v="0.49351690950407701"/>
  </r>
  <r>
    <x v="8"/>
    <n v="0"/>
    <n v="575619508.778144"/>
    <n v="1.47394699486796"/>
    <n v="0"/>
    <n v="0"/>
    <x v="3"/>
    <x v="3"/>
    <x v="0"/>
    <n v="44886"/>
    <n v="0.23200758176088401"/>
    <n v="50608623.083282597"/>
    <n v="58538084.764534302"/>
    <n v="0"/>
    <n v="616282426.25610304"/>
    <n v="0"/>
    <n v="0"/>
    <n v="254.18275418299999"/>
    <n v="230304217.948118"/>
    <n v="90605760.6813609"/>
    <n v="0"/>
    <n v="0"/>
    <n v="0"/>
    <n v="0"/>
    <n v="0"/>
    <n v="0"/>
    <n v="-0.86627104416990686"/>
    <n v="0"/>
    <x v="4"/>
    <x v="4"/>
    <x v="0"/>
    <n v="0"/>
    <n v="0"/>
    <n v="-1"/>
    <x v="4"/>
    <x v="4"/>
    <x v="1"/>
    <n v="-0.94147261198321086"/>
  </r>
  <r>
    <x v="9"/>
    <n v="1490801532.9920399"/>
    <n v="475896815.62757599"/>
    <n v="11.0218986286011"/>
    <n v="4141995027.9419699"/>
    <n v="1565354"/>
    <x v="2126"/>
    <x v="2057"/>
    <x v="1552"/>
    <n v="766923"/>
    <n v="5.90012463788673"/>
    <n v="85100575.953035802"/>
    <n v="105331203.82817601"/>
    <n v="2479985306.86657"/>
    <n v="2396889606.9459701"/>
    <n v="2.1635360935831498"/>
    <n v="40.882060242659797"/>
    <n v="456.88390159689999"/>
    <n v="1163920797.2077999"/>
    <n v="254751982.53641301"/>
    <n v="32770915.0170159"/>
    <n v="429150507.40712398"/>
    <n v="14.6934438620041"/>
    <n v="5.2820343916897396"/>
    <n v="0"/>
    <n v="4.2472511242923713E-2"/>
    <n v="-0.57796370150113019"/>
    <n v="4141.99502794197"/>
    <x v="2241"/>
    <x v="2166"/>
    <x v="1621"/>
    <n v="377.9227134364225"/>
    <n v="185.1578755711497"/>
    <n v="-7.6373428936075308E-2"/>
    <x v="1519"/>
    <x v="1440"/>
    <x v="1038"/>
    <n v="-7.5307879843063877E-2"/>
  </r>
  <r>
    <x v="10"/>
    <n v="1451515029.38627"/>
    <n v="1127613215.1306801"/>
    <n v="26.1159968178202"/>
    <n v="4096262737.55056"/>
    <n v="1694791"/>
    <x v="2127"/>
    <x v="2058"/>
    <x v="1553"/>
    <n v="829382"/>
    <n v="8.0244541099177997"/>
    <n v="83406024.065800205"/>
    <n v="108193356.51909"/>
    <n v="2012764941.4375501"/>
    <n v="1319088043.2575099"/>
    <n v="0.465837608421796"/>
    <n v="0"/>
    <n v="133.24733956790001"/>
    <n v="461357016.65312701"/>
    <n v="346241071.79122698"/>
    <n v="32293543.554241698"/>
    <n v="166501208.23572901"/>
    <n v="5.1270189461107503"/>
    <n v="4.1468616140702297"/>
    <n v="0"/>
    <n v="5.375359749748846E-2"/>
    <n v="0.53658361242740593"/>
    <n v="4096.2627375505599"/>
    <x v="2242"/>
    <x v="2167"/>
    <x v="1622"/>
    <n v="413.74079461842172"/>
    <n v="202.47285224090513"/>
    <n v="-0.12717968050321851"/>
    <x v="1520"/>
    <x v="1441"/>
    <x v="1039"/>
    <n v="-0.12377778928162798"/>
  </r>
  <r>
    <x v="0"/>
    <n v="1041400244.96363"/>
    <n v="732965521.73169303"/>
    <n v="16.996144307802201"/>
    <n v="3765708528.5450702"/>
    <n v="1941741"/>
    <x v="2128"/>
    <x v="2059"/>
    <x v="1554"/>
    <n v="946543"/>
    <n v="7.5467237471657898"/>
    <n v="156114629.47554699"/>
    <n v="167532136.77245501"/>
    <n v="1900153837.60021"/>
    <n v="1287691342.76318"/>
    <n v="0.276521315026174"/>
    <n v="0"/>
    <n v="140.04862799599999"/>
    <n v="455795934.86271203"/>
    <n v="325455480.275235"/>
    <n v="82797273.368111104"/>
    <n v="39609718.127747603"/>
    <n v="4.6037769634535399"/>
    <n v="4.1550913912284297"/>
    <n v="0"/>
    <n v="8.816767014192857E-2"/>
    <n v="1.3377982632126528E-2"/>
    <n v="3765.7085285450703"/>
    <x v="2243"/>
    <x v="2168"/>
    <x v="1623"/>
    <n v="515.63762444201075"/>
    <n v="251.35854058405019"/>
    <n v="-6.7037627134279937E-2"/>
    <x v="1521"/>
    <x v="1442"/>
    <x v="1040"/>
    <n v="-6.5757240175844833E-2"/>
  </r>
  <r>
    <x v="1"/>
    <n v="832753156.23222101"/>
    <n v="723283750.57012498"/>
    <n v="16.7717718354772"/>
    <n v="3670382098.1202598"/>
    <n v="2081264"/>
    <x v="2129"/>
    <x v="2060"/>
    <x v="1555"/>
    <n v="1013166"/>
    <n v="5.3478699448939899"/>
    <n v="161802041.028981"/>
    <n v="167503310.97362399"/>
    <n v="1762114102.32899"/>
    <n v="1263629470.5307701"/>
    <n v="0.51349999847529204"/>
    <n v="0"/>
    <n v="177.684314696"/>
    <n v="409465207.42429203"/>
    <n v="230445331.16248801"/>
    <n v="96523020.131006107"/>
    <n v="39555217.311571598"/>
    <n v="5.5436339364222498"/>
    <n v="4.1980505024445902"/>
    <n v="0"/>
    <n v="9.5058152450079425E-2"/>
    <n v="-0.36218713182272055"/>
    <n v="3670.3820981202598"/>
    <x v="2244"/>
    <x v="2169"/>
    <x v="1624"/>
    <n v="567.04287029568206"/>
    <n v="276.03829054170689"/>
    <n v="2396.7695852534562"/>
    <x v="1522"/>
    <x v="1443"/>
    <x v="0"/>
    <n v="3.978448275862069E-2"/>
  </r>
  <r>
    <x v="2"/>
    <n v="785279470.19915199"/>
    <n v="1130885030.8608501"/>
    <n v="26.295756439356602"/>
    <n v="3767633879.3599501"/>
    <n v="868"/>
    <x v="2130"/>
    <x v="2061"/>
    <x v="0"/>
    <n v="974400"/>
    <n v="4.7381871191524496"/>
    <n v="135647168.109907"/>
    <n v="136480820.59170699"/>
    <n v="1877807459.8703101"/>
    <n v="1188669345.8340499"/>
    <n v="0.54898903152471801"/>
    <n v="0"/>
    <n v="182.58328462899999"/>
    <n v="372047193.305839"/>
    <n v="203768485.19407499"/>
    <n v="97999020.700531796"/>
    <n v="117236377.16594"/>
    <n v="5.2524862043566802"/>
    <n v="4.4060988300722403"/>
    <n v="0"/>
    <n v="7.2680944936246536E-2"/>
    <n v="-0.27401153390853772"/>
    <n v="3767.6338793599502"/>
    <x v="2245"/>
    <x v="2170"/>
    <x v="0"/>
    <n v="0.23038331955637281"/>
    <n v="258.62385550199269"/>
    <n v="-0.54569245263268085"/>
    <x v="1523"/>
    <x v="1444"/>
    <x v="1"/>
    <n v="4.5717965228589827E-2"/>
  </r>
  <r>
    <x v="3"/>
    <n v="937807617.46571696"/>
    <n v="1557652756.17836"/>
    <n v="36.220625626363301"/>
    <n v="3836573585.8920698"/>
    <n v="1910.6"/>
    <x v="2131"/>
    <x v="2062"/>
    <x v="1556"/>
    <n v="931800"/>
    <n v="2.14224036363948"/>
    <n v="59676497.826497801"/>
    <n v="68282328.482328504"/>
    <n v="1951979497.1930699"/>
    <n v="1313588348.13835"/>
    <n v="0.75917826477846595"/>
    <n v="0"/>
    <n v="473.966309341"/>
    <n v="436640096.39009601"/>
    <n v="92124711.774711803"/>
    <n v="86898751.319746494"/>
    <n v="526334879.17988801"/>
    <n v="6.7468270294491797"/>
    <n v="6.0252891574585901"/>
    <n v="0"/>
    <n v="3.498106848997027E-2"/>
    <n v="0.14420929738796717"/>
    <n v="3836.5735858920698"/>
    <x v="2246"/>
    <x v="2171"/>
    <x v="1625"/>
    <n v="0.4979964432392745"/>
    <n v="242.87296441450644"/>
    <n v="0"/>
    <x v="3"/>
    <x v="3"/>
    <x v="0"/>
    <n v="1.5005037989161515E-2"/>
  </r>
  <r>
    <x v="4"/>
    <n v="1520692754.84501"/>
    <n v="1361309211.86731"/>
    <n v="31.655594574391898"/>
    <n v="4437565328.6382504"/>
    <n v="0"/>
    <x v="3"/>
    <x v="3"/>
    <x v="0"/>
    <n v="918025"/>
    <n v="1.4714689503142899"/>
    <n v="86743008.005450502"/>
    <n v="88864779.424288899"/>
    <n v="1493975132.6812201"/>
    <n v="1122042650.31511"/>
    <n v="0"/>
    <n v="0"/>
    <n v="636.88362919099995"/>
    <n v="403011759.49582702"/>
    <n v="63278712.314767502"/>
    <n v="96204883.692678094"/>
    <n v="113038483.26991899"/>
    <n v="0"/>
    <n v="0"/>
    <n v="0"/>
    <n v="5.9482100792939099E-2"/>
    <n v="0.49492311623589313"/>
    <n v="4437.5653286382503"/>
    <x v="4"/>
    <x v="4"/>
    <x v="0"/>
    <n v="0"/>
    <n v="206.87582762453957"/>
    <n v="0"/>
    <x v="3"/>
    <x v="3"/>
    <x v="0"/>
    <n v="-4.5748295059075212E-5"/>
  </r>
  <r>
    <x v="5"/>
    <n v="1248466021.37942"/>
    <n v="910622020.293643"/>
    <n v="21.1753997450373"/>
    <n v="3318362957.3671999"/>
    <n v="0"/>
    <x v="3"/>
    <x v="3"/>
    <x v="0"/>
    <n v="918067"/>
    <n v="0.86193432236826595"/>
    <n v="68403340.127156004"/>
    <n v="69689556.779119596"/>
    <n v="0"/>
    <n v="1010147786.93761"/>
    <n v="0"/>
    <n v="0"/>
    <n v="1064.0378548900001"/>
    <n v="394400797.00666201"/>
    <n v="37066425.333860599"/>
    <n v="85662330.731225297"/>
    <n v="0"/>
    <n v="0"/>
    <n v="0"/>
    <n v="0"/>
    <n v="0"/>
    <n v="0.34418768021924073"/>
    <n v="3318.3629573672001"/>
    <x v="4"/>
    <x v="4"/>
    <x v="0"/>
    <n v="0"/>
    <n v="276.66262304482728"/>
    <n v="0"/>
    <x v="3"/>
    <x v="3"/>
    <x v="0"/>
    <n v="2.4380256121006409E-2"/>
  </r>
  <r>
    <x v="6"/>
    <n v="856074390.76167095"/>
    <n v="677451544.67203403"/>
    <n v="15.7533059234582"/>
    <n v="2953775220.1059899"/>
    <n v="0"/>
    <x v="3"/>
    <x v="3"/>
    <x v="0"/>
    <n v="896217"/>
    <n v="1.10500158519967"/>
    <n v="95906921.192323402"/>
    <n v="100869763.16864"/>
    <n v="0"/>
    <n v="1022469518.17068"/>
    <n v="0"/>
    <n v="0"/>
    <n v="890.86161879899998"/>
    <n v="423330420.57982898"/>
    <n v="47519211.923234001"/>
    <n v="66904775.365281202"/>
    <n v="0"/>
    <n v="0"/>
    <n v="0"/>
    <n v="0"/>
    <n v="0"/>
    <n v="-4.946131563692302E-2"/>
    <n v="2953.7752201059898"/>
    <x v="4"/>
    <x v="4"/>
    <x v="0"/>
    <n v="0"/>
    <n v="303.41408306886711"/>
    <n v="0"/>
    <x v="3"/>
    <x v="3"/>
    <x v="0"/>
    <n v="-1.6749608331029398E-2"/>
  </r>
  <r>
    <x v="7"/>
    <n v="813942378.52463698"/>
    <n v="712702396.276739"/>
    <n v="16.573029780491201"/>
    <n v="3023606409.4885502"/>
    <n v="0"/>
    <x v="3"/>
    <x v="3"/>
    <x v="0"/>
    <n v="911484"/>
    <n v="0.44013807955058498"/>
    <n v="59882017.938661397"/>
    <n v="62427833.858419597"/>
    <n v="0"/>
    <n v="820748915.00032198"/>
    <n v="0"/>
    <n v="0"/>
    <n v="1725.14619883"/>
    <n v="326528563.62116599"/>
    <n v="18927587.9251591"/>
    <n v="76901110.188939705"/>
    <n v="0"/>
    <n v="0"/>
    <n v="0"/>
    <n v="0"/>
    <n v="0"/>
    <n v="7.5881156403322381E-2"/>
    <n v="3023.6064094885501"/>
    <x v="4"/>
    <x v="4"/>
    <x v="0"/>
    <n v="0"/>
    <n v="301.45590283828631"/>
    <n v="0"/>
    <x v="3"/>
    <x v="3"/>
    <x v="0"/>
    <n v="-3.1562715312182157E-3"/>
  </r>
  <r>
    <x v="8"/>
    <n v="865525958.12636495"/>
    <n v="662435987.501917"/>
    <n v="15.4041454131374"/>
    <n v="2576941121.2227998"/>
    <n v="0"/>
    <x v="3"/>
    <x v="3"/>
    <x v="0"/>
    <n v="914370"/>
    <n v="-1.47170353757096"/>
    <n v="70307411.010122493"/>
    <n v="73090664.802261606"/>
    <n v="0"/>
    <n v="861477554.18427205"/>
    <n v="0"/>
    <n v="0"/>
    <n v="0"/>
    <n v="388445420.55506599"/>
    <n v="-63288771.012554303"/>
    <n v="65111180.445629001"/>
    <n v="0"/>
    <n v="0"/>
    <n v="0"/>
    <n v="0"/>
    <n v="0"/>
    <n v="-0.47693903520755854"/>
    <n v="2576.9411212227997"/>
    <x v="4"/>
    <x v="4"/>
    <x v="0"/>
    <n v="0"/>
    <n v="354.82766465619397"/>
    <n v="-1"/>
    <x v="4"/>
    <x v="4"/>
    <x v="1"/>
    <n v="1288.6614950634696"/>
  </r>
  <r>
    <x v="9"/>
    <n v="562125000"/>
    <n v="718604840.37475395"/>
    <n v="29.45"/>
    <n v="147740000"/>
    <n v="4580"/>
    <x v="2132"/>
    <x v="2063"/>
    <x v="1557"/>
    <n v="709"/>
    <n v="3.7928606273000001"/>
    <n v="4767000"/>
    <n v="9525000"/>
    <n v="121655000"/>
    <n v="85274000"/>
    <n v="1.2573366720945101"/>
    <n v="45.666822925289999"/>
    <n v="7.4715860168999999"/>
    <n v="6942000"/>
    <n v="92912000"/>
    <n v="15503750"/>
    <n v="-5813000"/>
    <n v="8.0035984224401897"/>
    <n v="7.9017596091343698"/>
    <n v="0"/>
    <n v="7.8295178989766137E-2"/>
    <n v="0.86392405063291133"/>
    <n v="147.74"/>
    <x v="2247"/>
    <x v="2172"/>
    <x v="1626"/>
    <n v="31.000406118857452"/>
    <n v="4.7989711655611202"/>
    <n v="0"/>
    <x v="3"/>
    <x v="3"/>
    <x v="0"/>
    <n v="0"/>
  </r>
  <r>
    <x v="10"/>
    <n v="589764000"/>
    <n v="387045426.799999"/>
    <n v="15.8"/>
    <n v="101480000"/>
    <n v="0"/>
    <x v="3"/>
    <x v="3"/>
    <x v="0"/>
    <n v="0"/>
    <n v="3.708154822"/>
    <n v="1770000"/>
    <n v="5797000"/>
    <n v="128012000"/>
    <n v="80376000"/>
    <n v="0.69507411743355396"/>
    <n v="0"/>
    <n v="9.7955678850000005"/>
    <n v="8898000"/>
    <n v="90837000"/>
    <n v="7104000"/>
    <n v="41766000"/>
    <n v="5.69473347090738"/>
    <n v="5.5293434826760004"/>
    <n v="0"/>
    <n v="4.5284817048401711E-2"/>
    <n v="1.8623188405797104"/>
    <n v="101.48"/>
    <x v="4"/>
    <x v="4"/>
    <x v="0"/>
    <n v="0"/>
    <n v="0"/>
    <n v="0"/>
    <x v="3"/>
    <x v="3"/>
    <x v="0"/>
    <n v="0"/>
  </r>
  <r>
    <x v="0"/>
    <n v="570845000"/>
    <n v="135137480.42523199"/>
    <n v="5.52"/>
    <n v="140116670"/>
    <n v="0"/>
    <x v="3"/>
    <x v="3"/>
    <x v="0"/>
    <n v="0"/>
    <n v="3.173140708"/>
    <n v="1758000"/>
    <n v="5726000"/>
    <n v="128792000"/>
    <n v="76945000"/>
    <n v="0.50935558123977098"/>
    <n v="0"/>
    <n v="25.790225264"/>
    <n v="20047000"/>
    <n v="77731000"/>
    <n v="13751200"/>
    <n v="5781000"/>
    <n v="5.9633049262442901"/>
    <n v="5.6450727817293203"/>
    <n v="0"/>
    <n v="4.4459283185291014E-2"/>
    <n v="-0.40899357601713071"/>
    <n v="140.11667"/>
    <x v="4"/>
    <x v="4"/>
    <x v="0"/>
    <n v="0"/>
    <n v="0"/>
    <n v="0"/>
    <x v="3"/>
    <x v="3"/>
    <x v="0"/>
    <n v="0"/>
  </r>
  <r>
    <x v="1"/>
    <n v="208843000"/>
    <n v="207997951.919999"/>
    <n v="9.34"/>
    <n v="119625000"/>
    <n v="0"/>
    <x v="3"/>
    <x v="3"/>
    <x v="0"/>
    <n v="0"/>
    <n v="2.4352491449999998"/>
    <n v="2717000"/>
    <n v="6552000"/>
    <n v="116567000"/>
    <n v="75700000"/>
    <n v="0.724139097914134"/>
    <n v="0"/>
    <n v="75.595589320000002"/>
    <n v="40997000"/>
    <n v="54232000"/>
    <n v="5621000"/>
    <n v="3022000"/>
    <n v="6.6288592348525599"/>
    <n v="5.5348746953342403"/>
    <n v="0"/>
    <n v="5.6208017706555029E-2"/>
    <n v="0.34388489208633088"/>
    <n v="119.625"/>
    <x v="4"/>
    <x v="4"/>
    <x v="0"/>
    <n v="0"/>
    <n v="0"/>
    <n v="0"/>
    <x v="3"/>
    <x v="3"/>
    <x v="0"/>
    <n v="0"/>
  </r>
  <r>
    <x v="2"/>
    <n v="243278330"/>
    <n v="154773636.59999901"/>
    <n v="6.95"/>
    <n v="100350000"/>
    <n v="0"/>
    <x v="3"/>
    <x v="3"/>
    <x v="0"/>
    <n v="0"/>
    <n v="2.4396497639999999"/>
    <n v="2023000"/>
    <n v="7471000"/>
    <n v="116936000"/>
    <n v="74442000"/>
    <n v="0.65915136962168996"/>
    <n v="0"/>
    <n v="80.033130866999997"/>
    <n v="43482000"/>
    <n v="54330000"/>
    <n v="1278500"/>
    <n v="3646000"/>
    <n v="6.0747535792922003"/>
    <n v="5.17330578836245"/>
    <n v="0"/>
    <n v="6.388964903879045E-2"/>
    <n v="-3.472222222222221E-2"/>
    <n v="100.35"/>
    <x v="4"/>
    <x v="4"/>
    <x v="0"/>
    <n v="0"/>
    <n v="0"/>
    <n v="0"/>
    <x v="3"/>
    <x v="3"/>
    <x v="0"/>
    <n v="0"/>
  </r>
  <r>
    <x v="3"/>
    <n v="197949500"/>
    <n v="160341033.59999901"/>
    <n v="7.2"/>
    <n v="91712500"/>
    <n v="0"/>
    <x v="3"/>
    <x v="3"/>
    <x v="0"/>
    <n v="0"/>
    <n v="2.8514669559999999"/>
    <n v="5938000"/>
    <n v="13728000"/>
    <n v="118820000"/>
    <n v="73156000"/>
    <n v="0.73998597168690305"/>
    <n v="0"/>
    <n v="64.734413630999995"/>
    <n v="41107000"/>
    <n v="63501000"/>
    <n v="-6788710"/>
    <n v="-3620000"/>
    <n v="6.9080961202215896"/>
    <n v="6.3382942565693901"/>
    <n v="0"/>
    <n v="0.11553610503282276"/>
    <n v="-0.33518005540166207"/>
    <n v="91.712500000000006"/>
    <x v="4"/>
    <x v="4"/>
    <x v="0"/>
    <n v="0"/>
    <n v="0"/>
    <n v="0"/>
    <x v="3"/>
    <x v="3"/>
    <x v="0"/>
    <n v="0"/>
  </r>
  <r>
    <x v="4"/>
    <n v="204861400"/>
    <n v="241179638.03999999"/>
    <n v="10.83"/>
    <n v="92680000"/>
    <n v="0"/>
    <x v="3"/>
    <x v="3"/>
    <x v="0"/>
    <n v="0"/>
    <n v="3.0787275379999999"/>
    <n v="9819000"/>
    <n v="14991000"/>
    <n v="128222000"/>
    <n v="68930000"/>
    <n v="0"/>
    <n v="0"/>
    <n v="52.835389866"/>
    <n v="36225000"/>
    <n v="68562000"/>
    <n v="-3880780"/>
    <n v="-13206000"/>
    <n v="0"/>
    <n v="0"/>
    <n v="0"/>
    <n v="0.11691441406310929"/>
    <n v="-0.41711517761033368"/>
    <n v="92.68"/>
    <x v="4"/>
    <x v="4"/>
    <x v="0"/>
    <n v="0"/>
    <n v="0"/>
    <n v="0"/>
    <x v="3"/>
    <x v="3"/>
    <x v="0"/>
    <n v="0"/>
  </r>
  <r>
    <x v="5"/>
    <n v="275471670"/>
    <n v="413768945.03999901"/>
    <n v="18.579999999999998"/>
    <n v="122437500"/>
    <n v="0"/>
    <x v="3"/>
    <x v="3"/>
    <x v="0"/>
    <n v="0"/>
    <n v="2.8768378760000002"/>
    <n v="17615000"/>
    <n v="21346000"/>
    <n v="113191000"/>
    <n v="60362000"/>
    <n v="0"/>
    <n v="0"/>
    <n v="37.174164142999999"/>
    <n v="23816000"/>
    <n v="64066000"/>
    <n v="9676670"/>
    <n v="12827000"/>
    <n v="0"/>
    <n v="0"/>
    <n v="0"/>
    <n v="0.18858389801309292"/>
    <n v="1.3593650793650793"/>
    <n v="122.4375"/>
    <x v="4"/>
    <x v="4"/>
    <x v="0"/>
    <n v="0"/>
    <n v="0"/>
    <n v="0"/>
    <x v="3"/>
    <x v="3"/>
    <x v="0"/>
    <n v="0"/>
  </r>
  <r>
    <x v="6"/>
    <n v="370900000"/>
    <n v="175373005.49999899"/>
    <n v="7.875"/>
    <n v="127787500"/>
    <n v="0"/>
    <x v="3"/>
    <x v="3"/>
    <x v="0"/>
    <n v="0"/>
    <n v="2.5503837300000001"/>
    <n v="7073000"/>
    <n v="12807000"/>
    <n v="0"/>
    <n v="1429000"/>
    <n v="0"/>
    <n v="0"/>
    <n v="31.866680752000001"/>
    <n v="18099000"/>
    <n v="56796000"/>
    <n v="14633750"/>
    <n v="0"/>
    <n v="0"/>
    <n v="0"/>
    <n v="0"/>
    <n v="0"/>
    <n v="0.65964172813487876"/>
    <n v="127.78749999999999"/>
    <x v="4"/>
    <x v="4"/>
    <x v="0"/>
    <n v="0"/>
    <n v="0"/>
    <n v="0"/>
    <x v="3"/>
    <x v="3"/>
    <x v="0"/>
    <n v="0"/>
  </r>
  <r>
    <x v="7"/>
    <n v="176600000"/>
    <n v="105198215.849999"/>
    <n v="4.7450000000000001"/>
    <n v="108681670"/>
    <n v="0"/>
    <x v="3"/>
    <x v="3"/>
    <x v="0"/>
    <n v="0"/>
    <n v="2.1522051289999999"/>
    <n v="10645000"/>
    <n v="14949000"/>
    <n v="0"/>
    <n v="37499000"/>
    <n v="0"/>
    <n v="0"/>
    <n v="32.122302910999998"/>
    <n v="15349000"/>
    <n v="47783000"/>
    <n v="12071670"/>
    <n v="0"/>
    <n v="0"/>
    <n v="0"/>
    <n v="0"/>
    <n v="0"/>
    <n v="-0.21893004115226333"/>
    <n v="108.68167"/>
    <x v="4"/>
    <x v="4"/>
    <x v="0"/>
    <n v="0"/>
    <n v="0"/>
    <n v="0"/>
    <x v="3"/>
    <x v="3"/>
    <x v="0"/>
    <n v="0"/>
  </r>
  <r>
    <x v="8"/>
    <n v="115350000"/>
    <n v="131925331.8"/>
    <n v="6.0750000000000002"/>
    <n v="85666670"/>
    <n v="0"/>
    <x v="3"/>
    <x v="3"/>
    <x v="0"/>
    <n v="0"/>
    <n v="2.1834309119999999"/>
    <n v="5316000"/>
    <n v="8106000"/>
    <n v="0"/>
    <n v="28144000"/>
    <n v="0"/>
    <n v="0"/>
    <n v="6.5667915109999999"/>
    <n v="3156000"/>
    <n v="48060000"/>
    <n v="9733330"/>
    <n v="0"/>
    <n v="0"/>
    <n v="0"/>
    <n v="0"/>
    <n v="0"/>
    <n v="0.7547660311958404"/>
    <n v="85.666669999999996"/>
    <x v="4"/>
    <x v="4"/>
    <x v="0"/>
    <n v="0"/>
    <n v="0"/>
    <n v="-1"/>
    <x v="3"/>
    <x v="4"/>
    <x v="0"/>
    <n v="-1"/>
  </r>
  <r>
    <x v="9"/>
    <n v="263000000"/>
    <n v="275266534.15150303"/>
    <n v="3.4620000000000002"/>
    <n v="55089750"/>
    <n v="63"/>
    <x v="3"/>
    <x v="2064"/>
    <x v="0"/>
    <n v="32"/>
    <n v="1.9752992298000001"/>
    <n v="966000"/>
    <n v="11341000"/>
    <n v="0"/>
    <n v="0"/>
    <n v="0.67913615931726801"/>
    <n v="30.796564233141801"/>
    <n v="42.1689373297"/>
    <n v="65773000"/>
    <n v="155975000"/>
    <n v="-56967800"/>
    <n v="-63490000"/>
    <n v="4.1883419099022401"/>
    <n v="3.9986366432185698"/>
    <n v="0"/>
    <n v="0"/>
    <n v="-0.41912751677852345"/>
    <n v="55.089750000000002"/>
    <x v="4"/>
    <x v="2173"/>
    <x v="0"/>
    <n v="1.1435884170830326"/>
    <n v="0.58087030708979437"/>
    <n v="0"/>
    <x v="3"/>
    <x v="3"/>
    <x v="0"/>
    <n v="0"/>
  </r>
  <r>
    <x v="10"/>
    <n v="185000000"/>
    <n v="468220365.44"/>
    <n v="5.96"/>
    <n v="81935000"/>
    <n v="0"/>
    <x v="3"/>
    <x v="3"/>
    <x v="0"/>
    <n v="0"/>
    <n v="2.7593475220000001"/>
    <n v="1281000"/>
    <n v="65411000"/>
    <n v="401361000"/>
    <n v="0"/>
    <n v="0.42247860939851001"/>
    <n v="0"/>
    <n v="18.410788534000002"/>
    <n v="40028000"/>
    <n v="217416000"/>
    <n v="-26080400"/>
    <n v="-30691000"/>
    <n v="4.1897534253421798"/>
    <n v="4.1897534253421798"/>
    <n v="0"/>
    <n v="0.16297298442050923"/>
    <n v="-0.19838601210490914"/>
    <n v="81.935000000000002"/>
    <x v="4"/>
    <x v="4"/>
    <x v="0"/>
    <n v="0"/>
    <n v="0"/>
    <n v="0"/>
    <x v="3"/>
    <x v="3"/>
    <x v="0"/>
    <n v="0"/>
  </r>
  <r>
    <x v="0"/>
    <n v="342500000"/>
    <n v="474967539.92500001"/>
    <n v="7.4349999999999996"/>
    <n v="90372750"/>
    <n v="0"/>
    <x v="3"/>
    <x v="3"/>
    <x v="0"/>
    <n v="0"/>
    <n v="2.9044035469999998"/>
    <n v="873000"/>
    <n v="1429000"/>
    <n v="451216000"/>
    <n v="0"/>
    <n v="0.98382843515137897"/>
    <n v="0"/>
    <n v="21.632384597000001"/>
    <n v="36178000"/>
    <n v="167240000"/>
    <n v="-12225800"/>
    <n v="-34128000"/>
    <n v="9.1588318658707006"/>
    <n v="9.1588318658707006"/>
    <n v="0"/>
    <n v="3.1669976241977234E-3"/>
    <n v="0.56526315789473669"/>
    <n v="90.372749999999996"/>
    <x v="4"/>
    <x v="4"/>
    <x v="0"/>
    <n v="0"/>
    <n v="0"/>
    <n v="0"/>
    <x v="3"/>
    <x v="3"/>
    <x v="0"/>
    <n v="0"/>
  </r>
  <r>
    <x v="1"/>
    <n v="341400000"/>
    <n v="272442672"/>
    <n v="4.75"/>
    <n v="75207800"/>
    <n v="0"/>
    <x v="3"/>
    <x v="3"/>
    <x v="0"/>
    <n v="0"/>
    <n v="1.592008324"/>
    <n v="2964000"/>
    <n v="6026000"/>
    <n v="255023000"/>
    <n v="0"/>
    <n v="1.2864064663528101"/>
    <n v="0"/>
    <n v="6.8220950250000003"/>
    <n v="5864000"/>
    <n v="85956000"/>
    <n v="-15087800"/>
    <n v="-54199000"/>
    <n v="9.6510792732505202"/>
    <n v="9.6510792732505202"/>
    <n v="0"/>
    <n v="2.3629241284119473E-2"/>
    <n v="-0.67488021902806294"/>
    <n v="75.207800000000006"/>
    <x v="4"/>
    <x v="4"/>
    <x v="0"/>
    <n v="0"/>
    <n v="0"/>
    <n v="0"/>
    <x v="3"/>
    <x v="3"/>
    <x v="0"/>
    <n v="0"/>
  </r>
  <r>
    <x v="2"/>
    <n v="190800000"/>
    <n v="787715009.94000006"/>
    <n v="14.61"/>
    <n v="46326670"/>
    <n v="0"/>
    <x v="3"/>
    <x v="3"/>
    <x v="0"/>
    <n v="0"/>
    <n v="1.60111442"/>
    <n v="1350000"/>
    <n v="9393000"/>
    <n v="281577000"/>
    <n v="0"/>
    <n v="1.1922467533099199"/>
    <n v="0"/>
    <n v="6.1820376240000003"/>
    <n v="5327000"/>
    <n v="86169000"/>
    <n v="-20039000"/>
    <n v="-46244000"/>
    <n v="8.6795342315105994"/>
    <n v="8.6795342315105994"/>
    <n v="0"/>
    <n v="3.335854846098936E-2"/>
    <n v="7.9025110782865671E-2"/>
    <n v="46.32667"/>
    <x v="4"/>
    <x v="4"/>
    <x v="0"/>
    <n v="0"/>
    <n v="0"/>
    <n v="0"/>
    <x v="3"/>
    <x v="3"/>
    <x v="0"/>
    <n v="0"/>
  </r>
  <r>
    <x v="3"/>
    <n v="529000000"/>
    <n v="728381104.55999994"/>
    <n v="13.54"/>
    <n v="44933330"/>
    <n v="0"/>
    <x v="3"/>
    <x v="3"/>
    <x v="0"/>
    <n v="0"/>
    <n v="1.3391721459999999"/>
    <n v="1072000"/>
    <n v="1072000"/>
    <n v="305956000"/>
    <n v="0"/>
    <n v="0.86976650766543395"/>
    <n v="0"/>
    <n v="5.2090415859999997"/>
    <n v="3754000"/>
    <n v="72067000"/>
    <n v="1816600"/>
    <n v="-215309000"/>
    <n v="6.7405691311736504"/>
    <n v="6.6911387413083103"/>
    <n v="0"/>
    <n v="3.5037717841781171E-3"/>
    <n v="0.7139240506329112"/>
    <n v="44.933329999999998"/>
    <x v="4"/>
    <x v="4"/>
    <x v="0"/>
    <n v="0"/>
    <n v="0"/>
    <n v="0"/>
    <x v="3"/>
    <x v="3"/>
    <x v="0"/>
    <n v="0"/>
  </r>
  <r>
    <x v="4"/>
    <n v="516000000"/>
    <n v="418425806.80000001"/>
    <n v="7.9"/>
    <n v="23250000"/>
    <n v="0"/>
    <x v="3"/>
    <x v="3"/>
    <x v="0"/>
    <n v="0"/>
    <n v="1.4097113029999999"/>
    <n v="2343000"/>
    <n v="2343000"/>
    <n v="0"/>
    <n v="0"/>
    <n v="0"/>
    <n v="0"/>
    <n v="5.636105379"/>
    <n v="4206000"/>
    <n v="74626000"/>
    <n v="-5375400"/>
    <n v="-20477000"/>
    <n v="0"/>
    <n v="0"/>
    <n v="0"/>
    <n v="0"/>
    <n v="0.592741935483871"/>
    <n v="23.25"/>
    <x v="4"/>
    <x v="4"/>
    <x v="0"/>
    <n v="0"/>
    <n v="0"/>
    <n v="0"/>
    <x v="3"/>
    <x v="3"/>
    <x v="0"/>
    <n v="0"/>
  </r>
  <r>
    <x v="5"/>
    <n v="379000000"/>
    <n v="226850024.31999999"/>
    <n v="4.96"/>
    <n v="5475000"/>
    <n v="0"/>
    <x v="3"/>
    <x v="3"/>
    <x v="0"/>
    <n v="0"/>
    <n v="0.88145129899999997"/>
    <n v="433000"/>
    <n v="433000"/>
    <n v="0"/>
    <n v="0"/>
    <n v="0"/>
    <n v="0"/>
    <n v="11.961971901"/>
    <n v="4819000"/>
    <n v="40286000"/>
    <n v="-15798250"/>
    <n v="-11400000"/>
    <n v="0"/>
    <n v="0"/>
    <n v="0"/>
    <n v="0"/>
    <n v="1.2857142857142856"/>
    <n v="5.4749999999999996"/>
    <x v="4"/>
    <x v="4"/>
    <x v="0"/>
    <n v="0"/>
    <n v="0"/>
    <n v="0"/>
    <x v="3"/>
    <x v="3"/>
    <x v="0"/>
    <n v="0"/>
  </r>
  <r>
    <x v="6"/>
    <n v="0"/>
    <n v="82320889.979999498"/>
    <n v="2.17"/>
    <n v="10545000"/>
    <n v="0"/>
    <x v="3"/>
    <x v="3"/>
    <x v="0"/>
    <n v="0"/>
    <n v="0.61729389899999998"/>
    <n v="1225000"/>
    <n v="1225000"/>
    <n v="0"/>
    <n v="0"/>
    <n v="0"/>
    <n v="0"/>
    <n v="19.281801062"/>
    <n v="4505000"/>
    <n v="23364000"/>
    <n v="-5574250"/>
    <n v="0"/>
    <n v="0"/>
    <n v="0"/>
    <n v="0"/>
    <n v="0"/>
    <n v="0.58394160583941579"/>
    <n v="10.545"/>
    <x v="4"/>
    <x v="4"/>
    <x v="0"/>
    <n v="0"/>
    <n v="0"/>
    <n v="0"/>
    <x v="3"/>
    <x v="3"/>
    <x v="0"/>
    <n v="0"/>
  </r>
  <r>
    <x v="7"/>
    <n v="0"/>
    <n v="51630907.779999897"/>
    <n v="1.37"/>
    <n v="7023500"/>
    <n v="0"/>
    <x v="3"/>
    <x v="3"/>
    <x v="0"/>
    <n v="0"/>
    <n v="0.70940183199999995"/>
    <n v="322000"/>
    <n v="322000"/>
    <n v="0"/>
    <n v="0"/>
    <n v="0"/>
    <n v="0"/>
    <n v="25.427230046999998"/>
    <n v="6770000"/>
    <n v="26625000"/>
    <n v="-6093500"/>
    <n v="0"/>
    <n v="0"/>
    <n v="0"/>
    <n v="0"/>
    <n v="0"/>
    <n v="0.170940170940171"/>
    <n v="7.0235000000000003"/>
    <x v="4"/>
    <x v="4"/>
    <x v="0"/>
    <n v="0"/>
    <n v="0"/>
    <n v="0"/>
    <x v="3"/>
    <x v="3"/>
    <x v="0"/>
    <n v="0"/>
  </r>
  <r>
    <x v="8"/>
    <n v="36000000"/>
    <n v="44093548.979999997"/>
    <n v="1.17"/>
    <n v="18200000"/>
    <n v="0"/>
    <x v="3"/>
    <x v="3"/>
    <x v="0"/>
    <n v="0"/>
    <n v="0.892482679"/>
    <n v="408000"/>
    <n v="408000"/>
    <n v="0"/>
    <n v="0"/>
    <n v="0"/>
    <n v="0"/>
    <n v="22.338584557000001"/>
    <n v="7487000"/>
    <n v="33516000"/>
    <n v="-4250000"/>
    <n v="0"/>
    <n v="0"/>
    <n v="0"/>
    <n v="0"/>
    <n v="0"/>
    <n v="-0.87415076448580575"/>
    <n v="18.2"/>
    <x v="4"/>
    <x v="4"/>
    <x v="0"/>
    <n v="0"/>
    <n v="0"/>
    <n v="-1"/>
    <x v="4"/>
    <x v="4"/>
    <x v="1"/>
    <n v="-1"/>
  </r>
  <r>
    <x v="9"/>
    <n v="0"/>
    <n v="1207068423.49365"/>
    <n v="9.2968383575761795"/>
    <n v="597172322.16575801"/>
    <n v="818.1"/>
    <x v="358"/>
    <x v="2065"/>
    <x v="1558"/>
    <n v="241"/>
    <n v="15.0522679645276"/>
    <n v="12981825.388498399"/>
    <n v="12981825.388498399"/>
    <n v="18276851974.701302"/>
    <n v="115500064.118257"/>
    <n v="1.08762974428092"/>
    <n v="22.169845788076099"/>
    <n v="228.77588901909999"/>
    <n v="4470616118.1641197"/>
    <n v="1954146539.3627801"/>
    <n v="200713694.781436"/>
    <n v="0"/>
    <n v="6.7316308185177496"/>
    <n v="1.3960128292226499"/>
    <n v="2.6789185060626951E-6"/>
    <n v="7.1028782234860565E-4"/>
    <n v="-8.4430663414867713E-2"/>
    <n v="597.17232216575803"/>
    <x v="2248"/>
    <x v="2174"/>
    <x v="1627"/>
    <n v="1.3699563252245284"/>
    <n v="0.40356860332369066"/>
    <n v="-0.33579605423398556"/>
    <x v="1524"/>
    <x v="1445"/>
    <x v="1041"/>
    <n v="-0.4497716894977169"/>
  </r>
  <r>
    <x v="10"/>
    <n v="0"/>
    <n v="1318380132.73331"/>
    <n v="10.1541608986724"/>
    <n v="575802037.37841594"/>
    <n v="1231.7"/>
    <x v="2133"/>
    <x v="2066"/>
    <x v="1559"/>
    <n v="438"/>
    <n v="15.4499909640098"/>
    <n v="12194386.220723599"/>
    <n v="12194386.220723599"/>
    <n v="16454846048.9457"/>
    <n v="109647856.10134"/>
    <n v="0.72539266979778205"/>
    <n v="0"/>
    <n v="233.34859352000001"/>
    <n v="4661710612.4122801"/>
    <n v="1997745322.6100399"/>
    <n v="170129093.33024499"/>
    <n v="0"/>
    <n v="5.7975647657201099"/>
    <n v="1.69065554121995"/>
    <n v="3.8560531561430623E-6"/>
    <n v="7.4108175697608076E-4"/>
    <n v="0.20144757868973295"/>
    <n v="575.80203737841589"/>
    <x v="2249"/>
    <x v="2175"/>
    <x v="1628"/>
    <n v="2.1391032334790601"/>
    <n v="0.76067810040093231"/>
    <n v="0"/>
    <x v="3"/>
    <x v="3"/>
    <x v="0"/>
    <n v="0"/>
  </r>
  <r>
    <x v="0"/>
    <n v="0"/>
    <n v="1097326388.6977799"/>
    <n v="8.4516054456127492"/>
    <n v="615529740.38989997"/>
    <n v="0"/>
    <x v="3"/>
    <x v="3"/>
    <x v="0"/>
    <n v="0"/>
    <n v="14.030943216618599"/>
    <n v="12717413.499716399"/>
    <n v="12717413.499716399"/>
    <n v="16563380142.375401"/>
    <n v="57430224.455068499"/>
    <n v="0.53331008480925202"/>
    <n v="0"/>
    <n v="262.85666795899999"/>
    <n v="4788509910.0559101"/>
    <n v="1821719017.9077899"/>
    <n v="235562780.42766199"/>
    <n v="0"/>
    <n v="5.8799119747767197"/>
    <n v="2.03461638619858"/>
    <n v="2.259819841653796E-7"/>
    <n v="7.6780303237625018E-4"/>
    <n v="1.1637280138162565E-2"/>
    <n v="615.52974038989998"/>
    <x v="4"/>
    <x v="4"/>
    <x v="0"/>
    <n v="0"/>
    <n v="0"/>
    <n v="0"/>
    <x v="3"/>
    <x v="3"/>
    <x v="0"/>
    <n v="0"/>
  </r>
  <r>
    <x v="1"/>
    <n v="0"/>
    <n v="1084703391.4645"/>
    <n v="8.3543831485317401"/>
    <n v="548809879.17157102"/>
    <n v="0"/>
    <x v="3"/>
    <x v="3"/>
    <x v="0"/>
    <n v="0"/>
    <n v="13.256537753776801"/>
    <n v="0"/>
    <n v="0"/>
    <n v="15813256401.432199"/>
    <n v="60639109.296941601"/>
    <n v="0.82963946660959698"/>
    <n v="0"/>
    <n v="263.47005016200001"/>
    <n v="4534728701.1088104"/>
    <n v="1721155288.1686399"/>
    <n v="210199172.570999"/>
    <n v="0"/>
    <n v="6.83834585678495"/>
    <n v="2.15171997531304"/>
    <n v="1.1272768888370454E-6"/>
    <n v="0"/>
    <n v="0.17156312617703251"/>
    <n v="548.80987917157097"/>
    <x v="4"/>
    <x v="4"/>
    <x v="0"/>
    <n v="0"/>
    <n v="0"/>
    <n v="0"/>
    <x v="3"/>
    <x v="3"/>
    <x v="0"/>
    <n v="0"/>
  </r>
  <r>
    <x v="2"/>
    <n v="0"/>
    <n v="925859961.98432195"/>
    <n v="7.1309714021072104"/>
    <n v="497762880.75470698"/>
    <n v="0"/>
    <x v="3"/>
    <x v="3"/>
    <x v="0"/>
    <n v="0"/>
    <n v="13.426182536079001"/>
    <n v="5726803.2881787699"/>
    <n v="5726803.2881787699"/>
    <n v="15541344680.851101"/>
    <n v="157487090.424916"/>
    <n v="1.045070705414"/>
    <n v="0"/>
    <n v="245.02148091999999"/>
    <n v="4271093944.6567101"/>
    <n v="1743150816.25564"/>
    <n v="171620316.003236"/>
    <n v="0"/>
    <n v="6.8283905743019897"/>
    <n v="1.82007245723334"/>
    <n v="2.2688315318132638E-6"/>
    <n v="3.6848827471376491E-4"/>
    <n v="0.35508133074680082"/>
    <n v="497.762880754707"/>
    <x v="4"/>
    <x v="4"/>
    <x v="0"/>
    <n v="0"/>
    <n v="0"/>
    <n v="0"/>
    <x v="3"/>
    <x v="3"/>
    <x v="0"/>
    <n v="0"/>
  </r>
  <r>
    <x v="3"/>
    <n v="0"/>
    <n v="683250474.32693303"/>
    <n v="5.2623936588199101"/>
    <n v="489080466.95066798"/>
    <n v="0"/>
    <x v="3"/>
    <x v="3"/>
    <x v="0"/>
    <n v="0"/>
    <n v="10.9004419783108"/>
    <n v="5208319.1927419202"/>
    <n v="5208319.1927419202"/>
    <n v="13871045175.300301"/>
    <n v="167603711.622435"/>
    <n v="1.1129540759098799"/>
    <n v="0"/>
    <n v="285.64698954800002"/>
    <n v="4042489024.6385698"/>
    <n v="1415204491.0518301"/>
    <n v="165380976.34916601"/>
    <n v="0"/>
    <n v="9.0345849736383492"/>
    <n v="4.2049369618376602"/>
    <n v="9.4733088405961072E-7"/>
    <n v="3.7548138059676986E-4"/>
    <n v="-0.18747696426469962"/>
    <n v="489.08046695066798"/>
    <x v="4"/>
    <x v="4"/>
    <x v="0"/>
    <n v="0"/>
    <n v="0"/>
    <n v="0"/>
    <x v="3"/>
    <x v="3"/>
    <x v="0"/>
    <n v="0"/>
  </r>
  <r>
    <x v="4"/>
    <n v="0"/>
    <n v="840899819.79233098"/>
    <n v="6.4766085727743796"/>
    <n v="401191794.80092001"/>
    <n v="0"/>
    <x v="3"/>
    <x v="3"/>
    <x v="0"/>
    <n v="0"/>
    <n v="10.6108170930264"/>
    <n v="9182541.4882226996"/>
    <n v="9182541.4882226996"/>
    <n v="14622626428.2048"/>
    <n v="175685251.60599601"/>
    <n v="0"/>
    <n v="0"/>
    <n v="292.09765499500003"/>
    <n v="4023944566.3811598"/>
    <n v="1377602489.29336"/>
    <n v="146565196.781174"/>
    <n v="0"/>
    <n v="0"/>
    <n v="0"/>
    <n v="2.0285567865427945E-6"/>
    <n v="6.2796800105013883E-4"/>
    <n v="-1.3743638123384638E-2"/>
    <n v="401.19179480092004"/>
    <x v="4"/>
    <x v="4"/>
    <x v="0"/>
    <n v="0"/>
    <n v="0"/>
    <n v="0"/>
    <x v="3"/>
    <x v="3"/>
    <x v="0"/>
    <n v="0"/>
  </r>
  <r>
    <x v="5"/>
    <n v="0"/>
    <n v="852617891.551332"/>
    <n v="6.5668611358317701"/>
    <n v="441775144.96505302"/>
    <n v="0"/>
    <x v="3"/>
    <x v="3"/>
    <x v="0"/>
    <n v="0"/>
    <n v="10.322973939821599"/>
    <n v="3837805.5816560299"/>
    <n v="3837805.5816560299"/>
    <n v="13685087873.6315"/>
    <n v="192370004.780509"/>
    <n v="0"/>
    <n v="0"/>
    <n v="342.60402684600001"/>
    <n v="4591694515.6025896"/>
    <n v="1340233667.96894"/>
    <n v="189044636.11602399"/>
    <n v="0"/>
    <n v="0"/>
    <n v="0"/>
    <n v="1.76790950364284E-7"/>
    <n v="2.8043704337848892E-4"/>
    <n v="0.39321028558582416"/>
    <n v="441.77514496505302"/>
    <x v="4"/>
    <x v="4"/>
    <x v="0"/>
    <n v="0"/>
    <n v="0"/>
    <n v="0"/>
    <x v="3"/>
    <x v="3"/>
    <x v="0"/>
    <n v="0"/>
  </r>
  <r>
    <x v="6"/>
    <n v="0"/>
    <n v="611980761.53509295"/>
    <n v="4.7134744867825198"/>
    <n v="413841498.69762498"/>
    <n v="0"/>
    <x v="3"/>
    <x v="3"/>
    <x v="0"/>
    <n v="0"/>
    <n v="10.509693972690799"/>
    <n v="38011806.579183899"/>
    <n v="38011806.579183899"/>
    <n v="14515586317.5123"/>
    <n v="221258687.75840399"/>
    <n v="0"/>
    <n v="0"/>
    <n v="355.18721917099998"/>
    <n v="4846437217.3287802"/>
    <n v="1364473988.8549299"/>
    <n v="165228503.11105299"/>
    <n v="0"/>
    <n v="0"/>
    <n v="0"/>
    <n v="4.1569817431068776E-7"/>
    <n v="2.6186890248673339E-3"/>
    <n v="1.2677978009992152E-2"/>
    <n v="413.84149869762496"/>
    <x v="4"/>
    <x v="4"/>
    <x v="0"/>
    <n v="0"/>
    <n v="0"/>
    <n v="0"/>
    <x v="3"/>
    <x v="3"/>
    <x v="0"/>
    <n v="0"/>
  </r>
  <r>
    <x v="7"/>
    <n v="0"/>
    <n v="482089031.221012"/>
    <n v="4.6544652783355103"/>
    <n v="396075480.76923102"/>
    <n v="0"/>
    <x v="3"/>
    <x v="3"/>
    <x v="0"/>
    <n v="0"/>
    <n v="10.1453920272074"/>
    <n v="23782752.735669099"/>
    <n v="23782752.735669099"/>
    <n v="0"/>
    <n v="0"/>
    <n v="0"/>
    <n v="0"/>
    <n v="414.70732907000001"/>
    <n v="4358964963.35709"/>
    <n v="1051094267.64381"/>
    <n v="134450480.76923099"/>
    <n v="0"/>
    <n v="0"/>
    <n v="0"/>
    <n v="4.3396104599574836E-7"/>
    <n v="0"/>
    <n v="-0.26495433275267188"/>
    <n v="396.07548076923104"/>
    <x v="4"/>
    <x v="4"/>
    <x v="0"/>
    <n v="0"/>
    <n v="0"/>
    <n v="0"/>
    <x v="3"/>
    <x v="3"/>
    <x v="0"/>
    <n v="0"/>
  </r>
  <r>
    <x v="8"/>
    <n v="476907461.79254198"/>
    <n v="655862693.57438302"/>
    <n v="6.3322123858861898"/>
    <n v="349119182.54120302"/>
    <n v="0"/>
    <x v="3"/>
    <x v="3"/>
    <x v="0"/>
    <n v="0"/>
    <n v="9.6053712236486408"/>
    <n v="34027405.613384202"/>
    <n v="34027405.613384202"/>
    <n v="0"/>
    <n v="0"/>
    <n v="0"/>
    <n v="0"/>
    <n v="564.79091378400005"/>
    <n v="5619016111.8554401"/>
    <n v="994884296.95283306"/>
    <n v="120652061.55569801"/>
    <n v="0"/>
    <n v="0"/>
    <n v="0"/>
    <n v="5.9969872677502035E-6"/>
    <n v="0"/>
    <n v="-0.78164784876254512"/>
    <n v="349.11918254120303"/>
    <x v="4"/>
    <x v="4"/>
    <x v="0"/>
    <n v="0"/>
    <n v="0"/>
    <n v="0"/>
    <x v="3"/>
    <x v="3"/>
    <x v="0"/>
    <n v="-1"/>
  </r>
  <r>
    <x v="9"/>
    <n v="7715968250"/>
    <n v="3407796757"/>
    <n v="29"/>
    <n v="348025250"/>
    <n v="0"/>
    <x v="3"/>
    <x v="3"/>
    <x v="0"/>
    <n v="7046"/>
    <n v="35.278112501099997"/>
    <n v="7880000"/>
    <n v="7880000"/>
    <n v="14837639000"/>
    <n v="0"/>
    <n v="0.61188373200208102"/>
    <n v="27.455563807916199"/>
    <n v="192.95868249450001"/>
    <n v="7999162000"/>
    <n v="4145531000"/>
    <n v="177636670"/>
    <n v="0"/>
    <n v="3.7746295601628201"/>
    <n v="2.31553403377956"/>
    <n v="8.8080336219232234E-7"/>
    <n v="5.3108179812165533E-4"/>
    <n v="3.1609419725215249E-2"/>
    <n v="348.02525000000003"/>
    <x v="4"/>
    <x v="4"/>
    <x v="0"/>
    <n v="0"/>
    <n v="20.245657463072003"/>
    <n v="0"/>
    <x v="3"/>
    <x v="3"/>
    <x v="0"/>
    <n v="-4.9379384781435512E-2"/>
  </r>
  <r>
    <x v="10"/>
    <n v="7818128500"/>
    <n v="1418646884.7"/>
    <n v="28.111414499999999"/>
    <n v="373519750"/>
    <n v="0"/>
    <x v="3"/>
    <x v="3"/>
    <x v="0"/>
    <n v="7412"/>
    <n v="52.447740349199997"/>
    <n v="3121000"/>
    <n v="3121000"/>
    <n v="4396465000"/>
    <n v="0"/>
    <n v="-4.1865946170541998E-2"/>
    <n v="0"/>
    <n v="50.358320562999999"/>
    <n v="1332880000"/>
    <n v="2646792000"/>
    <n v="118623000"/>
    <n v="15187000"/>
    <n v="1.60039380239851"/>
    <n v="1.37557657886756"/>
    <n v="1.4849088291319958E-6"/>
    <n v="7.0988851270281921E-4"/>
    <n v="-0.29481546572934969"/>
    <n v="373.51974999999999"/>
    <x v="4"/>
    <x v="4"/>
    <x v="0"/>
    <n v="0"/>
    <n v="19.843662885295892"/>
    <n v="0"/>
    <x v="3"/>
    <x v="3"/>
    <x v="0"/>
    <n v="0"/>
  </r>
  <r>
    <x v="0"/>
    <n v="2568540330"/>
    <n v="2008832058.6399901"/>
    <n v="39.863912399999997"/>
    <n v="145917290"/>
    <n v="0"/>
    <x v="3"/>
    <x v="3"/>
    <x v="0"/>
    <n v="0"/>
    <n v="42.678714272000001"/>
    <n v="1182000"/>
    <n v="1182000"/>
    <n v="4170173000"/>
    <n v="0"/>
    <n v="0.17092697409104601"/>
    <n v="0"/>
    <n v="74.819347750000006"/>
    <n v="1609124000"/>
    <n v="2150679000"/>
    <n v="138598430"/>
    <n v="102751000"/>
    <n v="5.4566541654839398"/>
    <n v="3.8948530549103002"/>
    <n v="1.9903250516814301E-8"/>
    <n v="2.8344147832715815E-4"/>
    <n v="7.6631977294228992E-2"/>
    <n v="145.91729000000001"/>
    <x v="4"/>
    <x v="4"/>
    <x v="0"/>
    <n v="0"/>
    <n v="0"/>
    <n v="0"/>
    <x v="3"/>
    <x v="3"/>
    <x v="0"/>
    <n v="0"/>
  </r>
  <r>
    <x v="1"/>
    <n v="3717869200"/>
    <n v="1864548000"/>
    <n v="37.026498599999996"/>
    <n v="130540830"/>
    <n v="0"/>
    <x v="3"/>
    <x v="3"/>
    <x v="0"/>
    <n v="0"/>
    <n v="35.653299617000002"/>
    <n v="795000"/>
    <n v="795000"/>
    <n v="3518263000"/>
    <n v="0"/>
    <n v="0.17099762280269601"/>
    <n v="0"/>
    <n v="79.265173583999996"/>
    <n v="1423119000"/>
    <n v="1795390000"/>
    <n v="67192400"/>
    <n v="-102330000"/>
    <n v="4.4845841563797402"/>
    <n v="3.4089189536104398"/>
    <n v="6.4494336769823389E-8"/>
    <n v="2.2596377814847838E-4"/>
    <n v="0.32083723836301137"/>
    <n v="130.54083"/>
    <x v="4"/>
    <x v="4"/>
    <x v="0"/>
    <n v="0"/>
    <n v="0"/>
    <n v="0"/>
    <x v="3"/>
    <x v="3"/>
    <x v="0"/>
    <n v="0"/>
  </r>
  <r>
    <x v="2"/>
    <n v="2991917500"/>
    <n v="1411641000"/>
    <n v="28.032597450000001"/>
    <n v="102527750"/>
    <n v="0"/>
    <x v="3"/>
    <x v="3"/>
    <x v="0"/>
    <n v="0"/>
    <n v="29.031666161"/>
    <n v="784000"/>
    <n v="784000"/>
    <n v="2562394000"/>
    <n v="0"/>
    <n v="0.108716424715406"/>
    <n v="0"/>
    <n v="61.884270612000002"/>
    <n v="904714000"/>
    <n v="1461945000"/>
    <n v="53314000"/>
    <n v="75595000"/>
    <n v="3.2870148503615999"/>
    <n v="2.5689175425525801"/>
    <n v="8.8528248304889903E-8"/>
    <n v="3.0596387596911324E-4"/>
    <n v="0.2079245283018869"/>
    <n v="102.52775"/>
    <x v="4"/>
    <x v="4"/>
    <x v="0"/>
    <n v="0"/>
    <n v="0"/>
    <n v="0"/>
    <x v="3"/>
    <x v="3"/>
    <x v="0"/>
    <n v="0"/>
  </r>
  <r>
    <x v="3"/>
    <n v="2161472400"/>
    <n v="927499999.99999797"/>
    <n v="23.2072425"/>
    <n v="87572880"/>
    <n v="0"/>
    <x v="3"/>
    <x v="3"/>
    <x v="0"/>
    <n v="0"/>
    <n v="19.654704772999999"/>
    <n v="1564000"/>
    <n v="1564000"/>
    <n v="1670148000"/>
    <n v="0"/>
    <n v="0"/>
    <n v="0"/>
    <n v="100.494961274"/>
    <n v="789404000"/>
    <n v="785516000"/>
    <n v="44116140"/>
    <n v="0"/>
    <n v="0"/>
    <n v="0"/>
    <n v="2.9054090361714937E-8"/>
    <n v="9.3644395586498918E-4"/>
    <n v="0"/>
    <n v="87.572879999999998"/>
    <x v="4"/>
    <x v="4"/>
    <x v="0"/>
    <n v="0"/>
    <n v="0"/>
    <n v="0"/>
    <x v="3"/>
    <x v="3"/>
    <x v="0"/>
    <n v="0"/>
  </r>
  <r>
    <x v="4"/>
    <n v="0"/>
    <n v="0"/>
    <n v="0"/>
    <n v="60180000"/>
    <n v="0"/>
    <x v="3"/>
    <x v="3"/>
    <x v="0"/>
    <n v="0"/>
    <n v="4.5531929800000004"/>
    <n v="149000"/>
    <n v="149000"/>
    <n v="0"/>
    <n v="0"/>
    <n v="0"/>
    <n v="0"/>
    <n v="332.87198030500002"/>
    <n v="432667000"/>
    <n v="129980000"/>
    <n v="48488000"/>
    <n v="0"/>
    <n v="0"/>
    <n v="0"/>
    <n v="4.4084579225270545E-8"/>
    <n v="0"/>
    <n v="0"/>
    <n v="60.18"/>
    <x v="4"/>
    <x v="4"/>
    <x v="0"/>
    <n v="0"/>
    <n v="0"/>
    <n v="0"/>
    <x v="3"/>
    <x v="3"/>
    <x v="0"/>
    <n v="0"/>
  </r>
  <r>
    <x v="5"/>
    <n v="0"/>
    <n v="0"/>
    <n v="0"/>
    <n v="0"/>
    <n v="0"/>
    <x v="3"/>
    <x v="3"/>
    <x v="0"/>
    <n v="0"/>
    <n v="1.941640102"/>
    <n v="152000"/>
    <n v="152000"/>
    <n v="0"/>
    <n v="0"/>
    <n v="0"/>
    <n v="0"/>
    <n v="516.868730605"/>
    <n v="286490000"/>
    <n v="55428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0.67485199799999995"/>
    <n v="245000"/>
    <n v="245000"/>
    <n v="0"/>
    <n v="0"/>
    <n v="0"/>
    <n v="0"/>
    <n v="918.98780171299995"/>
    <n v="177043000"/>
    <n v="19265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0"/>
    <x v="3"/>
    <x v="3"/>
    <x v="0"/>
    <n v="-1"/>
  </r>
  <r>
    <x v="9"/>
    <n v="813064037.94841397"/>
    <n v="726614256.47270298"/>
    <n v="30.464030549997599"/>
    <n v="55671672.950681001"/>
    <n v="0"/>
    <x v="3"/>
    <x v="3"/>
    <x v="0"/>
    <n v="548"/>
    <n v="1.7953357982696201"/>
    <n v="804267.56585674605"/>
    <n v="3348340.6047621402"/>
    <n v="65990232.372647002"/>
    <n v="0"/>
    <n v="1.72362296224899"/>
    <n v="28.643798267694301"/>
    <n v="30.9061326717"/>
    <n v="13234482.446316401"/>
    <n v="42821541.559137203"/>
    <n v="11971916.585057801"/>
    <n v="4504553.8657875098"/>
    <n v="12.372382876094701"/>
    <n v="12.179223154442401"/>
    <n v="0"/>
    <n v="5.0739942630510113E-2"/>
    <n v="-2.0535489069576363E-3"/>
    <n v="55.671672950681"/>
    <x v="4"/>
    <x v="4"/>
    <x v="0"/>
    <n v="0"/>
    <n v="9.8434261259845375"/>
    <n v="0"/>
    <x v="3"/>
    <x v="3"/>
    <x v="0"/>
    <n v="0.11836734693877551"/>
  </r>
  <r>
    <x v="10"/>
    <n v="722113582.21756303"/>
    <n v="728109464.86842799"/>
    <n v="30.5267186597343"/>
    <n v="47449675.6591461"/>
    <n v="0"/>
    <x v="3"/>
    <x v="3"/>
    <x v="0"/>
    <n v="490"/>
    <n v="1.3917246217360699"/>
    <n v="254602.04229865401"/>
    <n v="1780308.5921811601"/>
    <n v="60886660.134183399"/>
    <n v="0"/>
    <n v="1.9568766263612201"/>
    <n v="0"/>
    <n v="49.858341490000001"/>
    <n v="16550371.4569536"/>
    <n v="33194789.4018372"/>
    <n v="8800975.8183637504"/>
    <n v="10337208.685399501"/>
    <n v="13.8451616161801"/>
    <n v="13.8073494264939"/>
    <n v="0"/>
    <n v="2.9239715041975957E-2"/>
    <n v="0.63409934105601962"/>
    <n v="47.449675659146102"/>
    <x v="4"/>
    <x v="4"/>
    <x v="0"/>
    <n v="0"/>
    <n v="10.326730229304543"/>
    <n v="0"/>
    <x v="3"/>
    <x v="3"/>
    <x v="0"/>
    <n v="0"/>
  </r>
  <r>
    <x v="0"/>
    <n v="667598861.93005896"/>
    <n v="443440176.817186"/>
    <n v="18.681066623530199"/>
    <n v="42759527.581886202"/>
    <n v="0"/>
    <x v="3"/>
    <x v="3"/>
    <x v="0"/>
    <n v="0"/>
    <n v="1.19910779394233"/>
    <n v="352219.27612850798"/>
    <n v="2255050.42700285"/>
    <n v="35495438.070660397"/>
    <n v="1346923.5461569701"/>
    <n v="2.0274352454745999"/>
    <n v="0"/>
    <n v="0"/>
    <n v="0"/>
    <n v="28600579.503863402"/>
    <n v="10297111.090290099"/>
    <n v="5213168.10996415"/>
    <n v="15.353408506042999"/>
    <n v="15.263520931447101"/>
    <n v="0"/>
    <n v="6.3530711256859107E-2"/>
    <n v="0.27860023481907858"/>
    <n v="42.759527581886204"/>
    <x v="4"/>
    <x v="4"/>
    <x v="0"/>
    <n v="0"/>
    <n v="0"/>
    <n v="0"/>
    <x v="3"/>
    <x v="3"/>
    <x v="0"/>
    <n v="0"/>
  </r>
  <r>
    <x v="1"/>
    <n v="429246717.51963001"/>
    <n v="348484480.48682702"/>
    <n v="14.610560920297001"/>
    <n v="33856982.524357602"/>
    <n v="0"/>
    <x v="3"/>
    <x v="3"/>
    <x v="0"/>
    <n v="0"/>
    <n v="1.02633912012457"/>
    <n v="314876.645085775"/>
    <n v="2957787.3623760901"/>
    <n v="30331678.078826901"/>
    <n v="1026449.07641099"/>
    <n v="1.66124088276731"/>
    <n v="0"/>
    <n v="0"/>
    <n v="0"/>
    <n v="24479778.8397527"/>
    <n v="8209004.7820987096"/>
    <n v="6201507.6765457401"/>
    <n v="11.0800756978512"/>
    <n v="10.9838623654868"/>
    <n v="0"/>
    <n v="9.7514794753171957E-2"/>
    <n v="0.62669193495839948"/>
    <n v="33.856982524357605"/>
    <x v="4"/>
    <x v="4"/>
    <x v="0"/>
    <n v="0"/>
    <n v="0"/>
    <n v="0"/>
    <x v="3"/>
    <x v="3"/>
    <x v="0"/>
    <n v="0"/>
  </r>
  <r>
    <x v="2"/>
    <n v="0"/>
    <n v="214228934.80795401"/>
    <n v="8.9817626843220602"/>
    <n v="31788028.942592401"/>
    <n v="0"/>
    <x v="3"/>
    <x v="3"/>
    <x v="0"/>
    <n v="0"/>
    <n v="0.90278122996207599"/>
    <n v="201045.26938744099"/>
    <n v="1483139.67302392"/>
    <n v="0"/>
    <n v="731178.14596440399"/>
    <n v="1.3442179283776701"/>
    <n v="0"/>
    <n v="0"/>
    <n v="0"/>
    <n v="21532731.6446523"/>
    <n v="0"/>
    <n v="0"/>
    <n v="9.3802622060626604"/>
    <n v="9.2503853607018591"/>
    <n v="0"/>
    <n v="0"/>
    <n v="0.18355134064093193"/>
    <n v="31.788028942592401"/>
    <x v="4"/>
    <x v="4"/>
    <x v="0"/>
    <n v="0"/>
    <n v="0"/>
    <n v="0"/>
    <x v="3"/>
    <x v="3"/>
    <x v="0"/>
    <n v="0"/>
  </r>
  <r>
    <x v="3"/>
    <n v="0"/>
    <n v="181005189.594852"/>
    <n v="7.5888238861342003"/>
    <n v="0"/>
    <n v="0"/>
    <x v="3"/>
    <x v="3"/>
    <x v="0"/>
    <n v="0"/>
    <n v="0.83879397298285896"/>
    <n v="65955.135263126693"/>
    <n v="1002736.08950453"/>
    <n v="23265173.692653202"/>
    <n v="579642.07304800802"/>
    <n v="1.1996461599233601"/>
    <n v="0"/>
    <n v="0"/>
    <n v="0"/>
    <n v="20006536.385485101"/>
    <n v="0"/>
    <n v="9287577.9132356606"/>
    <n v="9.4990263781764899"/>
    <n v="9.2539923326023299"/>
    <n v="0"/>
    <n v="4.3100305321218349E-2"/>
    <n v="0.81766988638418248"/>
    <n v="0"/>
    <x v="4"/>
    <x v="4"/>
    <x v="0"/>
    <n v="0"/>
    <n v="0"/>
    <n v="0"/>
    <x v="3"/>
    <x v="3"/>
    <x v="0"/>
    <n v="0"/>
  </r>
  <r>
    <x v="4"/>
    <n v="0"/>
    <n v="99580892.521093994"/>
    <n v="4.1750286688361999"/>
    <n v="27560135.354754802"/>
    <n v="0"/>
    <x v="3"/>
    <x v="3"/>
    <x v="0"/>
    <n v="0"/>
    <n v="0.67264905029064803"/>
    <n v="153336.65576294"/>
    <n v="1456804.2716952099"/>
    <n v="21005940.452139299"/>
    <n v="1904937.54088897"/>
    <n v="0"/>
    <n v="0"/>
    <n v="0"/>
    <n v="0"/>
    <n v="16043722.4552627"/>
    <n v="7051848.8641081899"/>
    <n v="3982475.9612993398"/>
    <n v="0"/>
    <n v="0"/>
    <n v="0"/>
    <n v="6.9352013779837463E-2"/>
    <n v="1.4033094334685896"/>
    <n v="27.560135354754802"/>
    <x v="4"/>
    <x v="4"/>
    <x v="0"/>
    <n v="0"/>
    <n v="0"/>
    <n v="0"/>
    <x v="3"/>
    <x v="3"/>
    <x v="0"/>
    <n v="0"/>
  </r>
  <r>
    <x v="5"/>
    <n v="71863883.884153098"/>
    <n v="41434902.694728397"/>
    <n v="1.73719980069756"/>
    <n v="22148271.687962301"/>
    <n v="0"/>
    <x v="3"/>
    <x v="3"/>
    <x v="0"/>
    <n v="0"/>
    <n v="0.62797928611224396"/>
    <n v="180508.86013019099"/>
    <n v="1332962.4217378499"/>
    <n v="21343287.1419724"/>
    <n v="1897208.0258517601"/>
    <n v="0"/>
    <n v="0"/>
    <n v="15.075915361"/>
    <n v="2258112.7161433701"/>
    <n v="14978279.341898801"/>
    <n v="3889452.58910558"/>
    <n v="672081.57609537104"/>
    <n v="0"/>
    <n v="0"/>
    <n v="0"/>
    <n v="6.2453473678687844E-2"/>
    <n v="1.7004638314963794E-2"/>
    <n v="22.1482716879623"/>
    <x v="4"/>
    <x v="4"/>
    <x v="0"/>
    <n v="0"/>
    <n v="0"/>
    <n v="0"/>
    <x v="3"/>
    <x v="3"/>
    <x v="0"/>
    <n v="0"/>
  </r>
  <r>
    <x v="11"/>
    <n v="35886584.941244699"/>
    <n v="40742098.053142004"/>
    <n v="1.7081532721186601"/>
    <n v="19323689.947891701"/>
    <n v="0"/>
    <x v="3"/>
    <x v="3"/>
    <x v="0"/>
    <n v="0"/>
    <n v="0.61078887213627597"/>
    <n v="216228.67694580401"/>
    <n v="1295739.2669190301"/>
    <n v="0"/>
    <n v="1771349.05364232"/>
    <n v="0"/>
    <n v="0"/>
    <n v="11.425643653"/>
    <n v="1664517.6253346901"/>
    <n v="14568261.3239775"/>
    <n v="1583784.4050685801"/>
    <n v="0"/>
    <n v="0"/>
    <n v="0"/>
    <n v="0"/>
    <n v="0"/>
    <n v="0.14945771339795355"/>
    <n v="19.323689947891701"/>
    <x v="4"/>
    <x v="4"/>
    <x v="0"/>
    <n v="0"/>
    <n v="0"/>
    <n v="0"/>
    <x v="3"/>
    <x v="3"/>
    <x v="0"/>
    <n v="0"/>
  </r>
  <r>
    <x v="11"/>
    <n v="37550499.518536396"/>
    <n v="35444625.390091799"/>
    <n v="1.4860514242573799"/>
    <n v="19530909.9662975"/>
    <n v="0"/>
    <x v="3"/>
    <x v="3"/>
    <x v="0"/>
    <n v="0"/>
    <n v="0.59279259655441496"/>
    <n v="153988.57400040599"/>
    <n v="662835.01263102901"/>
    <n v="0"/>
    <n v="1495360.2746885801"/>
    <n v="0"/>
    <n v="0"/>
    <n v="12.468766607999999"/>
    <n v="1762961.68587938"/>
    <n v="14139022.2567438"/>
    <n v="2075159.1839191101"/>
    <n v="0"/>
    <n v="0"/>
    <n v="0"/>
    <n v="0"/>
    <n v="0"/>
    <n v="0.28021045059890604"/>
    <n v="19.5309099662975"/>
    <x v="4"/>
    <x v="4"/>
    <x v="0"/>
    <n v="0"/>
    <n v="0"/>
    <n v="0"/>
    <x v="3"/>
    <x v="3"/>
    <x v="0"/>
    <n v="0"/>
  </r>
  <r>
    <x v="11"/>
    <n v="0"/>
    <n v="27686561.512999799"/>
    <n v="1.1607868249803599"/>
    <n v="17234962.943700399"/>
    <n v="0"/>
    <x v="3"/>
    <x v="3"/>
    <x v="0"/>
    <n v="0"/>
    <n v="0.52979928091795603"/>
    <n v="17714.454976303299"/>
    <n v="527088.59429491195"/>
    <n v="0"/>
    <n v="1332483.53155087"/>
    <n v="0"/>
    <n v="0"/>
    <n v="18.369452135"/>
    <n v="2321262.0718948399"/>
    <n v="12636534.0397627"/>
    <n v="1239114.9828804201"/>
    <n v="0"/>
    <n v="0"/>
    <n v="0"/>
    <n v="0"/>
    <n v="0"/>
    <n v="-0.98829050693339016"/>
    <n v="17.234962943700399"/>
    <x v="4"/>
    <x v="4"/>
    <x v="0"/>
    <n v="0"/>
    <n v="0"/>
    <n v="-1"/>
    <x v="4"/>
    <x v="4"/>
    <x v="1"/>
    <n v="-1"/>
  </r>
  <r>
    <x v="11"/>
    <n v="38931453942.9543"/>
    <n v="32787211211.906601"/>
    <n v="99.132115999999996"/>
    <n v="12176057765.732401"/>
    <n v="1152590"/>
    <x v="2134"/>
    <x v="2067"/>
    <x v="1560"/>
    <n v="568352"/>
    <n v="24.399786939648099"/>
    <n v="481516000"/>
    <n v="481516000"/>
    <n v="16384563000"/>
    <n v="8948458950"/>
    <n v="1.4024727134069499"/>
    <n v="25.14813344265"/>
    <n v="44.1862943621"/>
    <n v="3564938100"/>
    <n v="8067972550"/>
    <n v="1711916826.6659999"/>
    <n v="1219348000"/>
    <n v="9.5095097991993303"/>
    <n v="8.7164667914353995"/>
    <n v="0"/>
    <n v="2.9388394429561534E-2"/>
    <n v="0.1595073483943692"/>
    <n v="12176.057765732401"/>
    <x v="2250"/>
    <x v="2176"/>
    <x v="1629"/>
    <n v="94.660359056753421"/>
    <n v="46.677833740205905"/>
    <n v="-5.6867687731521023E-3"/>
    <x v="1525"/>
    <x v="1446"/>
    <x v="1042"/>
    <n v="9.1752651757301027E-4"/>
  </r>
  <r>
    <x v="11"/>
    <n v="29793732489.43"/>
    <n v="28595918830.868801"/>
    <n v="85.495030400000005"/>
    <n v="9983414336.7175007"/>
    <n v="1159182"/>
    <x v="2135"/>
    <x v="2068"/>
    <x v="1561"/>
    <n v="567831"/>
    <n v="28.838653750183699"/>
    <n v="684765760"/>
    <n v="684765760"/>
    <n v="17665911880"/>
    <n v="8666995200"/>
    <n v="1.1399443903197899"/>
    <n v="0"/>
    <n v="37.511825922"/>
    <n v="3624961600"/>
    <n v="9663516800"/>
    <n v="1121859130.3499999"/>
    <n v="1529419100"/>
    <n v="7.9409047277579399"/>
    <n v="7.2627993129572301"/>
    <n v="0"/>
    <n v="3.8761982095882615E-2"/>
    <n v="0.29649286513820949"/>
    <n v="9983.4143367175002"/>
    <x v="2251"/>
    <x v="2177"/>
    <x v="1630"/>
    <n v="116.11077742578533"/>
    <n v="56.877434998525779"/>
    <n v="6.087010637236643E-2"/>
    <x v="1526"/>
    <x v="1447"/>
    <x v="1043"/>
    <n v="6.0228838591865924E-2"/>
  </r>
  <r>
    <x v="0"/>
    <n v="31227355109.919998"/>
    <n v="22620797265.326401"/>
    <n v="65.943309600000006"/>
    <n v="12062044811.92"/>
    <n v="1092671"/>
    <x v="2136"/>
    <x v="2069"/>
    <x v="1562"/>
    <n v="535574"/>
    <n v="27.061606446123601"/>
    <n v="805474450"/>
    <n v="805474450"/>
    <n v="18024689620"/>
    <n v="8096095060"/>
    <n v="0.97430214697693596"/>
    <n v="0"/>
    <n v="36.931031298999997"/>
    <n v="3445880000"/>
    <n v="9330581570"/>
    <n v="1686011804.7416"/>
    <n v="1340401720"/>
    <n v="7.9624759886727299"/>
    <n v="7.3845843336900998"/>
    <n v="0"/>
    <n v="4.4687285439093179E-2"/>
    <n v="-0.16765879182656807"/>
    <n v="12062.044811920001"/>
    <x v="2252"/>
    <x v="2178"/>
    <x v="1631"/>
    <n v="90.587542745670817"/>
    <n v="44.401592628037079"/>
    <n v="-0.10156003969784252"/>
    <x v="1527"/>
    <x v="1448"/>
    <x v="1044"/>
    <n v="-0.10552062195722792"/>
  </r>
  <r>
    <x v="1"/>
    <n v="30771905041.889999"/>
    <n v="27858912646.096901"/>
    <n v="79.2262944"/>
    <n v="12652898684.0648"/>
    <n v="1216187"/>
    <x v="2137"/>
    <x v="2070"/>
    <x v="1563"/>
    <n v="598755"/>
    <n v="23.471359553085001"/>
    <n v="574841400"/>
    <n v="574841400"/>
    <n v="16702296430"/>
    <n v="7566910800"/>
    <n v="1.07613702109042"/>
    <n v="0"/>
    <n v="44.549276997"/>
    <n v="3677630400"/>
    <n v="8255196600"/>
    <n v="1706454370.8856001"/>
    <n v="1394512200"/>
    <n v="7.3063382280514499"/>
    <n v="6.6969012361759797"/>
    <n v="0"/>
    <n v="3.4416908022749063E-2"/>
    <n v="0.20223570761231224"/>
    <n v="12652.898684064799"/>
    <x v="2253"/>
    <x v="2179"/>
    <x v="1632"/>
    <n v="96.119239580387955"/>
    <n v="47.321567567286273"/>
    <n v="4.7548458893490353E-2"/>
    <x v="1528"/>
    <x v="1449"/>
    <x v="0"/>
    <n v="3.1461243221267476E-2"/>
  </r>
  <r>
    <x v="2"/>
    <n v="26488996380.34"/>
    <n v="23416798067.5299"/>
    <n v="65.899135999999999"/>
    <n v="10942124894.8032"/>
    <n v="1160984"/>
    <x v="2138"/>
    <x v="2071"/>
    <x v="0"/>
    <n v="580492"/>
    <n v="21.2515848704337"/>
    <n v="536573520"/>
    <n v="536573520"/>
    <n v="15871675120"/>
    <n v="7908897920"/>
    <n v="1.1896840743763599"/>
    <n v="0"/>
    <n v="47.967000589000001"/>
    <n v="3621648800"/>
    <n v="7550292400"/>
    <n v="1469770320.04"/>
    <n v="1166398660"/>
    <n v="8.4133337272690998"/>
    <n v="7.5438088313499998"/>
    <n v="0"/>
    <n v="3.3806987349675542E-2"/>
    <n v="0.10766887522992175"/>
    <n v="10942.124894803199"/>
    <x v="2254"/>
    <x v="2180"/>
    <x v="0"/>
    <n v="106.10224350038193"/>
    <n v="53.051121750190966"/>
    <n v="0"/>
    <x v="3"/>
    <x v="3"/>
    <x v="0"/>
    <n v="3.028969199149489E-2"/>
  </r>
  <r>
    <x v="3"/>
    <n v="22901683694.375"/>
    <n v="22982702818.226501"/>
    <n v="59.493534099999998"/>
    <n v="11154621414.780001"/>
    <n v="0"/>
    <x v="3"/>
    <x v="3"/>
    <x v="0"/>
    <n v="563426"/>
    <n v="21.7330196151965"/>
    <n v="536004000"/>
    <n v="536004000"/>
    <n v="18871776000"/>
    <n v="7715777580"/>
    <n v="1.3614182623014299"/>
    <n v="0"/>
    <n v="40.521648409000001"/>
    <n v="3469732560"/>
    <n v="8562663900"/>
    <n v="1464636919.335"/>
    <n v="1202379750"/>
    <n v="10.012094839969199"/>
    <n v="8.9635435763571003"/>
    <n v="0"/>
    <n v="2.8402414271979488E-2"/>
    <n v="0.13785669241227683"/>
    <n v="11154.62141478"/>
    <x v="4"/>
    <x v="4"/>
    <x v="0"/>
    <n v="0"/>
    <n v="50.510544378803765"/>
    <n v="0"/>
    <x v="3"/>
    <x v="3"/>
    <x v="0"/>
    <n v="-9.7842864737115148E-2"/>
  </r>
  <r>
    <x v="4"/>
    <n v="24951984135.150002"/>
    <n v="21263298415.9175"/>
    <n v="52.285612499999999"/>
    <n v="11150820449.040001"/>
    <n v="0"/>
    <x v="3"/>
    <x v="3"/>
    <x v="0"/>
    <n v="624532"/>
    <n v="17.368179342284201"/>
    <n v="500672100"/>
    <n v="500672100"/>
    <n v="15954338400"/>
    <n v="0"/>
    <n v="0"/>
    <n v="0"/>
    <n v="42.833351837000002"/>
    <n v="3041878680"/>
    <n v="7101659220"/>
    <n v="1355199067.4412"/>
    <n v="1116297000"/>
    <n v="0"/>
    <n v="0"/>
    <n v="0"/>
    <n v="3.1381564527928028E-2"/>
    <n v="0.30405201088599942"/>
    <n v="11150.82044904"/>
    <x v="4"/>
    <x v="4"/>
    <x v="0"/>
    <n v="0"/>
    <n v="56.007717356238786"/>
    <n v="0"/>
    <x v="3"/>
    <x v="3"/>
    <x v="0"/>
    <n v="-0.1210669939216699"/>
  </r>
  <r>
    <x v="5"/>
    <n v="21232594673.518799"/>
    <n v="16453840376.7208"/>
    <n v="40.094729399999999"/>
    <n v="10889146667.6229"/>
    <n v="0"/>
    <x v="3"/>
    <x v="3"/>
    <x v="0"/>
    <n v="710557"/>
    <n v="15.061151256953901"/>
    <n v="429701790"/>
    <n v="429701790"/>
    <n v="13440900270"/>
    <n v="7040157210"/>
    <n v="0"/>
    <n v="0"/>
    <n v="35.966587111999999"/>
    <n v="2229124260"/>
    <n v="6197764200"/>
    <n v="1242762936.1947"/>
    <n v="1041868170"/>
    <n v="0"/>
    <n v="0"/>
    <n v="0"/>
    <n v="3.1969717903427314E-2"/>
    <n v="0.42513482196965557"/>
    <n v="10889.146667622899"/>
    <x v="4"/>
    <x v="4"/>
    <x v="0"/>
    <n v="0"/>
    <n v="65.253689906916705"/>
    <n v="0"/>
    <x v="3"/>
    <x v="3"/>
    <x v="0"/>
    <n v="-5.949522571627492E-2"/>
  </r>
  <r>
    <x v="6"/>
    <n v="17335923254.400002"/>
    <n v="11888654597.0627"/>
    <n v="28.133990399999998"/>
    <n v="9772078876.3500004"/>
    <n v="0"/>
    <x v="3"/>
    <x v="3"/>
    <x v="0"/>
    <n v="755506"/>
    <n v="14.6664757995524"/>
    <n v="414530090"/>
    <n v="414530090"/>
    <n v="0"/>
    <n v="8432148660"/>
    <n v="0"/>
    <n v="0"/>
    <n v="46.556266465999997"/>
    <n v="2886156030"/>
    <n v="6199285830"/>
    <n v="994643005.54849994"/>
    <n v="0"/>
    <n v="0"/>
    <n v="0"/>
    <n v="0"/>
    <n v="0"/>
    <n v="0.18206442870962958"/>
    <n v="9772.0788763500004"/>
    <x v="4"/>
    <x v="4"/>
    <x v="0"/>
    <n v="0"/>
    <n v="77.31272020618313"/>
    <n v="0"/>
    <x v="3"/>
    <x v="3"/>
    <x v="0"/>
    <n v="-7.944267428613204E-2"/>
  </r>
  <r>
    <x v="7"/>
    <n v="13931995568.700001"/>
    <n v="10102247405.754101"/>
    <n v="23.800725"/>
    <n v="10312424741.942499"/>
    <n v="0"/>
    <x v="3"/>
    <x v="3"/>
    <x v="0"/>
    <n v="820705"/>
    <n v="13.177383687776301"/>
    <n v="428869840"/>
    <n v="428869840"/>
    <n v="0"/>
    <n v="7138366640"/>
    <n v="0"/>
    <n v="0"/>
    <n v="35.683703504999997"/>
    <n v="1992675720"/>
    <n v="5584273840"/>
    <n v="952662998.20920002"/>
    <n v="0"/>
    <n v="0"/>
    <n v="0"/>
    <n v="0"/>
    <n v="0"/>
    <n v="-0.10061284943243975"/>
    <n v="10312.424741942499"/>
    <x v="4"/>
    <x v="4"/>
    <x v="0"/>
    <n v="0"/>
    <n v="79.584095936433272"/>
    <n v="0"/>
    <x v="3"/>
    <x v="3"/>
    <x v="0"/>
    <n v="5.566824923754899E-2"/>
  </r>
  <r>
    <x v="8"/>
    <n v="11281466425.4916"/>
    <n v="11741409776.2411"/>
    <n v="26.463270000000001"/>
    <n v="10511276354.700001"/>
    <n v="0"/>
    <x v="3"/>
    <x v="3"/>
    <x v="0"/>
    <n v="777427"/>
    <n v="11.785622222613799"/>
    <n v="281732000"/>
    <n v="281732000"/>
    <n v="0"/>
    <n v="6571028200"/>
    <n v="0"/>
    <n v="0"/>
    <n v="34.236662883000001"/>
    <n v="1788998200"/>
    <n v="5225387200"/>
    <n v="1004509566.378"/>
    <n v="0"/>
    <n v="0"/>
    <n v="0"/>
    <n v="0"/>
    <n v="0"/>
    <n v="0.90788532646906339"/>
    <n v="10511.276354700001"/>
    <x v="4"/>
    <x v="4"/>
    <x v="0"/>
    <n v="0"/>
    <n v="73.961236843742782"/>
    <n v="-1"/>
    <x v="4"/>
    <x v="4"/>
    <x v="1"/>
    <n v="8.891306283954858"/>
  </r>
  <r>
    <x v="9"/>
    <n v="8384073315"/>
    <n v="2841457234.97821"/>
    <n v="13.870471999999999"/>
    <n v="3023159595.0018001"/>
    <n v="213415"/>
    <x v="2139"/>
    <x v="2072"/>
    <x v="1564"/>
    <n v="78597"/>
    <n v="3.1045735396791598"/>
    <n v="208539353.19999999"/>
    <n v="208539353.19999999"/>
    <n v="10747386073.6"/>
    <n v="2885717310"/>
    <n v="2.3515625112290999"/>
    <n v="58.934879638397703"/>
    <n v="1067.5474452742999"/>
    <n v="6789519076.8000002"/>
    <n v="635992255.60000002"/>
    <n v="111590033.77500001"/>
    <n v="505371222.39999998"/>
    <n v="15.9064534812375"/>
    <n v="6.1472488570332802"/>
    <n v="0"/>
    <n v="1.9403727731737336E-2"/>
    <n v="3.8664703949222279E-2"/>
    <n v="3023.1595950018"/>
    <x v="2255"/>
    <x v="2181"/>
    <x v="1633"/>
    <n v="70.593362107921706"/>
    <n v="25.998296659542781"/>
    <n v="4.6937163657056517E-2"/>
    <x v="1529"/>
    <x v="1450"/>
    <x v="1045"/>
    <n v="-6.936238233378722E-2"/>
  </r>
  <r>
    <x v="10"/>
    <n v="8296312431.1680002"/>
    <n v="2730057689.8450198"/>
    <n v="13.3541382"/>
    <n v="2894132705.1999998"/>
    <n v="203847"/>
    <x v="2140"/>
    <x v="2073"/>
    <x v="1565"/>
    <n v="84455"/>
    <n v="7.2358784545450003"/>
    <n v="394365453.04000002"/>
    <n v="394365453.04000002"/>
    <n v="12214364076.200001"/>
    <n v="3574993786.2600002"/>
    <n v="1.36951104335186"/>
    <n v="0"/>
    <n v="489.10142064399997"/>
    <n v="7235126670.9799995"/>
    <n v="1479269199.72"/>
    <n v="-10525045.925000001"/>
    <n v="582807834.17999995"/>
    <n v="11.6121500883451"/>
    <n v="5.5584300386327099"/>
    <n v="0"/>
    <n v="3.2287022932977014E-2"/>
    <n v="4.6875173445211082E-2"/>
    <n v="2894.1327051999997"/>
    <x v="2256"/>
    <x v="2182"/>
    <x v="1634"/>
    <n v="70.434572552163985"/>
    <n v="29.181453859477987"/>
    <n v="9.8846423373403047E-2"/>
    <x v="1530"/>
    <x v="1451"/>
    <x v="1046"/>
    <n v="0.14419064650734298"/>
  </r>
  <r>
    <x v="0"/>
    <n v="9687123231.5"/>
    <n v="2604827641.98001"/>
    <n v="12.756189600000001"/>
    <n v="4399162858.4834003"/>
    <n v="185510"/>
    <x v="2141"/>
    <x v="2074"/>
    <x v="1566"/>
    <n v="73812"/>
    <n v="7.7191991625016803"/>
    <n v="464778699.83999997"/>
    <n v="464778699.83999997"/>
    <n v="12194936537"/>
    <n v="3308775966.7199998"/>
    <n v="1.3162122926678399"/>
    <n v="0"/>
    <n v="446.36591977799998"/>
    <n v="7036259252.3999996"/>
    <n v="1576343296.0799999"/>
    <n v="192583775.5758"/>
    <n v="-449811131"/>
    <n v="12.3088229722186"/>
    <n v="7.8466445004192096"/>
    <n v="0"/>
    <n v="3.8112432847013183E-2"/>
    <n v="-0.42277076043948425"/>
    <n v="4399.1628584834007"/>
    <x v="2257"/>
    <x v="2183"/>
    <x v="1635"/>
    <n v="42.169386760087818"/>
    <n v="16.778646841332556"/>
    <n v="0.28985829706164562"/>
    <x v="1531"/>
    <x v="1452"/>
    <x v="0"/>
    <n v="2.6435454937353116E-2"/>
  </r>
  <r>
    <x v="1"/>
    <n v="10913696672.299999"/>
    <n v="4470300105.9476805"/>
    <n v="22.099001099999999"/>
    <n v="4235742572.3740001"/>
    <n v="143822"/>
    <x v="2142"/>
    <x v="2075"/>
    <x v="0"/>
    <n v="71911"/>
    <n v="8.21534559117522"/>
    <n v="581868116.10000002"/>
    <n v="581868116.10000002"/>
    <n v="12314582618.799999"/>
    <n v="3171367544.5799999"/>
    <n v="1.3071826144743299"/>
    <n v="0"/>
    <n v="420.815263878"/>
    <n v="7033438493.25"/>
    <n v="1671383881.95"/>
    <n v="213658602.02000001"/>
    <n v="-9814812.6999999993"/>
    <n v="10.4693497560983"/>
    <n v="6.8782338986993299"/>
    <n v="0"/>
    <n v="4.7250331912321072E-2"/>
    <n v="-8.9625400582929782E-2"/>
    <n v="4235.7425723739998"/>
    <x v="2258"/>
    <x v="2184"/>
    <x v="0"/>
    <n v="33.954376958133295"/>
    <n v="16.977188479066648"/>
    <n v="0.85557619858595246"/>
    <x v="1532"/>
    <x v="3"/>
    <x v="1"/>
    <n v="0.12091218006671446"/>
  </r>
  <r>
    <x v="2"/>
    <n v="11024383106"/>
    <n v="4880036849.9787502"/>
    <n v="24.274623999999999"/>
    <n v="3926310201.198"/>
    <n v="77508"/>
    <x v="2143"/>
    <x v="3"/>
    <x v="1567"/>
    <n v="64154"/>
    <n v="14.429859038941601"/>
    <n v="515496181.60000002"/>
    <n v="515496181.60000002"/>
    <n v="0"/>
    <n v="3448989372"/>
    <n v="1.3191916233605301"/>
    <n v="0"/>
    <n v="258.26267092299997"/>
    <n v="7538549164.8000002"/>
    <n v="2918946488.8000002"/>
    <n v="203989306.84"/>
    <n v="404828931.14999998"/>
    <n v="9.2493164103336394"/>
    <n v="6.2450748383046397"/>
    <n v="0"/>
    <n v="0"/>
    <n v="0.6293109163884556"/>
    <n v="3926.310201198"/>
    <x v="2259"/>
    <x v="4"/>
    <x v="1636"/>
    <n v="19.740671528283904"/>
    <n v="16.339513872445753"/>
    <n v="0"/>
    <x v="3"/>
    <x v="3"/>
    <x v="0"/>
    <n v="0.51139067543053696"/>
  </r>
  <r>
    <x v="3"/>
    <n v="14007161400"/>
    <n v="2983380005.0058899"/>
    <n v="14.8987058"/>
    <n v="4825895784.4419003"/>
    <n v="0"/>
    <x v="3"/>
    <x v="3"/>
    <x v="0"/>
    <n v="42447"/>
    <n v="13.8764563455392"/>
    <n v="346704302.00999999"/>
    <n v="346704302.00999999"/>
    <n v="13313315663.34"/>
    <n v="3163207948.4499998"/>
    <n v="0"/>
    <n v="0"/>
    <n v="278.552071017"/>
    <n v="7740071954.0100002"/>
    <n v="2778680454.8800001"/>
    <n v="372978628.52999997"/>
    <n v="338751047.69"/>
    <n v="0"/>
    <n v="0"/>
    <n v="0"/>
    <n v="2.6041920042855798E-2"/>
    <n v="0"/>
    <n v="4825.8957844419001"/>
    <x v="4"/>
    <x v="4"/>
    <x v="0"/>
    <n v="0"/>
    <n v="8.7956727405601995"/>
    <n v="0"/>
    <x v="3"/>
    <x v="3"/>
    <x v="0"/>
    <n v="-4.2973417807138189E-2"/>
  </r>
  <r>
    <x v="4"/>
    <n v="11776018124"/>
    <n v="2695654396.0274401"/>
    <n v="0"/>
    <n v="4626016870.684"/>
    <n v="0"/>
    <x v="3"/>
    <x v="3"/>
    <x v="0"/>
    <n v="44353"/>
    <n v="12.2942569106264"/>
    <n v="277109613"/>
    <n v="277109613"/>
    <n v="8719689097.1049995"/>
    <n v="2626279449.75"/>
    <n v="0"/>
    <n v="0"/>
    <n v="118.262987108"/>
    <n v="2512326573.9000001"/>
    <n v="2124355756.05"/>
    <n v="193534017.58199999"/>
    <n v="761353739.3175"/>
    <n v="0"/>
    <n v="0"/>
    <n v="0"/>
    <n v="3.1779758419598056E-2"/>
    <n v="0"/>
    <n v="4626.0168706840004"/>
    <x v="4"/>
    <x v="4"/>
    <x v="0"/>
    <n v="0"/>
    <n v="9.5877298418589625"/>
    <n v="0"/>
    <x v="3"/>
    <x v="3"/>
    <x v="0"/>
    <n v="-0.49495559098155317"/>
  </r>
  <r>
    <x v="5"/>
    <n v="0"/>
    <n v="2695654396.0274401"/>
    <n v="0"/>
    <n v="3104237793.4113002"/>
    <n v="0"/>
    <x v="3"/>
    <x v="3"/>
    <x v="0"/>
    <n v="87820"/>
    <n v="12.6437413821508"/>
    <n v="187647584.62277099"/>
    <n v="317982128.45232701"/>
    <n v="9460566715.6800003"/>
    <n v="2440486225.5696998"/>
    <n v="0"/>
    <n v="0"/>
    <n v="133.119370229"/>
    <n v="2928509270.3341198"/>
    <n v="2199912202.73176"/>
    <n v="210755612.28150001"/>
    <n v="485056815.48000002"/>
    <n v="0"/>
    <n v="0"/>
    <n v="0"/>
    <n v="3.3611319280197192E-2"/>
    <n v="0"/>
    <n v="3104.2377934113001"/>
    <x v="4"/>
    <x v="4"/>
    <x v="0"/>
    <n v="0"/>
    <n v="28.29035848555052"/>
    <n v="0"/>
    <x v="3"/>
    <x v="3"/>
    <x v="0"/>
    <n v="-0.12691627065396774"/>
  </r>
  <r>
    <x v="6"/>
    <n v="0"/>
    <n v="2695654396.0274401"/>
    <n v="0"/>
    <n v="3068975861.4790001"/>
    <n v="0"/>
    <x v="3"/>
    <x v="3"/>
    <x v="0"/>
    <n v="100586"/>
    <n v="13.150140289293599"/>
    <n v="216261649.33214101"/>
    <n v="245810050.84484801"/>
    <n v="0"/>
    <n v="2435019142.8729601"/>
    <n v="0"/>
    <n v="0"/>
    <n v="132.674339592"/>
    <n v="3008788940.90592"/>
    <n v="2267800201.4308801"/>
    <n v="219732585.6814"/>
    <n v="0"/>
    <n v="0"/>
    <n v="0"/>
    <n v="0"/>
    <n v="0"/>
    <n v="0"/>
    <n v="3068.9758614790003"/>
    <x v="4"/>
    <x v="4"/>
    <x v="0"/>
    <n v="0"/>
    <n v="32.775103011571296"/>
    <n v="0"/>
    <x v="3"/>
    <x v="3"/>
    <x v="0"/>
    <n v="0.17207145270860766"/>
  </r>
  <r>
    <x v="7"/>
    <n v="0"/>
    <n v="2695654396.0274401"/>
    <n v="0"/>
    <n v="0"/>
    <n v="0"/>
    <x v="3"/>
    <x v="3"/>
    <x v="0"/>
    <n v="85819"/>
    <n v="12.70521573009"/>
    <n v="340721098.986202"/>
    <n v="362927302.63809001"/>
    <n v="0"/>
    <n v="2323221314.9924998"/>
    <n v="0"/>
    <n v="0"/>
    <n v="129.62320640300001"/>
    <n v="2834970164.0250001"/>
    <n v="2187085354.9425001"/>
    <n v="0"/>
    <n v="0"/>
    <n v="0"/>
    <n v="0"/>
    <n v="0"/>
    <n v="0"/>
    <n v="0"/>
    <n v="0"/>
    <x v="4"/>
    <x v="4"/>
    <x v="0"/>
    <n v="0"/>
    <n v="0"/>
    <n v="0"/>
    <x v="3"/>
    <x v="3"/>
    <x v="0"/>
    <n v="0.20157654504214387"/>
  </r>
  <r>
    <x v="8"/>
    <n v="0"/>
    <n v="2695654396.0274401"/>
    <n v="0"/>
    <n v="0"/>
    <n v="0"/>
    <x v="3"/>
    <x v="3"/>
    <x v="0"/>
    <n v="71422"/>
    <n v="11.1156652371427"/>
    <n v="257756621.94410399"/>
    <n v="1151716753.2911601"/>
    <n v="0"/>
    <n v="2051788749.2125499"/>
    <n v="0"/>
    <n v="0"/>
    <n v="160.16011341399999"/>
    <n v="3066093624.8021002"/>
    <n v="1914392765.56545"/>
    <n v="0"/>
    <n v="0"/>
    <n v="0"/>
    <n v="0"/>
    <n v="0"/>
    <n v="0"/>
    <n v="-1"/>
    <n v="0"/>
    <x v="4"/>
    <x v="4"/>
    <x v="0"/>
    <n v="0"/>
    <n v="0"/>
    <n v="0"/>
    <x v="3"/>
    <x v="3"/>
    <x v="0"/>
    <n v="2.5800501253132833"/>
  </r>
  <r>
    <x v="9"/>
    <n v="0"/>
    <n v="2117586913.3298399"/>
    <n v="3.0556283561713098"/>
    <n v="638298157.76130605"/>
    <n v="0"/>
    <x v="3"/>
    <x v="3"/>
    <x v="0"/>
    <n v="19950"/>
    <n v="2.87037317086943"/>
    <n v="40708972.538378403"/>
    <n v="40708972.538378403"/>
    <n v="13049100705.4104"/>
    <n v="531934044.37074399"/>
    <n v="1.2109116795969299"/>
    <n v="15.6565649683175"/>
    <n v="21.7107310542"/>
    <n v="434294391.899701"/>
    <n v="2000367425.7430699"/>
    <n v="207056203.76190701"/>
    <n v="0"/>
    <n v="8.4814438446500198"/>
    <n v="7.1742212680552004"/>
    <n v="0"/>
    <n v="3.119676478663369E-3"/>
    <n v="-7.7741221193271981E-2"/>
    <n v="638.29815776130602"/>
    <x v="4"/>
    <x v="4"/>
    <x v="0"/>
    <n v="0"/>
    <n v="31.254986024039844"/>
    <n v="0"/>
    <x v="3"/>
    <x v="3"/>
    <x v="0"/>
    <n v="-1.5835429924522717E-2"/>
  </r>
  <r>
    <x v="10"/>
    <n v="0"/>
    <n v="2308974540.32897"/>
    <n v="3.3132006182959399"/>
    <n v="608262179.21750104"/>
    <n v="0"/>
    <x v="3"/>
    <x v="3"/>
    <x v="0"/>
    <n v="20271"/>
    <n v="2.4405777192045601"/>
    <n v="35694106.549809001"/>
    <n v="35694106.549809001"/>
    <n v="12152554918.1199"/>
    <n v="544466196.43334198"/>
    <n v="1.26842259201203"/>
    <n v="0"/>
    <n v="25.980143872999999"/>
    <n v="441881282.36589903"/>
    <n v="1700842322.2506001"/>
    <n v="166542302.80679199"/>
    <n v="0"/>
    <n v="14.048246839688201"/>
    <n v="12.240370306814301"/>
    <n v="0"/>
    <n v="2.9371689155329628E-3"/>
    <n v="0.35199441159398925"/>
    <n v="608.26217921750106"/>
    <x v="4"/>
    <x v="4"/>
    <x v="0"/>
    <n v="0"/>
    <n v="33.326089789237976"/>
    <n v="0"/>
    <x v="3"/>
    <x v="3"/>
    <x v="0"/>
    <n v="-4.3224126921754509E-3"/>
  </r>
  <r>
    <x v="0"/>
    <n v="0"/>
    <n v="1707828464.7691"/>
    <n v="2.4506023027045698"/>
    <n v="678733862.68028903"/>
    <n v="0"/>
    <x v="3"/>
    <x v="3"/>
    <x v="0"/>
    <n v="20359"/>
    <n v="2.34762522196977"/>
    <n v="32093861.6306304"/>
    <n v="32093861.6306304"/>
    <n v="11752591697.8354"/>
    <n v="464794345.60291898"/>
    <n v="1.1764147814249699"/>
    <n v="0"/>
    <n v="17.168133895"/>
    <n v="280881586.98256898"/>
    <n v="1636063585.5526199"/>
    <n v="309348592.187572"/>
    <n v="0"/>
    <n v="13.4695275779923"/>
    <n v="12.1807576567378"/>
    <n v="0"/>
    <n v="2.7307901487415298E-3"/>
    <n v="-0.11481718075223435"/>
    <n v="678.73386268028901"/>
    <x v="4"/>
    <x v="4"/>
    <x v="0"/>
    <n v="0"/>
    <n v="29.99555660830482"/>
    <n v="0"/>
    <x v="3"/>
    <x v="3"/>
    <x v="0"/>
    <n v="0"/>
  </r>
  <r>
    <x v="1"/>
    <n v="0"/>
    <n v="1929351121.1847"/>
    <n v="2.76847025204026"/>
    <n v="656884244.38687396"/>
    <n v="0"/>
    <x v="3"/>
    <x v="3"/>
    <x v="0"/>
    <n v="0"/>
    <n v="2.2527510239356801"/>
    <n v="32453338.877017699"/>
    <n v="32453338.877017699"/>
    <n v="11811934678.233601"/>
    <n v="466095144.82146102"/>
    <n v="1.1444260846841099"/>
    <n v="0"/>
    <n v="17.120942720999999"/>
    <n v="268789489.11000699"/>
    <n v="1569945612.7976699"/>
    <n v="303254010.55459601"/>
    <n v="0"/>
    <n v="11.1152893956908"/>
    <n v="9.9065093697871394"/>
    <n v="0"/>
    <n v="2.7475040931966015E-3"/>
    <n v="5.6061727136513806E-2"/>
    <n v="656.884244386874"/>
    <x v="4"/>
    <x v="4"/>
    <x v="0"/>
    <n v="0"/>
    <n v="0"/>
    <n v="0"/>
    <x v="3"/>
    <x v="3"/>
    <x v="0"/>
    <n v="0"/>
  </r>
  <r>
    <x v="2"/>
    <n v="0"/>
    <n v="1826930255.69262"/>
    <n v="2.6215041989514201"/>
    <n v="576506878.33388603"/>
    <n v="0"/>
    <x v="3"/>
    <x v="3"/>
    <x v="0"/>
    <n v="0"/>
    <n v="2.09723817463462"/>
    <n v="25840352.247946899"/>
    <n v="25840352.247946899"/>
    <n v="11548863032.229799"/>
    <n v="469907054.98074502"/>
    <n v="1.16250012959414"/>
    <n v="0"/>
    <n v="16.631151503000002"/>
    <n v="243075666.86772099"/>
    <n v="1461568471.7672701"/>
    <n v="228915169.63502699"/>
    <n v="0"/>
    <n v="4.9260309861191196"/>
    <n v="4.5184813356057401"/>
    <n v="0"/>
    <n v="2.2374801896804354E-3"/>
    <n v="-2.0159086293568218E-2"/>
    <n v="576.50687833388599"/>
    <x v="4"/>
    <x v="4"/>
    <x v="0"/>
    <n v="0"/>
    <n v="0"/>
    <n v="0"/>
    <x v="3"/>
    <x v="3"/>
    <x v="0"/>
    <n v="0"/>
  </r>
  <r>
    <x v="3"/>
    <n v="0"/>
    <n v="1864517219.21053"/>
    <n v="2.6754385964912299"/>
    <n v="609564488.92472601"/>
    <n v="0"/>
    <x v="3"/>
    <x v="3"/>
    <x v="0"/>
    <n v="0"/>
    <n v="1.9732095718700999"/>
    <n v="20128860.970387999"/>
    <n v="20128860.970387999"/>
    <n v="11224149762.8526"/>
    <n v="473610785.61737698"/>
    <n v="1.03066586945153"/>
    <n v="0"/>
    <n v="17.715192719000001"/>
    <n v="243607416.78814599"/>
    <n v="1375132749.9242301"/>
    <n v="163478052.05970201"/>
    <n v="0"/>
    <n v="7.00501654182096"/>
    <n v="5.5382523551780896"/>
    <n v="0"/>
    <n v="1.7933528503875096E-3"/>
    <n v="0.37033481301230631"/>
    <n v="609.56448892472599"/>
    <x v="4"/>
    <x v="4"/>
    <x v="0"/>
    <n v="0"/>
    <n v="0"/>
    <n v="0"/>
    <x v="3"/>
    <x v="3"/>
    <x v="0"/>
    <n v="0"/>
  </r>
  <r>
    <x v="4"/>
    <n v="0"/>
    <n v="1360628951.04583"/>
    <n v="1.95239774330042"/>
    <n v="556805930.72649503"/>
    <n v="0"/>
    <x v="3"/>
    <x v="3"/>
    <x v="0"/>
    <n v="0"/>
    <n v="1.8247269619397499"/>
    <n v="16233974.2468416"/>
    <n v="16233974.2468416"/>
    <n v="10187332349.115601"/>
    <n v="475619428.44995099"/>
    <n v="0"/>
    <n v="0"/>
    <n v="52.029625002000003"/>
    <n v="661637324.34402299"/>
    <n v="1271654993.3187599"/>
    <n v="114262744.87747601"/>
    <n v="0"/>
    <n v="0"/>
    <n v="0"/>
    <n v="0"/>
    <n v="1.5935451686967816E-3"/>
    <n v="-2.9777807248412835E-2"/>
    <n v="556.80593072649503"/>
    <x v="4"/>
    <x v="4"/>
    <x v="0"/>
    <n v="0"/>
    <n v="0"/>
    <n v="0"/>
    <x v="3"/>
    <x v="3"/>
    <x v="0"/>
    <n v="0"/>
  </r>
  <r>
    <x v="5"/>
    <n v="0"/>
    <n v="1402389021.0004799"/>
    <n v="2.01232022714647"/>
    <n v="579905321.499578"/>
    <n v="0"/>
    <x v="3"/>
    <x v="3"/>
    <x v="0"/>
    <n v="0"/>
    <n v="1.72102029385207"/>
    <n v="9521508.6894850396"/>
    <n v="9521508.6894850396"/>
    <n v="10706751986.436399"/>
    <n v="478776283.70644498"/>
    <n v="0"/>
    <n v="0"/>
    <n v="85.140233451"/>
    <n v="1021156344.16898"/>
    <n v="1199381658.6863999"/>
    <n v="36262011.0960619"/>
    <n v="0"/>
    <n v="0"/>
    <n v="0"/>
    <n v="0"/>
    <n v="8.892994534240769E-4"/>
    <n v="0.10124397482161385"/>
    <n v="579.90532149957801"/>
    <x v="4"/>
    <x v="4"/>
    <x v="0"/>
    <n v="0"/>
    <n v="0"/>
    <n v="0"/>
    <x v="3"/>
    <x v="3"/>
    <x v="0"/>
    <n v="0"/>
  </r>
  <r>
    <x v="11"/>
    <n v="0"/>
    <n v="1273458972.8199301"/>
    <n v="1.8273155387501101"/>
    <n v="625158444.29372001"/>
    <n v="0"/>
    <x v="3"/>
    <x v="3"/>
    <x v="0"/>
    <n v="0"/>
    <n v="1.8394916323721899"/>
    <n v="15037051.751076801"/>
    <n v="15037051.751076801"/>
    <n v="11170762691.6362"/>
    <n v="484329453.71157002"/>
    <n v="0"/>
    <n v="0"/>
    <n v="113.26964861099999"/>
    <n v="1452054047.1587701"/>
    <n v="1281944514.67102"/>
    <n v="25019926.348072901"/>
    <n v="0"/>
    <n v="0"/>
    <n v="0"/>
    <n v="0"/>
    <n v="1.3461078859311351E-3"/>
    <n v="-0.26419047409389651"/>
    <n v="625.15844429371998"/>
    <x v="4"/>
    <x v="4"/>
    <x v="0"/>
    <n v="0"/>
    <n v="0"/>
    <n v="0"/>
    <x v="3"/>
    <x v="3"/>
    <x v="0"/>
    <n v="0"/>
  </r>
  <r>
    <x v="11"/>
    <n v="0"/>
    <n v="1730691066.07686"/>
    <n v="2.48340837460603"/>
    <n v="701218058.61032796"/>
    <n v="0"/>
    <x v="3"/>
    <x v="3"/>
    <x v="0"/>
    <n v="0"/>
    <n v="2.01127284996848"/>
    <n v="34366337.235479496"/>
    <n v="34366337.235479496"/>
    <n v="0"/>
    <n v="506081758.21701902"/>
    <n v="0"/>
    <n v="0"/>
    <n v="142.11225304300001"/>
    <n v="1991929335.8847401"/>
    <n v="1401659106.25844"/>
    <n v="144495181.11272901"/>
    <n v="0"/>
    <n v="0"/>
    <n v="0"/>
    <n v="0"/>
    <n v="0"/>
    <n v="-0.13913123057409993"/>
    <n v="701.21805861032794"/>
    <x v="4"/>
    <x v="4"/>
    <x v="0"/>
    <n v="0"/>
    <n v="0"/>
    <n v="0"/>
    <x v="3"/>
    <x v="3"/>
    <x v="0"/>
    <n v="0"/>
  </r>
  <r>
    <x v="11"/>
    <n v="0"/>
    <n v="2010400571.5424199"/>
    <n v="2.88476997052893"/>
    <n v="757754158.62827206"/>
    <n v="0"/>
    <x v="3"/>
    <x v="3"/>
    <x v="0"/>
    <n v="0"/>
    <n v="1.93304036879937"/>
    <n v="29873677.453982901"/>
    <n v="29873677.453982901"/>
    <n v="0"/>
    <n v="486274276.97092199"/>
    <n v="0"/>
    <n v="0"/>
    <n v="199.25740692100001"/>
    <n v="2684273783.1749401"/>
    <n v="1347138771.2247"/>
    <n v="191624252.31762701"/>
    <n v="0"/>
    <n v="0"/>
    <n v="0"/>
    <n v="0"/>
    <n v="0"/>
    <n v="1.3204720858901675E-2"/>
    <n v="757.75415862827208"/>
    <x v="4"/>
    <x v="4"/>
    <x v="0"/>
    <n v="0"/>
    <n v="0"/>
    <n v="-1"/>
    <x v="4"/>
    <x v="4"/>
    <x v="1"/>
    <n v="-1"/>
  </r>
  <r>
    <x v="11"/>
    <n v="2128859232.5"/>
    <n v="1862305474.0406201"/>
    <n v="2.8471738348035802"/>
    <n v="1746283428.6535001"/>
    <n v="15082000"/>
    <x v="2144"/>
    <x v="2076"/>
    <x v="1568"/>
    <n v="2520000"/>
    <n v="2.0745671531268401"/>
    <n v="168491845.19999999"/>
    <n v="168491845.19999999"/>
    <n v="1632120410.1800001"/>
    <n v="1258148428.8"/>
    <n v="1.34611992907404"/>
    <n v="46.6421485596479"/>
    <n v="17.8679047163"/>
    <n v="218192186.40000001"/>
    <n v="1221140306.4000001"/>
    <n v="737434710.64999998"/>
    <n v="402303171.66000003"/>
    <n v="9.1235191858764004"/>
    <n v="8.1002716570965898"/>
    <n v="0"/>
    <n v="0.10323493545517129"/>
    <n v="0.83276936650702305"/>
    <n v="1746.2834286535001"/>
    <x v="2260"/>
    <x v="2185"/>
    <x v="1637"/>
    <n v="8636.6277962273398"/>
    <n v="1443.0647159854723"/>
    <n v="1.0377505494371509E-2"/>
    <x v="1533"/>
    <x v="1453"/>
    <x v="1047"/>
    <n v="1.1014035041265019E-2"/>
  </r>
  <r>
    <x v="11"/>
    <n v="2109587833.0799999"/>
    <n v="1106639430.9637401"/>
    <n v="1.5534817892716399"/>
    <n v="1394994971.5692"/>
    <n v="14927094"/>
    <x v="2145"/>
    <x v="2077"/>
    <x v="1569"/>
    <n v="2492547"/>
    <n v="2.0497958533551199"/>
    <n v="220765224.68000001"/>
    <n v="220765224.68000001"/>
    <n v="1777293661.3800001"/>
    <n v="1386931177.0599999"/>
    <n v="1.76421471510929"/>
    <n v="0"/>
    <n v="30.488838154"/>
    <n v="367865918.68000001"/>
    <n v="1206559321.24"/>
    <n v="459139927.16000003"/>
    <n v="206999373.31999999"/>
    <n v="11.8179036699097"/>
    <n v="10.812890015031501"/>
    <n v="0"/>
    <n v="0.12421426434874264"/>
    <n v="-0.11183637015274206"/>
    <n v="1394.9949715692001"/>
    <x v="2261"/>
    <x v="2186"/>
    <x v="1638"/>
    <n v="10700.464377451361"/>
    <n v="1786.7784836501505"/>
    <n v="1.9017277486198558"/>
    <x v="1534"/>
    <x v="1454"/>
    <x v="1048"/>
    <n v="-1.471009107583328E-2"/>
  </r>
  <r>
    <x v="0"/>
    <n v="1346317906.78"/>
    <n v="1274440411.3180799"/>
    <n v="1.7490941275526"/>
    <n v="1336144017.0028999"/>
    <n v="5144209"/>
    <x v="2146"/>
    <x v="2078"/>
    <x v="1570"/>
    <n v="2529760"/>
    <n v="1.28108472828336"/>
    <n v="117807726.95999999"/>
    <n v="117807726.95999999"/>
    <n v="1239745382.4400001"/>
    <n v="930730132.08000004"/>
    <n v="1.69508224409076"/>
    <n v="0"/>
    <n v="44.232332423999999"/>
    <n v="333546020.63999999"/>
    <n v="754077396.24000001"/>
    <n v="384973050.62580001"/>
    <n v="139520932.44"/>
    <n v="12.552586153174699"/>
    <n v="10.8570787800499"/>
    <n v="1.668848994886934E-6"/>
    <n v="9.5025743695965351E-2"/>
    <n v="-0.3134997808074711"/>
    <n v="1336.1440170028998"/>
    <x v="2262"/>
    <x v="2187"/>
    <x v="1639"/>
    <n v="3850.0408148658694"/>
    <n v="1893.3288386640359"/>
    <n v="-3.5435251534165657E-2"/>
    <x v="1535"/>
    <x v="1455"/>
    <x v="1049"/>
    <n v="-3.8084808663381396E-2"/>
  </r>
  <r>
    <x v="1"/>
    <n v="1892255096.1099999"/>
    <n v="1943292330.6101799"/>
    <n v="2.5478420525632299"/>
    <n v="1128361260.852"/>
    <n v="5333192"/>
    <x v="2147"/>
    <x v="2079"/>
    <x v="1571"/>
    <n v="2629920"/>
    <n v="0.87162488091836998"/>
    <n v="85822650.329999998"/>
    <n v="85822650.329999998"/>
    <n v="990433466.88"/>
    <n v="776690275.59000003"/>
    <n v="2.05848449591072"/>
    <n v="0"/>
    <n v="79.891529521999999"/>
    <n v="409891038.66000003"/>
    <n v="513059445.87"/>
    <n v="279800915.98949999"/>
    <n v="203059645.52000001"/>
    <n v="12.607439617342999"/>
    <n v="10.5597726963314"/>
    <n v="4.8186477126467581E-6"/>
    <n v="8.6651605786659258E-2"/>
    <n v="1.1461224842275732"/>
    <n v="1128.361260852"/>
    <x v="2263"/>
    <x v="2188"/>
    <x v="1640"/>
    <n v="4726.4933537092793"/>
    <n v="2330.7429023344944"/>
    <n v="0"/>
    <x v="3"/>
    <x v="3"/>
    <x v="0"/>
    <n v="-1.693134944294197E-2"/>
  </r>
  <r>
    <x v="2"/>
    <n v="2325950717.9924998"/>
    <n v="928975299.52344799"/>
    <n v="1.1871838962072301"/>
    <n v="936620137.41900003"/>
    <n v="0"/>
    <x v="3"/>
    <x v="3"/>
    <x v="0"/>
    <n v="2675215"/>
    <n v="0.52379301313680005"/>
    <n v="45825011.200000003"/>
    <n v="45825011.200000003"/>
    <n v="1077323743.95"/>
    <n v="799007048.79999995"/>
    <n v="2.4698404311671598"/>
    <n v="0"/>
    <n v="217.233251577"/>
    <n v="669767504.79999995"/>
    <n v="308317212"/>
    <n v="299277400.88"/>
    <n v="263004660.25"/>
    <n v="15.992426941518501"/>
    <n v="10.5905400715755"/>
    <n v="7.3879849026818386E-6"/>
    <n v="4.2535970693436051E-2"/>
    <n v="4.4090408675245438"/>
    <n v="936.620137419"/>
    <x v="4"/>
    <x v="4"/>
    <x v="0"/>
    <n v="0"/>
    <n v="2856.2433083832298"/>
    <n v="0"/>
    <x v="3"/>
    <x v="3"/>
    <x v="0"/>
    <n v="0.1350532710879131"/>
  </r>
  <r>
    <x v="3"/>
    <n v="1609616029.3434"/>
    <n v="171744921.56742501"/>
    <n v="0.219481406275739"/>
    <n v="913063274.46879995"/>
    <n v="0"/>
    <x v="3"/>
    <x v="3"/>
    <x v="0"/>
    <n v="2356907"/>
    <n v="0.38281661109461002"/>
    <n v="59612318.590000004"/>
    <n v="60206241.039999999"/>
    <n v="1096609532.29"/>
    <n v="820659941.97000003"/>
    <n v="2.4540495333901999"/>
    <n v="0"/>
    <n v="364.90760642999999"/>
    <n v="822264913.79999995"/>
    <n v="225335098.34"/>
    <n v="179989045.44"/>
    <n v="56484145.789999999"/>
    <n v="16.952807447518701"/>
    <n v="15.5329728278577"/>
    <n v="3.1584191734543537E-6"/>
    <n v="5.4902168244219104E-2"/>
    <n v="-0.5376263258509314"/>
    <n v="913.06327446879993"/>
    <x v="4"/>
    <x v="4"/>
    <x v="0"/>
    <n v="0"/>
    <n v="2581.3183663215418"/>
    <n v="0"/>
    <x v="3"/>
    <x v="3"/>
    <x v="0"/>
    <n v="3.2547333890005054E-2"/>
  </r>
  <r>
    <x v="4"/>
    <n v="838140152.82749999"/>
    <n v="401611265.30301601"/>
    <n v="0.47468404571186401"/>
    <n v="928089686.08700001"/>
    <n v="0"/>
    <x v="3"/>
    <x v="3"/>
    <x v="0"/>
    <n v="2282614"/>
    <n v="0.99632378204865002"/>
    <n v="192451559.84999999"/>
    <n v="193865958"/>
    <n v="2024563626.4000001"/>
    <n v="985256028.89999998"/>
    <n v="0"/>
    <n v="0"/>
    <n v="182.36910134999999"/>
    <n v="1069522249.95"/>
    <n v="586460229.29999995"/>
    <n v="80731926.648800001"/>
    <n v="52763576.479999997"/>
    <n v="0"/>
    <n v="0"/>
    <n v="1.048485010062828E-5"/>
    <n v="9.5756910512476645E-2"/>
    <n v="-0.69521555858380069"/>
    <n v="928.08968608700002"/>
    <x v="4"/>
    <x v="4"/>
    <x v="0"/>
    <n v="0"/>
    <n v="2459.4756672966901"/>
    <n v="0"/>
    <x v="3"/>
    <x v="3"/>
    <x v="0"/>
    <n v="664.29116875546492"/>
  </r>
  <r>
    <x v="5"/>
    <n v="1117948204.5627999"/>
    <n v="1354204287.67238"/>
    <n v="1.5574418546636299"/>
    <n v="1300660999.8508"/>
    <n v="0"/>
    <x v="3"/>
    <x v="3"/>
    <x v="0"/>
    <n v="3431"/>
    <n v="2.1167925416598399"/>
    <n v="196824306.36000001"/>
    <n v="202112067.08000001"/>
    <n v="2109165050.6300001"/>
    <n v="1391548297.04"/>
    <n v="0"/>
    <n v="0"/>
    <n v="59.528533574999997"/>
    <n v="741722664.75999999"/>
    <n v="1245995189.5599999"/>
    <n v="218021561.86199999"/>
    <n v="-27050306.16"/>
    <n v="0"/>
    <n v="0"/>
    <n v="1.3968057736044992E-6"/>
    <n v="9.5825628733810966E-2"/>
    <n v="-0.237960628958377"/>
    <n v="1300.6609998508"/>
    <x v="4"/>
    <x v="4"/>
    <x v="0"/>
    <n v="0"/>
    <n v="2.6378895041779322"/>
    <n v="0"/>
    <x v="3"/>
    <x v="3"/>
    <x v="0"/>
    <n v="-0.13815624215021352"/>
  </r>
  <r>
    <x v="6"/>
    <n v="1494168581.9763999"/>
    <n v="1821205142.4036"/>
    <n v="2.0437813502139401"/>
    <n v="1129389368.678"/>
    <n v="0"/>
    <x v="3"/>
    <x v="3"/>
    <x v="0"/>
    <n v="3981"/>
    <n v="1.96587706532496"/>
    <n v="317839057.44"/>
    <n v="325350802.56"/>
    <n v="0"/>
    <n v="1229869204.8"/>
    <n v="0"/>
    <n v="0"/>
    <n v="66.165496761"/>
    <n v="765642446.88"/>
    <n v="1157162697.1199999"/>
    <n v="183565963.82749999"/>
    <n v="0"/>
    <n v="0"/>
    <n v="0"/>
    <n v="3.0887900338485802E-6"/>
    <n v="0"/>
    <n v="-4.0857133887626573E-2"/>
    <n v="1129.389368678"/>
    <x v="4"/>
    <x v="4"/>
    <x v="0"/>
    <n v="0"/>
    <n v="3.5249136483903118"/>
    <n v="0"/>
    <x v="3"/>
    <x v="3"/>
    <x v="0"/>
    <n v="0.26581875993640697"/>
  </r>
  <r>
    <x v="7"/>
    <n v="1726460825.796"/>
    <n v="1898784015.13129"/>
    <n v="2.1308414235491902"/>
    <n v="1082821421.517"/>
    <n v="0"/>
    <x v="3"/>
    <x v="3"/>
    <x v="0"/>
    <n v="3145"/>
    <n v="1.8014404789125"/>
    <n v="292238295"/>
    <n v="293854365"/>
    <n v="0"/>
    <n v="876045900"/>
    <n v="0"/>
    <n v="0"/>
    <n v="70.013892845000001"/>
    <n v="742407262.5"/>
    <n v="1060371352.5"/>
    <n v="177795464.39199999"/>
    <n v="0"/>
    <n v="0"/>
    <n v="0"/>
    <n v="2.9032437045283314E-6"/>
    <n v="0"/>
    <n v="-0.33485890026771792"/>
    <n v="1082.8214215169999"/>
    <x v="4"/>
    <x v="4"/>
    <x v="0"/>
    <n v="0"/>
    <n v="2.9044493741118926"/>
    <n v="0"/>
    <x v="3"/>
    <x v="3"/>
    <x v="0"/>
    <n v="0.55847373637264619"/>
  </r>
  <r>
    <x v="8"/>
    <n v="2178675551.1722999"/>
    <n v="2854708596.2646499"/>
    <n v="3.20359307883222"/>
    <n v="1268929772.9200001"/>
    <n v="0"/>
    <x v="3"/>
    <x v="3"/>
    <x v="0"/>
    <n v="2018"/>
    <n v="1.0765408822472"/>
    <n v="124672651.25"/>
    <n v="125145850.40000001"/>
    <n v="0"/>
    <n v="604774677.95000005"/>
    <n v="0"/>
    <n v="0"/>
    <n v="49.894239878"/>
    <n v="316168797"/>
    <n v="633677951.14999998"/>
    <n v="434727037.79250002"/>
    <n v="0"/>
    <n v="0"/>
    <n v="0"/>
    <n v="5.9635865069868306E-5"/>
    <n v="0"/>
    <n v="4.2299461560689107"/>
    <n v="1268.92977292"/>
    <x v="4"/>
    <x v="4"/>
    <x v="0"/>
    <n v="0"/>
    <n v="1.590316535292789"/>
    <n v="-1"/>
    <x v="4"/>
    <x v="3"/>
    <x v="0"/>
    <n v="-0.98601573057066627"/>
  </r>
  <r>
    <x v="9"/>
    <n v="7816025250"/>
    <n v="6844813537.3337803"/>
    <n v="0.61254800398178499"/>
    <n v="7582054867.5059996"/>
    <n v="54412000"/>
    <x v="2148"/>
    <x v="3"/>
    <x v="0"/>
    <n v="144305"/>
    <n v="0.33574644740904003"/>
    <n v="559240400"/>
    <n v="568247200"/>
    <n v="6221581560"/>
    <n v="8233852800"/>
    <n v="0.99611785119220897"/>
    <n v="29.5767542187142"/>
    <n v="21.169794849399999"/>
    <n v="794236000"/>
    <n v="3751741600"/>
    <n v="1530584472.7019999"/>
    <n v="450923490"/>
    <n v="8.2315603768472698"/>
    <n v="7.3658352194352297"/>
    <n v="4.0659449973357508E-4"/>
    <n v="9.1334847019187829E-2"/>
    <n v="1.3464854783746816E-2"/>
    <n v="7582.0548675059999"/>
    <x v="2264"/>
    <x v="4"/>
    <x v="0"/>
    <n v="7176.4186557381099"/>
    <n v="19.032439427263984"/>
    <n v="0"/>
    <x v="3"/>
    <x v="3"/>
    <x v="0"/>
    <n v="-6.5648390355080161E-2"/>
  </r>
  <r>
    <x v="10"/>
    <n v="0"/>
    <n v="6753873609.9480495"/>
    <n v="0.60440971494022899"/>
    <n v="5346588233.1339998"/>
    <n v="0"/>
    <x v="3"/>
    <x v="3"/>
    <x v="0"/>
    <n v="154444"/>
    <n v="0.4388320213836"/>
    <n v="743085980"/>
    <n v="764495420"/>
    <n v="7532972560"/>
    <n v="10074033580"/>
    <n v="0.98905745384327304"/>
    <n v="0"/>
    <n v="15.826814626000001"/>
    <n v="776092200"/>
    <n v="4903653820"/>
    <n v="432940187.125"/>
    <n v="802037880"/>
    <n v="14.1338357617695"/>
    <n v="12.822040659079899"/>
    <n v="5.658415775454844E-4"/>
    <n v="0.10148655313832711"/>
    <n v="0.12059237466639838"/>
    <n v="5346.5882331339999"/>
    <x v="4"/>
    <x v="4"/>
    <x v="0"/>
    <n v="0"/>
    <n v="28.886458665897642"/>
    <n v="0"/>
    <x v="3"/>
    <x v="3"/>
    <x v="0"/>
    <n v="7.1746296103535612E-2"/>
  </r>
  <r>
    <x v="0"/>
    <n v="0"/>
    <n v="6027056548.5140696"/>
    <n v="0.53936625717283004"/>
    <n v="6833786648.2799997"/>
    <n v="0"/>
    <x v="3"/>
    <x v="3"/>
    <x v="0"/>
    <n v="144105"/>
    <n v="0.38920785014159998"/>
    <n v="749851200"/>
    <n v="758570400"/>
    <n v="6353585150"/>
    <n v="8455008240"/>
    <n v="1.24559020623904"/>
    <n v="0"/>
    <n v="10.745789896"/>
    <n v="467349120"/>
    <n v="4349136960"/>
    <n v="910427850.625"/>
    <n v="911812220"/>
    <n v="21.011893683769099"/>
    <n v="20.0788978747883"/>
    <n v="2.1980246815099577E-5"/>
    <n v="0.11939249763576396"/>
    <n v="-0.10879535515635141"/>
    <n v="6833.78664828"/>
    <x v="4"/>
    <x v="4"/>
    <x v="0"/>
    <n v="0"/>
    <n v="21.087137690532067"/>
    <n v="0"/>
    <x v="3"/>
    <x v="3"/>
    <x v="0"/>
    <n v="0.26027600923528998"/>
  </r>
  <r>
    <x v="1"/>
    <n v="0"/>
    <n v="6762819946.4461298"/>
    <n v="0.60521032996574597"/>
    <n v="7172261757.3999996"/>
    <n v="0"/>
    <x v="3"/>
    <x v="3"/>
    <x v="0"/>
    <n v="114344"/>
    <n v="0.4082882400408"/>
    <n v="553517040"/>
    <n v="561853140"/>
    <n v="6402750480"/>
    <n v="8862941520"/>
    <n v="1.20241376898758"/>
    <n v="0"/>
    <n v="9.9397040019999992"/>
    <n v="453483840"/>
    <n v="4562347530"/>
    <n v="1271279425.336"/>
    <n v="560765880"/>
    <n v="13.673513081094001"/>
    <n v="13.0693694435554"/>
    <n v="1.8826267297709839E-4"/>
    <n v="8.775184067457209E-2"/>
    <n v="0.17177768392903658"/>
    <n v="7172.2617573999996"/>
    <x v="4"/>
    <x v="4"/>
    <x v="0"/>
    <n v="0"/>
    <n v="15.942530246058753"/>
    <n v="0"/>
    <x v="3"/>
    <x v="3"/>
    <x v="0"/>
    <n v="-3.3701788189162696E-2"/>
  </r>
  <r>
    <x v="2"/>
    <n v="0"/>
    <n v="5771418963.8515902"/>
    <n v="0.516489039061097"/>
    <n v="5624068841.04"/>
    <n v="0"/>
    <x v="3"/>
    <x v="3"/>
    <x v="0"/>
    <n v="118332"/>
    <n v="0.3994853916744"/>
    <n v="440405600"/>
    <n v="450868800"/>
    <n v="6134148570"/>
    <n v="9218079200"/>
    <n v="1.2950237156540001"/>
    <n v="0"/>
    <n v="10.654165779"/>
    <n v="475600000"/>
    <n v="4463981600"/>
    <n v="819943242.95000005"/>
    <n v="686918960"/>
    <n v="14.1019429010091"/>
    <n v="13.022196055341301"/>
    <n v="4.3564658174398299E-4"/>
    <n v="7.35014476507862E-2"/>
    <n v="1.1890776630696749"/>
    <n v="5624.0688410399998"/>
    <x v="4"/>
    <x v="4"/>
    <x v="0"/>
    <n v="0"/>
    <n v="21.040282995205676"/>
    <n v="0"/>
    <x v="3"/>
    <x v="3"/>
    <x v="0"/>
    <n v="-0.22898191887929631"/>
  </r>
  <r>
    <x v="3"/>
    <n v="0"/>
    <n v="2636461492.9917598"/>
    <n v="0.23593911160595399"/>
    <n v="5213106456.0900002"/>
    <n v="0"/>
    <x v="3"/>
    <x v="3"/>
    <x v="0"/>
    <n v="153475"/>
    <n v="0.27255496165908999"/>
    <n v="320441880"/>
    <n v="324125120"/>
    <n v="5520489340"/>
    <n v="7456719380"/>
    <n v="1.5841489693020501"/>
    <n v="0"/>
    <n v="55.851224674999997"/>
    <n v="1700736070"/>
    <n v="3045118670"/>
    <n v="787796465.69000006"/>
    <n v="0"/>
    <n v="15.943318588471801"/>
    <n v="10.1104068320408"/>
    <n v="1.5857664144881248E-4"/>
    <n v="5.871311400811436E-2"/>
    <n v="0.46544427943487521"/>
    <n v="5213.1064560900004"/>
    <x v="4"/>
    <x v="4"/>
    <x v="0"/>
    <n v="0"/>
    <n v="29.440219817630819"/>
    <n v="0"/>
    <x v="3"/>
    <x v="3"/>
    <x v="0"/>
    <n v="-0.40038053712776517"/>
  </r>
  <r>
    <x v="4"/>
    <n v="0"/>
    <n v="1799086823.0134699"/>
    <n v="0.16100176234400401"/>
    <n v="5946304644.8280001"/>
    <n v="0"/>
    <x v="3"/>
    <x v="3"/>
    <x v="0"/>
    <n v="255954"/>
    <n v="0.28998335915009998"/>
    <n v="410845050"/>
    <n v="418284900"/>
    <n v="0"/>
    <n v="8149942350"/>
    <n v="0"/>
    <n v="0"/>
    <n v="66.112531969000003"/>
    <n v="2136890250"/>
    <n v="3232201500"/>
    <n v="558806254.95799994"/>
    <n v="0"/>
    <n v="0"/>
    <n v="0"/>
    <n v="7.1452269043750587E-4"/>
    <n v="0"/>
    <n v="-1.4294071382474849E-2"/>
    <n v="5946.3046448280002"/>
    <x v="4"/>
    <x v="4"/>
    <x v="0"/>
    <n v="0"/>
    <n v="43.044212378628238"/>
    <n v="0"/>
    <x v="3"/>
    <x v="3"/>
    <x v="0"/>
    <n v="-0.12199890916201002"/>
  </r>
  <r>
    <x v="5"/>
    <n v="0"/>
    <n v="1825176019.3192"/>
    <n v="0.16333650602042399"/>
    <n v="7919057743.6999998"/>
    <n v="0"/>
    <x v="3"/>
    <x v="3"/>
    <x v="0"/>
    <n v="291519"/>
    <n v="0.44498449281615998"/>
    <n v="452529880"/>
    <n v="458350200"/>
    <n v="0"/>
    <n v="11303061440"/>
    <n v="0"/>
    <n v="0"/>
    <n v="46.470415934000002"/>
    <n v="2308484420"/>
    <n v="4967643120"/>
    <n v="49752409.100000001"/>
    <n v="0"/>
    <n v="0"/>
    <n v="0"/>
    <n v="6.7958403233753668E-5"/>
    <n v="0"/>
    <n v="-0.37121304585745862"/>
    <n v="7919.0577437000002"/>
    <x v="4"/>
    <x v="4"/>
    <x v="0"/>
    <n v="0"/>
    <n v="36.812334173458666"/>
    <n v="0"/>
    <x v="3"/>
    <x v="3"/>
    <x v="0"/>
    <n v="2.3656350251520641E-3"/>
  </r>
  <r>
    <x v="6"/>
    <n v="0"/>
    <n v="2902693841.36339"/>
    <n v="0.259764463852723"/>
    <n v="5961578700"/>
    <n v="0"/>
    <x v="3"/>
    <x v="3"/>
    <x v="0"/>
    <n v="290831"/>
    <n v="0.66557085560831997"/>
    <n v="510838080"/>
    <n v="516143520"/>
    <n v="0"/>
    <n v="12335148000"/>
    <n v="0"/>
    <n v="0"/>
    <n v="40.010346611000003"/>
    <n v="2930876640"/>
    <n v="7325296800"/>
    <n v="-966996800"/>
    <n v="0"/>
    <n v="0"/>
    <n v="0"/>
    <n v="7.4493976874830491E-5"/>
    <n v="0"/>
    <n v="-0.12434643309838977"/>
    <n v="5961.5787"/>
    <x v="4"/>
    <x v="4"/>
    <x v="0"/>
    <n v="0"/>
    <n v="48.784225560923986"/>
    <n v="0"/>
    <x v="3"/>
    <x v="3"/>
    <x v="0"/>
    <n v="0.40386165616778896"/>
  </r>
  <r>
    <x v="7"/>
    <n v="0"/>
    <n v="3314888388.6057901"/>
    <n v="0.29665209355780597"/>
    <n v="7293993520"/>
    <n v="0"/>
    <x v="3"/>
    <x v="3"/>
    <x v="0"/>
    <n v="207165"/>
    <n v="0.65198088758999995"/>
    <n v="891465000"/>
    <n v="897645000"/>
    <n v="0"/>
    <n v="11745090000"/>
    <n v="0"/>
    <n v="0"/>
    <n v="47.389385294"/>
    <n v="3400545000"/>
    <n v="7175752500"/>
    <n v="-22648625"/>
    <n v="0"/>
    <n v="0"/>
    <n v="0"/>
    <n v="1.6266424442065938E-4"/>
    <n v="0"/>
    <n v="-0.63404893438350296"/>
    <n v="7293.99352"/>
    <x v="4"/>
    <x v="4"/>
    <x v="0"/>
    <n v="0"/>
    <n v="28.402136556874812"/>
    <n v="0"/>
    <x v="3"/>
    <x v="3"/>
    <x v="0"/>
    <n v="0.30463943170582714"/>
  </r>
  <r>
    <x v="8"/>
    <n v="9408657220"/>
    <n v="9058283197.0208206"/>
    <n v="0.81063322785534997"/>
    <n v="7192813385"/>
    <n v="0"/>
    <x v="3"/>
    <x v="3"/>
    <x v="0"/>
    <n v="158791"/>
    <n v="0.69673184478715"/>
    <n v="1651337950"/>
    <n v="1658813450"/>
    <n v="0"/>
    <n v="11202036750"/>
    <n v="0"/>
    <n v="0"/>
    <n v="34.591011017"/>
    <n v="2652307400"/>
    <n v="7667620350"/>
    <n v="278347669.19709998"/>
    <n v="0"/>
    <n v="0"/>
    <n v="0"/>
    <n v="3.0741232943284819E-3"/>
    <n v="0"/>
    <n v="-0.97389000037385487"/>
    <n v="7192.8133850000004"/>
    <x v="4"/>
    <x v="4"/>
    <x v="0"/>
    <n v="0"/>
    <n v="22.076340855880552"/>
    <n v="-1"/>
    <x v="4"/>
    <x v="4"/>
    <x v="0"/>
    <n v="30.499900813330687"/>
  </r>
  <r>
    <x v="9"/>
    <n v="0"/>
    <n v="592070809.48472703"/>
    <n v="31.0468494623656"/>
    <n v="257279141.11001599"/>
    <n v="10081.119999999999"/>
    <x v="2149"/>
    <x v="2080"/>
    <x v="0"/>
    <n v="5041"/>
    <n v="23.617445243721299"/>
    <n v="3728988.0067612901"/>
    <n v="3728988.0067612901"/>
    <n v="1002338607.66711"/>
    <n v="40717236.135333098"/>
    <n v="1.48850429576258"/>
    <n v="29.654166883312499"/>
    <n v="108.7292069415"/>
    <n v="488185910.97636199"/>
    <n v="448992432.40052599"/>
    <n v="56704891.955983102"/>
    <n v="156846055.23669201"/>
    <n v="8.7609471631541496"/>
    <n v="6.2268206097718197"/>
    <n v="4.6816269888921918E-7"/>
    <n v="3.7202877133908994E-3"/>
    <n v="-0.21165781650835014"/>
    <n v="257.27914111001598"/>
    <x v="2265"/>
    <x v="2189"/>
    <x v="0"/>
    <n v="39.183588519868302"/>
    <n v="19.593504464648383"/>
    <n v="-8.2134383177246778E-2"/>
    <x v="1536"/>
    <x v="1456"/>
    <x v="0"/>
    <n v="-8.2119446467589216E-2"/>
  </r>
  <r>
    <x v="10"/>
    <n v="0"/>
    <n v="747156466.417467"/>
    <n v="39.3824536001053"/>
    <n v="239930753.077335"/>
    <n v="10983.22"/>
    <x v="2150"/>
    <x v="2081"/>
    <x v="0"/>
    <n v="5492"/>
    <n v="24.277816407901"/>
    <n v="11298329.1326127"/>
    <n v="11298329.1326127"/>
    <n v="1124317759.0308599"/>
    <n v="0"/>
    <n v="0.87831209436347901"/>
    <n v="0"/>
    <n v="138.15824544809999"/>
    <n v="636348754.97495401"/>
    <n v="460594120.10545701"/>
    <n v="19071432.967621099"/>
    <n v="37308034.964231603"/>
    <n v="8.5884648837552007"/>
    <n v="6.14214039357344"/>
    <n v="1.1394970722391083E-6"/>
    <n v="1.0049053340891493E-2"/>
    <n v="8.0218781453013088E-2"/>
    <n v="239.930753077335"/>
    <x v="2266"/>
    <x v="2190"/>
    <x v="0"/>
    <n v="45.776624543248374"/>
    <n v="22.88993774061888"/>
    <n v="0"/>
    <x v="3"/>
    <x v="3"/>
    <x v="0"/>
    <n v="0"/>
  </r>
  <r>
    <x v="0"/>
    <n v="0"/>
    <n v="688574333.04726398"/>
    <n v="36.457849350787598"/>
    <n v="301263447.56661302"/>
    <n v="0"/>
    <x v="3"/>
    <x v="3"/>
    <x v="0"/>
    <n v="0"/>
    <n v="21.385210924154801"/>
    <n v="6611269.2248041304"/>
    <n v="6611269.2248041304"/>
    <n v="1041401039.0632401"/>
    <n v="14717744.738882801"/>
    <n v="0.79956728841220104"/>
    <n v="0"/>
    <n v="144.31478785499999"/>
    <n v="582891005.31058598"/>
    <n v="403902478.72289199"/>
    <n v="78024678.491663605"/>
    <n v="-100001685.70296399"/>
    <n v="7.8517716752707498"/>
    <n v="6.4656443407683302"/>
    <n v="4.2717184089742906E-8"/>
    <n v="6.3484373231959632E-3"/>
    <n v="-0.41783246369017046"/>
    <n v="301.26344756661302"/>
    <x v="4"/>
    <x v="4"/>
    <x v="0"/>
    <n v="0"/>
    <n v="0"/>
    <n v="0"/>
    <x v="3"/>
    <x v="3"/>
    <x v="0"/>
    <n v="0"/>
  </r>
  <r>
    <x v="1"/>
    <n v="0"/>
    <n v="1177832053.5546801"/>
    <n v="62.624325605446899"/>
    <n v="278599593.065606"/>
    <n v="0"/>
    <x v="3"/>
    <x v="3"/>
    <x v="0"/>
    <n v="0"/>
    <n v="18.595516212650701"/>
    <n v="5901055.4770318"/>
    <n v="5901055.4770318"/>
    <n v="843115423.28407001"/>
    <n v="15595253.1845212"/>
    <n v="0.73250911862792101"/>
    <n v="0"/>
    <n v="129.90958752899999"/>
    <n v="454349181.254848"/>
    <n v="349742609.376885"/>
    <n v="79391035.8748485"/>
    <n v="-58733192.645598501"/>
    <n v="7.6804289759157598"/>
    <n v="6.6991744853020503"/>
    <n v="2.8406185176757994E-7"/>
    <n v="6.9991074935460687E-3"/>
    <n v="0.16187344009956561"/>
    <n v="278.59959306560597"/>
    <x v="4"/>
    <x v="4"/>
    <x v="0"/>
    <n v="0"/>
    <n v="0"/>
    <n v="0"/>
    <x v="3"/>
    <x v="3"/>
    <x v="0"/>
    <n v="0"/>
  </r>
  <r>
    <x v="2"/>
    <n v="2278668089.07446"/>
    <n v="1009393015.5243"/>
    <n v="53.899438135086697"/>
    <n v="260650358.29794899"/>
    <n v="0"/>
    <x v="3"/>
    <x v="3"/>
    <x v="0"/>
    <n v="0"/>
    <n v="15.014477283742099"/>
    <n v="3493911.6796174501"/>
    <n v="3493911.6796174501"/>
    <n v="718976312.53315699"/>
    <n v="13662256.736401699"/>
    <n v="0.50844557415925895"/>
    <n v="0"/>
    <n v="133.04438823699999"/>
    <n v="374433028.858338"/>
    <n v="281434665.39151198"/>
    <n v="79857102.555369005"/>
    <n v="-148290604.885057"/>
    <n v="5.1595725773248304"/>
    <n v="4.8561554733290997"/>
    <n v="9.3572817688233509E-7"/>
    <n v="4.8595643816239376E-3"/>
    <n v="0.31760952968882172"/>
    <n v="260.65035829794897"/>
    <x v="4"/>
    <x v="4"/>
    <x v="0"/>
    <n v="0"/>
    <n v="0"/>
    <n v="0"/>
    <x v="3"/>
    <x v="3"/>
    <x v="0"/>
    <n v="0"/>
  </r>
  <r>
    <x v="3"/>
    <n v="0"/>
    <n v="711714024.94347298"/>
    <n v="40.906988694758503"/>
    <n v="177931269.382393"/>
    <n v="0"/>
    <x v="3"/>
    <x v="3"/>
    <x v="0"/>
    <n v="0"/>
    <n v="10.5794149204267"/>
    <n v="1956483.6132847399"/>
    <n v="1956483.6132847399"/>
    <n v="424639841.27973503"/>
    <n v="10859000.400173301"/>
    <n v="0.36327452431805102"/>
    <n v="0"/>
    <n v="119.224501558"/>
    <n v="219449820.026508"/>
    <n v="184064363.58167899"/>
    <n v="55464814.149092697"/>
    <n v="-2586301.69952932"/>
    <n v="4.8581022864685304"/>
    <n v="4.4929764295310299"/>
    <n v="1.8473559440780687E-7"/>
    <n v="4.6073953103140178E-3"/>
    <n v="0.59093080938379772"/>
    <n v="177.931269382393"/>
    <x v="4"/>
    <x v="4"/>
    <x v="0"/>
    <n v="0"/>
    <n v="0"/>
    <n v="0"/>
    <x v="3"/>
    <x v="3"/>
    <x v="0"/>
    <n v="0"/>
  </r>
  <r>
    <x v="4"/>
    <n v="0"/>
    <n v="439960349.62998301"/>
    <n v="25.712613303782"/>
    <n v="133493092.082552"/>
    <n v="0"/>
    <x v="3"/>
    <x v="3"/>
    <x v="0"/>
    <n v="0"/>
    <n v="7.9880451154061003"/>
    <n v="1979128.41275225"/>
    <n v="1979128.41275225"/>
    <n v="366108136.762918"/>
    <n v="9941901.9416652508"/>
    <n v="0"/>
    <n v="0"/>
    <n v="143.35463755800001"/>
    <n v="195938385.57741201"/>
    <n v="136680883.796846"/>
    <n v="43747067.617260799"/>
    <n v="-28525906.646403201"/>
    <n v="0"/>
    <n v="0"/>
    <n v="3.6011341429161789E-7"/>
    <n v="5.405857488586443E-3"/>
    <n v="0.28837602153821562"/>
    <n v="133.49309208255201"/>
    <x v="4"/>
    <x v="4"/>
    <x v="0"/>
    <n v="0"/>
    <n v="0"/>
    <n v="0"/>
    <x v="3"/>
    <x v="3"/>
    <x v="0"/>
    <n v="0"/>
  </r>
  <r>
    <x v="5"/>
    <n v="0"/>
    <n v="338459148.90319002"/>
    <n v="19.957382684818398"/>
    <n v="120312852.817917"/>
    <n v="0"/>
    <x v="3"/>
    <x v="3"/>
    <x v="0"/>
    <n v="0"/>
    <n v="5.9090329469156497"/>
    <n v="2086129.28381963"/>
    <n v="2086129.28381963"/>
    <n v="275335002.71587098"/>
    <n v="9293503.3289124705"/>
    <n v="0"/>
    <n v="0"/>
    <n v="165.482901889"/>
    <n v="165833528.13660499"/>
    <n v="100211880.649867"/>
    <n v="35061711.095670201"/>
    <n v="-10851441.8244066"/>
    <n v="0"/>
    <n v="0"/>
    <n v="1.5686288422248817E-8"/>
    <n v="7.5766948017589649E-3"/>
    <n v="0.84422996460566435"/>
    <n v="120.312852817917"/>
    <x v="4"/>
    <x v="4"/>
    <x v="0"/>
    <n v="0"/>
    <n v="0"/>
    <n v="0"/>
    <x v="3"/>
    <x v="3"/>
    <x v="0"/>
    <n v="0"/>
  </r>
  <r>
    <x v="6"/>
    <n v="0"/>
    <n v="182887470.30290401"/>
    <n v="10.8215260937297"/>
    <n v="95540145.810201794"/>
    <n v="0"/>
    <x v="3"/>
    <x v="3"/>
    <x v="0"/>
    <n v="0"/>
    <n v="4.6154262224901998"/>
    <n v="1850574.8962655601"/>
    <n v="1850574.8962655601"/>
    <n v="0"/>
    <n v="7607454.9273858899"/>
    <n v="0"/>
    <n v="0"/>
    <n v="187.85136514300001"/>
    <n v="146528333.55809101"/>
    <n v="78002272.406638995"/>
    <n v="22428448.664359"/>
    <n v="0"/>
    <n v="0"/>
    <n v="0"/>
    <n v="1.9132441593736698E-8"/>
    <n v="0"/>
    <n v="0.10218802233160118"/>
    <n v="95.540145810201793"/>
    <x v="4"/>
    <x v="4"/>
    <x v="0"/>
    <n v="0"/>
    <n v="0"/>
    <n v="0"/>
    <x v="3"/>
    <x v="3"/>
    <x v="0"/>
    <n v="0"/>
  </r>
  <r>
    <x v="7"/>
    <n v="0"/>
    <n v="165931280.86804801"/>
    <n v="9.8182214599261606"/>
    <n v="86549610.693280101"/>
    <n v="0"/>
    <x v="3"/>
    <x v="3"/>
    <x v="0"/>
    <n v="0"/>
    <n v="3.1651177365126899"/>
    <n v="1837435.6812698001"/>
    <n v="1837435.6812698001"/>
    <n v="0"/>
    <n v="5538357.2196866199"/>
    <n v="0"/>
    <n v="0"/>
    <n v="200.25609269700001"/>
    <n v="107120119.770924"/>
    <n v="53491565.8885433"/>
    <n v="18778052.515020002"/>
    <n v="0"/>
    <n v="0"/>
    <n v="0"/>
    <n v="2.2902958775375373E-8"/>
    <n v="0"/>
    <n v="0"/>
    <n v="86.549610693280101"/>
    <x v="4"/>
    <x v="4"/>
    <x v="0"/>
    <n v="0"/>
    <n v="0"/>
    <n v="0"/>
    <x v="3"/>
    <x v="3"/>
    <x v="0"/>
    <n v="0"/>
  </r>
  <r>
    <x v="8"/>
    <n v="0"/>
    <n v="0"/>
    <n v="0"/>
    <n v="65823677.8891325"/>
    <n v="0"/>
    <x v="3"/>
    <x v="3"/>
    <x v="0"/>
    <n v="0"/>
    <n v="2.1524948223763101"/>
    <n v="1477897.49576988"/>
    <n v="1477897.49576988"/>
    <n v="0"/>
    <n v="4555880.8629441597"/>
    <n v="0"/>
    <n v="0"/>
    <n v="93.768473095000004"/>
    <n v="30898733.333333299"/>
    <n v="32952155.786802001"/>
    <n v="15708058.565612299"/>
    <n v="0"/>
    <n v="0"/>
    <n v="0"/>
    <n v="2.5744708910970431E-7"/>
    <n v="0"/>
    <n v="-1"/>
    <n v="65.823677889132497"/>
    <x v="4"/>
    <x v="4"/>
    <x v="0"/>
    <n v="0"/>
    <n v="0"/>
    <n v="0"/>
    <x v="3"/>
    <x v="3"/>
    <x v="0"/>
    <n v="-1"/>
  </r>
  <r>
    <x v="9"/>
    <n v="0"/>
    <n v="2654618097.5791898"/>
    <n v="0.46266243616322"/>
    <n v="929907676.71834898"/>
    <n v="0"/>
    <x v="3"/>
    <x v="3"/>
    <x v="0"/>
    <n v="14202"/>
    <n v="0.36009200634007199"/>
    <n v="0"/>
    <n v="0"/>
    <n v="22069465423.448898"/>
    <n v="0"/>
    <n v="1.3307660648153901"/>
    <n v="10.045465661662501"/>
    <n v="37.982595399899999"/>
    <n v="784758319.53971004"/>
    <n v="2066099778.79953"/>
    <n v="280345240.41269201"/>
    <n v="0"/>
    <n v="9.1685918934245905"/>
    <n v="7.4983819012238904"/>
    <n v="6.4739255590877908E-6"/>
    <n v="0"/>
    <n v="-6.237978230430552E-2"/>
    <n v="929.90767671834897"/>
    <x v="4"/>
    <x v="4"/>
    <x v="0"/>
    <n v="0"/>
    <n v="15.272483877237107"/>
    <n v="0"/>
    <x v="3"/>
    <x v="3"/>
    <x v="0"/>
    <n v="6.5256525652565261E-2"/>
  </r>
  <r>
    <x v="10"/>
    <n v="0"/>
    <n v="2831135579.0508699"/>
    <n v="0.49344332324687301"/>
    <n v="802670507.94196403"/>
    <n v="0"/>
    <x v="3"/>
    <x v="3"/>
    <x v="0"/>
    <n v="13332"/>
    <n v="0.323819952233935"/>
    <n v="48773249.323928498"/>
    <n v="68661214.130714998"/>
    <n v="19109440642.908199"/>
    <n v="330056555.77062798"/>
    <n v="1.3588972397139301"/>
    <n v="0"/>
    <n v="40.329185860999999"/>
    <n v="744529878.39617598"/>
    <n v="1846131684.7936599"/>
    <n v="193792285.125083"/>
    <n v="0"/>
    <n v="14.8634183623157"/>
    <n v="11.906873812935901"/>
    <n v="9.7892393141515413E-6"/>
    <n v="3.5930520109805626E-3"/>
    <n v="0.36418540854870907"/>
    <n v="802.67050794196405"/>
    <x v="4"/>
    <x v="4"/>
    <x v="0"/>
    <n v="0"/>
    <n v="16.609555064111003"/>
    <n v="0"/>
    <x v="3"/>
    <x v="3"/>
    <x v="0"/>
    <n v="0.17773851590106007"/>
  </r>
  <r>
    <x v="0"/>
    <n v="0"/>
    <n v="2074203661.4216499"/>
    <n v="0.36171279956133201"/>
    <n v="921496895.59806395"/>
    <n v="0"/>
    <x v="3"/>
    <x v="3"/>
    <x v="0"/>
    <n v="11320"/>
    <n v="0.28578027006868501"/>
    <n v="16202350.5929341"/>
    <n v="40906571.455338903"/>
    <n v="16438734728.2845"/>
    <n v="231710896.67414501"/>
    <n v="1.21245125972213"/>
    <n v="0"/>
    <n v="44.270142507000003"/>
    <n v="722070613.38724399"/>
    <n v="1631055543.2854199"/>
    <n v="345723578.58953702"/>
    <n v="0"/>
    <n v="13.777526900583601"/>
    <n v="10.927570185986299"/>
    <n v="8.1380437010821875E-7"/>
    <n v="2.4884257901525123E-3"/>
    <n v="4.5172118418320029E-2"/>
    <n v="921.49689559806393"/>
    <x v="4"/>
    <x v="4"/>
    <x v="0"/>
    <n v="0"/>
    <n v="12.284360429291699"/>
    <n v="0"/>
    <x v="3"/>
    <x v="3"/>
    <x v="0"/>
    <n v="0"/>
  </r>
  <r>
    <x v="1"/>
    <n v="0"/>
    <n v="1984556638.8643401"/>
    <n v="0.34607964868859997"/>
    <n v="816740996.73336196"/>
    <n v="0"/>
    <x v="3"/>
    <x v="3"/>
    <x v="0"/>
    <n v="0"/>
    <n v="0.268305457282494"/>
    <n v="47352430.255129598"/>
    <n v="67443154.491156697"/>
    <n v="12834267400.0483"/>
    <n v="233607597.45900199"/>
    <n v="1.2869279024328999"/>
    <n v="0"/>
    <n v="26.692903241"/>
    <n v="408184541.62139899"/>
    <n v="1529187506.9948299"/>
    <n v="276608816.00093502"/>
    <n v="0"/>
    <n v="12.087085906132501"/>
    <n v="10.4193271103761"/>
    <n v="2.5998862149291859E-6"/>
    <n v="5.2549282626683375E-3"/>
    <n v="3.4233153275058159E-2"/>
    <n v="816.74099673336195"/>
    <x v="4"/>
    <x v="4"/>
    <x v="0"/>
    <n v="0"/>
    <n v="0"/>
    <n v="0"/>
    <x v="3"/>
    <x v="3"/>
    <x v="0"/>
    <n v="0"/>
  </r>
  <r>
    <x v="2"/>
    <n v="0"/>
    <n v="1918866926.5310299"/>
    <n v="0.33462440030343799"/>
    <n v="557629101.62430096"/>
    <n v="0"/>
    <x v="3"/>
    <x v="3"/>
    <x v="0"/>
    <n v="0"/>
    <n v="0.236061835980272"/>
    <n v="34054840.068667904"/>
    <n v="42862034.983529001"/>
    <n v="11513780318.9363"/>
    <n v="225227813.111864"/>
    <n v="1.20770392229791"/>
    <n v="0"/>
    <n v="44.513375173"/>
    <n v="602564876.72249806"/>
    <n v="1353671507.4467599"/>
    <n v="196022934.89861301"/>
    <n v="0"/>
    <n v="4.9969511364965697"/>
    <n v="5.00153908805716"/>
    <n v="3.700150261140234E-6"/>
    <n v="3.7226726406300592E-3"/>
    <n v="0.18010789198064647"/>
    <n v="557.62910162430092"/>
    <x v="4"/>
    <x v="4"/>
    <x v="0"/>
    <n v="0"/>
    <n v="0"/>
    <n v="0"/>
    <x v="3"/>
    <x v="3"/>
    <x v="0"/>
    <n v="0"/>
  </r>
  <r>
    <x v="3"/>
    <n v="0"/>
    <n v="1625868222.9163699"/>
    <n v="0.28355407380745301"/>
    <n v="608334859.46268702"/>
    <n v="0"/>
    <x v="3"/>
    <x v="3"/>
    <x v="0"/>
    <n v="0"/>
    <n v="0.24084817047249599"/>
    <n v="23329800.401722401"/>
    <n v="30458873.517596401"/>
    <n v="10641498932.889999"/>
    <n v="191781037.68733001"/>
    <n v="1.2891693941781099"/>
    <n v="0"/>
    <n v="24.819778616000001"/>
    <n v="342761892.65834397"/>
    <n v="1381003021.65692"/>
    <n v="166317807.75193799"/>
    <n v="0"/>
    <n v="8.1199673102012895"/>
    <n v="7.4227843186009697"/>
    <n v="1.5248438002303403E-6"/>
    <n v="2.8622728536349565E-3"/>
    <n v="0.46398035487924449"/>
    <n v="608.33485946268706"/>
    <x v="4"/>
    <x v="4"/>
    <x v="0"/>
    <n v="0"/>
    <n v="0"/>
    <n v="0"/>
    <x v="3"/>
    <x v="3"/>
    <x v="0"/>
    <n v="0"/>
  </r>
  <r>
    <x v="4"/>
    <n v="0"/>
    <n v="1110580584.62321"/>
    <n v="0.193687075692243"/>
    <n v="491496903.24855399"/>
    <n v="0"/>
    <x v="3"/>
    <x v="3"/>
    <x v="0"/>
    <n v="0"/>
    <n v="0.12725864808552001"/>
    <n v="13656773.931001"/>
    <n v="13656773.931001"/>
    <n v="8074397114.1767702"/>
    <n v="155927871.59863901"/>
    <n v="0"/>
    <n v="0"/>
    <n v="38.196897731999996"/>
    <n v="323314900.996113"/>
    <n v="846442827.01652098"/>
    <n v="471122935.23266399"/>
    <n v="0"/>
    <n v="0"/>
    <n v="0"/>
    <n v="3.3862617905692804E-6"/>
    <n v="1.6913676325162246E-3"/>
    <n v="0.33862231009958355"/>
    <n v="491.49690324855402"/>
    <x v="4"/>
    <x v="4"/>
    <x v="0"/>
    <n v="0"/>
    <n v="0"/>
    <n v="0"/>
    <x v="3"/>
    <x v="3"/>
    <x v="0"/>
    <n v="0"/>
  </r>
  <r>
    <x v="5"/>
    <n v="0"/>
    <n v="814010348.19424403"/>
    <n v="0.144691354858589"/>
    <n v="456630444.01111102"/>
    <n v="0"/>
    <x v="3"/>
    <x v="3"/>
    <x v="0"/>
    <n v="0"/>
    <n v="0.109322356637539"/>
    <n v="13008675.436324401"/>
    <n v="13008675.436324401"/>
    <n v="7146259008.2157097"/>
    <n v="149904647.83225399"/>
    <n v="0"/>
    <n v="0"/>
    <n v="78.189320987000002"/>
    <n v="557832938.27320397"/>
    <n v="713438780.684551"/>
    <n v="104553428.46515501"/>
    <n v="0"/>
    <n v="0"/>
    <n v="0"/>
    <n v="2.2548489993644978E-7"/>
    <n v="1.8203476002435614E-3"/>
    <n v="0.49477373033541761"/>
    <n v="456.63044401111102"/>
    <x v="4"/>
    <x v="4"/>
    <x v="0"/>
    <n v="0"/>
    <n v="0"/>
    <n v="0"/>
    <x v="3"/>
    <x v="3"/>
    <x v="0"/>
    <n v="0"/>
  </r>
  <r>
    <x v="6"/>
    <n v="0"/>
    <n v="544558926.59220302"/>
    <n v="9.6798165449510004E-2"/>
    <n v="367649245.28647798"/>
    <n v="0"/>
    <x v="3"/>
    <x v="3"/>
    <x v="0"/>
    <n v="0"/>
    <n v="0.103666303548839"/>
    <n v="20929308.468736101"/>
    <n v="20929308.468736101"/>
    <n v="6751988024.7026796"/>
    <n v="147730573.972969"/>
    <n v="0"/>
    <n v="0"/>
    <n v="119.686592425"/>
    <n v="748925820.88222206"/>
    <n v="625739112.21743703"/>
    <n v="75403974.209320098"/>
    <n v="0"/>
    <n v="0"/>
    <n v="0"/>
    <n v="4.1195050755813602E-7"/>
    <n v="3.0997253538016622E-3"/>
    <n v="0.49783500103569467"/>
    <n v="367.64924528647799"/>
    <x v="4"/>
    <x v="4"/>
    <x v="0"/>
    <n v="0"/>
    <n v="0"/>
    <n v="0"/>
    <x v="3"/>
    <x v="3"/>
    <x v="0"/>
    <n v="0"/>
  </r>
  <r>
    <x v="7"/>
    <n v="0"/>
    <n v="363563967.18917602"/>
    <n v="6.4625386229176005E-2"/>
    <n v="362494291.38046598"/>
    <n v="0"/>
    <x v="3"/>
    <x v="3"/>
    <x v="0"/>
    <n v="0"/>
    <n v="9.8502920014407996E-2"/>
    <n v="19092564.1602882"/>
    <n v="19092564.1602882"/>
    <n v="0"/>
    <n v="136341438.54119799"/>
    <n v="0"/>
    <n v="0"/>
    <n v="119.38830035399999"/>
    <n v="661588570.46375501"/>
    <n v="554148579.46870804"/>
    <n v="66728442.6044093"/>
    <n v="0"/>
    <n v="0"/>
    <n v="0"/>
    <n v="4.3722463444559743E-7"/>
    <n v="0"/>
    <n v="-0.14246914123468868"/>
    <n v="362.494291380466"/>
    <x v="4"/>
    <x v="4"/>
    <x v="0"/>
    <n v="0"/>
    <n v="0"/>
    <n v="0"/>
    <x v="3"/>
    <x v="3"/>
    <x v="0"/>
    <n v="0"/>
  </r>
  <r>
    <x v="8"/>
    <n v="0"/>
    <n v="423930062.82471597"/>
    <n v="7.5362169849170005E-2"/>
    <n v="341859598.705625"/>
    <n v="0"/>
    <x v="3"/>
    <x v="3"/>
    <x v="0"/>
    <n v="0"/>
    <n v="8.8037487399708E-2"/>
    <n v="12480565.923657401"/>
    <n v="12480565.923657401"/>
    <n v="0"/>
    <n v="128551315.947337"/>
    <n v="0"/>
    <n v="0"/>
    <n v="88.674729494999994"/>
    <n v="436969208.75824797"/>
    <n v="492777605.57888401"/>
    <n v="34910833.360715203"/>
    <n v="0"/>
    <n v="0"/>
    <n v="0"/>
    <n v="7.2531324564619617E-6"/>
    <n v="0"/>
    <n v="-0.98942285335450242"/>
    <n v="341.85959870562499"/>
    <x v="4"/>
    <x v="4"/>
    <x v="0"/>
    <n v="0"/>
    <n v="0"/>
    <n v="0"/>
    <x v="3"/>
    <x v="3"/>
    <x v="0"/>
    <n v="0"/>
  </r>
  <r>
    <x v="9"/>
    <n v="0"/>
    <n v="1573695458.25"/>
    <n v="7.125"/>
    <n v="177000000"/>
    <n v="0"/>
    <x v="3"/>
    <x v="3"/>
    <x v="0"/>
    <n v="0"/>
    <n v="7.9500181158999998"/>
    <n v="1123000"/>
    <n v="1123000"/>
    <n v="3630063000"/>
    <n v="0"/>
    <n v="1.1256327641463699"/>
    <n v="69.054892544595106"/>
    <n v="93.240604227999995"/>
    <n v="1636712000"/>
    <n v="1755364000"/>
    <n v="70360000"/>
    <n v="0"/>
    <n v="6.4540477509679999"/>
    <n v="3.1128064441388901"/>
    <n v="2.2782636880915795E-7"/>
    <n v="3.0936102210898269E-4"/>
    <n v="-0.23796791443850263"/>
    <n v="177"/>
    <x v="4"/>
    <x v="4"/>
    <x v="0"/>
    <n v="0"/>
    <n v="0"/>
    <n v="0"/>
    <x v="3"/>
    <x v="3"/>
    <x v="0"/>
    <n v="0"/>
  </r>
  <r>
    <x v="11"/>
    <n v="0"/>
    <n v="2074823998.5"/>
    <n v="9.35"/>
    <n v="144130000"/>
    <n v="0"/>
    <x v="3"/>
    <x v="3"/>
    <x v="0"/>
    <n v="0"/>
    <n v="8.6282674880000005"/>
    <n v="588000"/>
    <n v="588000"/>
    <n v="0"/>
    <n v="0"/>
    <n v="0.582451583658254"/>
    <n v="0"/>
    <n v="69.728626439999999"/>
    <n v="1335071000"/>
    <n v="1914667000"/>
    <n v="-60190000"/>
    <n v="0"/>
    <n v="5.0443843196945197"/>
    <n v="3.1573759853549799"/>
    <n v="0"/>
    <n v="0"/>
    <n v="0.14373088685015278"/>
    <n v="144.13"/>
    <x v="4"/>
    <x v="4"/>
    <x v="0"/>
    <n v="0"/>
    <n v="0"/>
    <n v="0"/>
    <x v="3"/>
    <x v="3"/>
    <x v="0"/>
    <n v="0"/>
  </r>
  <r>
    <x v="0"/>
    <n v="0"/>
    <n v="1083228587.55"/>
    <n v="8.1750000000000007"/>
    <n v="152533330"/>
    <n v="0"/>
    <x v="3"/>
    <x v="3"/>
    <x v="0"/>
    <n v="0"/>
    <n v="8.187727529"/>
    <n v="741000"/>
    <n v="741000"/>
    <n v="2736999000"/>
    <n v="0"/>
    <n v="0.606371838961698"/>
    <n v="0"/>
    <n v="114.123687109"/>
    <n v="1238145000"/>
    <n v="1084915000"/>
    <n v="145666670"/>
    <n v="0"/>
    <n v="6.4679626470527802"/>
    <n v="5.37867213474237"/>
    <n v="2.1749035492236217E-8"/>
    <n v="2.7073447962531224E-4"/>
    <n v="-8.9136490250696254E-2"/>
    <n v="152.53333000000001"/>
    <x v="4"/>
    <x v="4"/>
    <x v="0"/>
    <n v="0"/>
    <n v="0"/>
    <n v="0"/>
    <x v="3"/>
    <x v="3"/>
    <x v="0"/>
    <n v="0"/>
  </r>
  <r>
    <x v="1"/>
    <n v="0"/>
    <n v="1161587544.0999899"/>
    <n v="8.9749999999999996"/>
    <n v="118866670"/>
    <n v="0"/>
    <x v="3"/>
    <x v="3"/>
    <x v="0"/>
    <n v="0"/>
    <n v="8.0799770199999994"/>
    <n v="117000"/>
    <n v="117000"/>
    <n v="0"/>
    <n v="0"/>
    <n v="0.15521413868654099"/>
    <n v="0"/>
    <n v="81.431100100999998"/>
    <n v="870404000"/>
    <n v="1068884000"/>
    <n v="106566670"/>
    <n v="0"/>
    <n v="3.0830753130754101"/>
    <n v="3.0849293947798202"/>
    <n v="5.3474783415181975E-8"/>
    <n v="0"/>
    <n v="0.32962962962962949"/>
    <n v="118.86667"/>
    <x v="4"/>
    <x v="4"/>
    <x v="0"/>
    <n v="0"/>
    <n v="0"/>
    <n v="0"/>
    <x v="3"/>
    <x v="3"/>
    <x v="0"/>
    <n v="0"/>
  </r>
  <r>
    <x v="2"/>
    <n v="0"/>
    <n v="610179399"/>
    <n v="6.75"/>
    <n v="0"/>
    <n v="0"/>
    <x v="3"/>
    <x v="3"/>
    <x v="0"/>
    <n v="0"/>
    <n v="7.9139130719999997"/>
    <n v="244000"/>
    <n v="244000"/>
    <n v="0"/>
    <n v="0"/>
    <n v="4.1919220214567003E-2"/>
    <n v="0"/>
    <n v="57.903616747999997"/>
    <n v="414239000"/>
    <n v="715394000"/>
    <n v="0"/>
    <n v="0"/>
    <n v="2.3829985762283301"/>
    <n v="3.4830367084128202"/>
    <n v="0"/>
    <n v="0"/>
    <n v="0.16883116883116878"/>
    <n v="0"/>
    <x v="4"/>
    <x v="4"/>
    <x v="0"/>
    <n v="0"/>
    <n v="0"/>
    <n v="0"/>
    <x v="3"/>
    <x v="3"/>
    <x v="0"/>
    <n v="0"/>
  </r>
  <r>
    <x v="3"/>
    <n v="0"/>
    <n v="361610882.32499897"/>
    <n v="5.7750000000000004"/>
    <n v="40700000"/>
    <n v="0"/>
    <x v="3"/>
    <x v="3"/>
    <x v="0"/>
    <n v="0"/>
    <n v="7.9799575200000001"/>
    <n v="162000"/>
    <n v="162000"/>
    <n v="1020138000"/>
    <n v="0"/>
    <n v="-0.26855201948660001"/>
    <n v="0"/>
    <n v="80.918425955999993"/>
    <n v="404334000"/>
    <n v="499681000"/>
    <n v="0"/>
    <n v="0"/>
    <n v="0.424625925078564"/>
    <n v="3.3292730331970599"/>
    <n v="6.2756228592841387E-9"/>
    <n v="1.588020444292831E-4"/>
    <n v="-0.17499999999999993"/>
    <n v="40.700000000000003"/>
    <x v="4"/>
    <x v="4"/>
    <x v="0"/>
    <n v="0"/>
    <n v="0"/>
    <n v="0"/>
    <x v="3"/>
    <x v="3"/>
    <x v="0"/>
    <n v="0"/>
  </r>
  <r>
    <x v="4"/>
    <n v="0"/>
    <n v="375515616"/>
    <n v="7"/>
    <n v="34150000"/>
    <n v="0"/>
    <x v="3"/>
    <x v="3"/>
    <x v="0"/>
    <n v="0"/>
    <n v="7.3209991609999996"/>
    <n v="60000"/>
    <n v="60000"/>
    <n v="668696000"/>
    <n v="0"/>
    <n v="0"/>
    <n v="0"/>
    <n v="52.209250511999997"/>
    <n v="205044000"/>
    <n v="392735000"/>
    <n v="39800000"/>
    <n v="0"/>
    <n v="0"/>
    <n v="0"/>
    <n v="1.4195926730593386E-8"/>
    <n v="8.9726871403447909E-5"/>
    <n v="0.27853881278538828"/>
    <n v="34.15"/>
    <x v="4"/>
    <x v="4"/>
    <x v="0"/>
    <n v="0"/>
    <n v="0"/>
    <n v="0"/>
    <x v="3"/>
    <x v="3"/>
    <x v="0"/>
    <n v="0"/>
  </r>
  <r>
    <x v="5"/>
    <n v="496000000"/>
    <n v="92629898.924999595"/>
    <n v="5.4749999999999996"/>
    <n v="14000000"/>
    <n v="0"/>
    <x v="3"/>
    <x v="3"/>
    <x v="0"/>
    <n v="0"/>
    <n v="5.7252970970000003"/>
    <n v="0"/>
    <n v="0"/>
    <n v="165549000"/>
    <n v="0"/>
    <n v="0"/>
    <n v="0"/>
    <n v="17.134120360000001"/>
    <n v="20508000"/>
    <n v="119691000"/>
    <n v="0"/>
    <n v="0"/>
    <n v="0"/>
    <n v="0"/>
    <n v="1.6183179695581821E-10"/>
    <n v="0"/>
    <n v="0"/>
    <n v="14"/>
    <x v="4"/>
    <x v="4"/>
    <x v="0"/>
    <n v="0"/>
    <n v="0"/>
    <n v="0"/>
    <x v="3"/>
    <x v="3"/>
    <x v="0"/>
    <n v="0"/>
  </r>
  <r>
    <x v="6"/>
    <n v="0"/>
    <n v="0"/>
    <n v="0"/>
    <n v="5800000"/>
    <n v="0"/>
    <x v="3"/>
    <x v="3"/>
    <x v="0"/>
    <n v="0"/>
    <n v="0"/>
    <n v="0"/>
    <n v="0"/>
    <n v="0"/>
    <n v="0"/>
    <n v="0"/>
    <n v="0"/>
    <n v="0"/>
    <n v="0"/>
    <n v="0"/>
    <n v="4300000"/>
    <n v="0"/>
    <n v="0"/>
    <n v="0"/>
    <n v="8.1462359309095443E-11"/>
    <n v="0"/>
    <n v="0"/>
    <n v="5.8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4"/>
    <x v="4"/>
    <x v="0"/>
    <n v="-1"/>
  </r>
  <r>
    <x v="9"/>
    <n v="3511102968.3613901"/>
    <n v="2882430354.09132"/>
    <n v="9.5799314875645294"/>
    <n v="1534188766.6029699"/>
    <n v="72972"/>
    <x v="2151"/>
    <x v="2082"/>
    <x v="0"/>
    <n v="36486"/>
    <n v="1.74925503489472"/>
    <n v="42224684.105002999"/>
    <n v="205167678.46318799"/>
    <n v="1550578201.0606599"/>
    <n v="725035240.35995698"/>
    <n v="0.28174137856373399"/>
    <n v="14.1238817472435"/>
    <n v="120.47004207169999"/>
    <n v="634057462.58217895"/>
    <n v="526319615.79708099"/>
    <n v="223980689.19780701"/>
    <n v="427549841.831038"/>
    <n v="2.8287226793798399"/>
    <n v="2.2328311295112702"/>
    <n v="0"/>
    <n v="0.13231688561263455"/>
    <n v="3.9518101951145468E-2"/>
    <n v="1534.18876660297"/>
    <x v="2267"/>
    <x v="2191"/>
    <x v="0"/>
    <n v="47.563899298764909"/>
    <n v="23.781949649382454"/>
    <n v="0"/>
    <x v="3"/>
    <x v="3"/>
    <x v="0"/>
    <n v="6.9437523815106844E-2"/>
  </r>
  <r>
    <x v="10"/>
    <n v="3422888310.55406"/>
    <n v="2858908263.8871002"/>
    <n v="9.2157428231247493"/>
    <n v="1506648400.79597"/>
    <n v="0"/>
    <x v="3"/>
    <x v="3"/>
    <x v="0"/>
    <n v="34117"/>
    <n v="1.85291143800424"/>
    <n v="62548907.422116302"/>
    <n v="120413535.43376601"/>
    <n v="1691096095.9651"/>
    <n v="866001235.54849505"/>
    <n v="-0.10466769242557"/>
    <n v="0"/>
    <n v="132.055355504"/>
    <n v="736219141.29379594"/>
    <n v="557507977.23060596"/>
    <n v="219517691.517084"/>
    <n v="260400270.44711"/>
    <n v="1.2025131602340899"/>
    <n v="0.970578513857286"/>
    <n v="0"/>
    <n v="7.1204431091212828E-2"/>
    <n v="-1.7192116059644547E-2"/>
    <n v="1506.64840079597"/>
    <x v="4"/>
    <x v="4"/>
    <x v="0"/>
    <n v="0"/>
    <n v="22.644301073811125"/>
    <n v="0"/>
    <x v="3"/>
    <x v="3"/>
    <x v="0"/>
    <n v="-5.8659603233727889E-2"/>
  </r>
  <r>
    <x v="0"/>
    <n v="3940733516.36096"/>
    <n v="2908918732.3415799"/>
    <n v="9.3769524784195095"/>
    <n v="1516686035.54863"/>
    <n v="0"/>
    <x v="3"/>
    <x v="3"/>
    <x v="0"/>
    <n v="36243"/>
    <n v="1.96413918696334"/>
    <n v="57531549.408877999"/>
    <n v="111289900.51304901"/>
    <n v="1402323574.8192201"/>
    <n v="711345127.81619406"/>
    <n v="0.116316470083172"/>
    <n v="0"/>
    <n v="68.709359606000007"/>
    <n v="406921932.63439697"/>
    <n v="592236538.03256798"/>
    <n v="207763474.448203"/>
    <n v="182965771.70489299"/>
    <n v="3.30341709251049"/>
    <n v="3.8246240874506201"/>
    <n v="0"/>
    <n v="7.9361070805214054E-2"/>
    <n v="-0.13436567702209312"/>
    <n v="1516.6860355486299"/>
    <x v="4"/>
    <x v="4"/>
    <x v="0"/>
    <n v="0"/>
    <n v="23.89617834576412"/>
    <n v="0"/>
    <x v="3"/>
    <x v="3"/>
    <x v="0"/>
    <n v="0.14064958771322464"/>
  </r>
  <r>
    <x v="1"/>
    <n v="3176831705.4899998"/>
    <n v="3360447541.3295598"/>
    <n v="10.832463812388401"/>
    <n v="1489885087.63468"/>
    <n v="0"/>
    <x v="3"/>
    <x v="3"/>
    <x v="0"/>
    <n v="31774"/>
    <n v="2.0106655256111798"/>
    <n v="74984939.374001294"/>
    <n v="179313514.89801699"/>
    <n v="1377639287.1151199"/>
    <n v="727871049.44073701"/>
    <n v="0.131967790249022"/>
    <n v="0"/>
    <n v="67.515347333999998"/>
    <n v="409322176.89632499"/>
    <n v="606265379.73493695"/>
    <n v="216523912.616438"/>
    <n v="0"/>
    <n v="3.42090666666763"/>
    <n v="3.8158655306746199"/>
    <n v="0"/>
    <n v="0.13015998932021816"/>
    <n v="0.12426777739094197"/>
    <n v="1489.8850876346801"/>
    <x v="4"/>
    <x v="4"/>
    <x v="0"/>
    <n v="0"/>
    <n v="21.326476963699221"/>
    <n v="0"/>
    <x v="3"/>
    <x v="3"/>
    <x v="0"/>
    <n v="0.10349378342710287"/>
  </r>
  <r>
    <x v="2"/>
    <n v="3715437604.1895499"/>
    <n v="2989009921.7537498"/>
    <n v="9.6351278852152191"/>
    <n v="1469762446.92857"/>
    <n v="0"/>
    <x v="3"/>
    <x v="3"/>
    <x v="0"/>
    <n v="28794"/>
    <n v="2.12585088976522"/>
    <n v="56000935.7454772"/>
    <n v="181613630.69245201"/>
    <n v="1234120524"/>
    <n v="719148440.42420495"/>
    <n v="0.112623513109605"/>
    <n v="0"/>
    <n v="39.853747714999997"/>
    <n v="258716905.801622"/>
    <n v="649165814.09856498"/>
    <n v="205830561.592825"/>
    <n v="177303390"/>
    <n v="3.1863718041753302"/>
    <n v="3.15717535916896"/>
    <n v="0"/>
    <n v="0.14716036818171579"/>
    <n v="3.6657784354029443E-2"/>
    <n v="1469.7624469285699"/>
    <x v="4"/>
    <x v="4"/>
    <x v="0"/>
    <n v="0"/>
    <n v="19.590921009155011"/>
    <n v="0"/>
    <x v="3"/>
    <x v="3"/>
    <x v="0"/>
    <n v="-6.0769155494666799E-2"/>
  </r>
  <r>
    <x v="3"/>
    <n v="3019034492.21"/>
    <n v="2883314018.24787"/>
    <n v="9.2944152165115295"/>
    <n v="1384569217.9657099"/>
    <n v="0"/>
    <x v="3"/>
    <x v="3"/>
    <x v="0"/>
    <n v="30657"/>
    <n v="2.1901587633520898"/>
    <n v="63002204.657897897"/>
    <n v="110596462.732794"/>
    <n v="1120691915.1676099"/>
    <n v="779805065.76565695"/>
    <n v="0.121265284062052"/>
    <n v="0"/>
    <n v="16.250545137"/>
    <n v="110411271.06713299"/>
    <n v="679431182.97735405"/>
    <n v="197058365.03087899"/>
    <n v="213230631.01130801"/>
    <n v="3.0315711488837001"/>
    <n v="2.9537886911650202"/>
    <n v="0"/>
    <n v="9.8685875427461503E-2"/>
    <n v="3.6618953892801054"/>
    <n v="1384.5692179657099"/>
    <x v="4"/>
    <x v="4"/>
    <x v="0"/>
    <n v="0"/>
    <n v="22.141904934910411"/>
    <n v="0"/>
    <x v="3"/>
    <x v="3"/>
    <x v="0"/>
    <n v="-0.27272080278983701"/>
  </r>
  <r>
    <x v="4"/>
    <n v="3080061431.5717502"/>
    <n v="2654755853.9653802"/>
    <n v="1.9936987942466"/>
    <n v="1381011282.96965"/>
    <n v="0"/>
    <x v="3"/>
    <x v="3"/>
    <x v="0"/>
    <n v="42153"/>
    <n v="6.3201932500395301"/>
    <n v="98733117.992291495"/>
    <n v="436532894.621584"/>
    <n v="2690653494.4802399"/>
    <n v="7655346706.3770103"/>
    <n v="0"/>
    <n v="0"/>
    <n v="12.933724817"/>
    <n v="253585169.93693101"/>
    <n v="1960650729.23966"/>
    <n v="185827617.12360799"/>
    <n v="429186214.96285999"/>
    <n v="0"/>
    <n v="0"/>
    <n v="0"/>
    <n v="0.16224047262760236"/>
    <n v="-0.21948130325361503"/>
    <n v="1381.01128296965"/>
    <x v="4"/>
    <x v="4"/>
    <x v="0"/>
    <n v="0"/>
    <n v="30.523284291607329"/>
    <n v="0"/>
    <x v="3"/>
    <x v="3"/>
    <x v="0"/>
    <n v="-0.24427193517157303"/>
  </r>
  <r>
    <x v="5"/>
    <n v="2653872260.1241498"/>
    <n v="3401271314.8727999"/>
    <n v="2.5543254793990098"/>
    <n v="1605489506.5562401"/>
    <n v="0"/>
    <x v="3"/>
    <x v="3"/>
    <x v="0"/>
    <n v="55778"/>
    <n v="6.6029073934398097"/>
    <n v="132463111.849391"/>
    <n v="209260221.483942"/>
    <n v="2707387170.7757101"/>
    <n v="7952584241.4174995"/>
    <n v="0"/>
    <n v="0"/>
    <n v="5.3884374609999997"/>
    <n v="110013599.11406399"/>
    <n v="2041660498.33887"/>
    <n v="167472529.89238399"/>
    <n v="429014088.99579102"/>
    <n v="0"/>
    <n v="0"/>
    <n v="0"/>
    <n v="7.729231479810314E-2"/>
    <n v="-0.16538299589164895"/>
    <n v="1605.48950655624"/>
    <x v="4"/>
    <x v="4"/>
    <x v="0"/>
    <n v="0"/>
    <n v="34.742052048439291"/>
    <n v="0"/>
    <x v="3"/>
    <x v="3"/>
    <x v="0"/>
    <n v="0.16979153558995008"/>
  </r>
  <r>
    <x v="6"/>
    <n v="3574577329.4251399"/>
    <n v="4158416375.7641802"/>
    <n v="3.0604762026480401"/>
    <n v="1749092788.1605"/>
    <n v="0"/>
    <x v="3"/>
    <x v="3"/>
    <x v="0"/>
    <n v="47682"/>
    <n v="7.6611833013672701"/>
    <n v="226397909.928891"/>
    <n v="226397909.928891"/>
    <n v="0"/>
    <n v="0"/>
    <n v="0"/>
    <n v="0"/>
    <n v="5.0037970090000004"/>
    <n v="121003714.511456"/>
    <n v="2418237876.21807"/>
    <n v="205306098.84902501"/>
    <n v="0"/>
    <n v="0"/>
    <n v="0"/>
    <n v="0"/>
    <n v="0"/>
    <n v="-0.13918198735734799"/>
    <n v="1749.0927881605"/>
    <x v="4"/>
    <x v="4"/>
    <x v="0"/>
    <n v="0"/>
    <n v="27.260989424206926"/>
    <n v="0"/>
    <x v="3"/>
    <x v="3"/>
    <x v="0"/>
    <n v="-0.13406218218799942"/>
  </r>
  <r>
    <x v="7"/>
    <n v="4235865095.6743002"/>
    <n v="4830772956.2931995"/>
    <n v="3.5553115265938602"/>
    <n v="1987968901.36709"/>
    <n v="0"/>
    <x v="3"/>
    <x v="3"/>
    <x v="0"/>
    <n v="55064"/>
    <n v="8.3986499425964194"/>
    <n v="233057596.79708099"/>
    <n v="238577691.06020701"/>
    <n v="0"/>
    <n v="8684243614.4334106"/>
    <n v="0"/>
    <n v="0"/>
    <n v="4.4300041969999997"/>
    <n v="119836939.995946"/>
    <n v="2705120236.1646099"/>
    <n v="274252571.96579403"/>
    <n v="0"/>
    <n v="0"/>
    <n v="0"/>
    <n v="0"/>
    <n v="0"/>
    <n v="-1.2978088083607009E-2"/>
    <n v="1987.96890136709"/>
    <x v="4"/>
    <x v="4"/>
    <x v="0"/>
    <n v="0"/>
    <n v="27.698622429220844"/>
    <n v="0"/>
    <x v="3"/>
    <x v="3"/>
    <x v="0"/>
    <n v="-0.12854113252935778"/>
  </r>
  <r>
    <x v="11"/>
    <n v="4846355737.8401299"/>
    <n v="4894291502.5197601"/>
    <n v="3.6020593703851"/>
    <n v="2103779125.1993899"/>
    <n v="0"/>
    <x v="3"/>
    <x v="3"/>
    <x v="0"/>
    <n v="63186"/>
    <n v="9.0977505881275196"/>
    <n v="221285692.093422"/>
    <n v="221285692.093422"/>
    <n v="0"/>
    <n v="8906048328.6908092"/>
    <n v="0"/>
    <n v="0"/>
    <n v="4.1325024600000004"/>
    <n v="121094450.3964"/>
    <n v="2930293486.1795602"/>
    <n v="327711874.84207797"/>
    <n v="0"/>
    <n v="0"/>
    <n v="0"/>
    <n v="0"/>
    <n v="0"/>
    <n v="-0.30057099604172821"/>
    <n v="2103.7791251993899"/>
    <x v="4"/>
    <x v="4"/>
    <x v="0"/>
    <n v="0"/>
    <n v="30.034521800862255"/>
    <n v="0"/>
    <x v="3"/>
    <x v="3"/>
    <x v="0"/>
    <n v="-0.95038499410298649"/>
  </r>
  <r>
    <x v="11"/>
    <n v="687306000"/>
    <n v="367798065"/>
    <n v="5.15"/>
    <n v="737747500"/>
    <n v="0"/>
    <x v="3"/>
    <x v="3"/>
    <x v="0"/>
    <n v="1273526"/>
    <n v="1.0863080410999999"/>
    <n v="45086170"/>
    <n v="45086170"/>
    <n v="1440998000"/>
    <n v="685381610"/>
    <n v="1.2914977836685899"/>
    <n v="49.799564702453999"/>
    <n v="1111.5649881666"/>
    <n v="862362900"/>
    <n v="77580970"/>
    <n v="-43411330"/>
    <n v="-128785000"/>
    <n v="6.9574910280407103"/>
    <n v="6.9574910280407103"/>
    <n v="0"/>
    <n v="3.1288155847544546E-2"/>
    <n v="-0.38690476190476186"/>
    <n v="737.74749999999995"/>
    <x v="4"/>
    <x v="4"/>
    <x v="0"/>
    <n v="0"/>
    <n v="1726.2356022894014"/>
    <n v="0"/>
    <x v="3"/>
    <x v="3"/>
    <x v="0"/>
    <n v="0.27040208128212723"/>
  </r>
  <r>
    <x v="11"/>
    <n v="694000000"/>
    <n v="599903639.99999905"/>
    <n v="8.4"/>
    <n v="609951750"/>
    <n v="0"/>
    <x v="3"/>
    <x v="3"/>
    <x v="0"/>
    <n v="1002459"/>
    <n v="4.5986900899999998"/>
    <n v="18665540"/>
    <n v="18665540"/>
    <n v="1333448540"/>
    <n v="511885870"/>
    <n v="0.52279491589006499"/>
    <n v="0"/>
    <n v="165.02433690300001"/>
    <n v="541981360"/>
    <n v="328425110"/>
    <n v="-136686250"/>
    <n v="258536040"/>
    <n v="4.0302396500365303"/>
    <n v="2.1709345870771899"/>
    <n v="0"/>
    <n v="1.3997945507518423E-2"/>
    <n v="0.13821138211382111"/>
    <n v="609.95174999999995"/>
    <x v="4"/>
    <x v="4"/>
    <x v="0"/>
    <n v="0"/>
    <n v="1643.5054084196006"/>
    <n v="0"/>
    <x v="3"/>
    <x v="3"/>
    <x v="0"/>
    <n v="0"/>
  </r>
  <r>
    <x v="0"/>
    <n v="593000000"/>
    <n v="527058198"/>
    <n v="7.38"/>
    <n v="1274810500"/>
    <n v="0"/>
    <x v="3"/>
    <x v="3"/>
    <x v="0"/>
    <n v="0"/>
    <n v="3.890920382"/>
    <n v="11742540"/>
    <n v="11742540"/>
    <n v="725907000"/>
    <n v="279602810"/>
    <n v="0.496132452527278"/>
    <n v="0"/>
    <n v="8.2531216460000003"/>
    <n v="22933630"/>
    <n v="277878250"/>
    <n v="67168830"/>
    <n v="74742640"/>
    <n v="4.1024928098082301"/>
    <n v="4.1024928098082301"/>
    <n v="8.8968261658195004E-7"/>
    <n v="1.617636970025086E-2"/>
    <n v="-0.10545454545454547"/>
    <n v="1274.8105"/>
    <x v="4"/>
    <x v="4"/>
    <x v="0"/>
    <n v="0"/>
    <n v="0"/>
    <n v="0"/>
    <x v="3"/>
    <x v="3"/>
    <x v="0"/>
    <n v="0"/>
  </r>
  <r>
    <x v="1"/>
    <n v="194000000"/>
    <n v="589191074.99999905"/>
    <n v="8.25"/>
    <n v="1168269710"/>
    <n v="0"/>
    <x v="3"/>
    <x v="3"/>
    <x v="0"/>
    <n v="0"/>
    <n v="3.4717218980000002"/>
    <n v="4709280"/>
    <n v="4709280"/>
    <n v="682100000"/>
    <n v="0"/>
    <n v="0.690361945632054"/>
    <n v="0"/>
    <n v="12.753460702"/>
    <n v="31620970"/>
    <n v="247940310"/>
    <n v="61074710"/>
    <n v="91888040"/>
    <n v="4.5801094626341099"/>
    <n v="4.3512834810010297"/>
    <n v="6.3723854367161353E-6"/>
    <n v="6.9040903093388071E-3"/>
    <n v="0.30331753554502372"/>
    <n v="1168.26971"/>
    <x v="4"/>
    <x v="4"/>
    <x v="0"/>
    <n v="0"/>
    <n v="0"/>
    <n v="0"/>
    <x v="3"/>
    <x v="3"/>
    <x v="0"/>
    <n v="0"/>
  </r>
  <r>
    <x v="2"/>
    <n v="656179500"/>
    <n v="452070242.99999899"/>
    <n v="6.33"/>
    <n v="1103733170"/>
    <n v="0"/>
    <x v="3"/>
    <x v="3"/>
    <x v="0"/>
    <n v="0"/>
    <n v="3.4203440070000002"/>
    <n v="4580970"/>
    <n v="4580970"/>
    <n v="650762000"/>
    <n v="208357960"/>
    <n v="0.70481273963128599"/>
    <n v="0"/>
    <n v="19.131387039"/>
    <n v="46732440"/>
    <n v="244271050"/>
    <n v="52769000"/>
    <n v="55105000"/>
    <n v="3.6840181808747801"/>
    <n v="3.3972175956348498"/>
    <n v="1.1820593770299039E-5"/>
    <n v="7.0393938183237496E-3"/>
    <n v="-7.3206442166910635E-2"/>
    <n v="1103.73317"/>
    <x v="4"/>
    <x v="4"/>
    <x v="0"/>
    <n v="0"/>
    <n v="0"/>
    <n v="0"/>
    <x v="3"/>
    <x v="3"/>
    <x v="0"/>
    <n v="0"/>
  </r>
  <r>
    <x v="3"/>
    <n v="1142030250"/>
    <n v="487778792.99999899"/>
    <n v="6.83"/>
    <n v="1007447830"/>
    <n v="0"/>
    <x v="3"/>
    <x v="3"/>
    <x v="0"/>
    <n v="0"/>
    <n v="3.1081411870000002"/>
    <n v="20236510"/>
    <n v="20236510"/>
    <n v="668834000"/>
    <n v="196332800"/>
    <n v="0.63798722380652795"/>
    <n v="0"/>
    <n v="24.945193012000001"/>
    <n v="55371950"/>
    <n v="221974430"/>
    <n v="36162830"/>
    <n v="49716000"/>
    <n v="3.0747888105899399"/>
    <n v="2.9163328246290101"/>
    <n v="5.7967935703210063E-6"/>
    <n v="3.0256401438922064E-2"/>
    <n v="-1.0144927536231974E-2"/>
    <n v="1007.44783"/>
    <x v="4"/>
    <x v="4"/>
    <x v="0"/>
    <n v="0"/>
    <n v="0"/>
    <n v="0"/>
    <x v="3"/>
    <x v="3"/>
    <x v="0"/>
    <n v="0"/>
  </r>
  <r>
    <x v="4"/>
    <n v="840000000"/>
    <n v="492777990"/>
    <n v="6.9"/>
    <n v="976169570"/>
    <n v="0"/>
    <x v="3"/>
    <x v="3"/>
    <x v="0"/>
    <n v="0"/>
    <n v="3.0663848009999999"/>
    <n v="13698700"/>
    <n v="13698700"/>
    <n v="627442860"/>
    <n v="161595550"/>
    <n v="0"/>
    <n v="0"/>
    <n v="26.706704906999999"/>
    <n v="58485630"/>
    <n v="218992310"/>
    <n v="74155710"/>
    <n v="85499660"/>
    <n v="0"/>
    <n v="0"/>
    <n v="1.5652385946243055E-5"/>
    <n v="2.1832585679594792E-2"/>
    <n v="0.34584737330090443"/>
    <n v="976.16957000000002"/>
    <x v="4"/>
    <x v="4"/>
    <x v="0"/>
    <n v="0"/>
    <n v="0"/>
    <n v="0"/>
    <x v="3"/>
    <x v="3"/>
    <x v="0"/>
    <n v="0"/>
  </r>
  <r>
    <x v="5"/>
    <n v="1188000000"/>
    <n v="417790034.99999899"/>
    <n v="5.1268814999999996"/>
    <n v="931766000"/>
    <n v="0"/>
    <x v="3"/>
    <x v="3"/>
    <x v="0"/>
    <n v="0"/>
    <n v="2.9807600700000001"/>
    <n v="1516940"/>
    <n v="1516940"/>
    <n v="561356000"/>
    <n v="153050630"/>
    <n v="0"/>
    <n v="0"/>
    <n v="27.738531371000001"/>
    <n v="59049020"/>
    <n v="212877240"/>
    <n v="70016000"/>
    <n v="103230000"/>
    <n v="0"/>
    <n v="0"/>
    <n v="1.0347582382986921E-6"/>
    <n v="2.702278055280428E-3"/>
    <n v="1.9249999999999998"/>
    <n v="931.76599999999996"/>
    <x v="4"/>
    <x v="4"/>
    <x v="0"/>
    <n v="0"/>
    <n v="0"/>
    <n v="0"/>
    <x v="3"/>
    <x v="3"/>
    <x v="0"/>
    <n v="0"/>
  </r>
  <r>
    <x v="6"/>
    <n v="0"/>
    <n v="142834200"/>
    <n v="1.75278"/>
    <n v="670116670"/>
    <n v="0"/>
    <x v="3"/>
    <x v="3"/>
    <x v="0"/>
    <n v="0"/>
    <n v="2.1615326019999999"/>
    <n v="1920240"/>
    <n v="1920240"/>
    <n v="0"/>
    <n v="147831790"/>
    <n v="0"/>
    <n v="0"/>
    <n v="47.797819257999997"/>
    <n v="73785680"/>
    <n v="154370390"/>
    <n v="53136670"/>
    <n v="0"/>
    <n v="0"/>
    <n v="0"/>
    <n v="1.0606796701517453E-6"/>
    <n v="0"/>
    <n v="0.53846153846153832"/>
    <n v="670.11667"/>
    <x v="4"/>
    <x v="4"/>
    <x v="0"/>
    <n v="0"/>
    <n v="0"/>
    <n v="0"/>
    <x v="3"/>
    <x v="3"/>
    <x v="0"/>
    <n v="0"/>
  </r>
  <r>
    <x v="7"/>
    <n v="0"/>
    <n v="92842229.999999702"/>
    <n v="1.1393070000000001"/>
    <n v="626653330"/>
    <n v="0"/>
    <x v="3"/>
    <x v="3"/>
    <x v="0"/>
    <n v="0"/>
    <n v="2.3708457780000001"/>
    <n v="24564200"/>
    <n v="24564200"/>
    <n v="0"/>
    <n v="146978120"/>
    <n v="0"/>
    <n v="0"/>
    <n v="58.160407698999997"/>
    <n v="98476580"/>
    <n v="169318930"/>
    <n v="-31236670"/>
    <n v="0"/>
    <n v="0"/>
    <n v="0"/>
    <n v="9.5950478507063575E-7"/>
    <n v="0"/>
    <n v="-0.39534883720930225"/>
    <n v="626.65332999999998"/>
    <x v="4"/>
    <x v="4"/>
    <x v="0"/>
    <n v="0"/>
    <n v="0"/>
    <n v="0"/>
    <x v="3"/>
    <x v="3"/>
    <x v="0"/>
    <n v="0"/>
  </r>
  <r>
    <x v="8"/>
    <n v="0"/>
    <n v="153546765"/>
    <n v="1.8842384999999999"/>
    <n v="661123330"/>
    <n v="0"/>
    <x v="3"/>
    <x v="3"/>
    <x v="0"/>
    <n v="0"/>
    <n v="2.8136512119999999"/>
    <n v="11463220"/>
    <n v="11463220"/>
    <n v="0"/>
    <n v="164688540"/>
    <n v="0"/>
    <n v="0"/>
    <n v="51.373154382000003"/>
    <n v="103230660"/>
    <n v="200942810"/>
    <n v="-22303330"/>
    <n v="0"/>
    <n v="0"/>
    <n v="0"/>
    <n v="1.9495748725881118E-5"/>
    <n v="0"/>
    <n v="-0.7612842876023409"/>
    <n v="661.12333000000001"/>
    <x v="4"/>
    <x v="4"/>
    <x v="0"/>
    <n v="0"/>
    <n v="0"/>
    <n v="-1"/>
    <x v="3"/>
    <x v="3"/>
    <x v="1"/>
    <n v="-1"/>
  </r>
  <r>
    <x v="9"/>
    <n v="2102679752.2341001"/>
    <n v="1045368682.3807499"/>
    <n v="7.8932320000000002"/>
    <n v="2006915318.5125"/>
    <n v="132997.15"/>
    <x v="3"/>
    <x v="3"/>
    <x v="1572"/>
    <n v="884746.85"/>
    <n v="8.5160108880404408"/>
    <n v="265035734.40000001"/>
    <n v="265035734.40000001"/>
    <n v="4175656906.04"/>
    <n v="3716688772"/>
    <n v="1.50363875327494"/>
    <n v="46.318946418240202"/>
    <n v="146.165618228"/>
    <n v="1648531798.8"/>
    <n v="1127851966"/>
    <n v="90454191.948899999"/>
    <n v="-26375385.52"/>
    <n v="8.1815378280074604"/>
    <n v="4.0799254613770897"/>
    <n v="0"/>
    <n v="6.3471626228829139E-2"/>
    <n v="8.7017152304240675E-2"/>
    <n v="2006.9153185125001"/>
    <x v="4"/>
    <x v="4"/>
    <x v="1641"/>
    <n v="66.26943786476042"/>
    <n v="440.84911896320716"/>
    <n v="0"/>
    <x v="3"/>
    <x v="3"/>
    <x v="0"/>
    <n v="0"/>
  </r>
  <r>
    <x v="10"/>
    <n v="1949275994.97"/>
    <n v="967273269.49825001"/>
    <n v="7.2613684000000003"/>
    <n v="1569431778.9888"/>
    <n v="0"/>
    <x v="3"/>
    <x v="3"/>
    <x v="0"/>
    <n v="0"/>
    <n v="14.2094250719044"/>
    <n v="353855224.31999999"/>
    <n v="353855224.31999999"/>
    <n v="5064178608.1499996"/>
    <n v="4065260149.5999999"/>
    <n v="0.84204007894409405"/>
    <n v="0"/>
    <n v="73.139828505899999"/>
    <n v="1376395948.46"/>
    <n v="1881869258.6199999"/>
    <n v="-385593595.64999998"/>
    <n v="-252628440.99000001"/>
    <n v="7.1714606985183096"/>
    <n v="5.5009546186661398"/>
    <n v="0"/>
    <n v="6.9874159602215768E-2"/>
    <n v="-0.3001662707472198"/>
    <n v="1569.4317789888"/>
    <x v="4"/>
    <x v="4"/>
    <x v="0"/>
    <n v="0"/>
    <n v="0"/>
    <n v="0"/>
    <x v="3"/>
    <x v="3"/>
    <x v="0"/>
    <n v="0"/>
  </r>
  <r>
    <x v="0"/>
    <n v="2061158052.21"/>
    <n v="1382147257.365"/>
    <n v="10.375848"/>
    <n v="2096799017.8046999"/>
    <n v="0"/>
    <x v="3"/>
    <x v="3"/>
    <x v="0"/>
    <n v="0"/>
    <n v="16.210670294735301"/>
    <n v="261378074.16"/>
    <n v="261378074.16"/>
    <n v="5078702013"/>
    <n v="3644176561.1999998"/>
    <n v="0.67581138641512895"/>
    <n v="0"/>
    <n v="57.072801222999999"/>
    <n v="1232424915.1199999"/>
    <n v="2159390968.5599999"/>
    <n v="-104845011.25409999"/>
    <n v="42349037.5"/>
    <n v="13.7883825725562"/>
    <n v="9.9985757444938095"/>
    <n v="0"/>
    <n v="5.1465526721384353E-2"/>
    <n v="-0.3652786724068191"/>
    <n v="2096.7990178046998"/>
    <x v="4"/>
    <x v="4"/>
    <x v="0"/>
    <n v="0"/>
    <n v="0"/>
    <n v="0"/>
    <x v="3"/>
    <x v="3"/>
    <x v="0"/>
    <n v="0"/>
  </r>
  <r>
    <x v="1"/>
    <n v="2075538547.5636001"/>
    <n v="2179402704.8302498"/>
    <n v="16.347092100000001"/>
    <n v="2179827239.7551999"/>
    <n v="0"/>
    <x v="3"/>
    <x v="3"/>
    <x v="0"/>
    <n v="0"/>
    <n v="15.5493743939534"/>
    <n v="163985258.37"/>
    <n v="164753013.18000001"/>
    <n v="4806121033.5600004"/>
    <n v="3476642195.46"/>
    <n v="0"/>
    <n v="0"/>
    <n v="57.682837824000003"/>
    <n v="1195794371.97"/>
    <n v="2073050524.3499999"/>
    <n v="37775253.18"/>
    <n v="146905554.18000001"/>
    <n v="0"/>
    <n v="0"/>
    <n v="0"/>
    <n v="3.4279830247629824E-2"/>
    <n v="0"/>
    <n v="2179.8272397552"/>
    <x v="4"/>
    <x v="4"/>
    <x v="0"/>
    <n v="0"/>
    <n v="0"/>
    <n v="0"/>
    <x v="3"/>
    <x v="3"/>
    <x v="0"/>
    <n v="0"/>
  </r>
  <r>
    <x v="2"/>
    <n v="2710254441.96"/>
    <n v="0"/>
    <n v="0"/>
    <n v="1929470315.76"/>
    <n v="0"/>
    <x v="3"/>
    <x v="3"/>
    <x v="0"/>
    <n v="0"/>
    <n v="20.319386464619999"/>
    <n v="172030227.19999999"/>
    <n v="174059136.80000001"/>
    <n v="0"/>
    <n v="3929017208"/>
    <n v="0"/>
    <n v="0"/>
    <n v="39.990596818"/>
    <n v="1083341655.2"/>
    <n v="2708990966.4000001"/>
    <n v="147578489.7678"/>
    <n v="0"/>
    <n v="0"/>
    <n v="0"/>
    <n v="0"/>
    <n v="0"/>
    <n v="0"/>
    <n v="1929.4703157599999"/>
    <x v="4"/>
    <x v="4"/>
    <x v="0"/>
    <n v="0"/>
    <n v="0"/>
    <n v="0"/>
    <x v="3"/>
    <x v="3"/>
    <x v="0"/>
    <n v="0"/>
  </r>
  <r>
    <x v="3"/>
    <n v="0"/>
    <n v="0"/>
    <n v="0"/>
    <n v="0"/>
    <n v="0"/>
    <x v="3"/>
    <x v="3"/>
    <x v="0"/>
    <n v="0"/>
    <n v="17.856538630432301"/>
    <n v="168670292.56"/>
    <n v="172253164.27000001"/>
    <n v="0"/>
    <n v="3372140658.2600002"/>
    <n v="0"/>
    <n v="0"/>
    <n v="40.671638471999998"/>
    <n v="968246447.96000004"/>
    <n v="2380642836.9899998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4"/>
    <n v="0"/>
    <n v="0"/>
    <n v="0"/>
    <n v="0"/>
    <n v="0"/>
    <x v="3"/>
    <x v="3"/>
    <x v="0"/>
    <n v="0"/>
    <n v="0"/>
    <n v="125633440.34999999"/>
    <n v="127313193.15000001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5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4"/>
    <x v="4"/>
    <x v="1"/>
    <n v="-1"/>
  </r>
  <r>
    <x v="9"/>
    <n v="150633197716.21799"/>
    <n v="146384376535.80701"/>
    <n v="22.2569580564159"/>
    <n v="55259840306.102402"/>
    <n v="36758.9"/>
    <x v="2152"/>
    <x v="2083"/>
    <x v="1573"/>
    <n v="33378400"/>
    <n v="8.5262369913085099"/>
    <n v="9209504984.5353298"/>
    <n v="9209504984.5353298"/>
    <n v="141758752940.315"/>
    <n v="77646320218.231003"/>
    <n v="1.0495679647556899"/>
    <n v="23.2747149754533"/>
    <n v="76.101347580999999"/>
    <n v="41522750945.800598"/>
    <n v="54562438466.541901"/>
    <n v="5018936863.4623804"/>
    <n v="2621025921.3873801"/>
    <n v="14.0902839241002"/>
    <n v="12.269412195148099"/>
    <n v="2.1597670176634703E-2"/>
    <n v="6.4966041203909489E-2"/>
    <n v="0.18692367738420135"/>
    <n v="55259.8403061024"/>
    <x v="2268"/>
    <x v="2192"/>
    <x v="1642"/>
    <n v="0.665200981334372"/>
    <n v="604.02635648431271"/>
    <n v="0"/>
    <x v="3"/>
    <x v="3"/>
    <x v="0"/>
    <n v="-0.13428412927464134"/>
  </r>
  <r>
    <x v="10"/>
    <n v="121021048303.20799"/>
    <n v="119998274668.064"/>
    <n v="18.751802226632499"/>
    <n v="71921290859.269806"/>
    <n v="0"/>
    <x v="3"/>
    <x v="3"/>
    <x v="0"/>
    <n v="38555837"/>
    <n v="8.3392709589786609"/>
    <n v="12065275946.805401"/>
    <n v="12065275946.805401"/>
    <n v="128648604020.752"/>
    <n v="75845670497.253494"/>
    <n v="1.21312257317469"/>
    <n v="0"/>
    <n v="74.269203744999999"/>
    <n v="37049827623.590599"/>
    <n v="49885855449.551903"/>
    <n v="5286979898.7349005"/>
    <n v="-6146193904.02075"/>
    <n v="14.2849001160908"/>
    <n v="11.565330090127601"/>
    <n v="0.10238971321824519"/>
    <n v="9.3784740523567445E-2"/>
    <n v="0.34685481688211395"/>
    <n v="71921.290859269808"/>
    <x v="4"/>
    <x v="4"/>
    <x v="0"/>
    <n v="0"/>
    <n v="536.08377351628985"/>
    <n v="-1"/>
    <x v="4"/>
    <x v="4"/>
    <x v="0"/>
    <n v="0.41138220352117849"/>
  </r>
  <r>
    <x v="0"/>
    <n v="133847200673.942"/>
    <n v="89086163176.5065"/>
    <n v="13.9226604022858"/>
    <n v="72308378667.123199"/>
    <n v="54357.939999999995"/>
    <x v="2153"/>
    <x v="2084"/>
    <x v="0"/>
    <n v="27317786"/>
    <n v="6.1202428165103004"/>
    <n v="9218512342.1901302"/>
    <n v="9218512342.1901302"/>
    <n v="101052631724.966"/>
    <n v="75525535318.691406"/>
    <n v="1.21876292107245"/>
    <n v="0"/>
    <n v="74.534421782999999"/>
    <n v="27269609285.824001"/>
    <n v="36586598021.809196"/>
    <n v="5131220652.9257498"/>
    <n v="-2208841279.0872202"/>
    <n v="14.482123919194301"/>
    <n v="12.080808604757101"/>
    <n v="2.4608604146243063E-3"/>
    <n v="9.1224861587772085E-2"/>
    <n v="0.1684180139667717"/>
    <n v="72308.378667123194"/>
    <x v="2269"/>
    <x v="2193"/>
    <x v="0"/>
    <n v="0.75175160890054904"/>
    <n v="377.7955819720338"/>
    <n v="4.2532168015910761E-2"/>
    <x v="1537"/>
    <x v="1457"/>
    <x v="0"/>
    <n v="2.7192809488721846E-2"/>
  </r>
  <r>
    <x v="1"/>
    <n v="96495806979.503799"/>
    <n v="76184267185.611694"/>
    <n v="11.9158214233778"/>
    <n v="47168888970.968498"/>
    <n v="52140.3"/>
    <x v="2154"/>
    <x v="2085"/>
    <x v="0"/>
    <n v="26594604"/>
    <n v="6.3921469039338099"/>
    <n v="11310568626.060101"/>
    <n v="11310568626.060101"/>
    <n v="100862733417.07401"/>
    <n v="77210570276.021606"/>
    <n v="1.09385976257772"/>
    <n v="0"/>
    <n v="74.551873466999993"/>
    <n v="28468650115.651501"/>
    <n v="38186364462.606003"/>
    <n v="4361068991.9890499"/>
    <n v="-4075453668.29495"/>
    <n v="13.907897941090001"/>
    <n v="9.4995951394959608"/>
    <n v="8.1426028353844947E-3"/>
    <n v="0.11213823225759864"/>
    <n v="0.58761778641238882"/>
    <n v="47168.888970968495"/>
    <x v="2270"/>
    <x v="2194"/>
    <x v="0"/>
    <n v="1.1053959747089084"/>
    <n v="563.81662956633227"/>
    <n v="0"/>
    <x v="3"/>
    <x v="3"/>
    <x v="0"/>
    <n v="-9.8345980298635647E-3"/>
  </r>
  <r>
    <x v="2"/>
    <n v="82104726815.397293"/>
    <n v="49150916051.9646"/>
    <n v="7.5054723658044402"/>
    <n v="43962951358.960999"/>
    <n v="0"/>
    <x v="3"/>
    <x v="3"/>
    <x v="0"/>
    <n v="26858749"/>
    <n v="5.1611477197351601"/>
    <n v="6221612561.5094299"/>
    <n v="6221612561.5094299"/>
    <n v="80992190669.809402"/>
    <n v="57267278436.226402"/>
    <n v="1.00571613674362"/>
    <n v="0"/>
    <n v="78.022594966"/>
    <n v="23967628790.943401"/>
    <n v="30718830617.358501"/>
    <n v="4260040416.2035799"/>
    <n v="-2042260037.8392899"/>
    <n v="12.692420939645899"/>
    <n v="8.4667236008334701"/>
    <n v="2.6619919331946969E-2"/>
    <n v="7.6817437706726888E-2"/>
    <n v="7.3710672174753133E-2"/>
    <n v="43962.951358961"/>
    <x v="4"/>
    <x v="4"/>
    <x v="0"/>
    <n v="0"/>
    <n v="610.94053446721932"/>
    <n v="0"/>
    <x v="3"/>
    <x v="3"/>
    <x v="0"/>
    <n v="2.3899991037598666E-2"/>
  </r>
  <r>
    <x v="3"/>
    <n v="60628687878.763397"/>
    <n v="45714867560.045197"/>
    <n v="6.9902186504325599"/>
    <n v="37367372099.605698"/>
    <n v="0"/>
    <x v="3"/>
    <x v="3"/>
    <x v="0"/>
    <n v="26231809"/>
    <n v="5.2558268297011903"/>
    <n v="9481713946.2406807"/>
    <n v="9481713946.2406807"/>
    <n v="74656148595.385696"/>
    <n v="15328401770.6759"/>
    <n v="1.11012496305949"/>
    <n v="0"/>
    <n v="76.826849367999998"/>
    <n v="23995033085.372299"/>
    <n v="31232613705.879601"/>
    <n v="3556904861.8792601"/>
    <n v="-4290072960.9547801"/>
    <n v="13.6552134325184"/>
    <n v="9.7260961610851098"/>
    <n v="8.1476270539528294E-3"/>
    <n v="0.1270051311865654"/>
    <n v="0.20751594425068243"/>
    <n v="37367.372099605695"/>
    <x v="4"/>
    <x v="4"/>
    <x v="0"/>
    <n v="0"/>
    <n v="701.99769280207965"/>
    <n v="0"/>
    <x v="3"/>
    <x v="3"/>
    <x v="0"/>
    <n v="-1.6726160065042284E-2"/>
  </r>
  <r>
    <x v="11"/>
    <n v="54245875193.544601"/>
    <n v="37810189045.523399"/>
    <n v="5.7889245137630896"/>
    <n v="57587027917.022003"/>
    <n v="0"/>
    <x v="3"/>
    <x v="3"/>
    <x v="0"/>
    <n v="26678030"/>
    <n v="4.0517445809922004"/>
    <n v="7272124179.6517"/>
    <n v="7272124179.6517"/>
    <n v="51495302418.311501"/>
    <n v="28321793327.222698"/>
    <n v="0"/>
    <n v="0"/>
    <n v="69.836476468000001"/>
    <n v="16793164289.6425"/>
    <n v="24046408322.639801"/>
    <n v="3492419166.3646798"/>
    <n v="-2020459605.2413299"/>
    <n v="0"/>
    <n v="0"/>
    <n v="0"/>
    <n v="0.1412191760828608"/>
    <n v="0.10901316134395378"/>
    <n v="57587.027917022002"/>
    <x v="4"/>
    <x v="4"/>
    <x v="0"/>
    <n v="0"/>
    <n v="463.26457476570533"/>
    <n v="0"/>
    <x v="3"/>
    <x v="3"/>
    <x v="0"/>
    <n v="7.9107145211868887E-2"/>
  </r>
  <r>
    <x v="11"/>
    <n v="36875782964.699997"/>
    <n v="34053258250.959599"/>
    <n v="5.2198880189553396"/>
    <n v="50656608675.7911"/>
    <n v="0"/>
    <x v="3"/>
    <x v="3"/>
    <x v="0"/>
    <n v="24722318"/>
    <n v="4.4137878048979697"/>
    <n v="4416154918.9388399"/>
    <n v="4416154918.9388399"/>
    <n v="0"/>
    <n v="28205124567.0597"/>
    <n v="0"/>
    <n v="0"/>
    <n v="58.890994480000003"/>
    <n v="15409543496.683901"/>
    <n v="26166213752.763401"/>
    <n v="2669166906.7662201"/>
    <n v="0"/>
    <n v="0"/>
    <n v="0"/>
    <n v="0"/>
    <n v="0"/>
    <n v="-8.9243539737396627E-2"/>
    <n v="50656.608675791096"/>
    <x v="4"/>
    <x v="4"/>
    <x v="0"/>
    <n v="0"/>
    <n v="488.03736859342598"/>
    <n v="0"/>
    <x v="3"/>
    <x v="3"/>
    <x v="0"/>
    <n v="0.19587893867181944"/>
  </r>
  <r>
    <x v="11"/>
    <n v="35539532319.7314"/>
    <n v="37358250715.7323"/>
    <n v="5.7313763302324103"/>
    <n v="51565942848.063904"/>
    <n v="0"/>
    <x v="3"/>
    <x v="3"/>
    <x v="0"/>
    <n v="20672927"/>
    <n v="4.1510724353983504"/>
    <n v="2413387902.4965601"/>
    <n v="2413387902.4965601"/>
    <n v="0"/>
    <n v="26704319091.802601"/>
    <n v="0"/>
    <n v="0"/>
    <n v="54.553985068999999"/>
    <n v="13618897766.856701"/>
    <n v="24964075034.401402"/>
    <n v="2948742335.61515"/>
    <n v="0"/>
    <n v="0"/>
    <n v="0"/>
    <n v="0"/>
    <n v="0"/>
    <n v="0.14589185030101692"/>
    <n v="51565.942848063904"/>
    <x v="4"/>
    <x v="4"/>
    <x v="0"/>
    <n v="0"/>
    <n v="400.90272490336491"/>
    <n v="0"/>
    <x v="3"/>
    <x v="3"/>
    <x v="0"/>
    <n v="0.218842811584855"/>
  </r>
  <r>
    <x v="11"/>
    <n v="34309466601.648602"/>
    <n v="33066930856.418499"/>
    <n v="5.0016730014502002"/>
    <n v="48235780388.0606"/>
    <n v="0"/>
    <x v="3"/>
    <x v="3"/>
    <x v="0"/>
    <n v="16961110"/>
    <n v="4.0601946202432497"/>
    <n v="5370097495.5076399"/>
    <n v="5370097495.5076399"/>
    <n v="0"/>
    <n v="846624849.50583994"/>
    <n v="0"/>
    <n v="0"/>
    <n v="54.600848788999997"/>
    <n v="13342547567.385401"/>
    <n v="24436520426.774502"/>
    <n v="3027343939.9386501"/>
    <n v="0"/>
    <n v="0"/>
    <n v="0"/>
    <n v="0"/>
    <n v="0"/>
    <n v="-0.42965590799378506"/>
    <n v="48235.780388060601"/>
    <x v="4"/>
    <x v="4"/>
    <x v="0"/>
    <n v="0"/>
    <n v="351.62922344256799"/>
    <n v="0"/>
    <x v="3"/>
    <x v="3"/>
    <x v="0"/>
    <n v="-5.1458046412541847E-3"/>
  </r>
  <r>
    <x v="11"/>
    <n v="55855687058.468201"/>
    <n v="57916821161.588501"/>
    <n v="8.7695709862734894"/>
    <n v="38573652968.2472"/>
    <n v="0"/>
    <x v="3"/>
    <x v="3"/>
    <x v="0"/>
    <n v="17048840"/>
    <n v="3.8747010896375902"/>
    <n v="3846030544.4196401"/>
    <n v="3846030544.4196401"/>
    <n v="0"/>
    <n v="38666564013.883904"/>
    <n v="0"/>
    <n v="0"/>
    <n v="45.868633414999998"/>
    <n v="10685855372.0089"/>
    <n v="23296650840.669601"/>
    <n v="3215731325.85992"/>
    <n v="0"/>
    <n v="0"/>
    <n v="0"/>
    <n v="0"/>
    <n v="0"/>
    <n v="-0.67445980750711287"/>
    <n v="38573.652968247203"/>
    <x v="4"/>
    <x v="4"/>
    <x v="0"/>
    <n v="0"/>
    <n v="441.98147409150357"/>
    <n v="0"/>
    <x v="3"/>
    <x v="3"/>
    <x v="0"/>
    <n v="9014.7800105764145"/>
  </r>
  <r>
    <x v="11"/>
    <n v="9939094538886.8203"/>
    <n v="5368994982.35184"/>
    <n v="26.93852"/>
    <n v="1884644688.30986"/>
    <n v="0"/>
    <x v="3"/>
    <x v="3"/>
    <x v="0"/>
    <n v="1891"/>
    <n v="7.1751584417076097"/>
    <n v="23036031.982653499"/>
    <n v="63448955.142973296"/>
    <n v="9784772018.6678696"/>
    <n v="169862994.98576999"/>
    <n v="2.00185177637207"/>
    <n v="54.4696746207049"/>
    <n v="36.264151835299998"/>
    <n v="510754102.181867"/>
    <n v="1408426990.10706"/>
    <n v="574506860.476542"/>
    <n v="0"/>
    <n v="0"/>
    <n v="1.4928574035728E-2"/>
    <n v="0"/>
    <n v="6.4844592211164712E-3"/>
    <n v="0.40456294263239134"/>
    <n v="1884.6446883098599"/>
    <x v="4"/>
    <x v="4"/>
    <x v="0"/>
    <n v="0"/>
    <n v="1.0033721537696527"/>
    <n v="0"/>
    <x v="3"/>
    <x v="3"/>
    <x v="0"/>
    <n v="0"/>
  </r>
  <r>
    <x v="11"/>
    <n v="0"/>
    <n v="3822537829.6606798"/>
    <n v="19.179290000000002"/>
    <n v="1652790951.822"/>
    <n v="0"/>
    <x v="3"/>
    <x v="3"/>
    <x v="0"/>
    <n v="0"/>
    <n v="7.0866850120818103"/>
    <n v="25687436.994400799"/>
    <n v="62266462.529332601"/>
    <n v="7027944463.5756197"/>
    <n v="201710490.94705799"/>
    <n v="2.5352431030679199"/>
    <n v="0"/>
    <n v="48.197001427399996"/>
    <n v="666447082.40268397"/>
    <n v="1382756318.1635399"/>
    <n v="500463573.58011001"/>
    <n v="0"/>
    <n v="0"/>
    <n v="9.7802140386854003E-2"/>
    <n v="0"/>
    <n v="8.859839865275939E-3"/>
    <n v="0.41366430990225522"/>
    <n v="1652.7909518220001"/>
    <x v="4"/>
    <x v="4"/>
    <x v="0"/>
    <n v="0"/>
    <n v="0"/>
    <n v="0"/>
    <x v="3"/>
    <x v="3"/>
    <x v="0"/>
    <n v="0"/>
  </r>
  <r>
    <x v="0"/>
    <n v="3405524977907.9902"/>
    <n v="2477874673.2146401"/>
    <n v="13.5670752"/>
    <n v="1532646913.1485"/>
    <n v="0"/>
    <x v="3"/>
    <x v="3"/>
    <x v="0"/>
    <n v="0"/>
    <n v="2.9865157651417999"/>
    <n v="35474931.113662504"/>
    <n v="58736975.8897819"/>
    <n v="5070459693.6792803"/>
    <n v="131814082.663605"/>
    <n v="2.8617269833732601"/>
    <n v="0"/>
    <n v="74.641786070999999"/>
    <n v="392414052.812859"/>
    <n v="525729719.86222702"/>
    <n v="468489488.279764"/>
    <n v="0"/>
    <n v="0"/>
    <n v="0.12509157991207001"/>
    <n v="1.7986472299130883E-6"/>
    <n v="1.1584152017420054E-2"/>
    <n v="-0.13660016386496021"/>
    <n v="1532.6469131485001"/>
    <x v="4"/>
    <x v="4"/>
    <x v="0"/>
    <n v="0"/>
    <n v="0"/>
    <n v="0"/>
    <x v="3"/>
    <x v="3"/>
    <x v="0"/>
    <n v="0"/>
  </r>
  <r>
    <x v="1"/>
    <n v="2539378409.95263"/>
    <n v="2869904034.6205101"/>
    <n v="15.7135485"/>
    <n v="1079702047.1651299"/>
    <n v="0"/>
    <x v="3"/>
    <x v="3"/>
    <x v="0"/>
    <n v="0"/>
    <n v="3.4223043289468298"/>
    <n v="24607452.976629201"/>
    <n v="49822140.398040198"/>
    <n v="3803437218.6289501"/>
    <n v="111210651.172874"/>
    <n v="3.9240485492497599"/>
    <n v="0"/>
    <n v="80.039767147000006"/>
    <n v="483055000.82383001"/>
    <n v="603518748.29814005"/>
    <n v="355439733.74227601"/>
    <n v="0"/>
    <n v="0"/>
    <n v="0.21697861370923999"/>
    <n v="4.4523144022536373E-6"/>
    <n v="1.3099240906098066E-2"/>
    <n v="0.56584932377759811"/>
    <n v="1079.7020471651299"/>
    <x v="4"/>
    <x v="4"/>
    <x v="0"/>
    <n v="0"/>
    <n v="0"/>
    <n v="0"/>
    <x v="3"/>
    <x v="3"/>
    <x v="0"/>
    <n v="0"/>
  </r>
  <r>
    <x v="2"/>
    <n v="2811944980.62146"/>
    <n v="1832809831.0869999"/>
    <n v="10.035159999999999"/>
    <n v="788360530.259022"/>
    <n v="0"/>
    <x v="3"/>
    <x v="3"/>
    <x v="0"/>
    <n v="0"/>
    <n v="2.5093855545133299"/>
    <n v="46921084.504513301"/>
    <n v="56749359.319654599"/>
    <n v="2793872131.1087799"/>
    <n v="90022649.886554703"/>
    <n v="1.0596698288395601"/>
    <n v="0"/>
    <n v="59.665288975999999"/>
    <n v="273452726.76819599"/>
    <n v="458311241.69564003"/>
    <n v="253092836.92930701"/>
    <n v="0"/>
    <n v="0"/>
    <n v="0.39151066265569001"/>
    <n v="4.8762719491858932E-6"/>
    <n v="2.0312081819268146E-2"/>
    <n v="2.5731762181586029"/>
    <n v="788.36053025902197"/>
    <x v="4"/>
    <x v="4"/>
    <x v="0"/>
    <n v="0"/>
    <n v="0"/>
    <n v="0"/>
    <x v="3"/>
    <x v="3"/>
    <x v="0"/>
    <n v="0"/>
  </r>
  <r>
    <x v="3"/>
    <n v="1851945011.00126"/>
    <n v="512935752.16716301"/>
    <n v="2.8084704999999999"/>
    <n v="608917548.94065106"/>
    <n v="0"/>
    <x v="3"/>
    <x v="3"/>
    <x v="0"/>
    <n v="0"/>
    <n v="1.5858806306836"/>
    <n v="21786551.792678501"/>
    <n v="26179205.340680901"/>
    <n v="1751704999.4193799"/>
    <n v="0"/>
    <n v="1.32562786553479"/>
    <n v="0"/>
    <n v="86.887966345999999"/>
    <n v="251665245.064325"/>
    <n v="289643382.90886199"/>
    <n v="151593418.56453601"/>
    <n v="0"/>
    <n v="9.3070261500643401"/>
    <n v="8.54766811828814"/>
    <n v="1.2998544149180497E-6"/>
    <n v="1.494498522831085E-2"/>
    <n v="6.5019386514327593E-2"/>
    <n v="608.91754894065105"/>
    <x v="4"/>
    <x v="4"/>
    <x v="0"/>
    <n v="0"/>
    <n v="0"/>
    <n v="0"/>
    <x v="3"/>
    <x v="3"/>
    <x v="0"/>
    <n v="0"/>
  </r>
  <r>
    <x v="4"/>
    <n v="498608098.776833"/>
    <n v="980604608.53719401"/>
    <n v="2.6370135000000001"/>
    <n v="321243079.072016"/>
    <n v="0"/>
    <x v="3"/>
    <x v="3"/>
    <x v="0"/>
    <n v="0"/>
    <n v="1.6350381952697799"/>
    <n v="1798302.33086981"/>
    <n v="9874712.8482092097"/>
    <n v="1089233221.42697"/>
    <n v="0"/>
    <n v="0"/>
    <n v="0"/>
    <n v="178.787798294"/>
    <n v="533898738.91415602"/>
    <n v="298621462.99033499"/>
    <n v="20544868.073108599"/>
    <n v="0"/>
    <n v="0"/>
    <n v="0"/>
    <n v="1.2482503410338859E-6"/>
    <n v="9.0657470355822063E-3"/>
    <n v="-0.76913620788946047"/>
    <n v="321.24307907201597"/>
    <x v="4"/>
    <x v="4"/>
    <x v="0"/>
    <n v="0"/>
    <n v="0"/>
    <n v="0"/>
    <x v="3"/>
    <x v="3"/>
    <x v="0"/>
    <n v="0"/>
  </r>
  <r>
    <x v="5"/>
    <n v="666158219.51190901"/>
    <n v="2069610104.1203499"/>
    <n v="11.422378"/>
    <n v="642418316.27434194"/>
    <n v="0"/>
    <x v="3"/>
    <x v="3"/>
    <x v="0"/>
    <n v="0"/>
    <n v="2.5089620342276202"/>
    <n v="7538124.0066889599"/>
    <n v="12239992.274247499"/>
    <n v="1920950548.3796501"/>
    <n v="0"/>
    <n v="0"/>
    <n v="0"/>
    <n v="167.116574872"/>
    <n v="759706138.280936"/>
    <n v="454596522.73578602"/>
    <n v="70484223.334223703"/>
    <n v="0"/>
    <n v="0"/>
    <n v="0"/>
    <n v="3.3494111876774292E-7"/>
    <n v="6.3718414222438532E-3"/>
    <n v="0"/>
    <n v="642.41831627434192"/>
    <x v="4"/>
    <x v="4"/>
    <x v="0"/>
    <n v="0"/>
    <n v="0"/>
    <n v="0"/>
    <x v="3"/>
    <x v="3"/>
    <x v="0"/>
    <n v="0"/>
  </r>
  <r>
    <x v="6"/>
    <n v="2090541063.8110099"/>
    <n v="0"/>
    <n v="0"/>
    <n v="578562813.66088903"/>
    <n v="0"/>
    <x v="3"/>
    <x v="3"/>
    <x v="0"/>
    <n v="0"/>
    <n v="1.24766086697616"/>
    <n v="13844891.627879901"/>
    <n v="20397565.130355202"/>
    <n v="0"/>
    <n v="21886455.8524036"/>
    <n v="0"/>
    <n v="0"/>
    <n v="297.15355704799998"/>
    <n v="671752833.13240397"/>
    <n v="226062524.65240401"/>
    <n v="128788678.047501"/>
    <n v="0"/>
    <n v="0"/>
    <n v="0"/>
    <n v="7.1261791385669869E-7"/>
    <n v="0"/>
    <n v="0"/>
    <n v="578.56281366088899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0.49921344598830503"/>
    <n v="2015911.42098069"/>
    <n v="6067484.2698791698"/>
    <n v="0"/>
    <n v="7864050"/>
    <n v="0"/>
    <n v="0"/>
    <n v="364.30267315700002"/>
    <n v="329519145"/>
    <n v="90452025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0"/>
    <n v="0"/>
    <n v="0"/>
    <n v="0"/>
    <x v="3"/>
    <x v="3"/>
    <x v="0"/>
    <n v="0"/>
    <n v="0.18097823968172999"/>
    <n v="2515919.1809967998"/>
    <n v="3947646.5071375198"/>
    <n v="0"/>
    <n v="5788279.6500000004"/>
    <n v="0"/>
    <n v="0"/>
    <n v="413.52558987800001"/>
    <n v="135600337.15000001"/>
    <n v="32791280.75"/>
    <n v="0"/>
    <n v="0"/>
    <n v="0"/>
    <n v="0"/>
    <n v="0"/>
    <n v="0"/>
    <n v="-1"/>
    <n v="0"/>
    <x v="4"/>
    <x v="4"/>
    <x v="0"/>
    <n v="0"/>
    <n v="0"/>
    <n v="0"/>
    <x v="3"/>
    <x v="3"/>
    <x v="0"/>
    <n v="0"/>
  </r>
  <r>
    <x v="9"/>
    <n v="277900000"/>
    <n v="295834170"/>
    <n v="47.75"/>
    <n v="35800000"/>
    <n v="0"/>
    <x v="3"/>
    <x v="3"/>
    <x v="0"/>
    <n v="0"/>
    <n v="16.716419847000001"/>
    <n v="910000"/>
    <n v="910000"/>
    <n v="130973000"/>
    <n v="20825000"/>
    <n v="0.96677675988887002"/>
    <n v="48.067646960172397"/>
    <n v="9.7185038610000003"/>
    <n v="10019000"/>
    <n v="103092000"/>
    <n v="4950000"/>
    <n v="15408000"/>
    <n v="5.6479476085663602"/>
    <n v="5.24622665833264"/>
    <n v="9.3201630221382491E-9"/>
    <n v="6.9479969153947762E-3"/>
    <n v="-0.12545787545787546"/>
    <n v="35.799999999999997"/>
    <x v="4"/>
    <x v="4"/>
    <x v="0"/>
    <n v="0"/>
    <n v="0"/>
    <n v="0"/>
    <x v="3"/>
    <x v="3"/>
    <x v="0"/>
    <n v="0"/>
  </r>
  <r>
    <x v="10"/>
    <n v="263500000"/>
    <n v="338273207.99999899"/>
    <n v="54.6"/>
    <n v="68100000"/>
    <n v="0"/>
    <x v="3"/>
    <x v="3"/>
    <x v="0"/>
    <n v="0"/>
    <n v="14.400781811"/>
    <n v="1522000"/>
    <n v="1522000"/>
    <n v="116453000"/>
    <n v="19816000"/>
    <n v="0.49638558609453198"/>
    <n v="0"/>
    <n v="10.254678866000001"/>
    <n v="9112000"/>
    <n v="88857000"/>
    <n v="14350000"/>
    <n v="7299000"/>
    <n v="4.6348937748679404"/>
    <n v="4.5166458782913699"/>
    <n v="4.9359059149786588E-8"/>
    <n v="1.3069650416906392E-2"/>
    <n v="0.35148514851485158"/>
    <n v="68.099999999999994"/>
    <x v="4"/>
    <x v="4"/>
    <x v="0"/>
    <n v="0"/>
    <n v="0"/>
    <n v="0"/>
    <x v="3"/>
    <x v="3"/>
    <x v="0"/>
    <n v="0"/>
  </r>
  <r>
    <x v="0"/>
    <n v="260000000"/>
    <n v="248494340"/>
    <n v="40.4"/>
    <n v="70000000"/>
    <n v="0"/>
    <x v="3"/>
    <x v="3"/>
    <x v="0"/>
    <n v="0"/>
    <n v="12.543233474000001"/>
    <n v="2651000"/>
    <n v="2651000"/>
    <n v="101933000"/>
    <n v="21461000"/>
    <n v="0.37012611962382702"/>
    <n v="0"/>
    <n v="14.713504548"/>
    <n v="11355000"/>
    <n v="77174000"/>
    <n v="13800000"/>
    <n v="808000"/>
    <n v="4.9665134776003903"/>
    <n v="4.8727987051593296"/>
    <n v="4.58043346369963E-9"/>
    <n v="2.6007279291299187E-2"/>
    <n v="-0.25185185185185188"/>
    <n v="70"/>
    <x v="4"/>
    <x v="4"/>
    <x v="0"/>
    <n v="0"/>
    <n v="0"/>
    <n v="0"/>
    <x v="3"/>
    <x v="3"/>
    <x v="0"/>
    <n v="0"/>
  </r>
  <r>
    <x v="1"/>
    <n v="380100000"/>
    <n v="332145899.99999899"/>
    <n v="54"/>
    <n v="53300000"/>
    <n v="0"/>
    <x v="3"/>
    <x v="3"/>
    <x v="0"/>
    <n v="0"/>
    <n v="11.352555296"/>
    <n v="476000"/>
    <n v="476000"/>
    <n v="95329000"/>
    <n v="19762000"/>
    <n v="9.5268203719038005E-2"/>
    <n v="0"/>
    <n v="14.700196194"/>
    <n v="10265000"/>
    <n v="69829000"/>
    <n v="8600000"/>
    <n v="967000"/>
    <n v="2.6937243524114902"/>
    <n v="2.6467699696972402"/>
    <n v="1.0751851555783752E-8"/>
    <n v="4.9932339581869106E-3"/>
    <n v="0.42105263157894735"/>
    <n v="53.3"/>
    <x v="4"/>
    <x v="4"/>
    <x v="0"/>
    <n v="0"/>
    <n v="0"/>
    <n v="0"/>
    <x v="3"/>
    <x v="3"/>
    <x v="0"/>
    <n v="0"/>
  </r>
  <r>
    <x v="2"/>
    <n v="261000000"/>
    <n v="209139079.99999899"/>
    <n v="38"/>
    <n v="44900000"/>
    <n v="0"/>
    <x v="3"/>
    <x v="3"/>
    <x v="0"/>
    <n v="0"/>
    <n v="11.342896057999999"/>
    <n v="5401000"/>
    <n v="5401000"/>
    <n v="81983000"/>
    <n v="20438000"/>
    <n v="0.29437204887818302"/>
    <n v="0"/>
    <n v="14.074907571000001"/>
    <n v="8756000"/>
    <n v="62210000"/>
    <n v="7200000"/>
    <n v="-5718000"/>
    <n v="3.7748242349935799"/>
    <n v="3.61540875486171"/>
    <n v="1.6978202121931537E-8"/>
    <n v="6.5879511606064672E-2"/>
    <n v="0.25495376486129451"/>
    <n v="44.9"/>
    <x v="4"/>
    <x v="4"/>
    <x v="0"/>
    <n v="0"/>
    <n v="0"/>
    <n v="0"/>
    <x v="3"/>
    <x v="3"/>
    <x v="0"/>
    <n v="0"/>
  </r>
  <r>
    <x v="3"/>
    <n v="0"/>
    <n v="166650824.80000001"/>
    <n v="30.28"/>
    <n v="45800000"/>
    <n v="0"/>
    <x v="3"/>
    <x v="3"/>
    <x v="0"/>
    <n v="0"/>
    <n v="9.8326749029999991"/>
    <n v="2092000"/>
    <n v="2092000"/>
    <n v="67506000"/>
    <n v="27398000"/>
    <n v="0.26747432690914402"/>
    <n v="0"/>
    <n v="5.7651641619999996"/>
    <n v="3108000"/>
    <n v="53910000"/>
    <n v="7600000"/>
    <n v="2181000"/>
    <n v="3.36886693643851"/>
    <n v="3.3298371151386701"/>
    <n v="7.9469224290812385E-9"/>
    <n v="3.0989837940331229E-2"/>
    <n v="6.0595446584938761E-2"/>
    <n v="45.8"/>
    <x v="4"/>
    <x v="4"/>
    <x v="0"/>
    <n v="0"/>
    <n v="0"/>
    <n v="0"/>
    <x v="3"/>
    <x v="3"/>
    <x v="0"/>
    <n v="0"/>
  </r>
  <r>
    <x v="4"/>
    <n v="0"/>
    <n v="157129492.99999899"/>
    <n v="28.55"/>
    <n v="34300000"/>
    <n v="0"/>
    <x v="3"/>
    <x v="3"/>
    <x v="0"/>
    <n v="0"/>
    <n v="6.920539561"/>
    <n v="175000"/>
    <n v="175000"/>
    <n v="0"/>
    <n v="0"/>
    <n v="0"/>
    <n v="0"/>
    <n v="9.3226766229999996"/>
    <n v="3196000"/>
    <n v="34282000"/>
    <n v="6300000"/>
    <n v="5095000"/>
    <n v="0"/>
    <n v="0"/>
    <n v="1.4320908608156514E-8"/>
    <n v="0"/>
    <n v="4.1970802919708117E-2"/>
    <n v="34.299999999999997"/>
    <x v="4"/>
    <x v="4"/>
    <x v="0"/>
    <n v="0"/>
    <n v="0"/>
    <n v="0"/>
    <x v="3"/>
    <x v="3"/>
    <x v="0"/>
    <n v="0"/>
  </r>
  <r>
    <x v="5"/>
    <n v="0"/>
    <n v="133702766.2"/>
    <n v="27.4"/>
    <n v="33100000"/>
    <n v="0"/>
    <x v="3"/>
    <x v="3"/>
    <x v="0"/>
    <n v="0"/>
    <n v="6.2781597529999997"/>
    <n v="0"/>
    <n v="0"/>
    <n v="0"/>
    <n v="18291000"/>
    <n v="0"/>
    <n v="0"/>
    <n v="2.8787724479999999"/>
    <n v="848000"/>
    <n v="29457000"/>
    <n v="5400000"/>
    <n v="0"/>
    <n v="0"/>
    <n v="0"/>
    <n v="9.0461497481002037E-10"/>
    <n v="0"/>
    <n v="1.1076923076923078"/>
    <n v="33.1"/>
    <x v="4"/>
    <x v="4"/>
    <x v="0"/>
    <n v="0"/>
    <n v="0"/>
    <n v="0"/>
    <x v="3"/>
    <x v="3"/>
    <x v="0"/>
    <n v="0"/>
  </r>
  <r>
    <x v="6"/>
    <n v="0"/>
    <n v="60995792"/>
    <n v="13"/>
    <n v="27100000"/>
    <n v="0"/>
    <x v="3"/>
    <x v="3"/>
    <x v="0"/>
    <n v="0"/>
    <n v="5.7756989340000002"/>
    <n v="4105000"/>
    <n v="4105000"/>
    <n v="0"/>
    <n v="0"/>
    <n v="0"/>
    <n v="0"/>
    <n v="6.2650317390000003"/>
    <n v="1589000"/>
    <n v="25363000"/>
    <n v="4100000"/>
    <n v="0"/>
    <n v="0"/>
    <n v="0"/>
    <n v="1.7784414774135784E-9"/>
    <n v="0"/>
    <n v="0.44927536231884058"/>
    <n v="27.1"/>
    <x v="4"/>
    <x v="4"/>
    <x v="0"/>
    <n v="0"/>
    <n v="0"/>
    <n v="0"/>
    <x v="3"/>
    <x v="3"/>
    <x v="0"/>
    <n v="0"/>
  </r>
  <r>
    <x v="7"/>
    <n v="0"/>
    <n v="42087096.479999997"/>
    <n v="8.9700000000000006"/>
    <n v="22400000"/>
    <n v="0"/>
    <x v="3"/>
    <x v="3"/>
    <x v="0"/>
    <n v="0"/>
    <n v="5.0025846380000001"/>
    <n v="3428000"/>
    <n v="3428000"/>
    <n v="0"/>
    <n v="0"/>
    <n v="0"/>
    <n v="0"/>
    <n v="5.2257829569999998"/>
    <n v="1148000"/>
    <n v="21968000"/>
    <n v="3300000"/>
    <n v="0"/>
    <n v="0"/>
    <n v="0"/>
    <n v="1.2424126136381112E-9"/>
    <n v="0"/>
    <n v="-8.0942622950819554E-2"/>
    <n v="22.4"/>
    <x v="4"/>
    <x v="4"/>
    <x v="0"/>
    <n v="0"/>
    <n v="0"/>
    <n v="0"/>
    <x v="3"/>
    <x v="3"/>
    <x v="0"/>
    <n v="0"/>
  </r>
  <r>
    <x v="11"/>
    <n v="0"/>
    <n v="45793763.840000004"/>
    <n v="9.76"/>
    <n v="19100000"/>
    <n v="0"/>
    <x v="3"/>
    <x v="3"/>
    <x v="0"/>
    <n v="0"/>
    <n v="4.3037075329999999"/>
    <n v="2748000"/>
    <n v="2748000"/>
    <n v="0"/>
    <n v="0"/>
    <n v="0"/>
    <n v="0"/>
    <n v="5.2383724010000003"/>
    <n v="990000"/>
    <n v="18899000"/>
    <n v="2900000"/>
    <n v="0"/>
    <n v="0"/>
    <n v="0"/>
    <n v="0"/>
    <n v="0"/>
    <n v="0.62192458617829893"/>
    <n v="19.100000000000001"/>
    <x v="4"/>
    <x v="4"/>
    <x v="0"/>
    <n v="0"/>
    <n v="0"/>
    <n v="-1"/>
    <x v="4"/>
    <x v="4"/>
    <x v="0"/>
    <n v="-1"/>
  </r>
  <r>
    <x v="11"/>
    <n v="6050289017.4092999"/>
    <n v="6189119054.8957396"/>
    <n v="6.0175424203891303"/>
    <n v="789147473.82029998"/>
    <n v="5127.8"/>
    <x v="2155"/>
    <x v="2086"/>
    <x v="0"/>
    <n v="2564"/>
    <n v="0.95157950106603995"/>
    <n v="10153120"/>
    <n v="12363880"/>
    <n v="2244238350"/>
    <n v="119217280"/>
    <n v="0.70413881583570503"/>
    <n v="19.365955058281699"/>
    <n v="75.1694135364"/>
    <n v="735691800"/>
    <n v="978711640"/>
    <n v="314551779.15990001"/>
    <n v="341734410"/>
    <n v="5.2784746339885098"/>
    <n v="4.8376835585724898"/>
    <n v="0"/>
    <n v="5.5091652809515527E-3"/>
    <n v="0.12358311571957836"/>
    <n v="789.14747382029998"/>
    <x v="2271"/>
    <x v="2195"/>
    <x v="0"/>
    <n v="6.4978982637758183"/>
    <n v="3.2490758509148558"/>
    <n v="2.4945032980211911E-2"/>
    <x v="1538"/>
    <x v="1458"/>
    <x v="0"/>
    <n v="2.478017585931255E-2"/>
  </r>
  <r>
    <x v="11"/>
    <n v="6206215879.3999996"/>
    <n v="5398624486.5649204"/>
    <n v="5.3556718111906703"/>
    <n v="738697268.58329999"/>
    <n v="5003"/>
    <x v="650"/>
    <x v="2087"/>
    <x v="0"/>
    <n v="2502"/>
    <n v="0.98841468873315996"/>
    <n v="23461178"/>
    <n v="26672594"/>
    <n v="2634335280"/>
    <n v="126226490"/>
    <n v="0.61799532839829896"/>
    <n v="0"/>
    <n v="97.815381860000002"/>
    <n v="974575550"/>
    <n v="996341814"/>
    <n v="281436438.3987"/>
    <n v="297177360"/>
    <n v="6.2189651406199999"/>
    <n v="5.3283337001144302"/>
    <n v="0"/>
    <n v="1.0124980750362195E-2"/>
    <n v="0.69538587472011915"/>
    <n v="738.6972685833"/>
    <x v="2272"/>
    <x v="2196"/>
    <x v="0"/>
    <n v="6.7727338556360603"/>
    <n v="3.3870437950832346"/>
    <n v="0"/>
    <x v="3"/>
    <x v="3"/>
    <x v="0"/>
    <n v="-0.37308945126534704"/>
  </r>
  <r>
    <x v="0"/>
    <n v="5810005061.0640001"/>
    <n v="3011882249.2294502"/>
    <n v="3.1589692299841801"/>
    <n v="799097750.83200002"/>
    <n v="0"/>
    <x v="3"/>
    <x v="3"/>
    <x v="0"/>
    <n v="3991"/>
    <n v="0.82250193643128"/>
    <n v="11770920"/>
    <n v="14735448"/>
    <n v="2564938400"/>
    <n v="51530472"/>
    <n v="0.70773742191996403"/>
    <n v="0"/>
    <n v="155.04780965099999"/>
    <n v="1215892440"/>
    <n v="784204848"/>
    <n v="284799412.80000001"/>
    <n v="257659400"/>
    <n v="7.7994764691602603"/>
    <n v="6.4647608008304704"/>
    <n v="0"/>
    <n v="5.744952003525699E-3"/>
    <n v="0"/>
    <n v="799.09775083199997"/>
    <x v="4"/>
    <x v="4"/>
    <x v="0"/>
    <n v="0"/>
    <n v="4.9943827220695765"/>
    <n v="0"/>
    <x v="3"/>
    <x v="3"/>
    <x v="0"/>
    <n v="0"/>
  </r>
  <r>
    <x v="1"/>
    <n v="4057598740.0900002"/>
    <n v="0"/>
    <n v="0"/>
    <n v="728923914.93599999"/>
    <n v="0"/>
    <x v="3"/>
    <x v="3"/>
    <x v="0"/>
    <n v="0"/>
    <n v="0.37994811257453998"/>
    <n v="8419461"/>
    <n v="13254399"/>
    <n v="2344919770"/>
    <n v="43347720"/>
    <n v="0"/>
    <n v="0"/>
    <n v="411.40027636999997"/>
    <n v="1489077543"/>
    <n v="361953462"/>
    <n v="239212209.61919999"/>
    <n v="178964344"/>
    <n v="0"/>
    <n v="0"/>
    <n v="0"/>
    <n v="5.6523891220380644E-3"/>
    <n v="0"/>
    <n v="728.92391493599996"/>
    <x v="4"/>
    <x v="4"/>
    <x v="0"/>
    <n v="0"/>
    <n v="0"/>
    <n v="0"/>
    <x v="3"/>
    <x v="3"/>
    <x v="0"/>
    <n v="0"/>
  </r>
  <r>
    <x v="2"/>
    <n v="0"/>
    <n v="0"/>
    <n v="0"/>
    <n v="0"/>
    <n v="0"/>
    <x v="3"/>
    <x v="3"/>
    <x v="0"/>
    <n v="0"/>
    <n v="0.72270652653199996"/>
    <n v="8180320"/>
    <n v="8751040"/>
    <n v="0"/>
    <n v="39760160"/>
    <n v="0"/>
    <n v="0"/>
    <n v="216.06797457900001"/>
    <n v="1487581680"/>
    <n v="68847856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3"/>
    <n v="0"/>
    <n v="0"/>
    <n v="0"/>
    <n v="0"/>
    <n v="0"/>
    <x v="3"/>
    <x v="3"/>
    <x v="0"/>
    <n v="0"/>
    <n v="0.67071569737095005"/>
    <n v="7826885"/>
    <n v="11233882"/>
    <n v="0"/>
    <n v="12523016"/>
    <n v="0"/>
    <n v="0"/>
    <n v="37.959360138000001"/>
    <n v="242541354"/>
    <n v="638950059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4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5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0"/>
    <x v="3"/>
    <x v="3"/>
    <x v="0"/>
    <n v="-1"/>
  </r>
  <r>
    <x v="9"/>
    <n v="820683330"/>
    <n v="783605835.60000002"/>
    <n v="9.4649999999999999"/>
    <n v="1077928570"/>
    <n v="0"/>
    <x v="3"/>
    <x v="3"/>
    <x v="0"/>
    <n v="25541"/>
    <n v="0"/>
    <n v="0"/>
    <n v="0"/>
    <n v="0"/>
    <n v="0"/>
    <n v="0"/>
    <n v="29.320317071969001"/>
    <n v="0"/>
    <n v="0"/>
    <n v="0"/>
    <n v="-8042860"/>
    <n v="0"/>
    <n v="0"/>
    <n v="0"/>
    <n v="0"/>
    <n v="0"/>
    <n v="-0.12603878116343492"/>
    <n v="1077.92857"/>
    <x v="4"/>
    <x v="4"/>
    <x v="0"/>
    <n v="0"/>
    <n v="23.694519943932832"/>
    <n v="0"/>
    <x v="3"/>
    <x v="3"/>
    <x v="0"/>
    <n v="8.0963263924157786E-2"/>
  </r>
  <r>
    <x v="10"/>
    <n v="564860000"/>
    <n v="896613967.20000005"/>
    <n v="10.83"/>
    <n v="1176866670"/>
    <n v="0"/>
    <x v="3"/>
    <x v="3"/>
    <x v="0"/>
    <n v="23628"/>
    <n v="7.8829750409999999"/>
    <n v="79757000"/>
    <n v="79757000"/>
    <n v="1398089000"/>
    <n v="999412000"/>
    <n v="0.93605799696811298"/>
    <n v="0"/>
    <n v="56.552865740999998"/>
    <n v="364874000"/>
    <n v="645191000"/>
    <n v="17983330"/>
    <n v="4585000"/>
    <n v="7.2830325488036696"/>
    <n v="4.8345124881797599"/>
    <n v="0"/>
    <n v="5.7047155080971239E-2"/>
    <n v="-5.6620209059233484E-2"/>
    <n v="1176.8666700000001"/>
    <x v="4"/>
    <x v="4"/>
    <x v="0"/>
    <n v="0"/>
    <n v="20.077040672755221"/>
    <n v="0"/>
    <x v="3"/>
    <x v="3"/>
    <x v="0"/>
    <n v="0"/>
  </r>
  <r>
    <x v="0"/>
    <n v="611960000"/>
    <n v="950427363.19999504"/>
    <n v="11.48"/>
    <n v="1341750000"/>
    <n v="0"/>
    <x v="3"/>
    <x v="3"/>
    <x v="0"/>
    <n v="0"/>
    <n v="7.680482885"/>
    <n v="83446000"/>
    <n v="83446000"/>
    <n v="1108253000"/>
    <n v="923061000"/>
    <n v="0.82634746758190702"/>
    <n v="0"/>
    <n v="49.765687833000001"/>
    <n v="314338000"/>
    <n v="631636000"/>
    <n v="66233330"/>
    <n v="72027000"/>
    <n v="8.0830491297789102"/>
    <n v="7.4504470537632903"/>
    <n v="0"/>
    <n v="7.5295081538240813E-2"/>
    <n v="-0.42441714715467538"/>
    <n v="1341.75"/>
    <x v="4"/>
    <x v="4"/>
    <x v="0"/>
    <n v="0"/>
    <n v="0"/>
    <n v="0"/>
    <x v="3"/>
    <x v="3"/>
    <x v="0"/>
    <n v="0"/>
  </r>
  <r>
    <x v="1"/>
    <n v="1021040000"/>
    <n v="1651243358.8"/>
    <n v="19.945"/>
    <n v="1275950000"/>
    <n v="0"/>
    <x v="3"/>
    <x v="3"/>
    <x v="0"/>
    <n v="0"/>
    <n v="7.2149994059999996"/>
    <n v="76721000"/>
    <n v="76721000"/>
    <n v="1033652000"/>
    <n v="852320000"/>
    <n v="0.99230077277852702"/>
    <n v="0"/>
    <n v="17.756819038"/>
    <n v="104642000"/>
    <n v="589306000"/>
    <n v="64416670"/>
    <n v="104200000"/>
    <n v="7.93322857646291"/>
    <n v="7.2761862794952297"/>
    <n v="0"/>
    <n v="7.4223239542902247E-2"/>
    <n v="0.45054545454545458"/>
    <n v="1275.95"/>
    <x v="4"/>
    <x v="4"/>
    <x v="0"/>
    <n v="0"/>
    <n v="0"/>
    <n v="0"/>
    <x v="3"/>
    <x v="3"/>
    <x v="0"/>
    <n v="0"/>
  </r>
  <r>
    <x v="2"/>
    <n v="1183620000"/>
    <n v="1138360300"/>
    <n v="13.75"/>
    <n v="1201933330"/>
    <n v="0"/>
    <x v="3"/>
    <x v="3"/>
    <x v="0"/>
    <n v="0"/>
    <n v="6.5073726220000001"/>
    <n v="71110000"/>
    <n v="71110000"/>
    <n v="917175000"/>
    <n v="795536000"/>
    <n v="0.88511860084454597"/>
    <n v="0"/>
    <n v="11.757153856"/>
    <n v="62456000"/>
    <n v="531217000"/>
    <n v="50016670"/>
    <n v="68382000"/>
    <n v="7.0018229515585704"/>
    <n v="6.5298065171572199"/>
    <n v="0"/>
    <n v="7.753155068552893E-2"/>
    <n v="6.5065840433772282E-2"/>
    <n v="1201.9333300000001"/>
    <x v="4"/>
    <x v="4"/>
    <x v="0"/>
    <n v="0"/>
    <n v="0"/>
    <n v="0"/>
    <x v="3"/>
    <x v="3"/>
    <x v="0"/>
    <n v="0"/>
  </r>
  <r>
    <x v="11"/>
    <n v="872160000"/>
    <n v="1068816834.4"/>
    <n v="12.91"/>
    <n v="1078833330"/>
    <n v="0"/>
    <x v="3"/>
    <x v="3"/>
    <x v="0"/>
    <n v="0"/>
    <n v="6.3852445429999998"/>
    <n v="69120000"/>
    <n v="69120000"/>
    <n v="898819000"/>
    <n v="759475000"/>
    <n v="0.73428824963169403"/>
    <n v="0"/>
    <n v="18.991917226000002"/>
    <n v="98569000"/>
    <n v="519005000"/>
    <n v="25400000"/>
    <n v="7882000"/>
    <n v="5.9821459695485597"/>
    <n v="5.5727431118660604"/>
    <n v="0"/>
    <n v="7.6900911084434129E-2"/>
    <n v="0.1119724375538329"/>
    <n v="1078.8333299999999"/>
    <x v="4"/>
    <x v="4"/>
    <x v="0"/>
    <n v="0"/>
    <n v="0"/>
    <n v="0"/>
    <x v="3"/>
    <x v="3"/>
    <x v="0"/>
    <n v="0"/>
  </r>
  <r>
    <x v="11"/>
    <n v="1154620000"/>
    <n v="961190042.39999795"/>
    <n v="11.61"/>
    <n v="983950000"/>
    <n v="0"/>
    <x v="3"/>
    <x v="3"/>
    <x v="0"/>
    <n v="0"/>
    <n v="6.2017042069999997"/>
    <n v="60820000"/>
    <n v="60820000"/>
    <n v="846145000"/>
    <n v="705396000"/>
    <n v="0"/>
    <n v="0"/>
    <n v="18.108713375000001"/>
    <n v="91292000"/>
    <n v="504133000"/>
    <n v="22600000"/>
    <n v="-24873000"/>
    <n v="0"/>
    <n v="0"/>
    <n v="0"/>
    <n v="7.1878933279757015E-2"/>
    <n v="-0.14443625644804725"/>
    <n v="983.95"/>
    <x v="4"/>
    <x v="4"/>
    <x v="0"/>
    <n v="0"/>
    <n v="0"/>
    <n v="0"/>
    <x v="3"/>
    <x v="3"/>
    <x v="0"/>
    <n v="0"/>
  </r>
  <r>
    <x v="11"/>
    <n v="1101491670"/>
    <n v="1123458128.8"/>
    <n v="13.57"/>
    <n v="813984290"/>
    <n v="0"/>
    <x v="3"/>
    <x v="3"/>
    <x v="0"/>
    <n v="0"/>
    <n v="6.0919660599999998"/>
    <n v="61405000"/>
    <n v="61405000"/>
    <n v="750587000"/>
    <n v="665717000"/>
    <n v="0"/>
    <n v="0"/>
    <n v="7.1938057149999999"/>
    <n v="35612000"/>
    <n v="495037000"/>
    <n v="9957140"/>
    <n v="-23399000"/>
    <n v="0"/>
    <n v="0"/>
    <n v="0"/>
    <n v="8.1809303918133403E-2"/>
    <n v="0.64684466019417486"/>
    <n v="813.98428999999999"/>
    <x v="4"/>
    <x v="4"/>
    <x v="0"/>
    <n v="0"/>
    <n v="0"/>
    <n v="0"/>
    <x v="3"/>
    <x v="3"/>
    <x v="0"/>
    <n v="0"/>
  </r>
  <r>
    <x v="11"/>
    <n v="869001430"/>
    <n v="682188281.60000002"/>
    <n v="8.24"/>
    <n v="813851110"/>
    <n v="0"/>
    <x v="3"/>
    <x v="3"/>
    <x v="0"/>
    <n v="0"/>
    <n v="6.0713475450000001"/>
    <n v="73478000"/>
    <n v="73478000"/>
    <n v="0"/>
    <n v="643304000"/>
    <n v="0"/>
    <n v="0"/>
    <n v="9.4883758749999991"/>
    <n v="46670000"/>
    <n v="491865000"/>
    <n v="-2854290"/>
    <n v="0"/>
    <n v="0"/>
    <n v="0"/>
    <n v="0"/>
    <n v="0"/>
    <n v="1.8289668808699977E-2"/>
    <n v="813.85110999999995"/>
    <x v="4"/>
    <x v="4"/>
    <x v="0"/>
    <n v="0"/>
    <n v="0"/>
    <n v="0"/>
    <x v="3"/>
    <x v="3"/>
    <x v="0"/>
    <n v="0"/>
  </r>
  <r>
    <x v="11"/>
    <n v="732793330"/>
    <n v="669935385.27999902"/>
    <n v="8.0920000000000005"/>
    <n v="832326800"/>
    <n v="0"/>
    <x v="3"/>
    <x v="3"/>
    <x v="0"/>
    <n v="0"/>
    <n v="6.2661413210000001"/>
    <n v="87373000"/>
    <n v="87373000"/>
    <n v="0"/>
    <n v="585725000"/>
    <n v="0"/>
    <n v="0"/>
    <n v="10.261886471"/>
    <n v="52229000"/>
    <n v="508961000"/>
    <n v="2703500"/>
    <n v="0"/>
    <n v="0"/>
    <n v="0"/>
    <n v="0"/>
    <n v="0"/>
    <n v="-0.48881869867340488"/>
    <n v="832.32680000000005"/>
    <x v="4"/>
    <x v="4"/>
    <x v="0"/>
    <n v="0"/>
    <n v="0"/>
    <n v="0"/>
    <x v="3"/>
    <x v="3"/>
    <x v="0"/>
    <n v="0"/>
  </r>
  <r>
    <x v="11"/>
    <n v="891318570"/>
    <n v="1379540176"/>
    <n v="15.83"/>
    <n v="921144420"/>
    <n v="0"/>
    <x v="3"/>
    <x v="3"/>
    <x v="0"/>
    <n v="0"/>
    <n v="5.8590167559999999"/>
    <n v="34697000"/>
    <n v="34697000"/>
    <n v="0"/>
    <n v="517145000"/>
    <n v="0"/>
    <n v="0"/>
    <n v="8.8059112969999997"/>
    <n v="41985000"/>
    <n v="476782000"/>
    <n v="51498500"/>
    <n v="0"/>
    <n v="0"/>
    <n v="0"/>
    <n v="0"/>
    <n v="0"/>
    <n v="-0.6807180314643001"/>
    <n v="921.14441999999997"/>
    <x v="4"/>
    <x v="4"/>
    <x v="0"/>
    <n v="0"/>
    <n v="0"/>
    <n v="-1"/>
    <x v="3"/>
    <x v="3"/>
    <x v="1"/>
    <n v="-1"/>
  </r>
  <r>
    <x v="11"/>
    <n v="5023140000"/>
    <n v="3895393606.3600001"/>
    <n v="49.58"/>
    <n v="667387500"/>
    <n v="621443"/>
    <x v="3"/>
    <x v="3"/>
    <x v="1574"/>
    <n v="8482"/>
    <n v="5.0946594916999999"/>
    <n v="4242000"/>
    <n v="4242000"/>
    <n v="911356000"/>
    <n v="92689000"/>
    <n v="1.34297089736711"/>
    <n v="36.148468330901899"/>
    <n v="110.4133050667"/>
    <n v="409884000"/>
    <n v="371227000"/>
    <n v="224762500"/>
    <n v="157779000"/>
    <n v="7.3025377820765298"/>
    <n v="6.4287340080447199"/>
    <n v="0"/>
    <n v="4.6546025921813212E-3"/>
    <n v="0.43876958792803245"/>
    <n v="667.38750000000005"/>
    <x v="4"/>
    <x v="4"/>
    <x v="1643"/>
    <n v="931.15768575228026"/>
    <n v="12.70925811466352"/>
    <n v="-0.15710941357103717"/>
    <x v="3"/>
    <x v="3"/>
    <x v="1050"/>
    <n v="-6.1414186123713625E-2"/>
  </r>
  <r>
    <x v="11"/>
    <n v="3864473330"/>
    <n v="2759137835.3200002"/>
    <n v="34.46"/>
    <n v="424842860"/>
    <n v="737276"/>
    <x v="3"/>
    <x v="3"/>
    <x v="1575"/>
    <n v="9037"/>
    <n v="4.1337487370000003"/>
    <n v="2511000"/>
    <n v="2511000"/>
    <n v="696880000"/>
    <n v="97071000"/>
    <n v="1.4782901107065101"/>
    <n v="0"/>
    <n v="96.887520602999999"/>
    <n v="289217000"/>
    <n v="298508000"/>
    <n v="115457140"/>
    <n v="117597000"/>
    <n v="9.9160763553493805"/>
    <n v="8.8851242975721991"/>
    <n v="0"/>
    <n v="3.6032028469750888E-3"/>
    <n v="0.86492044593570716"/>
    <n v="424.84285999999997"/>
    <x v="4"/>
    <x v="4"/>
    <x v="1644"/>
    <n v="1735.4087108819483"/>
    <n v="21.27139432212654"/>
    <n v="-0.19944318608747016"/>
    <x v="3"/>
    <x v="3"/>
    <x v="1051"/>
    <n v="-0.16694321533923304"/>
  </r>
  <r>
    <x v="0"/>
    <n v="2664390000"/>
    <n v="1479493584.4760001"/>
    <n v="18.478000000000002"/>
    <n v="356000000"/>
    <n v="920954"/>
    <x v="3"/>
    <x v="3"/>
    <x v="1576"/>
    <n v="10848"/>
    <n v="5.0589910700000003"/>
    <n v="6573000"/>
    <n v="6573000"/>
    <n v="772689000"/>
    <n v="80150000"/>
    <n v="1.31470303227576"/>
    <n v="0"/>
    <n v="74.193149697999999"/>
    <n v="276138000"/>
    <n v="372188000"/>
    <n v="66857140"/>
    <n v="177539000"/>
    <n v="11.060517242944901"/>
    <n v="9.5423538779741399"/>
    <n v="0"/>
    <n v="8.506656623816309E-3"/>
    <n v="-0.47137748533829205"/>
    <n v="356"/>
    <x v="4"/>
    <x v="4"/>
    <x v="1645"/>
    <n v="2586.9494382022472"/>
    <n v="30.471910112359552"/>
    <n v="0"/>
    <x v="3"/>
    <x v="3"/>
    <x v="0"/>
    <n v="1.4235924932975872"/>
  </r>
  <r>
    <x v="1"/>
    <n v="1426966670"/>
    <n v="2798771417.1099901"/>
    <n v="34.954999999999998"/>
    <n v="522500000"/>
    <n v="0"/>
    <x v="3"/>
    <x v="3"/>
    <x v="0"/>
    <n v="4476"/>
    <n v="5.823282506"/>
    <n v="5034000"/>
    <n v="5034000"/>
    <n v="874953000"/>
    <n v="76764000"/>
    <n v="1.4703191631527699"/>
    <n v="0"/>
    <n v="64.552716684999993"/>
    <n v="280244000"/>
    <n v="434132000"/>
    <n v="129200000"/>
    <n v="163119000"/>
    <n v="9.5204055699815804"/>
    <n v="9.0584541381111592"/>
    <n v="0"/>
    <n v="5.7534518997020409E-3"/>
    <n v="1.2095448798988619"/>
    <n v="522.5"/>
    <x v="4"/>
    <x v="4"/>
    <x v="0"/>
    <n v="0"/>
    <n v="8.5665071770334933"/>
    <n v="0"/>
    <x v="3"/>
    <x v="3"/>
    <x v="0"/>
    <n v="0"/>
  </r>
  <r>
    <x v="2"/>
    <n v="2523193330"/>
    <n v="1266673260.4400001"/>
    <n v="15.82"/>
    <n v="591666670"/>
    <n v="0"/>
    <x v="3"/>
    <x v="3"/>
    <x v="0"/>
    <n v="0"/>
    <n v="4.6001198619999997"/>
    <n v="4488000"/>
    <n v="4488000"/>
    <n v="587569000"/>
    <n v="76016000"/>
    <n v="1.3209275912123499"/>
    <n v="0"/>
    <n v="39.805946810000002"/>
    <n v="136698000"/>
    <n v="343411000"/>
    <n v="170333330"/>
    <n v="94243000"/>
    <n v="7.3292511588470601"/>
    <n v="7.21198326843282"/>
    <n v="0"/>
    <n v="7.63825184786808E-3"/>
    <n v="0.70474137931034497"/>
    <n v="591.66666999999995"/>
    <x v="4"/>
    <x v="4"/>
    <x v="0"/>
    <n v="0"/>
    <n v="0"/>
    <n v="0"/>
    <x v="3"/>
    <x v="3"/>
    <x v="0"/>
    <n v="0"/>
  </r>
  <r>
    <x v="3"/>
    <n v="1148293330"/>
    <n v="743029573.75999999"/>
    <n v="9.2799999999999994"/>
    <n v="359050000"/>
    <n v="0"/>
    <x v="3"/>
    <x v="3"/>
    <x v="0"/>
    <n v="0"/>
    <n v="4.3658984629999997"/>
    <n v="4168000"/>
    <n v="4168000"/>
    <n v="432726000"/>
    <n v="72224000"/>
    <n v="1.2815211514117399"/>
    <n v="0"/>
    <n v="6.4582476350000002"/>
    <n v="21352000"/>
    <n v="330616000"/>
    <n v="60000000"/>
    <n v="76712000"/>
    <n v="8.3117690005779608"/>
    <n v="8.0718917491104705"/>
    <n v="0"/>
    <n v="9.6319611024066037E-3"/>
    <n v="1.6189962223420729E-3"/>
    <n v="359.05"/>
    <x v="4"/>
    <x v="4"/>
    <x v="0"/>
    <n v="0"/>
    <n v="0"/>
    <n v="0"/>
    <x v="3"/>
    <x v="3"/>
    <x v="0"/>
    <n v="0"/>
  </r>
  <r>
    <x v="4"/>
    <n v="594515000"/>
    <n v="741828556.13"/>
    <n v="9.2650000000000006"/>
    <n v="339225000"/>
    <n v="0"/>
    <x v="3"/>
    <x v="3"/>
    <x v="0"/>
    <n v="0"/>
    <n v="4.3393523749999998"/>
    <n v="6474000"/>
    <n v="6474000"/>
    <n v="444408000"/>
    <n v="59238000"/>
    <n v="0"/>
    <n v="0"/>
    <n v="5.3043728000000003"/>
    <n v="17361000"/>
    <n v="327296000"/>
    <n v="44524000"/>
    <n v="57507000"/>
    <n v="0"/>
    <n v="0"/>
    <n v="0"/>
    <n v="1.4567694550953178E-2"/>
    <n v="1.2556299452221547"/>
    <n v="339.22500000000002"/>
    <x v="4"/>
    <x v="4"/>
    <x v="0"/>
    <n v="0"/>
    <n v="0"/>
    <n v="0"/>
    <x v="3"/>
    <x v="3"/>
    <x v="0"/>
    <n v="0"/>
  </r>
  <r>
    <x v="5"/>
    <n v="547925000"/>
    <n v="328878661.01499897"/>
    <n v="4.1074999999999999"/>
    <n v="379232000"/>
    <n v="0"/>
    <x v="3"/>
    <x v="3"/>
    <x v="0"/>
    <n v="0"/>
    <n v="3.5243419020000002"/>
    <n v="3920000"/>
    <n v="3920000"/>
    <n v="340710000"/>
    <n v="54550000"/>
    <n v="0"/>
    <n v="0"/>
    <n v="7.0857338429999999"/>
    <n v="18633000"/>
    <n v="262965000"/>
    <n v="64210000"/>
    <n v="14227000"/>
    <n v="0"/>
    <n v="0"/>
    <n v="0"/>
    <n v="1.1505385811980863E-2"/>
    <n v="0.41882556131260795"/>
    <n v="379.23200000000003"/>
    <x v="4"/>
    <x v="4"/>
    <x v="0"/>
    <n v="0"/>
    <n v="0"/>
    <n v="0"/>
    <x v="3"/>
    <x v="3"/>
    <x v="0"/>
    <n v="0"/>
  </r>
  <r>
    <x v="6"/>
    <n v="219600000"/>
    <n v="231796402.59"/>
    <n v="2.895"/>
    <n v="258454000"/>
    <n v="0"/>
    <x v="3"/>
    <x v="3"/>
    <x v="0"/>
    <n v="0"/>
    <n v="3.5051814879999998"/>
    <n v="4949000"/>
    <n v="4949000"/>
    <n v="0"/>
    <n v="56080000"/>
    <n v="0"/>
    <n v="0"/>
    <n v="10.179913114"/>
    <n v="26854000"/>
    <n v="263794000"/>
    <n v="16304000"/>
    <n v="0"/>
    <n v="0"/>
    <n v="0"/>
    <n v="0"/>
    <n v="0"/>
    <n v="0.130859375"/>
    <n v="258.45400000000001"/>
    <x v="4"/>
    <x v="4"/>
    <x v="0"/>
    <n v="0"/>
    <n v="0"/>
    <n v="0"/>
    <x v="3"/>
    <x v="3"/>
    <x v="0"/>
    <n v="0"/>
  </r>
  <r>
    <x v="7"/>
    <n v="129500000"/>
    <n v="204973675.519999"/>
    <n v="2.56"/>
    <n v="276550000"/>
    <n v="0"/>
    <x v="3"/>
    <x v="3"/>
    <x v="0"/>
    <n v="0"/>
    <n v="3.4867188900000001"/>
    <n v="7418000"/>
    <n v="7418000"/>
    <n v="0"/>
    <n v="58083000"/>
    <n v="0"/>
    <n v="0"/>
    <n v="9.6859303850000007"/>
    <n v="24780000"/>
    <n v="255835000"/>
    <n v="14450000"/>
    <n v="0"/>
    <n v="0"/>
    <n v="0"/>
    <n v="0"/>
    <n v="0"/>
    <n v="1.6074617979757955E-2"/>
    <n v="276.55"/>
    <x v="4"/>
    <x v="4"/>
    <x v="0"/>
    <n v="0"/>
    <n v="0"/>
    <n v="0"/>
    <x v="3"/>
    <x v="3"/>
    <x v="0"/>
    <n v="0"/>
  </r>
  <r>
    <x v="8"/>
    <n v="113900000"/>
    <n v="171973597.16299999"/>
    <n v="2.5194999999999999"/>
    <n v="323625000"/>
    <n v="0"/>
    <x v="3"/>
    <x v="3"/>
    <x v="0"/>
    <n v="0"/>
    <n v="3.2147749669999999"/>
    <n v="7013000"/>
    <n v="7013000"/>
    <n v="0"/>
    <n v="55130000"/>
    <n v="0"/>
    <n v="0"/>
    <n v="21.249610528000002"/>
    <n v="46376000"/>
    <n v="218244000"/>
    <n v="24575000"/>
    <n v="0"/>
    <n v="0"/>
    <n v="0"/>
    <n v="0"/>
    <n v="0"/>
    <n v="-0.9390689238210399"/>
    <n v="323.625"/>
    <x v="4"/>
    <x v="4"/>
    <x v="0"/>
    <n v="0"/>
    <n v="0"/>
    <n v="0"/>
    <x v="3"/>
    <x v="3"/>
    <x v="0"/>
    <n v="-1"/>
  </r>
  <r>
    <x v="9"/>
    <n v="543833330"/>
    <n v="725502620.79999995"/>
    <n v="41.35"/>
    <n v="448433330"/>
    <n v="0"/>
    <x v="3"/>
    <x v="3"/>
    <x v="0"/>
    <n v="13220"/>
    <n v="29.0707772843"/>
    <n v="10740000"/>
    <n v="20701000"/>
    <n v="781821000"/>
    <n v="469105000"/>
    <n v="0.59224980456835397"/>
    <n v="36.829643599348699"/>
    <n v="2.4413909054"/>
    <n v="12430000"/>
    <n v="509136000"/>
    <n v="23966670"/>
    <n v="47679000"/>
    <n v="3.7474451162102098"/>
    <n v="3.6899335936048598"/>
    <n v="0"/>
    <n v="2.6477927812120678E-2"/>
    <n v="0.13598901098901117"/>
    <n v="448.43333000000001"/>
    <x v="4"/>
    <x v="4"/>
    <x v="0"/>
    <n v="0"/>
    <n v="29.480413509852177"/>
    <n v="0"/>
    <x v="3"/>
    <x v="3"/>
    <x v="0"/>
    <n v="-8.021985667571141E-2"/>
  </r>
  <r>
    <x v="10"/>
    <n v="539766670"/>
    <n v="639386384"/>
    <n v="36.4"/>
    <n v="516633330"/>
    <n v="0"/>
    <x v="3"/>
    <x v="3"/>
    <x v="0"/>
    <n v="14373"/>
    <n v="28.869026372"/>
    <n v="26538000"/>
    <n v="37528000"/>
    <n v="764283000"/>
    <n v="468369000"/>
    <n v="0.84692127183496801"/>
    <n v="0"/>
    <n v="2.5750037090000002"/>
    <n v="13016000"/>
    <n v="505475000"/>
    <n v="13200000"/>
    <n v="24321000"/>
    <n v="6.7461637069817897"/>
    <n v="6.6042810351938197"/>
    <n v="0"/>
    <n v="4.9102230456519382E-2"/>
    <n v="-0.25638406537282954"/>
    <n v="516.63333"/>
    <x v="4"/>
    <x v="4"/>
    <x v="0"/>
    <n v="0"/>
    <n v="27.820504728179269"/>
    <n v="0"/>
    <x v="3"/>
    <x v="3"/>
    <x v="0"/>
    <n v="0"/>
  </r>
  <r>
    <x v="0"/>
    <n v="473400000"/>
    <n v="859834162"/>
    <n v="48.95"/>
    <n v="557033330"/>
    <n v="0"/>
    <x v="3"/>
    <x v="3"/>
    <x v="0"/>
    <n v="0"/>
    <n v="27.741062714000002"/>
    <n v="40884000"/>
    <n v="47684000"/>
    <n v="767077000"/>
    <n v="449031000"/>
    <n v="0.92446426640171997"/>
    <n v="0"/>
    <n v="1.2329116630000001"/>
    <n v="5992000"/>
    <n v="486004000"/>
    <n v="36366670"/>
    <n v="43366000"/>
    <n v="8.7533038273466204"/>
    <n v="8.6936391106192996"/>
    <n v="0"/>
    <n v="6.2163250886156152E-2"/>
    <n v="-0.34602538410153627"/>
    <n v="557.03332999999998"/>
    <x v="4"/>
    <x v="4"/>
    <x v="0"/>
    <n v="0"/>
    <n v="0"/>
    <n v="0"/>
    <x v="3"/>
    <x v="3"/>
    <x v="0"/>
    <n v="0"/>
  </r>
  <r>
    <x v="1"/>
    <n v="858333330"/>
    <n v="1453194486.5999899"/>
    <n v="74.849999999999994"/>
    <n v="603600000"/>
    <n v="0"/>
    <x v="3"/>
    <x v="3"/>
    <x v="0"/>
    <n v="0"/>
    <n v="28.076721694"/>
    <n v="45266000"/>
    <n v="53356000"/>
    <n v="800403000"/>
    <n v="420950000"/>
    <n v="0.90687118365220498"/>
    <n v="0"/>
    <n v="3.0871891800000002"/>
    <n v="15975000"/>
    <n v="517461000"/>
    <n v="68266670"/>
    <n v="83107000"/>
    <n v="7.4342403473558596"/>
    <n v="7.3857175232604"/>
    <n v="0"/>
    <n v="6.6661419310022577E-2"/>
    <n v="-0.11072828798859458"/>
    <n v="603.6"/>
    <x v="4"/>
    <x v="4"/>
    <x v="0"/>
    <n v="0"/>
    <n v="0"/>
    <n v="0"/>
    <x v="3"/>
    <x v="3"/>
    <x v="0"/>
    <n v="0"/>
  </r>
  <r>
    <x v="2"/>
    <n v="1265333330"/>
    <n v="1636408983.20999"/>
    <n v="84.17"/>
    <n v="624000000"/>
    <n v="0"/>
    <x v="3"/>
    <x v="3"/>
    <x v="0"/>
    <n v="0"/>
    <n v="25.464660829"/>
    <n v="27806000"/>
    <n v="34691000"/>
    <n v="755034000"/>
    <n v="393019000"/>
    <n v="1.08071996134834"/>
    <n v="0"/>
    <n v="1.970940659"/>
    <n v="9254000"/>
    <n v="469522000"/>
    <n v="78100000"/>
    <n v="82325000"/>
    <n v="8.0703105071830201"/>
    <n v="8.02363307882786"/>
    <n v="0"/>
    <n v="4.5946275267074066E-2"/>
    <n v="0.12979865771812094"/>
    <n v="624"/>
    <x v="4"/>
    <x v="4"/>
    <x v="0"/>
    <n v="0"/>
    <n v="0"/>
    <n v="0"/>
    <x v="3"/>
    <x v="3"/>
    <x v="0"/>
    <n v="0"/>
  </r>
  <r>
    <x v="3"/>
    <n v="1491000000"/>
    <n v="1448407618.5"/>
    <n v="74.5"/>
    <n v="617333330"/>
    <n v="0"/>
    <x v="3"/>
    <x v="3"/>
    <x v="0"/>
    <n v="0"/>
    <n v="22.581086472999999"/>
    <n v="16903000"/>
    <n v="26051000"/>
    <n v="695447000"/>
    <n v="361612000"/>
    <n v="0.97656328789425095"/>
    <n v="0"/>
    <n v="2.112288344"/>
    <n v="8786000"/>
    <n v="415947000"/>
    <n v="82533330"/>
    <n v="77113000"/>
    <n v="7.3384300196148597"/>
    <n v="7.2959237303129001"/>
    <n v="0"/>
    <n v="3.7459360670187666E-2"/>
    <n v="6.8406711601892933E-2"/>
    <n v="617.33333000000005"/>
    <x v="4"/>
    <x v="4"/>
    <x v="0"/>
    <n v="0"/>
    <n v="0"/>
    <n v="0"/>
    <x v="3"/>
    <x v="3"/>
    <x v="0"/>
    <n v="0"/>
  </r>
  <r>
    <x v="4"/>
    <n v="1273000000"/>
    <n v="1355670647.48999"/>
    <n v="69.73"/>
    <n v="623000000"/>
    <n v="0"/>
    <x v="3"/>
    <x v="3"/>
    <x v="0"/>
    <n v="0"/>
    <n v="20.359387064"/>
    <n v="16004000"/>
    <n v="23046000"/>
    <n v="669550000"/>
    <n v="351883000"/>
    <n v="0"/>
    <n v="0"/>
    <n v="2.595548908"/>
    <n v="9856000"/>
    <n v="379727000"/>
    <n v="87066670"/>
    <n v="80152000"/>
    <n v="0"/>
    <n v="0"/>
    <n v="0"/>
    <n v="3.4420132925098948E-2"/>
    <n v="0.36085089773614376"/>
    <n v="623"/>
    <x v="4"/>
    <x v="4"/>
    <x v="0"/>
    <n v="0"/>
    <n v="0"/>
    <n v="0"/>
    <x v="3"/>
    <x v="3"/>
    <x v="0"/>
    <n v="0"/>
  </r>
  <r>
    <x v="5"/>
    <n v="1211000000"/>
    <n v="996193374.11999798"/>
    <n v="51.24"/>
    <n v="610200000"/>
    <n v="0"/>
    <x v="3"/>
    <x v="3"/>
    <x v="0"/>
    <n v="0"/>
    <n v="20.173561933999999"/>
    <n v="17000000"/>
    <n v="24417000"/>
    <n v="667585000"/>
    <n v="341890000"/>
    <n v="0"/>
    <n v="0"/>
    <n v="1.3533178109999999"/>
    <n v="5301000"/>
    <n v="391704000"/>
    <n v="79600000"/>
    <n v="90017000"/>
    <n v="0"/>
    <n v="0"/>
    <n v="0"/>
    <n v="3.6575117775264572E-2"/>
    <n v="0.95796713794421096"/>
    <n v="610.20000000000005"/>
    <x v="4"/>
    <x v="4"/>
    <x v="0"/>
    <n v="0"/>
    <n v="0"/>
    <n v="0"/>
    <x v="3"/>
    <x v="3"/>
    <x v="0"/>
    <n v="0"/>
  </r>
  <r>
    <x v="6"/>
    <n v="862000000"/>
    <n v="562198490.51999998"/>
    <n v="26.17"/>
    <n v="617566670"/>
    <n v="0"/>
    <x v="3"/>
    <x v="3"/>
    <x v="0"/>
    <n v="0"/>
    <n v="16.803553369999999"/>
    <n v="14509000"/>
    <n v="20742000"/>
    <n v="0"/>
    <n v="0"/>
    <n v="0"/>
    <n v="0"/>
    <n v="4.6750117270000002"/>
    <n v="15249000"/>
    <n v="326181000"/>
    <n v="71700000"/>
    <n v="0"/>
    <n v="0"/>
    <n v="0"/>
    <n v="0"/>
    <n v="0"/>
    <n v="0.30719280719280739"/>
    <n v="617.56667000000004"/>
    <x v="4"/>
    <x v="4"/>
    <x v="0"/>
    <n v="0"/>
    <n v="0"/>
    <n v="0"/>
    <x v="3"/>
    <x v="3"/>
    <x v="0"/>
    <n v="0"/>
  </r>
  <r>
    <x v="7"/>
    <n v="512666670"/>
    <n v="430080771.12"/>
    <n v="20.02"/>
    <n v="561825000"/>
    <n v="0"/>
    <x v="3"/>
    <x v="3"/>
    <x v="0"/>
    <n v="0"/>
    <n v="17.207370504"/>
    <n v="39204000"/>
    <n v="53254000"/>
    <n v="0"/>
    <n v="330651000"/>
    <n v="0"/>
    <n v="0"/>
    <n v="1.4024297560000001"/>
    <n v="5167000"/>
    <n v="368432000"/>
    <n v="51300000"/>
    <n v="0"/>
    <n v="0"/>
    <n v="0"/>
    <n v="0"/>
    <n v="0"/>
    <n v="-0.29779024903542617"/>
    <n v="561.82500000000005"/>
    <x v="4"/>
    <x v="4"/>
    <x v="0"/>
    <n v="0"/>
    <n v="0"/>
    <n v="0"/>
    <x v="3"/>
    <x v="3"/>
    <x v="0"/>
    <n v="0"/>
  </r>
  <r>
    <x v="8"/>
    <n v="380700000"/>
    <n v="612467671.55999994"/>
    <n v="28.51"/>
    <n v="525760000"/>
    <n v="0"/>
    <x v="3"/>
    <x v="3"/>
    <x v="0"/>
    <n v="0"/>
    <n v="16.001467784999999"/>
    <n v="26678000"/>
    <n v="41928000"/>
    <n v="0"/>
    <n v="306712000"/>
    <n v="0"/>
    <n v="0"/>
    <n v="2.0472958819999998"/>
    <n v="7035000"/>
    <n v="343624000"/>
    <n v="35400000"/>
    <n v="0"/>
    <n v="0"/>
    <n v="0"/>
    <n v="0"/>
    <n v="0"/>
    <n v="6.4244178353873513"/>
    <n v="525.76"/>
    <x v="4"/>
    <x v="4"/>
    <x v="0"/>
    <n v="0"/>
    <n v="0"/>
    <n v="0"/>
    <x v="3"/>
    <x v="3"/>
    <x v="0"/>
    <n v="-1"/>
  </r>
  <r>
    <x v="9"/>
    <n v="4409749370.1833296"/>
    <n v="4843341688.6771898"/>
    <n v="3.8400317212901798"/>
    <n v="2017958017.1739099"/>
    <n v="0"/>
    <x v="3"/>
    <x v="3"/>
    <x v="0"/>
    <n v="3415"/>
    <n v="0.30928471811866198"/>
    <n v="26051690.4734433"/>
    <n v="52980142.891939998"/>
    <n v="648948654.13737798"/>
    <n v="198974960.514339"/>
    <n v="2.3995760449606802"/>
    <n v="30.373947441611701"/>
    <n v="6.7328026569999997"/>
    <n v="24322585.682601999"/>
    <n v="361254991.71826702"/>
    <n v="123765884.332234"/>
    <n v="106279983.573807"/>
    <n v="16.216201861273401"/>
    <n v="16.158557044338099"/>
    <n v="3.0590347757427391E-5"/>
    <n v="8.1639961118903051E-2"/>
    <n v="8.9825011581250669E-2"/>
    <n v="2017.9580171739099"/>
    <x v="4"/>
    <x v="4"/>
    <x v="0"/>
    <n v="0"/>
    <n v="1.6923047808410829"/>
    <n v="-1"/>
    <x v="3"/>
    <x v="3"/>
    <x v="1"/>
    <n v="-7.1253739461517543E-2"/>
  </r>
  <r>
    <x v="10"/>
    <n v="3511608016.8538699"/>
    <n v="4087860611.0542202"/>
    <n v="3.52353054892601"/>
    <n v="1378742432.1995599"/>
    <n v="789"/>
    <x v="3"/>
    <x v="3"/>
    <x v="1577"/>
    <n v="3677"/>
    <n v="0.25202425122009298"/>
    <n v="50886527.204975501"/>
    <n v="54661903.976978898"/>
    <n v="508710302.24848098"/>
    <n v="143452654.13942599"/>
    <n v="1.38224021289527"/>
    <n v="0"/>
    <n v="2.8431832830000001"/>
    <n v="8334520.36229097"/>
    <n v="293140453.23502499"/>
    <n v="78651191.753618494"/>
    <n v="67012763.838542797"/>
    <n v="11.7034998288928"/>
    <n v="11.6150139667176"/>
    <n v="2.2108684436527035E-5"/>
    <n v="0.10745193037250332"/>
    <n v="0.96145549659320162"/>
    <n v="1378.74243219956"/>
    <x v="4"/>
    <x v="4"/>
    <x v="1646"/>
    <n v="0.57226062067392702"/>
    <n v="2.6669230699848288"/>
    <n v="0.88755980861244022"/>
    <x v="3"/>
    <x v="3"/>
    <x v="1052"/>
    <n v="0.28746498599439774"/>
  </r>
  <r>
    <x v="0"/>
    <n v="2511854284.2399902"/>
    <n v="2088802406.8815701"/>
    <n v="1.7963856712762201"/>
    <n v="975102214.31158698"/>
    <n v="418"/>
    <x v="3"/>
    <x v="3"/>
    <x v="1578"/>
    <n v="2856"/>
    <n v="0.200281249672428"/>
    <n v="49623243.635963298"/>
    <n v="52345231.802295201"/>
    <n v="374472363.99091798"/>
    <n v="90984598.646008193"/>
    <n v="1.28222574856848"/>
    <n v="0"/>
    <n v="4.6701761609999997"/>
    <n v="10752530.3684949"/>
    <n v="230238217.95965499"/>
    <n v="52387369.705874801"/>
    <n v="25924278.411544301"/>
    <n v="12.056952087892499"/>
    <n v="12.0156924866856"/>
    <n v="5.6712137968698542E-7"/>
    <n v="0.13978396494851814"/>
    <n v="-0.15393451224712107"/>
    <n v="975.10221431158698"/>
    <x v="4"/>
    <x v="4"/>
    <x v="1647"/>
    <n v="0.42867300870104585"/>
    <n v="2.9289237149526004"/>
    <n v="0"/>
    <x v="3"/>
    <x v="3"/>
    <x v="0"/>
    <n v="0"/>
  </r>
  <r>
    <x v="1"/>
    <n v="2177307952.9179502"/>
    <n v="2440167127.4190998"/>
    <n v="2.1232229623824499"/>
    <n v="656757126.40727305"/>
    <n v="0"/>
    <x v="3"/>
    <x v="3"/>
    <x v="0"/>
    <n v="0"/>
    <n v="0.10059003177883"/>
    <n v="14474490.027855201"/>
    <n v="35911111.420612797"/>
    <n v="222827199.100777"/>
    <n v="43773508.300835699"/>
    <n v="0.265987835684242"/>
    <n v="0"/>
    <n v="12.339667212"/>
    <n v="13942993.871866301"/>
    <n v="112993273.091922"/>
    <n v="33756607.726473503"/>
    <n v="20179256.034427401"/>
    <n v="4.0075355625307001"/>
    <n v="3.9942040807660901"/>
    <n v="1.6143449896775918E-6"/>
    <n v="0.16116125663982092"/>
    <n v="0.3428361263231674"/>
    <n v="656.75712640727306"/>
    <x v="4"/>
    <x v="4"/>
    <x v="0"/>
    <n v="0"/>
    <n v="0"/>
    <n v="0"/>
    <x v="3"/>
    <x v="3"/>
    <x v="0"/>
    <n v="0"/>
  </r>
  <r>
    <x v="2"/>
    <n v="1780869124.5423601"/>
    <n v="1776052149.02898"/>
    <n v="1.5811482285601499"/>
    <n v="351202083.67730701"/>
    <n v="0"/>
    <x v="3"/>
    <x v="3"/>
    <x v="0"/>
    <n v="0"/>
    <n v="8.3673205128003997E-2"/>
    <n v="15517574.953036901"/>
    <n v="17422231.517428499"/>
    <n v="142351632.05855301"/>
    <n v="32142359.5352397"/>
    <n v="0.61441892830404898"/>
    <n v="0"/>
    <n v="0"/>
    <n v="0"/>
    <n v="93987377.388158396"/>
    <n v="23379199.095990799"/>
    <n v="4961943.1524924599"/>
    <n v="5.5920230880203103"/>
    <n v="5.5808523747771597"/>
    <n v="1.1294614245492746E-6"/>
    <n v="0.12238870229645328"/>
    <n v="2.148933491994951"/>
    <n v="351.20208367730703"/>
    <x v="4"/>
    <x v="4"/>
    <x v="0"/>
    <n v="0"/>
    <n v="0"/>
    <n v="0"/>
    <x v="3"/>
    <x v="3"/>
    <x v="0"/>
    <n v="0"/>
  </r>
  <r>
    <x v="3"/>
    <n v="572591463.39685404"/>
    <n v="563949269.16272402"/>
    <n v="0.50212182396981697"/>
    <n v="247655293.038039"/>
    <n v="0"/>
    <x v="3"/>
    <x v="3"/>
    <x v="0"/>
    <n v="0"/>
    <n v="8.1478153007099E-2"/>
    <n v="7891876.6666666698"/>
    <n v="11258746.4814815"/>
    <n v="114805106.63983899"/>
    <n v="17985592.438271601"/>
    <n v="0.50105217186968498"/>
    <n v="0"/>
    <n v="0"/>
    <n v="0"/>
    <n v="91510749.475308597"/>
    <n v="15533222.8353028"/>
    <n v="8644089.17139199"/>
    <n v="5.1430290789108204"/>
    <n v="5.1430290789108204"/>
    <n v="2.4290490716622619E-7"/>
    <n v="9.806834217577004E-2"/>
    <n v="-1.2538764300388361E-2"/>
    <n v="247.65529303803899"/>
    <x v="4"/>
    <x v="4"/>
    <x v="0"/>
    <n v="0"/>
    <n v="0"/>
    <n v="0"/>
    <x v="3"/>
    <x v="3"/>
    <x v="0"/>
    <n v="0"/>
  </r>
  <r>
    <x v="4"/>
    <n v="303221480.64559197"/>
    <n v="571110286.433846"/>
    <n v="0.50849775749836501"/>
    <n v="189860429.20615199"/>
    <n v="0"/>
    <x v="3"/>
    <x v="3"/>
    <x v="0"/>
    <n v="0"/>
    <n v="1.0569225429411E-2"/>
    <n v="2274543.3312125402"/>
    <n v="5625097.2943106797"/>
    <n v="35752060.116705097"/>
    <n v="9456034.8089609202"/>
    <n v="0"/>
    <n v="0"/>
    <n v="28.094262295"/>
    <n v="3326292.1675652098"/>
    <n v="11839756.220071699"/>
    <n v="12629273.4292734"/>
    <n v="1555744.47007735"/>
    <n v="0"/>
    <n v="0"/>
    <n v="4.5430969194087836E-7"/>
    <n v="0.15733631225581771"/>
    <n v="0"/>
    <n v="189.86042920615199"/>
    <x v="4"/>
    <x v="4"/>
    <x v="0"/>
    <n v="0"/>
    <n v="0"/>
    <n v="0"/>
    <x v="3"/>
    <x v="3"/>
    <x v="0"/>
    <n v="0"/>
  </r>
  <r>
    <x v="5"/>
    <n v="609250120.03566802"/>
    <n v="0"/>
    <n v="0"/>
    <n v="136868151.386397"/>
    <n v="0"/>
    <x v="3"/>
    <x v="3"/>
    <x v="0"/>
    <n v="0"/>
    <n v="1.8792601076060001E-3"/>
    <n v="4982498.7189788204"/>
    <n v="5397029.60750724"/>
    <n v="0"/>
    <n v="7073731.5767930504"/>
    <n v="0"/>
    <n v="0"/>
    <n v="151.13072255899999"/>
    <n v="3181553.59822931"/>
    <n v="2105166.66919334"/>
    <n v="14814643.757287901"/>
    <n v="0"/>
    <n v="0"/>
    <n v="0"/>
    <n v="1.696923551573124E-8"/>
    <n v="0"/>
    <n v="0"/>
    <n v="136.86815138639702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-7.6884111629800002E-4"/>
    <n v="108703.21502467"/>
    <n v="302218.82858507102"/>
    <n v="0"/>
    <n v="2152562.5656533502"/>
    <n v="0"/>
    <n v="0"/>
    <n v="0"/>
    <n v="778840.61753939197"/>
    <n v="-861263.93442623003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-1.019944408463E-3"/>
    <n v="1672601.92470252"/>
    <n v="1975319.31530008"/>
    <n v="0"/>
    <n v="2015367.5303986"/>
    <n v="0"/>
    <n v="0"/>
    <n v="0"/>
    <n v="1014162.15293582"/>
    <n v="-1142552.0189869299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4"/>
    <x v="4"/>
    <x v="1"/>
    <n v="-1"/>
  </r>
  <r>
    <x v="9"/>
    <n v="3678228570"/>
    <n v="3606360300"/>
    <n v="10.8"/>
    <n v="2489637500"/>
    <n v="2171607"/>
    <x v="2156"/>
    <x v="2088"/>
    <x v="1579"/>
    <n v="590557"/>
    <n v="4.4770487260999996"/>
    <n v="162052000"/>
    <n v="190325000"/>
    <n v="3172700000"/>
    <n v="2512842000"/>
    <n v="0.98505254074726201"/>
    <n v="14.3616784825156"/>
    <n v="64.434136817899997"/>
    <n v="934333000"/>
    <n v="1450059000"/>
    <n v="181312500"/>
    <n v="171300000"/>
    <n v="4.5510835803195597"/>
    <n v="3.4208892038915399"/>
    <n v="0"/>
    <n v="5.9988338008636177E-2"/>
    <n v="-2.3508137432188048E-2"/>
    <n v="2489.6374999999998"/>
    <x v="2273"/>
    <x v="2197"/>
    <x v="1648"/>
    <n v="872.2583106978426"/>
    <n v="237.20601894854173"/>
    <n v="0.29603224195070249"/>
    <x v="1539"/>
    <x v="1459"/>
    <x v="1053"/>
    <n v="-0.12198802569702664"/>
  </r>
  <r>
    <x v="10"/>
    <n v="3620142860"/>
    <n v="3693180085"/>
    <n v="11.06"/>
    <n v="2176925000"/>
    <n v="1675581"/>
    <x v="2157"/>
    <x v="2089"/>
    <x v="1580"/>
    <n v="672607"/>
    <n v="4.1902328659999997"/>
    <n v="213657000"/>
    <n v="251768000"/>
    <n v="2742491000"/>
    <n v="2468757000"/>
    <n v="1.04293264658684"/>
    <n v="0"/>
    <n v="48.028276632999997"/>
    <n v="651822000"/>
    <n v="1357163000"/>
    <n v="122087500"/>
    <n v="92963000"/>
    <n v="8.6673754089604405"/>
    <n v="7.1990788430043002"/>
    <n v="0"/>
    <n v="9.1802671367016336E-2"/>
    <n v="0.24339516582349652"/>
    <n v="2176.9250000000002"/>
    <x v="2274"/>
    <x v="2198"/>
    <x v="1649"/>
    <n v="769.7008394868908"/>
    <n v="308.97114048485821"/>
    <n v="0"/>
    <x v="3"/>
    <x v="3"/>
    <x v="0"/>
    <n v="0"/>
  </r>
  <r>
    <x v="0"/>
    <n v="3558580000"/>
    <n v="2970238413.75"/>
    <n v="8.8949999999999996"/>
    <n v="2594783330"/>
    <n v="0"/>
    <x v="3"/>
    <x v="3"/>
    <x v="0"/>
    <n v="0"/>
    <n v="3.6873524409999998"/>
    <n v="250447000"/>
    <n v="287738000"/>
    <n v="2531000000"/>
    <n v="2090713000"/>
    <n v="0.98242806617238299"/>
    <n v="0"/>
    <n v="40.157537445000003"/>
    <n v="481521000"/>
    <n v="1199080000"/>
    <n v="231383330"/>
    <n v="197000000"/>
    <n v="9.2795544895624005"/>
    <n v="8.2866023498740002"/>
    <n v="0"/>
    <n v="0.11368549980244963"/>
    <n v="-0.29794790844514607"/>
    <n v="2594.7833300000002"/>
    <x v="4"/>
    <x v="4"/>
    <x v="0"/>
    <n v="0"/>
    <n v="0"/>
    <n v="0"/>
    <x v="3"/>
    <x v="3"/>
    <x v="0"/>
    <n v="0"/>
  </r>
  <r>
    <x v="1"/>
    <n v="3435050000"/>
    <n v="4230794907.5"/>
    <n v="12.67"/>
    <n v="2636940000"/>
    <n v="0"/>
    <x v="3"/>
    <x v="3"/>
    <x v="0"/>
    <n v="0"/>
    <n v="3.1883537870000001"/>
    <n v="326658000"/>
    <n v="360684000"/>
    <n v="2299500000"/>
    <n v="1872948000"/>
    <n v="0.74456931792226799"/>
    <n v="0"/>
    <n v="50.127023993000002"/>
    <n v="519723000"/>
    <n v="1036812000"/>
    <n v="259640000"/>
    <n v="23100000"/>
    <n v="6.1064644665107899"/>
    <n v="5.5356266189961598"/>
    <n v="0"/>
    <n v="0.156853228962818"/>
    <n v="0.10173913043478255"/>
    <n v="2636.94"/>
    <x v="4"/>
    <x v="4"/>
    <x v="0"/>
    <n v="0"/>
    <n v="0"/>
    <n v="0"/>
    <x v="3"/>
    <x v="3"/>
    <x v="0"/>
    <n v="0"/>
  </r>
  <r>
    <x v="2"/>
    <n v="4420880000"/>
    <n v="3840105874.99999"/>
    <n v="11.5"/>
    <n v="2446766670"/>
    <n v="0"/>
    <x v="3"/>
    <x v="3"/>
    <x v="0"/>
    <n v="0"/>
    <n v="2.6382122909999999"/>
    <n v="231431000"/>
    <n v="263570000"/>
    <n v="1964500000"/>
    <n v="1602479000"/>
    <n v="0.60261196475134404"/>
    <n v="0"/>
    <n v="51.549749216999999"/>
    <n v="442252000"/>
    <n v="857913000"/>
    <n v="254166670"/>
    <n v="129500000"/>
    <n v="4.6636554285707597"/>
    <n v="4.1643599403735196"/>
    <n v="0"/>
    <n v="0.13416645456859252"/>
    <n v="0.28692927484333031"/>
    <n v="2446.76667"/>
    <x v="4"/>
    <x v="4"/>
    <x v="0"/>
    <n v="0"/>
    <n v="0"/>
    <n v="0"/>
    <x v="3"/>
    <x v="3"/>
    <x v="0"/>
    <n v="0"/>
  </r>
  <r>
    <x v="3"/>
    <n v="4046388500"/>
    <n v="2983929225.99999"/>
    <n v="8.9359999999999999"/>
    <n v="2293883330"/>
    <n v="0"/>
    <x v="3"/>
    <x v="3"/>
    <x v="0"/>
    <n v="0"/>
    <n v="2.0967980759999998"/>
    <n v="137511000"/>
    <n v="155908000"/>
    <n v="1584500000"/>
    <n v="1370777000"/>
    <n v="0.73538647657812795"/>
    <n v="0"/>
    <n v="53.326235019000002"/>
    <n v="363606000"/>
    <n v="681852000"/>
    <n v="233933330"/>
    <n v="174800000"/>
    <n v="4.6555262864216296"/>
    <n v="3.9343755211326199"/>
    <n v="0"/>
    <n v="9.8395708425370779E-2"/>
    <n v="0.6215321350506029"/>
    <n v="2293.8833300000001"/>
    <x v="4"/>
    <x v="4"/>
    <x v="0"/>
    <n v="0"/>
    <n v="0"/>
    <n v="0"/>
    <x v="3"/>
    <x v="3"/>
    <x v="0"/>
    <n v="0"/>
  </r>
  <r>
    <x v="4"/>
    <n v="2842224000"/>
    <n v="1849929264.99999"/>
    <n v="5.5108374400000004"/>
    <n v="2060880500"/>
    <n v="0"/>
    <x v="3"/>
    <x v="3"/>
    <x v="0"/>
    <n v="0"/>
    <n v="1.63282232"/>
    <n v="109417000"/>
    <n v="126776000"/>
    <n v="1502500000"/>
    <n v="1254291000"/>
    <n v="0"/>
    <n v="0"/>
    <n v="91.512939453000001"/>
    <n v="485909000"/>
    <n v="530973000"/>
    <n v="171641750"/>
    <n v="85300000"/>
    <n v="0"/>
    <n v="0"/>
    <n v="0"/>
    <n v="8.437670549084858E-2"/>
    <n v="0.41470888661899896"/>
    <n v="2060.8805000000002"/>
    <x v="4"/>
    <x v="4"/>
    <x v="0"/>
    <n v="0"/>
    <n v="0"/>
    <n v="0"/>
    <x v="3"/>
    <x v="3"/>
    <x v="0"/>
    <n v="0"/>
  </r>
  <r>
    <x v="5"/>
    <n v="2117047830"/>
    <n v="1307639530.99999"/>
    <n v="3.8953861760000001"/>
    <n v="1791678780"/>
    <n v="0"/>
    <x v="3"/>
    <x v="3"/>
    <x v="0"/>
    <n v="0"/>
    <n v="1.3049404609999999"/>
    <n v="115435000"/>
    <n v="133078000"/>
    <n v="1299000000"/>
    <n v="1140275000"/>
    <n v="0"/>
    <n v="0"/>
    <n v="102.823612584"/>
    <n v="436332000"/>
    <n v="424350000"/>
    <n v="120240560"/>
    <n v="51400000"/>
    <n v="0"/>
    <n v="0"/>
    <n v="0"/>
    <n v="0.10244649730561971"/>
    <n v="1.0071758072783186"/>
    <n v="1791.67878"/>
    <x v="4"/>
    <x v="4"/>
    <x v="0"/>
    <n v="0"/>
    <n v="0"/>
    <n v="0"/>
    <x v="3"/>
    <x v="3"/>
    <x v="0"/>
    <n v="0"/>
  </r>
  <r>
    <x v="6"/>
    <n v="1578110000"/>
    <n v="651482309.74999905"/>
    <n v="1.9407299360000001"/>
    <n v="1536816500"/>
    <n v="0"/>
    <x v="3"/>
    <x v="3"/>
    <x v="0"/>
    <n v="0"/>
    <n v="1.178834656"/>
    <n v="121447000"/>
    <n v="140601000"/>
    <n v="0"/>
    <n v="1061882000"/>
    <n v="0"/>
    <n v="0"/>
    <n v="116.265632255"/>
    <n v="445695000"/>
    <n v="383342000"/>
    <n v="81415750"/>
    <n v="0"/>
    <n v="0"/>
    <n v="0"/>
    <n v="0"/>
    <n v="0"/>
    <n v="0.47356495468277959"/>
    <n v="1536.8164999999999"/>
    <x v="4"/>
    <x v="4"/>
    <x v="0"/>
    <n v="0"/>
    <n v="0"/>
    <n v="0"/>
    <x v="3"/>
    <x v="3"/>
    <x v="0"/>
    <n v="0"/>
  </r>
  <r>
    <x v="11"/>
    <n v="937785200"/>
    <n v="442113059"/>
    <n v="1.3170304639999999"/>
    <n v="1377368400"/>
    <n v="0"/>
    <x v="3"/>
    <x v="3"/>
    <x v="0"/>
    <n v="0"/>
    <n v="0.99510051499999996"/>
    <n v="146320000"/>
    <n v="165326000"/>
    <n v="0"/>
    <n v="935666000"/>
    <n v="0"/>
    <n v="0"/>
    <n v="129.95821925000001"/>
    <n v="420537000"/>
    <n v="323594000"/>
    <n v="55758000"/>
    <n v="0"/>
    <n v="0"/>
    <n v="0"/>
    <n v="0"/>
    <n v="0"/>
    <n v="-0.14304207119741097"/>
    <n v="1377.3684000000001"/>
    <x v="4"/>
    <x v="4"/>
    <x v="0"/>
    <n v="0"/>
    <n v="0"/>
    <n v="0"/>
    <x v="3"/>
    <x v="3"/>
    <x v="0"/>
    <n v="0"/>
  </r>
  <r>
    <x v="11"/>
    <n v="820236570"/>
    <n v="515909876.25"/>
    <n v="1.5368671199999999"/>
    <n v="1249207580"/>
    <n v="0"/>
    <x v="3"/>
    <x v="3"/>
    <x v="0"/>
    <n v="0"/>
    <n v="0.97336193000000004"/>
    <n v="51915000"/>
    <n v="69219000"/>
    <n v="0"/>
    <n v="804177000"/>
    <n v="0"/>
    <n v="0"/>
    <n v="101.584496524"/>
    <n v="323058000"/>
    <n v="318019000"/>
    <n v="40987090"/>
    <n v="0"/>
    <n v="0"/>
    <n v="0"/>
    <n v="0"/>
    <n v="0"/>
    <n v="-0.99661929802023752"/>
    <n v="1249.20758"/>
    <x v="4"/>
    <x v="4"/>
    <x v="0"/>
    <n v="0"/>
    <n v="0"/>
    <n v="-1"/>
    <x v="3"/>
    <x v="3"/>
    <x v="1"/>
    <n v="-1"/>
  </r>
  <r>
    <x v="11"/>
    <n v="0"/>
    <n v="82058716773.600006"/>
    <n v="454.6"/>
    <n v="0"/>
    <n v="686878"/>
    <x v="3"/>
    <x v="3"/>
    <x v="1581"/>
    <n v="250418"/>
    <n v="62.468620188499997"/>
    <n v="1984000000"/>
    <n v="2464000000"/>
    <n v="0"/>
    <n v="47722000000"/>
    <n v="0.88497608315710397"/>
    <n v="24.546157448529001"/>
    <n v="335.8207630878"/>
    <n v="37847000000"/>
    <n v="11270000000"/>
    <n v="0"/>
    <n v="0"/>
    <n v="5.2328576189230303"/>
    <n v="3.8893161109515502"/>
    <n v="0"/>
    <n v="0"/>
    <n v="-4.8161120840630733E-3"/>
    <n v="0"/>
    <x v="4"/>
    <x v="4"/>
    <x v="0"/>
    <n v="0"/>
    <n v="0"/>
    <n v="8.0836452120554902"/>
    <x v="3"/>
    <x v="3"/>
    <x v="1054"/>
    <n v="-0.15330387240963081"/>
  </r>
  <r>
    <x v="11"/>
    <n v="0"/>
    <n v="82455833308.799896"/>
    <n v="456.8"/>
    <n v="0"/>
    <n v="75617"/>
    <x v="3"/>
    <x v="3"/>
    <x v="1582"/>
    <n v="295759"/>
    <n v="60.306884441000001"/>
    <n v="2860000000"/>
    <n v="3388000000"/>
    <n v="93830000000"/>
    <n v="45373000000"/>
    <n v="0.95349495411762197"/>
    <n v="0"/>
    <n v="235.28492647100001"/>
    <n v="25599000000"/>
    <n v="10880000000"/>
    <n v="0"/>
    <n v="8339000000"/>
    <n v="7.3880550182265896"/>
    <n v="5.7214528476534499"/>
    <n v="0"/>
    <n v="3.6107854630715121E-2"/>
    <n v="0.45853556664937889"/>
    <n v="0"/>
    <x v="4"/>
    <x v="4"/>
    <x v="0"/>
    <n v="0"/>
    <n v="0"/>
    <n v="0.27453690438065703"/>
    <x v="3"/>
    <x v="3"/>
    <x v="1055"/>
    <n v="6.3376382437116185E-2"/>
  </r>
  <r>
    <x v="0"/>
    <n v="105701000000"/>
    <n v="60271459592.400002"/>
    <n v="313.19085419999999"/>
    <n v="53223000000"/>
    <n v="59329"/>
    <x v="3"/>
    <x v="3"/>
    <x v="1583"/>
    <n v="278132"/>
    <n v="79.011600389999998"/>
    <n v="2604000000"/>
    <n v="3141000000"/>
    <n v="77271000000"/>
    <n v="25675000000"/>
    <n v="0.968066265121168"/>
    <n v="0"/>
    <n v="83.41994382"/>
    <n v="11879000000"/>
    <n v="14240000000"/>
    <n v="3006000000"/>
    <n v="5400000000"/>
    <n v="9.0511574550288696"/>
    <n v="7.6141774768951302"/>
    <n v="0"/>
    <n v="4.0649143922040609E-2"/>
    <n v="9.6371695944836633E-2"/>
    <n v="53223"/>
    <x v="4"/>
    <x v="4"/>
    <x v="1650"/>
    <n v="1.1147248370065572"/>
    <n v="5.2257858444657384"/>
    <n v="-0.70969383511036521"/>
    <x v="3"/>
    <x v="3"/>
    <x v="1056"/>
    <n v="-6.7816038020417871E-2"/>
  </r>
  <r>
    <x v="1"/>
    <n v="85787000000"/>
    <n v="54973563997.800003"/>
    <n v="285.66119989999999"/>
    <n v="46654000000"/>
    <n v="204367"/>
    <x v="3"/>
    <x v="3"/>
    <x v="1584"/>
    <n v="298366"/>
    <n v="71.027171717000002"/>
    <n v="2129000000"/>
    <n v="2588000000"/>
    <n v="72762000000"/>
    <n v="19554000000"/>
    <n v="1.0923131147476901"/>
    <n v="0"/>
    <n v="97.470436212999999"/>
    <n v="12446000000"/>
    <n v="12769000000"/>
    <n v="2738000000"/>
    <n v="0"/>
    <n v="8.5173936405632205"/>
    <n v="6.5749327628987997"/>
    <n v="0"/>
    <n v="3.556801627223001E-2"/>
    <n v="0.52848180677540779"/>
    <n v="46654"/>
    <x v="4"/>
    <x v="4"/>
    <x v="1651"/>
    <n v="4.380481845072234"/>
    <n v="6.3952930081021995"/>
    <n v="-0.43918234730755829"/>
    <x v="3"/>
    <x v="3"/>
    <x v="1057"/>
    <n v="4.4793993850980832E-2"/>
  </r>
  <r>
    <x v="2"/>
    <n v="77892000000"/>
    <n v="36209114314"/>
    <n v="186.89211649999999"/>
    <n v="43174000000"/>
    <n v="364409"/>
    <x v="3"/>
    <x v="3"/>
    <x v="1585"/>
    <n v="285574"/>
    <n v="65.969626994999999"/>
    <n v="1449000000"/>
    <n v="0"/>
    <n v="0"/>
    <n v="2521000000"/>
    <n v="1.1167403467733099"/>
    <n v="0"/>
    <n v="76.56302805"/>
    <n v="9062000000"/>
    <n v="11836000000"/>
    <n v="2007000000"/>
    <n v="4003000000"/>
    <n v="8.2670746476585606"/>
    <n v="6.0716122830138204"/>
    <n v="0"/>
    <n v="0"/>
    <n v="0.27113237639553422"/>
    <n v="43174"/>
    <x v="4"/>
    <x v="4"/>
    <x v="1652"/>
    <n v="8.4404734330847262"/>
    <n v="6.6144902024366514"/>
    <n v="2.6235380590436872E-2"/>
    <x v="3"/>
    <x v="3"/>
    <x v="1058"/>
    <n v="-0.27313590490856104"/>
  </r>
  <r>
    <x v="3"/>
    <n v="68461102500"/>
    <n v="28485714774"/>
    <n v="147.0280515"/>
    <n v="38377500000"/>
    <n v="355093"/>
    <x v="3"/>
    <x v="3"/>
    <x v="1586"/>
    <n v="392885"/>
    <n v="57.356535381999997"/>
    <n v="1663000000"/>
    <n v="2017000000"/>
    <n v="0"/>
    <n v="19978000000"/>
    <n v="1.1440507352470799"/>
    <n v="0"/>
    <n v="102.443297965"/>
    <n v="10524000000"/>
    <n v="10273000000"/>
    <n v="1876500000"/>
    <n v="0"/>
    <n v="8.2760443733675704"/>
    <n v="6.8476945939202896"/>
    <n v="0"/>
    <n v="0"/>
    <n v="9.692092372288319E-2"/>
    <n v="38377.5"/>
    <x v="4"/>
    <x v="4"/>
    <x v="1653"/>
    <n v="9.252635007491369"/>
    <n v="10.237378672399192"/>
    <n v="0"/>
    <x v="3"/>
    <x v="3"/>
    <x v="0"/>
    <n v="-0.125079055432333"/>
  </r>
  <r>
    <x v="4"/>
    <n v="0"/>
    <n v="25968795159.200001"/>
    <n v="134.03705619999999"/>
    <n v="0"/>
    <n v="0"/>
    <x v="3"/>
    <x v="3"/>
    <x v="0"/>
    <n v="449052"/>
    <n v="66.965551958000006"/>
    <n v="1721000000"/>
    <n v="2014000000"/>
    <n v="0"/>
    <n v="5481000000"/>
    <n v="0"/>
    <n v="0"/>
    <n v="89.916457811000001"/>
    <n v="10763000000"/>
    <n v="11970000000"/>
    <n v="0"/>
    <n v="0"/>
    <n v="0"/>
    <n v="0"/>
    <n v="0"/>
    <n v="0"/>
    <n v="0.16499147037277284"/>
    <n v="0"/>
    <x v="4"/>
    <x v="4"/>
    <x v="0"/>
    <n v="0"/>
    <n v="0"/>
    <n v="0"/>
    <x v="3"/>
    <x v="3"/>
    <x v="0"/>
    <n v="2.7475339241900758"/>
  </r>
  <r>
    <x v="5"/>
    <n v="0"/>
    <n v="24960210042.799999"/>
    <n v="115.054109501"/>
    <n v="0"/>
    <n v="0"/>
    <x v="3"/>
    <x v="3"/>
    <x v="0"/>
    <n v="119826"/>
    <n v="61.602297403000001"/>
    <n v="273000000"/>
    <n v="0"/>
    <n v="0"/>
    <n v="1998000000"/>
    <n v="0"/>
    <n v="0"/>
    <n v="77.808045038000003"/>
    <n v="8569000000"/>
    <n v="11013000000"/>
    <n v="0"/>
    <n v="0"/>
    <n v="0"/>
    <n v="0"/>
    <n v="0"/>
    <n v="0"/>
    <n v="7.095516569829674E-2"/>
    <n v="0"/>
    <x v="4"/>
    <x v="4"/>
    <x v="0"/>
    <n v="0"/>
    <n v="0"/>
    <n v="0"/>
    <x v="3"/>
    <x v="3"/>
    <x v="0"/>
    <n v="-0.62177449646634741"/>
  </r>
  <r>
    <x v="6"/>
    <n v="0"/>
    <n v="23306493906"/>
    <n v="107.431303556"/>
    <n v="0"/>
    <n v="0"/>
    <x v="3"/>
    <x v="3"/>
    <x v="0"/>
    <n v="316811"/>
    <n v="56.131460136000001"/>
    <n v="495000000"/>
    <n v="0"/>
    <n v="0"/>
    <n v="1550000000"/>
    <n v="0"/>
    <n v="0"/>
    <n v="88.218933148000005"/>
    <n v="8881000000"/>
    <n v="10067000000"/>
    <n v="0"/>
    <n v="0"/>
    <n v="0"/>
    <n v="0"/>
    <n v="0"/>
    <n v="0"/>
    <n v="0.39995633664097352"/>
    <n v="0"/>
    <x v="4"/>
    <x v="4"/>
    <x v="0"/>
    <n v="0"/>
    <n v="0"/>
    <n v="0"/>
    <x v="3"/>
    <x v="3"/>
    <x v="0"/>
    <n v="0.9474250378038136"/>
  </r>
  <r>
    <x v="7"/>
    <n v="0"/>
    <n v="16648014867.2799"/>
    <n v="76.739038742999995"/>
    <n v="0"/>
    <n v="0"/>
    <x v="3"/>
    <x v="3"/>
    <x v="0"/>
    <n v="162682"/>
    <n v="53.776439734"/>
    <n v="1835000000"/>
    <n v="1835000000"/>
    <n v="0"/>
    <n v="14131000000"/>
    <n v="0"/>
    <n v="0"/>
    <n v="90.522163397"/>
    <n v="8720000000"/>
    <n v="9633000000"/>
    <n v="0"/>
    <n v="0"/>
    <n v="0"/>
    <n v="0"/>
    <n v="0"/>
    <n v="0"/>
    <n v="-0.14303086997707826"/>
    <n v="0"/>
    <x v="4"/>
    <x v="4"/>
    <x v="0"/>
    <n v="0"/>
    <n v="0"/>
    <n v="0"/>
    <x v="3"/>
    <x v="3"/>
    <x v="0"/>
    <n v="3.4984699363162682E-2"/>
  </r>
  <r>
    <x v="8"/>
    <n v="53021643830"/>
    <n v="19426621431.200001"/>
    <n v="89.547028072000003"/>
    <n v="24018984540"/>
    <n v="0"/>
    <x v="3"/>
    <x v="3"/>
    <x v="0"/>
    <n v="157183"/>
    <n v="43.051921243000002"/>
    <n v="1103000000"/>
    <n v="1103000000"/>
    <n v="0"/>
    <n v="11957000000"/>
    <n v="0"/>
    <n v="0"/>
    <n v="87.796962222000005"/>
    <n v="6763000000"/>
    <n v="7703000000"/>
    <n v="1253064150"/>
    <n v="0"/>
    <n v="0"/>
    <n v="0"/>
    <n v="0"/>
    <n v="0"/>
    <n v="7.1136699425837335E-2"/>
    <n v="24018.984540000001"/>
    <x v="4"/>
    <x v="4"/>
    <x v="0"/>
    <n v="0"/>
    <n v="6.5441151243607063"/>
    <n v="-1"/>
    <x v="4"/>
    <x v="4"/>
    <x v="1"/>
    <n v="-0.77507273005665289"/>
  </r>
  <r>
    <x v="9"/>
    <n v="2802027500"/>
    <n v="2116290695.19999"/>
    <n v="83.6"/>
    <n v="3483666670"/>
    <n v="1374000"/>
    <x v="2158"/>
    <x v="2090"/>
    <x v="1587"/>
    <n v="698817"/>
    <n v="70.596472848700003"/>
    <n v="213897000"/>
    <n v="213897000"/>
    <n v="5137483000"/>
    <n v="5023378000"/>
    <n v="1.3105935555605699"/>
    <n v="22.210948306925498"/>
    <n v="76.163286820699994"/>
    <n v="1361124000"/>
    <n v="1787113000"/>
    <n v="93000000"/>
    <n v="204437000"/>
    <n v="7.8526114536724698"/>
    <n v="4.6270138556386904"/>
    <n v="0"/>
    <n v="4.1634590323705208E-2"/>
    <n v="-0.14080164439876675"/>
    <n v="3483.6666700000001"/>
    <x v="2275"/>
    <x v="2199"/>
    <x v="1654"/>
    <n v="394.41201761131754"/>
    <n v="200.5981243894382"/>
    <n v="3.4181484935206918"/>
    <x v="1540"/>
    <x v="1460"/>
    <x v="0"/>
    <n v="3.4941445062542202"/>
  </r>
  <r>
    <x v="10"/>
    <n v="2827960000"/>
    <n v="2463099098.5999899"/>
    <n v="97.3"/>
    <n v="3132666670"/>
    <n v="310990"/>
    <x v="2159"/>
    <x v="2091"/>
    <x v="0"/>
    <n v="155495"/>
    <n v="69.079159438000005"/>
    <n v="451258000"/>
    <n v="451258000"/>
    <n v="5112632000"/>
    <n v="4943514000"/>
    <n v="0.93586618193457904"/>
    <n v="0"/>
    <n v="80.646456259000004"/>
    <n v="1410267000"/>
    <n v="1748703000"/>
    <n v="52000000"/>
    <n v="-7301000"/>
    <n v="8.1908731280462401"/>
    <n v="4.90783312311844"/>
    <n v="0"/>
    <n v="8.8263344594330273E-2"/>
    <n v="0.12615740740740722"/>
    <n v="3132.6666700000001"/>
    <x v="2276"/>
    <x v="2200"/>
    <x v="0"/>
    <n v="99.273249521948017"/>
    <n v="49.636624760974009"/>
    <n v="0"/>
    <x v="3"/>
    <x v="3"/>
    <x v="0"/>
    <n v="0"/>
  </r>
  <r>
    <x v="0"/>
    <n v="3115620000"/>
    <n v="2187171244.7999902"/>
    <n v="86.4"/>
    <n v="3710666670"/>
    <n v="0"/>
    <x v="3"/>
    <x v="3"/>
    <x v="0"/>
    <n v="0"/>
    <n v="67.979986158000003"/>
    <n v="453475000"/>
    <n v="453475000"/>
    <n v="4948951000"/>
    <n v="4558602000"/>
    <n v="1.03936461419857"/>
    <n v="0"/>
    <n v="60.240644601"/>
    <n v="1036668000"/>
    <n v="1720878000"/>
    <n v="155166670"/>
    <n v="-237878000"/>
    <n v="9.3048557401116501"/>
    <n v="7.4373605688533804"/>
    <n v="0"/>
    <n v="9.1630529378852202E-2"/>
    <n v="-0.29005751848808548"/>
    <n v="3710.6666700000001"/>
    <x v="4"/>
    <x v="4"/>
    <x v="0"/>
    <n v="0"/>
    <n v="0"/>
    <n v="0"/>
    <x v="3"/>
    <x v="3"/>
    <x v="0"/>
    <n v="0"/>
  </r>
  <r>
    <x v="1"/>
    <n v="2782954000"/>
    <n v="3080772459.4000001"/>
    <n v="121.7"/>
    <n v="3763200000"/>
    <n v="0"/>
    <x v="3"/>
    <x v="3"/>
    <x v="0"/>
    <n v="0"/>
    <n v="64.860269695"/>
    <n v="458210000"/>
    <n v="458210000"/>
    <n v="4646893000"/>
    <n v="4084304000"/>
    <n v="1.21926568509703"/>
    <n v="0"/>
    <n v="53.287342013"/>
    <n v="874927000"/>
    <n v="1641904000"/>
    <n v="180200000"/>
    <n v="155258000"/>
    <n v="7.8772732388735198"/>
    <n v="6.6894636716836704"/>
    <n v="0"/>
    <n v="9.8605670498546016E-2"/>
    <n v="0.17641372643789266"/>
    <n v="3763.2"/>
    <x v="4"/>
    <x v="4"/>
    <x v="0"/>
    <n v="0"/>
    <n v="0"/>
    <n v="0"/>
    <x v="3"/>
    <x v="3"/>
    <x v="0"/>
    <n v="0"/>
  </r>
  <r>
    <x v="2"/>
    <n v="3357965000"/>
    <n v="2618783162.9000001"/>
    <n v="103.45"/>
    <n v="3265750000"/>
    <n v="0"/>
    <x v="3"/>
    <x v="3"/>
    <x v="0"/>
    <n v="0"/>
    <n v="60.106271192999998"/>
    <n v="188873000"/>
    <n v="188873000"/>
    <n v="4328219000"/>
    <n v="3342629000"/>
    <n v="1.09973785286467"/>
    <n v="0"/>
    <n v="54.234242641999998"/>
    <n v="825206000"/>
    <n v="1521559000"/>
    <n v="164750000"/>
    <n v="195513000"/>
    <n v="3.6574236522076502"/>
    <n v="3.27668680685575"/>
    <n v="0"/>
    <n v="4.363757933690509E-2"/>
    <n v="-5.1787351054078723E-2"/>
    <n v="3265.75"/>
    <x v="4"/>
    <x v="4"/>
    <x v="0"/>
    <n v="0"/>
    <n v="0"/>
    <n v="0"/>
    <x v="3"/>
    <x v="3"/>
    <x v="0"/>
    <n v="0"/>
  </r>
  <r>
    <x v="3"/>
    <n v="2749257500"/>
    <n v="2761809986.1999898"/>
    <n v="109.1"/>
    <n v="2846000000"/>
    <n v="0"/>
    <x v="3"/>
    <x v="3"/>
    <x v="0"/>
    <n v="0"/>
    <n v="56.223829207999998"/>
    <n v="276527000"/>
    <n v="276527000"/>
    <n v="4302159000"/>
    <n v="3332928000"/>
    <n v="1.0739930034382399"/>
    <n v="0"/>
    <n v="57.239103843000002"/>
    <n v="814671000"/>
    <n v="1423277000"/>
    <n v="128000000"/>
    <n v="58454000"/>
    <n v="4.8909158530918697"/>
    <n v="4.0048474591799099"/>
    <n v="0"/>
    <n v="6.4276331953328547E-2"/>
    <n v="0.28322747588802644"/>
    <n v="2846"/>
    <x v="4"/>
    <x v="4"/>
    <x v="0"/>
    <n v="0"/>
    <n v="0"/>
    <n v="0"/>
    <x v="3"/>
    <x v="3"/>
    <x v="0"/>
    <n v="0"/>
  </r>
  <r>
    <x v="4"/>
    <n v="2673685000"/>
    <n v="2152237259.6399899"/>
    <n v="85.02"/>
    <n v="3398525000"/>
    <n v="0"/>
    <x v="3"/>
    <x v="3"/>
    <x v="0"/>
    <n v="0"/>
    <n v="51.892316176000001"/>
    <n v="173895000"/>
    <n v="173895000"/>
    <n v="4125452000"/>
    <n v="2986238000"/>
    <n v="0"/>
    <n v="0"/>
    <n v="67.87550804"/>
    <n v="891631000"/>
    <n v="1313627000"/>
    <n v="164100000"/>
    <n v="483089000"/>
    <n v="0"/>
    <n v="0"/>
    <n v="0"/>
    <n v="4.2151744826991078E-2"/>
    <n v="0.31284743668931414"/>
    <n v="3398.5250000000001"/>
    <x v="4"/>
    <x v="4"/>
    <x v="0"/>
    <n v="0"/>
    <n v="0"/>
    <n v="0"/>
    <x v="3"/>
    <x v="3"/>
    <x v="0"/>
    <n v="0"/>
  </r>
  <r>
    <x v="5"/>
    <n v="2625133330"/>
    <n v="847854757.59999704"/>
    <n v="64.760000000000005"/>
    <n v="3638600000"/>
    <n v="0"/>
    <x v="3"/>
    <x v="3"/>
    <x v="0"/>
    <n v="0"/>
    <n v="47.133221777000003"/>
    <n v="18150000"/>
    <n v="18150000"/>
    <n v="4160919000"/>
    <n v="2942839000"/>
    <n v="0"/>
    <n v="0"/>
    <n v="88.118874946999995"/>
    <n v="1051393000"/>
    <n v="1193153000"/>
    <n v="130333330"/>
    <n v="-18725000"/>
    <n v="0"/>
    <n v="0"/>
    <n v="0"/>
    <n v="4.3620171409248778E-3"/>
    <n v="0.47718978102189791"/>
    <n v="3638.6"/>
    <x v="4"/>
    <x v="4"/>
    <x v="0"/>
    <n v="0"/>
    <n v="0"/>
    <n v="0"/>
    <x v="3"/>
    <x v="3"/>
    <x v="0"/>
    <n v="0"/>
  </r>
  <r>
    <x v="6"/>
    <n v="1576266670"/>
    <n v="573964678.39999998"/>
    <n v="43.84"/>
    <n v="2244620000"/>
    <n v="0"/>
    <x v="3"/>
    <x v="3"/>
    <x v="0"/>
    <n v="0"/>
    <n v="40.070392736000002"/>
    <n v="203930000"/>
    <n v="203930000"/>
    <n v="0"/>
    <n v="0"/>
    <n v="0"/>
    <n v="0"/>
    <n v="29.871028493000001"/>
    <n v="156707000"/>
    <n v="524612000"/>
    <n v="32040000"/>
    <n v="0"/>
    <n v="0"/>
    <n v="0"/>
    <n v="0"/>
    <n v="0"/>
    <n v="0.15398789155040804"/>
    <n v="2244.62"/>
    <x v="4"/>
    <x v="4"/>
    <x v="0"/>
    <n v="0"/>
    <n v="0"/>
    <n v="0"/>
    <x v="3"/>
    <x v="3"/>
    <x v="0"/>
    <n v="0"/>
  </r>
  <r>
    <x v="7"/>
    <n v="1017108000"/>
    <n v="497374957.39999998"/>
    <n v="37.99"/>
    <n v="1864260000"/>
    <n v="0"/>
    <x v="3"/>
    <x v="3"/>
    <x v="0"/>
    <n v="0"/>
    <n v="38.171255383000002"/>
    <n v="189681000"/>
    <n v="189681000"/>
    <n v="0"/>
    <n v="1583955000"/>
    <n v="0"/>
    <n v="0"/>
    <n v="87.023059622000005"/>
    <n v="434896000"/>
    <n v="499748000"/>
    <n v="49498000"/>
    <n v="0"/>
    <n v="0"/>
    <n v="0"/>
    <n v="0"/>
    <n v="0"/>
    <n v="-0.29268292682926822"/>
    <n v="1864.26"/>
    <x v="4"/>
    <x v="4"/>
    <x v="0"/>
    <n v="0"/>
    <n v="0"/>
    <n v="0"/>
    <x v="3"/>
    <x v="3"/>
    <x v="0"/>
    <n v="0"/>
  </r>
  <r>
    <x v="8"/>
    <n v="855480000"/>
    <n v="703185284.60000002"/>
    <n v="53.71"/>
    <n v="1773416670"/>
    <n v="0"/>
    <x v="3"/>
    <x v="3"/>
    <x v="0"/>
    <n v="0"/>
    <n v="35.598208407000001"/>
    <n v="236245000"/>
    <n v="236245000"/>
    <n v="0"/>
    <n v="1394944000"/>
    <n v="0"/>
    <n v="0"/>
    <n v="75.774630359"/>
    <n v="353156000"/>
    <n v="466061000"/>
    <n v="57988330"/>
    <n v="0"/>
    <n v="0"/>
    <n v="0"/>
    <n v="0"/>
    <n v="0"/>
    <n v="73.843903638900855"/>
    <n v="1773.4166700000001"/>
    <x v="4"/>
    <x v="4"/>
    <x v="0"/>
    <n v="0"/>
    <n v="0"/>
    <n v="-1"/>
    <x v="4"/>
    <x v="4"/>
    <x v="0"/>
    <n v="-1"/>
  </r>
  <r>
    <x v="9"/>
    <n v="7609336376.5725002"/>
    <n v="985156432.91307604"/>
    <n v="0.71762691934315004"/>
    <n v="1920575275.2"/>
    <n v="974060"/>
    <x v="2160"/>
    <x v="2092"/>
    <x v="0"/>
    <n v="550053"/>
    <n v="0.134975800403"/>
    <n v="237452000"/>
    <n v="239499000"/>
    <n v="9031951260"/>
    <n v="4411940040"/>
    <n v="3.7875285468384399"/>
    <n v="66.040484441109598"/>
    <n v="3815.4661953159998"/>
    <n v="7069846720"/>
    <n v="185294440"/>
    <n v="-415333723.93199998"/>
    <n v="-439985880"/>
    <n v="25.170261385966999"/>
    <n v="7.1532388184059403"/>
    <n v="2.7960955956662252E-5"/>
    <n v="2.6516861429564446E-2"/>
    <n v="-0.72308351781142255"/>
    <n v="1920.5752752000001"/>
    <x v="2277"/>
    <x v="2201"/>
    <x v="0"/>
    <n v="507.17095683665184"/>
    <n v="286.40012557837389"/>
    <n v="0.1337009681256445"/>
    <x v="1541"/>
    <x v="1461"/>
    <x v="0"/>
    <n v="0.25940282582763413"/>
  </r>
  <r>
    <x v="10"/>
    <n v="6802503304.2165003"/>
    <n v="3555398560.8810802"/>
    <n v="2.5914922566958398"/>
    <n v="847371187.63100004"/>
    <n v="859186"/>
    <x v="2161"/>
    <x v="2093"/>
    <x v="0"/>
    <n v="436757"/>
    <n v="1.9101309147804"/>
    <n v="406422536"/>
    <n v="411061248"/>
    <n v="11133361605"/>
    <n v="5610700576"/>
    <n v="0.79793920712848299"/>
    <n v="0"/>
    <n v="266.08571331299999"/>
    <n v="6973054608"/>
    <n v="2620604662"/>
    <n v="-764988715.4224"/>
    <n v="604664802"/>
    <n v="7.5103162047329599"/>
    <n v="4.8274503300704801"/>
    <n v="1.1459378706017378E-5"/>
    <n v="3.692157522444902E-2"/>
    <n v="-6.1505349335583603E-2"/>
    <n v="847.371187631"/>
    <x v="2278"/>
    <x v="2202"/>
    <x v="0"/>
    <n v="1013.9429007517127"/>
    <n v="515.42583271097965"/>
    <n v="2.0285232888494105"/>
    <x v="1542"/>
    <x v="1462"/>
    <x v="0"/>
    <n v="2.0307616509839841"/>
  </r>
  <r>
    <x v="0"/>
    <n v="8433087099.408"/>
    <n v="4014227971.1990099"/>
    <n v="2.7613287458390601"/>
    <n v="3915243918.6960001"/>
    <n v="283698"/>
    <x v="2162"/>
    <x v="2094"/>
    <x v="0"/>
    <n v="144108"/>
    <n v="2.1749623733476802"/>
    <n v="136019520"/>
    <n v="139943160"/>
    <n v="8585833760"/>
    <n v="2626135848"/>
    <n v="0.56678292136513098"/>
    <n v="0"/>
    <n v="118.401894571"/>
    <n v="3531014424"/>
    <n v="2982227976"/>
    <n v="310059787.92299998"/>
    <n v="421076320"/>
    <n v="6.7548767416710396"/>
    <n v="5.0625786207115597"/>
    <n v="1.3421375211133895E-5"/>
    <n v="1.6299309293871071E-2"/>
    <n v="-2.2089418442431952E-2"/>
    <n v="3915.243918696"/>
    <x v="2279"/>
    <x v="2203"/>
    <x v="0"/>
    <n v="72.459853304487766"/>
    <n v="36.806902198828062"/>
    <n v="-4.1580238238414086E-2"/>
    <x v="1543"/>
    <x v="1463"/>
    <x v="0"/>
    <n v="-4.5655024436762427E-2"/>
  </r>
  <r>
    <x v="1"/>
    <n v="7451859383.4720001"/>
    <n v="1854237513.3824201"/>
    <n v="2.8237026962536298"/>
    <n v="3658563500.9559999"/>
    <n v="296006"/>
    <x v="2163"/>
    <x v="2095"/>
    <x v="0"/>
    <n v="151002"/>
    <n v="1.4060332139331899"/>
    <n v="114287931"/>
    <n v="114287931"/>
    <n v="1472580296.6168001"/>
    <n v="868038093"/>
    <n v="0.32305246789888997"/>
    <n v="0"/>
    <n v="44.682684023999997"/>
    <n v="389129148"/>
    <n v="870872367"/>
    <n v="308480078.403"/>
    <n v="69694324.302000001"/>
    <n v="4.3616874060731901"/>
    <n v="3.9809411445551599"/>
    <n v="5.0979940747247715E-5"/>
    <n v="7.76106615459764E-2"/>
    <n v="2.1095729971069455E-2"/>
    <n v="3658.5635009559996"/>
    <x v="2280"/>
    <x v="2204"/>
    <x v="0"/>
    <n v="80.907711434461163"/>
    <n v="41.273576353271572"/>
    <n v="-2.0677836006563973E-2"/>
    <x v="1544"/>
    <x v="1464"/>
    <x v="0"/>
    <n v="-2.7625376709682403E-2"/>
  </r>
  <r>
    <x v="2"/>
    <n v="3271072050.6424999"/>
    <n v="1773976404.34584"/>
    <n v="2.7653652966834299"/>
    <n v="1010268955.4098001"/>
    <n v="302256"/>
    <x v="2164"/>
    <x v="2096"/>
    <x v="0"/>
    <n v="155292"/>
    <n v="1.2865353355511999"/>
    <n v="107464113.07115699"/>
    <n v="107464113.07115699"/>
    <n v="1655087072.9777999"/>
    <n v="759533200"/>
    <n v="-3.9595652296139996E-3"/>
    <n v="0"/>
    <n v="50.964727162999999"/>
    <n v="396935760"/>
    <n v="777130400"/>
    <n v="116215253.0608"/>
    <n v="84751890.167699993"/>
    <n v="2.3830572030953898"/>
    <n v="2.2735938048547699"/>
    <n v="1.1069592365142424E-5"/>
    <n v="6.4929582754706491E-2"/>
    <n v="-0.13151492524966946"/>
    <n v="1010.2689554098"/>
    <x v="2281"/>
    <x v="2205"/>
    <x v="0"/>
    <n v="299.18369596677798"/>
    <n v="153.71352268961704"/>
    <n v="0"/>
    <x v="3"/>
    <x v="3"/>
    <x v="0"/>
    <n v="0"/>
  </r>
  <r>
    <x v="3"/>
    <n v="2138573394.0522001"/>
    <n v="2024679782.37569"/>
    <n v="3.18412529711971"/>
    <n v="907506737.42400002"/>
    <n v="0"/>
    <x v="3"/>
    <x v="3"/>
    <x v="0"/>
    <n v="0"/>
    <n v="1.20989904259367"/>
    <n v="124634836.892097"/>
    <n v="124634836.892097"/>
    <n v="1495371173.5901999"/>
    <n v="650994199.47221005"/>
    <n v="0.11948876132437999"/>
    <n v="0"/>
    <n v="57.546287638000003"/>
    <n v="417575391.17348999"/>
    <n v="725633934.68401003"/>
    <n v="103232081.9376"/>
    <n v="93230014.340299994"/>
    <n v="2.7722861255851101"/>
    <n v="2.7313960340731498"/>
    <n v="3.7549660251810545E-6"/>
    <n v="8.3347090737923124E-2"/>
    <n v="0.42851636731317644"/>
    <n v="907.50673742399999"/>
    <x v="4"/>
    <x v="4"/>
    <x v="0"/>
    <n v="0"/>
    <n v="0"/>
    <n v="0"/>
    <x v="3"/>
    <x v="3"/>
    <x v="0"/>
    <n v="0"/>
  </r>
  <r>
    <x v="4"/>
    <n v="2064075287.3268001"/>
    <n v="1410000713.42084"/>
    <n v="2.2289736190482499"/>
    <n v="909761978.72239995"/>
    <n v="0"/>
    <x v="3"/>
    <x v="3"/>
    <x v="0"/>
    <n v="0"/>
    <n v="1.08991781150598"/>
    <n v="65416167.551904999"/>
    <n v="65416167.551904999"/>
    <n v="1620585273.3993001"/>
    <n v="513634098.51191002"/>
    <n v="0"/>
    <n v="0"/>
    <n v="63.065376258999997"/>
    <n v="410110946.67527997"/>
    <n v="650294933.80364001"/>
    <n v="97601117.901199996"/>
    <n v="58834659.920400001"/>
    <n v="0"/>
    <n v="0"/>
    <n v="1.2194224638800219E-5"/>
    <n v="4.0365767001380705E-2"/>
    <n v="0.30005245695592575"/>
    <n v="909.76197872239993"/>
    <x v="4"/>
    <x v="4"/>
    <x v="0"/>
    <n v="0"/>
    <n v="0"/>
    <n v="0"/>
    <x v="3"/>
    <x v="3"/>
    <x v="0"/>
    <n v="0"/>
  </r>
  <r>
    <x v="5"/>
    <n v="1717149501.1125"/>
    <n v="686078161.37716198"/>
    <n v="1.7145259078755899"/>
    <n v="856469908.83739996"/>
    <n v="0"/>
    <x v="3"/>
    <x v="3"/>
    <x v="0"/>
    <n v="0"/>
    <n v="0.61573403478456001"/>
    <n v="21575173.333570801"/>
    <n v="21575173.333570801"/>
    <n v="549377120.68799996"/>
    <n v="294958894.87434"/>
    <n v="0"/>
    <n v="0"/>
    <n v="67.715317174000006"/>
    <n v="157367342.13495001"/>
    <n v="232395489.00725999"/>
    <n v="66500958.292999998"/>
    <n v="41409203.615999997"/>
    <n v="0"/>
    <n v="0"/>
    <n v="6.926924281975174E-7"/>
    <n v="3.9272063799365403E-2"/>
    <n v="0.42245613237763968"/>
    <n v="856.4699088374"/>
    <x v="4"/>
    <x v="4"/>
    <x v="0"/>
    <n v="0"/>
    <n v="0"/>
    <n v="0"/>
    <x v="3"/>
    <x v="3"/>
    <x v="0"/>
    <n v="0"/>
  </r>
  <r>
    <x v="6"/>
    <n v="1058179286.1704"/>
    <n v="481443122.63214099"/>
    <n v="1.2053277910298399"/>
    <n v="494307183.21759999"/>
    <n v="0"/>
    <x v="3"/>
    <x v="3"/>
    <x v="0"/>
    <n v="0"/>
    <n v="0.60886307282902996"/>
    <n v="37227094.787297897"/>
    <n v="37227094.787297897"/>
    <n v="0"/>
    <n v="293845658.06352001"/>
    <n v="0"/>
    <n v="0"/>
    <n v="73.064687168999995"/>
    <n v="167599054.97165999"/>
    <n v="229384483.07442001"/>
    <n v="40483894.309600003"/>
    <n v="0"/>
    <n v="0"/>
    <n v="0"/>
    <n v="5.8475880676270644E-7"/>
    <n v="0"/>
    <n v="0.3063695941392035"/>
    <n v="494.30718321759997"/>
    <x v="4"/>
    <x v="4"/>
    <x v="0"/>
    <n v="0"/>
    <n v="0"/>
    <n v="0"/>
    <x v="3"/>
    <x v="3"/>
    <x v="0"/>
    <n v="0"/>
  </r>
  <r>
    <x v="7"/>
    <n v="632821369.83360004"/>
    <n v="349750629.00591803"/>
    <n v="0.92265450484865097"/>
    <n v="416443697.23110002"/>
    <n v="0"/>
    <x v="3"/>
    <x v="3"/>
    <x v="0"/>
    <n v="0"/>
    <n v="0.5318396750719"/>
    <n v="30932377.617614798"/>
    <n v="30932377.617614798"/>
    <n v="0"/>
    <n v="232725542.95899999"/>
    <n v="0"/>
    <n v="0"/>
    <n v="66.687461010999996"/>
    <n v="127124989.7229"/>
    <n v="190628025.08360001"/>
    <n v="33615250.452500001"/>
    <n v="0"/>
    <n v="0"/>
    <n v="0"/>
    <n v="5.5833506361302013E-7"/>
    <n v="0"/>
    <n v="-2.6587604945437215E-2"/>
    <n v="416.44369723110003"/>
    <x v="4"/>
    <x v="4"/>
    <x v="0"/>
    <n v="0"/>
    <n v="0"/>
    <n v="0"/>
    <x v="3"/>
    <x v="3"/>
    <x v="0"/>
    <n v="0"/>
  </r>
  <r>
    <x v="8"/>
    <n v="443741969.72799999"/>
    <n v="358667352.889777"/>
    <n v="0.94785571823022996"/>
    <n v="422580587.1954"/>
    <n v="0"/>
    <x v="3"/>
    <x v="3"/>
    <x v="0"/>
    <n v="0"/>
    <n v="0.49448025967392001"/>
    <n v="23603370.2279981"/>
    <n v="23603370.2279981"/>
    <n v="0"/>
    <n v="214912448.44159999"/>
    <n v="0"/>
    <n v="0"/>
    <n v="73.289473684000001"/>
    <n v="129342229.42783999"/>
    <n v="176481318.84031999"/>
    <n v="30258453.944400001"/>
    <n v="0"/>
    <n v="0"/>
    <n v="0"/>
    <n v="1.1879060215169318E-5"/>
    <n v="0"/>
    <n v="-0.95559354798640295"/>
    <n v="422.58058719539997"/>
    <x v="4"/>
    <x v="4"/>
    <x v="0"/>
    <n v="0"/>
    <n v="0"/>
    <n v="0"/>
    <x v="3"/>
    <x v="3"/>
    <x v="0"/>
    <n v="0"/>
  </r>
  <r>
    <x v="9"/>
    <n v="0"/>
    <n v="365209065.20999998"/>
    <n v="21.344999999999999"/>
    <n v="0"/>
    <n v="0"/>
    <x v="3"/>
    <x v="3"/>
    <x v="0"/>
    <n v="0"/>
    <n v="78.608506263199999"/>
    <n v="18973000"/>
    <n v="18973000"/>
    <n v="0"/>
    <n v="496673000"/>
    <n v="0.89760896292840298"/>
    <n v="11.9577569841111"/>
    <n v="2.2944228238000002"/>
    <n v="104359000"/>
    <n v="4548377000"/>
    <n v="0"/>
    <n v="0"/>
    <n v="5.2969620021988399"/>
    <n v="4.1450822805301497"/>
    <n v="0"/>
    <n v="0"/>
    <n v="-0.24973637961335682"/>
    <n v="0"/>
    <x v="4"/>
    <x v="4"/>
    <x v="0"/>
    <n v="0"/>
    <n v="0"/>
    <n v="0"/>
    <x v="3"/>
    <x v="3"/>
    <x v="0"/>
    <n v="0"/>
  </r>
  <r>
    <x v="10"/>
    <n v="0"/>
    <n v="486774322.09999901"/>
    <n v="28.45"/>
    <n v="0"/>
    <n v="0"/>
    <x v="3"/>
    <x v="3"/>
    <x v="0"/>
    <n v="0"/>
    <n v="77.869608725999996"/>
    <n v="48808000"/>
    <n v="48808000"/>
    <n v="0"/>
    <n v="473795000"/>
    <n v="0.52913025040990402"/>
    <n v="0"/>
    <n v="2.3318210829999999"/>
    <n v="105151000"/>
    <n v="4509394000"/>
    <n v="0"/>
    <n v="0"/>
    <n v="4.8321142805638901"/>
    <n v="3.5127389703626299"/>
    <n v="0"/>
    <n v="0"/>
    <n v="0.28153153153153143"/>
    <n v="0"/>
    <x v="4"/>
    <x v="4"/>
    <x v="0"/>
    <n v="0"/>
    <n v="0"/>
    <n v="0"/>
    <x v="3"/>
    <x v="3"/>
    <x v="0"/>
    <n v="0"/>
  </r>
  <r>
    <x v="0"/>
    <n v="0"/>
    <n v="379837959.60000002"/>
    <n v="22.2"/>
    <n v="617000000"/>
    <n v="0"/>
    <x v="3"/>
    <x v="3"/>
    <x v="0"/>
    <n v="0"/>
    <n v="72.550253784000006"/>
    <n v="47483000"/>
    <n v="47483000"/>
    <n v="29966000000"/>
    <n v="417599000"/>
    <n v="0.53938633596019203"/>
    <n v="0"/>
    <n v="7.4771371330000003"/>
    <n v="314141000"/>
    <n v="4201354000"/>
    <n v="165000000"/>
    <n v="0"/>
    <n v="6.1227625244034396"/>
    <n v="3.46020277982131"/>
    <n v="2.1649858720968684E-7"/>
    <n v="1.5845625041713942E-3"/>
    <n v="1.7415215398716821E-2"/>
    <n v="617"/>
    <x v="4"/>
    <x v="4"/>
    <x v="0"/>
    <n v="0"/>
    <n v="0"/>
    <n v="0"/>
    <x v="3"/>
    <x v="3"/>
    <x v="0"/>
    <n v="0"/>
  </r>
  <r>
    <x v="1"/>
    <n v="0"/>
    <n v="373336228.75999999"/>
    <n v="21.82"/>
    <n v="651000000"/>
    <n v="0"/>
    <x v="3"/>
    <x v="3"/>
    <x v="0"/>
    <n v="0"/>
    <n v="72.148104734"/>
    <n v="15814000"/>
    <n v="15814000"/>
    <n v="29514640000"/>
    <n v="378715000"/>
    <n v="0.57000349765753"/>
    <n v="0"/>
    <n v="9.1972958770000002"/>
    <n v="384269000"/>
    <n v="4178065000"/>
    <n v="179000000"/>
    <n v="0"/>
    <n v="5.4666198566460302"/>
    <n v="2.8821126255156901"/>
    <n v="1.4782710010864616E-6"/>
    <n v="5.3580189356875092E-4"/>
    <n v="0.19234972677595619"/>
    <n v="651"/>
    <x v="4"/>
    <x v="4"/>
    <x v="0"/>
    <n v="0"/>
    <n v="0"/>
    <n v="0"/>
    <x v="3"/>
    <x v="3"/>
    <x v="0"/>
    <n v="0"/>
  </r>
  <r>
    <x v="2"/>
    <n v="0"/>
    <n v="313109669.39999902"/>
    <n v="18.3"/>
    <n v="610000000"/>
    <n v="0"/>
    <x v="3"/>
    <x v="3"/>
    <x v="0"/>
    <n v="0"/>
    <n v="61.299960298000002"/>
    <n v="5778000"/>
    <n v="5778000"/>
    <n v="0"/>
    <n v="375696000"/>
    <n v="0.50528792423645796"/>
    <n v="0"/>
    <n v="12.540212122"/>
    <n v="445324000"/>
    <n v="3551168000"/>
    <n v="157000000"/>
    <n v="0"/>
    <n v="4.9269685121269804"/>
    <n v="2.1857864548058901"/>
    <n v="5.2423535170376047E-6"/>
    <n v="0"/>
    <n v="0.14518147684605753"/>
    <n v="610"/>
    <x v="4"/>
    <x v="4"/>
    <x v="0"/>
    <n v="0"/>
    <n v="0"/>
    <n v="0"/>
    <x v="3"/>
    <x v="3"/>
    <x v="0"/>
    <n v="0"/>
  </r>
  <r>
    <x v="3"/>
    <n v="0"/>
    <n v="273414891.63999897"/>
    <n v="15.98"/>
    <n v="625000000"/>
    <n v="0"/>
    <x v="3"/>
    <x v="3"/>
    <x v="0"/>
    <n v="0"/>
    <n v="58.946602509999998"/>
    <n v="16540000"/>
    <n v="16540000"/>
    <n v="25624653000"/>
    <n v="375408000"/>
    <n v="0.70597548153298695"/>
    <n v="0"/>
    <n v="15.966721081999999"/>
    <n v="545477000"/>
    <n v="3416337000"/>
    <n v="154000000"/>
    <n v="0"/>
    <n v="5.82364777649952"/>
    <n v="2.7223262924539702"/>
    <n v="2.5586267369195487E-6"/>
    <n v="6.4547215527172215E-4"/>
    <n v="1.13924050632912E-2"/>
    <n v="625"/>
    <x v="4"/>
    <x v="4"/>
    <x v="0"/>
    <n v="0"/>
    <n v="0"/>
    <n v="0"/>
    <x v="3"/>
    <x v="3"/>
    <x v="0"/>
    <n v="0"/>
  </r>
  <r>
    <x v="4"/>
    <n v="0"/>
    <n v="270335124.39999902"/>
    <n v="15.8"/>
    <n v="581000000"/>
    <n v="0"/>
    <x v="3"/>
    <x v="3"/>
    <x v="0"/>
    <n v="0"/>
    <n v="56.727391306000001"/>
    <n v="20671000"/>
    <n v="20671000"/>
    <n v="24853197000"/>
    <n v="366713000"/>
    <n v="0"/>
    <n v="0"/>
    <n v="16.612561827"/>
    <n v="546487000"/>
    <n v="3289601000"/>
    <n v="144000000"/>
    <n v="0"/>
    <n v="0"/>
    <n v="0"/>
    <n v="7.5420361845283545E-6"/>
    <n v="8.3172398303526097E-4"/>
    <n v="1.9023462270133518E-3"/>
    <n v="581"/>
    <x v="4"/>
    <x v="4"/>
    <x v="0"/>
    <n v="0"/>
    <n v="0"/>
    <n v="0"/>
    <x v="3"/>
    <x v="3"/>
    <x v="0"/>
    <n v="0"/>
  </r>
  <r>
    <x v="5"/>
    <n v="0"/>
    <n v="269821829.859999"/>
    <n v="15.77"/>
    <n v="751000000"/>
    <n v="0"/>
    <x v="3"/>
    <x v="3"/>
    <x v="0"/>
    <n v="0"/>
    <n v="54.140900479999999"/>
    <n v="7626000"/>
    <n v="7626000"/>
    <n v="0"/>
    <n v="359821000"/>
    <n v="0"/>
    <n v="0"/>
    <n v="17.378710433999998"/>
    <n v="545972000"/>
    <n v="3141614000"/>
    <n v="126000000"/>
    <n v="0"/>
    <n v="0"/>
    <n v="0"/>
    <n v="7.6419839161256958E-7"/>
    <n v="0"/>
    <n v="0.30762852404643448"/>
    <n v="751"/>
    <x v="4"/>
    <x v="4"/>
    <x v="0"/>
    <n v="0"/>
    <n v="0"/>
    <n v="0"/>
    <x v="3"/>
    <x v="3"/>
    <x v="0"/>
    <n v="0"/>
  </r>
  <r>
    <x v="6"/>
    <n v="0"/>
    <n v="206344405.08000001"/>
    <n v="12.06"/>
    <n v="0"/>
    <n v="0"/>
    <x v="3"/>
    <x v="3"/>
    <x v="0"/>
    <n v="0"/>
    <n v="52.990837906000003"/>
    <n v="10517000"/>
    <n v="10517000"/>
    <n v="0"/>
    <n v="0"/>
    <n v="0"/>
    <n v="0"/>
    <n v="19.750377565000001"/>
    <n v="607317000"/>
    <n v="3074964000"/>
    <n v="0"/>
    <n v="0"/>
    <n v="0"/>
    <n v="0"/>
    <n v="0"/>
    <n v="0"/>
    <n v="-0.13672154617036503"/>
    <n v="0"/>
    <x v="4"/>
    <x v="4"/>
    <x v="0"/>
    <n v="0"/>
    <n v="0"/>
    <n v="0"/>
    <x v="3"/>
    <x v="3"/>
    <x v="0"/>
    <n v="0"/>
  </r>
  <r>
    <x v="7"/>
    <n v="0"/>
    <n v="239024157.459999"/>
    <n v="13.97"/>
    <n v="680000000"/>
    <n v="0"/>
    <x v="3"/>
    <x v="3"/>
    <x v="0"/>
    <n v="0"/>
    <n v="50.904621415000001"/>
    <n v="24940000"/>
    <n v="24940000"/>
    <n v="0"/>
    <n v="408574000"/>
    <n v="0"/>
    <n v="0"/>
    <n v="25.225241691000001"/>
    <n v="745306000"/>
    <n v="2954604000"/>
    <n v="58000000"/>
    <n v="0"/>
    <n v="0"/>
    <n v="0"/>
    <n v="1.6136393410033856E-6"/>
    <n v="0"/>
    <n v="-0.25453575240128057"/>
    <n v="680"/>
    <x v="4"/>
    <x v="4"/>
    <x v="0"/>
    <n v="0"/>
    <n v="0"/>
    <n v="0"/>
    <x v="3"/>
    <x v="3"/>
    <x v="0"/>
    <n v="0"/>
  </r>
  <r>
    <x v="8"/>
    <n v="0"/>
    <n v="320637989.31999999"/>
    <n v="18.739999999999998"/>
    <n v="776800000"/>
    <n v="0"/>
    <x v="3"/>
    <x v="3"/>
    <x v="0"/>
    <n v="0"/>
    <n v="48.219357143000003"/>
    <n v="24441000"/>
    <n v="24441000"/>
    <n v="0"/>
    <n v="384598000"/>
    <n v="0"/>
    <n v="0"/>
    <n v="21.243954781999999"/>
    <n v="595433000"/>
    <n v="2802835000"/>
    <n v="194800000"/>
    <n v="0"/>
    <n v="0"/>
    <n v="0"/>
    <n v="3.709785551603469E-5"/>
    <n v="0"/>
    <n v="6.4772727272727204E-2"/>
    <n v="776.8"/>
    <x v="4"/>
    <x v="4"/>
    <x v="0"/>
    <n v="0"/>
    <n v="0"/>
    <n v="0"/>
    <x v="3"/>
    <x v="3"/>
    <x v="0"/>
    <n v="-1"/>
  </r>
  <r>
    <x v="9"/>
    <n v="654500000"/>
    <n v="426117683.19999999"/>
    <n v="17.600000000000001"/>
    <n v="673925000"/>
    <n v="0"/>
    <x v="3"/>
    <x v="3"/>
    <x v="0"/>
    <n v="43393"/>
    <n v="10.3022007827"/>
    <n v="13400000"/>
    <n v="14900000"/>
    <n v="884400000"/>
    <n v="0"/>
    <n v="1.1331747405685799"/>
    <n v="31.904169376973599"/>
    <n v="166.00673967989999"/>
    <n v="394100000"/>
    <n v="237400000"/>
    <n v="24775000"/>
    <n v="58100000"/>
    <n v="6.4923188147301101"/>
    <n v="3.80394950958727"/>
    <n v="3.3027871796988654E-6"/>
    <n v="1.6847580280416101E-2"/>
    <n v="1.8518518518518601E-2"/>
    <n v="673.92499999999995"/>
    <x v="4"/>
    <x v="4"/>
    <x v="0"/>
    <n v="0"/>
    <n v="64.388470527135809"/>
    <n v="0"/>
    <x v="3"/>
    <x v="3"/>
    <x v="0"/>
    <n v="-0.16654502151198525"/>
  </r>
  <r>
    <x v="10"/>
    <n v="550500000"/>
    <n v="412104516.47999901"/>
    <n v="17.28"/>
    <n v="821520000"/>
    <n v="0"/>
    <x v="3"/>
    <x v="3"/>
    <x v="0"/>
    <n v="52064"/>
    <n v="10.240262828000001"/>
    <n v="23200000"/>
    <n v="25300000"/>
    <n v="664000000"/>
    <n v="0"/>
    <n v="0.86470291806446298"/>
    <n v="0"/>
    <n v="100.51635111900001"/>
    <n v="233600000"/>
    <n v="232400000"/>
    <n v="39100000"/>
    <n v="200000"/>
    <n v="6.8532622323388299"/>
    <n v="4.5327130916021199"/>
    <n v="7.1830506821693392E-6"/>
    <n v="3.810240963855422E-2"/>
    <n v="2.8571428571428692E-2"/>
    <n v="821.52"/>
    <x v="4"/>
    <x v="4"/>
    <x v="0"/>
    <n v="0"/>
    <n v="63.375206933489146"/>
    <n v="0"/>
    <x v="3"/>
    <x v="3"/>
    <x v="0"/>
    <n v="0"/>
  </r>
  <r>
    <x v="0"/>
    <n v="515550000"/>
    <n v="395669483.99999899"/>
    <n v="16.8"/>
    <n v="625350000"/>
    <n v="0"/>
    <x v="3"/>
    <x v="3"/>
    <x v="0"/>
    <n v="0"/>
    <n v="10.315788375"/>
    <n v="22700000"/>
    <n v="24300000"/>
    <n v="0"/>
    <n v="0"/>
    <n v="0.89915946721513196"/>
    <n v="0"/>
    <n v="85.244519393000004"/>
    <n v="202200000"/>
    <n v="237200000"/>
    <n v="17825000"/>
    <n v="-9900000"/>
    <n v="8.5804418839299199"/>
    <n v="7.1321375659565396"/>
    <n v="3.6555843316349719E-7"/>
    <n v="0"/>
    <n v="-0.33623073883840371"/>
    <n v="625.35"/>
    <x v="4"/>
    <x v="4"/>
    <x v="0"/>
    <n v="0"/>
    <n v="0"/>
    <n v="0"/>
    <x v="3"/>
    <x v="3"/>
    <x v="0"/>
    <n v="0"/>
  </r>
  <r>
    <x v="1"/>
    <n v="587000000"/>
    <n v="590461080.96999896"/>
    <n v="25.31"/>
    <n v="573400000"/>
    <n v="0"/>
    <x v="3"/>
    <x v="3"/>
    <x v="0"/>
    <n v="0"/>
    <n v="9.8596490330000002"/>
    <n v="12800000"/>
    <n v="13600000"/>
    <n v="647100000"/>
    <n v="0"/>
    <n v="0.945783960168041"/>
    <n v="0"/>
    <n v="89.560678555999999"/>
    <n v="205900000"/>
    <n v="229900000"/>
    <n v="29100000"/>
    <n v="31000000"/>
    <n v="7.6615271415667499"/>
    <n v="5.91172841303427"/>
    <n v="1.2443547756190291E-6"/>
    <n v="2.1016844382630195E-2"/>
    <n v="0.5858395989974936"/>
    <n v="573.4"/>
    <x v="4"/>
    <x v="4"/>
    <x v="0"/>
    <n v="0"/>
    <n v="0"/>
    <n v="0"/>
    <x v="3"/>
    <x v="3"/>
    <x v="0"/>
    <n v="0"/>
  </r>
  <r>
    <x v="2"/>
    <n v="490000000"/>
    <n v="366539658.239999"/>
    <n v="15.96"/>
    <n v="533300000"/>
    <n v="0"/>
    <x v="3"/>
    <x v="3"/>
    <x v="0"/>
    <n v="0"/>
    <n v="9.9029269180000004"/>
    <n v="10200000"/>
    <n v="10900000"/>
    <n v="591300000"/>
    <n v="0"/>
    <n v="1.0727598071781801"/>
    <n v="0"/>
    <n v="69.643642763000003"/>
    <n v="158300000"/>
    <n v="227300000"/>
    <n v="26550000"/>
    <n v="20900000"/>
    <n v="8.0268275495504007"/>
    <n v="5.3902252193603299"/>
    <n v="2.3952022161071585E-6"/>
    <n v="1.8433959073228479E-2"/>
    <n v="0.77333333333333343"/>
    <n v="533.29999999999995"/>
    <x v="4"/>
    <x v="4"/>
    <x v="0"/>
    <n v="0"/>
    <n v="0"/>
    <n v="0"/>
    <x v="3"/>
    <x v="3"/>
    <x v="0"/>
    <n v="0"/>
  </r>
  <r>
    <x v="3"/>
    <n v="322500000"/>
    <n v="205714647"/>
    <n v="9"/>
    <n v="506400000"/>
    <n v="0"/>
    <x v="3"/>
    <x v="3"/>
    <x v="0"/>
    <n v="0"/>
    <n v="9.5543857160000005"/>
    <n v="13300000"/>
    <n v="14100000"/>
    <n v="0"/>
    <n v="0"/>
    <n v="1.1718823664731399"/>
    <n v="0"/>
    <n v="33.926128591000001"/>
    <n v="74400000"/>
    <n v="219300000"/>
    <n v="25050000"/>
    <n v="18300000"/>
    <n v="8.4318491058316898"/>
    <n v="5.1104506736703197"/>
    <n v="9.7152820157850005E-7"/>
    <n v="0"/>
    <n v="0.76817288801571704"/>
    <n v="506.4"/>
    <x v="4"/>
    <x v="4"/>
    <x v="0"/>
    <n v="0"/>
    <n v="0"/>
    <n v="0"/>
    <x v="3"/>
    <x v="3"/>
    <x v="0"/>
    <n v="0"/>
  </r>
  <r>
    <x v="4"/>
    <n v="180800000"/>
    <n v="80942651.010000005"/>
    <n v="5.09"/>
    <n v="498700000"/>
    <n v="0"/>
    <x v="3"/>
    <x v="3"/>
    <x v="0"/>
    <n v="0"/>
    <n v="11.406810853"/>
    <n v="9700000"/>
    <n v="10000000"/>
    <n v="0"/>
    <n v="0"/>
    <n v="0"/>
    <n v="0"/>
    <n v="40.854326395999998"/>
    <n v="74600000"/>
    <n v="182600000"/>
    <n v="15300000"/>
    <n v="0"/>
    <n v="0"/>
    <n v="0"/>
    <n v="3.0273390961113761E-6"/>
    <n v="0"/>
    <n v="4.7325102880658276E-2"/>
    <n v="498.7"/>
    <x v="4"/>
    <x v="4"/>
    <x v="0"/>
    <n v="0"/>
    <n v="0"/>
    <n v="0"/>
    <x v="3"/>
    <x v="3"/>
    <x v="0"/>
    <n v="0"/>
  </r>
  <r>
    <x v="5"/>
    <n v="0"/>
    <n v="69695194.5"/>
    <n v="4.8600000000000003"/>
    <n v="0"/>
    <n v="0"/>
    <x v="3"/>
    <x v="3"/>
    <x v="0"/>
    <n v="0"/>
    <n v="11.020964261"/>
    <n v="6700000"/>
    <n v="7000000"/>
    <n v="0"/>
    <n v="0"/>
    <n v="0"/>
    <n v="0"/>
    <n v="36.732108930000003"/>
    <n v="58000000"/>
    <n v="157900000"/>
    <n v="0"/>
    <n v="0"/>
    <n v="0"/>
    <n v="0"/>
    <n v="0"/>
    <n v="0"/>
    <n v="0.60396039603960427"/>
    <n v="0"/>
    <x v="4"/>
    <x v="4"/>
    <x v="0"/>
    <n v="0"/>
    <n v="0"/>
    <n v="0"/>
    <x v="3"/>
    <x v="3"/>
    <x v="0"/>
    <n v="0"/>
  </r>
  <r>
    <x v="6"/>
    <n v="0"/>
    <n v="40870461.030000001"/>
    <n v="3.03"/>
    <n v="0"/>
    <n v="0"/>
    <x v="3"/>
    <x v="3"/>
    <x v="0"/>
    <n v="0"/>
    <n v="12.126563737"/>
    <n v="5000000"/>
    <n v="5400000"/>
    <n v="0"/>
    <n v="0"/>
    <n v="0"/>
    <n v="0"/>
    <n v="59.655596555999999"/>
    <n v="97000000"/>
    <n v="162600000"/>
    <n v="0"/>
    <n v="0"/>
    <n v="0"/>
    <n v="0"/>
    <n v="0"/>
    <n v="0"/>
    <n v="-0.13428571428571434"/>
    <n v="0"/>
    <x v="4"/>
    <x v="4"/>
    <x v="0"/>
    <n v="0"/>
    <n v="0"/>
    <n v="0"/>
    <x v="3"/>
    <x v="3"/>
    <x v="0"/>
    <n v="0"/>
  </r>
  <r>
    <x v="7"/>
    <n v="0"/>
    <n v="45931287.5"/>
    <n v="3.5"/>
    <n v="0"/>
    <n v="0"/>
    <x v="3"/>
    <x v="3"/>
    <x v="0"/>
    <n v="0"/>
    <n v="14.06946626"/>
    <n v="6300000"/>
    <n v="6500000"/>
    <n v="0"/>
    <n v="0"/>
    <n v="0"/>
    <n v="0"/>
    <n v="89.289617485999997"/>
    <n v="163400000"/>
    <n v="183000000"/>
    <n v="0"/>
    <n v="0"/>
    <n v="0"/>
    <n v="0"/>
    <n v="0"/>
    <n v="0"/>
    <n v="-0.25373134328358216"/>
    <n v="0"/>
    <x v="4"/>
    <x v="4"/>
    <x v="0"/>
    <n v="0"/>
    <n v="0"/>
    <n v="0"/>
    <x v="3"/>
    <x v="3"/>
    <x v="0"/>
    <n v="0"/>
  </r>
  <r>
    <x v="8"/>
    <n v="0"/>
    <n v="60282961.899999999"/>
    <n v="4.6900000000000004"/>
    <n v="0"/>
    <n v="0"/>
    <x v="3"/>
    <x v="3"/>
    <x v="0"/>
    <n v="0"/>
    <n v="13.131631474000001"/>
    <n v="6900000"/>
    <n v="7200000"/>
    <n v="0"/>
    <n v="0"/>
    <n v="0"/>
    <n v="0"/>
    <n v="94.925373133999997"/>
    <n v="159000000"/>
    <n v="167500000"/>
    <n v="0"/>
    <n v="0"/>
    <n v="0"/>
    <n v="0"/>
    <n v="0"/>
    <n v="0"/>
    <n v="-0.66500000000000004"/>
    <n v="0"/>
    <x v="4"/>
    <x v="4"/>
    <x v="0"/>
    <n v="0"/>
    <n v="0"/>
    <n v="-1"/>
    <x v="3"/>
    <x v="4"/>
    <x v="0"/>
    <n v="-1"/>
  </r>
  <r>
    <x v="9"/>
    <n v="1000720000"/>
    <n v="818250874"/>
    <n v="14"/>
    <n v="564680000"/>
    <n v="15208"/>
    <x v="3"/>
    <x v="2097"/>
    <x v="0"/>
    <n v="8704"/>
    <n v="6.4947904796999998"/>
    <n v="21508000"/>
    <n v="42792000"/>
    <n v="0"/>
    <n v="235455000"/>
    <n v="1.1037745792104201"/>
    <n v="23.0499777628673"/>
    <n v="38.408495267600003"/>
    <n v="141422000"/>
    <n v="368205000"/>
    <n v="32150000"/>
    <n v="25323000"/>
    <n v="5.0550920513274997"/>
    <n v="4.2354342416574804"/>
    <n v="0"/>
    <n v="0"/>
    <n v="-0.17012448132780089"/>
    <n v="564.67999999999995"/>
    <x v="4"/>
    <x v="2206"/>
    <x v="0"/>
    <n v="26.93206771977049"/>
    <n v="15.414039810157966"/>
    <n v="0.10234850681356915"/>
    <x v="3"/>
    <x v="1465"/>
    <x v="0"/>
    <n v="0.10498920908975498"/>
  </r>
  <r>
    <x v="10"/>
    <n v="855400000"/>
    <n v="985992303.16999197"/>
    <n v="16.87"/>
    <n v="480466670"/>
    <n v="13796"/>
    <x v="3"/>
    <x v="2098"/>
    <x v="0"/>
    <n v="7877"/>
    <n v="7.0214832420000004"/>
    <n v="22859000"/>
    <n v="37880000"/>
    <n v="804609000"/>
    <n v="228431000"/>
    <n v="0.87655339386815601"/>
    <n v="0"/>
    <n v="42.174846762999998"/>
    <n v="169677000"/>
    <n v="402318000"/>
    <n v="11651670"/>
    <n v="34970000"/>
    <n v="7.5100588363380396"/>
    <n v="6.1083752332034704"/>
    <n v="0"/>
    <n v="4.7078767451022796E-2"/>
    <n v="-0.17303921568627445"/>
    <n v="480.46667000000002"/>
    <x v="4"/>
    <x v="2207"/>
    <x v="0"/>
    <n v="28.713750321120088"/>
    <n v="16.394477477490788"/>
    <n v="0"/>
    <x v="3"/>
    <x v="3"/>
    <x v="0"/>
    <n v="0"/>
  </r>
  <r>
    <x v="0"/>
    <n v="942600000"/>
    <n v="1191572566.5481701"/>
    <n v="20.399999999999999"/>
    <n v="618666670"/>
    <n v="0"/>
    <x v="3"/>
    <x v="3"/>
    <x v="0"/>
    <n v="0"/>
    <n v="6.5300690489999997"/>
    <n v="18902000"/>
    <n v="29418000"/>
    <n v="830158000"/>
    <n v="198899000"/>
    <n v="0.728035226133668"/>
    <n v="0"/>
    <n v="55.475786902000003"/>
    <n v="208483000"/>
    <n v="375809000"/>
    <n v="54208330"/>
    <n v="38641000"/>
    <n v="7.5108722935359404"/>
    <n v="6.9975561657579597"/>
    <n v="0"/>
    <n v="3.543662772628825E-2"/>
    <n v="-0.33809214795587283"/>
    <n v="618.66666999999995"/>
    <x v="4"/>
    <x v="4"/>
    <x v="0"/>
    <n v="0"/>
    <n v="0"/>
    <n v="0"/>
    <x v="3"/>
    <x v="3"/>
    <x v="0"/>
    <n v="0"/>
  </r>
  <r>
    <x v="1"/>
    <n v="1336666670"/>
    <n v="1801320852.6199901"/>
    <n v="30.82"/>
    <n v="637000000"/>
    <n v="0"/>
    <x v="3"/>
    <x v="3"/>
    <x v="0"/>
    <n v="0"/>
    <n v="6.0627194329999998"/>
    <n v="11270000"/>
    <n v="15628000"/>
    <n v="836802000"/>
    <n v="179461000"/>
    <n v="0.71881602271543898"/>
    <n v="0"/>
    <n v="72.733118242000003"/>
    <n v="256769000"/>
    <n v="353029000"/>
    <n v="63750000"/>
    <n v="56916000"/>
    <n v="5.9714313580192302"/>
    <n v="5.2482668007538402"/>
    <n v="0"/>
    <n v="1.8675863585412081E-2"/>
    <n v="0.64901016586409832"/>
    <n v="637"/>
    <x v="4"/>
    <x v="4"/>
    <x v="0"/>
    <n v="0"/>
    <n v="0"/>
    <n v="0"/>
    <x v="3"/>
    <x v="3"/>
    <x v="0"/>
    <n v="0"/>
  </r>
  <r>
    <x v="2"/>
    <n v="1784000000"/>
    <n v="1092364916.79"/>
    <n v="18.690000000000001"/>
    <n v="617250000"/>
    <n v="0"/>
    <x v="3"/>
    <x v="3"/>
    <x v="0"/>
    <n v="0"/>
    <n v="5.7855065999999997"/>
    <n v="12899000"/>
    <n v="16832000"/>
    <n v="742847000"/>
    <n v="178279000"/>
    <n v="0.49841146008818898"/>
    <n v="0"/>
    <n v="52.187018793"/>
    <n v="175554000"/>
    <n v="336394000"/>
    <n v="64250000"/>
    <n v="38793000"/>
    <n v="4.2281598760609898"/>
    <n v="3.82134201682143"/>
    <n v="0"/>
    <n v="2.2658770917833686E-2"/>
    <n v="0.13963414634146365"/>
    <n v="617.25"/>
    <x v="4"/>
    <x v="4"/>
    <x v="0"/>
    <n v="0"/>
    <n v="0"/>
    <n v="0"/>
    <x v="3"/>
    <x v="3"/>
    <x v="0"/>
    <n v="0"/>
  </r>
  <r>
    <x v="3"/>
    <n v="1178666670"/>
    <n v="958522452.399997"/>
    <n v="16.399999999999999"/>
    <n v="576250000"/>
    <n v="0"/>
    <x v="3"/>
    <x v="3"/>
    <x v="0"/>
    <n v="0"/>
    <n v="5.1272195429999998"/>
    <n v="18097000"/>
    <n v="22590000"/>
    <n v="689176000"/>
    <n v="169630000"/>
    <n v="0.22962773370940201"/>
    <n v="0"/>
    <n v="60.110306444000003"/>
    <n v="179285000"/>
    <n v="298260000"/>
    <n v="54250000"/>
    <n v="43920000"/>
    <n v="2.74053035915323"/>
    <n v="2.3004381972534902"/>
    <n v="0"/>
    <n v="3.2778274345014916E-2"/>
    <n v="0.84269662921348298"/>
    <n v="576.25"/>
    <x v="4"/>
    <x v="4"/>
    <x v="0"/>
    <n v="0"/>
    <n v="0"/>
    <n v="0"/>
    <x v="3"/>
    <x v="3"/>
    <x v="0"/>
    <n v="0"/>
  </r>
  <r>
    <x v="4"/>
    <n v="967500000"/>
    <n v="520173769.89999998"/>
    <n v="8.9"/>
    <n v="537750000"/>
    <n v="0"/>
    <x v="3"/>
    <x v="3"/>
    <x v="0"/>
    <n v="0"/>
    <n v="4.1420218899999997"/>
    <n v="11206000"/>
    <n v="11206000"/>
    <n v="600279000"/>
    <n v="150033000"/>
    <n v="0"/>
    <n v="0"/>
    <n v="68.586893004999993"/>
    <n v="165494000"/>
    <n v="241291000"/>
    <n v="47000000"/>
    <n v="43109000"/>
    <n v="0"/>
    <n v="0"/>
    <n v="0"/>
    <n v="1.8667986053151953E-2"/>
    <n v="7.4879227053140207E-2"/>
    <n v="537.75"/>
    <x v="4"/>
    <x v="4"/>
    <x v="0"/>
    <n v="0"/>
    <n v="0"/>
    <n v="0"/>
    <x v="3"/>
    <x v="3"/>
    <x v="0"/>
    <n v="0"/>
  </r>
  <r>
    <x v="5"/>
    <n v="600500000"/>
    <n v="483936945.48000002"/>
    <n v="8.2799999999999994"/>
    <n v="464700000"/>
    <n v="0"/>
    <x v="3"/>
    <x v="3"/>
    <x v="0"/>
    <n v="0"/>
    <n v="3.2469134980000001"/>
    <n v="7746000"/>
    <n v="7746000"/>
    <n v="582804000"/>
    <n v="139983000"/>
    <n v="0"/>
    <n v="0"/>
    <n v="123.519409221"/>
    <n v="228816000"/>
    <n v="185247000"/>
    <n v="34980000"/>
    <n v="33241000"/>
    <n v="0"/>
    <n v="0"/>
    <n v="0"/>
    <n v="1.3290917701319826E-2"/>
    <n v="0.25359576078728208"/>
    <n v="464.7"/>
    <x v="4"/>
    <x v="4"/>
    <x v="0"/>
    <n v="0"/>
    <n v="0"/>
    <n v="0"/>
    <x v="3"/>
    <x v="3"/>
    <x v="0"/>
    <n v="0"/>
  </r>
  <r>
    <x v="6"/>
    <n v="608333330"/>
    <n v="386039073.05500001"/>
    <n v="6.6050000000000004"/>
    <n v="456150000"/>
    <n v="0"/>
    <x v="3"/>
    <x v="3"/>
    <x v="0"/>
    <n v="0"/>
    <n v="3.0508216930000001"/>
    <n v="9107000"/>
    <n v="9107000"/>
    <n v="0"/>
    <n v="135396000"/>
    <n v="0"/>
    <n v="0"/>
    <n v="129.358200262"/>
    <n v="224311000"/>
    <n v="173403000"/>
    <n v="32300000"/>
    <n v="0"/>
    <n v="0"/>
    <n v="0"/>
    <n v="0"/>
    <n v="0"/>
    <n v="0.14869565217391312"/>
    <n v="456.15"/>
    <x v="4"/>
    <x v="4"/>
    <x v="0"/>
    <n v="0"/>
    <n v="0"/>
    <n v="0"/>
    <x v="3"/>
    <x v="3"/>
    <x v="0"/>
    <n v="0"/>
  </r>
  <r>
    <x v="7"/>
    <n v="519366670"/>
    <n v="336067323.25"/>
    <n v="5.75"/>
    <n v="469540000"/>
    <n v="0"/>
    <x v="3"/>
    <x v="3"/>
    <x v="0"/>
    <n v="0"/>
    <n v="3.0311668040000002"/>
    <n v="6624000"/>
    <n v="6624000"/>
    <n v="0"/>
    <n v="128170000"/>
    <n v="0"/>
    <n v="0"/>
    <n v="135.58120411199999"/>
    <n v="230827000"/>
    <n v="170250000"/>
    <n v="36578000"/>
    <n v="0"/>
    <n v="0"/>
    <n v="0"/>
    <n v="0"/>
    <n v="0"/>
    <n v="-5.0371593724194863E-2"/>
    <n v="469.54"/>
    <x v="4"/>
    <x v="4"/>
    <x v="0"/>
    <n v="0"/>
    <n v="0"/>
    <n v="0"/>
    <x v="3"/>
    <x v="3"/>
    <x v="0"/>
    <n v="0"/>
  </r>
  <r>
    <x v="8"/>
    <n v="396355000"/>
    <n v="353893503.005"/>
    <n v="6.0549999999999997"/>
    <n v="422386670"/>
    <n v="0"/>
    <x v="3"/>
    <x v="3"/>
    <x v="0"/>
    <n v="0"/>
    <n v="2.574340785"/>
    <n v="6531000"/>
    <n v="6531000"/>
    <n v="0"/>
    <n v="127110000"/>
    <n v="0"/>
    <n v="0"/>
    <n v="126.98053708499999"/>
    <n v="177981000"/>
    <n v="140164000"/>
    <n v="22986670"/>
    <n v="0"/>
    <n v="0"/>
    <n v="0"/>
    <n v="0"/>
    <n v="0"/>
    <n v="-0.8936973314606742"/>
    <n v="422.38666999999998"/>
    <x v="4"/>
    <x v="4"/>
    <x v="0"/>
    <n v="0"/>
    <n v="0"/>
    <n v="0"/>
    <x v="3"/>
    <x v="3"/>
    <x v="0"/>
    <n v="-1"/>
  </r>
  <r>
    <x v="9"/>
    <n v="3801933330"/>
    <n v="3054745386.1780901"/>
    <n v="56.96"/>
    <n v="992383330"/>
    <n v="0"/>
    <x v="3"/>
    <x v="3"/>
    <x v="0"/>
    <n v="3929"/>
    <n v="5.9800520059000002"/>
    <n v="40796000"/>
    <n v="40796000"/>
    <n v="1224396000"/>
    <n v="285072000"/>
    <n v="0.66912701173303701"/>
    <n v="40.548271925733602"/>
    <n v="188.46803699770001"/>
    <n v="606803000"/>
    <n v="321966000"/>
    <n v="151216670"/>
    <n v="84277000"/>
    <n v="4.6481096276987097"/>
    <n v="3.7981203845763098"/>
    <n v="0"/>
    <n v="3.3319285590609572E-2"/>
    <n v="0.43295597484276738"/>
    <n v="992.38333"/>
    <x v="4"/>
    <x v="4"/>
    <x v="0"/>
    <n v="0"/>
    <n v="3.9591555815432731"/>
    <n v="0"/>
    <x v="3"/>
    <x v="3"/>
    <x v="0"/>
    <n v="0"/>
  </r>
  <r>
    <x v="10"/>
    <n v="3279500000"/>
    <n v="2140139999.99999"/>
    <n v="39.75"/>
    <n v="797840000"/>
    <n v="0"/>
    <x v="3"/>
    <x v="3"/>
    <x v="0"/>
    <n v="0"/>
    <n v="5.1755014859999999"/>
    <n v="46442000"/>
    <n v="46442000"/>
    <n v="1044871000"/>
    <n v="201536000"/>
    <n v="0.65764259826680904"/>
    <n v="0"/>
    <n v="199.03570441670001"/>
    <n v="554611000"/>
    <n v="278649000"/>
    <n v="93900000"/>
    <n v="54172000"/>
    <n v="5.4823827751736802"/>
    <n v="4.47514846737932"/>
    <n v="0"/>
    <n v="4.4447592095100734E-2"/>
    <n v="0.75110132158590304"/>
    <n v="797.84"/>
    <x v="4"/>
    <x v="4"/>
    <x v="0"/>
    <n v="0"/>
    <n v="0"/>
    <n v="0"/>
    <x v="3"/>
    <x v="3"/>
    <x v="0"/>
    <n v="0"/>
  </r>
  <r>
    <x v="0"/>
    <n v="2585000000"/>
    <n v="1222167999.99999"/>
    <n v="22.7"/>
    <n v="685666670"/>
    <n v="0"/>
    <x v="3"/>
    <x v="3"/>
    <x v="0"/>
    <n v="0"/>
    <n v="4.6888744429999996"/>
    <n v="25973000"/>
    <n v="25973000"/>
    <n v="704581000"/>
    <n v="171524000"/>
    <n v="0.44731666676120702"/>
    <n v="0"/>
    <n v="120.547120409"/>
    <n v="304320000"/>
    <n v="252449000"/>
    <n v="81666670"/>
    <n v="137970000"/>
    <n v="5.5595465794208199"/>
    <n v="5.3066032598191697"/>
    <n v="0"/>
    <n v="3.6863043425809094E-2"/>
    <n v="0"/>
    <n v="685.66666999999995"/>
    <x v="4"/>
    <x v="4"/>
    <x v="0"/>
    <n v="0"/>
    <n v="0"/>
    <n v="0"/>
    <x v="3"/>
    <x v="3"/>
    <x v="0"/>
    <n v="0"/>
  </r>
  <r>
    <x v="1"/>
    <n v="1769000000"/>
    <n v="0"/>
    <n v="0"/>
    <n v="571400000"/>
    <n v="0"/>
    <x v="3"/>
    <x v="3"/>
    <x v="0"/>
    <n v="0"/>
    <n v="1.3685921249999999"/>
    <n v="4506000"/>
    <n v="74715000"/>
    <n v="0"/>
    <n v="106680000"/>
    <n v="0"/>
    <n v="0"/>
    <n v="345.72436723890002"/>
    <n v="254747000"/>
    <n v="73685000"/>
    <n v="80500000"/>
    <n v="0"/>
    <n v="0"/>
    <n v="0"/>
    <n v="0"/>
    <n v="0"/>
    <n v="0"/>
    <n v="571.4"/>
    <x v="4"/>
    <x v="4"/>
    <x v="0"/>
    <n v="0"/>
    <n v="0"/>
    <n v="0"/>
    <x v="3"/>
    <x v="3"/>
    <x v="0"/>
    <n v="0"/>
  </r>
  <r>
    <x v="2"/>
    <n v="0"/>
    <n v="0"/>
    <n v="0"/>
    <n v="0"/>
    <n v="0"/>
    <x v="3"/>
    <x v="3"/>
    <x v="0"/>
    <n v="0"/>
    <n v="1.1383000000000001"/>
    <n v="5050000"/>
    <n v="17758000"/>
    <n v="0"/>
    <n v="98409000"/>
    <n v="0"/>
    <n v="0"/>
    <n v="264.58402881500001"/>
    <n v="150588000"/>
    <n v="56915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3"/>
    <n v="0"/>
    <n v="0"/>
    <n v="0"/>
    <n v="0"/>
    <n v="0"/>
    <x v="3"/>
    <x v="3"/>
    <x v="0"/>
    <n v="0"/>
    <n v="0.82203999999999999"/>
    <n v="3193000"/>
    <n v="14933000"/>
    <n v="0"/>
    <n v="94921000"/>
    <n v="0"/>
    <n v="0"/>
    <n v="401.49627755339998"/>
    <n v="165023000"/>
    <n v="41102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4"/>
    <n v="0"/>
    <n v="0"/>
    <n v="0"/>
    <n v="0"/>
    <n v="0"/>
    <x v="3"/>
    <x v="3"/>
    <x v="0"/>
    <n v="0"/>
    <n v="0.56552000000000002"/>
    <n v="6267000"/>
    <n v="28424000"/>
    <n v="0"/>
    <n v="96773000"/>
    <n v="0"/>
    <n v="0"/>
    <n v="604.5091243457"/>
    <n v="170931000"/>
    <n v="28276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5"/>
    <n v="0"/>
    <n v="0"/>
    <n v="0"/>
    <n v="0"/>
    <n v="0"/>
    <x v="3"/>
    <x v="3"/>
    <x v="0"/>
    <n v="0"/>
    <n v="0.71006000000000002"/>
    <n v="0"/>
    <n v="0"/>
    <n v="0"/>
    <n v="96556000"/>
    <n v="0"/>
    <n v="0"/>
    <n v="399.87606681130001"/>
    <n v="141968000"/>
    <n v="35503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4"/>
    <x v="4"/>
    <x v="0"/>
    <n v="-1"/>
  </r>
  <r>
    <x v="9"/>
    <n v="6409125220"/>
    <n v="3023398830.9000001"/>
    <n v="13.63"/>
    <n v="2976600460"/>
    <n v="1091800"/>
    <x v="2165"/>
    <x v="2099"/>
    <x v="0"/>
    <n v="545900"/>
    <n v="12.6905239838"/>
    <n v="483200000"/>
    <n v="499200000"/>
    <n v="7860600000"/>
    <n v="4918800000"/>
    <n v="1.7078245148050499"/>
    <n v="22.7586601653672"/>
    <n v="137.70392534019999"/>
    <n v="3865900000"/>
    <n v="2807400000"/>
    <n v="210940750"/>
    <n v="284700000"/>
    <n v="9.4083260944562994"/>
    <n v="4.5110943911079397"/>
    <n v="6.6558151190314427E-5"/>
    <n v="6.350660254942371E-2"/>
    <n v="-0.26324324324324322"/>
    <n v="2976.6004600000001"/>
    <x v="2282"/>
    <x v="2208"/>
    <x v="0"/>
    <n v="366.79427241639274"/>
    <n v="183.39713620819637"/>
    <n v="-1.0692279811525915E-2"/>
    <x v="1545"/>
    <x v="1466"/>
    <x v="0"/>
    <n v="-1.0692279811525915E-2"/>
  </r>
  <r>
    <x v="10"/>
    <n v="6356801500"/>
    <n v="4094009244.5"/>
    <n v="18.5"/>
    <n v="2801377710"/>
    <n v="1103600"/>
    <x v="2166"/>
    <x v="2100"/>
    <x v="0"/>
    <n v="551800"/>
    <n v="13.387681213600001"/>
    <n v="659100000"/>
    <n v="682300000"/>
    <n v="8198600000"/>
    <n v="4932200000"/>
    <n v="0.72162133028201003"/>
    <n v="0"/>
    <n v="133.6964611949"/>
    <n v="3951800000"/>
    <n v="2955800000"/>
    <n v="144295750"/>
    <n v="359300000"/>
    <n v="5.99148448355953"/>
    <n v="3.91536341379296"/>
    <n v="9.1272501861324866E-5"/>
    <n v="8.322152562632644E-2"/>
    <n v="0.27147766323024047"/>
    <n v="2801.3777100000002"/>
    <x v="2283"/>
    <x v="2209"/>
    <x v="0"/>
    <n v="393.94901874906395"/>
    <n v="196.97450937453198"/>
    <n v="0.68231707317073176"/>
    <x v="1546"/>
    <x v="1467"/>
    <x v="0"/>
    <n v="0.68231707317073176"/>
  </r>
  <r>
    <x v="0"/>
    <n v="7445163890"/>
    <n v="3199945779.75"/>
    <n v="14.55"/>
    <n v="3283765230"/>
    <n v="656000"/>
    <x v="2167"/>
    <x v="2101"/>
    <x v="0"/>
    <n v="328000"/>
    <n v="13.070416206000001"/>
    <n v="634400000"/>
    <n v="654400000"/>
    <n v="7795200000"/>
    <n v="4254800000"/>
    <n v="0.75103518245767398"/>
    <n v="0"/>
    <n v="123.995395563"/>
    <n v="3554700000"/>
    <n v="2866800000"/>
    <n v="228975580"/>
    <n v="153700000"/>
    <n v="7.5685764452208204"/>
    <n v="5.4106038352520098"/>
    <n v="6.4316134487369907E-6"/>
    <n v="8.3949096880131358E-2"/>
    <n v="-0.36780360634368892"/>
    <n v="3283.76523"/>
    <x v="2284"/>
    <x v="2210"/>
    <x v="0"/>
    <n v="199.77067605408564"/>
    <n v="99.88533802704282"/>
    <n v="0"/>
    <x v="3"/>
    <x v="3"/>
    <x v="0"/>
    <n v="0"/>
  </r>
  <r>
    <x v="1"/>
    <n v="6618237860"/>
    <n v="5048805314.1049995"/>
    <n v="23.015000000000001"/>
    <n v="3142174600"/>
    <n v="0"/>
    <x v="3"/>
    <x v="3"/>
    <x v="0"/>
    <n v="0"/>
    <n v="13.315038853000001"/>
    <n v="465100000"/>
    <n v="481900000"/>
    <n v="7828400000"/>
    <n v="0"/>
    <n v="0.44385055789281802"/>
    <n v="0"/>
    <n v="126.8141502"/>
    <n v="3703100000"/>
    <n v="2920100000"/>
    <n v="252201670"/>
    <n v="-43400000"/>
    <n v="4.7297693970615704"/>
    <n v="3.59469822586891"/>
    <n v="3.6952803235149998E-5"/>
    <n v="6.1557917326656789E-2"/>
    <n v="0.42854734530529881"/>
    <n v="3142.1745999999998"/>
    <x v="4"/>
    <x v="4"/>
    <x v="0"/>
    <n v="0"/>
    <n v="0"/>
    <n v="0"/>
    <x v="3"/>
    <x v="3"/>
    <x v="0"/>
    <n v="0"/>
  </r>
  <r>
    <x v="2"/>
    <n v="7526051630"/>
    <n v="1932404530.6500001"/>
    <n v="16.1107716"/>
    <n v="2322352420"/>
    <n v="0"/>
    <x v="3"/>
    <x v="3"/>
    <x v="0"/>
    <n v="0"/>
    <n v="9.5668957859999999"/>
    <n v="252500000"/>
    <n v="263600000"/>
    <n v="3676116000"/>
    <n v="1924000000"/>
    <n v="0"/>
    <n v="0"/>
    <n v="154.688999389"/>
    <n v="1773200000"/>
    <n v="1146300000"/>
    <n v="166963670"/>
    <n v="172305000"/>
    <n v="0"/>
    <n v="0"/>
    <n v="4.9387095446087455E-5"/>
    <n v="7.170611591146743E-2"/>
    <n v="0.11147540983606552"/>
    <n v="2322.3524200000002"/>
    <x v="4"/>
    <x v="4"/>
    <x v="0"/>
    <n v="0"/>
    <n v="0"/>
    <n v="0"/>
    <x v="3"/>
    <x v="3"/>
    <x v="0"/>
    <n v="0"/>
  </r>
  <r>
    <x v="11"/>
    <n v="3633449330"/>
    <n v="1738594046.75"/>
    <n v="14.494942"/>
    <n v="1506219920"/>
    <n v="0"/>
    <x v="3"/>
    <x v="3"/>
    <x v="0"/>
    <n v="0"/>
    <n v="8.8006838040000002"/>
    <n v="261475000"/>
    <n v="267956000"/>
    <n v="3235936000"/>
    <n v="1536387000"/>
    <n v="0"/>
    <n v="0"/>
    <n v="142.560255278"/>
    <n v="1502903000"/>
    <n v="1054223000"/>
    <n v="110687550"/>
    <n v="32433000"/>
    <n v="0"/>
    <n v="0"/>
    <n v="0"/>
    <n v="8.28063348595275E-2"/>
    <n v="0"/>
    <n v="1506.21992"/>
    <x v="4"/>
    <x v="4"/>
    <x v="0"/>
    <n v="0"/>
    <n v="0"/>
    <n v="0"/>
    <x v="3"/>
    <x v="3"/>
    <x v="0"/>
    <n v="0"/>
  </r>
  <r>
    <x v="11"/>
    <n v="3185794380"/>
    <n v="0"/>
    <n v="0"/>
    <n v="1416358400"/>
    <n v="0"/>
    <x v="3"/>
    <x v="3"/>
    <x v="0"/>
    <n v="0"/>
    <n v="7.0344912160000002"/>
    <n v="231558000"/>
    <n v="236411000"/>
    <n v="0"/>
    <n v="1343974000"/>
    <n v="0"/>
    <n v="0"/>
    <n v="562.613196045"/>
    <n v="2071975000"/>
    <n v="368277000"/>
    <n v="90684220"/>
    <n v="0"/>
    <n v="0"/>
    <n v="0"/>
    <n v="0"/>
    <n v="0"/>
    <n v="0"/>
    <n v="1416.3584000000001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6.6524503639999999"/>
    <n v="202638000"/>
    <n v="214897000"/>
    <n v="0"/>
    <n v="1176932000"/>
    <n v="0"/>
    <n v="0"/>
    <n v="581.93731408400004"/>
    <n v="2026748000"/>
    <n v="348276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-0.76163676499999999"/>
    <n v="218672000"/>
    <n v="237823000"/>
    <n v="0"/>
    <n v="1179700000"/>
    <n v="0"/>
    <n v="0"/>
    <n v="0"/>
    <n v="2424421000"/>
    <n v="-39874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-0.11623011799999999"/>
    <n v="204552000"/>
    <n v="222215000"/>
    <n v="0"/>
    <n v="988718000"/>
    <n v="0"/>
    <n v="0"/>
    <n v="0"/>
    <n v="2340061000"/>
    <n v="-6085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0"/>
    <x v="3"/>
    <x v="3"/>
    <x v="0"/>
    <n v="-1"/>
  </r>
  <r>
    <x v="11"/>
    <n v="7485856000"/>
    <n v="7145310000"/>
    <n v="37.409999999999997"/>
    <n v="2146590110"/>
    <n v="0"/>
    <x v="3"/>
    <x v="3"/>
    <x v="0"/>
    <n v="43945"/>
    <n v="3.6586195363999998"/>
    <n v="459800000"/>
    <n v="459800000"/>
    <n v="2898000000"/>
    <n v="726600000"/>
    <n v="0.29275373380424702"/>
    <n v="13.223737937034199"/>
    <n v="77.787319307299995"/>
    <n v="543500000"/>
    <n v="698700000"/>
    <n v="263172100"/>
    <n v="233500000"/>
    <n v="2.2276799274778001"/>
    <n v="2.0260768594499199"/>
    <n v="0"/>
    <n v="0.15866114561766737"/>
    <n v="0.57019937040923385"/>
    <n v="2146.5901100000001"/>
    <x v="4"/>
    <x v="4"/>
    <x v="0"/>
    <n v="0"/>
    <n v="20.472003385872302"/>
    <n v="0"/>
    <x v="3"/>
    <x v="3"/>
    <x v="0"/>
    <n v="0"/>
  </r>
  <r>
    <x v="11"/>
    <n v="6525403000"/>
    <n v="4550574999.9999905"/>
    <n v="23.824999999999999"/>
    <n v="1862275430"/>
    <n v="0"/>
    <x v="3"/>
    <x v="3"/>
    <x v="0"/>
    <n v="0"/>
    <n v="2.9803060000000001"/>
    <n v="67100000"/>
    <n v="67100000"/>
    <n v="0"/>
    <n v="746800000"/>
    <n v="0"/>
    <n v="0"/>
    <n v="116.777933942"/>
    <n v="664700000"/>
    <n v="569200000"/>
    <n v="189282750"/>
    <n v="137600000"/>
    <n v="0"/>
    <n v="0"/>
    <n v="0"/>
    <n v="0"/>
    <n v="0"/>
    <n v="1862.2754299999999"/>
    <x v="4"/>
    <x v="4"/>
    <x v="0"/>
    <n v="0"/>
    <n v="0"/>
    <n v="0"/>
    <x v="3"/>
    <x v="3"/>
    <x v="0"/>
    <n v="0"/>
  </r>
  <r>
    <x v="0"/>
    <n v="4489506000"/>
    <n v="0"/>
    <n v="0"/>
    <n v="1959584170"/>
    <n v="0"/>
    <x v="3"/>
    <x v="3"/>
    <x v="0"/>
    <n v="0"/>
    <n v="2.9523560209999999"/>
    <n v="92900000"/>
    <n v="92900000"/>
    <n v="2209000000"/>
    <n v="674700000"/>
    <n v="0"/>
    <n v="0"/>
    <n v="18.460719986000001"/>
    <n v="104100000"/>
    <n v="563900000"/>
    <n v="164636140"/>
    <n v="0"/>
    <n v="0"/>
    <n v="0"/>
    <n v="0"/>
    <n v="4.2055228610230873E-2"/>
    <n v="0"/>
    <n v="1959.5841700000001"/>
    <x v="4"/>
    <x v="4"/>
    <x v="0"/>
    <n v="0"/>
    <n v="0"/>
    <n v="0"/>
    <x v="3"/>
    <x v="3"/>
    <x v="0"/>
    <n v="0"/>
  </r>
  <r>
    <x v="1"/>
    <n v="0"/>
    <n v="0"/>
    <n v="0"/>
    <n v="0"/>
    <n v="0"/>
    <x v="3"/>
    <x v="3"/>
    <x v="0"/>
    <n v="0"/>
    <n v="2.721465969"/>
    <n v="88600000"/>
    <n v="88600000"/>
    <n v="0"/>
    <n v="707700000"/>
    <n v="0"/>
    <n v="0"/>
    <n v="21.469796075000001"/>
    <n v="111600000"/>
    <n v="519800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2"/>
    <n v="0"/>
    <n v="0"/>
    <n v="0"/>
    <n v="0"/>
    <n v="0"/>
    <x v="3"/>
    <x v="3"/>
    <x v="0"/>
    <n v="0"/>
    <n v="2.4167539269999998"/>
    <n v="265700000"/>
    <n v="265700000"/>
    <n v="0"/>
    <n v="682800000"/>
    <n v="0"/>
    <n v="0"/>
    <n v="25.909878682999999"/>
    <n v="119600000"/>
    <n v="461600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3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4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5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0"/>
    <x v="3"/>
    <x v="3"/>
    <x v="0"/>
    <n v="-1"/>
  </r>
  <r>
    <x v="11"/>
    <n v="3486312200"/>
    <n v="4098429016.5"/>
    <n v="20.95"/>
    <n v="1646659620"/>
    <n v="0"/>
    <x v="3"/>
    <x v="3"/>
    <x v="0"/>
    <n v="14541"/>
    <n v="7.3610253042"/>
    <n v="21839000"/>
    <n v="41315000"/>
    <n v="2805963000"/>
    <n v="529282000"/>
    <n v="0.62547616162592401"/>
    <n v="31.2616302091219"/>
    <n v="56.656553901800002"/>
    <n v="805263000"/>
    <n v="1421306000"/>
    <n v="176459920"/>
    <n v="250749000"/>
    <n v="2.9711975318728201"/>
    <n v="2.6940049466117202"/>
    <n v="0"/>
    <n v="1.4724000280830502E-2"/>
    <n v="0.71721311475409832"/>
    <n v="1646.6596199999999"/>
    <x v="4"/>
    <x v="4"/>
    <x v="0"/>
    <n v="0"/>
    <n v="8.8306045908868533"/>
    <n v="0"/>
    <x v="3"/>
    <x v="3"/>
    <x v="0"/>
    <n v="-1.5970765378628949E-2"/>
  </r>
  <r>
    <x v="11"/>
    <n v="3710034880"/>
    <n v="2386674653.99999"/>
    <n v="12.2"/>
    <n v="1469628500"/>
    <n v="0"/>
    <x v="3"/>
    <x v="3"/>
    <x v="0"/>
    <n v="14777"/>
    <n v="7.418867745"/>
    <n v="26737000"/>
    <n v="47038000"/>
    <n v="2997097000"/>
    <n v="505677000"/>
    <n v="0.47890176811879398"/>
    <n v="0"/>
    <n v="69.508701638000005"/>
    <n v="1000657000"/>
    <n v="1439614000"/>
    <n v="132946640"/>
    <n v="108500000"/>
    <n v="4.3671686580653297"/>
    <n v="3.6552459603004799"/>
    <n v="0"/>
    <n v="1.5694520397571382E-2"/>
    <n v="0.24616956077630237"/>
    <n v="1469.6285"/>
    <x v="4"/>
    <x v="4"/>
    <x v="0"/>
    <n v="0"/>
    <n v="10.054922043223849"/>
    <n v="0"/>
    <x v="3"/>
    <x v="3"/>
    <x v="0"/>
    <n v="0"/>
  </r>
  <r>
    <x v="0"/>
    <n v="2670270000"/>
    <n v="1915208595.3"/>
    <n v="9.7899999999999991"/>
    <n v="1367571100"/>
    <n v="0"/>
    <x v="3"/>
    <x v="3"/>
    <x v="0"/>
    <n v="0"/>
    <n v="7.4034284970000002"/>
    <n v="26561000"/>
    <n v="38737000"/>
    <n v="2879204000"/>
    <n v="392746000"/>
    <n v="0.66732483012603505"/>
    <n v="0"/>
    <n v="63.388660579000003"/>
    <n v="908047000"/>
    <n v="1432507000"/>
    <n v="93477890"/>
    <n v="-7370000"/>
    <n v="6.7806466782603101"/>
    <n v="6.7806466782603101"/>
    <n v="0"/>
    <n v="1.345406577651323E-2"/>
    <n v="-0.17104149026248949"/>
    <n v="1367.5710999999999"/>
    <x v="4"/>
    <x v="4"/>
    <x v="0"/>
    <n v="0"/>
    <n v="0"/>
    <n v="0"/>
    <x v="3"/>
    <x v="3"/>
    <x v="0"/>
    <n v="0"/>
  </r>
  <r>
    <x v="1"/>
    <n v="2270656670"/>
    <n v="1330149316.69999"/>
    <n v="11.81"/>
    <n v="1079785710"/>
    <n v="0"/>
    <x v="3"/>
    <x v="3"/>
    <x v="0"/>
    <n v="0"/>
    <n v="3.0061312830000002"/>
    <n v="17286000"/>
    <n v="28065000"/>
    <n v="764506000"/>
    <n v="370740000"/>
    <n v="0.73644928767241402"/>
    <n v="0"/>
    <n v="65.063389779999994"/>
    <n v="217084000"/>
    <n v="333650000"/>
    <n v="64246670"/>
    <n v="40937000"/>
    <n v="6.5999479000588499"/>
    <n v="6.5999479000588499"/>
    <n v="0"/>
    <n v="3.6709980039397988E-2"/>
    <n v="1.7337962962962963"/>
    <n v="1079.7857100000001"/>
    <x v="4"/>
    <x v="4"/>
    <x v="0"/>
    <n v="0"/>
    <n v="0"/>
    <n v="0"/>
    <x v="3"/>
    <x v="3"/>
    <x v="0"/>
    <n v="0"/>
  </r>
  <r>
    <x v="11"/>
    <n v="872330000"/>
    <n v="486557582.39999998"/>
    <n v="4.32"/>
    <n v="788120000"/>
    <n v="0"/>
    <x v="3"/>
    <x v="3"/>
    <x v="0"/>
    <n v="0"/>
    <n v="2.9341786569999999"/>
    <n v="12960000"/>
    <n v="25541000"/>
    <n v="0"/>
    <n v="369982000"/>
    <n v="0.65157857642713801"/>
    <n v="0"/>
    <n v="76.881485627999993"/>
    <n v="249974000"/>
    <n v="325142000"/>
    <n v="35312500"/>
    <n v="27400000"/>
    <n v="5.2378770392381302"/>
    <n v="5.2378770392381302"/>
    <n v="0"/>
    <n v="0"/>
    <n v="0.38019169329073499"/>
    <n v="788.12"/>
    <x v="4"/>
    <x v="4"/>
    <x v="0"/>
    <n v="0"/>
    <n v="0"/>
    <n v="0"/>
    <x v="3"/>
    <x v="3"/>
    <x v="0"/>
    <n v="0"/>
  </r>
  <r>
    <x v="11"/>
    <n v="729373330"/>
    <n v="352528989.10000002"/>
    <n v="3.13"/>
    <n v="704233330"/>
    <n v="0"/>
    <x v="3"/>
    <x v="3"/>
    <x v="0"/>
    <n v="0"/>
    <n v="2.82878199"/>
    <n v="14552000"/>
    <n v="26238000"/>
    <n v="746920000"/>
    <n v="358064000"/>
    <n v="0.55230635087561297"/>
    <n v="0"/>
    <n v="76.103619297999998"/>
    <n v="241371000"/>
    <n v="317161000"/>
    <n v="25503170"/>
    <n v="26500000"/>
    <n v="5.0295490347268199"/>
    <n v="3.45939877318198"/>
    <n v="0"/>
    <n v="3.5128260054624327E-2"/>
    <n v="1.9543973941368087E-2"/>
    <n v="704.23333000000002"/>
    <x v="4"/>
    <x v="4"/>
    <x v="0"/>
    <n v="0"/>
    <n v="0"/>
    <n v="0"/>
    <x v="3"/>
    <x v="3"/>
    <x v="0"/>
    <n v="0"/>
  </r>
  <r>
    <x v="11"/>
    <n v="536000000"/>
    <n v="345771244.89999902"/>
    <n v="3.07"/>
    <n v="621172500"/>
    <n v="0"/>
    <x v="3"/>
    <x v="3"/>
    <x v="0"/>
    <n v="0"/>
    <n v="2.7189913259999998"/>
    <n v="12130000"/>
    <n v="19519000"/>
    <n v="0"/>
    <n v="344751000"/>
    <n v="0"/>
    <n v="0"/>
    <n v="69.856280841"/>
    <n v="213478000"/>
    <n v="305596000"/>
    <n v="17794000"/>
    <n v="34967000"/>
    <n v="0"/>
    <n v="0"/>
    <n v="0"/>
    <n v="0"/>
    <n v="0.12867647058823506"/>
    <n v="621.17250000000001"/>
    <x v="4"/>
    <x v="4"/>
    <x v="0"/>
    <n v="0"/>
    <n v="0"/>
    <n v="0"/>
    <x v="3"/>
    <x v="3"/>
    <x v="0"/>
    <n v="0"/>
  </r>
  <r>
    <x v="11"/>
    <n v="500000000"/>
    <n v="306351070.39999998"/>
    <n v="2.72"/>
    <n v="586532500"/>
    <n v="0"/>
    <x v="3"/>
    <x v="3"/>
    <x v="0"/>
    <n v="0"/>
    <n v="2.581920867"/>
    <n v="12508000"/>
    <n v="21215000"/>
    <n v="0"/>
    <n v="340325000"/>
    <n v="0"/>
    <n v="0"/>
    <n v="86.548385206000006"/>
    <n v="251076000"/>
    <n v="290099000"/>
    <n v="14387500"/>
    <n v="16800000"/>
    <n v="0"/>
    <n v="0"/>
    <n v="0"/>
    <n v="0"/>
    <n v="0.21700223713646549"/>
    <n v="586.53250000000003"/>
    <x v="4"/>
    <x v="4"/>
    <x v="0"/>
    <n v="0"/>
    <n v="0"/>
    <n v="0"/>
    <x v="3"/>
    <x v="3"/>
    <x v="0"/>
    <n v="0"/>
  </r>
  <r>
    <x v="11"/>
    <n v="598703330"/>
    <n v="251725971.449999"/>
    <n v="2.2349999999999999"/>
    <n v="599316500"/>
    <n v="0"/>
    <x v="3"/>
    <x v="3"/>
    <x v="0"/>
    <n v="0"/>
    <n v="2.865754581"/>
    <n v="13911000"/>
    <n v="23291000"/>
    <n v="0"/>
    <n v="336931000"/>
    <n v="0"/>
    <n v="0"/>
    <n v="74.590739807999995"/>
    <n v="239942000"/>
    <n v="321678000"/>
    <n v="1344670"/>
    <n v="0"/>
    <n v="0"/>
    <n v="0"/>
    <n v="0"/>
    <n v="0"/>
    <n v="0.17015706806282727"/>
    <n v="599.31650000000002"/>
    <x v="4"/>
    <x v="4"/>
    <x v="0"/>
    <n v="0"/>
    <n v="0"/>
    <n v="0"/>
    <x v="3"/>
    <x v="3"/>
    <x v="0"/>
    <n v="0"/>
  </r>
  <r>
    <x v="11"/>
    <n v="414223330"/>
    <n v="215121523.69999999"/>
    <n v="1.91"/>
    <n v="634205500"/>
    <n v="0"/>
    <x v="3"/>
    <x v="3"/>
    <x v="0"/>
    <n v="0"/>
    <n v="2.899439353"/>
    <n v="14926000"/>
    <n v="21409000"/>
    <n v="0"/>
    <n v="329504000"/>
    <n v="0"/>
    <n v="0"/>
    <n v="85.522682074000002"/>
    <n v="272211000"/>
    <n v="318291000"/>
    <n v="18874250"/>
    <n v="0"/>
    <n v="0"/>
    <n v="0"/>
    <n v="0"/>
    <n v="0"/>
    <n v="-0.17316017316017318"/>
    <n v="634.20550000000003"/>
    <x v="4"/>
    <x v="4"/>
    <x v="0"/>
    <n v="0"/>
    <n v="0"/>
    <n v="0"/>
    <x v="3"/>
    <x v="3"/>
    <x v="0"/>
    <n v="0"/>
  </r>
  <r>
    <x v="11"/>
    <n v="448500000"/>
    <n v="260173151.69999999"/>
    <n v="2.31"/>
    <n v="624322860"/>
    <n v="0"/>
    <x v="3"/>
    <x v="3"/>
    <x v="0"/>
    <n v="0"/>
    <n v="2.8082541449999998"/>
    <n v="11513000"/>
    <n v="15447000"/>
    <n v="0"/>
    <n v="325375000"/>
    <n v="0"/>
    <n v="0"/>
    <n v="83.233001916000006"/>
    <n v="257170000"/>
    <n v="308976000"/>
    <n v="17086140"/>
    <n v="0"/>
    <n v="0"/>
    <n v="0"/>
    <n v="0"/>
    <n v="0"/>
    <n v="-0.96424148606811144"/>
    <n v="624.32285999999999"/>
    <x v="4"/>
    <x v="4"/>
    <x v="0"/>
    <n v="0"/>
    <n v="0"/>
    <n v="0"/>
    <x v="3"/>
    <x v="3"/>
    <x v="0"/>
    <n v="0"/>
  </r>
  <r>
    <x v="11"/>
    <n v="4688000000"/>
    <n v="3005771720.3999901"/>
    <n v="64.599999999999994"/>
    <n v="181333330"/>
    <n v="0"/>
    <x v="3"/>
    <x v="3"/>
    <x v="0"/>
    <n v="0"/>
    <n v="100.24183895980001"/>
    <n v="2106000"/>
    <n v="2106000"/>
    <n v="7490793000"/>
    <n v="28752000"/>
    <n v="0.39196828691788599"/>
    <n v="21.3290032115606"/>
    <n v="42.128183507400003"/>
    <n v="1957497000"/>
    <n v="4646526000"/>
    <n v="111250000"/>
    <n v="83940000"/>
    <n v="2.7311350267485799"/>
    <n v="1.78521465650358"/>
    <n v="0"/>
    <n v="2.8114513376621138E-4"/>
    <n v="-0.12466124661246614"/>
    <n v="181.33332999999999"/>
    <x v="4"/>
    <x v="4"/>
    <x v="0"/>
    <n v="0"/>
    <n v="0"/>
    <n v="0"/>
    <x v="3"/>
    <x v="3"/>
    <x v="0"/>
    <n v="0"/>
  </r>
  <r>
    <x v="11"/>
    <n v="4397500000"/>
    <n v="3433838281.1999998"/>
    <n v="73.8"/>
    <n v="187333330"/>
    <n v="0"/>
    <x v="3"/>
    <x v="3"/>
    <x v="0"/>
    <n v="0"/>
    <n v="96.858473670999999"/>
    <n v="754000"/>
    <n v="754000"/>
    <n v="7215335000"/>
    <n v="27499000"/>
    <n v="0.211585620673964"/>
    <n v="0"/>
    <n v="40.896770605"/>
    <n v="1834304000"/>
    <n v="4485205000"/>
    <n v="110250000"/>
    <n v="77789000"/>
    <n v="2.9195488667185501"/>
    <n v="2.2021480660911501"/>
    <n v="0"/>
    <n v="1.0449965247628835E-4"/>
    <n v="0.21381578947368429"/>
    <n v="187.33332999999999"/>
    <x v="4"/>
    <x v="4"/>
    <x v="0"/>
    <n v="0"/>
    <n v="0"/>
    <n v="0"/>
    <x v="3"/>
    <x v="3"/>
    <x v="0"/>
    <n v="0"/>
  </r>
  <r>
    <x v="0"/>
    <n v="5179000000"/>
    <n v="2828961619.1999998"/>
    <n v="60.8"/>
    <n v="197333330"/>
    <n v="0"/>
    <x v="3"/>
    <x v="3"/>
    <x v="0"/>
    <n v="0"/>
    <n v="86.690779531999993"/>
    <n v="245000"/>
    <n v="245000"/>
    <n v="6588801000"/>
    <n v="27220000"/>
    <n v="0.24066838873944901"/>
    <n v="0"/>
    <n v="43.967613800000002"/>
    <n v="1763038000"/>
    <n v="4009856000"/>
    <n v="118333330"/>
    <n v="84528000"/>
    <n v="4.0821628535950198"/>
    <n v="3.3162754052208201"/>
    <n v="3.409418079153804E-8"/>
    <n v="3.7184307129627986E-5"/>
    <n v="0.11334920344259292"/>
    <n v="197.33332999999999"/>
    <x v="4"/>
    <x v="4"/>
    <x v="0"/>
    <n v="0"/>
    <n v="0"/>
    <n v="0"/>
    <x v="3"/>
    <x v="3"/>
    <x v="0"/>
    <n v="0"/>
  </r>
  <r>
    <x v="1"/>
    <n v="4604000000"/>
    <n v="2540947270.1399899"/>
    <n v="54.61"/>
    <n v="185333330"/>
    <n v="0"/>
    <x v="3"/>
    <x v="3"/>
    <x v="0"/>
    <n v="0"/>
    <n v="81.410714068999994"/>
    <n v="369000"/>
    <n v="369000"/>
    <n v="0"/>
    <n v="27148000"/>
    <n v="0.29179067820118298"/>
    <n v="0"/>
    <n v="45.116587955999996"/>
    <n v="1697716000"/>
    <n v="3762953000"/>
    <n v="113000000"/>
    <n v="122948000"/>
    <n v="3.8415983211903799"/>
    <n v="2.65379614621774"/>
    <n v="1.3082332702588533E-7"/>
    <n v="0"/>
    <n v="0.11562819203268626"/>
    <n v="185.33332999999999"/>
    <x v="4"/>
    <x v="4"/>
    <x v="0"/>
    <n v="0"/>
    <n v="0"/>
    <n v="0"/>
    <x v="3"/>
    <x v="3"/>
    <x v="0"/>
    <n v="0"/>
  </r>
  <r>
    <x v="2"/>
    <n v="4367583330"/>
    <n v="2277593277.3000002"/>
    <n v="48.95"/>
    <n v="185636670"/>
    <n v="0"/>
    <x v="3"/>
    <x v="3"/>
    <x v="0"/>
    <n v="0"/>
    <n v="67.649462522999997"/>
    <n v="1304000"/>
    <n v="1304000"/>
    <n v="0"/>
    <n v="26944000"/>
    <n v="0.38683301442342499"/>
    <n v="0"/>
    <n v="64.320100412000002"/>
    <n v="2008810000"/>
    <n v="3123145000"/>
    <n v="109500000"/>
    <n v="17501000"/>
    <n v="4.2798994083546296"/>
    <n v="2.9819928138449798"/>
    <n v="3.7375339954456184E-7"/>
    <n v="0"/>
    <n v="0.11732481168682951"/>
    <n v="185.63667000000001"/>
    <x v="4"/>
    <x v="4"/>
    <x v="0"/>
    <n v="0"/>
    <n v="0"/>
    <n v="0"/>
    <x v="3"/>
    <x v="3"/>
    <x v="0"/>
    <n v="0"/>
  </r>
  <r>
    <x v="3"/>
    <n v="4115287500"/>
    <n v="2038434350.9400001"/>
    <n v="43.81"/>
    <n v="202000000"/>
    <n v="0"/>
    <x v="3"/>
    <x v="3"/>
    <x v="0"/>
    <n v="0"/>
    <n v="58.792269202"/>
    <n v="881000"/>
    <n v="881000"/>
    <n v="0"/>
    <n v="26040000"/>
    <n v="0.31373772656012999"/>
    <n v="0"/>
    <n v="70.672879891999997"/>
    <n v="1917604000"/>
    <n v="2713352000"/>
    <n v="115000000"/>
    <n v="-133764000"/>
    <n v="3.6278548680820299"/>
    <n v="2.6820497441557198"/>
    <n v="1.8604115832133289E-7"/>
    <n v="0"/>
    <n v="0.20489548954895498"/>
    <n v="202"/>
    <x v="4"/>
    <x v="4"/>
    <x v="0"/>
    <n v="0"/>
    <n v="0"/>
    <n v="0"/>
    <x v="3"/>
    <x v="3"/>
    <x v="0"/>
    <n v="0"/>
  </r>
  <r>
    <x v="4"/>
    <n v="3649166500"/>
    <n v="1691793494.6400001"/>
    <n v="36.36"/>
    <n v="167000000"/>
    <n v="0"/>
    <x v="3"/>
    <x v="3"/>
    <x v="0"/>
    <n v="0"/>
    <n v="50.427072152999997"/>
    <n v="1482000"/>
    <n v="1482000"/>
    <n v="0"/>
    <n v="25736000"/>
    <n v="0"/>
    <n v="0"/>
    <n v="71.498402229999996"/>
    <n v="1662197000"/>
    <n v="2324803000"/>
    <n v="71000000"/>
    <n v="-288160000"/>
    <n v="0"/>
    <n v="0"/>
    <n v="4.1089567341442991E-7"/>
    <n v="0"/>
    <n v="-4.5418745077448253E-2"/>
    <n v="167"/>
    <x v="4"/>
    <x v="4"/>
    <x v="0"/>
    <n v="0"/>
    <n v="0"/>
    <n v="0"/>
    <x v="3"/>
    <x v="3"/>
    <x v="0"/>
    <n v="0"/>
  </r>
  <r>
    <x v="5"/>
    <n v="0"/>
    <n v="1772288619.6600001"/>
    <n v="38.090000000000003"/>
    <n v="142610000"/>
    <n v="0"/>
    <x v="3"/>
    <x v="3"/>
    <x v="0"/>
    <n v="0"/>
    <n v="48.052113456000001"/>
    <n v="3014000"/>
    <n v="3014000"/>
    <n v="0"/>
    <n v="25036000"/>
    <n v="0"/>
    <n v="0"/>
    <n v="70.510070235000001"/>
    <n v="1561583000"/>
    <n v="2214695000"/>
    <n v="59065000"/>
    <n v="0"/>
    <n v="0"/>
    <n v="0"/>
    <n v="1.9205082714811017E-8"/>
    <n v="0"/>
    <n v="7.295774647887332E-2"/>
    <n v="142.61000000000001"/>
    <x v="4"/>
    <x v="4"/>
    <x v="0"/>
    <n v="0"/>
    <n v="0"/>
    <n v="0"/>
    <x v="3"/>
    <x v="3"/>
    <x v="0"/>
    <n v="0"/>
  </r>
  <r>
    <x v="6"/>
    <n v="0"/>
    <n v="1651778577"/>
    <n v="35.5"/>
    <n v="141645000"/>
    <n v="0"/>
    <x v="3"/>
    <x v="3"/>
    <x v="0"/>
    <n v="0"/>
    <n v="46.360115014999998"/>
    <n v="4693000"/>
    <n v="4693000"/>
    <n v="0"/>
    <n v="25031000"/>
    <n v="0"/>
    <n v="0"/>
    <n v="77.819577727999999"/>
    <n v="1662718000"/>
    <n v="2136632000"/>
    <n v="71000000"/>
    <n v="0"/>
    <n v="0"/>
    <n v="0"/>
    <n v="4.8015938901293691E-8"/>
    <n v="0"/>
    <n v="6.001791579575988E-2"/>
    <n v="141.64500000000001"/>
    <x v="4"/>
    <x v="4"/>
    <x v="0"/>
    <n v="0"/>
    <n v="0"/>
    <n v="0"/>
    <x v="3"/>
    <x v="3"/>
    <x v="0"/>
    <n v="0"/>
  </r>
  <r>
    <x v="7"/>
    <n v="2908000000"/>
    <n v="1558255372.75"/>
    <n v="33.49"/>
    <n v="145253330"/>
    <n v="0"/>
    <x v="3"/>
    <x v="3"/>
    <x v="0"/>
    <n v="0"/>
    <n v="42.326292854999998"/>
    <n v="7893000"/>
    <n v="7893000"/>
    <n v="0"/>
    <n v="24765000"/>
    <n v="0"/>
    <n v="0"/>
    <n v="70.375250218000005"/>
    <n v="1371121000"/>
    <n v="1948300000"/>
    <n v="80365000"/>
    <n v="0"/>
    <n v="0"/>
    <n v="0"/>
    <n v="6.7925760675753355E-8"/>
    <n v="0"/>
    <n v="-3.3477633477633328E-2"/>
    <n v="145.25333000000001"/>
    <x v="4"/>
    <x v="4"/>
    <x v="0"/>
    <n v="0"/>
    <n v="0"/>
    <n v="0"/>
    <x v="3"/>
    <x v="3"/>
    <x v="0"/>
    <n v="0"/>
  </r>
  <r>
    <x v="8"/>
    <n v="2774000000"/>
    <n v="1611421742.7"/>
    <n v="34.65"/>
    <n v="163000000"/>
    <n v="0"/>
    <x v="3"/>
    <x v="3"/>
    <x v="0"/>
    <n v="0"/>
    <n v="42.217322805000002"/>
    <n v="3122000"/>
    <n v="3122000"/>
    <n v="0"/>
    <n v="20856000"/>
    <n v="0"/>
    <n v="0"/>
    <n v="67.494988000999996"/>
    <n v="1312328000"/>
    <n v="1944334000"/>
    <n v="93000000"/>
    <n v="0"/>
    <n v="0"/>
    <n v="0"/>
    <n v="1.7674136634407264E-6"/>
    <n v="0"/>
    <n v="7.7810440952863651"/>
    <n v="163"/>
    <x v="4"/>
    <x v="4"/>
    <x v="0"/>
    <n v="0"/>
    <n v="0"/>
    <n v="-1"/>
    <x v="4"/>
    <x v="4"/>
    <x v="1"/>
    <n v="-1"/>
  </r>
  <r>
    <x v="9"/>
    <n v="5781216330"/>
    <n v="2270979664.5599999"/>
    <n v="3.9460000000000002"/>
    <n v="8587185000"/>
    <n v="11219520"/>
    <x v="2168"/>
    <x v="2102"/>
    <x v="1588"/>
    <n v="679134"/>
    <n v="2.6245313029999999"/>
    <n v="483133000"/>
    <n v="557655000"/>
    <n v="9356878000"/>
    <n v="8640502000"/>
    <n v="1.11562536564995"/>
    <n v="28.945819751217901"/>
    <n v="306.31087449929998"/>
    <n v="4623634000"/>
    <n v="1509458000"/>
    <n v="162726870"/>
    <n v="322748000"/>
    <n v="4.8326457189955798"/>
    <n v="2.4157545917082399"/>
    <n v="0"/>
    <n v="5.9598404510564314E-2"/>
    <n v="-7.9328044797013386E-2"/>
    <n v="8587.1849999999995"/>
    <x v="2285"/>
    <x v="2211"/>
    <x v="1655"/>
    <n v="1306.5422487113065"/>
    <n v="79.086918472118626"/>
    <n v="7.504055895715501"/>
    <x v="1547"/>
    <x v="1468"/>
    <x v="0"/>
    <n v="2.9525950607664286E-2"/>
  </r>
  <r>
    <x v="10"/>
    <n v="5302603460"/>
    <n v="2466654546.95999"/>
    <n v="4.2859999999999996"/>
    <n v="7452717000"/>
    <n v="1319314"/>
    <x v="2169"/>
    <x v="2103"/>
    <x v="0"/>
    <n v="659657"/>
    <n v="3.310065357"/>
    <n v="718473000"/>
    <n v="831566000"/>
    <n v="8487677000"/>
    <n v="8794903000"/>
    <n v="1.0513536767755101"/>
    <n v="0"/>
    <n v="182.65900601800001"/>
    <n v="3475473000"/>
    <n v="1902711000"/>
    <n v="-98391630"/>
    <n v="17908000"/>
    <n v="7.70802185891396"/>
    <n v="4.2567055305560402"/>
    <n v="0"/>
    <n v="9.7973332397074023E-2"/>
    <n v="-0.13762575452716297"/>
    <n v="7452.7169999999996"/>
    <x v="2286"/>
    <x v="2212"/>
    <x v="0"/>
    <n v="177.02456701361396"/>
    <n v="88.51228350680698"/>
    <n v="-0.57172874905414828"/>
    <x v="1548"/>
    <x v="1469"/>
    <x v="1"/>
    <n v="-1.1003064486143846E-2"/>
  </r>
  <r>
    <x v="0"/>
    <n v="5917454400"/>
    <n v="2860306369.1999998"/>
    <n v="4.97"/>
    <n v="9048045310"/>
    <n v="3080557"/>
    <x v="2170"/>
    <x v="2104"/>
    <x v="1589"/>
    <n v="666996"/>
    <n v="3.0429837790000001"/>
    <n v="793976000"/>
    <n v="907193000"/>
    <n v="7700658000"/>
    <n v="0"/>
    <n v="0.70701565027973601"/>
    <n v="0"/>
    <n v="168.25980350099999"/>
    <n v="2941178000"/>
    <n v="1747998000"/>
    <n v="216990630"/>
    <n v="-294673000"/>
    <n v="7.0377918506585901"/>
    <n v="4.7941013508698198"/>
    <n v="0"/>
    <n v="0.11780720556606981"/>
    <n v="-0.16554734721289466"/>
    <n v="9048.0453099999995"/>
    <x v="2287"/>
    <x v="2213"/>
    <x v="1656"/>
    <n v="340.46657531603364"/>
    <n v="73.717137475298529"/>
    <n v="0"/>
    <x v="3"/>
    <x v="3"/>
    <x v="0"/>
    <n v="0"/>
  </r>
  <r>
    <x v="1"/>
    <n v="6002089290"/>
    <n v="3427763528.1599998"/>
    <n v="5.9560000000000004"/>
    <n v="8480431600"/>
    <n v="0"/>
    <x v="3"/>
    <x v="3"/>
    <x v="0"/>
    <n v="0"/>
    <n v="2.6667553530000001"/>
    <n v="787441000"/>
    <n v="883143000"/>
    <n v="7224924000"/>
    <n v="0"/>
    <n v="0.27994899379271698"/>
    <n v="0"/>
    <n v="184.532915981"/>
    <n v="2832130000"/>
    <n v="1534756000"/>
    <n v="255148000"/>
    <n v="-103712000"/>
    <n v="3.8781575419486498"/>
    <n v="2.9980514070715198"/>
    <n v="0"/>
    <n v="0.12223561105971495"/>
    <n v="0"/>
    <n v="8480.4315999999999"/>
    <x v="4"/>
    <x v="4"/>
    <x v="0"/>
    <n v="0"/>
    <n v="0"/>
    <n v="0"/>
    <x v="3"/>
    <x v="3"/>
    <x v="0"/>
    <n v="0"/>
  </r>
  <r>
    <x v="2"/>
    <n v="5773413500"/>
    <n v="0"/>
    <n v="0"/>
    <n v="8191243780"/>
    <n v="0"/>
    <x v="3"/>
    <x v="3"/>
    <x v="0"/>
    <n v="0"/>
    <n v="2.6492353729999998"/>
    <n v="587095000"/>
    <n v="671653000"/>
    <n v="0"/>
    <n v="0"/>
    <n v="0"/>
    <n v="0"/>
    <n v="137.766655539"/>
    <n v="2100491000"/>
    <n v="1524673000"/>
    <n v="237780560"/>
    <n v="0"/>
    <n v="0"/>
    <n v="0"/>
    <n v="0"/>
    <n v="0"/>
    <n v="0"/>
    <n v="8191.2437799999998"/>
    <x v="4"/>
    <x v="4"/>
    <x v="0"/>
    <n v="0"/>
    <n v="0"/>
    <n v="0"/>
    <x v="3"/>
    <x v="3"/>
    <x v="0"/>
    <n v="0"/>
  </r>
  <r>
    <x v="3"/>
    <n v="0"/>
    <n v="0"/>
    <n v="0"/>
    <n v="0"/>
    <n v="0"/>
    <x v="3"/>
    <x v="3"/>
    <x v="0"/>
    <n v="0"/>
    <n v="2.4183723229999998"/>
    <n v="528018000"/>
    <n v="616321000"/>
    <n v="0"/>
    <n v="0"/>
    <n v="0"/>
    <n v="0"/>
    <n v="134.23288269700001"/>
    <n v="1868264000"/>
    <n v="1391808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4"/>
    <n v="0"/>
    <n v="0"/>
    <n v="0"/>
    <n v="0"/>
    <n v="0"/>
    <x v="3"/>
    <x v="3"/>
    <x v="0"/>
    <n v="0"/>
    <n v="2.254355565"/>
    <n v="382033000"/>
    <n v="452041000"/>
    <n v="0"/>
    <n v="0"/>
    <n v="0"/>
    <n v="0"/>
    <n v="164.356635584"/>
    <n v="2132386000"/>
    <n v="1297414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5"/>
    <n v="0"/>
    <n v="0"/>
    <n v="0"/>
    <n v="0"/>
    <n v="0"/>
    <x v="3"/>
    <x v="3"/>
    <x v="0"/>
    <n v="0"/>
    <n v="2.1535413989999999"/>
    <n v="571670000"/>
    <n v="673598000"/>
    <n v="0"/>
    <n v="0"/>
    <n v="0"/>
    <n v="0"/>
    <n v="161.57412412799999"/>
    <n v="2002540000"/>
    <n v="1239394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2.1738501889999999"/>
    <n v="533934000"/>
    <n v="574007000"/>
    <n v="0"/>
    <n v="0"/>
    <n v="0"/>
    <n v="0"/>
    <n v="123.519481537"/>
    <n v="1545330000"/>
    <n v="1251082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4"/>
    <x v="4"/>
    <x v="0"/>
    <n v="-1"/>
  </r>
  <r>
    <x v="9"/>
    <n v="1060549692.51055"/>
    <n v="686715530.14342403"/>
    <n v="1.3042673339076001"/>
    <n v="1469611296.8101101"/>
    <n v="170114"/>
    <x v="2171"/>
    <x v="2105"/>
    <x v="0"/>
    <n v="85057"/>
    <n v="0.67915748716882696"/>
    <n v="32657248.094619099"/>
    <n v="34958597.792562"/>
    <n v="1605843999.3072"/>
    <n v="767116565.98098397"/>
    <n v="1.52801906905962"/>
    <n v="21.525090501215001"/>
    <n v="245.28028933089999"/>
    <n v="743226364.35472"/>
    <n v="303011043.56248897"/>
    <n v="26297010.877115399"/>
    <n v="-30719319.726078499"/>
    <n v="6.7561558870395997"/>
    <n v="3.7305091146387501"/>
    <n v="0"/>
    <n v="2.1769610128782115E-2"/>
    <n v="-0.58838957504833034"/>
    <n v="1469.6112968101102"/>
    <x v="2288"/>
    <x v="2214"/>
    <x v="0"/>
    <n v="115.75441776287637"/>
    <n v="57.877208881438186"/>
    <n v="-5.144418423106948E-2"/>
    <x v="1549"/>
    <x v="1470"/>
    <x v="0"/>
    <n v="-5.144418423106948E-2"/>
  </r>
  <r>
    <x v="10"/>
    <n v="1120360759.4932899"/>
    <n v="1413571611.14377"/>
    <n v="3.1686936356404098"/>
    <n v="1410832387.73809"/>
    <n v="179340"/>
    <x v="444"/>
    <x v="2106"/>
    <x v="0"/>
    <n v="89670"/>
    <n v="0.75414188682121397"/>
    <n v="44487471.123126097"/>
    <n v="49655207.667731598"/>
    <n v="1358904564.5181999"/>
    <n v="783024428.60653698"/>
    <n v="1.5131757963610299"/>
    <n v="0"/>
    <n v="184.869739479"/>
    <n v="621813516.83460295"/>
    <n v="336352243.79454398"/>
    <n v="18637452.258464601"/>
    <n v="-162302573.00913399"/>
    <n v="10.3625489772691"/>
    <n v="8.4761368239881492"/>
    <n v="0"/>
    <n v="3.6540614377387766E-2"/>
    <n v="0.59862093572472941"/>
    <n v="1410.8323877380901"/>
    <x v="2289"/>
    <x v="2215"/>
    <x v="0"/>
    <n v="127.11644668685693"/>
    <n v="63.558223343428466"/>
    <n v="1.1527861138453412"/>
    <x v="1550"/>
    <x v="1471"/>
    <x v="0"/>
    <n v="-0.37448553929433431"/>
  </r>
  <r>
    <x v="0"/>
    <n v="1784134394.6937399"/>
    <n v="1401331583.5243599"/>
    <n v="1.9821419605041599"/>
    <n v="1712517814.6008699"/>
    <n v="83306"/>
    <x v="2172"/>
    <x v="2107"/>
    <x v="0"/>
    <n v="143354"/>
    <n v="1.1702958821290299"/>
    <n v="67900329.607337296"/>
    <n v="71267288.100263193"/>
    <n v="2259603403.32447"/>
    <n v="0"/>
    <n v="1.33654462162961"/>
    <n v="0"/>
    <n v="100.5154639175"/>
    <n v="831638747.75267696"/>
    <n v="827373933.66163802"/>
    <n v="92289772.692987293"/>
    <n v="77693136.120260999"/>
    <n v="11.252207385859201"/>
    <n v="9.1369348185797605"/>
    <n v="0"/>
    <n v="3.1539733032535842E-2"/>
    <n v="-0.23389285581919095"/>
    <n v="1712.51781460087"/>
    <x v="2290"/>
    <x v="2216"/>
    <x v="0"/>
    <n v="48.645333373898836"/>
    <n v="83.709494159867162"/>
    <n v="-0.64261996894063544"/>
    <x v="1551"/>
    <x v="1472"/>
    <x v="0"/>
    <n v="-0.11632609030667283"/>
  </r>
  <r>
    <x v="1"/>
    <n v="2168769658.6687698"/>
    <n v="1827710513.0527799"/>
    <n v="2.5872907928872602"/>
    <n v="2853782071.4551401"/>
    <n v="233102"/>
    <x v="2173"/>
    <x v="2108"/>
    <x v="0"/>
    <n v="162225"/>
    <n v="1.13403239151549"/>
    <n v="119534943.53574701"/>
    <n v="139835469.999598"/>
    <n v="2296159669.26719"/>
    <n v="930988948.27794099"/>
    <n v="1.11023917428998"/>
    <n v="0"/>
    <n v="76.388888889"/>
    <n v="611284009.16288304"/>
    <n v="800226339.26777303"/>
    <n v="118055497.50650799"/>
    <n v="14396056.011202199"/>
    <n v="8.1667366371094694"/>
    <n v="6.6429144056238396"/>
    <n v="0"/>
    <n v="6.0899715238107076E-2"/>
    <n v="-0.10549142650337406"/>
    <n v="2853.7820714551403"/>
    <x v="2291"/>
    <x v="2217"/>
    <x v="0"/>
    <n v="81.681780235286695"/>
    <n v="56.845616076521793"/>
    <n v="-0.17439257632641497"/>
    <x v="1552"/>
    <x v="1473"/>
    <x v="0"/>
    <n v="0.14914641921088051"/>
  </r>
  <r>
    <x v="2"/>
    <n v="2145820847.4260299"/>
    <n v="2030755596.1187201"/>
    <n v="2.8924158689430599"/>
    <n v="2624975176.51548"/>
    <n v="282340"/>
    <x v="2174"/>
    <x v="2109"/>
    <x v="0"/>
    <n v="141170"/>
    <n v="0.645755608734492"/>
    <n v="101255943.221186"/>
    <n v="119036348.302215"/>
    <n v="1460774018.6775899"/>
    <n v="764211046.95670199"/>
    <n v="0.925306357375274"/>
    <n v="0"/>
    <n v="127.062588905"/>
    <n v="412528489.31504703"/>
    <n v="324665578.49255902"/>
    <n v="105524844.610875"/>
    <n v="32102367.1594087"/>
    <n v="7.8465801131469997"/>
    <n v="6.8533969260228904"/>
    <n v="0"/>
    <n v="8.1488544278721681E-2"/>
    <n v="-0.26851140820188346"/>
    <n v="2624.9751765154801"/>
    <x v="2292"/>
    <x v="2218"/>
    <x v="0"/>
    <n v="107.55911237788993"/>
    <n v="53.779556188944966"/>
    <n v="0"/>
    <x v="3"/>
    <x v="3"/>
    <x v="0"/>
    <n v="1.3882804139704245E-2"/>
  </r>
  <r>
    <x v="3"/>
    <n v="1883961012.88884"/>
    <n v="1976466287.7931499"/>
    <n v="3.9541503468058701"/>
    <n v="1622250678.7304001"/>
    <n v="0"/>
    <x v="3"/>
    <x v="3"/>
    <x v="0"/>
    <n v="139237"/>
    <n v="0.868746986660068"/>
    <n v="107273491.01287299"/>
    <n v="126259949.599223"/>
    <n v="159788675716.44"/>
    <n v="764340575.66189003"/>
    <n v="1.1832596318348101"/>
    <n v="0"/>
    <n v="87.296620775999997"/>
    <n v="378372996.113675"/>
    <n v="433433726.01408798"/>
    <n v="87591071.089810506"/>
    <n v="-425271.49321266997"/>
    <n v="8.82031520859708"/>
    <n v="7.8110987399048897"/>
    <n v="0"/>
    <n v="7.9016832095963501E-4"/>
    <n v="0.30501934712360668"/>
    <n v="1622.2506787304001"/>
    <x v="4"/>
    <x v="4"/>
    <x v="0"/>
    <n v="0"/>
    <n v="85.829521802986179"/>
    <n v="0"/>
    <x v="3"/>
    <x v="3"/>
    <x v="0"/>
    <n v="-7.0048422107196529E-2"/>
  </r>
  <r>
    <x v="11"/>
    <n v="2383136393.6651602"/>
    <n v="1501738982.48576"/>
    <n v="3.02995534550596"/>
    <n v="1904588617.2202101"/>
    <n v="0"/>
    <x v="3"/>
    <x v="3"/>
    <x v="0"/>
    <n v="149725"/>
    <n v="0.72499027519801196"/>
    <n v="61097100.248550102"/>
    <n v="65708202.154101104"/>
    <n v="1291919423.2400301"/>
    <n v="613532725.76636302"/>
    <n v="0"/>
    <n v="0"/>
    <n v="81.941470378000005"/>
    <n v="294085832.64291602"/>
    <n v="358897431.64871597"/>
    <n v="101455035.535445"/>
    <n v="46589686.803003199"/>
    <n v="0"/>
    <n v="0"/>
    <n v="0"/>
    <n v="5.0860913592668353E-2"/>
    <n v="0.37165207836076974"/>
    <n v="1904.5886172202102"/>
    <x v="4"/>
    <x v="4"/>
    <x v="0"/>
    <n v="0"/>
    <n v="78.612776872796289"/>
    <n v="-1"/>
    <x v="4"/>
    <x v="4"/>
    <x v="0"/>
    <n v="-6.3709061950426383E-3"/>
  </r>
  <r>
    <x v="11"/>
    <n v="1652989495.96331"/>
    <n v="1084755094.85537"/>
    <n v="2.2089824331597199"/>
    <n v="1597801050.3807099"/>
    <n v="301370"/>
    <x v="2175"/>
    <x v="2110"/>
    <x v="0"/>
    <n v="150685"/>
    <n v="0.60783030210958"/>
    <n v="35086160.101979896"/>
    <n v="41053194.132928804"/>
    <n v="1207659670.5523801"/>
    <n v="520986514.86937898"/>
    <n v="0"/>
    <n v="0"/>
    <n v="99.892991765000005"/>
    <n v="296338424.26540601"/>
    <n v="296655870.47585201"/>
    <n v="67464200.947236702"/>
    <n v="56593441.479271702"/>
    <n v="0"/>
    <n v="0"/>
    <n v="0"/>
    <n v="3.399400935045814E-2"/>
    <n v="1.1432953886569344"/>
    <n v="1597.80105038071"/>
    <x v="2293"/>
    <x v="2219"/>
    <x v="0"/>
    <n v="188.61547245083622"/>
    <n v="94.307736225418111"/>
    <n v="0"/>
    <x v="3"/>
    <x v="3"/>
    <x v="0"/>
    <n v="-5.7936130839251775E-2"/>
  </r>
  <r>
    <x v="11"/>
    <n v="844354549.37886703"/>
    <n v="492815701.44870102"/>
    <n v="1.0306476861987499"/>
    <n v="1424675840.6338601"/>
    <n v="0"/>
    <x v="3"/>
    <x v="3"/>
    <x v="0"/>
    <n v="159952"/>
    <n v="0.52761227839556502"/>
    <n v="36499228.687809102"/>
    <n v="38176227.071412399"/>
    <n v="0"/>
    <n v="516431275.09455901"/>
    <n v="0"/>
    <n v="0"/>
    <n v="146.31855347699999"/>
    <n v="362863982.332784"/>
    <n v="247995878.657098"/>
    <n v="59484726.648639098"/>
    <n v="0"/>
    <n v="0"/>
    <n v="0"/>
    <n v="0"/>
    <n v="0"/>
    <n v="1.0121398816339338"/>
    <n v="1424.6758406338602"/>
    <x v="4"/>
    <x v="4"/>
    <x v="0"/>
    <n v="0"/>
    <n v="112.27255733404934"/>
    <n v="0"/>
    <x v="3"/>
    <x v="3"/>
    <x v="0"/>
    <n v="0.3625924285276178"/>
  </r>
  <r>
    <x v="11"/>
    <n v="-145266920.103708"/>
    <n v="242433983.61000001"/>
    <n v="0.51221473000268003"/>
    <n v="1432489374.81603"/>
    <n v="0"/>
    <x v="3"/>
    <x v="3"/>
    <x v="0"/>
    <n v="117388"/>
    <n v="0.48347580920317201"/>
    <n v="23326266.045467999"/>
    <n v="24045752.590491898"/>
    <n v="0"/>
    <n v="0"/>
    <n v="0"/>
    <n v="0"/>
    <n v="124.04429184200001"/>
    <n v="276753177.24418402"/>
    <n v="223108353.584618"/>
    <n v="47652372.4006055"/>
    <n v="0"/>
    <n v="0"/>
    <n v="0"/>
    <n v="0"/>
    <n v="0"/>
    <n v="-0.36715349766051097"/>
    <n v="1432.48937481603"/>
    <x v="4"/>
    <x v="4"/>
    <x v="0"/>
    <n v="0"/>
    <n v="81.946855637289289"/>
    <n v="0"/>
    <x v="3"/>
    <x v="3"/>
    <x v="0"/>
    <n v="-1.654616589730486E-2"/>
  </r>
  <r>
    <x v="11"/>
    <n v="0"/>
    <n v="263851208.38999999"/>
    <n v="0.80938225637518602"/>
    <n v="0"/>
    <n v="0"/>
    <x v="3"/>
    <x v="3"/>
    <x v="0"/>
    <n v="119363"/>
    <n v="0.50398459594969502"/>
    <n v="25002709.038127299"/>
    <n v="25002709.038127299"/>
    <n v="0"/>
    <n v="280436116.30499101"/>
    <n v="0"/>
    <n v="0"/>
    <n v="128.87078181499999"/>
    <n v="163220067.919956"/>
    <n v="126654052.20627999"/>
    <n v="0"/>
    <n v="0"/>
    <n v="0"/>
    <n v="0"/>
    <n v="0"/>
    <n v="0"/>
    <n v="-0.89516272241869432"/>
    <n v="0"/>
    <x v="4"/>
    <x v="4"/>
    <x v="0"/>
    <n v="0"/>
    <n v="0"/>
    <n v="-1"/>
    <x v="4"/>
    <x v="4"/>
    <x v="0"/>
    <n v="1.3621269690493152"/>
  </r>
  <r>
    <x v="11"/>
    <n v="4676733263.3965397"/>
    <n v="4609743352.4058504"/>
    <n v="7.72036698251227"/>
    <n v="1907458089.59604"/>
    <n v="101066"/>
    <x v="2176"/>
    <x v="2111"/>
    <x v="0"/>
    <n v="50532"/>
    <n v="1.34012393304403"/>
    <n v="77375196.445022494"/>
    <n v="77375196.445022494"/>
    <n v="1941762405.7621701"/>
    <n v="1184828510.26933"/>
    <n v="0.76266485621091296"/>
    <n v="14.9380279324601"/>
    <n v="80.535516093200002"/>
    <n v="644423264.50983596"/>
    <n v="800172763.23633003"/>
    <n v="224719699.451772"/>
    <n v="287374391.13253599"/>
    <n v="5.6560420569048198"/>
    <n v="4.9454891658414297"/>
    <n v="0"/>
    <n v="3.9847921772206522E-2"/>
    <n v="-2.9549152164580761E-2"/>
    <n v="1907.4580895960401"/>
    <x v="2294"/>
    <x v="2220"/>
    <x v="0"/>
    <n v="52.984650384325704"/>
    <n v="26.491800934248378"/>
    <n v="-3.1619492938313246E-2"/>
    <x v="1553"/>
    <x v="1474"/>
    <x v="0"/>
    <n v="-3.1638656267366769E-2"/>
  </r>
  <r>
    <x v="11"/>
    <n v="4249975692.76968"/>
    <n v="4762512633.2559404"/>
    <n v="7.9554435958631702"/>
    <n v="1774458973.7784801"/>
    <n v="104366"/>
    <x v="2177"/>
    <x v="2112"/>
    <x v="0"/>
    <n v="52183"/>
    <n v="1.2024573061964501"/>
    <n v="71493455.463151798"/>
    <n v="71493455.463151798"/>
    <n v="1105882086.1677999"/>
    <n v="554162037.76348102"/>
    <n v="0.60290411319150505"/>
    <n v="0"/>
    <n v="0"/>
    <n v="0"/>
    <n v="719848998.37857699"/>
    <n v="164937230.934818"/>
    <n v="187789087.30158699"/>
    <n v="6.1106643917777896"/>
    <n v="6.1106643917777896"/>
    <n v="0"/>
    <n v="6.4648352982095245E-2"/>
    <n v="0.64191047750451302"/>
    <n v="1774.45897377848"/>
    <x v="2295"/>
    <x v="2221"/>
    <x v="0"/>
    <n v="58.815673702371463"/>
    <n v="29.407836851185731"/>
    <n v="-8.2093227792436232E-2"/>
    <x v="1554"/>
    <x v="1475"/>
    <x v="0"/>
    <n v="-8.2093227792436232E-2"/>
  </r>
  <r>
    <x v="0"/>
    <n v="4373701562.0748301"/>
    <n v="2949285534.7823801"/>
    <n v="4.8452359034546104"/>
    <n v="1866614542.4858301"/>
    <n v="113700"/>
    <x v="2178"/>
    <x v="2113"/>
    <x v="0"/>
    <n v="56850"/>
    <n v="1.0350430302529301"/>
    <n v="49215780.914507903"/>
    <n v="49215780.914507903"/>
    <n v="1008866514.60701"/>
    <n v="481381441.76650703"/>
    <n v="0.52879091738162498"/>
    <n v="0"/>
    <n v="0"/>
    <n v="0"/>
    <n v="630028653.64824903"/>
    <n v="240496786.45124701"/>
    <n v="138675408.770836"/>
    <n v="6.4733217941402801"/>
    <n v="6.4733217941402801"/>
    <n v="0"/>
    <n v="4.8783243572792415E-2"/>
    <n v="-7.8490468817646875E-2"/>
    <n v="1866.61454248583"/>
    <x v="2296"/>
    <x v="2222"/>
    <x v="0"/>
    <n v="60.912415183791552"/>
    <n v="30.456207591895776"/>
    <n v="-3.1565678074374395E-2"/>
    <x v="1555"/>
    <x v="1476"/>
    <x v="0"/>
    <n v="-3.229101060479684E-2"/>
  </r>
  <r>
    <x v="1"/>
    <n v="3356230932.1533198"/>
    <n v="3263978861.20226"/>
    <n v="5.2579335747486802"/>
    <n v="1778675985.3996201"/>
    <n v="117406"/>
    <x v="2179"/>
    <x v="2114"/>
    <x v="0"/>
    <n v="58747"/>
    <n v="0.82413646749467595"/>
    <n v="54629344.124959499"/>
    <n v="54629344.124959499"/>
    <n v="907823859.175493"/>
    <n v="457985388.06615502"/>
    <n v="0.73816718415954297"/>
    <n v="0"/>
    <n v="0"/>
    <n v="0"/>
    <n v="511600991.78467202"/>
    <n v="225190331.024281"/>
    <n v="143949311.992948"/>
    <n v="6.93795288505392"/>
    <n v="6.93795288505392"/>
    <n v="0"/>
    <n v="6.017614934088112E-2"/>
    <n v="0.16752533346821297"/>
    <n v="1778.67598539962"/>
    <x v="2297"/>
    <x v="2223"/>
    <x v="0"/>
    <n v="66.007525239973418"/>
    <n v="33.028500121567198"/>
    <n v="0"/>
    <x v="3"/>
    <x v="3"/>
    <x v="0"/>
    <n v="-5.3838990942182341E-3"/>
  </r>
  <r>
    <x v="2"/>
    <n v="3023755917.5637102"/>
    <n v="2830598225.7561302"/>
    <n v="4.5034856409750299"/>
    <n v="1558458355.78022"/>
    <n v="0"/>
    <x v="3"/>
    <x v="3"/>
    <x v="0"/>
    <n v="59065"/>
    <n v="0.74255651642637699"/>
    <n v="74652125.554585993"/>
    <n v="74652125.554585993"/>
    <n v="887262179.76879299"/>
    <n v="445561505.27855301"/>
    <n v="0.83056149475194296"/>
    <n v="0"/>
    <n v="0"/>
    <n v="0"/>
    <n v="466722737.71922302"/>
    <n v="201068702.528723"/>
    <n v="171448763.00694099"/>
    <n v="6.71365673030295"/>
    <n v="6.71365673030295"/>
    <n v="0"/>
    <n v="8.4137617106636059E-2"/>
    <n v="-0.3697062028423288"/>
    <n v="1558.45835578022"/>
    <x v="4"/>
    <x v="4"/>
    <x v="0"/>
    <n v="0"/>
    <n v="37.899633173341961"/>
    <n v="-1"/>
    <x v="4"/>
    <x v="4"/>
    <x v="0"/>
    <n v="6.3946681077186346E-2"/>
  </r>
  <r>
    <x v="3"/>
    <n v="2660472037.23242"/>
    <n v="4591977309.8882704"/>
    <n v="7.1450578464894203"/>
    <n v="1548864565.5148201"/>
    <n v="111030"/>
    <x v="2180"/>
    <x v="2115"/>
    <x v="0"/>
    <n v="55515"/>
    <n v="0.89290443830376298"/>
    <n v="62460873.5254592"/>
    <n v="62460873.5254592"/>
    <n v="868682897.95177495"/>
    <n v="442397167.38838297"/>
    <n v="0.96063327865992998"/>
    <n v="0"/>
    <n v="0"/>
    <n v="0"/>
    <n v="573850770.49425101"/>
    <n v="213481734.596342"/>
    <n v="142394571.57617"/>
    <n v="7.9985142755849203"/>
    <n v="7.9985142755849203"/>
    <n v="0"/>
    <n v="7.1902962142725096E-2"/>
    <n v="0.37723723784695284"/>
    <n v="1548.86456551482"/>
    <x v="2298"/>
    <x v="2224"/>
    <x v="0"/>
    <n v="71.684769909559677"/>
    <n v="35.842384954779838"/>
    <n v="1.8493037591502007E-2"/>
    <x v="1556"/>
    <x v="1477"/>
    <x v="0"/>
    <n v="1.8493037591502007E-2"/>
  </r>
  <r>
    <x v="4"/>
    <n v="3839940729.6538801"/>
    <n v="3354234304.8301802"/>
    <n v="5.1879644625782504"/>
    <n v="1566717059.2075701"/>
    <n v="109014"/>
    <x v="2181"/>
    <x v="2116"/>
    <x v="0"/>
    <n v="54507"/>
    <n v="0.58271336525490003"/>
    <n v="41903515.211845897"/>
    <n v="41903515.211845897"/>
    <n v="886933216.25535297"/>
    <n v="381475293.97125602"/>
    <n v="0"/>
    <n v="0"/>
    <n v="3.3909799999999997E-2"/>
    <n v="127754.61954831101"/>
    <n v="376748373.04796898"/>
    <n v="214905023.87204501"/>
    <n v="158233508.95030299"/>
    <n v="0"/>
    <n v="0"/>
    <n v="0"/>
    <n v="4.7245400717726239E-2"/>
    <n v="0.24915689211668313"/>
    <n v="1566.7170592075702"/>
    <x v="2299"/>
    <x v="2225"/>
    <x v="0"/>
    <n v="69.581166145684392"/>
    <n v="34.790583072842196"/>
    <n v="0"/>
    <x v="3"/>
    <x v="3"/>
    <x v="0"/>
    <n v="-3.1606438545997227E-2"/>
  </r>
  <r>
    <x v="5"/>
    <n v="3345929031.6530099"/>
    <n v="2669586236.1928601"/>
    <n v="4.15317282826443"/>
    <n v="1494609056.1974299"/>
    <n v="0"/>
    <x v="3"/>
    <x v="3"/>
    <x v="0"/>
    <n v="56286"/>
    <n v="0.48823208704541299"/>
    <n v="29619893.881721001"/>
    <n v="29619893.881721001"/>
    <n v="619460287.00150204"/>
    <n v="404725270.65104598"/>
    <n v="0"/>
    <n v="0"/>
    <n v="7.6423385999999996E-2"/>
    <n v="239837.197422842"/>
    <n v="313826972.827788"/>
    <n v="195760401.843362"/>
    <n v="76078341.398297995"/>
    <n v="0"/>
    <n v="0"/>
    <n v="0"/>
    <n v="4.7815646141088589E-2"/>
    <n v="0.95022108838170083"/>
    <n v="1494.6090561974299"/>
    <x v="4"/>
    <x v="4"/>
    <x v="0"/>
    <n v="0"/>
    <n v="37.659346279623314"/>
    <n v="0"/>
    <x v="3"/>
    <x v="3"/>
    <x v="0"/>
    <n v="-0.3990198276690477"/>
  </r>
  <r>
    <x v="6"/>
    <n v="2622062516.0467701"/>
    <n v="1367197274.00666"/>
    <n v="2.1295907694807799"/>
    <n v="1158234912.2019999"/>
    <n v="0"/>
    <x v="3"/>
    <x v="3"/>
    <x v="0"/>
    <n v="93657"/>
    <n v="0.21497125320371499"/>
    <n v="29609600.491503801"/>
    <n v="29609600.491503801"/>
    <n v="0"/>
    <n v="386270697.32098103"/>
    <n v="0"/>
    <n v="0"/>
    <n v="1.1524822699999999"/>
    <n v="1590598.37351053"/>
    <n v="138014997.33229899"/>
    <n v="121856191.25473399"/>
    <n v="0"/>
    <n v="0"/>
    <n v="0"/>
    <n v="0"/>
    <n v="0"/>
    <n v="0.76572010397523727"/>
    <n v="1158.2349122019998"/>
    <x v="4"/>
    <x v="4"/>
    <x v="0"/>
    <n v="0"/>
    <n v="80.861834687699286"/>
    <n v="0"/>
    <x v="3"/>
    <x v="3"/>
    <x v="0"/>
    <n v="5.5516110491260102E-2"/>
  </r>
  <r>
    <x v="7"/>
    <n v="1187928049.33687"/>
    <n v="764549392.75568497"/>
    <n v="1.20607494057883"/>
    <n v="1033476622.1059"/>
    <n v="0"/>
    <x v="3"/>
    <x v="3"/>
    <x v="0"/>
    <n v="88731"/>
    <n v="0.13237848438500799"/>
    <n v="23429748.098266602"/>
    <n v="23429748.098266602"/>
    <n v="0"/>
    <n v="353837012.09627098"/>
    <n v="0"/>
    <n v="0"/>
    <n v="3.276353276"/>
    <n v="2749409.21561292"/>
    <n v="83916750.841750905"/>
    <n v="95873455.898183301"/>
    <n v="0"/>
    <n v="0"/>
    <n v="0"/>
    <n v="0"/>
    <n v="0"/>
    <n v="1.2018859987467989E-2"/>
    <n v="1033.4766221059001"/>
    <x v="4"/>
    <x v="4"/>
    <x v="0"/>
    <n v="0"/>
    <n v="85.856804210233747"/>
    <n v="0"/>
    <x v="3"/>
    <x v="3"/>
    <x v="0"/>
    <n v="5.4137857295601964E-2"/>
  </r>
  <r>
    <x v="8"/>
    <n v="827523909.31546104"/>
    <n v="755469510.48436701"/>
    <n v="1.19175144679988"/>
    <n v="1018854838.77687"/>
    <n v="0"/>
    <x v="3"/>
    <x v="3"/>
    <x v="0"/>
    <n v="84174"/>
    <n v="4.290302576011E-2"/>
    <n v="21427849.234902602"/>
    <n v="21427849.234902602"/>
    <n v="0"/>
    <n v="335899197.072402"/>
    <n v="0"/>
    <n v="0"/>
    <n v="16.450216449999999"/>
    <n v="4473946.5435511004"/>
    <n v="27196885.567376401"/>
    <n v="88114468.024414897"/>
    <n v="0"/>
    <n v="0"/>
    <n v="0"/>
    <n v="0"/>
    <n v="0"/>
    <n v="-0.93832570346806388"/>
    <n v="1018.85483877687"/>
    <x v="4"/>
    <x v="4"/>
    <x v="0"/>
    <n v="0"/>
    <n v="82.616283298070655"/>
    <n v="-1"/>
    <x v="4"/>
    <x v="4"/>
    <x v="1"/>
    <n v="162.7626459143969"/>
  </r>
  <r>
    <x v="9"/>
    <n v="0"/>
    <n v="5684613774.8041296"/>
    <n v="19.323308311798399"/>
    <n v="713825408.05996895"/>
    <n v="3675"/>
    <x v="2182"/>
    <x v="2117"/>
    <x v="1590"/>
    <n v="514"/>
    <n v="5.2036402090239404"/>
    <n v="0"/>
    <n v="6868257.0037750797"/>
    <n v="7796844829.5404501"/>
    <n v="53820112.259089999"/>
    <n v="1.9782134332913801"/>
    <n v="21.735976247721101"/>
    <n v="381.82859761700001"/>
    <n v="5628480317.4051304"/>
    <n v="1474085585.1380899"/>
    <n v="332724061.67863297"/>
    <n v="3888423.6111985701"/>
    <n v="13.497876917687201"/>
    <n v="6.7582595960920901"/>
    <n v="3.8625432264243997E-6"/>
    <n v="8.8090210257267597E-4"/>
    <n v="1.4724320047434292E-2"/>
    <n v="713.82540805996894"/>
    <x v="2300"/>
    <x v="2226"/>
    <x v="1657"/>
    <n v="5.1483177237805196"/>
    <n v="0.72006402993828222"/>
    <n v="-0.19566644780039397"/>
    <x v="1557"/>
    <x v="1478"/>
    <x v="1059"/>
    <n v="-0.11986301369863013"/>
  </r>
  <r>
    <x v="10"/>
    <n v="0"/>
    <n v="5530759868.1259403"/>
    <n v="19.042914346327201"/>
    <n v="481068851.571127"/>
    <n v="4569"/>
    <x v="17"/>
    <x v="2118"/>
    <x v="1591"/>
    <n v="584"/>
    <n v="5.6815452168406297"/>
    <n v="6040917.3833724298"/>
    <n v="6040917.3833724298"/>
    <n v="7400275514.9842396"/>
    <n v="49024367.995830096"/>
    <n v="1.23115329668976"/>
    <n v="0"/>
    <n v="334.86338007799998"/>
    <n v="5381644188.16784"/>
    <n v="1607116366.9533501"/>
    <n v="171755917.84038401"/>
    <n v="-243750541.25571299"/>
    <n v="10.6192381613532"/>
    <n v="6.3116117270573797"/>
    <n v="3.6934154535191614E-6"/>
    <n v="8.1630979429625939E-4"/>
    <n v="0.8310269962704453"/>
    <n v="481.06885157112697"/>
    <x v="2301"/>
    <x v="2227"/>
    <x v="1658"/>
    <n v="9.4976009880458125"/>
    <n v="1.2139634443026384"/>
    <n v="0.28487064116985378"/>
    <x v="1558"/>
    <x v="1479"/>
    <x v="1060"/>
    <n v="-0.10291858678955453"/>
  </r>
  <r>
    <x v="0"/>
    <n v="0"/>
    <n v="3019687627.4380498"/>
    <n v="10.4001275705465"/>
    <n v="620018301.89879"/>
    <n v="3556"/>
    <x v="2183"/>
    <x v="2119"/>
    <x v="1592"/>
    <n v="651"/>
    <n v="5.16238130187336"/>
    <n v="4777447.0232088799"/>
    <n v="4777447.0232088799"/>
    <n v="7193081297.1869202"/>
    <n v="41859535.822401598"/>
    <n v="1.4260198676646001"/>
    <n v="0"/>
    <n v="328.87826350900002"/>
    <n v="4929074091.8264399"/>
    <n v="1498753380.42381"/>
    <n v="292811614.60529798"/>
    <n v="-399780380.98820502"/>
    <n v="13.1225959448187"/>
    <n v="6.8340301260575202"/>
    <n v="3.3658006432364455E-7"/>
    <n v="6.6417253271935776E-4"/>
    <n v="-0.1943066093250726"/>
    <n v="620.01830189879001"/>
    <x v="2302"/>
    <x v="2228"/>
    <x v="1659"/>
    <n v="5.735314569118108"/>
    <n v="1.0499690057637481"/>
    <n v="-0.24978902953586499"/>
    <x v="1559"/>
    <x v="1480"/>
    <x v="1061"/>
    <n v="-0.29697624190064797"/>
  </r>
  <r>
    <x v="1"/>
    <n v="0"/>
    <n v="3745738749.5637798"/>
    <n v="12.9082945087018"/>
    <n v="508398020.85422802"/>
    <n v="4740"/>
    <x v="2184"/>
    <x v="2120"/>
    <x v="1593"/>
    <n v="926"/>
    <n v="4.7605922375775096"/>
    <n v="4830010.1614542203"/>
    <n v="4830010.1614542203"/>
    <n v="7013975452.2164402"/>
    <n v="38640081.291633703"/>
    <n v="1.4636026873221599"/>
    <n v="0"/>
    <n v="367.12433907600001"/>
    <n v="5071392864.4010401"/>
    <n v="1381382906.17591"/>
    <n v="198436760.42129201"/>
    <n v="0"/>
    <n v="11.440116674524001"/>
    <n v="5.8018179301503103"/>
    <n v="9.8443225284054144E-7"/>
    <n v="6.8862661330357526E-4"/>
    <n v="0.57154569574282488"/>
    <n v="508.39802085422804"/>
    <x v="2303"/>
    <x v="2229"/>
    <x v="1660"/>
    <n v="9.3234037222168702"/>
    <n v="1.8214075626103001"/>
    <n v="0"/>
    <x v="3"/>
    <x v="3"/>
    <x v="0"/>
    <n v="-4.3010752688172043E-3"/>
  </r>
  <r>
    <x v="2"/>
    <n v="0"/>
    <n v="2382782092.7592902"/>
    <n v="8.2137570314813004"/>
    <n v="563124271.87330198"/>
    <n v="0"/>
    <x v="3"/>
    <x v="3"/>
    <x v="0"/>
    <n v="930"/>
    <n v="5.4032582458988196"/>
    <n v="5299991.38525155"/>
    <n v="28392810.992419001"/>
    <n v="5591863833.1092501"/>
    <n v="35585656.443831801"/>
    <n v="1.3715099457063999"/>
    <n v="0"/>
    <n v="224.04125040299999"/>
    <n v="3509099058.1208401"/>
    <n v="1566273644.61291"/>
    <n v="214573718.26721501"/>
    <n v="-311397380.405083"/>
    <n v="9.5208130961336703"/>
    <n v="5.2678954216713798"/>
    <n v="3.439268693270243E-6"/>
    <n v="5.0775218853338416E-3"/>
    <n v="-3.5194540508474925E-2"/>
    <n v="563.12427187330195"/>
    <x v="4"/>
    <x v="4"/>
    <x v="0"/>
    <n v="0"/>
    <n v="1.651500470591049"/>
    <n v="-1"/>
    <x v="4"/>
    <x v="3"/>
    <x v="0"/>
    <n v="-0.14835164835164835"/>
  </r>
  <r>
    <x v="3"/>
    <n v="0"/>
    <n v="2774005813.7033801"/>
    <n v="8.5133815845218592"/>
    <n v="484807346.73146802"/>
    <n v="354"/>
    <x v="2185"/>
    <x v="3"/>
    <x v="0"/>
    <n v="1092"/>
    <n v="6.9418966253711698"/>
    <n v="5247034.5951552"/>
    <n v="8146711.6082672803"/>
    <n v="5354172692.1089296"/>
    <n v="33001086.006370801"/>
    <n v="1.6139255242394801"/>
    <n v="0"/>
    <n v="142.79730843199999"/>
    <n v="2871646801.9853301"/>
    <n v="2010995048.52211"/>
    <n v="178341109.59323999"/>
    <n v="-563152086.69370604"/>
    <n v="12.057572206366601"/>
    <n v="7.4173578220288201"/>
    <n v="1.0716295504605046E-6"/>
    <n v="1.5215631016672363E-3"/>
    <n v="0.43175332534188682"/>
    <n v="484.80734673146804"/>
    <x v="2304"/>
    <x v="4"/>
    <x v="0"/>
    <n v="0.73018695444002524"/>
    <n v="2.2524411136963494"/>
    <n v="-0.93348365276211953"/>
    <x v="1560"/>
    <x v="4"/>
    <x v="1"/>
    <n v="0.23529411764705882"/>
  </r>
  <r>
    <x v="4"/>
    <n v="3003151263.09304"/>
    <n v="2287585058.7638302"/>
    <n v="5.9461231441449298"/>
    <n v="501258642.96422303"/>
    <n v="5322"/>
    <x v="512"/>
    <x v="2121"/>
    <x v="1594"/>
    <n v="884"/>
    <n v="5.9595102170619301"/>
    <n v="3267064.3317726701"/>
    <n v="3267064.3317726701"/>
    <n v="3029478605.2228398"/>
    <n v="24442481.296965901"/>
    <n v="0"/>
    <n v="0"/>
    <n v="100.94077116699999"/>
    <n v="1843592302.1810501"/>
    <n v="1826409963.84358"/>
    <n v="193144858.798217"/>
    <n v="0"/>
    <n v="0"/>
    <n v="0"/>
    <n v="3.7018803196800069E-6"/>
    <n v="1.0784246259868714E-3"/>
    <n v="0.1707984596148393"/>
    <n v="501.25864296422304"/>
    <x v="2305"/>
    <x v="2230"/>
    <x v="1661"/>
    <n v="10.617273287355275"/>
    <n v="1.7635606136832136"/>
    <n v="0"/>
    <x v="3"/>
    <x v="3"/>
    <x v="0"/>
    <n v="0.40317460317460319"/>
  </r>
  <r>
    <x v="5"/>
    <n v="0"/>
    <n v="2034933793.3483901"/>
    <n v="5.0786906109366097"/>
    <n v="527626950.14593899"/>
    <n v="0"/>
    <x v="3"/>
    <x v="3"/>
    <x v="0"/>
    <n v="630"/>
    <n v="6.0517255820218097"/>
    <n v="1541681.23432393"/>
    <n v="1541681.23432393"/>
    <n v="3393569306.9306898"/>
    <n v="20753401.231283698"/>
    <n v="0"/>
    <n v="0"/>
    <n v="74.289918116999999"/>
    <n v="1377195705.7079899"/>
    <n v="1853812388.8424399"/>
    <n v="217783073.92036599"/>
    <n v="0"/>
    <n v="0"/>
    <n v="0"/>
    <n v="2.6288763711719728E-7"/>
    <n v="4.5429490158793956E-4"/>
    <n v="0.29979179818150148"/>
    <n v="527.62695014593896"/>
    <x v="4"/>
    <x v="4"/>
    <x v="0"/>
    <n v="0"/>
    <n v="1.1940254375288168"/>
    <n v="0"/>
    <x v="3"/>
    <x v="3"/>
    <x v="0"/>
    <n v="-0.31521739130434784"/>
  </r>
  <r>
    <x v="6"/>
    <n v="0"/>
    <n v="1561418590.46175"/>
    <n v="3.9073108616641901"/>
    <n v="380039537.44144797"/>
    <n v="0"/>
    <x v="3"/>
    <x v="3"/>
    <x v="0"/>
    <n v="920"/>
    <n v="5.7084862284672004"/>
    <n v="1679838.6192984399"/>
    <n v="1679838.6192984399"/>
    <n v="0"/>
    <n v="19438132.594739102"/>
    <n v="0"/>
    <n v="0"/>
    <n v="67.289397491000003"/>
    <n v="1171207483.0694399"/>
    <n v="1740552786.5388"/>
    <n v="140419437.345402"/>
    <n v="0"/>
    <n v="0"/>
    <n v="0"/>
    <n v="3.4565312658680636E-7"/>
    <n v="0"/>
    <n v="0.41750301980770388"/>
    <n v="380.03953744144798"/>
    <x v="4"/>
    <x v="4"/>
    <x v="0"/>
    <n v="0"/>
    <n v="2.4208007571889616"/>
    <n v="0"/>
    <x v="3"/>
    <x v="3"/>
    <x v="0"/>
    <n v="9.2636579572446559E-2"/>
  </r>
  <r>
    <x v="7"/>
    <n v="2498266693.1030102"/>
    <n v="1097174361.94734"/>
    <n v="2.7564744533625398"/>
    <n v="454202956.70571399"/>
    <n v="0"/>
    <x v="3"/>
    <x v="3"/>
    <x v="0"/>
    <n v="842"/>
    <n v="4.6518955964893998"/>
    <n v="2829357.6363840401"/>
    <n v="8601247.2146074809"/>
    <n v="0"/>
    <n v="16976145.8183042"/>
    <n v="0"/>
    <n v="0"/>
    <n v="98.856183010999999"/>
    <n v="1398721241.1228099"/>
    <n v="1414905166.8029301"/>
    <n v="184933532.65644401"/>
    <n v="0"/>
    <n v="0"/>
    <n v="0"/>
    <n v="6.641745489078078E-7"/>
    <n v="0"/>
    <n v="-0.29268044488266831"/>
    <n v="454.20295670571397"/>
    <x v="4"/>
    <x v="4"/>
    <x v="0"/>
    <n v="0"/>
    <n v="1.8537968270989185"/>
    <n v="0"/>
    <x v="3"/>
    <x v="3"/>
    <x v="0"/>
    <n v="1.105"/>
  </r>
  <r>
    <x v="8"/>
    <n v="2465054219.2378001"/>
    <n v="1539151635.8080699"/>
    <n v="3.8970708973333701"/>
    <n v="430112059.34627301"/>
    <n v="0"/>
    <x v="3"/>
    <x v="3"/>
    <x v="0"/>
    <n v="400"/>
    <n v="4.4742952246877703"/>
    <n v="1685646.83377108"/>
    <n v="1685646.83377108"/>
    <n v="0"/>
    <n v="16631715.426541399"/>
    <n v="0"/>
    <n v="0"/>
    <n v="124.66413181199999"/>
    <n v="1658002225.6972401"/>
    <n v="1329975351.8453901"/>
    <n v="143344505.72647899"/>
    <n v="0"/>
    <n v="0"/>
    <n v="0"/>
    <n v="1.2306264294971102E-5"/>
    <n v="0"/>
    <n v="-0.86485695190093681"/>
    <n v="430.11205934627299"/>
    <x v="4"/>
    <x v="4"/>
    <x v="0"/>
    <n v="0"/>
    <n v="0.92999019978179576"/>
    <n v="-1"/>
    <x v="4"/>
    <x v="4"/>
    <x v="1"/>
    <n v="-0.90984899707009237"/>
  </r>
  <r>
    <x v="9"/>
    <n v="0"/>
    <n v="2006547203.8409801"/>
    <n v="28.836636084134501"/>
    <n v="1604011073.91537"/>
    <n v="18903"/>
    <x v="2186"/>
    <x v="2122"/>
    <x v="1595"/>
    <n v="4437"/>
    <n v="10.8836697950866"/>
    <n v="0"/>
    <n v="0"/>
    <n v="2285422671.1774001"/>
    <n v="27509957.6374349"/>
    <n v="1.1494791692209401"/>
    <n v="26.196324808768399"/>
    <n v="100.8160042116"/>
    <n v="763500998.19837403"/>
    <n v="757321225.10590601"/>
    <n v="150774023.983812"/>
    <n v="-78101112.5935103"/>
    <n v="8.5283869532239098"/>
    <n v="6.3444313360494897"/>
    <n v="1.9262061268474902E-5"/>
    <n v="0"/>
    <n v="8.7999957266056361E-2"/>
    <n v="1604.0110739153699"/>
    <x v="2306"/>
    <x v="2231"/>
    <x v="1662"/>
    <n v="11.784831356468148"/>
    <n v="2.7661903787043949"/>
    <n v="-4.4765114809353279E-3"/>
    <x v="1561"/>
    <x v="1481"/>
    <x v="1062"/>
    <n v="-4.6011610406364221E-2"/>
  </r>
  <r>
    <x v="10"/>
    <n v="0"/>
    <n v="1844253017.14447"/>
    <n v="26.504262147763001"/>
    <n v="1521676111.4468801"/>
    <n v="18988"/>
    <x v="2187"/>
    <x v="2123"/>
    <x v="1596"/>
    <n v="4651"/>
    <n v="9.7581272122933207"/>
    <n v="0"/>
    <n v="0"/>
    <n v="2151293757.59653"/>
    <n v="30681832.941679101"/>
    <n v="0.77205572159126001"/>
    <n v="0"/>
    <n v="93.727196183000004"/>
    <n v="636409820.55116403"/>
    <n v="679002302.92672503"/>
    <n v="139523831.758917"/>
    <n v="120244697.229408"/>
    <n v="6.5793574505353103"/>
    <n v="4.9523250973632598"/>
    <n v="3.5181858592845618E-5"/>
    <n v="0"/>
    <n v="0.57049560106582065"/>
    <n v="1521.6761114468802"/>
    <x v="2307"/>
    <x v="2232"/>
    <x v="1663"/>
    <n v="12.478345330627112"/>
    <n v="3.0564980057271276"/>
    <n v="-0.22828693355009144"/>
    <x v="1562"/>
    <x v="1482"/>
    <x v="1063"/>
    <n v="-0.18717231737154841"/>
  </r>
  <r>
    <x v="0"/>
    <n v="0"/>
    <n v="1174312755.72683"/>
    <n v="16.876368281309301"/>
    <n v="1436053056.1424799"/>
    <n v="24605"/>
    <x v="2188"/>
    <x v="2124"/>
    <x v="1597"/>
    <n v="5722"/>
    <n v="9.4046028889588502"/>
    <n v="0"/>
    <n v="0"/>
    <n v="1988916544.0162399"/>
    <n v="11622448.149654301"/>
    <n v="0.92377078470677298"/>
    <n v="0"/>
    <n v="76.971703793000003"/>
    <n v="503705083.36722302"/>
    <n v="654402928.01952004"/>
    <n v="140692521.958395"/>
    <n v="0"/>
    <n v="8.4353535680033094"/>
    <n v="6.7688983333792798"/>
    <n v="1.9763926760492935E-6"/>
    <n v="0"/>
    <n v="-0.11159569030905558"/>
    <n v="1436.0530561424798"/>
    <x v="2308"/>
    <x v="2233"/>
    <x v="1664"/>
    <n v="17.133768069888628"/>
    <n v="3.9845324485227684"/>
    <n v="-0.13799747757847533"/>
    <x v="1563"/>
    <x v="1483"/>
    <x v="1064"/>
    <n v="-7.754312429469612E-2"/>
  </r>
  <r>
    <x v="1"/>
    <n v="0"/>
    <n v="1349868936.00085"/>
    <n v="18.9962701635027"/>
    <n v="1554231020.5573201"/>
    <n v="28544"/>
    <x v="2189"/>
    <x v="2125"/>
    <x v="1598"/>
    <n v="6203"/>
    <n v="8.8268726043959003"/>
    <n v="0"/>
    <n v="0"/>
    <n v="1728469903.17272"/>
    <n v="10672061.889608201"/>
    <n v="1.3634593595106199"/>
    <n v="0"/>
    <n v="75.028959126000004"/>
    <n v="460829796.261751"/>
    <n v="614202571.41812098"/>
    <n v="138935351.45649299"/>
    <n v="243966484.23845801"/>
    <n v="9.5567915841579296"/>
    <n v="9.3619065101078895"/>
    <n v="9.4149230581972128E-6"/>
    <n v="0"/>
    <n v="-0.30893431617918865"/>
    <n v="1554.2310205573201"/>
    <x v="2309"/>
    <x v="2234"/>
    <x v="1665"/>
    <n v="18.365352140355956"/>
    <n v="3.9910411759609024"/>
    <n v="7.1368301026225769"/>
    <x v="3"/>
    <x v="1484"/>
    <x v="0"/>
    <n v="-4.0080470442587432E-2"/>
  </r>
  <r>
    <x v="2"/>
    <n v="1487503207.5764401"/>
    <n v="2008107636.93293"/>
    <n v="27.488371378064699"/>
    <n v="1739375152.89696"/>
    <n v="3508"/>
    <x v="3"/>
    <x v="2126"/>
    <x v="0"/>
    <n v="6462"/>
    <n v="7.2370899215824904"/>
    <n v="0"/>
    <n v="0"/>
    <n v="1316798142.91027"/>
    <n v="10130592.7951074"/>
    <n v="1.10129747854733"/>
    <n v="0"/>
    <n v="51.949101192000001"/>
    <n v="268617367.72181797"/>
    <n v="517077988.95440102"/>
    <n v="203917577.446668"/>
    <n v="206382785.85997501"/>
    <n v="8.1273649799209409"/>
    <n v="7.9272819633379399"/>
    <n v="3.6001038037667318E-5"/>
    <n v="0"/>
    <n v="-1.9914128554299193E-4"/>
    <n v="1739.3751528969601"/>
    <x v="4"/>
    <x v="2235"/>
    <x v="0"/>
    <n v="2.0168162079108489"/>
    <n v="3.715127233614568"/>
    <n v="0"/>
    <x v="3"/>
    <x v="3"/>
    <x v="0"/>
    <n v="-7.1284851968956592E-2"/>
  </r>
  <r>
    <x v="3"/>
    <n v="0"/>
    <n v="2066809332.5773201"/>
    <n v="27.4938465380088"/>
    <n v="1642729877.32306"/>
    <n v="0"/>
    <x v="3"/>
    <x v="3"/>
    <x v="0"/>
    <n v="6958"/>
    <n v="6.6970777245277597"/>
    <n v="0"/>
    <n v="0"/>
    <n v="1272156865.92046"/>
    <n v="10029541.230095301"/>
    <n v="1.55642648364956"/>
    <n v="0"/>
    <n v="29.727936296999999"/>
    <n v="146518515.36139199"/>
    <n v="492864738.05718303"/>
    <n v="148926381.48763201"/>
    <n v="-24971338.413908102"/>
    <n v="11.593543097407901"/>
    <n v="11.109631749449401"/>
    <n v="1.1119167259347843E-5"/>
    <n v="0"/>
    <n v="3.9367769882041825E-2"/>
    <n v="1642.72987732306"/>
    <x v="4"/>
    <x v="4"/>
    <x v="0"/>
    <n v="0"/>
    <n v="4.235632465234354"/>
    <n v="0"/>
    <x v="3"/>
    <x v="3"/>
    <x v="0"/>
    <n v="8.9741581832419731E-2"/>
  </r>
  <r>
    <x v="4"/>
    <n v="0"/>
    <n v="2039010086.32341"/>
    <n v="26.452471718580501"/>
    <n v="1568008230.62903"/>
    <n v="0"/>
    <x v="3"/>
    <x v="3"/>
    <x v="0"/>
    <n v="6385"/>
    <n v="6.51245332353019"/>
    <n v="0"/>
    <n v="0"/>
    <n v="1303694402.6643701"/>
    <n v="9649817.2022320591"/>
    <n v="0"/>
    <n v="0"/>
    <n v="22.286947140999999"/>
    <n v="109541331.537425"/>
    <n v="491504425.630171"/>
    <n v="125682822.531515"/>
    <n v="100924382.848685"/>
    <n v="0"/>
    <n v="0"/>
    <n v="3.4464789836708218E-5"/>
    <n v="0"/>
    <n v="0.29199424551954967"/>
    <n v="1568.0082306290301"/>
    <x v="4"/>
    <x v="4"/>
    <x v="0"/>
    <n v="0"/>
    <n v="4.0720449518549788"/>
    <n v="0"/>
    <x v="3"/>
    <x v="3"/>
    <x v="0"/>
    <n v="-8.4587813620071686E-2"/>
  </r>
  <r>
    <x v="5"/>
    <n v="1868597362.7176399"/>
    <n v="1634116539.74648"/>
    <n v="20.4741405082212"/>
    <n v="1427305031.65223"/>
    <n v="0"/>
    <x v="3"/>
    <x v="3"/>
    <x v="0"/>
    <n v="6975"/>
    <n v="6.49317915506444"/>
    <n v="0"/>
    <n v="0"/>
    <n v="1272375955.8264699"/>
    <n v="7912097.8140972899"/>
    <n v="0"/>
    <n v="0"/>
    <n v="18.473625139999999"/>
    <n v="93023664.300029501"/>
    <n v="503548510.88290602"/>
    <n v="132230485.501699"/>
    <n v="102246534.20811801"/>
    <n v="0"/>
    <n v="0"/>
    <n v="2.2030346678018226E-6"/>
    <n v="0"/>
    <n v="0.5189314964488474"/>
    <n v="1427.3050316522301"/>
    <x v="4"/>
    <x v="4"/>
    <x v="0"/>
    <n v="0"/>
    <n v="4.8868320683532023"/>
    <n v="0"/>
    <x v="3"/>
    <x v="3"/>
    <x v="0"/>
    <n v="-2.7467930842163972E-2"/>
  </r>
  <r>
    <x v="6"/>
    <n v="1598426319.94327"/>
    <n v="1127722333.8155899"/>
    <n v="13.479304732365"/>
    <n v="1435168154.44295"/>
    <n v="0"/>
    <x v="3"/>
    <x v="3"/>
    <x v="0"/>
    <n v="7172"/>
    <n v="6.3650267022532399"/>
    <n v="0"/>
    <n v="0"/>
    <n v="0"/>
    <n v="9330255.7473917492"/>
    <n v="0"/>
    <n v="0"/>
    <n v="19.963578420000001"/>
    <n v="102282928.63078199"/>
    <n v="512347668.72864902"/>
    <n v="118231281.080437"/>
    <n v="0"/>
    <n v="0"/>
    <n v="0"/>
    <n v="6.277450008665233E-6"/>
    <n v="0"/>
    <n v="7.3078538321585507E-2"/>
    <n v="1435.16815444295"/>
    <x v="4"/>
    <x v="4"/>
    <x v="0"/>
    <n v="0"/>
    <n v="4.9973238172803232"/>
    <n v="0"/>
    <x v="3"/>
    <x v="3"/>
    <x v="0"/>
    <n v="3.3578325407119185E-2"/>
  </r>
  <r>
    <x v="7"/>
    <n v="1025315274.65763"/>
    <n v="1049253418.9320199"/>
    <n v="12.561340340892601"/>
    <n v="1459631791.9570501"/>
    <n v="0"/>
    <x v="3"/>
    <x v="3"/>
    <x v="0"/>
    <n v="6939"/>
    <n v="6.1848348761596599"/>
    <n v="0"/>
    <n v="0"/>
    <n v="0"/>
    <n v="8748076.3088359106"/>
    <n v="0"/>
    <n v="0"/>
    <n v="18.682035668000001"/>
    <n v="96340994.221667305"/>
    <n v="515687882.92343003"/>
    <n v="117017609.838351"/>
    <n v="0"/>
    <n v="0"/>
    <n v="0"/>
    <n v="7.0890641805739848E-6"/>
    <n v="0"/>
    <n v="-0.2854439614938058"/>
    <n v="1459.6317919570502"/>
    <x v="4"/>
    <x v="4"/>
    <x v="0"/>
    <n v="0"/>
    <n v="4.7539386564719202"/>
    <n v="0"/>
    <x v="3"/>
    <x v="3"/>
    <x v="0"/>
    <n v="0.8508935716190984"/>
  </r>
  <r>
    <x v="8"/>
    <n v="1089136071.1923201"/>
    <n v="1466140345.8634701"/>
    <n v="17.579223551385201"/>
    <n v="1336985376.50824"/>
    <n v="0"/>
    <x v="3"/>
    <x v="3"/>
    <x v="0"/>
    <n v="3749"/>
    <n v="5.2508818517736398"/>
    <n v="0"/>
    <n v="0"/>
    <n v="0"/>
    <n v="11586813.317833601"/>
    <n v="0"/>
    <n v="0"/>
    <n v="19.678817232"/>
    <n v="86009806.551611096"/>
    <n v="437067967.74866599"/>
    <n v="116665989.381497"/>
    <n v="0"/>
    <n v="0"/>
    <n v="0"/>
    <n v="1.1093877495707751E-4"/>
    <n v="0"/>
    <n v="-0.51969334559056835"/>
    <n v="1336.9853765082401"/>
    <x v="4"/>
    <x v="4"/>
    <x v="0"/>
    <n v="0"/>
    <n v="2.8040695626687691"/>
    <n v="-1"/>
    <x v="4"/>
    <x v="4"/>
    <x v="0"/>
    <n v="-0.94144474814525581"/>
  </r>
  <r>
    <x v="9"/>
    <n v="4190946710"/>
    <n v="1756799999.99999"/>
    <n v="36.6"/>
    <n v="4090504530"/>
    <n v="128050"/>
    <x v="2190"/>
    <x v="2127"/>
    <x v="0"/>
    <n v="64025"/>
    <n v="15.160500000000001"/>
    <n v="90472000"/>
    <n v="90472000"/>
    <n v="5411413000"/>
    <n v="2947694000"/>
    <n v="1.24110180023811"/>
    <n v="45.659695849341603"/>
    <n v="167.50715061259999"/>
    <n v="2590282000"/>
    <n v="1546371000"/>
    <n v="203969730"/>
    <n v="460339000"/>
    <n v="7.9109853045856902"/>
    <n v="3.27364916716314"/>
    <n v="0"/>
    <n v="1.6718738710203785E-2"/>
    <n v="0.70232558139534884"/>
    <n v="4090.5045300000002"/>
    <x v="2310"/>
    <x v="2236"/>
    <x v="0"/>
    <n v="31.304206867606133"/>
    <n v="15.652103433803067"/>
    <n v="-6.7615191938020625E-2"/>
    <x v="1564"/>
    <x v="1485"/>
    <x v="0"/>
    <n v="-6.7615191938020625E-2"/>
  </r>
  <r>
    <x v="10"/>
    <n v="3768802800"/>
    <n v="1032000000"/>
    <n v="21.5"/>
    <n v="3688065800"/>
    <n v="137336"/>
    <x v="2191"/>
    <x v="2128"/>
    <x v="0"/>
    <n v="68668"/>
    <n v="14.584284314"/>
    <n v="186162000"/>
    <n v="186162000"/>
    <n v="5230917000"/>
    <n v="2935305000"/>
    <n v="0.91088470731939997"/>
    <n v="0"/>
    <n v="169.91053356500001"/>
    <n v="2527584000"/>
    <n v="1487597000"/>
    <n v="135349210"/>
    <n v="158994000"/>
    <n v="6.9190366765777904"/>
    <n v="4.98929074793487"/>
    <n v="0"/>
    <n v="3.5588788734365315E-2"/>
    <n v="-5.866900175131351E-2"/>
    <n v="3688.0657999999999"/>
    <x v="2311"/>
    <x v="2237"/>
    <x v="0"/>
    <n v="37.237947327295515"/>
    <n v="18.618973663647758"/>
    <n v="0"/>
    <x v="3"/>
    <x v="3"/>
    <x v="0"/>
    <n v="0"/>
  </r>
  <r>
    <x v="0"/>
    <n v="2457610640"/>
    <n v="1095643390.7448201"/>
    <n v="22.84"/>
    <n v="3970688770"/>
    <n v="0"/>
    <x v="3"/>
    <x v="3"/>
    <x v="0"/>
    <n v="0"/>
    <n v="13.353666667000001"/>
    <n v="135660000"/>
    <n v="135660000"/>
    <n v="4746180000"/>
    <n v="2518808000"/>
    <n v="0.67755319354295995"/>
    <n v="0"/>
    <n v="157.99369197269999"/>
    <n v="2151991000"/>
    <n v="1362074000"/>
    <n v="164300060"/>
    <n v="82964000"/>
    <n v="7.0579596353729697"/>
    <n v="5.9824383939605204"/>
    <n v="0"/>
    <n v="2.8582986738808894E-2"/>
    <n v="-0.41949421781674923"/>
    <n v="3970.6887700000002"/>
    <x v="4"/>
    <x v="4"/>
    <x v="0"/>
    <n v="0"/>
    <n v="0"/>
    <n v="0"/>
    <x v="3"/>
    <x v="3"/>
    <x v="0"/>
    <n v="0"/>
  </r>
  <r>
    <x v="1"/>
    <n v="3069829140"/>
    <n v="1888560000"/>
    <n v="39.344999999999999"/>
    <n v="3752158820"/>
    <n v="0"/>
    <x v="3"/>
    <x v="3"/>
    <x v="0"/>
    <n v="0"/>
    <n v="12.198088235"/>
    <n v="109328000"/>
    <n v="109328000"/>
    <n v="4129544000"/>
    <n v="2276821000"/>
    <n v="0.54403639739314202"/>
    <n v="0"/>
    <n v="141.85933989980001"/>
    <n v="1765021000"/>
    <n v="1244205000"/>
    <n v="184483810"/>
    <n v="-38827000"/>
    <n v="5.6037217840893101"/>
    <n v="4.7685013371390896"/>
    <n v="0"/>
    <n v="2.647459380503029E-2"/>
    <n v="0.44332355099046206"/>
    <n v="3752.1588200000001"/>
    <x v="4"/>
    <x v="4"/>
    <x v="0"/>
    <n v="0"/>
    <n v="0"/>
    <n v="0"/>
    <x v="3"/>
    <x v="3"/>
    <x v="0"/>
    <n v="0"/>
  </r>
  <r>
    <x v="2"/>
    <n v="4091967140"/>
    <n v="1308480000"/>
    <n v="27.26"/>
    <n v="3430200000"/>
    <n v="0"/>
    <x v="3"/>
    <x v="3"/>
    <x v="0"/>
    <n v="0"/>
    <n v="10.922872548999999"/>
    <n v="71548000"/>
    <n v="71548000"/>
    <n v="3642978000"/>
    <n v="2066033000"/>
    <n v="0.72734389694105905"/>
    <n v="0"/>
    <n v="132.41103171699999"/>
    <n v="1475235000"/>
    <n v="1114133000"/>
    <n v="174799710"/>
    <n v="70568000"/>
    <n v="6.45732124551908"/>
    <n v="5.29242192369205"/>
    <n v="0"/>
    <n v="1.9639975865898725E-2"/>
    <n v="7.2666340242415917E-2"/>
    <n v="3430.2"/>
    <x v="4"/>
    <x v="4"/>
    <x v="0"/>
    <n v="0"/>
    <n v="0"/>
    <n v="0"/>
    <x v="3"/>
    <x v="3"/>
    <x v="0"/>
    <n v="0"/>
  </r>
  <r>
    <x v="3"/>
    <n v="2818638830"/>
    <n v="1219840000"/>
    <n v="25.413307920000001"/>
    <n v="3076787690"/>
    <n v="0"/>
    <x v="3"/>
    <x v="3"/>
    <x v="0"/>
    <n v="0"/>
    <n v="15.54881116"/>
    <n v="96899000"/>
    <n v="96899000"/>
    <n v="3348720000"/>
    <n v="1903875000"/>
    <n v="0.91019678648616198"/>
    <n v="0"/>
    <n v="135.37582742250001"/>
    <n v="1389266000"/>
    <n v="1026229000"/>
    <n v="152595130"/>
    <n v="46069000"/>
    <n v="8.0380730603960995"/>
    <n v="6.0993978314661303"/>
    <n v="0"/>
    <n v="2.893613082013426E-2"/>
    <n v="0.44039297184961268"/>
    <n v="3076.7876900000001"/>
    <x v="4"/>
    <x v="4"/>
    <x v="0"/>
    <n v="0"/>
    <n v="0"/>
    <n v="0"/>
    <x v="3"/>
    <x v="3"/>
    <x v="0"/>
    <n v="0"/>
  </r>
  <r>
    <x v="4"/>
    <n v="2736358880"/>
    <n v="846879999.99999499"/>
    <n v="17.643315690000001"/>
    <n v="2732198240"/>
    <n v="0"/>
    <x v="3"/>
    <x v="3"/>
    <x v="0"/>
    <n v="0"/>
    <n v="13.640506857"/>
    <n v="96244000"/>
    <n v="96244000"/>
    <n v="3039843000"/>
    <n v="1645160000"/>
    <n v="0"/>
    <n v="0"/>
    <n v="141.87574976670001"/>
    <n v="1277279000"/>
    <n v="900280000"/>
    <n v="137638000"/>
    <n v="13951000"/>
    <n v="0"/>
    <n v="0"/>
    <n v="0"/>
    <n v="3.1660845642357188E-2"/>
    <n v="0.11914578708108681"/>
    <n v="2732.1982400000002"/>
    <x v="4"/>
    <x v="4"/>
    <x v="0"/>
    <n v="0"/>
    <n v="0"/>
    <n v="0"/>
    <x v="3"/>
    <x v="3"/>
    <x v="0"/>
    <n v="0"/>
  </r>
  <r>
    <x v="5"/>
    <n v="2099166630"/>
    <n v="756719999.99999595"/>
    <n v="15.764984235"/>
    <n v="2478084400"/>
    <n v="0"/>
    <x v="3"/>
    <x v="3"/>
    <x v="0"/>
    <n v="0"/>
    <n v="12.598211407000001"/>
    <n v="102768000"/>
    <n v="102768000"/>
    <n v="2751165000"/>
    <n v="1505245000"/>
    <n v="0"/>
    <n v="0"/>
    <n v="137.32729756769999"/>
    <n v="1141860000"/>
    <n v="831488000"/>
    <n v="121953470"/>
    <n v="-35305000"/>
    <n v="0"/>
    <n v="0"/>
    <n v="0"/>
    <n v="3.7354357154151058E-2"/>
    <n v="0.60539714867617112"/>
    <n v="2478.0844000000002"/>
    <x v="4"/>
    <x v="4"/>
    <x v="0"/>
    <n v="0"/>
    <n v="0"/>
    <n v="0"/>
    <x v="3"/>
    <x v="3"/>
    <x v="0"/>
    <n v="0"/>
  </r>
  <r>
    <x v="6"/>
    <n v="1893956400"/>
    <n v="471360000"/>
    <n v="9.8199901799999996"/>
    <n v="2289644590"/>
    <n v="0"/>
    <x v="3"/>
    <x v="3"/>
    <x v="0"/>
    <n v="0"/>
    <n v="11.427886585"/>
    <n v="82978000"/>
    <n v="82978000"/>
    <n v="0"/>
    <n v="1428720000"/>
    <n v="0"/>
    <n v="0"/>
    <n v="160.6926652578"/>
    <n v="1212018000"/>
    <n v="754246000"/>
    <n v="107515880"/>
    <n v="0"/>
    <n v="0"/>
    <n v="0"/>
    <n v="0"/>
    <n v="0"/>
    <n v="0.55543822597676873"/>
    <n v="2289.6445899999999"/>
    <x v="4"/>
    <x v="4"/>
    <x v="0"/>
    <n v="0"/>
    <n v="0"/>
    <n v="0"/>
    <x v="3"/>
    <x v="3"/>
    <x v="0"/>
    <n v="0"/>
  </r>
  <r>
    <x v="7"/>
    <n v="1348873670"/>
    <n v="303040000"/>
    <n v="6.31332702"/>
    <n v="2202288780"/>
    <n v="0"/>
    <x v="3"/>
    <x v="3"/>
    <x v="0"/>
    <n v="0"/>
    <n v="10.625104544999999"/>
    <n v="57137000"/>
    <n v="57137000"/>
    <n v="0"/>
    <n v="0"/>
    <n v="0"/>
    <n v="0"/>
    <n v="158.88426864709999"/>
    <n v="1114195000"/>
    <n v="701262000"/>
    <n v="108477060"/>
    <n v="0"/>
    <n v="0"/>
    <n v="0"/>
    <n v="0"/>
    <n v="0"/>
    <n v="-0.35970250169033136"/>
    <n v="2202.2887799999999"/>
    <x v="4"/>
    <x v="4"/>
    <x v="0"/>
    <n v="0"/>
    <n v="0"/>
    <n v="0"/>
    <x v="3"/>
    <x v="3"/>
    <x v="0"/>
    <n v="0"/>
  </r>
  <r>
    <x v="8"/>
    <n v="676367430"/>
    <n v="473280000"/>
    <n v="9.8599901400000007"/>
    <n v="2066540000"/>
    <n v="0"/>
    <x v="3"/>
    <x v="3"/>
    <x v="0"/>
    <n v="0"/>
    <n v="9.5854908929999993"/>
    <n v="41147000"/>
    <n v="41147000"/>
    <n v="0"/>
    <n v="1185134000"/>
    <n v="0"/>
    <n v="0"/>
    <n v="88.836112397600004"/>
    <n v="562019000"/>
    <n v="632647000"/>
    <n v="103341250"/>
    <n v="0"/>
    <n v="0"/>
    <n v="0"/>
    <n v="0"/>
    <n v="0"/>
    <n v="-0.68538640268028073"/>
    <n v="2066.54"/>
    <x v="4"/>
    <x v="4"/>
    <x v="0"/>
    <n v="0"/>
    <n v="0"/>
    <n v="-1"/>
    <x v="4"/>
    <x v="4"/>
    <x v="0"/>
    <n v="-1"/>
  </r>
  <r>
    <x v="9"/>
    <n v="8769666670"/>
    <n v="3291895871.7199998"/>
    <n v="31.34"/>
    <n v="4199508330"/>
    <n v="117120"/>
    <x v="2192"/>
    <x v="2129"/>
    <x v="0"/>
    <n v="128414"/>
    <n v="30.069133729200001"/>
    <n v="520103000"/>
    <n v="520103000"/>
    <n v="13197328000"/>
    <n v="7645133000"/>
    <n v="0.80059623471568897"/>
    <n v="20.786410166863298"/>
    <n v="241.42588803219999"/>
    <n v="7621767000"/>
    <n v="3156980000"/>
    <n v="126350000"/>
    <n v="0"/>
    <n v="4.8046798603146899"/>
    <n v="2.5096496076836199"/>
    <n v="1.3368609643158211E-4"/>
    <n v="3.9409719906938735E-2"/>
    <n v="-0.19058416925860866"/>
    <n v="4199.5083299999997"/>
    <x v="2312"/>
    <x v="2238"/>
    <x v="0"/>
    <n v="27.888979089130657"/>
    <n v="30.578341536472202"/>
    <n v="0"/>
    <x v="3"/>
    <x v="3"/>
    <x v="0"/>
    <n v="0"/>
  </r>
  <r>
    <x v="10"/>
    <n v="8171814290"/>
    <n v="3467969078.3999901"/>
    <n v="38.719282239999998"/>
    <n v="3820242310"/>
    <n v="0"/>
    <x v="3"/>
    <x v="3"/>
    <x v="0"/>
    <n v="0"/>
    <n v="28.569463029600001"/>
    <n v="326271000"/>
    <n v="326271000"/>
    <n v="10938240000"/>
    <n v="6788138000"/>
    <n v="0.34345744053199501"/>
    <n v="0"/>
    <n v="245.268721454"/>
    <n v="6274435000"/>
    <n v="2558188000"/>
    <n v="61230420"/>
    <n v="258232000"/>
    <n v="3.7138103912514899"/>
    <n v="1.5717159949259201"/>
    <n v="2.3291395309137355E-4"/>
    <n v="2.9828473319290855E-2"/>
    <n v="0.34877734877734867"/>
    <n v="3820.2423100000001"/>
    <x v="4"/>
    <x v="4"/>
    <x v="0"/>
    <n v="0"/>
    <n v="0"/>
    <n v="0"/>
    <x v="3"/>
    <x v="3"/>
    <x v="0"/>
    <n v="0"/>
  </r>
  <r>
    <x v="0"/>
    <n v="7496316670"/>
    <n v="2547827289"/>
    <n v="28.70694876"/>
    <n v="3611291170"/>
    <n v="0"/>
    <x v="3"/>
    <x v="3"/>
    <x v="0"/>
    <n v="0"/>
    <n v="28.8175469474"/>
    <n v="264596000"/>
    <n v="264596000"/>
    <n v="7623465000"/>
    <n v="3670811000"/>
    <n v="0.37741913401963401"/>
    <n v="0"/>
    <n v="122.861334371"/>
    <n v="3140563000"/>
    <n v="2556185000"/>
    <n v="133864180"/>
    <n v="112676000"/>
    <n v="5.0163334596729303"/>
    <n v="4.0003032482366701"/>
    <n v="1.1418377116280611E-5"/>
    <n v="3.4708101893299176E-2"/>
    <n v="5.5527254202750953E-2"/>
    <n v="3611.29117"/>
    <x v="4"/>
    <x v="4"/>
    <x v="0"/>
    <n v="0"/>
    <n v="0"/>
    <n v="0"/>
    <x v="3"/>
    <x v="3"/>
    <x v="0"/>
    <n v="0"/>
  </r>
  <r>
    <x v="1"/>
    <n v="5093497000"/>
    <n v="2384525089.6350002"/>
    <n v="27.196785915"/>
    <n v="3320992730"/>
    <n v="0"/>
    <x v="3"/>
    <x v="3"/>
    <x v="0"/>
    <n v="0"/>
    <n v="28.0986504368"/>
    <n v="188678000"/>
    <n v="188678000"/>
    <n v="7114922000"/>
    <n v="0"/>
    <n v="0.58806790705735001"/>
    <n v="0"/>
    <n v="115.771288638"/>
    <n v="2850758000"/>
    <n v="2462405000"/>
    <n v="105889220"/>
    <n v="196501000"/>
    <n v="5.5721328030205299"/>
    <n v="3.0939091289010698"/>
    <n v="4.2006256634302145E-5"/>
    <n v="2.6518632249236184E-2"/>
    <n v="5.7650862068965525E-2"/>
    <n v="3320.9927299999999"/>
    <x v="4"/>
    <x v="4"/>
    <x v="0"/>
    <n v="0"/>
    <n v="0"/>
    <n v="0"/>
    <x v="3"/>
    <x v="3"/>
    <x v="0"/>
    <n v="0"/>
  </r>
  <r>
    <x v="2"/>
    <n v="4615122500"/>
    <n v="2232156689.2800002"/>
    <n v="25.714332479999999"/>
    <n v="3132695900"/>
    <n v="0"/>
    <x v="3"/>
    <x v="3"/>
    <x v="0"/>
    <n v="0"/>
    <n v="23.3149807494"/>
    <n v="159555000"/>
    <n v="159555000"/>
    <n v="6494178000"/>
    <n v="2704821000"/>
    <n v="0.66393703652046099"/>
    <n v="0"/>
    <n v="115.424848555"/>
    <n v="2335062000"/>
    <n v="2023015000"/>
    <n v="102106500"/>
    <n v="147842000"/>
    <n v="5.79360155470766"/>
    <n v="3.80548338783447"/>
    <n v="1.064373590706897E-4"/>
    <n v="2.4568929277885516E-2"/>
    <n v="-0.17339667458432306"/>
    <n v="3132.6959000000002"/>
    <x v="4"/>
    <x v="4"/>
    <x v="0"/>
    <n v="0"/>
    <n v="0"/>
    <n v="0"/>
    <x v="3"/>
    <x v="3"/>
    <x v="0"/>
    <n v="0"/>
  </r>
  <r>
    <x v="3"/>
    <n v="4413486560"/>
    <n v="2676336506.6399899"/>
    <n v="31.10843096"/>
    <n v="2990523910"/>
    <n v="0"/>
    <x v="3"/>
    <x v="3"/>
    <x v="0"/>
    <n v="0"/>
    <n v="22.3576532887"/>
    <n v="139975000"/>
    <n v="139975000"/>
    <n v="5765027000"/>
    <n v="2142105000"/>
    <n v="0.53273142406505802"/>
    <n v="0"/>
    <n v="112.05193870399999"/>
    <n v="2154454000"/>
    <n v="1922728000"/>
    <n v="89006000"/>
    <n v="104998000"/>
    <n v="4.8538072448559602"/>
    <n v="3.9754500547825602"/>
    <n v="4.0775646361545702E-5"/>
    <n v="2.4280025054522727E-2"/>
    <n v="0.11523178807947021"/>
    <n v="2990.5239099999999"/>
    <x v="4"/>
    <x v="4"/>
    <x v="0"/>
    <n v="0"/>
    <n v="0"/>
    <n v="0"/>
    <x v="3"/>
    <x v="3"/>
    <x v="0"/>
    <n v="0"/>
  </r>
  <r>
    <x v="4"/>
    <n v="3992486500"/>
    <n v="2386933194.5999899"/>
    <n v="27.8941394"/>
    <n v="2579287500"/>
    <n v="0"/>
    <x v="3"/>
    <x v="3"/>
    <x v="0"/>
    <n v="0"/>
    <n v="22.258239636100001"/>
    <n v="112789000"/>
    <n v="112789000"/>
    <n v="5255500000"/>
    <n v="1916453000"/>
    <n v="0"/>
    <n v="0"/>
    <n v="88.505537051000005"/>
    <n v="1685218000"/>
    <n v="1904082000"/>
    <n v="96629500"/>
    <n v="57695000"/>
    <n v="0"/>
    <n v="0"/>
    <n v="9.8016261291773094E-5"/>
    <n v="2.1461135952811339E-2"/>
    <n v="0.46673142302088411"/>
    <n v="2579.2874999999999"/>
    <x v="4"/>
    <x v="4"/>
    <x v="0"/>
    <n v="0"/>
    <n v="0"/>
    <n v="0"/>
    <x v="3"/>
    <x v="3"/>
    <x v="0"/>
    <n v="0"/>
  </r>
  <r>
    <x v="5"/>
    <n v="3994480250"/>
    <n v="717347631.66999996"/>
    <n v="19.017891729999999"/>
    <n v="2360116670"/>
    <n v="0"/>
    <x v="3"/>
    <x v="3"/>
    <x v="0"/>
    <n v="0"/>
    <n v="19.7750179881"/>
    <n v="121260000"/>
    <n v="121260000"/>
    <n v="2328000000"/>
    <n v="966532000"/>
    <n v="0"/>
    <n v="0"/>
    <n v="101.7790517"/>
    <n v="759173000"/>
    <n v="745903000"/>
    <n v="94567000"/>
    <n v="-45955000"/>
    <n v="0"/>
    <n v="0"/>
    <n v="5.2599687871355583E-6"/>
    <n v="5.2087628865979382E-2"/>
    <n v="0.54928517682468025"/>
    <n v="2360.1166699999999"/>
    <x v="4"/>
    <x v="4"/>
    <x v="0"/>
    <n v="0"/>
    <n v="0"/>
    <n v="0"/>
    <x v="3"/>
    <x v="3"/>
    <x v="0"/>
    <n v="0"/>
  </r>
  <r>
    <x v="6"/>
    <n v="1782919400"/>
    <n v="452402604.12"/>
    <n v="12.275268629999999"/>
    <n v="1364876430"/>
    <n v="0"/>
    <x v="3"/>
    <x v="3"/>
    <x v="0"/>
    <n v="0"/>
    <n v="19.3550298125"/>
    <n v="72972000"/>
    <n v="72972000"/>
    <n v="0"/>
    <n v="633742000"/>
    <n v="0"/>
    <n v="0"/>
    <n v="101.756450145"/>
    <n v="724742000"/>
    <n v="712232000"/>
    <n v="45112860"/>
    <n v="0"/>
    <n v="0"/>
    <n v="0"/>
    <n v="4.4583031525991129E-6"/>
    <n v="0"/>
    <n v="5.4761904761904567E-2"/>
    <n v="1364.87643"/>
    <x v="4"/>
    <x v="4"/>
    <x v="0"/>
    <n v="0"/>
    <n v="0"/>
    <n v="0"/>
    <x v="3"/>
    <x v="3"/>
    <x v="0"/>
    <n v="0"/>
  </r>
  <r>
    <x v="7"/>
    <n v="1070288570"/>
    <n v="412256388.60000002"/>
    <n v="11.637952200000001"/>
    <n v="1110884110"/>
    <n v="0"/>
    <x v="3"/>
    <x v="3"/>
    <x v="0"/>
    <n v="0"/>
    <n v="19.8706515322"/>
    <n v="78998000"/>
    <n v="78998000"/>
    <n v="0"/>
    <n v="645234000"/>
    <n v="0"/>
    <n v="0"/>
    <n v="100.141585617"/>
    <n v="703750000"/>
    <n v="702755000"/>
    <n v="30110560"/>
    <n v="0"/>
    <n v="0"/>
    <n v="0"/>
    <n v="3.9730115249442442E-6"/>
    <n v="0"/>
    <n v="-0.23404255319148937"/>
    <n v="1110.88411"/>
    <x v="4"/>
    <x v="4"/>
    <x v="0"/>
    <n v="0"/>
    <n v="0"/>
    <n v="0"/>
    <x v="3"/>
    <x v="3"/>
    <x v="0"/>
    <n v="0"/>
  </r>
  <r>
    <x v="8"/>
    <n v="1060860000"/>
    <n v="529691941.10000002"/>
    <n v="15.193993150000001"/>
    <n v="1012286000"/>
    <n v="0"/>
    <x v="3"/>
    <x v="3"/>
    <x v="0"/>
    <n v="0"/>
    <n v="20.147924855199999"/>
    <n v="97306000"/>
    <n v="97306000"/>
    <n v="0"/>
    <n v="533810000"/>
    <n v="0"/>
    <n v="0"/>
    <n v="84.159567718999995"/>
    <n v="590291000"/>
    <n v="701395000"/>
    <n v="30659500"/>
    <n v="0"/>
    <n v="0"/>
    <n v="0"/>
    <n v="6.8166259010165282E-5"/>
    <n v="0"/>
    <n v="-0.39224027399999994"/>
    <n v="1012.2859999999999"/>
    <x v="4"/>
    <x v="4"/>
    <x v="0"/>
    <n v="0"/>
    <n v="0"/>
    <n v="0"/>
    <x v="3"/>
    <x v="3"/>
    <x v="0"/>
    <n v="0"/>
  </r>
  <r>
    <x v="9"/>
    <n v="1113333330"/>
    <n v="802477500"/>
    <n v="25"/>
    <n v="314400000"/>
    <n v="0"/>
    <x v="3"/>
    <x v="3"/>
    <x v="0"/>
    <n v="0"/>
    <n v="5.9085195391000003"/>
    <n v="2198000"/>
    <n v="2198000"/>
    <n v="340861000"/>
    <n v="91983000"/>
    <n v="0.98159798524130504"/>
    <n v="41.7288110670859"/>
    <n v="8.2520454343999994"/>
    <n v="15845000"/>
    <n v="192013000"/>
    <n v="32900000"/>
    <n v="33832000"/>
    <n v="5.7231565496637202"/>
    <n v="5.5741216703799896"/>
    <n v="0"/>
    <n v="6.4483763176192057E-3"/>
    <n v="0.11856823266219241"/>
    <n v="314.39999999999998"/>
    <x v="4"/>
    <x v="4"/>
    <x v="0"/>
    <n v="0"/>
    <n v="0"/>
    <n v="0"/>
    <x v="3"/>
    <x v="3"/>
    <x v="0"/>
    <n v="0"/>
  </r>
  <r>
    <x v="10"/>
    <n v="597666670"/>
    <n v="712633214.25"/>
    <n v="22.35"/>
    <n v="233325000"/>
    <n v="0"/>
    <x v="3"/>
    <x v="3"/>
    <x v="0"/>
    <n v="0"/>
    <n v="5.7024312740000003"/>
    <n v="4638000"/>
    <n v="4638000"/>
    <n v="343506000"/>
    <n v="89412000"/>
    <n v="1.1584207003757001"/>
    <n v="0"/>
    <n v="11.620174666"/>
    <n v="21249000"/>
    <n v="182863000"/>
    <n v="16375000"/>
    <n v="37876000"/>
    <n v="8.6223189861783194"/>
    <n v="8.2580439458846797"/>
    <n v="0"/>
    <n v="1.3501947564234685E-2"/>
    <n v="0.22937293729372943"/>
    <n v="233.32499999999999"/>
    <x v="4"/>
    <x v="4"/>
    <x v="0"/>
    <n v="0"/>
    <n v="0"/>
    <n v="0"/>
    <x v="3"/>
    <x v="3"/>
    <x v="0"/>
    <n v="0"/>
  </r>
  <r>
    <x v="0"/>
    <n v="548500000"/>
    <n v="574085876.58000004"/>
    <n v="18.18"/>
    <n v="279466670"/>
    <n v="0"/>
    <x v="3"/>
    <x v="3"/>
    <x v="0"/>
    <n v="0"/>
    <n v="5.3550762860000001"/>
    <n v="5809000"/>
    <n v="5809000"/>
    <n v="303687000"/>
    <n v="64182000"/>
    <n v="1.1681141777825801"/>
    <n v="0"/>
    <n v="0"/>
    <n v="0"/>
    <n v="170377000"/>
    <n v="29966670"/>
    <n v="21238000"/>
    <n v="10.4177231686756"/>
    <n v="10.4177231686756"/>
    <n v="0"/>
    <n v="1.9128247175545874E-2"/>
    <n v="-0.2771371769383697"/>
    <n v="279.46667000000002"/>
    <x v="4"/>
    <x v="4"/>
    <x v="0"/>
    <n v="0"/>
    <n v="0"/>
    <n v="0"/>
    <x v="3"/>
    <x v="3"/>
    <x v="0"/>
    <n v="0"/>
  </r>
  <r>
    <x v="1"/>
    <n v="510000000"/>
    <n v="785942831.79999995"/>
    <n v="25.15"/>
    <n v="285300000"/>
    <n v="0"/>
    <x v="3"/>
    <x v="3"/>
    <x v="0"/>
    <n v="0"/>
    <n v="4.7913403580000002"/>
    <n v="6747000"/>
    <n v="6747000"/>
    <n v="284834000"/>
    <n v="61703000"/>
    <n v="1.22487235862983"/>
    <n v="0"/>
    <n v="0"/>
    <n v="0"/>
    <n v="151209000"/>
    <n v="29300000"/>
    <n v="33200000"/>
    <n v="9.2916628724883701"/>
    <n v="9.2916628724883701"/>
    <n v="0"/>
    <n v="2.3687481129359558E-2"/>
    <n v="0.39567147613762477"/>
    <n v="285.3"/>
    <x v="4"/>
    <x v="4"/>
    <x v="0"/>
    <n v="0"/>
    <n v="0"/>
    <n v="0"/>
    <x v="3"/>
    <x v="3"/>
    <x v="0"/>
    <n v="0"/>
  </r>
  <r>
    <x v="2"/>
    <n v="588000000"/>
    <n v="557517986.89999998"/>
    <n v="18.02"/>
    <n v="277300000"/>
    <n v="0"/>
    <x v="3"/>
    <x v="3"/>
    <x v="0"/>
    <n v="0"/>
    <n v="4.243678557"/>
    <n v="5404000"/>
    <n v="5404000"/>
    <n v="262462000"/>
    <n v="59198000"/>
    <n v="0.97549349660075302"/>
    <n v="0"/>
    <n v="0"/>
    <n v="0"/>
    <n v="132583000"/>
    <n v="27550000"/>
    <n v="23916000"/>
    <n v="7.49550280740237"/>
    <n v="7.49550280740237"/>
    <n v="0"/>
    <n v="2.0589647263222866E-2"/>
    <n v="0.48925619834710754"/>
    <n v="277.3"/>
    <x v="4"/>
    <x v="4"/>
    <x v="0"/>
    <n v="0"/>
    <n v="0"/>
    <n v="0"/>
    <x v="3"/>
    <x v="3"/>
    <x v="0"/>
    <n v="0"/>
  </r>
  <r>
    <x v="3"/>
    <n v="423500000"/>
    <n v="372270995.80000001"/>
    <n v="12.1"/>
    <n v="257500000"/>
    <n v="0"/>
    <x v="3"/>
    <x v="3"/>
    <x v="0"/>
    <n v="0"/>
    <n v="3.671144687"/>
    <n v="6134000"/>
    <n v="6134000"/>
    <n v="235731000"/>
    <n v="56454000"/>
    <n v="0.91394273739639897"/>
    <n v="0"/>
    <n v="0"/>
    <n v="0"/>
    <n v="112954000"/>
    <n v="25500000"/>
    <n v="21500000"/>
    <n v="6.9878728410640596"/>
    <n v="6.9878728410640596"/>
    <n v="0"/>
    <n v="2.6021185164445914E-2"/>
    <n v="0.32385120350109387"/>
    <n v="257.5"/>
    <x v="4"/>
    <x v="4"/>
    <x v="0"/>
    <n v="0"/>
    <n v="0"/>
    <n v="0"/>
    <x v="3"/>
    <x v="3"/>
    <x v="0"/>
    <n v="0"/>
  </r>
  <r>
    <x v="4"/>
    <n v="291500000"/>
    <n v="271376160.44"/>
    <n v="9.14"/>
    <n v="237000000"/>
    <n v="0"/>
    <x v="3"/>
    <x v="3"/>
    <x v="0"/>
    <n v="0"/>
    <n v="3.1108214040000002"/>
    <n v="4880000"/>
    <n v="4880000"/>
    <n v="210721000"/>
    <n v="52104000"/>
    <n v="0"/>
    <n v="0"/>
    <n v="0.41780662099999999"/>
    <n v="394000"/>
    <n v="94302000"/>
    <n v="22500000"/>
    <n v="20871000"/>
    <n v="0"/>
    <n v="0"/>
    <n v="0"/>
    <n v="2.3158584099354122E-2"/>
    <n v="0.10253317249698446"/>
    <n v="237"/>
    <x v="4"/>
    <x v="4"/>
    <x v="0"/>
    <n v="0"/>
    <n v="0"/>
    <n v="0"/>
    <x v="3"/>
    <x v="3"/>
    <x v="0"/>
    <n v="0"/>
  </r>
  <r>
    <x v="5"/>
    <n v="238500000"/>
    <n v="241498120.53"/>
    <n v="8.2899999999999991"/>
    <n v="212000000"/>
    <n v="0"/>
    <x v="3"/>
    <x v="3"/>
    <x v="0"/>
    <n v="0"/>
    <n v="2.8269026679999998"/>
    <n v="2915000"/>
    <n v="2915000"/>
    <n v="186559000"/>
    <n v="47558000"/>
    <n v="0"/>
    <n v="0"/>
    <n v="1.0664567149999999"/>
    <n v="894000"/>
    <n v="83829000"/>
    <n v="13500000"/>
    <n v="19660000"/>
    <n v="0"/>
    <n v="0"/>
    <n v="0"/>
    <n v="1.5625083753665059E-2"/>
    <n v="0.75264270613107787"/>
    <n v="212"/>
    <x v="4"/>
    <x v="4"/>
    <x v="0"/>
    <n v="0"/>
    <n v="0"/>
    <n v="0"/>
    <x v="3"/>
    <x v="3"/>
    <x v="0"/>
    <n v="0"/>
  </r>
  <r>
    <x v="6"/>
    <n v="173000000"/>
    <n v="136714075.30000001"/>
    <n v="4.7300000000000004"/>
    <n v="204500000"/>
    <n v="0"/>
    <x v="3"/>
    <x v="3"/>
    <x v="0"/>
    <n v="0"/>
    <n v="2.252076373"/>
    <n v="3786000"/>
    <n v="3786000"/>
    <n v="0"/>
    <n v="0"/>
    <n v="0"/>
    <n v="0"/>
    <n v="10.347055566"/>
    <n v="6726000"/>
    <n v="65004000"/>
    <n v="12000000"/>
    <n v="0"/>
    <n v="0"/>
    <n v="0"/>
    <n v="0"/>
    <n v="0"/>
    <n v="2.8260869565217561E-2"/>
    <n v="204.5"/>
    <x v="4"/>
    <x v="4"/>
    <x v="0"/>
    <n v="0"/>
    <n v="0"/>
    <n v="0"/>
    <x v="3"/>
    <x v="3"/>
    <x v="0"/>
    <n v="0"/>
  </r>
  <r>
    <x v="7"/>
    <n v="116000000"/>
    <n v="131079364.40000001"/>
    <n v="4.5999999999999996"/>
    <n v="197500000"/>
    <n v="0"/>
    <x v="3"/>
    <x v="3"/>
    <x v="0"/>
    <n v="0"/>
    <n v="2.0398501759999998"/>
    <n v="2837000"/>
    <n v="2837000"/>
    <n v="0"/>
    <n v="48454000"/>
    <n v="0"/>
    <n v="0"/>
    <n v="29.383498620000001"/>
    <n v="17244000"/>
    <n v="58686000"/>
    <n v="12500000"/>
    <n v="0"/>
    <n v="0"/>
    <n v="0"/>
    <n v="0"/>
    <n v="0"/>
    <n v="9.7852028639618061E-2"/>
    <n v="197.5"/>
    <x v="4"/>
    <x v="4"/>
    <x v="0"/>
    <n v="0"/>
    <n v="0"/>
    <n v="0"/>
    <x v="3"/>
    <x v="3"/>
    <x v="0"/>
    <n v="0"/>
  </r>
  <r>
    <x v="8"/>
    <n v="116505000"/>
    <n v="119396203.659999"/>
    <n v="4.1900000000000004"/>
    <n v="205455000"/>
    <n v="0"/>
    <x v="3"/>
    <x v="3"/>
    <x v="0"/>
    <n v="0"/>
    <n v="1.4823346770000001"/>
    <n v="1071000"/>
    <n v="1071000"/>
    <n v="0"/>
    <n v="46885000"/>
    <n v="0"/>
    <n v="0"/>
    <n v="77.557575181000004"/>
    <n v="32599000"/>
    <n v="42032000"/>
    <n v="18865000"/>
    <n v="0"/>
    <n v="0"/>
    <n v="0"/>
    <n v="0"/>
    <n v="0"/>
    <n v="4.0013562030480232E-2"/>
    <n v="205.45500000000001"/>
    <x v="4"/>
    <x v="4"/>
    <x v="0"/>
    <n v="0"/>
    <n v="0"/>
    <n v="0"/>
    <x v="3"/>
    <x v="3"/>
    <x v="0"/>
    <n v="0"/>
  </r>
  <r>
    <x v="9"/>
    <n v="0"/>
    <n v="70705327.973256499"/>
    <n v="4.0287936167097804"/>
    <n v="0"/>
    <n v="0"/>
    <x v="3"/>
    <x v="3"/>
    <x v="0"/>
    <n v="0"/>
    <n v="0.47653257855792502"/>
    <n v="63292.837318011399"/>
    <n v="63292.837318011399"/>
    <n v="18659211.235228602"/>
    <n v="1175552.3202025599"/>
    <n v="1.08309832437172"/>
    <n v="46.8227970209917"/>
    <n v="21.9069946543"/>
    <n v="1927989.53109023"/>
    <n v="8800794.2737498209"/>
    <n v="0"/>
    <n v="5082583.2405445203"/>
    <n v="8.0839552619722106"/>
    <n v="7.8576958852551204"/>
    <n v="0"/>
    <n v="3.3920424888333159E-3"/>
    <n v="0.15524179908470392"/>
    <n v="0"/>
    <x v="4"/>
    <x v="4"/>
    <x v="0"/>
    <n v="0"/>
    <n v="0"/>
    <n v="0"/>
    <x v="3"/>
    <x v="3"/>
    <x v="0"/>
    <n v="0"/>
  </r>
  <r>
    <x v="10"/>
    <n v="0"/>
    <n v="61203921.143847503"/>
    <n v="3.4874029141793401"/>
    <n v="0"/>
    <n v="0"/>
    <x v="3"/>
    <x v="3"/>
    <x v="0"/>
    <n v="0"/>
    <n v="0.39240057759590202"/>
    <n v="142832.50801110899"/>
    <n v="142832.50801110899"/>
    <n v="17953932.812077601"/>
    <n v="1061953.5035248899"/>
    <n v="1.3562719395135501"/>
    <n v="0"/>
    <n v="37.226517303000001"/>
    <n v="2697809.7393719298"/>
    <n v="7247010.82674642"/>
    <n v="0"/>
    <n v="1530003.7430597399"/>
    <n v="10.1620091515037"/>
    <n v="9.7268771282043804"/>
    <n v="0"/>
    <n v="7.9554997507301373E-3"/>
    <n v="-0.3570244723012419"/>
    <n v="0"/>
    <x v="4"/>
    <x v="4"/>
    <x v="0"/>
    <n v="0"/>
    <n v="0"/>
    <n v="0"/>
    <x v="3"/>
    <x v="3"/>
    <x v="0"/>
    <n v="0"/>
  </r>
  <r>
    <x v="0"/>
    <n v="63210543.7906598"/>
    <n v="94733071.911533803"/>
    <n v="5.4238501528369696"/>
    <n v="0"/>
    <n v="0"/>
    <x v="3"/>
    <x v="3"/>
    <x v="0"/>
    <n v="0"/>
    <n v="0.587156582025539"/>
    <n v="147250.50833672201"/>
    <n v="147250.50833672201"/>
    <n v="18542543.3321933"/>
    <n v="940236.35624237498"/>
    <n v="1.8082491324152901"/>
    <n v="0"/>
    <n v="0"/>
    <n v="0"/>
    <n v="10843842.618950799"/>
    <n v="0"/>
    <n v="356402.13157981797"/>
    <n v="13.9794931307624"/>
    <n v="13.9794931307624"/>
    <n v="0"/>
    <n v="7.9412249818539057E-3"/>
    <n v="-0.3158457269336894"/>
    <n v="0"/>
    <x v="4"/>
    <x v="4"/>
    <x v="0"/>
    <n v="0"/>
    <n v="0"/>
    <n v="0"/>
    <x v="3"/>
    <x v="3"/>
    <x v="0"/>
    <n v="0"/>
  </r>
  <r>
    <x v="1"/>
    <n v="104585333.435351"/>
    <n v="138419691.86875901"/>
    <n v="7.9278174037089899"/>
    <n v="30568139.735700201"/>
    <n v="0"/>
    <x v="3"/>
    <x v="3"/>
    <x v="0"/>
    <n v="0"/>
    <n v="0.633820483393288"/>
    <n v="88832.210395405797"/>
    <n v="88832.210395405797"/>
    <n v="20330053.7750054"/>
    <n v="818293.05022129603"/>
    <n v="1.66491979389633"/>
    <n v="0"/>
    <n v="0"/>
    <n v="0"/>
    <n v="11648606.371849701"/>
    <n v="3748922.79777455"/>
    <n v="4762634.9752634997"/>
    <n v="11.098894954389401"/>
    <n v="11.098894954389401"/>
    <n v="0"/>
    <n v="4.3695019884610314E-3"/>
    <n v="0.12875120087418979"/>
    <n v="30.5681397357002"/>
    <x v="4"/>
    <x v="4"/>
    <x v="0"/>
    <n v="0"/>
    <n v="0"/>
    <n v="0"/>
    <x v="3"/>
    <x v="3"/>
    <x v="0"/>
    <n v="0"/>
  </r>
  <r>
    <x v="2"/>
    <n v="116655842.212165"/>
    <n v="122630825.784775"/>
    <n v="7.0235295409378899"/>
    <n v="29998661.939208198"/>
    <n v="0"/>
    <x v="3"/>
    <x v="3"/>
    <x v="0"/>
    <n v="0"/>
    <n v="0.59336007102491295"/>
    <n v="68407.611142220296"/>
    <n v="68407.611142220296"/>
    <n v="0"/>
    <n v="806374.29867035605"/>
    <n v="1.42989443547982"/>
    <n v="0"/>
    <n v="0"/>
    <n v="0"/>
    <n v="10905008.7288778"/>
    <n v="5362324.0565869696"/>
    <n v="0"/>
    <n v="9.8221511378869106"/>
    <n v="9.8221511378869106"/>
    <n v="0"/>
    <n v="0"/>
    <n v="-0.12468750821400709"/>
    <n v="29.998661939208198"/>
    <x v="4"/>
    <x v="4"/>
    <x v="0"/>
    <n v="0"/>
    <n v="0"/>
    <n v="0"/>
    <x v="3"/>
    <x v="3"/>
    <x v="0"/>
    <n v="0"/>
  </r>
  <r>
    <x v="3"/>
    <n v="0"/>
    <n v="136568909.85624"/>
    <n v="8.0240252559483505"/>
    <n v="0"/>
    <n v="0"/>
    <x v="3"/>
    <x v="3"/>
    <x v="0"/>
    <n v="0"/>
    <n v="0.552127334775255"/>
    <n v="247795.07843485501"/>
    <n v="247795.07843485501"/>
    <n v="17322293.067875799"/>
    <n v="779033.71337240306"/>
    <n v="1.38080738769137"/>
    <n v="0"/>
    <n v="0"/>
    <n v="0"/>
    <n v="9904280.9814716093"/>
    <n v="0"/>
    <n v="4022860.4832787402"/>
    <n v="10.5625525739983"/>
    <n v="10.5625525739983"/>
    <n v="0"/>
    <n v="1.4304981301487798E-2"/>
    <n v="2.7577624115613681"/>
    <n v="0"/>
    <x v="4"/>
    <x v="4"/>
    <x v="0"/>
    <n v="0"/>
    <n v="0"/>
    <n v="0"/>
    <x v="3"/>
    <x v="3"/>
    <x v="0"/>
    <n v="0"/>
  </r>
  <r>
    <x v="4"/>
    <n v="0"/>
    <n v="36343146.5055013"/>
    <n v="2.1353200061986701"/>
    <n v="24944663.9467468"/>
    <n v="0"/>
    <x v="3"/>
    <x v="3"/>
    <x v="0"/>
    <n v="0"/>
    <n v="0.37379278028935897"/>
    <n v="59913.700211660602"/>
    <n v="59913.700211660602"/>
    <n v="13364373.8398467"/>
    <n v="566476.08235520497"/>
    <n v="0"/>
    <n v="0"/>
    <n v="0"/>
    <n v="0"/>
    <n v="6705244.4102366799"/>
    <n v="4865696.80051535"/>
    <n v="1499364.4446061701"/>
    <n v="0"/>
    <n v="0"/>
    <n v="0"/>
    <n v="4.4830907103948431E-3"/>
    <n v="0.45051895145090159"/>
    <n v="24.9446639467468"/>
    <x v="4"/>
    <x v="4"/>
    <x v="0"/>
    <n v="0"/>
    <n v="0"/>
    <n v="0"/>
    <x v="3"/>
    <x v="3"/>
    <x v="0"/>
    <n v="0"/>
  </r>
  <r>
    <x v="5"/>
    <n v="0"/>
    <n v="24613639.4618834"/>
    <n v="1.4721076233183901"/>
    <n v="0"/>
    <n v="0"/>
    <x v="3"/>
    <x v="3"/>
    <x v="0"/>
    <n v="0"/>
    <n v="0.30764308095325898"/>
    <n v="57419.2241365917"/>
    <n v="57419.2241365917"/>
    <n v="10734103.663588099"/>
    <n v="0"/>
    <n v="0"/>
    <n v="0"/>
    <n v="0"/>
    <n v="0"/>
    <n v="5451435.3939130297"/>
    <n v="0"/>
    <n v="1963602.6050136499"/>
    <n v="0"/>
    <n v="0"/>
    <n v="0"/>
    <n v="5.3492332416508566E-3"/>
    <n v="2.1664666899617213E-2"/>
    <n v="0"/>
    <x v="4"/>
    <x v="4"/>
    <x v="0"/>
    <n v="0"/>
    <n v="0"/>
    <n v="0"/>
    <x v="3"/>
    <x v="3"/>
    <x v="0"/>
    <n v="0"/>
  </r>
  <r>
    <x v="6"/>
    <n v="0"/>
    <n v="24091700.789239299"/>
    <n v="1.4408911955286701"/>
    <n v="16688668.3417085"/>
    <n v="0"/>
    <x v="3"/>
    <x v="3"/>
    <x v="0"/>
    <n v="0"/>
    <n v="0.34689648667026102"/>
    <n v="309997.74720709102"/>
    <n v="309997.74720709102"/>
    <n v="0"/>
    <n v="0"/>
    <n v="0"/>
    <n v="0"/>
    <n v="0"/>
    <n v="0"/>
    <n v="6147005.7427753704"/>
    <n v="1506489.65321742"/>
    <n v="0"/>
    <n v="0"/>
    <n v="0"/>
    <n v="0"/>
    <n v="0"/>
    <n v="-0.14351064711435857"/>
    <n v="16.6886683417085"/>
    <x v="4"/>
    <x v="4"/>
    <x v="0"/>
    <n v="0"/>
    <n v="0"/>
    <n v="0"/>
    <x v="3"/>
    <x v="3"/>
    <x v="0"/>
    <n v="0"/>
  </r>
  <r>
    <x v="7"/>
    <n v="0"/>
    <n v="28128429.977641601"/>
    <n v="1.6823223670838301"/>
    <n v="15922021.102419499"/>
    <n v="0"/>
    <x v="3"/>
    <x v="3"/>
    <x v="0"/>
    <n v="0"/>
    <n v="0.35886379192085999"/>
    <n v="30393.957431981202"/>
    <n v="121351.52007898"/>
    <n v="0"/>
    <n v="236085.90551409699"/>
    <n v="0"/>
    <n v="0"/>
    <n v="0"/>
    <n v="0"/>
    <n v="6359066.3927523997"/>
    <n v="1829699.53307865"/>
    <n v="0"/>
    <n v="0"/>
    <n v="0"/>
    <n v="0"/>
    <n v="0"/>
    <n v="-0.26474797867122102"/>
    <n v="15.9220211024195"/>
    <x v="4"/>
    <x v="4"/>
    <x v="0"/>
    <n v="0"/>
    <n v="0"/>
    <n v="0"/>
    <x v="3"/>
    <x v="3"/>
    <x v="0"/>
    <n v="0"/>
  </r>
  <r>
    <x v="8"/>
    <n v="0"/>
    <n v="38256855.012525797"/>
    <n v="2.2880894146247499"/>
    <n v="0"/>
    <n v="0"/>
    <x v="3"/>
    <x v="3"/>
    <x v="0"/>
    <n v="0"/>
    <n v="0.30710512703614101"/>
    <n v="55371.598259262602"/>
    <n v="176476.079763927"/>
    <n v="0"/>
    <n v="298471.85460073297"/>
    <n v="0"/>
    <n v="0"/>
    <n v="0"/>
    <n v="0"/>
    <n v="5441902.8510536803"/>
    <n v="0"/>
    <n v="0"/>
    <n v="0"/>
    <n v="0"/>
    <n v="0"/>
    <n v="0"/>
    <n v="-0.9145045389358335"/>
    <n v="0"/>
    <x v="4"/>
    <x v="4"/>
    <x v="0"/>
    <n v="0"/>
    <n v="0"/>
    <n v="0"/>
    <x v="3"/>
    <x v="3"/>
    <x v="0"/>
    <n v="-1"/>
  </r>
  <r>
    <x v="9"/>
    <n v="14936797050.9196"/>
    <n v="11922355705.392799"/>
    <n v="26.7627004538578"/>
    <n v="2855187040.22087"/>
    <n v="0"/>
    <x v="3"/>
    <x v="3"/>
    <x v="0"/>
    <n v="33029"/>
    <n v="3.4781830866391799"/>
    <n v="89008667.283439606"/>
    <n v="113129717.095973"/>
    <n v="3826929038.4592299"/>
    <n v="941318985.24614096"/>
    <n v="1.3913499779265399"/>
    <n v="23.934946246088501"/>
    <n v="56.8683193086"/>
    <n v="996936943.07834601"/>
    <n v="1753062083.0695801"/>
    <n v="282739089.87980998"/>
    <n v="388113313.54903799"/>
    <n v="10.1477555048236"/>
    <n v="9.2215384092275805"/>
    <n v="0"/>
    <n v="2.9561488064989167E-2"/>
    <n v="0.72478372932486557"/>
    <n v="2855.1870402208701"/>
    <x v="4"/>
    <x v="4"/>
    <x v="0"/>
    <n v="0"/>
    <n v="11.568068758621488"/>
    <n v="-1"/>
    <x v="4"/>
    <x v="4"/>
    <x v="0"/>
    <n v="5.862179487179487E-2"/>
  </r>
  <r>
    <x v="10"/>
    <n v="14007241452.7432"/>
    <n v="6912377188.3327999"/>
    <n v="15.5165543359651"/>
    <n v="2674256308.6089602"/>
    <n v="51334"/>
    <x v="2193"/>
    <x v="2130"/>
    <x v="0"/>
    <n v="31200"/>
    <n v="3.3101060982559698"/>
    <n v="73846026.4900662"/>
    <n v="95571051.057466298"/>
    <n v="3551432168.9674802"/>
    <n v="840224853.66374695"/>
    <n v="1.2432758018255401"/>
    <n v="0"/>
    <n v="57.050659660999997"/>
    <n v="951803817.56034994"/>
    <n v="1668348487.50267"/>
    <n v="248345200.194702"/>
    <n v="186495739.62049499"/>
    <n v="9.4690708309440303"/>
    <n v="8.13842185854541"/>
    <n v="0"/>
    <n v="2.6910566360402146E-2"/>
    <n v="0.74945577591147239"/>
    <n v="2674.2563086089604"/>
    <x v="2313"/>
    <x v="2239"/>
    <x v="0"/>
    <n v="19.195617052391611"/>
    <n v="11.666794951389297"/>
    <n v="3.8432871025568449"/>
    <x v="3"/>
    <x v="1486"/>
    <x v="1"/>
    <n v="0.22352941176470589"/>
  </r>
  <r>
    <x v="0"/>
    <n v="8331642452.9085598"/>
    <n v="3951158573.7178402"/>
    <n v="8.8693607175528193"/>
    <n v="2403378577.1381202"/>
    <n v="10599"/>
    <x v="3"/>
    <x v="2131"/>
    <x v="1599"/>
    <n v="25500"/>
    <n v="3.01065260661017"/>
    <n v="56930296.868645802"/>
    <n v="70621146.807645395"/>
    <n v="3084306524.8578901"/>
    <n v="677253843.02561998"/>
    <n v="1.21136963720448"/>
    <n v="0"/>
    <n v="57.269894846"/>
    <n v="869024237.49491704"/>
    <n v="1517418950.79301"/>
    <n v="214248884.54689401"/>
    <n v="111849213.112278"/>
    <n v="10.2380977284088"/>
    <n v="8.8086098806746307"/>
    <n v="0"/>
    <n v="2.2896928771014183E-2"/>
    <n v="0.1102243184599041"/>
    <n v="2403.3785771381204"/>
    <x v="4"/>
    <x v="2240"/>
    <x v="1666"/>
    <n v="4.4100418056571877"/>
    <n v="10.610063783777555"/>
    <n v="-8.6293103448275857E-2"/>
    <x v="4"/>
    <x v="3"/>
    <x v="0"/>
    <n v="0.27646793812884818"/>
  </r>
  <r>
    <x v="1"/>
    <n v="5470706544.9574299"/>
    <n v="3558883108.5945401"/>
    <n v="7.9888006145067498"/>
    <n v="2139074606.86236"/>
    <n v="11600"/>
    <x v="2072"/>
    <x v="3"/>
    <x v="0"/>
    <n v="19977"/>
    <n v="2.5826264111864199"/>
    <n v="40960389.9191631"/>
    <n v="57019302.095906898"/>
    <n v="2832447324.4881802"/>
    <n v="623146775.66845906"/>
    <n v="1.19124582149792"/>
    <n v="0"/>
    <n v="66.736940735000005"/>
    <n v="868705837.81411195"/>
    <n v="1301686634.47822"/>
    <n v="196441492.20489901"/>
    <n v="158066549.51234499"/>
    <n v="8.6758432172187305"/>
    <n v="7.5136963238638002"/>
    <n v="0"/>
    <n v="2.0130754631495298E-2"/>
    <n v="6.5354177405335223E-2"/>
    <n v="2139.0746068623598"/>
    <x v="2314"/>
    <x v="4"/>
    <x v="0"/>
    <n v="5.422905756903508"/>
    <n v="9.3390851987639127"/>
    <n v="0"/>
    <x v="3"/>
    <x v="3"/>
    <x v="0"/>
    <n v="0.67873949579831938"/>
  </r>
  <r>
    <x v="2"/>
    <n v="4472587432.9250603"/>
    <n v="3336064103.0026302"/>
    <n v="7.4987274503991097"/>
    <n v="1908295576.0334401"/>
    <n v="0"/>
    <x v="3"/>
    <x v="3"/>
    <x v="0"/>
    <n v="11900"/>
    <n v="2.5132938191535499"/>
    <n v="36135928.939249203"/>
    <n v="46162082.633376203"/>
    <n v="2752629414.4871302"/>
    <n v="585381160.99564099"/>
    <n v="0.87220774541313395"/>
    <n v="0"/>
    <n v="67.070657103000002"/>
    <n v="849612086.47627795"/>
    <n v="1266741855.7923501"/>
    <n v="167787853.05343601"/>
    <n v="140571952.49974599"/>
    <n v="6.9458016682201604"/>
    <n v="5.8939377781498496"/>
    <n v="0"/>
    <n v="1.6770177049778102E-2"/>
    <n v="1.613622563940087E-2"/>
    <n v="1908.2955760334401"/>
    <x v="4"/>
    <x v="4"/>
    <x v="0"/>
    <n v="0"/>
    <n v="6.2359312411839234"/>
    <n v="0"/>
    <x v="3"/>
    <x v="3"/>
    <x v="0"/>
    <n v="-0.47111111111111109"/>
  </r>
  <r>
    <x v="3"/>
    <n v="4479123750.2872696"/>
    <n v="3008494538.43505"/>
    <n v="7.3796477885438598"/>
    <n v="1607815244.89047"/>
    <n v="0"/>
    <x v="3"/>
    <x v="3"/>
    <x v="0"/>
    <n v="22500"/>
    <n v="1.7510424337902499"/>
    <n v="33250109.512816001"/>
    <n v="42298499.970401898"/>
    <n v="1963777406.6243801"/>
    <n v="506600848.87231398"/>
    <n v="0.58137471001609997"/>
    <n v="0"/>
    <n v="93.443726440999995"/>
    <n v="756685279.10968995"/>
    <n v="809776437.57769501"/>
    <n v="148402493.443012"/>
    <n v="140284894.29175499"/>
    <n v="5.8693982772501796"/>
    <n v="5.5925229358440998"/>
    <n v="0"/>
    <n v="2.1539355645765666E-2"/>
    <n v="0.45032617373636552"/>
    <n v="1607.81524489047"/>
    <x v="4"/>
    <x v="4"/>
    <x v="0"/>
    <n v="0"/>
    <n v="13.994145205118253"/>
    <n v="0"/>
    <x v="3"/>
    <x v="3"/>
    <x v="0"/>
    <n v="0"/>
  </r>
  <r>
    <x v="4"/>
    <n v="3631398836.1125498"/>
    <n v="2074357198.3428299"/>
    <n v="5.0882676753548699"/>
    <n v="1391621945.6716399"/>
    <n v="0"/>
    <x v="3"/>
    <x v="3"/>
    <x v="0"/>
    <n v="0"/>
    <n v="1.5042259219355401"/>
    <n v="28419241.8703098"/>
    <n v="35736136.232441798"/>
    <n v="1880936773.9184999"/>
    <n v="469341658.649221"/>
    <n v="0"/>
    <n v="0"/>
    <n v="114.786585366"/>
    <n v="798495862.99788296"/>
    <n v="695635174.13892603"/>
    <n v="127895377.76119401"/>
    <n v="100538199.732364"/>
    <n v="0"/>
    <n v="0"/>
    <n v="0"/>
    <n v="1.8999116146787731E-2"/>
    <n v="0.30481757020814682"/>
    <n v="1391.6219456716399"/>
    <x v="4"/>
    <x v="4"/>
    <x v="0"/>
    <n v="0"/>
    <n v="0"/>
    <n v="0"/>
    <x v="3"/>
    <x v="3"/>
    <x v="0"/>
    <n v="0"/>
  </r>
  <r>
    <x v="5"/>
    <n v="2795564350.8639002"/>
    <n v="1589767984.20329"/>
    <n v="3.8996008266068798"/>
    <n v="1161810915.7906599"/>
    <n v="0"/>
    <x v="3"/>
    <x v="3"/>
    <x v="0"/>
    <n v="0"/>
    <n v="1.36270287831132"/>
    <n v="26449012.6928395"/>
    <n v="34926260.350800902"/>
    <n v="1467623337.97802"/>
    <n v="453962263.58227003"/>
    <n v="0"/>
    <n v="0"/>
    <n v="79.377264410999999"/>
    <n v="500225429.80098498"/>
    <n v="630187287.89597094"/>
    <n v="105865291.854596"/>
    <n v="42070178.820250802"/>
    <n v="0"/>
    <n v="0"/>
    <n v="0"/>
    <n v="2.3797836574961838E-2"/>
    <n v="0.50146866598777562"/>
    <n v="1161.8109157906599"/>
    <x v="4"/>
    <x v="4"/>
    <x v="0"/>
    <n v="0"/>
    <n v="0"/>
    <n v="0"/>
    <x v="3"/>
    <x v="3"/>
    <x v="0"/>
    <n v="0"/>
  </r>
  <r>
    <x v="6"/>
    <n v="2091931716.40345"/>
    <n v="1058808631.9615999"/>
    <n v="2.5971909470661099"/>
    <n v="1116501492.1024499"/>
    <n v="0"/>
    <x v="3"/>
    <x v="3"/>
    <x v="0"/>
    <n v="0"/>
    <n v="1.2251342089389401"/>
    <n v="26043076.3549072"/>
    <n v="33192384.8213461"/>
    <n v="0"/>
    <n v="447105855.41501302"/>
    <n v="0"/>
    <n v="0"/>
    <n v="88.921138764000005"/>
    <n v="503798821.90010202"/>
    <n v="566568117.44068003"/>
    <n v="94504830.696129799"/>
    <n v="0"/>
    <n v="0"/>
    <n v="0"/>
    <n v="0"/>
    <n v="0"/>
    <n v="-4.5384677421298592E-2"/>
    <n v="1116.5014921024499"/>
    <x v="4"/>
    <x v="4"/>
    <x v="0"/>
    <n v="0"/>
    <n v="0"/>
    <n v="0"/>
    <x v="3"/>
    <x v="3"/>
    <x v="0"/>
    <n v="0"/>
  </r>
  <r>
    <x v="7"/>
    <n v="1652537708.8352799"/>
    <n v="1105561322.2022099"/>
    <n v="2.7206675669633298"/>
    <n v="1112697192.9607999"/>
    <n v="0"/>
    <x v="3"/>
    <x v="3"/>
    <x v="0"/>
    <n v="0"/>
    <n v="1.2383116322838901"/>
    <n v="29059315.0207613"/>
    <n v="34678271.726821303"/>
    <n v="0"/>
    <n v="416363570.37080002"/>
    <n v="0"/>
    <n v="0"/>
    <n v="105.361918346"/>
    <n v="530245579.139929"/>
    <n v="503261128.37190402"/>
    <n v="90608167.389856294"/>
    <n v="0"/>
    <n v="0"/>
    <n v="0"/>
    <n v="0"/>
    <n v="0"/>
    <n v="-4.9350786767381472E-3"/>
    <n v="1112.6971929607998"/>
    <x v="4"/>
    <x v="4"/>
    <x v="0"/>
    <n v="0"/>
    <n v="0"/>
    <n v="0"/>
    <x v="3"/>
    <x v="3"/>
    <x v="0"/>
    <n v="0"/>
  </r>
  <r>
    <x v="8"/>
    <n v="1709979282.7982199"/>
    <n v="926181058.76582599"/>
    <n v="2.7341608659516599"/>
    <n v="931202173.86909103"/>
    <n v="0"/>
    <x v="3"/>
    <x v="3"/>
    <x v="0"/>
    <n v="0"/>
    <n v="0.81356204924078201"/>
    <n v="15853880.145458899"/>
    <n v="19419053.4740231"/>
    <n v="0"/>
    <n v="325489183.73125899"/>
    <n v="0"/>
    <n v="0"/>
    <n v="44.607922393000003"/>
    <n v="122953915.16885699"/>
    <n v="275632462.96461898"/>
    <n v="80700940.2446502"/>
    <n v="0"/>
    <n v="0"/>
    <n v="0"/>
    <n v="0"/>
    <n v="0"/>
    <n v="-0.89443394339954985"/>
    <n v="931.20217386909098"/>
    <x v="4"/>
    <x v="4"/>
    <x v="0"/>
    <n v="0"/>
    <n v="0"/>
    <n v="0"/>
    <x v="3"/>
    <x v="3"/>
    <x v="0"/>
    <n v="-1"/>
  </r>
  <r>
    <x v="9"/>
    <n v="1707538000"/>
    <n v="969861489.42297804"/>
    <n v="25.9"/>
    <n v="1726122290"/>
    <n v="0"/>
    <x v="3"/>
    <x v="3"/>
    <x v="0"/>
    <n v="30796"/>
    <n v="15.1269669084"/>
    <n v="65093000"/>
    <n v="65093000"/>
    <n v="1556876000"/>
    <n v="799139000"/>
    <n v="0.994381566991966"/>
    <n v="29.961070075704299"/>
    <n v="91.733547633800001"/>
    <n v="521663000"/>
    <n v="568672000"/>
    <n v="83244710"/>
    <n v="159576000"/>
    <n v="5.4681722727918904"/>
    <n v="3.37797047722822"/>
    <n v="2.258564354991832E-5"/>
    <n v="4.1810009274984003E-2"/>
    <n v="-0.11452991452991457"/>
    <n v="1726.12229"/>
    <x v="4"/>
    <x v="4"/>
    <x v="0"/>
    <n v="0"/>
    <n v="17.841146121808091"/>
    <n v="-1"/>
    <x v="4"/>
    <x v="4"/>
    <x v="1"/>
    <n v="-0.15832627292355625"/>
  </r>
  <r>
    <x v="10"/>
    <n v="1449098330"/>
    <n v="1099602796.5"/>
    <n v="29.25"/>
    <n v="1545570330"/>
    <n v="9300085"/>
    <x v="2194"/>
    <x v="2132"/>
    <x v="1600"/>
    <n v="36589"/>
    <n v="15.434229434000001"/>
    <n v="95641000"/>
    <n v="95641000"/>
    <n v="1641612000"/>
    <n v="790878000"/>
    <n v="1.03078688836777"/>
    <n v="0"/>
    <n v="101.40049601600001"/>
    <n v="588349000"/>
    <n v="580223000"/>
    <n v="49202170"/>
    <n v="60390000"/>
    <n v="9.3323542289018508"/>
    <n v="9.3323542289018508"/>
    <n v="3.8123365274383759E-5"/>
    <n v="5.8260417199679337E-2"/>
    <n v="0.31756756756756754"/>
    <n v="1545.57033"/>
    <x v="2315"/>
    <x v="2241"/>
    <x v="1667"/>
    <n v="6017.2512498994465"/>
    <n v="23.673461692293227"/>
    <n v="7.5207163357737236E-2"/>
    <x v="1565"/>
    <x v="1487"/>
    <x v="1065"/>
    <n v="-0.33521684623630515"/>
  </r>
  <r>
    <x v="0"/>
    <n v="1646958670"/>
    <n v="834570327.60000002"/>
    <n v="22.2"/>
    <n v="1728750600"/>
    <n v="8649575"/>
    <x v="2195"/>
    <x v="2133"/>
    <x v="1601"/>
    <n v="55039"/>
    <n v="13.673541481000001"/>
    <n v="99304000"/>
    <n v="99304000"/>
    <n v="1528084000"/>
    <n v="659454000"/>
    <n v="0.80470818623898699"/>
    <n v="0"/>
    <n v="112.012069264"/>
    <n v="575779000"/>
    <n v="514033000"/>
    <n v="78264250"/>
    <n v="71697000"/>
    <n v="8.6764324177309593"/>
    <n v="6.5487025081115604"/>
    <n v="2.6166404943662992E-6"/>
    <n v="6.4985956269419748E-2"/>
    <n v="-0.34792186811572923"/>
    <n v="1728.7506000000001"/>
    <x v="2316"/>
    <x v="2242"/>
    <x v="1668"/>
    <n v="5003.367750096515"/>
    <n v="31.837443758515541"/>
    <n v="0"/>
    <x v="3"/>
    <x v="3"/>
    <x v="0"/>
    <n v="0"/>
  </r>
  <r>
    <x v="1"/>
    <n v="1600835250"/>
    <n v="1279862468.6099999"/>
    <n v="34.045000000000002"/>
    <n v="1572904430"/>
    <n v="0"/>
    <x v="3"/>
    <x v="3"/>
    <x v="0"/>
    <n v="0"/>
    <n v="12.741220102"/>
    <n v="82187000"/>
    <n v="82187000"/>
    <n v="1545038000"/>
    <n v="599870000"/>
    <n v="0.78674208361911002"/>
    <n v="0"/>
    <n v="122.50283934300001"/>
    <n v="586769000"/>
    <n v="478984000"/>
    <n v="70515570"/>
    <n v="43058000"/>
    <n v="7.1367717931611798"/>
    <n v="5.3176616248545603"/>
    <n v="9.4228613914300906E-6"/>
    <n v="5.3194160920313933E-2"/>
    <n v="0.19038461538461537"/>
    <n v="1572.90443"/>
    <x v="4"/>
    <x v="4"/>
    <x v="0"/>
    <n v="0"/>
    <n v="0"/>
    <n v="0"/>
    <x v="3"/>
    <x v="3"/>
    <x v="0"/>
    <n v="0"/>
  </r>
  <r>
    <x v="2"/>
    <n v="1776664500"/>
    <n v="1075167178.8"/>
    <n v="28.6"/>
    <n v="1451347500"/>
    <n v="0"/>
    <x v="3"/>
    <x v="3"/>
    <x v="0"/>
    <n v="0"/>
    <n v="14.749133221999999"/>
    <n v="73668000"/>
    <n v="73668000"/>
    <n v="1536347000"/>
    <n v="591300000"/>
    <n v="0.85620222930477097"/>
    <n v="0"/>
    <n v="105.456401451"/>
    <n v="584722000"/>
    <n v="554468000"/>
    <n v="74719000"/>
    <n v="35911000"/>
    <n v="6.8040228508982201"/>
    <n v="4.5654752128985896"/>
    <n v="2.2845487570915759E-5"/>
    <n v="4.7950105021847281E-2"/>
    <n v="8.1285444234404647E-2"/>
    <n v="1451.3475000000001"/>
    <x v="4"/>
    <x v="4"/>
    <x v="0"/>
    <n v="0"/>
    <n v="0"/>
    <n v="0"/>
    <x v="3"/>
    <x v="3"/>
    <x v="0"/>
    <n v="0"/>
  </r>
  <r>
    <x v="3"/>
    <n v="1455874000"/>
    <n v="994341674.09999299"/>
    <n v="26.45"/>
    <n v="1349441140"/>
    <n v="0"/>
    <x v="3"/>
    <x v="3"/>
    <x v="0"/>
    <n v="0"/>
    <n v="13.160155988"/>
    <n v="57691000"/>
    <n v="57691000"/>
    <n v="1212364000"/>
    <n v="497707000"/>
    <n v="1.0751945205048601"/>
    <n v="0"/>
    <n v="82.593093448000005"/>
    <n v="405542000"/>
    <n v="491012000"/>
    <n v="69047140"/>
    <n v="52932000"/>
    <n v="7.9570803450421499"/>
    <n v="5.6985895070737103"/>
    <n v="8.3026014005770089E-6"/>
    <n v="4.758554361561379E-2"/>
    <n v="0.26012386850881386"/>
    <n v="1349.4411399999999"/>
    <x v="4"/>
    <x v="4"/>
    <x v="0"/>
    <n v="0"/>
    <n v="0"/>
    <n v="0"/>
    <x v="3"/>
    <x v="3"/>
    <x v="0"/>
    <n v="0"/>
  </r>
  <r>
    <x v="4"/>
    <n v="1175824000"/>
    <n v="789082485.41999996"/>
    <n v="20.99"/>
    <n v="1198621000"/>
    <n v="0"/>
    <x v="3"/>
    <x v="3"/>
    <x v="0"/>
    <n v="0"/>
    <n v="11.733881883"/>
    <n v="60843000"/>
    <n v="60843000"/>
    <n v="1130111000"/>
    <n v="455136000"/>
    <n v="0"/>
    <n v="0"/>
    <n v="94.203706284000006"/>
    <n v="412421000"/>
    <n v="437797000"/>
    <n v="62021800"/>
    <n v="-13635000"/>
    <n v="0"/>
    <n v="0"/>
    <n v="2.1167150158560935E-5"/>
    <n v="5.3838074313054207E-2"/>
    <n v="-0.27244367417677651"/>
    <n v="1198.6210000000001"/>
    <x v="4"/>
    <x v="4"/>
    <x v="0"/>
    <n v="0"/>
    <n v="0"/>
    <n v="0"/>
    <x v="3"/>
    <x v="3"/>
    <x v="0"/>
    <n v="0"/>
  </r>
  <r>
    <x v="5"/>
    <n v="1095136200"/>
    <n v="1030810500"/>
    <n v="28.85"/>
    <n v="1030223290"/>
    <n v="0"/>
    <x v="3"/>
    <x v="3"/>
    <x v="0"/>
    <n v="0"/>
    <n v="10.585615296"/>
    <n v="38450000"/>
    <n v="38450000"/>
    <n v="849510000"/>
    <n v="387135000"/>
    <n v="0"/>
    <n v="0"/>
    <n v="62.948464446999999"/>
    <n v="235900000"/>
    <n v="374751000"/>
    <n v="38145860"/>
    <n v="30496000"/>
    <n v="0"/>
    <n v="0"/>
    <n v="1.0022566569500114E-6"/>
    <n v="4.5261385975444671E-2"/>
    <n v="0.75486618004866179"/>
    <n v="1030.2232899999999"/>
    <x v="4"/>
    <x v="4"/>
    <x v="0"/>
    <n v="0"/>
    <n v="0"/>
    <n v="0"/>
    <x v="3"/>
    <x v="3"/>
    <x v="0"/>
    <n v="0"/>
  </r>
  <r>
    <x v="6"/>
    <n v="1257504600"/>
    <n v="587401200"/>
    <n v="16.440000000000001"/>
    <n v="985809440"/>
    <n v="0"/>
    <x v="3"/>
    <x v="3"/>
    <x v="0"/>
    <n v="0"/>
    <n v="10.1273234"/>
    <n v="40320000"/>
    <n v="40320000"/>
    <n v="0"/>
    <n v="360867000"/>
    <n v="0"/>
    <n v="0"/>
    <n v="69.542410713999999"/>
    <n v="249240000"/>
    <n v="358400000"/>
    <n v="46970780"/>
    <n v="0"/>
    <n v="0"/>
    <n v="0"/>
    <n v="2.3257812937008813E-6"/>
    <n v="0"/>
    <n v="0.33333333333333348"/>
    <n v="985.80944"/>
    <x v="4"/>
    <x v="4"/>
    <x v="0"/>
    <n v="0"/>
    <n v="0"/>
    <n v="0"/>
    <x v="3"/>
    <x v="3"/>
    <x v="0"/>
    <n v="0"/>
  </r>
  <r>
    <x v="7"/>
    <n v="869916330"/>
    <n v="440550900"/>
    <n v="12.33"/>
    <n v="914169100"/>
    <n v="0"/>
    <x v="3"/>
    <x v="3"/>
    <x v="0"/>
    <n v="0"/>
    <n v="9.8019691659999992"/>
    <n v="24438000"/>
    <n v="24438000"/>
    <n v="0"/>
    <n v="349043000"/>
    <n v="0"/>
    <n v="0"/>
    <n v="54.560325900000002"/>
    <n v="189111000"/>
    <n v="346609000"/>
    <n v="39961900"/>
    <n v="0"/>
    <n v="0"/>
    <n v="0"/>
    <n v="2.6905148320341112E-6"/>
    <n v="0"/>
    <n v="-0.57105583579752994"/>
    <n v="914.16909999999996"/>
    <x v="4"/>
    <x v="4"/>
    <x v="0"/>
    <n v="0"/>
    <n v="0"/>
    <n v="0"/>
    <x v="3"/>
    <x v="3"/>
    <x v="0"/>
    <n v="0"/>
  </r>
  <r>
    <x v="8"/>
    <n v="753952860"/>
    <n v="1027058849.99999"/>
    <n v="28.745000000000001"/>
    <n v="827749000"/>
    <n v="0"/>
    <x v="3"/>
    <x v="3"/>
    <x v="0"/>
    <n v="0"/>
    <n v="8.8859386469999997"/>
    <n v="18917000"/>
    <n v="18917000"/>
    <n v="0"/>
    <n v="333927000"/>
    <n v="0"/>
    <n v="0"/>
    <n v="57.063068217999998"/>
    <n v="179509000"/>
    <n v="314580000"/>
    <n v="42048220"/>
    <n v="0"/>
    <n v="0"/>
    <n v="0"/>
    <n v="4.5578531532669051E-5"/>
    <n v="0"/>
    <n v="-0.62184149837330671"/>
    <n v="827.74900000000002"/>
    <x v="4"/>
    <x v="4"/>
    <x v="0"/>
    <n v="0"/>
    <n v="0"/>
    <n v="0"/>
    <x v="3"/>
    <x v="3"/>
    <x v="0"/>
    <n v="-1"/>
  </r>
  <r>
    <x v="9"/>
    <n v="0"/>
    <n v="5690105672.3999996"/>
    <n v="76.013099999999994"/>
    <n v="0"/>
    <n v="0"/>
    <x v="3"/>
    <x v="3"/>
    <x v="0"/>
    <n v="17"/>
    <n v="55018068.466839902"/>
    <n v="356900960.34346402"/>
    <n v="356900960.34346402"/>
    <n v="0"/>
    <n v="6659098452.1522999"/>
    <n v="0.76419384423099701"/>
    <n v="0"/>
    <n v="111.8339414524"/>
    <n v="6152887447.7460203"/>
    <n v="5501806846.6839895"/>
    <n v="0"/>
    <n v="0"/>
    <n v="5.1375935735726896"/>
    <n v="2.3916803706878"/>
    <n v="0"/>
    <n v="0"/>
    <n v="2.7873922267233064E-2"/>
    <n v="0"/>
    <x v="4"/>
    <x v="4"/>
    <x v="0"/>
    <n v="0"/>
    <n v="0"/>
    <n v="0"/>
    <x v="3"/>
    <x v="3"/>
    <x v="0"/>
    <n v="-0.10526315789473684"/>
  </r>
  <r>
    <x v="10"/>
    <n v="0"/>
    <n v="5724172603.64888"/>
    <n v="73.951774"/>
    <n v="0"/>
    <n v="0"/>
    <x v="3"/>
    <x v="3"/>
    <x v="0"/>
    <n v="19"/>
    <n v="117.504173597137"/>
    <n v="412847358.958462"/>
    <n v="412847358.958462"/>
    <n v="32155557350.591202"/>
    <n v="6798662279.3965702"/>
    <n v="0.90811345615647698"/>
    <n v="0"/>
    <n v="68.617681379499999"/>
    <n v="6829356222.3599901"/>
    <n v="9952764484.3976002"/>
    <n v="0"/>
    <n v="717263694.47107697"/>
    <n v="6.5011305613144197"/>
    <n v="4.25459887248772"/>
    <n v="0"/>
    <n v="1.2839067115435072E-2"/>
    <n v="0.1779841868774914"/>
    <n v="0"/>
    <x v="4"/>
    <x v="4"/>
    <x v="0"/>
    <n v="0"/>
    <n v="0"/>
    <n v="0"/>
    <x v="3"/>
    <x v="3"/>
    <x v="0"/>
    <n v="-0.99914502992395271"/>
  </r>
  <r>
    <x v="0"/>
    <n v="0"/>
    <n v="4861000438.0376396"/>
    <n v="62.778239999999997"/>
    <n v="317347374.91009998"/>
    <n v="0"/>
    <x v="3"/>
    <x v="3"/>
    <x v="0"/>
    <n v="22223"/>
    <n v="91.948973643279899"/>
    <n v="400688730.38516402"/>
    <n v="400688730.38516402"/>
    <n v="23914547534.123699"/>
    <n v="6209076119.8288202"/>
    <n v="0.81333333163669297"/>
    <n v="0"/>
    <n v="51.412306919999999"/>
    <n v="4003955435.09272"/>
    <n v="7787931868.7589102"/>
    <n v="291766653.135782"/>
    <n v="614344047.02600396"/>
    <n v="6.9373858142635196"/>
    <n v="4.8022952970114101"/>
    <n v="8.8175755777916746E-8"/>
    <n v="1.6755020341213681E-2"/>
    <n v="2.5670780575446361E-3"/>
    <n v="317.34737491009997"/>
    <x v="4"/>
    <x v="4"/>
    <x v="0"/>
    <n v="0"/>
    <n v="70.027363567432886"/>
    <n v="0"/>
    <x v="3"/>
    <x v="3"/>
    <x v="0"/>
    <n v="4.874941009910335E-2"/>
  </r>
  <r>
    <x v="1"/>
    <n v="0"/>
    <n v="5582476591.0515203"/>
    <n v="62.617496000000003"/>
    <n v="296620770.53598201"/>
    <n v="0"/>
    <x v="3"/>
    <x v="3"/>
    <x v="0"/>
    <n v="21190"/>
    <n v="97.002130549428699"/>
    <n v="342838475.82880002"/>
    <n v="342838475.82880002"/>
    <n v="24375748462.184898"/>
    <n v="6436071541.6196203"/>
    <n v="0.95455010867162904"/>
    <n v="0"/>
    <n v="52.774362928000002"/>
    <n v="4334121744.8424501"/>
    <n v="8212551520.06569"/>
    <n v="266693155.359294"/>
    <n v="1042813682.77311"/>
    <n v="6.6502113820381998"/>
    <n v="3.9536704455188101"/>
    <n v="3.3510526326416687E-7"/>
    <n v="1.4064736365353436E-2"/>
    <n v="0"/>
    <n v="296.62077053598199"/>
    <x v="4"/>
    <x v="4"/>
    <x v="0"/>
    <n v="0"/>
    <n v="71.438018186354611"/>
    <n v="0"/>
    <x v="3"/>
    <x v="3"/>
    <x v="0"/>
    <n v="6.6485479893301128E-2"/>
  </r>
  <r>
    <x v="2"/>
    <n v="0"/>
    <n v="4784349657.1349897"/>
    <n v="62.617496000000003"/>
    <n v="247027373.909556"/>
    <n v="0"/>
    <x v="3"/>
    <x v="3"/>
    <x v="0"/>
    <n v="19869"/>
    <n v="86.801870724364704"/>
    <n v="306911063.07722503"/>
    <n v="306911063.07722503"/>
    <n v="22201532864.296398"/>
    <n v="5886916800.9432096"/>
    <n v="1.00443563489896"/>
    <n v="0"/>
    <n v="54.97831644"/>
    <n v="4040123403.4191399"/>
    <n v="7348576066.0247602"/>
    <n v="336317367.45886701"/>
    <n v="495809389.08362597"/>
    <n v="7.3165808320890404"/>
    <n v="4.1958022205542198"/>
    <n v="6.6183202162098068E-7"/>
    <n v="1.3823868151499887E-2"/>
    <n v="7.769609789052434E-2"/>
    <n v="247.02737390955599"/>
    <x v="4"/>
    <x v="4"/>
    <x v="0"/>
    <n v="0"/>
    <n v="80.432381584053218"/>
    <n v="0"/>
    <x v="3"/>
    <x v="3"/>
    <x v="0"/>
    <n v="-4.5997983386949631E-2"/>
  </r>
  <r>
    <x v="3"/>
    <n v="7541605420.9445601"/>
    <n v="4540397841.0585899"/>
    <n v="58.103110999999998"/>
    <n v="278112977.41273099"/>
    <n v="0"/>
    <x v="3"/>
    <x v="3"/>
    <x v="0"/>
    <n v="20827"/>
    <n v="76.119312636980993"/>
    <n v="290912722.10022002"/>
    <n v="290912722.10022002"/>
    <n v="20723140765.185101"/>
    <n v="5623761133.9588699"/>
    <n v="1.0418435364029299"/>
    <n v="0"/>
    <n v="69.201255169999996"/>
    <n v="4459466836.6939497"/>
    <n v="6444199351.1679001"/>
    <n v="-252068952.77207401"/>
    <n v="806720626.99804103"/>
    <n v="7.9820629455977201"/>
    <n v="6.1942589182081198"/>
    <n v="3.5265399254506808E-7"/>
    <n v="1.4038061382517545E-2"/>
    <n v="-9.4817276800766459E-2"/>
    <n v="278.11297741273097"/>
    <x v="4"/>
    <x v="4"/>
    <x v="0"/>
    <n v="0"/>
    <n v="74.886832659706798"/>
    <n v="0"/>
    <x v="3"/>
    <x v="3"/>
    <x v="0"/>
    <n v="-0.10046214313479894"/>
  </r>
  <r>
    <x v="4"/>
    <n v="0"/>
    <n v="4949644374.2479696"/>
    <n v="64.189372500000005"/>
    <n v="248257425.143664"/>
    <n v="0"/>
    <x v="3"/>
    <x v="3"/>
    <x v="0"/>
    <n v="23153"/>
    <n v="75.878017517470695"/>
    <n v="268509490.99688202"/>
    <n v="268509490.99688202"/>
    <n v="22702419802.9459"/>
    <n v="5018192088.3210897"/>
    <n v="0"/>
    <n v="0"/>
    <n v="60.954045307000001"/>
    <n v="3915548591.69098"/>
    <n v="6423771501.86098"/>
    <n v="555185860.79856598"/>
    <n v="599905603.10509598"/>
    <n v="0"/>
    <n v="0"/>
    <n v="9.0803610979823511E-7"/>
    <n v="1.1827351151441567E-2"/>
    <n v="8.6149986592964245E-2"/>
    <n v="248.25742514366399"/>
    <x v="4"/>
    <x v="4"/>
    <x v="0"/>
    <n v="0"/>
    <n v="93.262064514693165"/>
    <n v="0"/>
    <x v="3"/>
    <x v="3"/>
    <x v="0"/>
    <n v="3.671696592486455E-2"/>
  </r>
  <r>
    <x v="5"/>
    <n v="6429581814.4372396"/>
    <n v="4530437453.3074999"/>
    <n v="59.098074199999999"/>
    <n v="468843546.16444701"/>
    <n v="0"/>
    <x v="3"/>
    <x v="3"/>
    <x v="0"/>
    <n v="22333"/>
    <n v="72.638331910492994"/>
    <n v="280324551.97132599"/>
    <n v="280324551.97132599"/>
    <n v="19755185102.880699"/>
    <n v="4567334444.4444399"/>
    <n v="0"/>
    <n v="0"/>
    <n v="69.443339960000003"/>
    <n v="4269652587.3655901"/>
    <n v="6148397513.4408598"/>
    <n v="385925889.77018499"/>
    <n v="153316049.382716"/>
    <n v="0"/>
    <n v="0"/>
    <n v="2.0757359474993636E-7"/>
    <n v="1.4189922823373044E-2"/>
    <n v="0.12190177904976318"/>
    <n v="468.84354616444699"/>
    <x v="4"/>
    <x v="4"/>
    <x v="0"/>
    <n v="0"/>
    <n v="47.634227201597639"/>
    <n v="0"/>
    <x v="3"/>
    <x v="3"/>
    <x v="0"/>
    <n v="-4.7876875852660303E-2"/>
  </r>
  <r>
    <x v="6"/>
    <n v="6426860504.3908997"/>
    <n v="4004848414.87012"/>
    <n v="52.676691759999997"/>
    <n v="345281779.17707098"/>
    <n v="0"/>
    <x v="3"/>
    <x v="3"/>
    <x v="0"/>
    <n v="23456"/>
    <n v="70.719915092210897"/>
    <n v="273861208.08301502"/>
    <n v="273861208.08301502"/>
    <n v="0"/>
    <n v="4709618018.5690899"/>
    <n v="0"/>
    <n v="0"/>
    <n v="55.682336831999997"/>
    <n v="3333026673.9486599"/>
    <n v="5985788067.7225599"/>
    <n v="309321034.41229498"/>
    <n v="0"/>
    <n v="0"/>
    <n v="0"/>
    <n v="2.8531870860877591E-7"/>
    <n v="0"/>
    <n v="4.3456652577730459E-2"/>
    <n v="345.28177917707097"/>
    <x v="4"/>
    <x v="4"/>
    <x v="0"/>
    <n v="0"/>
    <n v="67.932921499373563"/>
    <n v="0"/>
    <x v="3"/>
    <x v="3"/>
    <x v="0"/>
    <n v="-1.9397993311036789E-2"/>
  </r>
  <r>
    <x v="7"/>
    <n v="0"/>
    <n v="3912514802.2877498"/>
    <n v="50.482875"/>
    <n v="354977424.98390198"/>
    <n v="0"/>
    <x v="3"/>
    <x v="3"/>
    <x v="0"/>
    <n v="23920"/>
    <n v="72.831573549533402"/>
    <n v="242642118.174061"/>
    <n v="242642118.174061"/>
    <n v="0"/>
    <n v="4853171928.3276396"/>
    <n v="0"/>
    <n v="0"/>
    <n v="67.956908764999994"/>
    <n v="4189098762.7986398"/>
    <n v="6164345669.7952204"/>
    <n v="263679357.78192699"/>
    <n v="0"/>
    <n v="0"/>
    <n v="0"/>
    <n v="4.0568017497888597E-7"/>
    <n v="0"/>
    <n v="-0.21384049361402468"/>
    <n v="354.97742498390198"/>
    <x v="4"/>
    <x v="4"/>
    <x v="0"/>
    <n v="0"/>
    <n v="67.384566782196799"/>
    <n v="0"/>
    <x v="3"/>
    <x v="3"/>
    <x v="0"/>
    <n v="0.33668622520257058"/>
  </r>
  <r>
    <x v="8"/>
    <n v="0"/>
    <n v="4934561937.6299295"/>
    <n v="64.214545000000001"/>
    <n v="362319055.24498498"/>
    <n v="0"/>
    <x v="3"/>
    <x v="3"/>
    <x v="0"/>
    <n v="17895"/>
    <n v="82.040409377579806"/>
    <n v="171532094.26888099"/>
    <n v="171532094.26888099"/>
    <n v="0"/>
    <n v="4290384445.6347098"/>
    <n v="0"/>
    <n v="0"/>
    <n v="48.105178180000003"/>
    <n v="3340311258.7038002"/>
    <n v="6943766523.8350296"/>
    <n v="424189405.709288"/>
    <n v="0"/>
    <n v="0"/>
    <n v="0"/>
    <n v="8.7326358353705004E-6"/>
    <n v="0"/>
    <n v="5.4214545000000003"/>
    <n v="362.31905524498501"/>
    <x v="4"/>
    <x v="4"/>
    <x v="0"/>
    <n v="0"/>
    <n v="49.390170737501364"/>
    <n v="0"/>
    <x v="3"/>
    <x v="3"/>
    <x v="0"/>
    <n v="0"/>
  </r>
  <r>
    <x v="9"/>
    <n v="0"/>
    <n v="152433723.04325399"/>
    <n v="10"/>
    <n v="0"/>
    <n v="0"/>
    <x v="3"/>
    <x v="3"/>
    <x v="0"/>
    <n v="0"/>
    <n v="0"/>
    <n v="0"/>
    <n v="0"/>
    <n v="0"/>
    <n v="0"/>
    <n v="0.34304313053256402"/>
    <n v="35.914287619841801"/>
    <n v="0"/>
    <n v="0"/>
    <n v="0"/>
    <n v="0"/>
    <n v="-4278000"/>
    <n v="2.4828688330118802"/>
    <n v="2.2434879553644"/>
    <n v="0"/>
    <n v="0"/>
    <n v="-0.23076923076923073"/>
    <n v="0"/>
    <x v="4"/>
    <x v="4"/>
    <x v="0"/>
    <n v="0"/>
    <n v="0"/>
    <n v="0"/>
    <x v="3"/>
    <x v="3"/>
    <x v="0"/>
    <n v="0"/>
  </r>
  <r>
    <x v="10"/>
    <n v="0"/>
    <n v="196842425"/>
    <n v="13"/>
    <n v="206700000"/>
    <n v="0"/>
    <x v="3"/>
    <x v="3"/>
    <x v="0"/>
    <n v="0"/>
    <n v="5.9469482239999998"/>
    <n v="35755000"/>
    <n v="35755000"/>
    <n v="0"/>
    <n v="344830000"/>
    <n v="0.45933015154698797"/>
    <n v="0"/>
    <n v="81.939770683000006"/>
    <n v="66962000"/>
    <n v="81721000"/>
    <n v="400000"/>
    <n v="-6651000"/>
    <n v="4.41170958003657"/>
    <n v="3.8901271037819898"/>
    <n v="6.4916528376861932E-7"/>
    <n v="0"/>
    <n v="-7.6335877862595547E-3"/>
    <n v="206.7"/>
    <x v="4"/>
    <x v="4"/>
    <x v="0"/>
    <n v="0"/>
    <n v="0"/>
    <n v="0"/>
    <x v="3"/>
    <x v="3"/>
    <x v="0"/>
    <n v="0"/>
  </r>
  <r>
    <x v="0"/>
    <n v="0"/>
    <n v="198356597.49999899"/>
    <n v="13.1"/>
    <n v="214450000"/>
    <n v="0"/>
    <x v="3"/>
    <x v="3"/>
    <x v="0"/>
    <n v="0"/>
    <n v="6.8757165279999999"/>
    <n v="30079000"/>
    <n v="30079000"/>
    <n v="231886000"/>
    <n v="311430000"/>
    <n v="0.44578899721722598"/>
    <n v="0"/>
    <n v="65.640853984000003"/>
    <n v="62752000"/>
    <n v="95599000"/>
    <n v="10450000"/>
    <n v="-12243000"/>
    <n v="5.4833811266519996"/>
    <n v="4.8782768944375299"/>
    <n v="4.4074192672563705E-8"/>
    <n v="0.12971460114021546"/>
    <n v="-0.27704194260485659"/>
    <n v="214.45"/>
    <x v="4"/>
    <x v="4"/>
    <x v="0"/>
    <n v="0"/>
    <n v="0"/>
    <n v="0"/>
    <x v="3"/>
    <x v="3"/>
    <x v="0"/>
    <n v="0"/>
  </r>
  <r>
    <x v="1"/>
    <n v="254750000"/>
    <n v="274368057"/>
    <n v="18.12"/>
    <n v="192066670"/>
    <n v="0"/>
    <x v="3"/>
    <x v="3"/>
    <x v="0"/>
    <n v="0"/>
    <n v="7.2606439280000004"/>
    <n v="16477000"/>
    <n v="16477000"/>
    <n v="0"/>
    <n v="290938000"/>
    <n v="0.22801169655568199"/>
    <n v="0"/>
    <n v="63.761377517"/>
    <n v="64728000"/>
    <n v="101516000"/>
    <n v="9000000"/>
    <n v="17456000"/>
    <n v="3.4690697695373802"/>
    <n v="2.82239187863129"/>
    <n v="1.4377707474053924E-7"/>
    <n v="0"/>
    <n v="0.29243937232524986"/>
    <n v="192.06666999999999"/>
    <x v="4"/>
    <x v="4"/>
    <x v="0"/>
    <n v="0"/>
    <n v="0"/>
    <n v="0"/>
    <x v="3"/>
    <x v="3"/>
    <x v="0"/>
    <n v="0"/>
  </r>
  <r>
    <x v="2"/>
    <n v="182000000"/>
    <n v="212286984.5"/>
    <n v="14.02"/>
    <n v="179000000"/>
    <n v="0"/>
    <x v="3"/>
    <x v="3"/>
    <x v="0"/>
    <n v="0"/>
    <n v="6.8481217169999997"/>
    <n v="17204000"/>
    <n v="17204000"/>
    <n v="0"/>
    <n v="278085000"/>
    <n v="0.41903739918636801"/>
    <n v="0"/>
    <n v="68.194448847000004"/>
    <n v="64544000"/>
    <n v="94647000"/>
    <n v="7000000"/>
    <n v="1962000"/>
    <n v="4.4558183501611701"/>
    <n v="3.53001535055561"/>
    <n v="3.8127169175766072E-7"/>
    <n v="0"/>
    <n v="0.75909661229611047"/>
    <n v="179"/>
    <x v="4"/>
    <x v="4"/>
    <x v="0"/>
    <n v="0"/>
    <n v="0"/>
    <n v="0"/>
    <x v="3"/>
    <x v="3"/>
    <x v="0"/>
    <n v="0"/>
  </r>
  <r>
    <x v="4"/>
    <n v="51000000"/>
    <n v="120652450.249999"/>
    <n v="7.97"/>
    <n v="170000000"/>
    <n v="0"/>
    <x v="3"/>
    <x v="3"/>
    <x v="0"/>
    <n v="0"/>
    <n v="6.4122041269999999"/>
    <n v="15699000"/>
    <n v="15699000"/>
    <n v="0"/>
    <n v="261331000"/>
    <n v="0.42133080947971502"/>
    <n v="0"/>
    <n v="64.159625485000007"/>
    <n v="56191000"/>
    <n v="87580000"/>
    <n v="6000000"/>
    <n v="4761000"/>
    <n v="4.2301735522840396"/>
    <n v="2.9242592574719701"/>
    <n v="4.0511357969517542E-7"/>
    <n v="0"/>
    <n v="1.1310160427807485"/>
    <n v="170"/>
    <x v="4"/>
    <x v="4"/>
    <x v="0"/>
    <n v="0"/>
    <n v="0"/>
    <n v="0"/>
    <x v="3"/>
    <x v="3"/>
    <x v="0"/>
    <n v="0"/>
  </r>
  <r>
    <x v="4"/>
    <n v="110000000"/>
    <n v="56591155.5"/>
    <n v="3.74"/>
    <n v="165000000"/>
    <n v="0"/>
    <x v="3"/>
    <x v="3"/>
    <x v="0"/>
    <n v="0"/>
    <n v="5.823535143"/>
    <n v="9795000"/>
    <n v="9795000"/>
    <n v="0"/>
    <n v="249227000"/>
    <n v="0"/>
    <n v="0"/>
    <n v="75.941835745999995"/>
    <n v="60373000"/>
    <n v="79499000"/>
    <n v="3000000"/>
    <n v="0"/>
    <n v="0"/>
    <n v="0"/>
    <n v="3.8163381339796368E-7"/>
    <n v="0"/>
    <n v="4.4692737430167551E-2"/>
    <n v="165"/>
    <x v="4"/>
    <x v="4"/>
    <x v="0"/>
    <n v="0"/>
    <n v="0"/>
    <n v="0"/>
    <x v="3"/>
    <x v="3"/>
    <x v="0"/>
    <n v="0"/>
  </r>
  <r>
    <x v="5"/>
    <n v="87000000"/>
    <n v="54101765.499999903"/>
    <n v="3.58"/>
    <n v="176000000"/>
    <n v="0"/>
    <x v="3"/>
    <x v="3"/>
    <x v="0"/>
    <n v="0"/>
    <n v="5.6917198730000003"/>
    <n v="11802000"/>
    <n v="11802000"/>
    <n v="0"/>
    <n v="239876000"/>
    <n v="0"/>
    <n v="0"/>
    <n v="68.953366806000005"/>
    <n v="53423000"/>
    <n v="77477000"/>
    <n v="7000000"/>
    <n v="0"/>
    <n v="0"/>
    <n v="0"/>
    <n v="3.3497552268190857E-8"/>
    <n v="0"/>
    <n v="0.27402135231316715"/>
    <n v="176"/>
    <x v="4"/>
    <x v="4"/>
    <x v="0"/>
    <n v="0"/>
    <n v="0"/>
    <n v="0"/>
    <x v="3"/>
    <x v="3"/>
    <x v="0"/>
    <n v="0"/>
  </r>
  <r>
    <x v="6"/>
    <n v="0"/>
    <n v="38603749.090000004"/>
    <n v="2.81"/>
    <n v="164000000"/>
    <n v="0"/>
    <x v="3"/>
    <x v="3"/>
    <x v="0"/>
    <n v="0"/>
    <n v="5.2632358569999997"/>
    <n v="9326000"/>
    <n v="9326000"/>
    <n v="0"/>
    <n v="230968000"/>
    <n v="0"/>
    <n v="0"/>
    <n v="79.478772356999997"/>
    <n v="56480000"/>
    <n v="71063000"/>
    <n v="0"/>
    <n v="0"/>
    <n v="0"/>
    <n v="0"/>
    <n v="8.197197157922551E-8"/>
    <n v="0"/>
    <n v="0.51891891891891895"/>
    <n v="164"/>
    <x v="4"/>
    <x v="4"/>
    <x v="0"/>
    <n v="0"/>
    <n v="0"/>
    <n v="0"/>
    <x v="3"/>
    <x v="3"/>
    <x v="0"/>
    <n v="0"/>
  </r>
  <r>
    <x v="7"/>
    <n v="0"/>
    <n v="25355850.25"/>
    <n v="1.85"/>
    <n v="158000000"/>
    <n v="0"/>
    <x v="3"/>
    <x v="3"/>
    <x v="0"/>
    <n v="0"/>
    <n v="5.1278953420000004"/>
    <n v="8291000"/>
    <n v="8291000"/>
    <n v="0"/>
    <n v="222937000"/>
    <n v="0"/>
    <n v="0"/>
    <n v="79.859213968999995"/>
    <n v="55249000"/>
    <n v="69183000"/>
    <n v="1000000"/>
    <n v="0"/>
    <n v="0"/>
    <n v="0"/>
    <n v="8.3064691028876915E-8"/>
    <n v="0"/>
    <n v="-0.25702811244979917"/>
    <n v="158"/>
    <x v="4"/>
    <x v="4"/>
    <x v="0"/>
    <n v="0"/>
    <n v="0"/>
    <n v="0"/>
    <x v="3"/>
    <x v="3"/>
    <x v="0"/>
    <n v="0"/>
  </r>
  <r>
    <x v="8"/>
    <n v="0"/>
    <n v="34127603.850000001"/>
    <n v="2.4900000000000002"/>
    <n v="154000000"/>
    <n v="0"/>
    <x v="3"/>
    <x v="3"/>
    <x v="0"/>
    <n v="0"/>
    <n v="5.3047474340000003"/>
    <n v="8050000"/>
    <n v="8050000"/>
    <n v="0"/>
    <n v="224548000"/>
    <n v="0"/>
    <n v="0"/>
    <n v="69.643281309000002"/>
    <n v="49843000"/>
    <n v="71569000"/>
    <n v="1000000"/>
    <n v="0"/>
    <n v="0"/>
    <n v="0"/>
    <n v="1.4718769131091309E-6"/>
    <n v="0"/>
    <n v="-0.98411989795918364"/>
    <n v="154"/>
    <x v="4"/>
    <x v="4"/>
    <x v="0"/>
    <n v="0"/>
    <n v="0"/>
    <n v="-1"/>
    <x v="4"/>
    <x v="4"/>
    <x v="0"/>
    <n v="-1"/>
  </r>
  <r>
    <x v="9"/>
    <n v="1604400000"/>
    <n v="1547248931.2"/>
    <n v="156.80000000000001"/>
    <n v="658000000"/>
    <n v="26214"/>
    <x v="2196"/>
    <x v="2134"/>
    <x v="0"/>
    <n v="13107"/>
    <n v="39.698773569399997"/>
    <n v="23964000"/>
    <n v="30441000"/>
    <n v="661845000"/>
    <n v="315638000"/>
    <n v="0.77427359847202804"/>
    <n v="40.030065844301497"/>
    <n v="18.6644508774"/>
    <n v="73115000"/>
    <n v="391734000"/>
    <n v="47266670"/>
    <n v="28750000"/>
    <n v="5.2479266952918797"/>
    <n v="5.0523409280156404"/>
    <n v="3.2524598794822205E-6"/>
    <n v="4.5994152709471249E-2"/>
    <n v="-1.383647798742127E-2"/>
    <n v="658"/>
    <x v="2317"/>
    <x v="2243"/>
    <x v="0"/>
    <n v="39.838905775075986"/>
    <n v="19.919452887537993"/>
    <n v="0"/>
    <x v="3"/>
    <x v="3"/>
    <x v="0"/>
    <n v="-0.41991591059969019"/>
  </r>
  <r>
    <x v="10"/>
    <n v="1642800000"/>
    <n v="1568957780.99999"/>
    <n v="159"/>
    <n v="611833330"/>
    <n v="0"/>
    <x v="3"/>
    <x v="3"/>
    <x v="0"/>
    <n v="22595"/>
    <n v="39.872168275"/>
    <n v="29104000"/>
    <n v="34913000"/>
    <n v="659575000"/>
    <n v="297284000"/>
    <n v="0.72021297069270296"/>
    <n v="0"/>
    <n v="18.710874454999999"/>
    <n v="73617000"/>
    <n v="393445000"/>
    <n v="33083330"/>
    <n v="30467000"/>
    <n v="5.8373473187650502"/>
    <n v="5.5509730238678401"/>
    <n v="4.3537439216116991E-6"/>
    <n v="5.2932570215669182E-2"/>
    <n v="0.46274149034038636"/>
    <n v="611.83333000000005"/>
    <x v="4"/>
    <x v="4"/>
    <x v="0"/>
    <n v="0"/>
    <n v="36.92999202903836"/>
    <n v="0"/>
    <x v="3"/>
    <x v="3"/>
    <x v="0"/>
    <n v="0"/>
  </r>
  <r>
    <x v="0"/>
    <n v="1379612000"/>
    <n v="1071952554.20588"/>
    <n v="108.7"/>
    <n v="631542860"/>
    <n v="0"/>
    <x v="3"/>
    <x v="3"/>
    <x v="0"/>
    <n v="0"/>
    <n v="37.721709097999998"/>
    <n v="33669000"/>
    <n v="33669000"/>
    <n v="624160000"/>
    <n v="254137000"/>
    <n v="0.60121686181159295"/>
    <n v="0"/>
    <n v="16.193700047"/>
    <n v="60277000"/>
    <n v="372225000"/>
    <n v="47385710"/>
    <n v="28878000"/>
    <n v="6.5611516018753004"/>
    <n v="6.3077013229196401"/>
    <n v="2.3789285238223001E-7"/>
    <n v="5.3942899256600875E-2"/>
    <n v="-0.30387447966698689"/>
    <n v="631.54286000000002"/>
    <x v="4"/>
    <x v="4"/>
    <x v="0"/>
    <n v="0"/>
    <n v="0"/>
    <n v="0"/>
    <x v="3"/>
    <x v="3"/>
    <x v="0"/>
    <n v="0"/>
  </r>
  <r>
    <x v="1"/>
    <n v="1262924570"/>
    <n v="1540834952.8499999"/>
    <n v="156.15"/>
    <n v="649511900"/>
    <n v="0"/>
    <x v="3"/>
    <x v="3"/>
    <x v="0"/>
    <n v="0"/>
    <n v="32.524124260999997"/>
    <n v="27678000"/>
    <n v="27678000"/>
    <n v="553361000"/>
    <n v="223345000"/>
    <n v="0.35254654527611201"/>
    <n v="0"/>
    <n v="18.797770279000002"/>
    <n v="60329000"/>
    <n v="320937000"/>
    <n v="67456400"/>
    <n v="43719000"/>
    <n v="4.51376911664775"/>
    <n v="4.3599151022712004"/>
    <n v="1.5789231304494451E-6"/>
    <n v="5.0017981028659411E-2"/>
    <n v="0.75804998874127461"/>
    <n v="649.51189999999997"/>
    <x v="4"/>
    <x v="4"/>
    <x v="0"/>
    <n v="0"/>
    <n v="0"/>
    <n v="0"/>
    <x v="3"/>
    <x v="3"/>
    <x v="0"/>
    <n v="0"/>
  </r>
  <r>
    <x v="2"/>
    <n v="1458839890"/>
    <n v="876445472.37999904"/>
    <n v="88.82"/>
    <n v="585804560"/>
    <n v="0"/>
    <x v="3"/>
    <x v="3"/>
    <x v="0"/>
    <n v="0"/>
    <n v="31.980631679999998"/>
    <n v="18018000"/>
    <n v="18018000"/>
    <n v="459322000"/>
    <n v="190337000"/>
    <n v="0.51115099355419802"/>
    <n v="0"/>
    <n v="7.0981767000000001E-2"/>
    <n v="224000"/>
    <n v="315574000"/>
    <n v="54593430"/>
    <n v="45598000"/>
    <n v="5.2444550011551998"/>
    <n v="5.1274721289543299"/>
    <n v="3.1424091511073983E-6"/>
    <n v="3.9227382968810551E-2"/>
    <n v="-5.0561197220737597E-2"/>
    <n v="585.80456000000004"/>
    <x v="4"/>
    <x v="4"/>
    <x v="0"/>
    <n v="0"/>
    <n v="0"/>
    <n v="0"/>
    <x v="3"/>
    <x v="3"/>
    <x v="0"/>
    <n v="0"/>
  </r>
  <r>
    <x v="3"/>
    <n v="763939250"/>
    <n v="923119499.45000005"/>
    <n v="93.55"/>
    <n v="469127270"/>
    <n v="0"/>
    <x v="3"/>
    <x v="3"/>
    <x v="0"/>
    <n v="0"/>
    <n v="30.91148256"/>
    <n v="11655000"/>
    <n v="11655000"/>
    <n v="453527000"/>
    <n v="176565000"/>
    <n v="0.43556251202694701"/>
    <n v="0"/>
    <n v="6.791268884"/>
    <n v="20715000"/>
    <n v="305024000"/>
    <n v="46773550"/>
    <n v="47998000"/>
    <n v="4.8871229530959504"/>
    <n v="4.7138219438937998"/>
    <n v="8.7161042779391146E-7"/>
    <n v="2.5698580238883242E-2"/>
    <n v="0.3637026239067056"/>
    <n v="469.12727000000001"/>
    <x v="4"/>
    <x v="4"/>
    <x v="0"/>
    <n v="0"/>
    <n v="0"/>
    <n v="0"/>
    <x v="3"/>
    <x v="3"/>
    <x v="0"/>
    <n v="0"/>
  </r>
  <r>
    <x v="4"/>
    <n v="883505560"/>
    <n v="676921407.39999902"/>
    <n v="68.599999999999994"/>
    <n v="448964000"/>
    <n v="0"/>
    <x v="3"/>
    <x v="3"/>
    <x v="0"/>
    <n v="0"/>
    <n v="28.347956861"/>
    <n v="10012000"/>
    <n v="10012000"/>
    <n v="429078000"/>
    <n v="167735000"/>
    <n v="0"/>
    <n v="0"/>
    <n v="11.155479609"/>
    <n v="31205000"/>
    <n v="279728000"/>
    <n v="43251330"/>
    <n v="42315000"/>
    <n v="0"/>
    <n v="0"/>
    <n v="2.5404235062119202E-6"/>
    <n v="2.3333752837479432E-2"/>
    <n v="-0.30658041039118578"/>
    <n v="448.964"/>
    <x v="4"/>
    <x v="4"/>
    <x v="0"/>
    <n v="0"/>
    <n v="0"/>
    <n v="0"/>
    <x v="3"/>
    <x v="3"/>
    <x v="0"/>
    <n v="0"/>
  </r>
  <r>
    <x v="5"/>
    <n v="710383500"/>
    <n v="976207504.87"/>
    <n v="98.93"/>
    <n v="407138310"/>
    <n v="0"/>
    <x v="3"/>
    <x v="3"/>
    <x v="0"/>
    <n v="0"/>
    <n v="27.971170470000001"/>
    <n v="10274000"/>
    <n v="10274000"/>
    <n v="430537000"/>
    <n v="160796000"/>
    <n v="0"/>
    <n v="0"/>
    <n v="15.033875584"/>
    <n v="41495000"/>
    <n v="276010000"/>
    <n v="33084000"/>
    <n v="37654000"/>
    <n v="0"/>
    <n v="0"/>
    <n v="1.5015555843321569E-7"/>
    <n v="2.386322197627614E-2"/>
    <n v="8.0375668887190388E-2"/>
    <n v="407.13830999999999"/>
    <x v="4"/>
    <x v="4"/>
    <x v="0"/>
    <n v="0"/>
    <n v="0"/>
    <n v="0"/>
    <x v="3"/>
    <x v="3"/>
    <x v="0"/>
    <n v="0"/>
  </r>
  <r>
    <x v="6"/>
    <n v="852032710"/>
    <n v="903581534.62999904"/>
    <n v="91.57"/>
    <n v="409632000"/>
    <n v="0"/>
    <x v="3"/>
    <x v="3"/>
    <x v="0"/>
    <n v="0"/>
    <n v="28.069775408000002"/>
    <n v="10268000"/>
    <n v="10268000"/>
    <n v="0"/>
    <n v="156091000"/>
    <n v="0"/>
    <n v="0"/>
    <n v="18.824621006000001"/>
    <n v="52141000"/>
    <n v="276983000"/>
    <n v="36012930"/>
    <n v="0"/>
    <n v="0"/>
    <n v="0"/>
    <n v="4.0728441571179128E-7"/>
    <n v="0"/>
    <n v="0.35418515232179804"/>
    <n v="409.63200000000001"/>
    <x v="4"/>
    <x v="4"/>
    <x v="0"/>
    <n v="0"/>
    <n v="0"/>
    <n v="0"/>
    <x v="3"/>
    <x v="3"/>
    <x v="0"/>
    <n v="0"/>
  </r>
  <r>
    <x v="7"/>
    <n v="813877700"/>
    <n v="667251101.58000004"/>
    <n v="67.62"/>
    <n v="472952650"/>
    <n v="0"/>
    <x v="3"/>
    <x v="3"/>
    <x v="0"/>
    <n v="0"/>
    <n v="27.814902418999999"/>
    <n v="20766000"/>
    <n v="20766000"/>
    <n v="0"/>
    <n v="150180000"/>
    <n v="0"/>
    <n v="0"/>
    <n v="27.893597796000002"/>
    <n v="76559000"/>
    <n v="274468000"/>
    <n v="48788260"/>
    <n v="0"/>
    <n v="0"/>
    <n v="0"/>
    <n v="6.1877129389043561E-7"/>
    <n v="0"/>
    <n v="-0.23159090909090907"/>
    <n v="472.95265000000001"/>
    <x v="4"/>
    <x v="4"/>
    <x v="0"/>
    <n v="0"/>
    <n v="0"/>
    <n v="0"/>
    <x v="3"/>
    <x v="3"/>
    <x v="0"/>
    <n v="0"/>
  </r>
  <r>
    <x v="8"/>
    <n v="725413910"/>
    <n v="868353991.99999797"/>
    <n v="88"/>
    <n v="521599050"/>
    <n v="0"/>
    <x v="3"/>
    <x v="3"/>
    <x v="0"/>
    <n v="0"/>
    <n v="27.120411526000002"/>
    <n v="4889000"/>
    <n v="4889000"/>
    <n v="0"/>
    <n v="138786000"/>
    <n v="0"/>
    <n v="0"/>
    <n v="29.391850233"/>
    <n v="78657000"/>
    <n v="267615000"/>
    <n v="49601300"/>
    <n v="0"/>
    <n v="0"/>
    <n v="0"/>
    <n v="1.3386260931417454E-5"/>
    <n v="0"/>
    <n v="13.497528830313014"/>
    <n v="521.59905000000003"/>
    <x v="4"/>
    <x v="4"/>
    <x v="0"/>
    <n v="0"/>
    <n v="0"/>
    <n v="0"/>
    <x v="3"/>
    <x v="3"/>
    <x v="0"/>
    <n v="-1"/>
  </r>
  <r>
    <x v="9"/>
    <n v="389057140"/>
    <n v="190423633.18000001"/>
    <n v="6.07"/>
    <n v="503125000"/>
    <n v="0"/>
    <x v="3"/>
    <x v="3"/>
    <x v="0"/>
    <n v="6571"/>
    <n v="0"/>
    <n v="0"/>
    <n v="0"/>
    <n v="517899000"/>
    <n v="0"/>
    <n v="0.96869453628615898"/>
    <n v="42.103796954169098"/>
    <n v="0"/>
    <n v="0"/>
    <n v="0"/>
    <n v="9816250"/>
    <n v="2713000"/>
    <n v="5.6576791880189301"/>
    <n v="3.3831616974110101"/>
    <n v="1.9188505175755863E-6"/>
    <n v="0"/>
    <n v="0.19849625247794545"/>
    <n v="503.125"/>
    <x v="4"/>
    <x v="4"/>
    <x v="0"/>
    <n v="0"/>
    <n v="13.060372670807453"/>
    <n v="0"/>
    <x v="3"/>
    <x v="3"/>
    <x v="0"/>
    <n v="-0.129784134551715"/>
  </r>
  <r>
    <x v="10"/>
    <n v="350428570"/>
    <n v="166267752.19999999"/>
    <n v="5.0646800000000001"/>
    <n v="439325000"/>
    <n v="0"/>
    <x v="3"/>
    <x v="3"/>
    <x v="0"/>
    <n v="7551"/>
    <n v="8.9681319269999999"/>
    <n v="31149000"/>
    <n v="31149000"/>
    <n v="584018000"/>
    <n v="171006000"/>
    <n v="0.86266902638707799"/>
    <n v="0"/>
    <n v="75.185669278000006"/>
    <n v="199030000"/>
    <n v="264718000"/>
    <n v="-6300000"/>
    <n v="-10741000"/>
    <n v="6.8410121404984796"/>
    <n v="4.4611108997842104"/>
    <n v="3.0802468455411776E-6"/>
    <n v="5.3335684859028315E-2"/>
    <n v="-0.38140748775396094"/>
    <n v="439.32499999999999"/>
    <x v="4"/>
    <x v="4"/>
    <x v="0"/>
    <n v="0"/>
    <n v="17.18773117851249"/>
    <n v="0"/>
    <x v="3"/>
    <x v="3"/>
    <x v="0"/>
    <n v="0"/>
  </r>
  <r>
    <x v="0"/>
    <n v="292850000"/>
    <n v="277008349.419999"/>
    <n v="8.1874253239999994"/>
    <n v="602687500"/>
    <n v="0"/>
    <x v="3"/>
    <x v="3"/>
    <x v="0"/>
    <n v="0"/>
    <n v="8.7130362879999996"/>
    <n v="22177000"/>
    <n v="22177000"/>
    <n v="536933000"/>
    <n v="129594000"/>
    <n v="0.82743903523451201"/>
    <n v="0"/>
    <n v="57.565371478000003"/>
    <n v="148137000"/>
    <n v="257337000"/>
    <n v="22600000"/>
    <n v="-59237000"/>
    <n v="8.0905058380660897"/>
    <n v="6.9778976352498603"/>
    <n v="3.1802681411621994E-7"/>
    <n v="4.1303104856658092E-2"/>
    <n v="-0.45257284563295153"/>
    <n v="602.6875"/>
    <x v="4"/>
    <x v="4"/>
    <x v="0"/>
    <n v="0"/>
    <n v="0"/>
    <n v="0"/>
    <x v="3"/>
    <x v="3"/>
    <x v="0"/>
    <n v="0"/>
  </r>
  <r>
    <x v="1"/>
    <n v="346040000"/>
    <n v="506018649.62"/>
    <n v="14.956191447"/>
    <n v="557971430"/>
    <n v="0"/>
    <x v="3"/>
    <x v="3"/>
    <x v="0"/>
    <n v="0"/>
    <n v="8.0667703379999995"/>
    <n v="16826000"/>
    <n v="16826000"/>
    <n v="435069000"/>
    <n v="137809000"/>
    <n v="0.75864023744392906"/>
    <n v="0"/>
    <n v="34.477197421"/>
    <n v="82305000"/>
    <n v="238723000"/>
    <n v="31542860"/>
    <n v="22111000"/>
    <n v="6.5684338029985003"/>
    <n v="5.6059025056034004"/>
    <n v="1.185774361548756E-6"/>
    <n v="3.8674325221976287E-2"/>
    <n v="0.14722617358058865"/>
    <n v="557.97143000000005"/>
    <x v="4"/>
    <x v="4"/>
    <x v="0"/>
    <n v="0"/>
    <n v="0"/>
    <n v="0"/>
    <x v="3"/>
    <x v="3"/>
    <x v="0"/>
    <n v="0"/>
  </r>
  <r>
    <x v="2"/>
    <n v="624456000"/>
    <n v="441080112.43999898"/>
    <n v="13.036828998000001"/>
    <n v="510000000"/>
    <n v="0"/>
    <x v="3"/>
    <x v="3"/>
    <x v="0"/>
    <n v="0"/>
    <n v="8.0219114020000006"/>
    <n v="18321000"/>
    <n v="18321000"/>
    <n v="432158000"/>
    <n v="137369000"/>
    <n v="1.2212576606588299"/>
    <n v="0"/>
    <n v="41.928137651999997"/>
    <n v="99420000"/>
    <n v="237120000"/>
    <n v="24375000"/>
    <n v="9435000"/>
    <n v="8.8380085560237198"/>
    <n v="7.5250617841242899"/>
    <n v="2.8209667359072366E-6"/>
    <n v="4.2394216929919147E-2"/>
    <n v="1.4430014414406944E-2"/>
    <n v="510"/>
    <x v="4"/>
    <x v="4"/>
    <x v="0"/>
    <n v="0"/>
    <n v="0"/>
    <n v="0"/>
    <x v="3"/>
    <x v="3"/>
    <x v="0"/>
    <n v="0"/>
  </r>
  <r>
    <x v="3"/>
    <n v="468556200"/>
    <n v="433259913.239999"/>
    <n v="12.851383351000001"/>
    <n v="465871430"/>
    <n v="0"/>
    <x v="3"/>
    <x v="3"/>
    <x v="0"/>
    <n v="0"/>
    <n v="7.5244613510000002"/>
    <n v="18466000"/>
    <n v="18466000"/>
    <n v="423131000"/>
    <n v="132131000"/>
    <n v="1.75027014839232"/>
    <n v="0"/>
    <n v="42.890219848999998"/>
    <n v="95028000"/>
    <n v="221561000"/>
    <n v="24550000"/>
    <n v="22576000"/>
    <n v="11.6697316751457"/>
    <n v="9.6654233330521606"/>
    <n v="9.8955161389092296E-7"/>
    <n v="4.3641330935336814E-2"/>
    <n v="0.10791366910258127"/>
    <n v="465.87142999999998"/>
    <x v="4"/>
    <x v="4"/>
    <x v="0"/>
    <n v="0"/>
    <n v="0"/>
    <n v="0"/>
    <x v="3"/>
    <x v="3"/>
    <x v="0"/>
    <n v="0"/>
  </r>
  <r>
    <x v="4"/>
    <n v="504577400"/>
    <n v="390488753.78999901"/>
    <n v="11.599625231999999"/>
    <n v="443316670"/>
    <n v="0"/>
    <x v="3"/>
    <x v="3"/>
    <x v="0"/>
    <n v="0"/>
    <n v="6.6955652360000002"/>
    <n v="18385000"/>
    <n v="18385000"/>
    <n v="380156000"/>
    <n v="124907000"/>
    <n v="0"/>
    <n v="0"/>
    <n v="44.582619438999998"/>
    <n v="87690000"/>
    <n v="196691000"/>
    <n v="30533330"/>
    <n v="-24556000"/>
    <n v="0"/>
    <n v="0"/>
    <n v="2.8955212112098131E-6"/>
    <n v="4.8361725186502384E-2"/>
    <n v="0.14351005479108081"/>
    <n v="443.31666999999999"/>
    <x v="4"/>
    <x v="4"/>
    <x v="0"/>
    <n v="0"/>
    <n v="0"/>
    <n v="0"/>
    <x v="3"/>
    <x v="3"/>
    <x v="0"/>
    <n v="0"/>
  </r>
  <r>
    <x v="5"/>
    <n v="455195000"/>
    <n v="341482571.25999898"/>
    <n v="10.143876902000001"/>
    <n v="418328570"/>
    <n v="0"/>
    <x v="3"/>
    <x v="3"/>
    <x v="0"/>
    <n v="0"/>
    <n v="5.8640108299999998"/>
    <n v="9999000"/>
    <n v="9999000"/>
    <n v="306297000"/>
    <n v="121314000"/>
    <n v="0"/>
    <n v="0"/>
    <n v="33.942285923299998"/>
    <n v="58470000"/>
    <n v="172263000"/>
    <n v="21614290"/>
    <n v="25186000"/>
    <n v="0"/>
    <n v="0"/>
    <n v="1.6525373126458343E-7"/>
    <n v="3.2644785943055268E-2"/>
    <n v="1.0073394496523913"/>
    <n v="418.32857000000001"/>
    <x v="4"/>
    <x v="4"/>
    <x v="0"/>
    <n v="0"/>
    <n v="0"/>
    <n v="0"/>
    <x v="3"/>
    <x v="3"/>
    <x v="0"/>
    <n v="0"/>
  </r>
  <r>
    <x v="6"/>
    <n v="321730000"/>
    <n v="170117003.05000001"/>
    <n v="5.0533938860000003"/>
    <n v="346400000"/>
    <n v="0"/>
    <x v="3"/>
    <x v="3"/>
    <x v="0"/>
    <n v="0"/>
    <n v="5.9000602869999996"/>
    <n v="13084000"/>
    <n v="13084000"/>
    <n v="0"/>
    <n v="179147000"/>
    <n v="0"/>
    <n v="0"/>
    <n v="68.526788289999999"/>
    <n v="118772000"/>
    <n v="173322000"/>
    <n v="12125710"/>
    <n v="0"/>
    <n v="0"/>
    <n v="0"/>
    <n v="2.8716975301907545E-7"/>
    <n v="0"/>
    <n v="0.16204690822681966"/>
    <n v="346.4"/>
    <x v="4"/>
    <x v="4"/>
    <x v="0"/>
    <n v="0"/>
    <n v="0"/>
    <n v="0"/>
    <x v="3"/>
    <x v="3"/>
    <x v="0"/>
    <n v="0"/>
  </r>
  <r>
    <x v="7"/>
    <n v="284860000"/>
    <n v="146322695.61000001"/>
    <n v="4.3487004269999998"/>
    <n v="357728570"/>
    <n v="0"/>
    <x v="3"/>
    <x v="3"/>
    <x v="0"/>
    <n v="0"/>
    <n v="6.1582274970000004"/>
    <n v="14756000"/>
    <n v="14756000"/>
    <n v="0"/>
    <n v="184008000"/>
    <n v="0"/>
    <n v="0"/>
    <n v="87.557073840000001"/>
    <n v="158396000"/>
    <n v="180906000"/>
    <n v="1171430"/>
    <n v="0"/>
    <n v="0"/>
    <n v="0"/>
    <n v="4.1199274502987531E-7"/>
    <n v="0"/>
    <n v="-0.59534081102007785"/>
    <n v="357.72856999999999"/>
    <x v="4"/>
    <x v="4"/>
    <x v="0"/>
    <n v="0"/>
    <n v="0"/>
    <n v="0"/>
    <x v="3"/>
    <x v="3"/>
    <x v="0"/>
    <n v="0"/>
  </r>
  <r>
    <x v="8"/>
    <n v="343240000"/>
    <n v="361594891.70999998"/>
    <n v="10.746575255"/>
    <n v="307542860"/>
    <n v="0"/>
    <x v="3"/>
    <x v="3"/>
    <x v="0"/>
    <n v="0"/>
    <n v="6.3197522079999997"/>
    <n v="14977000"/>
    <n v="14977000"/>
    <n v="0"/>
    <n v="187297000"/>
    <n v="0"/>
    <n v="0"/>
    <n v="98.536501285"/>
    <n v="182934000"/>
    <n v="185651000"/>
    <n v="-7400000"/>
    <n v="0"/>
    <n v="0"/>
    <n v="0"/>
    <n v="6.2917911302809018E-6"/>
    <n v="0"/>
    <n v="0.47496545235996557"/>
    <n v="307.54286000000002"/>
    <x v="4"/>
    <x v="4"/>
    <x v="0"/>
    <n v="0"/>
    <n v="0"/>
    <n v="-1"/>
    <x v="4"/>
    <x v="4"/>
    <x v="1"/>
    <n v="-1"/>
  </r>
  <r>
    <x v="9"/>
    <n v="5857568637.76894"/>
    <n v="6361408456.9552298"/>
    <n v="7.2859843854683701"/>
    <n v="342354967.59085101"/>
    <n v="1450"/>
    <x v="2197"/>
    <x v="2135"/>
    <x v="1602"/>
    <n v="635"/>
    <n v="0.15790374394984799"/>
    <n v="2583904.7267457"/>
    <n v="3892650.2317568399"/>
    <n v="185135257.97957599"/>
    <n v="34055371.6996869"/>
    <n v="0.75038618640877996"/>
    <n v="27.487870568747301"/>
    <n v="9.9963457711999997"/>
    <n v="13781571.571161"/>
    <n v="137866095.13652501"/>
    <n v="204017108.723692"/>
    <n v="107282076.459033"/>
    <n v="5.57682901456828"/>
    <n v="5.5648626592178703"/>
    <n v="8.8846968889189975E-7"/>
    <n v="2.1025980000990815E-2"/>
    <n v="-2.7777809001571341E-2"/>
    <n v="342.354967590851"/>
    <x v="2318"/>
    <x v="2244"/>
    <x v="1669"/>
    <n v="4.2353701195096942"/>
    <n v="1.8548000178542452"/>
    <n v="-6.3307493540051676E-2"/>
    <x v="1566"/>
    <x v="1488"/>
    <x v="1066"/>
    <n v="-5.3651266766020868E-2"/>
  </r>
  <r>
    <x v="10"/>
    <n v="6305935923.0671396"/>
    <n v="6580286033.8227596"/>
    <n v="7.4941556085918899"/>
    <n v="234582182.506235"/>
    <n v="1548"/>
    <x v="1990"/>
    <x v="2136"/>
    <x v="1474"/>
    <n v="671"/>
    <n v="5.5687272487085999E-2"/>
    <n v="642254.81304693699"/>
    <n v="921393.18483160995"/>
    <n v="114125567.45253401"/>
    <n v="30885004.932378698"/>
    <n v="0.76510600883721702"/>
    <n v="0"/>
    <n v="29.530720851000002"/>
    <n v="14439496.791301999"/>
    <n v="48896526.6507558"/>
    <n v="124274020.845814"/>
    <n v="213586884.38906199"/>
    <n v="7.2746917097467598"/>
    <n v="7.2598270507869103"/>
    <n v="8.7822082500417552E-7"/>
    <n v="8.073503645139174E-3"/>
    <n v="0.55869322952275957"/>
    <n v="234.582182506235"/>
    <x v="2319"/>
    <x v="2245"/>
    <x v="1670"/>
    <n v="6.5989666540801979"/>
    <n v="2.8604047964391559"/>
    <n v="-0.11895276038702333"/>
    <x v="1567"/>
    <x v="1489"/>
    <x v="1067"/>
    <n v="-0.10533333333333333"/>
  </r>
  <r>
    <x v="0"/>
    <n v="6377017633.39853"/>
    <n v="4292900155.4050698"/>
    <n v="4.8079734142981101"/>
    <n v="339791279.69671202"/>
    <n v="1757"/>
    <x v="2198"/>
    <x v="2137"/>
    <x v="1393"/>
    <n v="750"/>
    <n v="1.5676786348828999E-2"/>
    <n v="1795273.35816707"/>
    <n v="1937649.4361381801"/>
    <n v="73957682.781929106"/>
    <n v="28107039.955095202"/>
    <n v="1.12944510029314"/>
    <n v="0"/>
    <n v="103.766687858"/>
    <n v="14524584.5792723"/>
    <n v="13997348.1655355"/>
    <n v="211494605.17301899"/>
    <n v="192477779.94877601"/>
    <n v="10.924709960639801"/>
    <n v="10.8991582677784"/>
    <n v="1.0108898327847873E-7"/>
    <n v="2.6199434098706339E-2"/>
    <n v="-5.1438931753658435E-2"/>
    <n v="339.79127969671202"/>
    <x v="2320"/>
    <x v="2246"/>
    <x v="1671"/>
    <n v="5.1708213394064968"/>
    <n v="2.207237338961225"/>
    <n v="-6.3432835820895525E-2"/>
    <x v="1568"/>
    <x v="1490"/>
    <x v="1068"/>
    <n v="-4.9429657794676805E-2"/>
  </r>
  <r>
    <x v="1"/>
    <n v="4718341769.4505301"/>
    <n v="4631463173.8459997"/>
    <n v="5.0687020322127303"/>
    <n v="311646455.77977997"/>
    <n v="1876"/>
    <x v="2199"/>
    <x v="2063"/>
    <x v="1603"/>
    <n v="789"/>
    <n v="2.1181747604339999E-2"/>
    <n v="1976793.79256297"/>
    <n v="2473526.5917198099"/>
    <n v="81579880.8931963"/>
    <n v="10928121.581450701"/>
    <n v="1.4788340767688"/>
    <n v="0"/>
    <n v="0"/>
    <n v="0"/>
    <n v="19354557.115447"/>
    <n v="190474563.095431"/>
    <n v="168963608.04658699"/>
    <n v="11.534645009201601"/>
    <n v="11.534645009201601"/>
    <n v="3.6991548869253796E-7"/>
    <n v="3.0320301582177231E-2"/>
    <n v="0.10676240489592659"/>
    <n v="311.64645577977996"/>
    <x v="2321"/>
    <x v="2247"/>
    <x v="1672"/>
    <n v="6.01964169721104"/>
    <n v="2.5317149781980333"/>
    <n v="0"/>
    <x v="3"/>
    <x v="3"/>
    <x v="0"/>
    <n v="-5.3956834532374098E-2"/>
  </r>
  <r>
    <x v="2"/>
    <n v="4563117296.6763496"/>
    <n v="4269181950.1317201"/>
    <n v="4.5797562419816398"/>
    <n v="275768204.63538498"/>
    <n v="0"/>
    <x v="3"/>
    <x v="3"/>
    <x v="0"/>
    <n v="834"/>
    <n v="1.012291460673E-2"/>
    <n v="1503117.5367610799"/>
    <n v="2063999.8026250899"/>
    <n v="71359457.002181396"/>
    <n v="9777891.0490476694"/>
    <n v="1.43506786211434"/>
    <n v="0"/>
    <n v="0"/>
    <n v="0"/>
    <n v="9436433.4353103694"/>
    <n v="165231760.262867"/>
    <n v="165199491.94141501"/>
    <n v="9.8506356685593506"/>
    <n v="9.8506356685593506"/>
    <n v="8.2479495582932714E-7"/>
    <n v="2.892398414077051E-2"/>
    <n v="-0.18189125179066445"/>
    <n v="275.76820463538496"/>
    <x v="4"/>
    <x v="4"/>
    <x v="0"/>
    <n v="0"/>
    <n v="3.0242790357311047"/>
    <n v="0"/>
    <x v="3"/>
    <x v="3"/>
    <x v="0"/>
    <n v="8.4643288996372433E-3"/>
  </r>
  <r>
    <x v="3"/>
    <n v="4382701101.2278004"/>
    <n v="5341573454.4891596"/>
    <n v="5.59797979425809"/>
    <n v="257030498.59769401"/>
    <n v="0"/>
    <x v="3"/>
    <x v="3"/>
    <x v="0"/>
    <n v="827"/>
    <n v="9.4393325282819997E-3"/>
    <n v="2161838.0150916702"/>
    <n v="2404756.4110122002"/>
    <n v="63883826.787596397"/>
    <n v="9557956.7735660002"/>
    <n v="1.2498388201236501"/>
    <n v="0"/>
    <n v="0"/>
    <n v="0"/>
    <n v="9006979.8532099295"/>
    <n v="154152055.523341"/>
    <n v="145311156.70938"/>
    <n v="9.7954161286950008"/>
    <n v="9.7954161286950008"/>
    <n v="3.0121431899220331E-7"/>
    <n v="3.7642648099457693E-2"/>
    <n v="0.93438570130572685"/>
    <n v="257.03049859769402"/>
    <x v="4"/>
    <x v="4"/>
    <x v="0"/>
    <n v="0"/>
    <n v="3.2175170048377266"/>
    <n v="-1"/>
    <x v="4"/>
    <x v="4"/>
    <x v="1"/>
    <n v="7.6822916666666671E-2"/>
  </r>
  <r>
    <x v="4"/>
    <n v="4659341545.5566597"/>
    <n v="2821232710.94559"/>
    <n v="2.8939315414084201"/>
    <n v="241510986.18711901"/>
    <n v="1745"/>
    <x v="2200"/>
    <x v="2138"/>
    <x v="1604"/>
    <n v="768"/>
    <n v="3.232605208599E-3"/>
    <n v="935893.34101597802"/>
    <n v="1377449.6215778501"/>
    <n v="59493775.339506201"/>
    <n v="7015981.7173824999"/>
    <n v="0"/>
    <n v="0"/>
    <n v="0"/>
    <n v="0"/>
    <n v="3151398.7603949299"/>
    <n v="141362844.36005199"/>
    <n v="148164331.604938"/>
    <n v="0"/>
    <n v="0"/>
    <n v="8.5935460524797456E-7"/>
    <n v="2.31528359684239E-2"/>
    <n v="-0.12315073236192098"/>
    <n v="241.51098618711902"/>
    <x v="2322"/>
    <x v="2248"/>
    <x v="1673"/>
    <n v="7.2253441864048398"/>
    <n v="3.1799795616956543"/>
    <n v="0"/>
    <x v="3"/>
    <x v="3"/>
    <x v="0"/>
    <n v="-0.39240506329113922"/>
  </r>
  <r>
    <x v="5"/>
    <n v="3000984949.4071102"/>
    <n v="3320517513.9679499"/>
    <n v="3.3003751593516699"/>
    <n v="226527923.22314799"/>
    <n v="0"/>
    <x v="3"/>
    <x v="3"/>
    <x v="0"/>
    <n v="1264"/>
    <n v="1.0673125385904E-2"/>
    <n v="917841.55891458702"/>
    <n v="1296059.73411036"/>
    <n v="46757332.351069897"/>
    <n v="6026195.9570205798"/>
    <n v="0"/>
    <n v="0"/>
    <n v="0"/>
    <n v="0"/>
    <n v="10738264.432708099"/>
    <n v="128542470.76882701"/>
    <n v="99711127.281250998"/>
    <n v="0"/>
    <n v="0"/>
    <n v="4.8457355472831995E-8"/>
    <n v="2.7718855395322903E-2"/>
    <n v="0.86598310541429502"/>
    <n v="226.52792322314798"/>
    <x v="4"/>
    <x v="4"/>
    <x v="0"/>
    <n v="0"/>
    <n v="5.5798860556138132"/>
    <n v="0"/>
    <x v="3"/>
    <x v="3"/>
    <x v="0"/>
    <n v="0.23196881091617932"/>
  </r>
  <r>
    <x v="6"/>
    <n v="3078081985.27636"/>
    <n v="1828677052.28548"/>
    <n v="1.7687058097018"/>
    <n v="168175096.38163799"/>
    <n v="0"/>
    <x v="3"/>
    <x v="3"/>
    <x v="0"/>
    <n v="1026"/>
    <n v="8.9502081206470005E-3"/>
    <n v="1762547.36328919"/>
    <n v="2531121.4755830001"/>
    <n v="0"/>
    <n v="5309812.49695295"/>
    <n v="0"/>
    <n v="0"/>
    <n v="0"/>
    <n v="0"/>
    <n v="9253681.5795888491"/>
    <n v="92204974.830249801"/>
    <n v="0"/>
    <n v="0"/>
    <n v="0"/>
    <n v="6.7687160936132899E-8"/>
    <n v="0"/>
    <n v="0.18475074325762852"/>
    <n v="168.17509638163799"/>
    <x v="4"/>
    <x v="4"/>
    <x v="0"/>
    <n v="0"/>
    <n v="6.1007843733991916"/>
    <n v="0"/>
    <x v="3"/>
    <x v="3"/>
    <x v="0"/>
    <n v="7.8864353312302835E-2"/>
  </r>
  <r>
    <x v="7"/>
    <n v="1846188923.01472"/>
    <n v="1610909010.4851601"/>
    <n v="1.49289276226872"/>
    <n v="135567799.87297499"/>
    <n v="0"/>
    <x v="3"/>
    <x v="3"/>
    <x v="0"/>
    <n v="951"/>
    <n v="2.7419102111198999E-2"/>
    <n v="433226.91895418701"/>
    <n v="627638.99892808904"/>
    <n v="0"/>
    <n v="3943445.0295940698"/>
    <n v="0"/>
    <n v="0"/>
    <n v="0"/>
    <n v="0"/>
    <n v="29586638.393065199"/>
    <n v="71600990.4946713"/>
    <n v="0"/>
    <n v="0"/>
    <n v="0"/>
    <n v="5.9169161028026263E-8"/>
    <n v="0"/>
    <n v="0.64344949703925192"/>
    <n v="135.567799872975"/>
    <x v="4"/>
    <x v="4"/>
    <x v="0"/>
    <n v="0"/>
    <n v="7.0149401324729972"/>
    <n v="0"/>
    <x v="3"/>
    <x v="3"/>
    <x v="0"/>
    <n v="0.13620071684587814"/>
  </r>
  <r>
    <x v="8"/>
    <n v="1485285284.81163"/>
    <n v="1019722091.82407"/>
    <n v="0.90838980142574099"/>
    <n v="116494792.44303"/>
    <n v="0"/>
    <x v="3"/>
    <x v="3"/>
    <x v="0"/>
    <n v="837"/>
    <n v="2.8944674925125001E-2"/>
    <n v="1056484.1592961799"/>
    <n v="1342177.9992824499"/>
    <n v="0"/>
    <n v="4086004.9604567401"/>
    <n v="0"/>
    <n v="0"/>
    <n v="0"/>
    <n v="0"/>
    <n v="32492135.3362347"/>
    <n v="60820740.969483897"/>
    <n v="0"/>
    <n v="0"/>
    <n v="0"/>
    <n v="9.027677229535399E-7"/>
    <n v="0"/>
    <n v="-0.92955488162654198"/>
    <n v="116.49479244302999"/>
    <x v="4"/>
    <x v="4"/>
    <x v="0"/>
    <n v="0"/>
    <n v="7.1848705203652958"/>
    <n v="-1"/>
    <x v="4"/>
    <x v="4"/>
    <x v="1"/>
    <n v="-0.99197076090710257"/>
  </r>
  <r>
    <x v="9"/>
    <n v="7305618800"/>
    <n v="3925561741.8699999"/>
    <n v="12.895"/>
    <n v="13394612000"/>
    <n v="35408488"/>
    <x v="2201"/>
    <x v="2139"/>
    <x v="1605"/>
    <n v="104244"/>
    <n v="12.5139880549"/>
    <n v="109600000"/>
    <n v="109600000"/>
    <n v="9963200000"/>
    <n v="1762200000"/>
    <n v="1.73393765796241"/>
    <n v="21.148243938444701"/>
    <n v="79.948355817899994"/>
    <n v="3034200000"/>
    <n v="3795200000"/>
    <n v="367376250"/>
    <n v="597300000"/>
    <n v="9.5408348310073006"/>
    <n v="5.2705972545461597"/>
    <n v="1.3162127978085178E-3"/>
    <n v="1.1000481772924361E-2"/>
    <n v="8.8644997889404609E-2"/>
    <n v="13394.611999999999"/>
    <x v="2323"/>
    <x v="2249"/>
    <x v="1674"/>
    <n v="2643.4873962754577"/>
    <n v="7.7825322599863291"/>
    <n v="-8.5369912246523502E-2"/>
    <x v="1569"/>
    <x v="1491"/>
    <x v="1069"/>
    <n v="-2.3255813953488372E-2"/>
  </r>
  <r>
    <x v="10"/>
    <n v="6031362200"/>
    <n v="3602088343.9850001"/>
    <n v="11.845000000000001"/>
    <n v="12411118270"/>
    <n v="38713452"/>
    <x v="2202"/>
    <x v="2140"/>
    <x v="1606"/>
    <n v="106726"/>
    <n v="13.990595764"/>
    <n v="124300000"/>
    <n v="124300000"/>
    <n v="11074800000"/>
    <n v="1784900000"/>
    <n v="1.55782460676456"/>
    <n v="0"/>
    <n v="82.440131438999998"/>
    <n v="3487300000"/>
    <n v="4230100000"/>
    <n v="139216770"/>
    <n v="428400000"/>
    <n v="11.0279213046596"/>
    <n v="6.0151504493323102"/>
    <n v="3.6105194293169483E-3"/>
    <n v="1.1223678982916169E-2"/>
    <n v="0.31489360729033411"/>
    <n v="12411.118270000001"/>
    <x v="2324"/>
    <x v="2250"/>
    <x v="1675"/>
    <n v="3119.2557477739674"/>
    <n v="8.599225120429054"/>
    <n v="6.9174828604822269E-2"/>
    <x v="1570"/>
    <x v="1492"/>
    <x v="1070"/>
    <n v="2.2671521655806822E-2"/>
  </r>
  <r>
    <x v="0"/>
    <n v="6113946110"/>
    <n v="2827096760.6999998"/>
    <n v="9.0083333999999997"/>
    <n v="13778553230"/>
    <n v="36208720"/>
    <x v="2203"/>
    <x v="2141"/>
    <x v="1607"/>
    <n v="104360"/>
    <n v="13.722331820999999"/>
    <n v="114500000"/>
    <n v="114500000"/>
    <n v="10205300000"/>
    <n v="1701400000"/>
    <n v="1.32697796523968"/>
    <n v="0"/>
    <n v="84.825588413000006"/>
    <n v="3513900000"/>
    <n v="4142500000"/>
    <n v="345812900"/>
    <n v="166900000"/>
    <n v="11.502952213011399"/>
    <n v="7.9469092877216401"/>
    <n v="1.0796723397989662E-4"/>
    <n v="1.1219660372551517E-2"/>
    <n v="-0.384920634920635"/>
    <n v="13778.55323"/>
    <x v="2325"/>
    <x v="2251"/>
    <x v="1676"/>
    <n v="2627.9043521901031"/>
    <n v="7.5740898378777031"/>
    <n v="158.41707905535108"/>
    <x v="1571"/>
    <x v="1493"/>
    <x v="0"/>
    <n v="-8.1062994206012359E-2"/>
  </r>
  <r>
    <x v="1"/>
    <n v="5280994560"/>
    <n v="4586548836.2399998"/>
    <n v="14.64580656"/>
    <n v="13330463620"/>
    <n v="227132"/>
    <x v="2204"/>
    <x v="2142"/>
    <x v="0"/>
    <n v="113566"/>
    <n v="13.757151415999999"/>
    <n v="113800000"/>
    <n v="113800000"/>
    <n v="10098700000"/>
    <n v="916000000"/>
    <n v="1.3260313588852299"/>
    <n v="0"/>
    <n v="62.713577514000001"/>
    <n v="2606000000"/>
    <n v="4155400000"/>
    <n v="308531580"/>
    <n v="176400000"/>
    <n v="9.8825254870918702"/>
    <n v="6.7758065486453498"/>
    <n v="6.1984426651588253E-4"/>
    <n v="1.1268777169338627E-2"/>
    <n v="-3.293891909178126E-2"/>
    <n v="13330.46362"/>
    <x v="2326"/>
    <x v="2252"/>
    <x v="0"/>
    <n v="17.038567185257431"/>
    <n v="8.5192835926287156"/>
    <n v="0"/>
    <x v="3"/>
    <x v="3"/>
    <x v="0"/>
    <n v="-7.8826125044612436E-2"/>
  </r>
  <r>
    <x v="2"/>
    <n v="6758016550"/>
    <n v="4734365258.9350004"/>
    <n v="15.14465513"/>
    <n v="13333102080"/>
    <n v="0"/>
    <x v="3"/>
    <x v="3"/>
    <x v="0"/>
    <n v="123284"/>
    <n v="14.518711399000001"/>
    <n v="120800000"/>
    <n v="120800000"/>
    <n v="10761600000"/>
    <n v="950600000"/>
    <n v="1.2371911250636101"/>
    <n v="0"/>
    <n v="63.924990293"/>
    <n v="2798700000"/>
    <n v="4378100000"/>
    <n v="281349360"/>
    <n v="243500000"/>
    <n v="8.9250463373082791"/>
    <n v="6.01832576584086"/>
    <n v="2.5045461718681502E-3"/>
    <n v="1.1225096639904847E-2"/>
    <n v="0.31986709052841089"/>
    <n v="13333.102080000001"/>
    <x v="4"/>
    <x v="4"/>
    <x v="0"/>
    <n v="0"/>
    <n v="9.2464603706086681"/>
    <n v="-1"/>
    <x v="4"/>
    <x v="4"/>
    <x v="0"/>
    <n v="-4.8631796644699271E-2"/>
  </r>
  <r>
    <x v="3"/>
    <n v="6769612500"/>
    <n v="3706889649.8399901"/>
    <n v="11.474378927"/>
    <n v="13164401500"/>
    <n v="259172"/>
    <x v="2205"/>
    <x v="2143"/>
    <x v="0"/>
    <n v="129586"/>
    <n v="14.466712208000001"/>
    <n v="120200000"/>
    <n v="120200000"/>
    <n v="10922100000"/>
    <n v="979700000"/>
    <n v="1.15749520629467"/>
    <n v="0"/>
    <n v="69.119915284000001"/>
    <n v="3002500000"/>
    <n v="4343900000"/>
    <n v="256258390"/>
    <n v="289900000"/>
    <n v="8.3513080974977605"/>
    <n v="6.21381098837794"/>
    <n v="1.1351392425932292E-3"/>
    <n v="1.1005209620860457E-2"/>
    <n v="-0.17306397302209109"/>
    <n v="13164.4015"/>
    <x v="2327"/>
    <x v="2253"/>
    <x v="0"/>
    <n v="19.687336336558865"/>
    <n v="9.8436681682794323"/>
    <n v="-7.7160823523547042E-2"/>
    <x v="1572"/>
    <x v="1494"/>
    <x v="0"/>
    <n v="-7.7160823523547042E-2"/>
  </r>
  <r>
    <x v="4"/>
    <n v="5774913930"/>
    <n v="4336120938.6000004"/>
    <n v="13.875775818999999"/>
    <n v="13438523870"/>
    <n v="280842"/>
    <x v="2206"/>
    <x v="2144"/>
    <x v="0"/>
    <n v="140421"/>
    <n v="14.936895175"/>
    <n v="107500000"/>
    <n v="107500000"/>
    <n v="11180400000"/>
    <n v="964300000"/>
    <n v="0"/>
    <n v="0"/>
    <n v="77.436169477000007"/>
    <n v="3357400000"/>
    <n v="4335700000"/>
    <n v="242512000"/>
    <n v="322100000"/>
    <n v="0"/>
    <n v="0"/>
    <n v="4.0349622973031426E-3"/>
    <n v="9.6150406067761433E-3"/>
    <n v="-0.22149410223900357"/>
    <n v="13438.523870000001"/>
    <x v="2328"/>
    <x v="2254"/>
    <x v="0"/>
    <n v="20.89827742367957"/>
    <n v="10.449138711839785"/>
    <n v="0"/>
    <x v="3"/>
    <x v="3"/>
    <x v="0"/>
    <n v="2.1838160384223548E-2"/>
  </r>
  <r>
    <x v="5"/>
    <n v="6239265420"/>
    <n v="5403825362.7749996"/>
    <n v="17.823597559"/>
    <n v="13027794080"/>
    <n v="0"/>
    <x v="3"/>
    <x v="3"/>
    <x v="0"/>
    <n v="137420"/>
    <n v="14.971579384"/>
    <n v="95200000"/>
    <n v="95200000"/>
    <n v="10541900000"/>
    <n v="926200000"/>
    <n v="0"/>
    <n v="0"/>
    <n v="73.829736780000005"/>
    <n v="3113400000"/>
    <n v="4217000000"/>
    <n v="291771180"/>
    <n v="365900000"/>
    <n v="0"/>
    <n v="0"/>
    <n v="2.2996832187556357E-4"/>
    <n v="9.0306301520598747E-3"/>
    <n v="0.23542746116137736"/>
    <n v="13027.79408"/>
    <x v="4"/>
    <x v="4"/>
    <x v="0"/>
    <n v="0"/>
    <n v="10.548217077744907"/>
    <n v="0"/>
    <x v="3"/>
    <x v="3"/>
    <x v="0"/>
    <n v="-5.37376742136286E-2"/>
  </r>
  <r>
    <x v="6"/>
    <n v="7840531000"/>
    <n v="4198456271.9200001"/>
    <n v="14.427069269"/>
    <n v="13080546190"/>
    <n v="0"/>
    <x v="3"/>
    <x v="3"/>
    <x v="0"/>
    <n v="145224"/>
    <n v="15.240475213"/>
    <n v="90900000"/>
    <n v="90900000"/>
    <n v="0"/>
    <n v="962400000"/>
    <n v="0"/>
    <n v="0"/>
    <n v="71.089966661000005"/>
    <n v="2921300000"/>
    <n v="4109300000"/>
    <n v="330111270"/>
    <n v="0"/>
    <n v="0"/>
    <n v="0"/>
    <n v="3.7483767022413784E-4"/>
    <n v="0"/>
    <n v="0.16969696971416792"/>
    <n v="13080.546189999999"/>
    <x v="4"/>
    <x v="4"/>
    <x v="0"/>
    <n v="0"/>
    <n v="11.10228868814537"/>
    <n v="0"/>
    <x v="3"/>
    <x v="3"/>
    <x v="0"/>
    <n v="0.2884062599808368"/>
  </r>
  <r>
    <x v="7"/>
    <n v="6708421000"/>
    <n v="3548163418.8000002"/>
    <n v="12.33402295"/>
    <n v="13526486060"/>
    <n v="0"/>
    <x v="3"/>
    <x v="3"/>
    <x v="0"/>
    <n v="112716"/>
    <n v="15.138847201000001"/>
    <n v="94800000"/>
    <n v="94800000"/>
    <n v="0"/>
    <n v="906500000"/>
    <n v="0"/>
    <n v="0"/>
    <n v="62.170007939999998"/>
    <n v="2505700000"/>
    <n v="4030400000"/>
    <n v="365405670"/>
    <n v="0"/>
    <n v="0"/>
    <n v="0"/>
    <n v="6.3849665547390042E-4"/>
    <n v="0"/>
    <n v="-0.18794217167250615"/>
    <n v="13526.486059999999"/>
    <x v="4"/>
    <x v="4"/>
    <x v="0"/>
    <n v="0"/>
    <n v="8.3329845977751305"/>
    <n v="0"/>
    <x v="3"/>
    <x v="3"/>
    <x v="0"/>
    <n v="0"/>
  </r>
  <r>
    <x v="8"/>
    <n v="5951737730"/>
    <n v="4226776466.5599899"/>
    <n v="15.188601747"/>
    <n v="12723371930"/>
    <n v="0"/>
    <x v="3"/>
    <x v="3"/>
    <x v="0"/>
    <n v="0"/>
    <n v="14.705701434"/>
    <n v="59400000"/>
    <n v="59400000"/>
    <n v="0"/>
    <n v="869000000"/>
    <n v="0"/>
    <n v="0"/>
    <n v="67.457059946000001"/>
    <n v="2580300000"/>
    <n v="3825100000"/>
    <n v="395390470"/>
    <n v="0"/>
    <n v="0"/>
    <n v="0"/>
    <n v="9.9525602875832012E-3"/>
    <n v="0"/>
    <n v="-0.68337397331552019"/>
    <n v="12723.371929999999"/>
    <x v="4"/>
    <x v="4"/>
    <x v="0"/>
    <n v="0"/>
    <n v="0"/>
    <n v="-1"/>
    <x v="4"/>
    <x v="4"/>
    <x v="1"/>
    <n v="-1"/>
  </r>
  <r>
    <x v="9"/>
    <n v="7142060263.0477695"/>
    <n v="5435019290.0009298"/>
    <n v="47.970161853231197"/>
    <n v="1367382482.5043299"/>
    <n v="42201"/>
    <x v="2207"/>
    <x v="2145"/>
    <x v="1608"/>
    <n v="15141"/>
    <n v="8.3164587567243693"/>
    <n v="358468767.18077898"/>
    <n v="358468767.18077898"/>
    <n v="2130329883.73738"/>
    <n v="972792608.21413195"/>
    <n v="0.579607333891762"/>
    <n v="16.3112222695624"/>
    <n v="61.412518262100001"/>
    <n v="577477125.12386501"/>
    <n v="940324776.553702"/>
    <n v="256516505.51034099"/>
    <n v="-69821851.978586897"/>
    <n v="4.0623959500656897"/>
    <n v="3.9086853713635699"/>
    <n v="1.4173247528572324E-5"/>
    <n v="0.16826913517820691"/>
    <n v="5.3557992168328905E-2"/>
    <n v="1367.38248250433"/>
    <x v="2329"/>
    <x v="2255"/>
    <x v="1677"/>
    <n v="30.862615647020593"/>
    <n v="11.07298081826352"/>
    <n v="-0.14726504879872296"/>
    <x v="1573"/>
    <x v="1495"/>
    <x v="1071"/>
    <n v="-6.38100537933593E-2"/>
  </r>
  <r>
    <x v="10"/>
    <n v="6129402919.35884"/>
    <n v="5158728167.2222996"/>
    <n v="45.5315817542267"/>
    <n v="1228462087.02528"/>
    <n v="49489"/>
    <x v="2208"/>
    <x v="2146"/>
    <x v="1609"/>
    <n v="16173"/>
    <n v="8.1060854662245401"/>
    <n v="136922430.04192099"/>
    <n v="136922430.04192099"/>
    <n v="1759316305.7474"/>
    <n v="829046728.64303303"/>
    <n v="0.23675593929237501"/>
    <n v="0"/>
    <n v="41.772142062"/>
    <n v="382366462.99781299"/>
    <n v="915362354.249066"/>
    <n v="211202531.77979901"/>
    <n v="179197684.44127601"/>
    <n v="3.1899951548368999"/>
    <n v="3.1257639886578201"/>
    <n v="2.40844759828585E-5"/>
    <n v="7.7827068159726426E-2"/>
    <n v="5.9843757258055463E-2"/>
    <n v="1228.46208702528"/>
    <x v="2330"/>
    <x v="2256"/>
    <x v="1678"/>
    <n v="40.285329537387334"/>
    <n v="13.165241459883314"/>
    <n v="0"/>
    <x v="3"/>
    <x v="3"/>
    <x v="0"/>
    <n v="6.5625617711010081E-2"/>
  </r>
  <r>
    <x v="0"/>
    <n v="5345321139.34058"/>
    <n v="4867442141.2534904"/>
    <n v="42.960654759171703"/>
    <n v="1197282734.91063"/>
    <n v="0"/>
    <x v="3"/>
    <x v="3"/>
    <x v="0"/>
    <n v="15177"/>
    <n v="8.1005048191360807"/>
    <n v="95481230.3054858"/>
    <n v="95481230.3054858"/>
    <n v="1548948331.7723"/>
    <n v="616470462.555709"/>
    <n v="0.39296261194438997"/>
    <n v="0"/>
    <n v="19.532293639999999"/>
    <n v="178377267.838911"/>
    <n v="913242812.80285203"/>
    <n v="257170627.16556099"/>
    <n v="199334123.56471401"/>
    <n v="5.0422448106664897"/>
    <n v="4.9231184792911398"/>
    <n v="1.2550840494578612E-6"/>
    <n v="6.1642617992452069E-2"/>
    <n v="0.71374915655322435"/>
    <n v="1197.2827349106301"/>
    <x v="4"/>
    <x v="4"/>
    <x v="0"/>
    <n v="0"/>
    <n v="12.676203838463328"/>
    <n v="0"/>
    <x v="3"/>
    <x v="3"/>
    <x v="0"/>
    <n v="0"/>
  </r>
  <r>
    <x v="1"/>
    <n v="5120806828.2189302"/>
    <n v="2840230218.4312201"/>
    <n v="25.0682280979652"/>
    <n v="1150128820.86168"/>
    <n v="0"/>
    <x v="3"/>
    <x v="3"/>
    <x v="0"/>
    <n v="0"/>
    <n v="6.8410781891659802"/>
    <n v="95182477.548434302"/>
    <n v="95182477.548434302"/>
    <n v="1331412918.41624"/>
    <n v="574146525.92664802"/>
    <n v="0.28353261649162798"/>
    <n v="0"/>
    <n v="18.464658388"/>
    <n v="142164887.47654399"/>
    <n v="769929692.09089804"/>
    <n v="286757111.26357597"/>
    <n v="269492098.19933498"/>
    <n v="4.1124294404314004"/>
    <n v="4.0200739035018804"/>
    <n v="5.0381501277904735E-6"/>
    <n v="7.148982575717909E-2"/>
    <n v="-0.11808503689002303"/>
    <n v="1150.12882086168"/>
    <x v="4"/>
    <x v="4"/>
    <x v="0"/>
    <n v="0"/>
    <n v="0"/>
    <n v="0"/>
    <x v="3"/>
    <x v="3"/>
    <x v="0"/>
    <n v="0"/>
  </r>
  <r>
    <x v="2"/>
    <n v="2997975921.7922802"/>
    <n v="3220526170.0237699"/>
    <n v="28.424767859210402"/>
    <n v="1099736090.44291"/>
    <n v="0"/>
    <x v="3"/>
    <x v="3"/>
    <x v="0"/>
    <n v="0"/>
    <n v="6.4700469121908997"/>
    <n v="120794140.187565"/>
    <n v="120794140.187565"/>
    <n v="1518890234.1229401"/>
    <n v="526004349.01007301"/>
    <n v="0.273292085639464"/>
    <n v="0"/>
    <n v="39.981959265999997"/>
    <n v="290543858.28412598"/>
    <n v="726687395.06773198"/>
    <n v="262140139.89227301"/>
    <n v="184160079.37271401"/>
    <n v="3.5629409553156801"/>
    <n v="3.5709735352980001"/>
    <n v="1.3117001502280349E-5"/>
    <n v="7.952789311158863E-2"/>
    <n v="0.75984036059488114"/>
    <n v="1099.7360904429099"/>
    <x v="4"/>
    <x v="4"/>
    <x v="0"/>
    <n v="0"/>
    <n v="0"/>
    <n v="0"/>
    <x v="3"/>
    <x v="3"/>
    <x v="0"/>
    <n v="0"/>
  </r>
  <r>
    <x v="3"/>
    <n v="3398731660.7401099"/>
    <n v="1830010404.4296"/>
    <n v="16.151901329051199"/>
    <n v="979180235.54367995"/>
    <n v="0"/>
    <x v="3"/>
    <x v="3"/>
    <x v="0"/>
    <n v="0"/>
    <n v="4.7822131585785304"/>
    <n v="75695315.320482403"/>
    <n v="75695315.320482403"/>
    <n v="1149501933.4432499"/>
    <n v="388270195.84605998"/>
    <n v="0.88335011767643901"/>
    <n v="0"/>
    <n v="56.215434917000003"/>
    <n v="301416681.653431"/>
    <n v="536181356.76712102"/>
    <n v="237245541.43881401"/>
    <n v="88896356.768512994"/>
    <n v="7.7106698624751502"/>
    <n v="7.0911345337506004"/>
    <n v="4.3715109796387227E-6"/>
    <n v="6.5850533277262577E-2"/>
    <n v="0.14425200955617812"/>
    <n v="979.18023554367994"/>
    <x v="4"/>
    <x v="4"/>
    <x v="0"/>
    <n v="0"/>
    <n v="0"/>
    <n v="0"/>
    <x v="3"/>
    <x v="3"/>
    <x v="0"/>
    <n v="0"/>
  </r>
  <r>
    <x v="4"/>
    <n v="2096868098.3325701"/>
    <n v="1599307136.1433699"/>
    <n v="14.115685350918501"/>
    <n v="768030571.54881299"/>
    <n v="0"/>
    <x v="3"/>
    <x v="3"/>
    <x v="0"/>
    <n v="0"/>
    <n v="5.0146939715132302"/>
    <n v="115064767.89346901"/>
    <n v="115064767.89346901"/>
    <n v="1181276987.1459899"/>
    <n v="335739273.03934699"/>
    <n v="0"/>
    <n v="0"/>
    <n v="48.619199059000003"/>
    <n v="273067652.95101702"/>
    <n v="561645724.80594206"/>
    <n v="110549507.93495201"/>
    <n v="61612058.574563697"/>
    <n v="0"/>
    <n v="0"/>
    <n v="8.6907176613555896E-6"/>
    <n v="9.7407101929133363E-2"/>
    <n v="0.59762595002535446"/>
    <n v="768.03057154881299"/>
    <x v="4"/>
    <x v="4"/>
    <x v="0"/>
    <n v="0"/>
    <n v="0"/>
    <n v="0"/>
    <x v="3"/>
    <x v="3"/>
    <x v="0"/>
    <n v="0"/>
  </r>
  <r>
    <x v="5"/>
    <n v="1861028339.1550801"/>
    <n v="1001052302.71078"/>
    <n v="8.8354131645736498"/>
    <n v="828440239.79639995"/>
    <n v="0"/>
    <x v="3"/>
    <x v="3"/>
    <x v="0"/>
    <n v="0"/>
    <n v="5.0574396357821598"/>
    <n v="35886240.611245699"/>
    <n v="35886240.611245699"/>
    <n v="1200255487.6331501"/>
    <n v="338427530.56723201"/>
    <n v="0"/>
    <n v="0"/>
    <n v="60.204053545999997"/>
    <n v="341015770.63778597"/>
    <n v="566433239.213359"/>
    <n v="156498378.537994"/>
    <n v="0"/>
    <n v="0"/>
    <n v="0"/>
    <n v="6.480948846482798E-7"/>
    <n v="2.9898834857245062E-2"/>
    <n v="0.45934314722009639"/>
    <n v="828.44023979639996"/>
    <x v="4"/>
    <x v="4"/>
    <x v="0"/>
    <n v="0"/>
    <n v="0"/>
    <n v="0"/>
    <x v="3"/>
    <x v="3"/>
    <x v="0"/>
    <n v="0"/>
  </r>
  <r>
    <x v="6"/>
    <n v="1198974437.67185"/>
    <n v="685960875.35524905"/>
    <n v="6.0543767114706597"/>
    <n v="743025507.26753199"/>
    <n v="0"/>
    <x v="3"/>
    <x v="3"/>
    <x v="0"/>
    <n v="0"/>
    <n v="3.44428838007458"/>
    <n v="34214168.2401582"/>
    <n v="34214168.2401582"/>
    <n v="0"/>
    <n v="274548515.72173297"/>
    <n v="0"/>
    <n v="0"/>
    <n v="99.586884710999996"/>
    <n v="384166663.80010802"/>
    <n v="385760298.57271302"/>
    <n v="154707429.16381001"/>
    <n v="0"/>
    <n v="0"/>
    <n v="0"/>
    <n v="1.3212663475925766E-6"/>
    <n v="0"/>
    <n v="0.56136301418664813"/>
    <n v="743.02550726753202"/>
    <x v="4"/>
    <x v="4"/>
    <x v="0"/>
    <n v="0"/>
    <n v="0"/>
    <n v="0"/>
    <x v="3"/>
    <x v="3"/>
    <x v="0"/>
    <n v="0"/>
  </r>
  <r>
    <x v="7"/>
    <n v="952775392.20028198"/>
    <n v="399395141.05009502"/>
    <n v="3.8776227286417"/>
    <n v="572480483.70350802"/>
    <n v="0"/>
    <x v="3"/>
    <x v="3"/>
    <x v="0"/>
    <n v="0"/>
    <n v="2.65928154714888"/>
    <n v="52651783.204497501"/>
    <n v="52651783.204497501"/>
    <n v="0"/>
    <n v="220728503.66429099"/>
    <n v="0"/>
    <n v="0"/>
    <n v="129.21880421500001"/>
    <n v="349470877.67292398"/>
    <n v="270448933.34002602"/>
    <n v="31667830.638110399"/>
    <n v="0"/>
    <n v="0"/>
    <n v="0"/>
    <n v="1.0551244505761722E-6"/>
    <n v="0"/>
    <n v="-0.50732370096995383"/>
    <n v="572.48048370350807"/>
    <x v="4"/>
    <x v="4"/>
    <x v="0"/>
    <n v="0"/>
    <n v="0"/>
    <n v="0"/>
    <x v="3"/>
    <x v="3"/>
    <x v="0"/>
    <n v="0"/>
  </r>
  <r>
    <x v="8"/>
    <n v="747149732.78369701"/>
    <n v="810664409.54517496"/>
    <n v="7.8705282480114196"/>
    <n v="516484795.37548399"/>
    <n v="0"/>
    <x v="3"/>
    <x v="3"/>
    <x v="0"/>
    <n v="0"/>
    <n v="2.97171833128857"/>
    <n v="39535351.137105398"/>
    <n v="39535351.137105398"/>
    <n v="0"/>
    <n v="169797781.25322101"/>
    <n v="0"/>
    <n v="0"/>
    <n v="81.680698285999995"/>
    <n v="246615740.87052101"/>
    <n v="301926582.465904"/>
    <n v="40095251.490543701"/>
    <n v="0"/>
    <n v="0"/>
    <n v="0"/>
    <n v="1.7745084889152138E-5"/>
    <n v="0"/>
    <n v="-0.78757008777297111"/>
    <n v="516.48479537548394"/>
    <x v="4"/>
    <x v="4"/>
    <x v="0"/>
    <n v="0"/>
    <n v="0"/>
    <n v="0"/>
    <x v="3"/>
    <x v="3"/>
    <x v="0"/>
    <n v="0"/>
  </r>
  <r>
    <x v="9"/>
    <n v="746175000"/>
    <n v="583837901.39999998"/>
    <n v="37.049999999999997"/>
    <n v="393480000"/>
    <n v="0"/>
    <x v="3"/>
    <x v="3"/>
    <x v="0"/>
    <n v="0"/>
    <n v="0"/>
    <n v="0"/>
    <n v="0"/>
    <n v="0"/>
    <n v="0"/>
    <n v="0.94486140931016505"/>
    <n v="48.486027681061103"/>
    <n v="0"/>
    <n v="0"/>
    <n v="0"/>
    <n v="5566670"/>
    <n v="0"/>
    <n v="5.5367401832956098"/>
    <n v="4.8638636208571002"/>
    <n v="0"/>
    <n v="0"/>
    <n v="0.16876971608832791"/>
    <n v="393.48"/>
    <x v="4"/>
    <x v="4"/>
    <x v="0"/>
    <n v="0"/>
    <n v="0"/>
    <n v="0"/>
    <x v="3"/>
    <x v="3"/>
    <x v="0"/>
    <n v="0"/>
  </r>
  <r>
    <x v="10"/>
    <n v="464150000"/>
    <n v="499433753.60000002"/>
    <n v="31.7"/>
    <n v="288800000"/>
    <n v="0"/>
    <x v="3"/>
    <x v="3"/>
    <x v="0"/>
    <n v="0"/>
    <n v="11.802395061"/>
    <n v="38832000"/>
    <n v="38832000"/>
    <n v="395459000"/>
    <n v="53678000"/>
    <n v="0.67238227895255098"/>
    <n v="0"/>
    <n v="44.713949980999999"/>
    <n v="76485000"/>
    <n v="171054000"/>
    <n v="-8700000"/>
    <n v="-15573000"/>
    <n v="5.6949185908798396"/>
    <n v="5.2900575821456099"/>
    <n v="0"/>
    <n v="9.8194755967116687E-2"/>
    <n v="0.74367436743674364"/>
    <n v="288.8"/>
    <x v="4"/>
    <x v="4"/>
    <x v="0"/>
    <n v="0"/>
    <n v="0"/>
    <n v="0"/>
    <x v="3"/>
    <x v="3"/>
    <x v="0"/>
    <n v="0"/>
  </r>
  <r>
    <x v="0"/>
    <n v="475400000"/>
    <n v="261369533.16"/>
    <n v="18.18"/>
    <n v="246450000"/>
    <n v="0"/>
    <x v="3"/>
    <x v="3"/>
    <x v="0"/>
    <n v="0"/>
    <n v="10.210855283000001"/>
    <n v="13132000"/>
    <n v="13132000"/>
    <n v="316001000"/>
    <n v="25829000"/>
    <n v="0.46033058092497298"/>
    <n v="0"/>
    <n v="31.726980909000002"/>
    <n v="46948000"/>
    <n v="147975000"/>
    <n v="-5500000"/>
    <n v="-27266000"/>
    <n v="5.5827174778928299"/>
    <n v="5.28739281077935"/>
    <n v="0"/>
    <n v="4.1556830516359125E-2"/>
    <n v="-0.39115874079035495"/>
    <n v="246.45"/>
    <x v="4"/>
    <x v="4"/>
    <x v="0"/>
    <n v="0"/>
    <n v="0"/>
    <n v="0"/>
    <x v="3"/>
    <x v="3"/>
    <x v="0"/>
    <n v="0"/>
  </r>
  <r>
    <x v="1"/>
    <n v="371966670"/>
    <n v="384243974.24000001"/>
    <n v="29.86"/>
    <n v="185300000"/>
    <n v="0"/>
    <x v="3"/>
    <x v="3"/>
    <x v="0"/>
    <n v="0"/>
    <n v="9.6386154749999999"/>
    <n v="12082000"/>
    <n v="12082000"/>
    <n v="271467000"/>
    <n v="19484000"/>
    <n v="0.388013738722566"/>
    <n v="0"/>
    <n v="40.237999193"/>
    <n v="51870000"/>
    <n v="128908000"/>
    <n v="-3766670"/>
    <n v="-23043000"/>
    <n v="4.4036304585313202"/>
    <n v="3.9744755514454"/>
    <n v="0"/>
    <n v="4.4506330419535341E-2"/>
    <n v="9.5377842993396911E-2"/>
    <n v="185.3"/>
    <x v="4"/>
    <x v="4"/>
    <x v="0"/>
    <n v="0"/>
    <n v="0"/>
    <n v="0"/>
    <x v="3"/>
    <x v="3"/>
    <x v="0"/>
    <n v="0"/>
  </r>
  <r>
    <x v="2"/>
    <n v="365550000"/>
    <n v="326082920.55999899"/>
    <n v="27.26"/>
    <n v="174550000"/>
    <n v="0"/>
    <x v="3"/>
    <x v="3"/>
    <x v="0"/>
    <n v="0"/>
    <n v="10.368048183999999"/>
    <n v="9310000"/>
    <n v="9310000"/>
    <n v="202900000"/>
    <n v="0"/>
    <n v="0.45682416037767798"/>
    <n v="0"/>
    <n v="21.606068113999999"/>
    <n v="27032000"/>
    <n v="125113000"/>
    <n v="-5000000"/>
    <n v="-5056000"/>
    <n v="4.6622314548363004"/>
    <n v="4.4182027624754996"/>
    <n v="0"/>
    <n v="4.5884672252341052E-2"/>
    <n v="0.86712328767123292"/>
    <n v="174.55"/>
    <x v="4"/>
    <x v="4"/>
    <x v="0"/>
    <n v="0"/>
    <n v="0"/>
    <n v="0"/>
    <x v="3"/>
    <x v="3"/>
    <x v="0"/>
    <n v="0"/>
  </r>
  <r>
    <x v="3"/>
    <n v="274700000"/>
    <n v="170305671.19999999"/>
    <n v="14.6"/>
    <n v="173325000"/>
    <n v="0"/>
    <x v="3"/>
    <x v="3"/>
    <x v="0"/>
    <n v="0"/>
    <n v="9.624241821"/>
    <n v="8147000"/>
    <n v="8147000"/>
    <n v="166865000"/>
    <n v="7894000"/>
    <n v="0.60669150857182697"/>
    <n v="0"/>
    <n v="13.833004719"/>
    <n v="15505000"/>
    <n v="112087000"/>
    <n v="5925000"/>
    <n v="11427000"/>
    <n v="5.2678444633719597"/>
    <n v="4.91556191591122"/>
    <n v="0"/>
    <n v="4.8823899559524167E-2"/>
    <n v="6.0275962236746583E-2"/>
    <n v="173.32499999999999"/>
    <x v="4"/>
    <x v="4"/>
    <x v="0"/>
    <n v="0"/>
    <n v="0"/>
    <n v="0"/>
    <x v="3"/>
    <x v="3"/>
    <x v="0"/>
    <n v="0"/>
  </r>
  <r>
    <x v="4"/>
    <n v="199000000"/>
    <n v="159965979.84"/>
    <n v="13.77"/>
    <n v="111100000"/>
    <n v="0"/>
    <x v="3"/>
    <x v="3"/>
    <x v="0"/>
    <n v="0"/>
    <n v="9.5842471949999997"/>
    <n v="8482000"/>
    <n v="8482000"/>
    <n v="146711000"/>
    <n v="5616000"/>
    <n v="0"/>
    <n v="0"/>
    <n v="10.235155101"/>
    <n v="11347000"/>
    <n v="110863000"/>
    <n v="1700000"/>
    <n v="-10487000"/>
    <n v="0"/>
    <n v="0"/>
    <n v="0"/>
    <n v="5.7814342482840411E-2"/>
    <n v="-7.8929765886287639E-2"/>
    <n v="111.1"/>
    <x v="4"/>
    <x v="4"/>
    <x v="0"/>
    <n v="0"/>
    <n v="0"/>
    <n v="0"/>
    <x v="3"/>
    <x v="3"/>
    <x v="0"/>
    <n v="0"/>
  </r>
  <r>
    <x v="5"/>
    <n v="149000000"/>
    <n v="164824093.84999999"/>
    <n v="14.95"/>
    <n v="81000000"/>
    <n v="0"/>
    <x v="3"/>
    <x v="3"/>
    <x v="0"/>
    <n v="0"/>
    <n v="8.2682292850000003"/>
    <n v="7288000"/>
    <n v="7288000"/>
    <n v="0"/>
    <n v="4115000"/>
    <n v="0"/>
    <n v="0"/>
    <n v="0"/>
    <n v="0"/>
    <n v="90657000"/>
    <n v="4215330"/>
    <n v="0"/>
    <n v="0"/>
    <n v="0"/>
    <n v="0"/>
    <n v="0"/>
    <n v="0.32300884955752207"/>
    <n v="81"/>
    <x v="4"/>
    <x v="4"/>
    <x v="0"/>
    <n v="0"/>
    <n v="0"/>
    <n v="0"/>
    <x v="3"/>
    <x v="3"/>
    <x v="0"/>
    <n v="0"/>
  </r>
  <r>
    <x v="6"/>
    <n v="150000000"/>
    <n v="124582759.90000001"/>
    <n v="11.3"/>
    <n v="82600000"/>
    <n v="0"/>
    <x v="3"/>
    <x v="3"/>
    <x v="0"/>
    <n v="0"/>
    <n v="8.1029506779999991"/>
    <n v="5866000"/>
    <n v="5866000"/>
    <n v="0"/>
    <n v="3124000"/>
    <n v="0"/>
    <n v="0"/>
    <n v="0"/>
    <n v="0"/>
    <n v="88917000"/>
    <n v="4573000"/>
    <n v="0"/>
    <n v="0"/>
    <n v="0"/>
    <n v="0"/>
    <n v="0"/>
    <n v="0.11881188118811892"/>
    <n v="82.6"/>
    <x v="4"/>
    <x v="4"/>
    <x v="0"/>
    <n v="0"/>
    <n v="0"/>
    <n v="0"/>
    <x v="3"/>
    <x v="3"/>
    <x v="0"/>
    <n v="0"/>
  </r>
  <r>
    <x v="7"/>
    <n v="90000000"/>
    <n v="110957701.09999999"/>
    <n v="10.1"/>
    <n v="63000000"/>
    <n v="0"/>
    <x v="3"/>
    <x v="3"/>
    <x v="0"/>
    <n v="0"/>
    <n v="8.2317933879999998"/>
    <n v="4783000"/>
    <n v="4783000"/>
    <n v="0"/>
    <n v="2596000"/>
    <n v="0"/>
    <n v="0"/>
    <n v="0"/>
    <n v="0"/>
    <n v="90683000"/>
    <n v="4800000"/>
    <n v="0"/>
    <n v="0"/>
    <n v="0"/>
    <n v="0"/>
    <n v="0"/>
    <n v="1.0000000000000009E-2"/>
    <n v="63"/>
    <x v="4"/>
    <x v="4"/>
    <x v="0"/>
    <n v="0"/>
    <n v="0"/>
    <n v="0"/>
    <x v="3"/>
    <x v="3"/>
    <x v="0"/>
    <n v="0"/>
  </r>
  <r>
    <x v="8"/>
    <n v="79000000"/>
    <n v="109325790"/>
    <n v="10"/>
    <n v="59000000"/>
    <n v="0"/>
    <x v="3"/>
    <x v="3"/>
    <x v="0"/>
    <n v="0"/>
    <n v="7.4577530239999996"/>
    <n v="1891000"/>
    <n v="1891000"/>
    <n v="0"/>
    <n v="2531000"/>
    <n v="0"/>
    <n v="0"/>
    <n v="0"/>
    <n v="0"/>
    <n v="81922000"/>
    <n v="9000000"/>
    <n v="0"/>
    <n v="0"/>
    <n v="0"/>
    <n v="0"/>
    <n v="0"/>
    <n v="-0.98337393948238527"/>
    <n v="59"/>
    <x v="4"/>
    <x v="4"/>
    <x v="0"/>
    <n v="0"/>
    <n v="0"/>
    <n v="0"/>
    <x v="3"/>
    <x v="3"/>
    <x v="0"/>
    <n v="-1"/>
  </r>
  <r>
    <x v="9"/>
    <n v="3027652166.3043499"/>
    <n v="2616975918.85358"/>
    <n v="601.46539160045404"/>
    <n v="973646793.16999996"/>
    <n v="0"/>
    <x v="3"/>
    <x v="3"/>
    <x v="0"/>
    <n v="101100"/>
    <n v="162.20130878914401"/>
    <n v="63611259.292735301"/>
    <n v="63957244.153203003"/>
    <n v="1126862983.2285099"/>
    <n v="1486473997.9663301"/>
    <n v="0.84804291184192404"/>
    <n v="20.908076865925"/>
    <n v="19.090458998599999"/>
    <n v="129483446.390238"/>
    <n v="678262614.84578001"/>
    <n v="97064200.413043499"/>
    <n v="41730895.398874603"/>
    <n v="5.71192106096884"/>
    <n v="5.3351681853173201"/>
    <n v="0"/>
    <n v="5.6756895119549323E-2"/>
    <n v="0.40075526318044763"/>
    <n v="973.64679316999991"/>
    <x v="4"/>
    <x v="4"/>
    <x v="0"/>
    <n v="0"/>
    <n v="103.83642272454732"/>
    <n v="0"/>
    <x v="3"/>
    <x v="3"/>
    <x v="0"/>
    <n v="0.9532457496136012"/>
  </r>
  <r>
    <x v="10"/>
    <n v="2844644929.6771698"/>
    <n v="1860945061.2876501"/>
    <n v="429.38649413660801"/>
    <n v="778333570.80383396"/>
    <n v="0"/>
    <x v="3"/>
    <x v="3"/>
    <x v="0"/>
    <n v="51760"/>
    <n v="155.256835404436"/>
    <n v="56804072.762967497"/>
    <n v="57056629.530894801"/>
    <n v="1097185935.6642599"/>
    <n v="1435693973.4036"/>
    <n v="0.67406943344842596"/>
    <n v="0"/>
    <n v="19.517724262000002"/>
    <n v="124434903.905766"/>
    <n v="637548221.47137797"/>
    <n v="62557435.303553402"/>
    <n v="3770220.96791053"/>
    <n v="5.0476121215871697"/>
    <n v="4.7806132667278201"/>
    <n v="0"/>
    <n v="5.200269860946722E-2"/>
    <n v="0.44755286099609903"/>
    <n v="778.33357080383394"/>
    <x v="4"/>
    <x v="4"/>
    <x v="0"/>
    <n v="0"/>
    <n v="66.501050374255598"/>
    <n v="0"/>
    <x v="3"/>
    <x v="3"/>
    <x v="0"/>
    <n v="0"/>
  </r>
  <r>
    <x v="0"/>
    <n v="2012639188.3910401"/>
    <n v="1270875879.9222801"/>
    <n v="296.62923248352803"/>
    <n v="785398234.22729099"/>
    <n v="0"/>
    <x v="3"/>
    <x v="3"/>
    <x v="0"/>
    <n v="0"/>
    <n v="146.46028575878901"/>
    <n v="52221913.266761802"/>
    <n v="53353792.296719"/>
    <n v="974807527.93986797"/>
    <n v="1364488166.6191199"/>
    <n v="0.64536834663785203"/>
    <n v="0"/>
    <n v="16.205616867"/>
    <n v="97728958.630527794"/>
    <n v="603056085.02139795"/>
    <n v="64767027.975560099"/>
    <n v="41729657.798437297"/>
    <n v="5.8677422599939302"/>
    <n v="5.6145468101266598"/>
    <n v="0"/>
    <n v="5.4732642873076158E-2"/>
    <n v="7.698553700918831E-2"/>
    <n v="785.39823422729103"/>
    <x v="4"/>
    <x v="4"/>
    <x v="0"/>
    <n v="0"/>
    <n v="0"/>
    <n v="0"/>
    <x v="3"/>
    <x v="3"/>
    <x v="0"/>
    <n v="0"/>
  </r>
  <r>
    <x v="1"/>
    <n v="1655558580.9866199"/>
    <n v="1167324762.8252101"/>
    <n v="275.42545585827799"/>
    <n v="705089737.20064104"/>
    <n v="0"/>
    <x v="3"/>
    <x v="3"/>
    <x v="0"/>
    <n v="0"/>
    <n v="137.931839395769"/>
    <n v="44420983.249512501"/>
    <n v="45209845.427486397"/>
    <n v="914705472.45977998"/>
    <n v="1281599012.7989299"/>
    <n v="0.58506408335342197"/>
    <n v="0"/>
    <n v="14.974834789999999"/>
    <n v="85559889.151185498"/>
    <n v="571357816.96602702"/>
    <n v="53178359.792993598"/>
    <n v="16585470.448772199"/>
    <n v="4.6563314848088799"/>
    <n v="4.51717882371572"/>
    <n v="0"/>
    <n v="4.9425576634969021E-2"/>
    <n v="0.39259946801553602"/>
    <n v="705.08973720064103"/>
    <x v="4"/>
    <x v="4"/>
    <x v="0"/>
    <n v="0"/>
    <n v="0"/>
    <n v="0"/>
    <x v="3"/>
    <x v="3"/>
    <x v="0"/>
    <n v="0"/>
  </r>
  <r>
    <x v="2"/>
    <n v="1201375132.08161"/>
    <n v="829411151.02141905"/>
    <n v="197.777941313421"/>
    <n v="648862029.940588"/>
    <n v="0"/>
    <x v="3"/>
    <x v="3"/>
    <x v="0"/>
    <n v="0"/>
    <n v="159.15291372005601"/>
    <n v="60661663.195126802"/>
    <n v="63947592.847317703"/>
    <n v="953920536.23131001"/>
    <n v="1315175586.5592501"/>
    <n v="0.446011297439242"/>
    <n v="0"/>
    <n v="13.788714403"/>
    <n v="85145390.449990198"/>
    <n v="617500573.00058901"/>
    <n v="42680432.223264597"/>
    <n v="0"/>
    <n v="4.0104611661111402"/>
    <n v="3.8053236677787599"/>
    <n v="0"/>
    <n v="6.7036603593793959E-2"/>
    <n v="9.8444144465987593E-2"/>
    <n v="648.86202994058795"/>
    <x v="4"/>
    <x v="4"/>
    <x v="0"/>
    <n v="0"/>
    <n v="0"/>
    <n v="0"/>
    <x v="3"/>
    <x v="3"/>
    <x v="0"/>
    <n v="0"/>
  </r>
  <r>
    <x v="3"/>
    <n v="1036795984.9311"/>
    <n v="752071475.55915403"/>
    <n v="180.05279768646901"/>
    <n v="668541411.02409005"/>
    <n v="0"/>
    <x v="3"/>
    <x v="3"/>
    <x v="0"/>
    <n v="0"/>
    <n v="115.221050971221"/>
    <n v="87046785.216610104"/>
    <n v="87318855.250549003"/>
    <n v="920849504.87554002"/>
    <n v="1341907314.1844699"/>
    <n v="0.46689566300345298"/>
    <n v="0"/>
    <n v="45.60340523"/>
    <n v="206503913.22619301"/>
    <n v="452825643.58155298"/>
    <n v="31160074.4522653"/>
    <n v="-73518560.460810497"/>
    <n v="4.3298263135534496"/>
    <n v="4.2283417830080898"/>
    <n v="0"/>
    <n v="9.4824240864798889E-2"/>
    <n v="0.34460474910054684"/>
    <n v="668.54141102409005"/>
    <x v="4"/>
    <x v="4"/>
    <x v="0"/>
    <n v="0"/>
    <n v="0"/>
    <n v="0"/>
    <x v="3"/>
    <x v="3"/>
    <x v="0"/>
    <n v="0"/>
  </r>
  <r>
    <x v="4"/>
    <n v="926266474.16726804"/>
    <n v="559325315.53398001"/>
    <n v="133.90760207184499"/>
    <n v="429983987.97595203"/>
    <n v="0"/>
    <x v="3"/>
    <x v="3"/>
    <x v="0"/>
    <n v="0"/>
    <n v="79.260985832700001"/>
    <n v="68095304.144452304"/>
    <n v="68198417.110954598"/>
    <n v="588843510.23511803"/>
    <n v="688404616.38668096"/>
    <n v="0"/>
    <n v="0"/>
    <n v="35.370772895999998"/>
    <n v="112582728.29695199"/>
    <n v="318293096.46916801"/>
    <n v="36213174.9510158"/>
    <n v="-58400609.904952496"/>
    <n v="0"/>
    <n v="0"/>
    <n v="0"/>
    <n v="0.11581755750984468"/>
    <n v="2.2030280107807831E-2"/>
    <n v="429.983987975952"/>
    <x v="4"/>
    <x v="4"/>
    <x v="0"/>
    <n v="0"/>
    <n v="0"/>
    <n v="0"/>
    <x v="3"/>
    <x v="3"/>
    <x v="0"/>
    <n v="0"/>
  </r>
  <r>
    <x v="5"/>
    <n v="649455537.36231005"/>
    <n v="501113627.39355701"/>
    <n v="131.021169018319"/>
    <n v="308186848.47093999"/>
    <n v="0"/>
    <x v="3"/>
    <x v="3"/>
    <x v="0"/>
    <n v="0"/>
    <n v="83.4840074946583"/>
    <n v="38891771.998207897"/>
    <n v="42269519.870071702"/>
    <n v="441091844.45446301"/>
    <n v="531943543.86200702"/>
    <n v="0"/>
    <n v="0"/>
    <n v="21.227371680000001"/>
    <n v="62694097.110215001"/>
    <n v="295345547.51344103"/>
    <n v="43441928.382017903"/>
    <n v="12843019.1614067"/>
    <n v="0"/>
    <n v="0"/>
    <n v="0"/>
    <n v="9.5829293607434807E-2"/>
    <n v="0.39206919020404762"/>
    <n v="308.18684847093999"/>
    <x v="4"/>
    <x v="4"/>
    <x v="0"/>
    <n v="0"/>
    <n v="0"/>
    <n v="0"/>
    <x v="3"/>
    <x v="3"/>
    <x v="0"/>
    <n v="0"/>
  </r>
  <r>
    <x v="6"/>
    <n v="446389608.19635201"/>
    <n v="359579435.06280702"/>
    <n v="94.119724752412694"/>
    <n v="321620482.874789"/>
    <n v="0"/>
    <x v="3"/>
    <x v="3"/>
    <x v="0"/>
    <n v="0"/>
    <n v="72.716863004774495"/>
    <n v="18261277.291097801"/>
    <n v="18896257.782632399"/>
    <n v="0"/>
    <n v="530605262.78536302"/>
    <n v="0"/>
    <n v="0"/>
    <n v="15.018760807"/>
    <n v="39334019.705079198"/>
    <n v="261899235.30311301"/>
    <n v="29567664.940328799"/>
    <n v="0"/>
    <n v="0"/>
    <n v="0"/>
    <n v="0"/>
    <n v="0"/>
    <n v="0.2810805816698041"/>
    <n v="321.62048287478899"/>
    <x v="4"/>
    <x v="4"/>
    <x v="0"/>
    <n v="0"/>
    <n v="0"/>
    <n v="0"/>
    <x v="3"/>
    <x v="3"/>
    <x v="0"/>
    <n v="0"/>
  </r>
  <r>
    <x v="7"/>
    <n v="337194153.78097898"/>
    <n v="280995227.175767"/>
    <n v="73.469012097376293"/>
    <n v="322459896.88529801"/>
    <n v="0"/>
    <x v="3"/>
    <x v="3"/>
    <x v="0"/>
    <n v="0"/>
    <n v="80.511442080124795"/>
    <n v="10546075.0853242"/>
    <n v="11081617.9607509"/>
    <n v="0"/>
    <n v="515518515.35836202"/>
    <n v="0"/>
    <n v="0"/>
    <n v="0"/>
    <n v="0"/>
    <n v="291236454.778157"/>
    <n v="17967488.306580201"/>
    <n v="0"/>
    <n v="0"/>
    <n v="0"/>
    <n v="0"/>
    <n v="0"/>
    <n v="1.5169716394862531E-2"/>
    <n v="322.45989688529801"/>
    <x v="4"/>
    <x v="4"/>
    <x v="0"/>
    <n v="0"/>
    <n v="0"/>
    <n v="0"/>
    <x v="3"/>
    <x v="3"/>
    <x v="0"/>
    <n v="0"/>
  </r>
  <r>
    <x v="8"/>
    <n v="0"/>
    <n v="229250712.92100501"/>
    <n v="72.371162093254995"/>
    <n v="287747433.16180003"/>
    <n v="0"/>
    <x v="3"/>
    <x v="3"/>
    <x v="0"/>
    <n v="0"/>
    <n v="106.18346081799901"/>
    <n v="7850276.00428495"/>
    <n v="10432066.2560257"/>
    <n v="0"/>
    <n v="497926758.65024102"/>
    <n v="0"/>
    <n v="0"/>
    <n v="0.84449831799999997"/>
    <n v="2527335.6186395301"/>
    <n v="299270651.47295099"/>
    <n v="6457347.0957954098"/>
    <n v="0"/>
    <n v="0"/>
    <n v="0"/>
    <n v="0"/>
    <n v="0"/>
    <n v="3.3861310359548478"/>
    <n v="287.74743316180002"/>
    <x v="4"/>
    <x v="4"/>
    <x v="0"/>
    <n v="0"/>
    <n v="0"/>
    <n v="0"/>
    <x v="3"/>
    <x v="3"/>
    <x v="0"/>
    <n v="-1"/>
  </r>
  <r>
    <x v="9"/>
    <n v="739250000"/>
    <n v="567026067.62764394"/>
    <n v="16.5"/>
    <n v="535535000"/>
    <n v="0"/>
    <x v="3"/>
    <x v="3"/>
    <x v="0"/>
    <n v="4215"/>
    <n v="5.3931134483000003"/>
    <n v="23038000"/>
    <n v="30821000"/>
    <n v="502367000"/>
    <n v="194718000"/>
    <n v="0.364202473491409"/>
    <n v="28.2203637996375"/>
    <n v="48.809664811099999"/>
    <n v="90662000"/>
    <n v="185746000"/>
    <n v="39087500"/>
    <n v="10804000"/>
    <n v="1.9154002887132"/>
    <n v="1.6381338843589499"/>
    <n v="2.1544473226368409E-6"/>
    <n v="6.135156170687963E-2"/>
    <n v="3.2928508826843617E-2"/>
    <n v="535.53499999999997"/>
    <x v="4"/>
    <x v="4"/>
    <x v="0"/>
    <n v="0"/>
    <n v="7.8706340388583387"/>
    <n v="0"/>
    <x v="3"/>
    <x v="3"/>
    <x v="0"/>
    <n v="0"/>
  </r>
  <r>
    <x v="10"/>
    <n v="763000000"/>
    <n v="551103000"/>
    <n v="15.974"/>
    <n v="488352500"/>
    <n v="0"/>
    <x v="3"/>
    <x v="3"/>
    <x v="0"/>
    <n v="0"/>
    <n v="4.4430724640000001"/>
    <n v="35453000"/>
    <n v="51447000"/>
    <n v="433400000"/>
    <n v="172088000"/>
    <n v="0"/>
    <n v="0"/>
    <n v="49.185835627000003"/>
    <n v="75395000"/>
    <n v="153286000"/>
    <n v="31667500"/>
    <n v="17734000"/>
    <n v="0"/>
    <n v="0"/>
    <n v="2.7737253025932918E-6"/>
    <n v="0.11870558375634518"/>
    <n v="0"/>
    <n v="488.35250000000002"/>
    <x v="4"/>
    <x v="4"/>
    <x v="0"/>
    <n v="0"/>
    <n v="0"/>
    <n v="0"/>
    <x v="3"/>
    <x v="3"/>
    <x v="0"/>
    <n v="0"/>
  </r>
  <r>
    <x v="0"/>
    <n v="598200000"/>
    <n v="0"/>
    <n v="0"/>
    <n v="495473330"/>
    <n v="0"/>
    <x v="3"/>
    <x v="3"/>
    <x v="0"/>
    <n v="0"/>
    <n v="3.6201333330000001"/>
    <n v="21519000"/>
    <n v="29390000"/>
    <n v="0"/>
    <n v="136720000"/>
    <n v="0"/>
    <n v="0"/>
    <n v="80.563331000999995"/>
    <n v="87495000"/>
    <n v="108604000"/>
    <n v="30136670"/>
    <n v="0"/>
    <n v="0"/>
    <n v="0"/>
    <n v="1.464253597341648E-7"/>
    <n v="0"/>
    <n v="0"/>
    <n v="495.47332999999998"/>
    <x v="4"/>
    <x v="4"/>
    <x v="0"/>
    <n v="0"/>
    <n v="0"/>
    <n v="0"/>
    <x v="3"/>
    <x v="3"/>
    <x v="0"/>
    <n v="0"/>
  </r>
  <r>
    <x v="1"/>
    <n v="0"/>
    <n v="0"/>
    <n v="0"/>
    <n v="0"/>
    <n v="0"/>
    <x v="3"/>
    <x v="3"/>
    <x v="0"/>
    <n v="0"/>
    <n v="3.2757999999999998"/>
    <n v="0"/>
    <n v="0"/>
    <n v="0"/>
    <n v="0"/>
    <n v="0"/>
    <n v="0"/>
    <n v="88.408938274999997"/>
    <n v="86883000"/>
    <n v="98274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2"/>
    <n v="0"/>
    <n v="0"/>
    <n v="0"/>
    <n v="0"/>
    <n v="0"/>
    <x v="3"/>
    <x v="3"/>
    <x v="0"/>
    <n v="0"/>
    <n v="2.9289333329999998"/>
    <n v="0"/>
    <n v="0"/>
    <n v="0"/>
    <n v="0"/>
    <n v="0"/>
    <n v="0"/>
    <n v="82.843583557000002"/>
    <n v="72793000"/>
    <n v="87868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3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4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5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0"/>
    <x v="3"/>
    <x v="3"/>
    <x v="0"/>
    <n v="0"/>
  </r>
  <r>
    <x v="9"/>
    <n v="766533330"/>
    <n v="578856000"/>
    <n v="26.7"/>
    <n v="253450000"/>
    <n v="0"/>
    <x v="3"/>
    <x v="3"/>
    <x v="0"/>
    <n v="0"/>
    <n v="16.632426199299999"/>
    <n v="44205000"/>
    <n v="44205000"/>
    <n v="668275000"/>
    <n v="214146000"/>
    <n v="0.91899161607550395"/>
    <n v="31.4484423566341"/>
    <n v="69.530298870500005"/>
    <n v="250720000"/>
    <n v="360591000"/>
    <n v="18525000"/>
    <n v="-55400000"/>
    <n v="5.4054663034833101"/>
    <n v="3.8011003821893801"/>
    <n v="0"/>
    <n v="6.6147918147469231E-2"/>
    <n v="-0.27247956403269757"/>
    <n v="253.45"/>
    <x v="4"/>
    <x v="4"/>
    <x v="0"/>
    <n v="0"/>
    <n v="0"/>
    <n v="0"/>
    <x v="3"/>
    <x v="3"/>
    <x v="0"/>
    <n v="0"/>
  </r>
  <r>
    <x v="10"/>
    <n v="737900000"/>
    <n v="795655999.99999905"/>
    <n v="36.700000000000003"/>
    <n v="281333330"/>
    <n v="0"/>
    <x v="3"/>
    <x v="3"/>
    <x v="0"/>
    <n v="0"/>
    <n v="15.782870985000001"/>
    <n v="36644000"/>
    <n v="36644000"/>
    <n v="555199000"/>
    <n v="157481000"/>
    <n v="0.80266424634813605"/>
    <n v="0"/>
    <n v="44.757274742"/>
    <n v="153103000"/>
    <n v="342074000"/>
    <n v="26900000"/>
    <n v="-31602000"/>
    <n v="6.4796044635262398"/>
    <n v="5.5218762725920296"/>
    <n v="0"/>
    <n v="6.6001559801080328E-2"/>
    <n v="4.8721245892270559E-2"/>
    <n v="281.33332999999999"/>
    <x v="4"/>
    <x v="4"/>
    <x v="0"/>
    <n v="0"/>
    <n v="0"/>
    <n v="0"/>
    <x v="3"/>
    <x v="3"/>
    <x v="0"/>
    <n v="0"/>
  </r>
  <r>
    <x v="0"/>
    <n v="898900000"/>
    <n v="758691599.99999905"/>
    <n v="34.994999999999997"/>
    <n v="271850000"/>
    <n v="0"/>
    <x v="3"/>
    <x v="3"/>
    <x v="0"/>
    <n v="0"/>
    <n v="14.487407749000001"/>
    <n v="14086000"/>
    <n v="14086000"/>
    <n v="480321000"/>
    <n v="118363000"/>
    <n v="0.72664652116344597"/>
    <n v="0"/>
    <n v="36.375590203000002"/>
    <n v="114251000"/>
    <n v="314087000"/>
    <n v="30900000"/>
    <n v="14965000"/>
    <n v="7.4019728157050997"/>
    <n v="6.5467603644260199"/>
    <n v="0"/>
    <n v="2.9326221422756864E-2"/>
    <n v="-0.12752430815258042"/>
    <n v="271.85000000000002"/>
    <x v="4"/>
    <x v="4"/>
    <x v="0"/>
    <n v="0"/>
    <n v="0"/>
    <n v="0"/>
    <x v="3"/>
    <x v="3"/>
    <x v="0"/>
    <n v="0"/>
  </r>
  <r>
    <x v="1"/>
    <n v="981400000"/>
    <n v="869584799.99999595"/>
    <n v="40.11"/>
    <n v="249750000"/>
    <n v="0"/>
    <x v="3"/>
    <x v="3"/>
    <x v="0"/>
    <n v="0"/>
    <n v="13.870387453999999"/>
    <n v="12784000"/>
    <n v="12784000"/>
    <n v="465156000"/>
    <n v="110119000"/>
    <n v="0.76622917551356495"/>
    <n v="0"/>
    <n v="37.407468989999998"/>
    <n v="112488000"/>
    <n v="300710000"/>
    <n v="37750000"/>
    <n v="10317000"/>
    <n v="6.6127602571802102"/>
    <n v="5.8156020246671796"/>
    <n v="0"/>
    <n v="2.7483252930199761E-2"/>
    <n v="0.60440000000000005"/>
    <n v="249.75"/>
    <x v="4"/>
    <x v="4"/>
    <x v="0"/>
    <n v="0"/>
    <n v="0"/>
    <n v="0"/>
    <x v="3"/>
    <x v="3"/>
    <x v="0"/>
    <n v="0"/>
  </r>
  <r>
    <x v="11"/>
    <n v="713500000"/>
    <n v="541999999.99999905"/>
    <n v="25"/>
    <n v="221950000"/>
    <n v="0"/>
    <x v="3"/>
    <x v="3"/>
    <x v="0"/>
    <n v="0"/>
    <n v="12.593081181000001"/>
    <n v="18315000"/>
    <n v="18315000"/>
    <n v="407672000"/>
    <n v="88458000"/>
    <n v="0.67820720057429196"/>
    <n v="0"/>
    <n v="34.704305210999998"/>
    <n v="94749000"/>
    <n v="273018000"/>
    <n v="33000000"/>
    <n v="-6347000"/>
    <n v="5.8715534292189897"/>
    <n v="4.72252817419455"/>
    <n v="0"/>
    <n v="4.4925822720226063E-2"/>
    <n v="4.9317943336831149E-2"/>
    <n v="221.95"/>
    <x v="4"/>
    <x v="4"/>
    <x v="0"/>
    <n v="0"/>
    <n v="0"/>
    <n v="0"/>
    <x v="3"/>
    <x v="3"/>
    <x v="0"/>
    <n v="0"/>
  </r>
  <r>
    <x v="11"/>
    <n v="556000000"/>
    <n v="516526000"/>
    <n v="23.824999999999999"/>
    <n v="198100000"/>
    <n v="0"/>
    <x v="3"/>
    <x v="3"/>
    <x v="0"/>
    <n v="0"/>
    <n v="11.679981550000001"/>
    <n v="6600000"/>
    <n v="6600000"/>
    <n v="382487000"/>
    <n v="72375000"/>
    <n v="0.61091328720603999"/>
    <n v="0"/>
    <n v="33.489191302000002"/>
    <n v="84802000"/>
    <n v="253222000"/>
    <n v="30600000"/>
    <n v="13116000"/>
    <n v="5.2914784748060599"/>
    <n v="4.3554281894310902"/>
    <n v="0"/>
    <n v="1.7255488421828717E-2"/>
    <n v="0.50078740157480306"/>
    <n v="198.1"/>
    <x v="4"/>
    <x v="4"/>
    <x v="0"/>
    <n v="0"/>
    <n v="0"/>
    <n v="0"/>
    <x v="3"/>
    <x v="3"/>
    <x v="0"/>
    <n v="0"/>
  </r>
  <r>
    <x v="11"/>
    <n v="408000000"/>
    <n v="344169999.99999899"/>
    <n v="15.875"/>
    <n v="194300000"/>
    <n v="0"/>
    <x v="3"/>
    <x v="3"/>
    <x v="0"/>
    <n v="0"/>
    <n v="9.7195110699999994"/>
    <n v="4113000"/>
    <n v="4113000"/>
    <n v="0"/>
    <n v="60772000"/>
    <n v="0"/>
    <n v="0"/>
    <n v="25.619426820000001"/>
    <n v="53985000"/>
    <n v="210719000"/>
    <n v="28950000"/>
    <n v="14548000"/>
    <n v="0"/>
    <n v="0"/>
    <n v="0"/>
    <n v="0"/>
    <n v="3.6352141615298983E-3"/>
    <n v="194.3"/>
    <x v="4"/>
    <x v="4"/>
    <x v="0"/>
    <n v="0"/>
    <n v="0"/>
    <n v="0"/>
    <x v="3"/>
    <x v="3"/>
    <x v="0"/>
    <n v="0"/>
  </r>
  <r>
    <x v="11"/>
    <n v="326000000"/>
    <n v="342923400"/>
    <n v="15.817500000000001"/>
    <n v="171900000"/>
    <n v="0"/>
    <x v="3"/>
    <x v="3"/>
    <x v="0"/>
    <n v="0"/>
    <n v="8.9805350550000007"/>
    <n v="5664000"/>
    <n v="5664000"/>
    <n v="0"/>
    <n v="61283000"/>
    <n v="0"/>
    <n v="0"/>
    <n v="31.615630361000001"/>
    <n v="61555000"/>
    <n v="194698000"/>
    <n v="23400000"/>
    <n v="0"/>
    <n v="0"/>
    <n v="0"/>
    <n v="0"/>
    <n v="0"/>
    <n v="0.70769230769230784"/>
    <n v="171.9"/>
    <x v="4"/>
    <x v="4"/>
    <x v="0"/>
    <n v="0"/>
    <n v="0"/>
    <n v="0"/>
    <x v="3"/>
    <x v="3"/>
    <x v="0"/>
    <n v="0"/>
  </r>
  <r>
    <x v="11"/>
    <n v="232000000"/>
    <n v="200811000"/>
    <n v="9.2624999999999993"/>
    <n v="161300000"/>
    <n v="0"/>
    <x v="3"/>
    <x v="3"/>
    <x v="0"/>
    <n v="0"/>
    <n v="8.123708487"/>
    <n v="2293000"/>
    <n v="2293000"/>
    <n v="0"/>
    <n v="59455000"/>
    <n v="0"/>
    <n v="0"/>
    <n v="34.154165861999999"/>
    <n v="60153000"/>
    <n v="176122000"/>
    <n v="22150000"/>
    <n v="0"/>
    <n v="0"/>
    <n v="0"/>
    <n v="0"/>
    <n v="0"/>
    <n v="0.27319587628865971"/>
    <n v="161.30000000000001"/>
    <x v="4"/>
    <x v="4"/>
    <x v="0"/>
    <n v="0"/>
    <n v="0"/>
    <n v="0"/>
    <x v="3"/>
    <x v="3"/>
    <x v="0"/>
    <n v="0"/>
  </r>
  <r>
    <x v="11"/>
    <n v="0"/>
    <n v="157721999.99999899"/>
    <n v="7.2750000000000004"/>
    <n v="115150000"/>
    <n v="0"/>
    <x v="3"/>
    <x v="3"/>
    <x v="0"/>
    <n v="0"/>
    <n v="7.364298893"/>
    <n v="2334000"/>
    <n v="2334000"/>
    <n v="0"/>
    <n v="41203000"/>
    <n v="0"/>
    <n v="0"/>
    <n v="13.563366695999999"/>
    <n v="21655000"/>
    <n v="159658000"/>
    <n v="17850000"/>
    <n v="0"/>
    <n v="0"/>
    <n v="0"/>
    <n v="0"/>
    <n v="0"/>
    <n v="3.8914673330953331E-2"/>
    <n v="115.15"/>
    <x v="4"/>
    <x v="4"/>
    <x v="0"/>
    <n v="0"/>
    <n v="0"/>
    <n v="0"/>
    <x v="3"/>
    <x v="3"/>
    <x v="0"/>
    <n v="0"/>
  </r>
  <r>
    <x v="11"/>
    <n v="0"/>
    <n v="151814199.99999899"/>
    <n v="7.0025000000000004"/>
    <n v="109750000"/>
    <n v="0"/>
    <x v="3"/>
    <x v="3"/>
    <x v="0"/>
    <n v="0"/>
    <n v="6.9124538739999997"/>
    <n v="2310000"/>
    <n v="2310000"/>
    <n v="0"/>
    <n v="40430000"/>
    <n v="0"/>
    <n v="0"/>
    <n v="20.285329169000001"/>
    <n v="30400000"/>
    <n v="149862000"/>
    <n v="14350000"/>
    <n v="0"/>
    <n v="0"/>
    <n v="0"/>
    <n v="0"/>
    <n v="0"/>
    <n v="-0.24215367965367962"/>
    <n v="109.75"/>
    <x v="4"/>
    <x v="4"/>
    <x v="0"/>
    <n v="0"/>
    <n v="0"/>
    <n v="-1"/>
    <x v="4"/>
    <x v="4"/>
    <x v="0"/>
    <n v="-1"/>
  </r>
  <r>
    <x v="11"/>
    <n v="1922000000"/>
    <n v="1860266100"/>
    <n v="9.24"/>
    <n v="616510380"/>
    <n v="11099.7662"/>
    <x v="2209"/>
    <x v="2147"/>
    <x v="0"/>
    <n v="5550"/>
    <n v="1.4313345171"/>
    <n v="9111000"/>
    <n v="24400000"/>
    <n v="683989000"/>
    <n v="0"/>
    <n v="1.28714114494284"/>
    <n v="43.464508677998701"/>
    <n v="50.000867552499997"/>
    <n v="144086000"/>
    <n v="288167000"/>
    <n v="57178380"/>
    <n v="72253000"/>
    <n v="5.83353473665463"/>
    <n v="5.4544012105346198"/>
    <n v="0"/>
    <n v="3.5673088309899723E-2"/>
    <n v="-0.20276100086281279"/>
    <n v="616.51038000000005"/>
    <x v="2331"/>
    <x v="2257"/>
    <x v="0"/>
    <n v="18.004183806280761"/>
    <n v="9.0022815187637217"/>
    <n v="-3.672853888426178E-2"/>
    <x v="1574"/>
    <x v="1496"/>
    <x v="0"/>
    <n v="-3.6625585835792396E-2"/>
  </r>
  <r>
    <x v="11"/>
    <n v="1755460000"/>
    <n v="2329647950"/>
    <n v="11.59"/>
    <n v="517825440"/>
    <n v="11522.988740000001"/>
    <x v="2210"/>
    <x v="2148"/>
    <x v="0"/>
    <n v="5761"/>
    <n v="1.2835252850000001"/>
    <n v="21333000"/>
    <n v="38094000"/>
    <n v="638587000"/>
    <n v="310373000"/>
    <n v="0.76741905136000399"/>
    <n v="0"/>
    <n v="42.953933216000003"/>
    <n v="110819000"/>
    <n v="257995000"/>
    <n v="39028780"/>
    <n v="97188000"/>
    <n v="6.7509318348453196"/>
    <n v="6.3673920019173504"/>
    <n v="0"/>
    <n v="5.9653578917203139E-2"/>
    <n v="0.23824786324786329"/>
    <n v="517.82543999999996"/>
    <x v="2332"/>
    <x v="2258"/>
    <x v="0"/>
    <n v="22.252650893320347"/>
    <n v="11.125370742696614"/>
    <n v="0"/>
    <x v="3"/>
    <x v="3"/>
    <x v="0"/>
    <n v="0"/>
  </r>
  <r>
    <x v="0"/>
    <n v="1859350000"/>
    <n v="1880245663.4216001"/>
    <n v="9.36"/>
    <n v="674208220"/>
    <n v="0"/>
    <x v="3"/>
    <x v="3"/>
    <x v="0"/>
    <n v="0"/>
    <n v="1.033735479"/>
    <n v="18159000"/>
    <n v="33224000"/>
    <n v="604771000"/>
    <n v="264061000"/>
    <n v="0.737118495859856"/>
    <n v="0"/>
    <n v="54.628319521000002"/>
    <n v="113510000"/>
    <n v="207786000"/>
    <n v="85124330"/>
    <n v="44071000"/>
    <n v="7.5740242967290001"/>
    <n v="7.1884965104725804"/>
    <n v="2.1394287086694558E-7"/>
    <n v="5.4936496624342107E-2"/>
    <n v="0.15913312693498449"/>
    <n v="674.20821999999998"/>
    <x v="4"/>
    <x v="4"/>
    <x v="0"/>
    <n v="0"/>
    <n v="0"/>
    <n v="0"/>
    <x v="3"/>
    <x v="3"/>
    <x v="0"/>
    <n v="0"/>
  </r>
  <r>
    <x v="1"/>
    <n v="2166250000"/>
    <n v="1623115375"/>
    <n v="8.0749999999999993"/>
    <n v="633513000"/>
    <n v="0"/>
    <x v="3"/>
    <x v="3"/>
    <x v="0"/>
    <n v="0"/>
    <n v="0.65712793199999997"/>
    <n v="9756000"/>
    <n v="25082000"/>
    <n v="500789000"/>
    <n v="246805000"/>
    <n v="0.49976583388023899"/>
    <n v="0"/>
    <n v="90.189724876"/>
    <n v="119128000"/>
    <n v="132086000"/>
    <n v="87944290"/>
    <n v="76197000"/>
    <n v="4.8228782242735502"/>
    <n v="4.3836348721491998"/>
    <n v="1.4688012073840598E-6"/>
    <n v="5.008496592377229E-2"/>
    <n v="0.82197653429602857"/>
    <n v="633.51300000000003"/>
    <x v="4"/>
    <x v="4"/>
    <x v="0"/>
    <n v="0"/>
    <n v="0"/>
    <n v="0"/>
    <x v="3"/>
    <x v="3"/>
    <x v="0"/>
    <n v="0"/>
  </r>
  <r>
    <x v="2"/>
    <n v="1789666670"/>
    <n v="884456650.12745297"/>
    <n v="4.4320000000000004"/>
    <n v="598125330"/>
    <n v="0"/>
    <x v="3"/>
    <x v="3"/>
    <x v="0"/>
    <n v="0"/>
    <n v="0.434645"/>
    <n v="56124000"/>
    <n v="64824000"/>
    <n v="457555000"/>
    <n v="243587000"/>
    <n v="0.42422021209439398"/>
    <n v="0"/>
    <n v="151.69391112299999"/>
    <n v="131866000"/>
    <n v="86929000"/>
    <n v="58214000"/>
    <n v="41783000"/>
    <n v="3.9180850003116401"/>
    <n v="3.2080297401695099"/>
    <n v="4.9273957457043085E-6"/>
    <n v="0.14167477133896472"/>
    <n v="0"/>
    <n v="598.12532999999996"/>
    <x v="4"/>
    <x v="4"/>
    <x v="0"/>
    <n v="0"/>
    <n v="0"/>
    <n v="0"/>
    <x v="3"/>
    <x v="3"/>
    <x v="0"/>
    <n v="0"/>
  </r>
  <r>
    <x v="3"/>
    <n v="1036000000"/>
    <n v="0"/>
    <n v="0"/>
    <n v="554502500"/>
    <n v="0"/>
    <x v="3"/>
    <x v="3"/>
    <x v="0"/>
    <n v="0"/>
    <n v="0.21482999999999999"/>
    <n v="18179000"/>
    <n v="25068000"/>
    <n v="0"/>
    <n v="136886000"/>
    <n v="0"/>
    <n v="0"/>
    <n v="246.736954801"/>
    <n v="106013000"/>
    <n v="42966000"/>
    <n v="40161000"/>
    <n v="0"/>
    <n v="0"/>
    <n v="0"/>
    <n v="1.7941264350010969E-6"/>
    <n v="0"/>
    <n v="0"/>
    <n v="554.50250000000005"/>
    <x v="4"/>
    <x v="4"/>
    <x v="0"/>
    <n v="0"/>
    <n v="0"/>
    <n v="0"/>
    <x v="3"/>
    <x v="3"/>
    <x v="0"/>
    <n v="0"/>
  </r>
  <r>
    <x v="4"/>
    <n v="0"/>
    <n v="0"/>
    <n v="0"/>
    <n v="0"/>
    <n v="0"/>
    <x v="3"/>
    <x v="3"/>
    <x v="0"/>
    <n v="0"/>
    <n v="5.0154999999999998E-2"/>
    <n v="6510000"/>
    <n v="13264000"/>
    <n v="0"/>
    <n v="121925000"/>
    <n v="0"/>
    <n v="0"/>
    <n v="1077.788854551"/>
    <n v="108113000"/>
    <n v="10031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5"/>
    <n v="0"/>
    <n v="0"/>
    <n v="0"/>
    <n v="0"/>
    <n v="0"/>
    <x v="3"/>
    <x v="3"/>
    <x v="0"/>
    <n v="0"/>
    <n v="1.473E-2"/>
    <n v="6510000"/>
    <n v="15447000"/>
    <n v="0"/>
    <n v="117333000"/>
    <n v="0"/>
    <n v="0"/>
    <n v="4481.3306177869999"/>
    <n v="132020000"/>
    <n v="2946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4"/>
    <x v="4"/>
    <x v="1"/>
    <n v="-1"/>
  </r>
  <r>
    <x v="9"/>
    <n v="5876832181.5029602"/>
    <n v="5958481342.5671396"/>
    <n v="40.254548052373899"/>
    <n v="1031514517.97912"/>
    <n v="91200"/>
    <x v="2211"/>
    <x v="2149"/>
    <x v="1610"/>
    <n v="26200"/>
    <n v="3.5101994220116701"/>
    <n v="58198668.671819396"/>
    <n v="58198668.671819396"/>
    <n v="1067236070.3528301"/>
    <n v="431951148.88259399"/>
    <n v="0.424460629816028"/>
    <n v="33.730214112388097"/>
    <n v="46.381136593900003"/>
    <n v="240335587.96441999"/>
    <n v="518175287.65781802"/>
    <n v="98433751.739193007"/>
    <n v="100153038.779102"/>
    <n v="3.2472291704601699"/>
    <n v="3.17703632312696"/>
    <n v="0"/>
    <n v="5.4532141752460461E-2"/>
    <n v="0.42682071160494806"/>
    <n v="1031.51451797912"/>
    <x v="2333"/>
    <x v="2259"/>
    <x v="1679"/>
    <n v="88.413685324248704"/>
    <n v="25.399545564641624"/>
    <n v="21.243902439024389"/>
    <x v="1575"/>
    <x v="3"/>
    <x v="1072"/>
    <n v="5.6451612903225805E-2"/>
  </r>
  <r>
    <x v="10"/>
    <n v="5928146417.5627699"/>
    <n v="4176054702.6716299"/>
    <n v="28.212758425053899"/>
    <n v="952058870.01647103"/>
    <n v="4100"/>
    <x v="2212"/>
    <x v="3"/>
    <x v="1611"/>
    <n v="24800"/>
    <n v="3.4969014733132102"/>
    <n v="64660732.935386799"/>
    <n v="64660732.935386799"/>
    <n v="1081492245.4366901"/>
    <n v="417647566.071266"/>
    <n v="0.68816136681163598"/>
    <n v="0"/>
    <n v="58.736506185000003"/>
    <n v="303000011.61943001"/>
    <n v="515863185.09067702"/>
    <n v="75326362.887083501"/>
    <n v="71443333.547950998"/>
    <n v="5.5988829880734601"/>
    <n v="5.3143651253246604"/>
    <n v="0"/>
    <n v="5.9788438805936865E-2"/>
    <n v="0.44287754559608494"/>
    <n v="952.05887001647102"/>
    <x v="2334"/>
    <x v="4"/>
    <x v="1680"/>
    <n v="4.3064563853378814"/>
    <n v="26.048809355214505"/>
    <n v="-0.94736842105263153"/>
    <x v="1576"/>
    <x v="4"/>
    <x v="1073"/>
    <n v="7.3593073593073599E-2"/>
  </r>
  <r>
    <x v="0"/>
    <n v="4152130613.7748799"/>
    <n v="2894254412.2456498"/>
    <n v="19.553120437118299"/>
    <n v="921683078.01159894"/>
    <n v="77900"/>
    <x v="2213"/>
    <x v="2150"/>
    <x v="1612"/>
    <n v="23100"/>
    <n v="3.4685034997926301"/>
    <n v="74538173.567782193"/>
    <n v="74538173.567782193"/>
    <n v="981722587.00467396"/>
    <n v="270557925.61380798"/>
    <n v="0.61662393340347199"/>
    <n v="0"/>
    <n v="30.034075912999999"/>
    <n v="153900889.71720299"/>
    <n v="512420925.37071598"/>
    <n v="77985817.047415897"/>
    <n v="31820957.660238199"/>
    <n v="6.3771726226419601"/>
    <n v="6.1614698468911104"/>
    <n v="0"/>
    <n v="7.5925902647513727E-2"/>
    <n v="0.46390144717517501"/>
    <n v="921.68307801159892"/>
    <x v="2335"/>
    <x v="2260"/>
    <x v="1681"/>
    <n v="84.519290695949678"/>
    <n v="25.062844866193039"/>
    <n v="-3.109452736318408E-2"/>
    <x v="1577"/>
    <x v="1497"/>
    <x v="1074"/>
    <n v="1.7621145374449341E-2"/>
  </r>
  <r>
    <x v="1"/>
    <n v="3366736533.0220199"/>
    <n v="1977082827.4202199"/>
    <n v="13.356855732910899"/>
    <n v="869517916.30211103"/>
    <n v="80400"/>
    <x v="1510"/>
    <x v="2151"/>
    <x v="1613"/>
    <n v="22700"/>
    <n v="3.1622723648192599"/>
    <n v="56515243.572559997"/>
    <n v="56515243.572559997"/>
    <n v="873369375.11919105"/>
    <n v="218057018.155233"/>
    <n v="0.53101259357284203"/>
    <n v="0"/>
    <n v="27.863999478"/>
    <n v="130023657.97489899"/>
    <n v="466636737.05373502"/>
    <n v="80248402.305948004"/>
    <n v="48248505.498696797"/>
    <n v="5.3477366556746304"/>
    <n v="5.1813134378289796"/>
    <n v="0"/>
    <n v="6.470944045278347E-2"/>
    <n v="0.34012939706461465"/>
    <n v="869.51791630211108"/>
    <x v="2336"/>
    <x v="2261"/>
    <x v="1682"/>
    <n v="92.465029751112439"/>
    <n v="26.10642009142105"/>
    <n v="5.0451127819548871"/>
    <x v="1578"/>
    <x v="1498"/>
    <x v="1075"/>
    <n v="-9.1999999999999998E-2"/>
  </r>
  <r>
    <x v="2"/>
    <n v="1947450454.6622901"/>
    <n v="1475292484.2561901"/>
    <n v="9.9668403380803507"/>
    <n v="757366055.47219396"/>
    <n v="13300"/>
    <x v="2214"/>
    <x v="2152"/>
    <x v="1614"/>
    <n v="25000"/>
    <n v="3.1297312387700398"/>
    <n v="40043570.684265397"/>
    <n v="40043570.684265397"/>
    <n v="806722923.45892298"/>
    <n v="195460201.45884001"/>
    <n v="0.74497132043961001"/>
    <n v="0"/>
    <n v="18.121317653999998"/>
    <n v="83666393.423642501"/>
    <n v="461701488.94292003"/>
    <n v="65773564.638759397"/>
    <n v="87863269.998920396"/>
    <n v="5.5586489706683899"/>
    <n v="5.3951474415962402"/>
    <n v="0"/>
    <n v="4.963732840585923E-2"/>
    <n v="1.5258771102009128E-3"/>
    <n v="757.36605547219392"/>
    <x v="2337"/>
    <x v="2262"/>
    <x v="1683"/>
    <n v="17.560860965319957"/>
    <n v="33.009137152857065"/>
    <n v="-0.88454861111111116"/>
    <x v="1579"/>
    <x v="1499"/>
    <x v="1076"/>
    <n v="8.6956521739130432E-2"/>
  </r>
  <r>
    <x v="3"/>
    <n v="1581711554.4804001"/>
    <n v="1473044798.91523"/>
    <n v="9.9516553349960706"/>
    <n v="748759581.72311902"/>
    <n v="115200"/>
    <x v="2215"/>
    <x v="2153"/>
    <x v="1615"/>
    <n v="23000"/>
    <n v="2.78364549614991"/>
    <n v="41864469.6712595"/>
    <n v="41864469.6712595"/>
    <n v="767287533.268911"/>
    <n v="190728648.838209"/>
    <n v="0.77512154182484305"/>
    <n v="0"/>
    <n v="30.579706471000001"/>
    <n v="125666325.48247699"/>
    <n v="410946800.945723"/>
    <n v="82405574.472667202"/>
    <n v="60190106.064663403"/>
    <n v="7.08661508514452"/>
    <n v="6.57985630310713"/>
    <n v="0"/>
    <n v="5.4561644567457442E-2"/>
    <n v="0.56327613255073472"/>
    <n v="748.75958172311903"/>
    <x v="2338"/>
    <x v="2263"/>
    <x v="1684"/>
    <n v="153.8544585097535"/>
    <n v="30.717470014968146"/>
    <n v="-0.37289058247142082"/>
    <x v="1580"/>
    <x v="1500"/>
    <x v="1077"/>
    <n v="-4.9586776859504134E-2"/>
  </r>
  <r>
    <x v="4"/>
    <n v="1507665755.9892499"/>
    <n v="942280617.124066"/>
    <n v="6.3658973151201099"/>
    <n v="628359407.42664003"/>
    <n v="183700"/>
    <x v="2216"/>
    <x v="2154"/>
    <x v="1616"/>
    <n v="24200"/>
    <n v="2.4286422065828002"/>
    <n v="34716644.807280503"/>
    <n v="34716644.807280503"/>
    <n v="772554479.68851697"/>
    <n v="174280212.12526801"/>
    <n v="0"/>
    <n v="0"/>
    <n v="50.819975339000003"/>
    <n v="182389613.222698"/>
    <n v="358893549.25053501"/>
    <n v="61048353.723021999"/>
    <n v="50157091.145867899"/>
    <n v="0"/>
    <n v="0"/>
    <n v="0"/>
    <n v="4.4937471362896976E-2"/>
    <n v="-5.6338932173120471E-2"/>
    <n v="628.35940742664002"/>
    <x v="2339"/>
    <x v="2264"/>
    <x v="1685"/>
    <n v="292.34861104780498"/>
    <n v="38.512990676956342"/>
    <n v="0"/>
    <x v="3"/>
    <x v="3"/>
    <x v="0"/>
    <n v="-8.6792452830188674E-2"/>
  </r>
  <r>
    <x v="11"/>
    <n v="1076463169.4767699"/>
    <n v="998537132.92846799"/>
    <n v="6.7459573486271802"/>
    <n v="550180158.59711599"/>
    <n v="0"/>
    <x v="3"/>
    <x v="3"/>
    <x v="0"/>
    <n v="26500"/>
    <n v="2.2248050518547999"/>
    <n v="32885196.577815101"/>
    <n v="32885196.577815101"/>
    <n v="674037979.35904396"/>
    <n v="180772636.03844199"/>
    <n v="0"/>
    <n v="0"/>
    <n v="56.787916377999998"/>
    <n v="186673262.12023801"/>
    <n v="328720041.21128201"/>
    <n v="48226438.148104198"/>
    <n v="39867874.508254699"/>
    <n v="0"/>
    <n v="0"/>
    <n v="0"/>
    <n v="4.8788343661415469E-2"/>
    <n v="-8.8357979126747477E-3"/>
    <n v="550.18015859711602"/>
    <x v="4"/>
    <x v="4"/>
    <x v="0"/>
    <n v="0"/>
    <n v="48.166040861181486"/>
    <n v="0"/>
    <x v="3"/>
    <x v="3"/>
    <x v="0"/>
    <n v="-0.12828947368421054"/>
  </r>
  <r>
    <x v="11"/>
    <n v="1113241710.9472899"/>
    <n v="1007438657.31391"/>
    <n v="6.80609462531097"/>
    <n v="544060938.99915099"/>
    <n v="0"/>
    <x v="3"/>
    <x v="3"/>
    <x v="0"/>
    <n v="30400"/>
    <n v="2.1051754993506502"/>
    <n v="30150583.4981125"/>
    <n v="30150583.4981125"/>
    <n v="0"/>
    <n v="177511049.433759"/>
    <n v="0"/>
    <n v="0"/>
    <n v="67.958656331"/>
    <n v="211408316.37605599"/>
    <n v="311083720.29480499"/>
    <n v="46177248.426024199"/>
    <n v="0"/>
    <n v="0"/>
    <n v="0"/>
    <n v="0"/>
    <n v="0"/>
    <n v="0.3131348049821574"/>
    <n v="544.06093899915095"/>
    <x v="4"/>
    <x v="4"/>
    <x v="0"/>
    <n v="0"/>
    <n v="55.876093688923035"/>
    <n v="0"/>
    <x v="3"/>
    <x v="3"/>
    <x v="0"/>
    <n v="0.33920704845814981"/>
  </r>
  <r>
    <x v="11"/>
    <n v="1166311562.46612"/>
    <n v="767201245.05998397"/>
    <n v="5.18308904728441"/>
    <n v="545140939.47965205"/>
    <n v="0"/>
    <x v="3"/>
    <x v="3"/>
    <x v="0"/>
    <n v="22700"/>
    <n v="1.87133665940669"/>
    <n v="0"/>
    <n v="0"/>
    <n v="0"/>
    <n v="173368512.19757101"/>
    <n v="0"/>
    <n v="0"/>
    <n v="34.585026388000003"/>
    <n v="95712654.351972699"/>
    <n v="276745934.14315802"/>
    <n v="55076277.3635334"/>
    <n v="0"/>
    <n v="0"/>
    <n v="0"/>
    <n v="0"/>
    <n v="0"/>
    <n v="4.3826163963014864E-2"/>
    <n v="545.14093947965205"/>
    <x v="4"/>
    <x v="4"/>
    <x v="0"/>
    <n v="0"/>
    <n v="41.640607696181476"/>
    <n v="0"/>
    <x v="3"/>
    <x v="3"/>
    <x v="0"/>
    <n v="-0.24784625579854208"/>
  </r>
  <r>
    <x v="11"/>
    <n v="876194987.45500302"/>
    <n v="734989475.78321803"/>
    <n v="4.9654714800462303"/>
    <n v="534352003.87153798"/>
    <n v="0"/>
    <x v="3"/>
    <x v="3"/>
    <x v="0"/>
    <n v="30180"/>
    <n v="1.5898472225466"/>
    <n v="0"/>
    <n v="0"/>
    <n v="0"/>
    <n v="187369019.890755"/>
    <n v="0"/>
    <n v="0"/>
    <n v="26.40943077"/>
    <n v="62135326.703081504"/>
    <n v="235277038.88831601"/>
    <n v="53230954.124393597"/>
    <n v="0"/>
    <n v="0"/>
    <n v="0"/>
    <n v="0"/>
    <n v="0"/>
    <n v="1.288235705090429"/>
    <n v="534.35200387153793"/>
    <x v="4"/>
    <x v="4"/>
    <x v="0"/>
    <n v="0"/>
    <n v="56.479623509104478"/>
    <n v="-1"/>
    <x v="4"/>
    <x v="4"/>
    <x v="1"/>
    <n v="-0.37962506166748888"/>
  </r>
  <r>
    <x v="11"/>
    <n v="0"/>
    <n v="6140486697.2399998"/>
    <n v="2.17"/>
    <n v="12536040000"/>
    <n v="101536"/>
    <x v="2074"/>
    <x v="2000"/>
    <x v="1617"/>
    <n v="48648"/>
    <n v="2.785660611"/>
    <n v="205000000"/>
    <n v="205000000"/>
    <n v="75424500000"/>
    <n v="3647200000"/>
    <n v="0.83792184799692104"/>
    <n v="11.7408680102156"/>
    <n v="32.2433286383"/>
    <n v="2541000000"/>
    <n v="7880700000"/>
    <n v="733685710"/>
    <n v="0"/>
    <n v="3.9264723754298401"/>
    <n v="3.9264723754298401"/>
    <n v="0"/>
    <n v="2.7179497378172876E-3"/>
    <n v="-0.16216216216216217"/>
    <n v="12536.04"/>
    <x v="2340"/>
    <x v="2265"/>
    <x v="1686"/>
    <n v="8.0995274424778465"/>
    <n v="3.8806513061540961"/>
    <n v="1.492358285937047E-2"/>
    <x v="1581"/>
    <x v="1501"/>
    <x v="1078"/>
    <n v="1.6443450826351309E-2"/>
  </r>
  <r>
    <x v="11"/>
    <n v="0"/>
    <n v="7328967993.47999"/>
    <n v="2.59"/>
    <n v="12402585710"/>
    <n v="100043"/>
    <x v="2217"/>
    <x v="2155"/>
    <x v="1618"/>
    <n v="47861"/>
    <n v="2.4314254059999998"/>
    <n v="217900000"/>
    <n v="217900000"/>
    <n v="73178900000"/>
    <n v="3642300000"/>
    <n v="1.27806984884106"/>
    <n v="0"/>
    <n v="39.660637432000001"/>
    <n v="2727700000"/>
    <n v="6877600000"/>
    <n v="753500000"/>
    <n v="0"/>
    <n v="10.3029650426571"/>
    <n v="10.3029650426571"/>
    <n v="0"/>
    <n v="2.9776342634283927E-3"/>
    <n v="0.31039716670882878"/>
    <n v="12402.585709999999"/>
    <x v="2341"/>
    <x v="2266"/>
    <x v="1687"/>
    <n v="8.0663018453754347"/>
    <n v="3.8589533762633441"/>
    <n v="3.7693576325861691E-2"/>
    <x v="1582"/>
    <x v="1502"/>
    <x v="1079"/>
    <n v="5.5834987866754907E-2"/>
  </r>
  <r>
    <x v="0"/>
    <n v="0"/>
    <n v="5589484626.6710501"/>
    <n v="1.9764999999999999"/>
    <n v="12894000000"/>
    <n v="96409"/>
    <x v="2075"/>
    <x v="2156"/>
    <x v="1619"/>
    <n v="45330"/>
    <n v="1.9598044880000001"/>
    <n v="164300000"/>
    <n v="164300000"/>
    <n v="66194200000"/>
    <n v="2555700000"/>
    <n v="1.30891887594624"/>
    <n v="0"/>
    <n v="46.754534106999998"/>
    <n v="2547000000"/>
    <n v="5447600000"/>
    <n v="632322220"/>
    <n v="0"/>
    <n v="11.5495023478646"/>
    <n v="11.5495023478646"/>
    <n v="0"/>
    <n v="2.4820905759114849E-3"/>
    <n v="1.5151515151515138E-2"/>
    <n v="12894"/>
    <x v="2342"/>
    <x v="2267"/>
    <x v="1688"/>
    <n v="7.4770435861641076"/>
    <n v="3.5155886458818055"/>
    <n v="0"/>
    <x v="3"/>
    <x v="3"/>
    <x v="0"/>
    <n v="9.4161094885225324E-2"/>
  </r>
  <r>
    <x v="1"/>
    <n v="0"/>
    <n v="5509459723.2840004"/>
    <n v="1.9470000000000001"/>
    <n v="11390966670"/>
    <n v="0"/>
    <x v="3"/>
    <x v="3"/>
    <x v="0"/>
    <n v="41429"/>
    <n v="2.1154369769999999"/>
    <n v="180100000"/>
    <n v="180100000"/>
    <n v="67750400000"/>
    <n v="2355900000"/>
    <n v="1.4735004256472499"/>
    <n v="0"/>
    <n v="39.683080593"/>
    <n v="2329000000"/>
    <n v="5869000000"/>
    <n v="662725010"/>
    <n v="0"/>
    <n v="9.9284931646558992"/>
    <n v="9.9284931646558992"/>
    <n v="0"/>
    <n v="2.6582868883430946E-3"/>
    <n v="-4.0886699507388991E-2"/>
    <n v="11390.96667"/>
    <x v="4"/>
    <x v="4"/>
    <x v="0"/>
    <n v="0"/>
    <n v="3.6370047600183173"/>
    <n v="0"/>
    <x v="3"/>
    <x v="3"/>
    <x v="0"/>
    <n v="-0.21574603414985044"/>
  </r>
  <r>
    <x v="2"/>
    <n v="0"/>
    <n v="5744322345.2299995"/>
    <n v="2.0299999999999998"/>
    <n v="10937000000"/>
    <n v="0"/>
    <x v="3"/>
    <x v="3"/>
    <x v="0"/>
    <n v="52826"/>
    <n v="2.2187397949999998"/>
    <n v="323900000"/>
    <n v="323900000"/>
    <n v="69246000000"/>
    <n v="0"/>
    <n v="1.51010323475291"/>
    <n v="0"/>
    <n v="44.577295470999999"/>
    <n v="2744000000"/>
    <n v="6155600000"/>
    <n v="487333330"/>
    <n v="0"/>
    <n v="8.4564241229710593"/>
    <n v="4.8651602050658997"/>
    <n v="0"/>
    <n v="4.6775264997256163E-3"/>
    <n v="-0.13983050847457634"/>
    <n v="10937"/>
    <x v="4"/>
    <x v="4"/>
    <x v="0"/>
    <n v="0"/>
    <n v="4.8300265154978517"/>
    <n v="-1"/>
    <x v="4"/>
    <x v="4"/>
    <x v="1"/>
    <n v="2.1365633535209594"/>
  </r>
  <r>
    <x v="3"/>
    <n v="0"/>
    <n v="6562000723.1599903"/>
    <n v="2.36"/>
    <n v="11620000000"/>
    <n v="34846"/>
    <x v="2218"/>
    <x v="2157"/>
    <x v="1620"/>
    <n v="16842"/>
    <n v="2.2612584679999999"/>
    <n v="327500000"/>
    <n v="327500000"/>
    <n v="68724000000"/>
    <n v="0"/>
    <n v="1.6075207385177099"/>
    <n v="0"/>
    <n v="38.293296800999997"/>
    <n v="2403900000"/>
    <n v="6277600000"/>
    <n v="459166670"/>
    <n v="0"/>
    <n v="7.9577599762879299"/>
    <n v="5.5981355770232204"/>
    <n v="0"/>
    <n v="4.7654385658576336E-3"/>
    <n v="5.6401074306177135E-2"/>
    <n v="11620"/>
    <x v="2343"/>
    <x v="2268"/>
    <x v="1689"/>
    <n v="2.9987951807228916"/>
    <n v="1.4493975903614458"/>
    <n v="0"/>
    <x v="3"/>
    <x v="3"/>
    <x v="0"/>
    <n v="-5.2169508694918112E-2"/>
  </r>
  <r>
    <x v="4"/>
    <n v="0"/>
    <n v="6173595188.6639996"/>
    <n v="2.234"/>
    <n v="0"/>
    <n v="0"/>
    <x v="3"/>
    <x v="3"/>
    <x v="0"/>
    <n v="17769"/>
    <n v="2.8330183299999998"/>
    <n v="61000000"/>
    <n v="61000000"/>
    <n v="69251000000"/>
    <n v="0"/>
    <n v="0"/>
    <n v="0"/>
    <n v="43.574469436999998"/>
    <n v="2743100000"/>
    <n v="6295200000"/>
    <n v="677116570"/>
    <n v="0"/>
    <n v="0"/>
    <n v="0"/>
    <n v="0"/>
    <n v="8.808537060836667E-4"/>
    <n v="-4.7740835464620712E-2"/>
    <n v="0"/>
    <x v="4"/>
    <x v="4"/>
    <x v="0"/>
    <n v="0"/>
    <n v="0"/>
    <n v="0"/>
    <x v="3"/>
    <x v="3"/>
    <x v="0"/>
    <n v="-0.19622743927262859"/>
  </r>
  <r>
    <x v="5"/>
    <n v="0"/>
    <n v="3050383768.6440001"/>
    <n v="2.3460000000000001"/>
    <n v="0"/>
    <n v="0"/>
    <x v="3"/>
    <x v="3"/>
    <x v="0"/>
    <n v="22107"/>
    <n v="2.5262322579999998"/>
    <n v="9200000"/>
    <n v="9200000"/>
    <n v="39875255000"/>
    <n v="0"/>
    <n v="0"/>
    <n v="0"/>
    <n v="68.312403234000001"/>
    <n v="1588400000"/>
    <n v="2325200000"/>
    <n v="659172000"/>
    <n v="0"/>
    <n v="0"/>
    <n v="0"/>
    <n v="0"/>
    <n v="2.3071952768703298E-4"/>
    <n v="1.4720758693361433"/>
    <n v="0"/>
    <x v="4"/>
    <x v="4"/>
    <x v="0"/>
    <n v="0"/>
    <n v="0"/>
    <n v="0"/>
    <x v="3"/>
    <x v="3"/>
    <x v="0"/>
    <n v="-6.1672325976230902E-2"/>
  </r>
  <r>
    <x v="6"/>
    <n v="0"/>
    <n v="975317047.37799704"/>
    <n v="0.94899999999999995"/>
    <n v="10489750000"/>
    <n v="0"/>
    <x v="3"/>
    <x v="3"/>
    <x v="0"/>
    <n v="23560"/>
    <n v="1.7014654760000001"/>
    <n v="21179000"/>
    <n v="21179000"/>
    <n v="0"/>
    <n v="558861000"/>
    <n v="0"/>
    <n v="0"/>
    <n v="0"/>
    <n v="0"/>
    <n v="2115707000"/>
    <n v="467430290"/>
    <n v="0"/>
    <n v="0"/>
    <n v="0"/>
    <n v="0"/>
    <n v="0"/>
    <n v="-0.40607751057732777"/>
    <n v="10489.75"/>
    <x v="4"/>
    <x v="4"/>
    <x v="0"/>
    <n v="0"/>
    <n v="2.2460020496198672"/>
    <n v="0"/>
    <x v="3"/>
    <x v="3"/>
    <x v="0"/>
    <n v="-0.12918129735723527"/>
  </r>
  <r>
    <x v="7"/>
    <n v="0"/>
    <n v="271160634.972399"/>
    <n v="1.5978516"/>
    <n v="9944566670"/>
    <n v="0"/>
    <x v="3"/>
    <x v="3"/>
    <x v="0"/>
    <n v="27055"/>
    <n v="4.9927599220000003"/>
    <n v="35746000"/>
    <n v="35746000"/>
    <n v="0"/>
    <n v="572603000"/>
    <n v="0"/>
    <n v="0"/>
    <n v="0"/>
    <n v="0"/>
    <n v="1036952000"/>
    <n v="-2246500"/>
    <n v="0"/>
    <n v="0"/>
    <n v="0"/>
    <n v="0"/>
    <n v="0"/>
    <n v="-0.82853851592794392"/>
    <n v="9944.5666700000002"/>
    <x v="4"/>
    <x v="4"/>
    <x v="0"/>
    <n v="0"/>
    <n v="2.72058108691829"/>
    <n v="0"/>
    <x v="3"/>
    <x v="3"/>
    <x v="0"/>
    <n v="-7.4536498597523426E-2"/>
  </r>
  <r>
    <x v="8"/>
    <n v="0"/>
    <n v="946297692.2098"/>
    <n v="9.3190118389999999"/>
    <n v="11512000000"/>
    <n v="0"/>
    <x v="3"/>
    <x v="3"/>
    <x v="0"/>
    <n v="29234"/>
    <n v="17.011396866999998"/>
    <n v="15877000"/>
    <n v="15877000"/>
    <n v="0"/>
    <n v="751973000"/>
    <n v="0"/>
    <n v="0"/>
    <n v="0"/>
    <n v="0"/>
    <n v="1882127000"/>
    <n v="-972355000"/>
    <n v="0"/>
    <n v="0"/>
    <n v="0"/>
    <n v="0"/>
    <n v="0"/>
    <n v="-0.96084448807142853"/>
    <n v="11512"/>
    <x v="4"/>
    <x v="4"/>
    <x v="0"/>
    <n v="0"/>
    <n v="2.5394371091035439"/>
    <n v="-1"/>
    <x v="3"/>
    <x v="3"/>
    <x v="1"/>
    <n v="0.31684684684684683"/>
  </r>
  <r>
    <x v="9"/>
    <n v="1968966670"/>
    <n v="2013004000"/>
    <n v="238"/>
    <n v="970187500"/>
    <n v="27790"/>
    <x v="3"/>
    <x v="3"/>
    <x v="1621"/>
    <n v="22200"/>
    <n v="73.835385873600003"/>
    <n v="22458000"/>
    <n v="30971000"/>
    <n v="1111461000"/>
    <n v="0"/>
    <n v="0.753028687820398"/>
    <n v="58.167718731552498"/>
    <n v="18.524803066800001"/>
    <n v="115396000"/>
    <n v="622927000"/>
    <n v="68828570"/>
    <n v="98438000"/>
    <n v="4.5633027307235698"/>
    <n v="3.5575358981897698"/>
    <n v="6.9902841579625223E-6"/>
    <n v="2.786512527205183E-2"/>
    <n v="6.3424947145878097E-3"/>
    <n v="970.1875"/>
    <x v="4"/>
    <x v="4"/>
    <x v="1690"/>
    <n v="28.643947690523738"/>
    <n v="22.882174837338145"/>
    <n v="0.26738723947644455"/>
    <x v="3"/>
    <x v="4"/>
    <x v="1080"/>
    <n v="-7.9983423124740993E-2"/>
  </r>
  <r>
    <x v="10"/>
    <n v="1729940000"/>
    <n v="2000317000"/>
    <n v="236.5"/>
    <n v="937200000"/>
    <n v="21927"/>
    <x v="3"/>
    <x v="2158"/>
    <x v="1622"/>
    <n v="24130"/>
    <n v="61.408094575"/>
    <n v="16717000"/>
    <n v="22993000"/>
    <n v="1323259000"/>
    <n v="506693000"/>
    <n v="1.0128318854103799"/>
    <n v="0"/>
    <n v="88.695821793999997"/>
    <n v="459251000"/>
    <n v="517782000"/>
    <n v="68716670"/>
    <n v="114892000"/>
    <n v="7.7454402545904202"/>
    <n v="5.8103178821153998"/>
    <n v="1.0540142901183542E-5"/>
    <n v="1.7376039006725064E-2"/>
    <n v="1.0782073813708259"/>
    <n v="937.2"/>
    <x v="4"/>
    <x v="2269"/>
    <x v="1691"/>
    <n v="23.396286811779767"/>
    <n v="25.746905676483141"/>
    <n v="0"/>
    <x v="3"/>
    <x v="3"/>
    <x v="0"/>
    <n v="0"/>
  </r>
  <r>
    <x v="0"/>
    <n v="2190300000"/>
    <n v="962520399.99999702"/>
    <n v="113.8"/>
    <n v="940150000"/>
    <n v="0"/>
    <x v="3"/>
    <x v="3"/>
    <x v="0"/>
    <n v="0"/>
    <n v="54.655101786000003"/>
    <n v="25822000"/>
    <n v="33869000"/>
    <n v="1272807000"/>
    <n v="460239000"/>
    <n v="0.98436955939183501"/>
    <n v="0"/>
    <n v="105.735724776"/>
    <n v="486710000"/>
    <n v="460308000"/>
    <n v="57366670"/>
    <n v="57801000"/>
    <n v="9.1625283894884308"/>
    <n v="6.94548277722014"/>
    <n v="5.6578635049457246E-7"/>
    <n v="2.6609690235833084E-2"/>
    <n v="-7.8542510121457521E-2"/>
    <n v="940.15"/>
    <x v="4"/>
    <x v="4"/>
    <x v="0"/>
    <n v="0"/>
    <n v="0"/>
    <n v="0"/>
    <x v="3"/>
    <x v="3"/>
    <x v="0"/>
    <n v="0"/>
  </r>
  <r>
    <x v="1"/>
    <n v="1586800000"/>
    <n v="1044562999.99999"/>
    <n v="123.5"/>
    <n v="870933330"/>
    <n v="0"/>
    <x v="3"/>
    <x v="3"/>
    <x v="0"/>
    <n v="0"/>
    <n v="51.815636155999997"/>
    <n v="31537000"/>
    <n v="38242000"/>
    <n v="1277332000"/>
    <n v="450324000"/>
    <n v="0.91465611025023497"/>
    <n v="0"/>
    <n v="116.031820244"/>
    <n v="506277000"/>
    <n v="436326000"/>
    <n v="30066670"/>
    <n v="76269000"/>
    <n v="7.4797115567647596"/>
    <n v="5.6661924567826096"/>
    <n v="3.0630682532375384E-6"/>
    <n v="2.993896653336799E-2"/>
    <n v="-0.26136363636363635"/>
    <n v="870.93332999999996"/>
    <x v="4"/>
    <x v="4"/>
    <x v="0"/>
    <n v="0"/>
    <n v="0"/>
    <n v="0"/>
    <x v="3"/>
    <x v="3"/>
    <x v="0"/>
    <n v="0"/>
  </r>
  <r>
    <x v="2"/>
    <n v="1713300000"/>
    <n v="1414177599.99999"/>
    <n v="167.2"/>
    <n v="872425000"/>
    <n v="0"/>
    <x v="3"/>
    <x v="3"/>
    <x v="0"/>
    <n v="0"/>
    <n v="56.190095419999999"/>
    <n v="34380000"/>
    <n v="40033000"/>
    <n v="1417161000"/>
    <n v="447777000"/>
    <n v="0.961145776482346"/>
    <n v="0"/>
    <n v="124.718977763"/>
    <n v="590704000"/>
    <n v="473628000"/>
    <n v="29675000"/>
    <n v="108069000"/>
    <n v="7.4171272768916596"/>
    <n v="5.7311806945560804"/>
    <n v="7.1597612497063348E-6"/>
    <n v="2.824873108983383E-2"/>
    <n v="-0.23930846223839863"/>
    <n v="872.42499999999995"/>
    <x v="4"/>
    <x v="4"/>
    <x v="0"/>
    <n v="0"/>
    <n v="0"/>
    <n v="0"/>
    <x v="3"/>
    <x v="3"/>
    <x v="0"/>
    <n v="0"/>
  </r>
  <r>
    <x v="3"/>
    <n v="2033333330"/>
    <n v="1859068399.99999"/>
    <n v="219.8"/>
    <n v="875060000"/>
    <n v="0"/>
    <x v="3"/>
    <x v="3"/>
    <x v="0"/>
    <n v="0"/>
    <n v="52.004574021000003"/>
    <n v="37017000"/>
    <n v="42536000"/>
    <n v="1430550000"/>
    <n v="416288000"/>
    <n v="0.50891696318612001"/>
    <n v="0"/>
    <n v="149.164936931"/>
    <n v="653954000"/>
    <n v="438410000"/>
    <n v="34500000"/>
    <n v="9204000"/>
    <n v="4.7204911026621099"/>
    <n v="4.26683848460699"/>
    <n v="3.0727124805973947E-6"/>
    <n v="2.9734018384537417E-2"/>
    <n v="0.26104417670682722"/>
    <n v="875.06"/>
    <x v="4"/>
    <x v="4"/>
    <x v="0"/>
    <n v="0"/>
    <n v="0"/>
    <n v="0"/>
    <x v="3"/>
    <x v="3"/>
    <x v="0"/>
    <n v="0"/>
  </r>
  <r>
    <x v="4"/>
    <n v="2414500000"/>
    <n v="1474229399.99999"/>
    <n v="174.3"/>
    <n v="852460000"/>
    <n v="0"/>
    <x v="3"/>
    <x v="3"/>
    <x v="0"/>
    <n v="0"/>
    <n v="51.167739822999998"/>
    <n v="35687000"/>
    <n v="40112000"/>
    <n v="1325800000"/>
    <n v="376147000"/>
    <n v="0"/>
    <n v="0"/>
    <n v="132.20275326800001"/>
    <n v="570246000"/>
    <n v="431342000"/>
    <n v="10420000"/>
    <n v="36335000"/>
    <n v="0"/>
    <n v="0"/>
    <n v="1.0329653337271218E-5"/>
    <n v="3.0254940413335346E-2"/>
    <n v="0.12234385061171915"/>
    <n v="852.46"/>
    <x v="4"/>
    <x v="4"/>
    <x v="0"/>
    <n v="0"/>
    <n v="0"/>
    <n v="0"/>
    <x v="3"/>
    <x v="3"/>
    <x v="0"/>
    <n v="0"/>
  </r>
  <r>
    <x v="5"/>
    <n v="1641000000"/>
    <n v="1313527400"/>
    <n v="155.30000000000001"/>
    <n v="767520000"/>
    <n v="0"/>
    <x v="3"/>
    <x v="3"/>
    <x v="0"/>
    <n v="0"/>
    <n v="42.827393489000002"/>
    <n v="54797000"/>
    <n v="59295000"/>
    <n v="0"/>
    <n v="336017000"/>
    <n v="0"/>
    <n v="0"/>
    <n v="59.607957222000003"/>
    <n v="215143000"/>
    <n v="360930000"/>
    <n v="63280000"/>
    <n v="14338000"/>
    <n v="0"/>
    <n v="0"/>
    <n v="6.5206999881400182E-7"/>
    <n v="0"/>
    <n v="3.6369703036369883E-2"/>
    <n v="767.52"/>
    <x v="4"/>
    <x v="4"/>
    <x v="0"/>
    <n v="0"/>
    <n v="0"/>
    <n v="0"/>
    <x v="3"/>
    <x v="3"/>
    <x v="0"/>
    <n v="0"/>
  </r>
  <r>
    <x v="6"/>
    <n v="1590666670"/>
    <n v="1267431300"/>
    <n v="149.85"/>
    <n v="736025000"/>
    <n v="0"/>
    <x v="3"/>
    <x v="3"/>
    <x v="0"/>
    <n v="0"/>
    <n v="41.111731313"/>
    <n v="28952000"/>
    <n v="35874000"/>
    <n v="0"/>
    <n v="290384000"/>
    <n v="0"/>
    <n v="0"/>
    <n v="49.466590017999998"/>
    <n v="171238000"/>
    <n v="346169000"/>
    <n v="61575000"/>
    <n v="0"/>
    <n v="0"/>
    <n v="0"/>
    <n v="1.2527504416105833E-6"/>
    <n v="0"/>
    <n v="0.24979149291075875"/>
    <n v="736.02499999999998"/>
    <x v="4"/>
    <x v="4"/>
    <x v="0"/>
    <n v="0"/>
    <n v="0"/>
    <n v="0"/>
    <x v="3"/>
    <x v="3"/>
    <x v="0"/>
    <n v="0"/>
  </r>
  <r>
    <x v="7"/>
    <n v="1226333330"/>
    <n v="1044850804.8"/>
    <n v="119.9"/>
    <n v="688250000"/>
    <n v="0"/>
    <x v="3"/>
    <x v="3"/>
    <x v="0"/>
    <n v="0"/>
    <n v="36.991696069"/>
    <n v="37635000"/>
    <n v="43321000"/>
    <n v="0"/>
    <n v="246119000"/>
    <n v="0"/>
    <n v="0"/>
    <n v="29.475729402999999"/>
    <n v="91783000"/>
    <n v="311385000"/>
    <n v="64325000"/>
    <n v="0"/>
    <n v="0"/>
    <n v="0"/>
    <n v="1.3960733037364415E-6"/>
    <n v="0"/>
    <n v="-7.7692307692307616E-2"/>
    <n v="688.25"/>
    <x v="4"/>
    <x v="4"/>
    <x v="0"/>
    <n v="0"/>
    <n v="0"/>
    <n v="0"/>
    <x v="3"/>
    <x v="3"/>
    <x v="0"/>
    <n v="0"/>
  </r>
  <r>
    <x v="8"/>
    <n v="1065000000"/>
    <n v="1132865760"/>
    <n v="130"/>
    <n v="621866670"/>
    <n v="0"/>
    <x v="3"/>
    <x v="3"/>
    <x v="0"/>
    <n v="0"/>
    <n v="34.615934805999999"/>
    <n v="22102000"/>
    <n v="24934000"/>
    <n v="0"/>
    <n v="213289000"/>
    <n v="0"/>
    <n v="0"/>
    <n v="13.959781645"/>
    <n v="41888000"/>
    <n v="300062000"/>
    <n v="57833330"/>
    <n v="0"/>
    <n v="0"/>
    <n v="0"/>
    <n v="2.2395182955365909E-5"/>
    <n v="0"/>
    <n v="1.2394487510766581"/>
    <n v="621.86667"/>
    <x v="4"/>
    <x v="4"/>
    <x v="0"/>
    <n v="0"/>
    <n v="0"/>
    <n v="-1"/>
    <x v="4"/>
    <x v="4"/>
    <x v="0"/>
    <n v="-1"/>
  </r>
  <r>
    <x v="9"/>
    <n v="2711427500"/>
    <n v="2699325000"/>
    <n v="58.05"/>
    <n v="941056400"/>
    <n v="1077618"/>
    <x v="2219"/>
    <x v="2159"/>
    <x v="0"/>
    <n v="538809"/>
    <n v="15.880869428700001"/>
    <n v="55320000"/>
    <n v="55320000"/>
    <n v="1040432000"/>
    <n v="1316139000"/>
    <n v="6.8838090499238003E-2"/>
    <n v="21.620272407198701"/>
    <n v="14.3636773578"/>
    <n v="105752000"/>
    <n v="736246000"/>
    <n v="127667500"/>
    <n v="122360000"/>
    <n v="0.85724341366621604"/>
    <n v="0.82823695398969499"/>
    <n v="6.6526008365433544E-6"/>
    <n v="5.3170221600258354E-2"/>
    <n v="0.23248407643312086"/>
    <n v="941.05640000000005"/>
    <x v="2344"/>
    <x v="2270"/>
    <x v="0"/>
    <n v="1145.1152130733078"/>
    <n v="572.55760653665391"/>
    <n v="-6.3751000431522533E-3"/>
    <x v="1583"/>
    <x v="1503"/>
    <x v="0"/>
    <n v="-6.3751000431522533E-3"/>
  </r>
  <r>
    <x v="10"/>
    <n v="2741479170"/>
    <n v="2190149999.99999"/>
    <n v="47.1"/>
    <n v="906119830"/>
    <n v="1084532"/>
    <x v="2220"/>
    <x v="2160"/>
    <x v="0"/>
    <n v="542266"/>
    <n v="16.922675297000001"/>
    <n v="62755000"/>
    <n v="62755000"/>
    <n v="1085009000"/>
    <n v="1327349000"/>
    <n v="0.230249965819258"/>
    <n v="0"/>
    <n v="14.410619532"/>
    <n v="113032000"/>
    <n v="784366000"/>
    <n v="116571170"/>
    <n v="114158000"/>
    <n v="2.91602637511185"/>
    <n v="2.7590709346418198"/>
    <n v="9.5492197435529331E-6"/>
    <n v="5.783822991330026E-2"/>
    <n v="-2.1197007481296715E-2"/>
    <n v="906.11982999999998"/>
    <x v="2345"/>
    <x v="2271"/>
    <x v="0"/>
    <n v="1196.8968828328148"/>
    <n v="598.44844141640738"/>
    <n v="2.3713198855967E-2"/>
    <x v="1584"/>
    <x v="1504"/>
    <x v="0"/>
    <n v="2.3713198855967E-2"/>
  </r>
  <r>
    <x v="0"/>
    <n v="2347587400"/>
    <n v="2242569177.8400002"/>
    <n v="48.12"/>
    <n v="833079670"/>
    <n v="1059410"/>
    <x v="2221"/>
    <x v="2161"/>
    <x v="0"/>
    <n v="529705"/>
    <n v="16.292752688"/>
    <n v="71949000"/>
    <n v="71949000"/>
    <n v="1033742000"/>
    <n v="1232506000"/>
    <n v="0.192318610344168"/>
    <n v="0"/>
    <n v="14.586470929000001"/>
    <n v="110509000"/>
    <n v="757613000"/>
    <n v="100459910"/>
    <n v="53316000"/>
    <n v="3.7032208200125099"/>
    <n v="3.6190457530781601"/>
    <n v="4.1395087718843908E-7"/>
    <n v="6.9600538625691905E-2"/>
    <n v="-0.12524995455371757"/>
    <n v="833.07966999999996"/>
    <x v="2346"/>
    <x v="2272"/>
    <x v="0"/>
    <n v="1271.6790940295064"/>
    <n v="635.83954701475318"/>
    <n v="5.2336196089883803E-2"/>
    <x v="1585"/>
    <x v="1505"/>
    <x v="0"/>
    <n v="5.2336196089883803E-2"/>
  </r>
  <r>
    <x v="1"/>
    <n v="2404270200"/>
    <n v="2563668546.8199902"/>
    <n v="55.01"/>
    <n v="784941750"/>
    <n v="1006722"/>
    <x v="2222"/>
    <x v="2162"/>
    <x v="0"/>
    <n v="503361"/>
    <n v="15.611342280000001"/>
    <n v="111561000"/>
    <n v="111561000"/>
    <n v="960804000"/>
    <n v="1168969000"/>
    <n v="4.8067521987701999E-2"/>
    <n v="0"/>
    <n v="11.089058286"/>
    <n v="80678000"/>
    <n v="727546000"/>
    <n v="115262670"/>
    <n v="44587000"/>
    <n v="2.4956113253418"/>
    <n v="2.4283746714639798"/>
    <n v="2.3060123066315948E-6"/>
    <n v="0.11611213109021194"/>
    <n v="0.17417289220917809"/>
    <n v="784.94174999999996"/>
    <x v="2347"/>
    <x v="2273"/>
    <x v="0"/>
    <n v="1282.5435772781866"/>
    <n v="641.2717886390933"/>
    <n v="-7.619164727387516E-2"/>
    <x v="1586"/>
    <x v="1506"/>
    <x v="0"/>
    <n v="-7.619164727387516E-2"/>
  </r>
  <r>
    <x v="2"/>
    <n v="2439285860"/>
    <n v="2183382501.6999898"/>
    <n v="46.85"/>
    <n v="774427000"/>
    <n v="1089752"/>
    <x v="2223"/>
    <x v="2163"/>
    <x v="0"/>
    <n v="544876"/>
    <n v="15.189015116"/>
    <n v="80747000"/>
    <n v="80747000"/>
    <n v="930994000"/>
    <n v="1107060000"/>
    <n v="1.1556418328583999E-2"/>
    <n v="0"/>
    <n v="9.3592837039999992"/>
    <n v="66251000"/>
    <n v="707864000"/>
    <n v="124601070"/>
    <n v="58860000"/>
    <n v="2.04329312043004"/>
    <n v="2.0097717947450402"/>
    <n v="5.4918441850627374E-6"/>
    <n v="8.6732030496437143E-2"/>
    <n v="-0.15797987059669305"/>
    <n v="774.42700000000002"/>
    <x v="2348"/>
    <x v="2274"/>
    <x v="0"/>
    <n v="1407.1720123394457"/>
    <n v="703.58600616972285"/>
    <n v="0"/>
    <x v="3"/>
    <x v="3"/>
    <x v="0"/>
    <n v="2.1071497815946443"/>
  </r>
  <r>
    <x v="3"/>
    <n v="2050874380"/>
    <n v="2593028866.48"/>
    <n v="55.64"/>
    <n v="730781530"/>
    <n v="0"/>
    <x v="3"/>
    <x v="3"/>
    <x v="0"/>
    <n v="175362"/>
    <n v="13.580665733"/>
    <n v="56702000"/>
    <n v="56702000"/>
    <n v="831921000"/>
    <n v="1024755000"/>
    <n v="6.6888367390128003E-2"/>
    <n v="0"/>
    <n v="8.2296191079999996"/>
    <n v="52086000"/>
    <n v="632909000"/>
    <n v="121452940"/>
    <n v="80996000"/>
    <n v="2.2494576946967402"/>
    <n v="2.19547923643723"/>
    <n v="2.1150283074153709E-6"/>
    <n v="6.8157914032702618E-2"/>
    <n v="0.26268013162373771"/>
    <n v="730.78152999999998"/>
    <x v="4"/>
    <x v="4"/>
    <x v="0"/>
    <n v="0"/>
    <n v="239.96501389409775"/>
    <n v="0"/>
    <x v="3"/>
    <x v="3"/>
    <x v="0"/>
    <n v="5.8923697495229584E-2"/>
  </r>
  <r>
    <x v="4"/>
    <n v="2246015830"/>
    <n v="2053591247.3299999"/>
    <n v="44.064999999999998"/>
    <n v="753276850"/>
    <n v="0"/>
    <x v="3"/>
    <x v="3"/>
    <x v="0"/>
    <n v="165604"/>
    <n v="12.356685136999999"/>
    <n v="60074000"/>
    <n v="60074000"/>
    <n v="876899000"/>
    <n v="982814000"/>
    <n v="0"/>
    <n v="0"/>
    <n v="19.240727459999999"/>
    <n v="110801000"/>
    <n v="575867000"/>
    <n v="119373800"/>
    <n v="58241000"/>
    <n v="0"/>
    <n v="0"/>
    <n v="7.1514206907490314E-6"/>
    <n v="6.8507319543071668E-2"/>
    <n v="6.5659008464328705E-2"/>
    <n v="753.27684999999997"/>
    <x v="4"/>
    <x v="4"/>
    <x v="0"/>
    <n v="0"/>
    <n v="219.84480208040378"/>
    <n v="0"/>
    <x v="3"/>
    <x v="3"/>
    <x v="0"/>
    <n v="4.8542511104099411E-3"/>
  </r>
  <r>
    <x v="5"/>
    <n v="2011644440"/>
    <n v="1927062250.7"/>
    <n v="41.35"/>
    <n v="744269930"/>
    <n v="0"/>
    <x v="3"/>
    <x v="3"/>
    <x v="0"/>
    <n v="164804"/>
    <n v="11.192613974"/>
    <n v="92942000"/>
    <n v="92942000"/>
    <n v="790675000"/>
    <n v="972531000"/>
    <n v="0"/>
    <n v="0"/>
    <n v="21.601289834999999"/>
    <n v="112676000"/>
    <n v="521617000"/>
    <n v="100755930"/>
    <n v="24196000"/>
    <n v="0"/>
    <n v="0"/>
    <n v="5.0178586143885154E-7"/>
    <n v="0.11754766496980427"/>
    <n v="-3.4104181266059297E-2"/>
    <n v="744.26993000000004"/>
    <x v="4"/>
    <x v="4"/>
    <x v="0"/>
    <n v="0"/>
    <n v="221.43041570952624"/>
    <n v="0"/>
    <x v="3"/>
    <x v="3"/>
    <x v="0"/>
    <n v="0.10931315796559059"/>
  </r>
  <r>
    <x v="6"/>
    <n v="1841923270"/>
    <n v="1995103626.4199901"/>
    <n v="42.81"/>
    <n v="773887750"/>
    <n v="0"/>
    <x v="3"/>
    <x v="3"/>
    <x v="0"/>
    <n v="148564"/>
    <n v="10.698060754"/>
    <n v="69238000"/>
    <n v="69238000"/>
    <n v="0"/>
    <n v="910792000"/>
    <n v="0"/>
    <n v="0"/>
    <n v="21.9327715923"/>
    <n v="109350000"/>
    <n v="498569000"/>
    <n v="102302750"/>
    <n v="0"/>
    <n v="0"/>
    <n v="0"/>
    <n v="1.4536705267883706E-6"/>
    <n v="0"/>
    <n v="0.4937194696441034"/>
    <n v="773.88774999999998"/>
    <x v="4"/>
    <x v="4"/>
    <x v="0"/>
    <n v="0"/>
    <n v="191.97099320928649"/>
    <n v="0"/>
    <x v="3"/>
    <x v="3"/>
    <x v="0"/>
    <n v="0"/>
  </r>
  <r>
    <x v="7"/>
    <n v="1856595900"/>
    <n v="1335661526.1199999"/>
    <n v="28.66"/>
    <n v="750230880"/>
    <n v="0"/>
    <x v="3"/>
    <x v="3"/>
    <x v="0"/>
    <n v="0"/>
    <n v="9.6437877870000008"/>
    <n v="65994000"/>
    <n v="65994000"/>
    <n v="0"/>
    <n v="856243000"/>
    <n v="0"/>
    <n v="0"/>
    <n v="18.160983989000002"/>
    <n v="81622000"/>
    <n v="449436000"/>
    <n v="105736530"/>
    <n v="0"/>
    <n v="0"/>
    <n v="0"/>
    <n v="1.5569859848743384E-6"/>
    <n v="0"/>
    <n v="2.1185331302814969E-2"/>
    <n v="750.23087999999996"/>
    <x v="4"/>
    <x v="4"/>
    <x v="0"/>
    <n v="0"/>
    <n v="0"/>
    <n v="0"/>
    <x v="3"/>
    <x v="3"/>
    <x v="0"/>
    <n v="0"/>
  </r>
  <r>
    <x v="8"/>
    <n v="1350142860"/>
    <n v="1321680421.52"/>
    <n v="28.06542468"/>
    <n v="663172330"/>
    <n v="0"/>
    <x v="3"/>
    <x v="3"/>
    <x v="0"/>
    <n v="0"/>
    <n v="8.7196762139999997"/>
    <n v="43606000"/>
    <n v="43606000"/>
    <n v="0"/>
    <n v="807515000"/>
    <n v="0"/>
    <n v="0"/>
    <n v="28.820850016000001"/>
    <n v="117119000"/>
    <n v="406369000"/>
    <n v="91679730"/>
    <n v="0"/>
    <n v="0"/>
    <n v="0"/>
    <n v="2.163906531888896E-5"/>
    <n v="0"/>
    <n v="-0.32127147085852481"/>
    <n v="663.17232999999999"/>
    <x v="4"/>
    <x v="4"/>
    <x v="0"/>
    <n v="0"/>
    <n v="0"/>
    <n v="-1"/>
    <x v="4"/>
    <x v="4"/>
    <x v="0"/>
    <n v="-1"/>
  </r>
  <r>
    <x v="9"/>
    <n v="1112000000"/>
    <n v="723441434.075441"/>
    <n v="41.35"/>
    <n v="906725000"/>
    <n v="106668.4"/>
    <x v="2224"/>
    <x v="2164"/>
    <x v="0"/>
    <n v="53334"/>
    <n v="22.6939145465"/>
    <n v="52000000"/>
    <n v="52000000"/>
    <n v="1216500000"/>
    <n v="665800000"/>
    <n v="0.78993460393701997"/>
    <n v="32.005674057308603"/>
    <n v="103.8133467135"/>
    <n v="413800000"/>
    <n v="398600000"/>
    <n v="37000000"/>
    <n v="-9100000"/>
    <n v="5.33726614667028"/>
    <n v="3.4072475915061502"/>
    <n v="0"/>
    <n v="4.2745581586518699E-2"/>
    <n v="0.11756756756756759"/>
    <n v="906.72500000000002"/>
    <x v="2349"/>
    <x v="2275"/>
    <x v="0"/>
    <n v="117.64140174804929"/>
    <n v="58.820480299980701"/>
    <n v="-5.5906536265875932E-2"/>
    <x v="1587"/>
    <x v="1507"/>
    <x v="0"/>
    <n v="-5.5918432372152299E-2"/>
  </r>
  <r>
    <x v="10"/>
    <n v="1160000000"/>
    <n v="649874660"/>
    <n v="37"/>
    <n v="872500000"/>
    <n v="112984.99999999999"/>
    <x v="2225"/>
    <x v="2165"/>
    <x v="0"/>
    <n v="56493"/>
    <n v="22.443404701999999"/>
    <n v="51300000"/>
    <n v="51300000"/>
    <n v="1331400000"/>
    <n v="624100000"/>
    <n v="0.27241442225847401"/>
    <n v="0"/>
    <n v="106.900050736"/>
    <n v="421400000"/>
    <n v="394200000"/>
    <n v="18250000"/>
    <n v="-56200000"/>
    <n v="3.2969659656879"/>
    <n v="2.4001354498343601"/>
    <n v="0"/>
    <n v="3.853086976115367E-2"/>
    <n v="-0.12838633686690226"/>
    <n v="872.5"/>
    <x v="2350"/>
    <x v="2276"/>
    <x v="0"/>
    <n v="129.49570200573064"/>
    <n v="64.748424068767903"/>
    <n v="-4.4222020326090503E-2"/>
    <x v="1588"/>
    <x v="1508"/>
    <x v="0"/>
    <n v="-4.4208709775657294E-2"/>
  </r>
  <r>
    <x v="0"/>
    <n v="1017000000"/>
    <n v="677817700.64999902"/>
    <n v="42.45"/>
    <n v="923666670"/>
    <n v="118212.59999999999"/>
    <x v="2226"/>
    <x v="2166"/>
    <x v="0"/>
    <n v="59106"/>
    <n v="32.096566512999999"/>
    <n v="57100000"/>
    <n v="57100000"/>
    <n v="1265400000"/>
    <n v="568000000"/>
    <n v="0.42866329518520901"/>
    <n v="0"/>
    <n v="69.268292682999999"/>
    <n v="355000000"/>
    <n v="512500000"/>
    <n v="20500000"/>
    <n v="-19500000"/>
    <n v="5.4381477036746704"/>
    <n v="4.4130725452453401"/>
    <n v="0"/>
    <n v="4.5124071439860913E-2"/>
    <n v="-9.2948717948717841E-2"/>
    <n v="923.66666999999995"/>
    <x v="2351"/>
    <x v="2277"/>
    <x v="0"/>
    <n v="127.98188333460165"/>
    <n v="63.990616874808318"/>
    <n v="0"/>
    <x v="3"/>
    <x v="3"/>
    <x v="0"/>
    <n v="0"/>
  </r>
  <r>
    <x v="1"/>
    <n v="952021000"/>
    <n v="747276051.59999895"/>
    <n v="46.8"/>
    <n v="879757500"/>
    <n v="0"/>
    <x v="3"/>
    <x v="3"/>
    <x v="0"/>
    <n v="0"/>
    <n v="32.403441002000001"/>
    <n v="41000000"/>
    <n v="41000000"/>
    <n v="1115000000"/>
    <n v="484300000"/>
    <n v="0.41714692868854297"/>
    <n v="0"/>
    <n v="58.542713568000003"/>
    <n v="302900000"/>
    <n v="517400000"/>
    <n v="22801500"/>
    <n v="-22300000"/>
    <n v="4.8814719449683501"/>
    <n v="4.1410492390879901"/>
    <n v="0"/>
    <n v="3.6771300448430494E-2"/>
    <n v="-0.21489682939104182"/>
    <n v="879.75750000000005"/>
    <x v="4"/>
    <x v="4"/>
    <x v="0"/>
    <n v="0"/>
    <n v="0"/>
    <n v="0"/>
    <x v="3"/>
    <x v="3"/>
    <x v="0"/>
    <n v="0"/>
  </r>
  <r>
    <x v="2"/>
    <n v="935740000"/>
    <n v="951818919.569996"/>
    <n v="59.61"/>
    <n v="1004366000"/>
    <n v="0"/>
    <x v="3"/>
    <x v="3"/>
    <x v="0"/>
    <n v="0"/>
    <n v="33.367903683999998"/>
    <n v="38100000"/>
    <n v="38100000"/>
    <n v="1367600000"/>
    <n v="432000000"/>
    <n v="0.46448328559135998"/>
    <n v="0"/>
    <n v="47.860360360000001"/>
    <n v="255000000"/>
    <n v="532800000"/>
    <n v="16233380"/>
    <n v="27700000"/>
    <n v="4.9826439666427804"/>
    <n v="4.0547564745800102"/>
    <n v="0"/>
    <n v="2.7859023106171395E-2"/>
    <n v="3.2470731663111874E-2"/>
    <n v="1004.366"/>
    <x v="4"/>
    <x v="4"/>
    <x v="0"/>
    <n v="0"/>
    <n v="0"/>
    <n v="0"/>
    <x v="3"/>
    <x v="3"/>
    <x v="0"/>
    <n v="0"/>
  </r>
  <r>
    <x v="3"/>
    <n v="1002391170"/>
    <n v="793121260.79999995"/>
    <n v="57.735292800000003"/>
    <n v="946714290"/>
    <n v="0"/>
    <x v="3"/>
    <x v="3"/>
    <x v="0"/>
    <n v="0"/>
    <n v="29.969564550000001"/>
    <n v="46100000"/>
    <n v="46100000"/>
    <n v="1375100000"/>
    <n v="428000000"/>
    <n v="0.36811578203263301"/>
    <n v="0"/>
    <n v="67.549186301000006"/>
    <n v="278100000"/>
    <n v="411700000"/>
    <n v="15043140"/>
    <n v="66100000"/>
    <n v="4.4393649791174203"/>
    <n v="3.8756925997683398"/>
    <n v="0"/>
    <n v="3.3524834557486727E-2"/>
    <n v="0.11252336448598133"/>
    <n v="946.71429000000001"/>
    <x v="4"/>
    <x v="4"/>
    <x v="0"/>
    <n v="0"/>
    <n v="0"/>
    <n v="0"/>
    <x v="3"/>
    <x v="3"/>
    <x v="0"/>
    <n v="0"/>
  </r>
  <r>
    <x v="4"/>
    <n v="1054289830"/>
    <n v="712903015"/>
    <n v="51.895802500000002"/>
    <n v="1206366670"/>
    <n v="0"/>
    <x v="3"/>
    <x v="3"/>
    <x v="0"/>
    <n v="0"/>
    <n v="24.014960760000001"/>
    <n v="55200000"/>
    <n v="55200000"/>
    <n v="1598300000"/>
    <n v="476600000"/>
    <n v="0"/>
    <n v="0"/>
    <n v="100.151561079"/>
    <n v="330400000"/>
    <n v="329900000"/>
    <n v="16094250"/>
    <n v="-97400000"/>
    <n v="0"/>
    <n v="0"/>
    <n v="0"/>
    <n v="3.4536695238691108E-2"/>
    <n v="-0.26206896551724135"/>
    <n v="1206.3666700000001"/>
    <x v="4"/>
    <x v="4"/>
    <x v="0"/>
    <n v="0"/>
    <n v="0"/>
    <n v="0"/>
    <x v="3"/>
    <x v="3"/>
    <x v="0"/>
    <n v="0"/>
  </r>
  <r>
    <x v="5"/>
    <n v="1012426710"/>
    <n v="966083525"/>
    <n v="70.3260875"/>
    <n v="1340687140"/>
    <n v="0"/>
    <x v="3"/>
    <x v="3"/>
    <x v="0"/>
    <n v="0"/>
    <n v="37.371200662"/>
    <n v="64400000"/>
    <n v="64400000"/>
    <n v="1586300000"/>
    <n v="480600000"/>
    <n v="0"/>
    <n v="0"/>
    <n v="56.216216215999999"/>
    <n v="260000000"/>
    <n v="462500000"/>
    <n v="-137376090"/>
    <n v="55800000"/>
    <n v="0"/>
    <n v="0"/>
    <n v="0"/>
    <n v="4.0597617096387824E-2"/>
    <n v="-2.6453605478716335E-2"/>
    <n v="1340.68714"/>
    <x v="4"/>
    <x v="4"/>
    <x v="0"/>
    <n v="0"/>
    <n v="0"/>
    <n v="0"/>
    <x v="3"/>
    <x v="3"/>
    <x v="0"/>
    <n v="0"/>
  </r>
  <r>
    <x v="6"/>
    <n v="1185391910"/>
    <n v="992334346.29999697"/>
    <n v="72.237017050000006"/>
    <n v="1313548110"/>
    <n v="0"/>
    <x v="3"/>
    <x v="3"/>
    <x v="0"/>
    <n v="0"/>
    <n v="38.934381500000001"/>
    <n v="58500000"/>
    <n v="58500000"/>
    <n v="0"/>
    <n v="0"/>
    <n v="0"/>
    <n v="0"/>
    <n v="55.585548172999999"/>
    <n v="267700000"/>
    <n v="481600000"/>
    <n v="19957730"/>
    <n v="0"/>
    <n v="0"/>
    <n v="0"/>
    <n v="0"/>
    <n v="0"/>
    <n v="5.400297016336042E-3"/>
    <n v="1313.54811"/>
    <x v="4"/>
    <x v="4"/>
    <x v="0"/>
    <n v="0"/>
    <n v="0"/>
    <n v="0"/>
    <x v="3"/>
    <x v="3"/>
    <x v="0"/>
    <n v="0"/>
  </r>
  <r>
    <x v="7"/>
    <n v="1177428830"/>
    <n v="987004230.29999495"/>
    <n v="71.849011050000001"/>
    <n v="1253655770"/>
    <n v="0"/>
    <x v="3"/>
    <x v="3"/>
    <x v="0"/>
    <n v="0"/>
    <n v="38.953244783000002"/>
    <n v="65600000"/>
    <n v="65600000"/>
    <n v="0"/>
    <n v="0"/>
    <n v="0"/>
    <n v="0"/>
    <n v="55.585548172999999"/>
    <n v="267700000"/>
    <n v="481600000"/>
    <n v="55250050"/>
    <n v="0"/>
    <n v="0"/>
    <n v="0"/>
    <n v="0"/>
    <n v="0"/>
    <n v="-0.2243979057591623"/>
    <n v="1253.6557700000001"/>
    <x v="4"/>
    <x v="4"/>
    <x v="0"/>
    <n v="0"/>
    <n v="0"/>
    <n v="0"/>
    <x v="3"/>
    <x v="3"/>
    <x v="0"/>
    <n v="0"/>
  </r>
  <r>
    <x v="8"/>
    <n v="1191797270"/>
    <n v="1413010360"/>
    <n v="92.636432499999998"/>
    <n v="1186493000"/>
    <n v="0"/>
    <x v="3"/>
    <x v="3"/>
    <x v="0"/>
    <n v="0"/>
    <n v="39.942433977"/>
    <n v="57900000"/>
    <n v="57900000"/>
    <n v="0"/>
    <n v="0"/>
    <n v="0"/>
    <n v="0"/>
    <n v="38.727902315000001"/>
    <n v="212500000"/>
    <n v="548700000"/>
    <n v="53648420"/>
    <n v="0"/>
    <n v="0"/>
    <n v="0"/>
    <n v="0"/>
    <n v="0"/>
    <n v="34.810651580454568"/>
    <n v="1186.4929999999999"/>
    <x v="4"/>
    <x v="4"/>
    <x v="0"/>
    <n v="0"/>
    <n v="0"/>
    <n v="-1"/>
    <x v="4"/>
    <x v="4"/>
    <x v="1"/>
    <n v="-1"/>
  </r>
  <r>
    <x v="9"/>
    <n v="32660631974.589699"/>
    <n v="25371247485.288799"/>
    <n v="2.58684018334257"/>
    <n v="68284205716.926498"/>
    <n v="6518348"/>
    <x v="2227"/>
    <x v="2167"/>
    <x v="1623"/>
    <n v="2849182"/>
    <n v="1.8420904459849801"/>
    <n v="1351209064.1849101"/>
    <n v="1588911085.72384"/>
    <n v="52657409278.165901"/>
    <n v="0"/>
    <n v="0.68685592183052502"/>
    <n v="20.046796447876499"/>
    <n v="126.9545491372"/>
    <n v="18081508143.2771"/>
    <n v="14242505106.092501"/>
    <n v="1629724655.63798"/>
    <n v="-654507970.62511206"/>
    <n v="5.1669779786836703"/>
    <n v="3.3890260166188502"/>
    <n v="3.5345153516604944E-2"/>
    <n v="3.0174501698902855E-2"/>
    <n v="-0.14174599539325317"/>
    <n v="68284.205716926503"/>
    <x v="2352"/>
    <x v="2278"/>
    <x v="1692"/>
    <n v="95.459087962770454"/>
    <n v="41.725344390931909"/>
    <n v="-9.8998446069545651E-2"/>
    <x v="1589"/>
    <x v="1509"/>
    <x v="1081"/>
    <n v="-9.8467968072173645E-2"/>
  </r>
  <r>
    <x v="10"/>
    <n v="34381388656.442802"/>
    <n v="29561467058.749401"/>
    <n v="3.0140729544604499"/>
    <n v="68320691396.6735"/>
    <n v="7234558"/>
    <x v="2228"/>
    <x v="2168"/>
    <x v="1624"/>
    <n v="3160378"/>
    <n v="2.0139517655960599"/>
    <n v="1166302693.48615"/>
    <n v="1400028357.8836701"/>
    <n v="59668314652.663399"/>
    <n v="0"/>
    <n v="1.08846463033178"/>
    <n v="0"/>
    <n v="132.85042192520001"/>
    <n v="20686465520.5569"/>
    <n v="15571245631.5783"/>
    <n v="1054857018.63561"/>
    <n v="4231382720.48351"/>
    <n v="9.5952457786252303"/>
    <n v="6.1536435431337404"/>
    <n v="7.449346772951812E-2"/>
    <n v="2.3463514363249699E-2"/>
    <n v="0.42750959329935578"/>
    <n v="68320.691396673501"/>
    <x v="2353"/>
    <x v="2279"/>
    <x v="1693"/>
    <n v="105.89117077278651"/>
    <n v="46.25799205764298"/>
    <n v="-0.10760708135765494"/>
    <x v="1590"/>
    <x v="1510"/>
    <x v="1082"/>
    <n v="-0.10949279846174827"/>
  </r>
  <r>
    <x v="0"/>
    <n v="39775017297.702003"/>
    <n v="20708419192.107101"/>
    <n v="2.11142045462134"/>
    <n v="71911486741.190002"/>
    <n v="8106920"/>
    <x v="2229"/>
    <x v="2169"/>
    <x v="1625"/>
    <n v="3548964"/>
    <n v="2.0202020671345902"/>
    <n v="1267104898.3907001"/>
    <n v="1486920552.87991"/>
    <n v="56948446020.942398"/>
    <n v="0"/>
    <n v="1.04584003215041"/>
    <n v="0"/>
    <n v="139.69201296790001"/>
    <n v="21819293159.481602"/>
    <n v="15619571009.045"/>
    <n v="1845464217.8850701"/>
    <n v="1004351047.12042"/>
    <n v="10.305121149676999"/>
    <n v="8.2600708650755603"/>
    <n v="4.5276818863867006E-3"/>
    <n v="2.610994077578702E-2"/>
    <n v="-0.10286157540739249"/>
    <n v="71911.486741190005"/>
    <x v="2354"/>
    <x v="2280"/>
    <x v="1694"/>
    <n v="112.73470160861599"/>
    <n v="49.351837388270788"/>
    <n v="-1.8790581797447668E-2"/>
    <x v="1591"/>
    <x v="1511"/>
    <x v="1083"/>
    <n v="-1.2592700790851992E-2"/>
  </r>
  <r>
    <x v="1"/>
    <n v="30305253999.546101"/>
    <n v="19306530405.720798"/>
    <n v="2.3535057653785598"/>
    <n v="74756509132.770096"/>
    <n v="8262171"/>
    <x v="2230"/>
    <x v="2170"/>
    <x v="1626"/>
    <n v="3594225"/>
    <n v="1.6089543159837301"/>
    <n v="1635846274.1593101"/>
    <n v="1859639132.4991601"/>
    <n v="51432118822.829002"/>
    <n v="47027172369.009003"/>
    <n v="0.98636201737314499"/>
    <n v="0"/>
    <n v="204.923580786"/>
    <n v="21323937786.280899"/>
    <n v="10405799910.6245"/>
    <n v="1556417318.388"/>
    <n v="1538538260.8942201"/>
    <n v="8.4782880160977694"/>
    <n v="5.2685950243547897"/>
    <n v="2.1285122690982795E-2"/>
    <n v="3.6157155782462695E-2"/>
    <n v="-2.8930357830673992E-2"/>
    <n v="74756.509132770094"/>
    <x v="2355"/>
    <x v="2281"/>
    <x v="1695"/>
    <n v="110.52109168615812"/>
    <n v="48.079090927273434"/>
    <n v="-5.6574444978201292E-2"/>
    <x v="1592"/>
    <x v="1512"/>
    <x v="1084"/>
    <n v="-6.1576958535211765E-2"/>
  </r>
  <r>
    <x v="2"/>
    <n v="27232576003.642899"/>
    <n v="19840857972.187099"/>
    <n v="2.4236220175938499"/>
    <n v="66057259149.080498"/>
    <n v="8757629"/>
    <x v="2231"/>
    <x v="2171"/>
    <x v="1627"/>
    <n v="3830069"/>
    <n v="1.1774911670224599"/>
    <n v="1422373138.0492401"/>
    <n v="1621859495.1698301"/>
    <n v="53910245605.456497"/>
    <n v="39390882979.121201"/>
    <n v="0.83627237011056399"/>
    <n v="0"/>
    <n v="186.284560422"/>
    <n v="14156448999.6884"/>
    <n v="7599367852.9136801"/>
    <n v="997583652.37882602"/>
    <n v="921763735.29928005"/>
    <n v="6.7432923084973799"/>
    <n v="4.9042111464535099"/>
    <n v="4.7325881595181037E-2"/>
    <n v="3.0084438995871952E-2"/>
    <n v="0.19632938660541388"/>
    <n v="66057.259149080492"/>
    <x v="2356"/>
    <x v="2282"/>
    <x v="1696"/>
    <n v="132.57633018402194"/>
    <n v="57.981046282228533"/>
    <n v="7.2272974090148994"/>
    <x v="3"/>
    <x v="3"/>
    <x v="1085"/>
    <n v="6.2287771623892554E-2"/>
  </r>
  <r>
    <x v="3"/>
    <n v="26310206078.935501"/>
    <n v="16516939468.4792"/>
    <n v="2.0258818722750598"/>
    <n v="65036424180.6035"/>
    <n v="1064460"/>
    <x v="3"/>
    <x v="3"/>
    <x v="1628"/>
    <n v="3605491"/>
    <n v="1.7027409531259501"/>
    <n v="1105032631.60814"/>
    <n v="1316904559.82693"/>
    <n v="55315685455.810699"/>
    <n v="41898625325.900002"/>
    <n v="0.90985573204536097"/>
    <n v="0"/>
    <n v="156.93252956200001"/>
    <n v="17174313127.530899"/>
    <n v="10943756004.881599"/>
    <n v="728741007.16806102"/>
    <n v="1581204110.0365"/>
    <n v="7.6830214702039799"/>
    <n v="7.1069801726055797"/>
    <n v="1.928499834109107E-2"/>
    <n v="2.3807072966291774E-2"/>
    <n v="-0.1661367850533183"/>
    <n v="65036.424180603499"/>
    <x v="4"/>
    <x v="4"/>
    <x v="1697"/>
    <n v="16.367136007416981"/>
    <n v="55.438026389453675"/>
    <n v="0"/>
    <x v="3"/>
    <x v="3"/>
    <x v="0"/>
    <n v="-0.17236991794149487"/>
  </r>
  <r>
    <x v="4"/>
    <n v="29440723513.135399"/>
    <n v="19763768093.882"/>
    <n v="2.4295134213404501"/>
    <n v="68672040066.431602"/>
    <n v="0"/>
    <x v="3"/>
    <x v="3"/>
    <x v="0"/>
    <n v="4356404"/>
    <n v="1.52023200534035"/>
    <n v="2742303055.5555601"/>
    <n v="3195906728.3950601"/>
    <n v="61969385343.855698"/>
    <n v="50725023487.654297"/>
    <n v="0"/>
    <n v="0"/>
    <n v="179.027011738"/>
    <n v="17453400895.061699"/>
    <n v="9749032129.6296291"/>
    <n v="469884371.70408899"/>
    <n v="-2109375422.7733901"/>
    <n v="0"/>
    <n v="0"/>
    <n v="6.9479794409146173E-2"/>
    <n v="5.157234835655726E-2"/>
    <n v="-0.39585709971726413"/>
    <n v="68672.040066431597"/>
    <x v="4"/>
    <x v="4"/>
    <x v="0"/>
    <n v="0"/>
    <n v="63.437812474854759"/>
    <n v="0"/>
    <x v="3"/>
    <x v="3"/>
    <x v="0"/>
    <n v="-0.15946042209078914"/>
  </r>
  <r>
    <x v="5"/>
    <n v="39797830872.780197"/>
    <n v="32558956869.8577"/>
    <n v="4.0214217864737796"/>
    <n v="86060587887.158203"/>
    <n v="0"/>
    <x v="3"/>
    <x v="3"/>
    <x v="0"/>
    <n v="5182866"/>
    <n v="2.7844979703828598"/>
    <n v="3010288154.1784301"/>
    <n v="3484387373.3178301"/>
    <n v="60992508314.017899"/>
    <n v="44247244725.037399"/>
    <n v="0"/>
    <n v="0"/>
    <n v="76.201155283999995"/>
    <n v="13561414653.596901"/>
    <n v="17796862269.48"/>
    <n v="1053066895.7363501"/>
    <n v="846240048.37246799"/>
    <n v="0"/>
    <n v="0"/>
    <n v="6.9939872963081543E-3"/>
    <n v="5.7128120643580971E-2"/>
    <n v="-2.6863785997922829E-2"/>
    <n v="86060.58788715821"/>
    <x v="4"/>
    <x v="4"/>
    <x v="0"/>
    <n v="0"/>
    <n v="60.223455675154376"/>
    <n v="0"/>
    <x v="3"/>
    <x v="3"/>
    <x v="0"/>
    <n v="-6.4597839766141613E-2"/>
  </r>
  <r>
    <x v="6"/>
    <n v="38314103640.457802"/>
    <n v="33280204313.295399"/>
    <n v="4.13243462591476"/>
    <n v="77399414953.860901"/>
    <n v="0"/>
    <x v="3"/>
    <x v="3"/>
    <x v="0"/>
    <n v="5540789"/>
    <n v="3.0088800106131202"/>
    <n v="3010641010.86973"/>
    <n v="3433671133.81744"/>
    <n v="0"/>
    <n v="40972996391.916702"/>
    <n v="0"/>
    <n v="0"/>
    <n v="65.096436940000004"/>
    <n v="12454098782.6509"/>
    <n v="19131767217.985802"/>
    <n v="2930348121.9253402"/>
    <n v="0"/>
    <n v="0"/>
    <n v="0"/>
    <n v="1.4336999955041467E-2"/>
    <n v="0"/>
    <n v="-0.14524335083733086"/>
    <n v="77399.414953860905"/>
    <x v="4"/>
    <x v="4"/>
    <x v="0"/>
    <n v="0"/>
    <n v="71.586962295554272"/>
    <n v="0"/>
    <x v="3"/>
    <x v="3"/>
    <x v="0"/>
    <n v="3.1216278539127226E-2"/>
  </r>
  <r>
    <x v="7"/>
    <n v="42106227673.966499"/>
    <n v="38818959794.975502"/>
    <n v="4.8346329098029797"/>
    <n v="77480493701.920395"/>
    <n v="0"/>
    <x v="3"/>
    <x v="3"/>
    <x v="0"/>
    <n v="5373062"/>
    <n v="3.3099252680411801"/>
    <n v="3983848798.23349"/>
    <n v="4378219129.7717199"/>
    <n v="0"/>
    <n v="41057021461.818298"/>
    <n v="0"/>
    <n v="0"/>
    <n v="66.098452882999993"/>
    <n v="13872625824.0798"/>
    <n v="20987822284.706699"/>
    <n v="3002900804.9225898"/>
    <n v="0"/>
    <n v="0"/>
    <n v="0"/>
    <n v="1.932711693080591E-2"/>
    <n v="0"/>
    <n v="-2.3045742437478367E-2"/>
    <n v="77480.493701920394"/>
    <x v="4"/>
    <x v="4"/>
    <x v="0"/>
    <n v="0"/>
    <n v="69.347286565713063"/>
    <n v="0"/>
    <x v="3"/>
    <x v="3"/>
    <x v="0"/>
    <n v="5.4033450904539766E-2"/>
  </r>
  <r>
    <x v="8"/>
    <n v="40333539372.865303"/>
    <n v="39795011559.472298"/>
    <n v="4.9486788888819397"/>
    <n v="78825508489.422699"/>
    <n v="0"/>
    <x v="3"/>
    <x v="3"/>
    <x v="0"/>
    <n v="5097620"/>
    <n v="3.0508240555503199"/>
    <n v="3724841353.7469802"/>
    <n v="4162023803.3843699"/>
    <n v="0"/>
    <n v="38174349556.808998"/>
    <n v="0"/>
    <n v="0"/>
    <n v="66.979135167999999"/>
    <n v="12980685334.4077"/>
    <n v="19380192506.043499"/>
    <n v="3326919511.5862398"/>
    <n v="0"/>
    <n v="0"/>
    <n v="0"/>
    <n v="0.41332965091095625"/>
    <n v="0"/>
    <n v="-0.54411065049452423"/>
    <n v="78825.508489422704"/>
    <x v="4"/>
    <x v="4"/>
    <x v="0"/>
    <n v="0"/>
    <n v="64.6696748005632"/>
    <n v="-1"/>
    <x v="3"/>
    <x v="3"/>
    <x v="1"/>
    <n v="38.73853865402755"/>
  </r>
  <r>
    <x v="9"/>
    <n v="1729333330"/>
    <n v="1632030318.8800001"/>
    <n v="10.855"/>
    <n v="607047330"/>
    <n v="18947"/>
    <x v="3"/>
    <x v="3"/>
    <x v="1629"/>
    <n v="128279"/>
    <n v="1.7510231501"/>
    <n v="54000000"/>
    <n v="54000000"/>
    <n v="644000000"/>
    <n v="265000000"/>
    <n v="1.0139266010727701"/>
    <n v="31.936076514478501"/>
    <n v="82.889733840299996"/>
    <n v="218000000"/>
    <n v="263000000"/>
    <n v="65694170"/>
    <n v="362000000"/>
    <n v="6.3453870005867197"/>
    <n v="5.6636917403311502"/>
    <n v="2.5719969676858542E-6"/>
    <n v="8.3850931677018639E-2"/>
    <n v="0.11830497084591807"/>
    <n v="607.04732999999999"/>
    <x v="4"/>
    <x v="4"/>
    <x v="1698"/>
    <n v="31.211734346974232"/>
    <n v="211.31630708267838"/>
    <n v="-2.4205593037029408E-2"/>
    <x v="3"/>
    <x v="3"/>
    <x v="1086"/>
    <n v="-6.500823627166577E-2"/>
  </r>
  <r>
    <x v="10"/>
    <n v="2013196750"/>
    <n v="5289251646.0799999"/>
    <n v="9.7066545200000007"/>
    <n v="568820860"/>
    <n v="19417"/>
    <x v="3"/>
    <x v="3"/>
    <x v="1630"/>
    <n v="137198"/>
    <n v="10.148180088"/>
    <n v="107000000"/>
    <n v="107000000"/>
    <n v="3887000000"/>
    <n v="239000000"/>
    <n v="1.45455604728459"/>
    <n v="0"/>
    <n v="6.7629678269999998"/>
    <n v="103000000"/>
    <n v="1523000000"/>
    <n v="57369500"/>
    <n v="-16000000"/>
    <n v="9.3249924352567106"/>
    <n v="7.8240585074598599"/>
    <n v="4.2613649890957871E-6"/>
    <n v="2.7527656290198096E-2"/>
    <n v="0.53624454148471634"/>
    <n v="568.82086000000004"/>
    <x v="4"/>
    <x v="4"/>
    <x v="1699"/>
    <n v="34.135527308193303"/>
    <n v="241.19720222637403"/>
    <n v="-0.7105525990191256"/>
    <x v="3"/>
    <x v="3"/>
    <x v="1087"/>
    <n v="4.1604032858075589E-2"/>
  </r>
  <r>
    <x v="0"/>
    <n v="5646832000"/>
    <n v="3442975062.3999901"/>
    <n v="6.3184306000000001"/>
    <n v="3671493630"/>
    <n v="67083"/>
    <x v="3"/>
    <x v="3"/>
    <x v="1631"/>
    <n v="131718"/>
    <n v="9.3735126799999993"/>
    <n v="67000000"/>
    <n v="67000000"/>
    <n v="3279000000"/>
    <n v="863000000"/>
    <n v="1.23836334261529"/>
    <n v="0"/>
    <n v="42.532005689999998"/>
    <n v="598000000"/>
    <n v="1406000000"/>
    <n v="316480630"/>
    <n v="110000000"/>
    <n v="9.3868277226622094"/>
    <n v="8.5038806938519702"/>
    <n v="8.9857900377727217E-6"/>
    <n v="2.0433058859408357E-2"/>
    <n v="-0.19564453811029159"/>
    <n v="3671.4936299999999"/>
    <x v="4"/>
    <x v="4"/>
    <x v="1700"/>
    <n v="18.271310469357942"/>
    <n v="35.875862325818609"/>
    <n v="2.6257161387958057"/>
    <x v="3"/>
    <x v="3"/>
    <x v="1088"/>
    <n v="4.0451195525960333E-2"/>
  </r>
  <r>
    <x v="1"/>
    <n v="3858102640"/>
    <n v="4280414848.3200002"/>
    <n v="7.8552715800000001"/>
    <n v="3097974240"/>
    <n v="18502"/>
    <x v="3"/>
    <x v="3"/>
    <x v="1632"/>
    <n v="126597"/>
    <n v="8.9601714379999997"/>
    <n v="38000000"/>
    <n v="38000000"/>
    <n v="3287000000"/>
    <n v="840000000"/>
    <n v="1.07746911735243"/>
    <n v="0"/>
    <n v="63.541666667000001"/>
    <n v="854000000"/>
    <n v="1344000000"/>
    <n v="228219770"/>
    <n v="147000000"/>
    <n v="8.0117237747883507"/>
    <n v="6.8728122503586802"/>
    <n v="4.6944160637703907E-5"/>
    <n v="1.1560693641618497E-2"/>
    <n v="5.0553505535055443E-2"/>
    <n v="3097.97424"/>
    <x v="4"/>
    <x v="4"/>
    <x v="1701"/>
    <n v="5.9722898147790922"/>
    <n v="40.864445664338383"/>
    <n v="-0.93212243056141519"/>
    <x v="4"/>
    <x v="4"/>
    <x v="1089"/>
    <n v="-5.2254404299790979E-3"/>
  </r>
  <r>
    <x v="2"/>
    <n v="4331792230"/>
    <n v="4074437737.5999999"/>
    <n v="7.4772694"/>
    <n v="2727678610"/>
    <n v="272579"/>
    <x v="2232"/>
    <x v="2172"/>
    <x v="1633"/>
    <n v="127262"/>
    <n v="9.540983357"/>
    <n v="31000000"/>
    <n v="31000000"/>
    <n v="3236000000"/>
    <n v="870000000"/>
    <n v="1.1632606498824201"/>
    <n v="0"/>
    <n v="55.485674353999997"/>
    <n v="794000000"/>
    <n v="1431000000"/>
    <n v="142585830"/>
    <n v="315000000"/>
    <n v="7.7605754406564298"/>
    <n v="6.6150871275968504"/>
    <n v="7.0287742063283095E-5"/>
    <n v="9.5797280593325086E-3"/>
    <n v="0.3091787439613527"/>
    <n v="2727.6786099999999"/>
    <x v="2357"/>
    <x v="2283"/>
    <x v="1702"/>
    <n v="99.930761271028189"/>
    <n v="46.65578984761698"/>
    <n v="15.034058823529412"/>
    <x v="3"/>
    <x v="3"/>
    <x v="1090"/>
    <n v="-0.14362235456411293"/>
  </r>
  <r>
    <x v="3"/>
    <n v="4033913080"/>
    <n v="3112208899.1999998"/>
    <n v="5.7114197999999998"/>
    <n v="2613049840"/>
    <n v="17000"/>
    <x v="3"/>
    <x v="3"/>
    <x v="855"/>
    <n v="148605"/>
    <n v="9.574320127"/>
    <n v="46000000"/>
    <n v="46000000"/>
    <n v="3209000000"/>
    <n v="877000000"/>
    <n v="1.3362684425489399"/>
    <n v="0"/>
    <n v="57.242339833000003"/>
    <n v="822000000"/>
    <n v="1436000000"/>
    <n v="170483600"/>
    <n v="314000000"/>
    <n v="9.6635832484858408"/>
    <n v="8.1836275568560293"/>
    <n v="4.5530237975522893E-5"/>
    <n v="1.4334683702087878E-2"/>
    <n v="-0.16733708769107003"/>
    <n v="2613.0498400000001"/>
    <x v="4"/>
    <x v="4"/>
    <x v="1703"/>
    <n v="6.5058077881897569"/>
    <n v="56.870327433172875"/>
    <n v="0"/>
    <x v="3"/>
    <x v="3"/>
    <x v="0"/>
    <n v="-0.34535242290748897"/>
  </r>
  <r>
    <x v="4"/>
    <n v="3173627930"/>
    <n v="3737657644.1599998"/>
    <n v="6.8592220399999997"/>
    <n v="3005970400"/>
    <n v="0"/>
    <x v="3"/>
    <x v="3"/>
    <x v="0"/>
    <n v="227000"/>
    <n v="8.146013387"/>
    <n v="74000000"/>
    <n v="74000000"/>
    <n v="3403000000"/>
    <n v="1024000000"/>
    <n v="0"/>
    <n v="0"/>
    <n v="70.679770680000004"/>
    <n v="863000000"/>
    <n v="1221000000"/>
    <n v="221783110"/>
    <n v="182000000"/>
    <n v="0"/>
    <n v="0"/>
    <n v="1.6013375746972162E-4"/>
    <n v="2.1745518660005878E-2"/>
    <n v="2.0106921275826917E-2"/>
    <n v="3005.9704000000002"/>
    <x v="4"/>
    <x v="4"/>
    <x v="0"/>
    <n v="0"/>
    <n v="75.516379003598971"/>
    <n v="0"/>
    <x v="3"/>
    <x v="3"/>
    <x v="0"/>
    <n v="-6.1983471074380167E-2"/>
  </r>
  <r>
    <x v="5"/>
    <n v="4342296430"/>
    <n v="4663802901.1199999"/>
    <n v="6.7240226459999999"/>
    <n v="3621239910"/>
    <n v="0"/>
    <x v="3"/>
    <x v="3"/>
    <x v="0"/>
    <n v="242000"/>
    <n v="7.8270641860000003"/>
    <n v="95000000"/>
    <n v="95000000"/>
    <n v="3678000000"/>
    <n v="970000000"/>
    <n v="0"/>
    <n v="0"/>
    <n v="88.661551576999997"/>
    <n v="1040000000"/>
    <n v="1173000000"/>
    <n v="254647300"/>
    <n v="224000000"/>
    <n v="0"/>
    <n v="0"/>
    <n v="1.780663613702048E-5"/>
    <n v="2.5829255029907558E-2"/>
    <n v="-3.1835206036999408E-2"/>
    <n v="3621.2399099999998"/>
    <x v="4"/>
    <x v="4"/>
    <x v="0"/>
    <n v="0"/>
    <n v="66.827939052510885"/>
    <n v="0"/>
    <x v="3"/>
    <x v="3"/>
    <x v="0"/>
    <n v="-9.0225563909774431E-2"/>
  </r>
  <r>
    <x v="6"/>
    <n v="4219631440"/>
    <n v="4817158122.2399998"/>
    <n v="6.945122037"/>
    <n v="4001891000"/>
    <n v="0"/>
    <x v="3"/>
    <x v="3"/>
    <x v="0"/>
    <n v="266000"/>
    <n v="14.737303066000001"/>
    <n v="156000000"/>
    <n v="156000000"/>
    <n v="0"/>
    <n v="2434000000"/>
    <n v="0"/>
    <n v="0"/>
    <n v="58.450385138000001"/>
    <n v="1290000000"/>
    <n v="2207000000"/>
    <n v="271301710"/>
    <n v="0"/>
    <n v="0"/>
    <n v="0"/>
    <n v="4.2443238972483966E-5"/>
    <n v="0"/>
    <n v="0.11832460735058214"/>
    <n v="4001.8910000000001"/>
    <x v="4"/>
    <x v="4"/>
    <x v="0"/>
    <n v="0"/>
    <n v="66.468576980232598"/>
    <n v="0"/>
    <x v="3"/>
    <x v="3"/>
    <x v="0"/>
    <n v="-6.0070671378091869E-2"/>
  </r>
  <r>
    <x v="7"/>
    <n v="5037523330"/>
    <n v="4307477534.3999901"/>
    <n v="6.2102917089999998"/>
    <n v="7439348450"/>
    <n v="0"/>
    <x v="3"/>
    <x v="3"/>
    <x v="0"/>
    <n v="283000"/>
    <n v="14.134941575999999"/>
    <n v="164000000"/>
    <n v="164000000"/>
    <n v="0"/>
    <n v="2391000000"/>
    <n v="0"/>
    <n v="0"/>
    <n v="48.557919622"/>
    <n v="1027000000"/>
    <n v="2115000000"/>
    <n v="423194610"/>
    <n v="0"/>
    <n v="0"/>
    <n v="0"/>
    <n v="1.6207457189144127E-4"/>
    <n v="0"/>
    <n v="-0.31459330143593478"/>
    <n v="7439.3484500000004"/>
    <x v="4"/>
    <x v="4"/>
    <x v="0"/>
    <n v="0"/>
    <n v="38.040965805278283"/>
    <n v="0"/>
    <x v="3"/>
    <x v="3"/>
    <x v="0"/>
    <n v="0.13998904321484967"/>
  </r>
  <r>
    <x v="8"/>
    <n v="5007094730"/>
    <n v="6284557100.8000002"/>
    <n v="9.0607397360000004"/>
    <n v="6472297590"/>
    <n v="0"/>
    <x v="3"/>
    <x v="3"/>
    <x v="0"/>
    <n v="248248"/>
    <n v="13.693790798"/>
    <n v="134000000"/>
    <n v="134000000"/>
    <n v="0"/>
    <n v="2346000000"/>
    <n v="0"/>
    <n v="0"/>
    <n v="67.008296729999998"/>
    <n v="1373000000"/>
    <n v="2049000000"/>
    <n v="361114050"/>
    <n v="0"/>
    <n v="0"/>
    <n v="0"/>
    <n v="2.4590848262652956E-3"/>
    <n v="0"/>
    <n v="-0.86797698184467431"/>
    <n v="6472.2975900000001"/>
    <x v="4"/>
    <x v="4"/>
    <x v="0"/>
    <n v="0"/>
    <n v="38.355467521078552"/>
    <n v="0"/>
    <x v="3"/>
    <x v="3"/>
    <x v="0"/>
    <n v="1.5034842327124576"/>
  </r>
  <r>
    <x v="9"/>
    <n v="18102195600"/>
    <n v="13090674932.499901"/>
    <n v="68.63"/>
    <n v="5836123780"/>
    <n v="0"/>
    <x v="3"/>
    <x v="3"/>
    <x v="0"/>
    <n v="99161"/>
    <n v="19.3418133389"/>
    <n v="310800000"/>
    <n v="355500000"/>
    <n v="8575500000"/>
    <n v="3344900000"/>
    <n v="0.44300168080195002"/>
    <n v="21.3286532506702"/>
    <n v="85.488984635400001"/>
    <n v="3154800000"/>
    <n v="3690300000"/>
    <n v="635067940"/>
    <n v="912700000"/>
    <n v="2.94004193242835"/>
    <n v="2.3352487625039999"/>
    <n v="2.5818935761140965E-4"/>
    <n v="4.1455308728354033E-2"/>
    <n v="0.38870902468636159"/>
    <n v="5836.1237799999999"/>
    <x v="4"/>
    <x v="4"/>
    <x v="0"/>
    <n v="0"/>
    <n v="16.990900765302136"/>
    <n v="0"/>
    <x v="3"/>
    <x v="3"/>
    <x v="0"/>
    <n v="0.14737804313616587"/>
  </r>
  <r>
    <x v="10"/>
    <n v="16627566300"/>
    <n v="8818935248.2000008"/>
    <n v="49.42"/>
    <n v="5369119890"/>
    <n v="0"/>
    <x v="3"/>
    <x v="3"/>
    <x v="0"/>
    <n v="86424"/>
    <n v="15.854978279399999"/>
    <n v="380800000"/>
    <n v="425100000"/>
    <n v="7823100000"/>
    <n v="3171500000"/>
    <n v="0.91588394371177195"/>
    <n v="0"/>
    <n v="124.769252448"/>
    <n v="3541700000"/>
    <n v="2838600000"/>
    <n v="534038770"/>
    <n v="162300000"/>
    <n v="7.6368824727792202"/>
    <n v="5.23055158986688"/>
    <n v="4.6006573557653616E-4"/>
    <n v="5.4339072746098095E-2"/>
    <n v="0.51595092024539868"/>
    <n v="5369.1198899999999"/>
    <x v="4"/>
    <x v="4"/>
    <x v="0"/>
    <n v="0"/>
    <n v="16.09649286486691"/>
    <n v="0"/>
    <x v="3"/>
    <x v="3"/>
    <x v="0"/>
    <n v="0.12782366988998942"/>
  </r>
  <r>
    <x v="0"/>
    <n v="11856260110"/>
    <n v="5753845883.9999905"/>
    <n v="32.6"/>
    <n v="4530952920"/>
    <n v="0"/>
    <x v="3"/>
    <x v="3"/>
    <x v="0"/>
    <n v="76629"/>
    <n v="15.035862118800001"/>
    <n v="322245000"/>
    <n v="364449000"/>
    <n v="7205448000"/>
    <n v="2151316000"/>
    <n v="0.928914149863455"/>
    <n v="0"/>
    <n v="118.284723081"/>
    <n v="3157244000"/>
    <n v="2669190000"/>
    <n v="316658000"/>
    <n v="182528000"/>
    <n v="17.965147457064699"/>
    <n v="14.865939277864401"/>
    <n v="1.7974568338378649E-5"/>
    <n v="5.0579644735483487E-2"/>
    <n v="-0.35776201733648538"/>
    <n v="4530.9529199999997"/>
    <x v="4"/>
    <x v="4"/>
    <x v="0"/>
    <n v="0"/>
    <n v="16.912336400970595"/>
    <n v="0"/>
    <x v="3"/>
    <x v="3"/>
    <x v="0"/>
    <n v="0.42042337065322161"/>
  </r>
  <r>
    <x v="1"/>
    <n v="9619912710"/>
    <n v="8934123441.5999508"/>
    <n v="50.76"/>
    <n v="3783878640"/>
    <n v="0"/>
    <x v="3"/>
    <x v="3"/>
    <x v="0"/>
    <n v="53948"/>
    <n v="13.8470976451"/>
    <n v="200645000"/>
    <n v="245735000"/>
    <n v="5832307000"/>
    <n v="1661548000"/>
    <n v="0.64519390050620895"/>
    <n v="0"/>
    <n v="90.715341135000003"/>
    <n v="2216330000"/>
    <n v="2443170000"/>
    <n v="274887000"/>
    <n v="192477000"/>
    <n v="10.1715561827953"/>
    <n v="8.6958362001395901"/>
    <n v="5.4532138530577552E-5"/>
    <n v="4.2133413073077254E-2"/>
    <n v="0.25333333333333319"/>
    <n v="3783.8786399999999"/>
    <x v="4"/>
    <x v="4"/>
    <x v="0"/>
    <n v="0"/>
    <n v="14.257328295285919"/>
    <n v="0"/>
    <x v="3"/>
    <x v="3"/>
    <x v="0"/>
    <n v="0.24109689886813288"/>
  </r>
  <r>
    <x v="2"/>
    <n v="9787748630"/>
    <n v="6829014824.9999905"/>
    <n v="40.5"/>
    <n v="2970807600"/>
    <n v="0"/>
    <x v="3"/>
    <x v="3"/>
    <x v="0"/>
    <n v="43468"/>
    <n v="9.6152657721000008"/>
    <n v="155721000"/>
    <n v="199675000"/>
    <n v="4129415000"/>
    <n v="1242927000"/>
    <n v="0.50386486836463995"/>
    <n v="0"/>
    <n v="85.032107980999996"/>
    <n v="1383878000"/>
    <n v="1627477000"/>
    <n v="219248670"/>
    <n v="177700000"/>
    <n v="6.9221333147019504"/>
    <n v="5.5173205541534003"/>
    <n v="9.5720876217993478E-5"/>
    <n v="4.8354306844916289E-2"/>
    <n v="0.25835016311946557"/>
    <n v="2970.8076000000001"/>
    <x v="4"/>
    <x v="4"/>
    <x v="0"/>
    <n v="0"/>
    <n v="14.631711592497609"/>
    <n v="0"/>
    <x v="3"/>
    <x v="3"/>
    <x v="0"/>
    <n v="0.25405343026945937"/>
  </r>
  <r>
    <x v="3"/>
    <n v="8086386860"/>
    <n v="4951454334.8999996"/>
    <n v="32.185000000000002"/>
    <n v="2534325330"/>
    <n v="0"/>
    <x v="3"/>
    <x v="3"/>
    <x v="0"/>
    <n v="34662"/>
    <n v="6.2206302255999999"/>
    <n v="130085000"/>
    <n v="169125000"/>
    <n v="3699833000"/>
    <n v="1081914000"/>
    <n v="0"/>
    <n v="0"/>
    <n v="178.62337309599999"/>
    <n v="1710033000"/>
    <n v="957340000"/>
    <n v="172219750"/>
    <n v="127300000"/>
    <n v="0"/>
    <n v="0"/>
    <n v="2.9284042231816632E-5"/>
    <n v="4.5711522655211737E-2"/>
    <n v="0.51780240509313868"/>
    <n v="2534.3253300000001"/>
    <x v="4"/>
    <x v="4"/>
    <x v="0"/>
    <n v="0"/>
    <n v="13.677012808769899"/>
    <n v="0"/>
    <x v="3"/>
    <x v="3"/>
    <x v="0"/>
    <n v="0"/>
  </r>
  <r>
    <x v="4"/>
    <n v="6106276000"/>
    <n v="3196295597.5500002"/>
    <n v="21.204999999999998"/>
    <n v="1934566600"/>
    <n v="0"/>
    <x v="3"/>
    <x v="3"/>
    <x v="0"/>
    <n v="0"/>
    <n v="4.3177038928"/>
    <n v="105506000"/>
    <n v="134524000"/>
    <n v="1873190000"/>
    <n v="815513000"/>
    <n v="0"/>
    <n v="0"/>
    <n v="108.187416887"/>
    <n v="710232000"/>
    <n v="656483000"/>
    <n v="114847560"/>
    <n v="77649000"/>
    <n v="0"/>
    <n v="0"/>
    <n v="5.5139902897757653E-5"/>
    <n v="7.1815459189938022E-2"/>
    <n v="7.9134860050890543E-2"/>
    <n v="1934.5666000000001"/>
    <x v="4"/>
    <x v="4"/>
    <x v="0"/>
    <n v="0"/>
    <n v="0"/>
    <n v="0"/>
    <x v="3"/>
    <x v="3"/>
    <x v="0"/>
    <n v="0"/>
  </r>
  <r>
    <x v="5"/>
    <n v="4131508570"/>
    <n v="2924185275"/>
    <n v="19.649999999999999"/>
    <n v="1417552730"/>
    <n v="0"/>
    <x v="3"/>
    <x v="3"/>
    <x v="0"/>
    <n v="0"/>
    <n v="2.5720029262000002"/>
    <n v="79229000"/>
    <n v="99556000"/>
    <n v="1159096000"/>
    <n v="677987000"/>
    <n v="0"/>
    <n v="0"/>
    <n v="176.45800983300001"/>
    <n v="684103000"/>
    <n v="387686000"/>
    <n v="94753400"/>
    <n v="49541000"/>
    <n v="0"/>
    <n v="0"/>
    <n v="1.8975562889808638E-6"/>
    <n v="8.5891073733323206E-2"/>
    <n v="0.60408163265306114"/>
    <n v="1417.5527300000001"/>
    <x v="4"/>
    <x v="4"/>
    <x v="0"/>
    <n v="0"/>
    <n v="0"/>
    <n v="0"/>
    <x v="3"/>
    <x v="3"/>
    <x v="0"/>
    <n v="0"/>
  </r>
  <r>
    <x v="6"/>
    <n v="3498142000"/>
    <n v="1758527802.5"/>
    <n v="12.25"/>
    <n v="1231590440"/>
    <n v="0"/>
    <x v="3"/>
    <x v="3"/>
    <x v="0"/>
    <n v="0"/>
    <n v="2.4895187601000002"/>
    <n v="58354000"/>
    <n v="71636000"/>
    <n v="0"/>
    <n v="533633000"/>
    <n v="0"/>
    <n v="0"/>
    <n v="117.449267695"/>
    <n v="435119000"/>
    <n v="370474000"/>
    <n v="85782330"/>
    <n v="0"/>
    <n v="0"/>
    <n v="0"/>
    <n v="3.6300745672310676E-6"/>
    <n v="0"/>
    <n v="1.1746848925971949"/>
    <n v="1231.5904399999999"/>
    <x v="4"/>
    <x v="4"/>
    <x v="0"/>
    <n v="0"/>
    <n v="0"/>
    <n v="0"/>
    <x v="3"/>
    <x v="3"/>
    <x v="0"/>
    <n v="0"/>
  </r>
  <r>
    <x v="7"/>
    <n v="2206598290"/>
    <n v="805676555.00999296"/>
    <n v="5.633"/>
    <n v="1024943830"/>
    <n v="0"/>
    <x v="3"/>
    <x v="3"/>
    <x v="0"/>
    <n v="0"/>
    <n v="2.1974881889"/>
    <n v="43787000"/>
    <n v="53906000"/>
    <n v="0"/>
    <n v="444714000"/>
    <n v="0"/>
    <n v="0"/>
    <n v="137.79322631400001"/>
    <n v="434677000"/>
    <n v="315456000"/>
    <n v="71420910"/>
    <n v="0"/>
    <n v="0"/>
    <n v="0"/>
    <n v="3.3820688642240249E-6"/>
    <n v="0"/>
    <n v="4.5083487940630773E-2"/>
    <n v="1024.9438299999999"/>
    <x v="4"/>
    <x v="4"/>
    <x v="0"/>
    <n v="0"/>
    <n v="0"/>
    <n v="0"/>
    <x v="3"/>
    <x v="3"/>
    <x v="0"/>
    <n v="0"/>
  </r>
  <r>
    <x v="8"/>
    <n v="1261276200"/>
    <n v="765825968.59999502"/>
    <n v="5.39"/>
    <n v="803475110"/>
    <n v="0"/>
    <x v="3"/>
    <x v="3"/>
    <x v="0"/>
    <n v="0"/>
    <n v="1.5745364002"/>
    <n v="34061000"/>
    <n v="40996000"/>
    <n v="0"/>
    <n v="367227000"/>
    <n v="0"/>
    <n v="0"/>
    <n v="122.986324384"/>
    <n v="276718000"/>
    <n v="224999000"/>
    <n v="45310630"/>
    <n v="0"/>
    <n v="0"/>
    <n v="0"/>
    <n v="4.2944530076834986E-5"/>
    <n v="0"/>
    <n v="-0.42291220556745179"/>
    <n v="803.47510999999997"/>
    <x v="4"/>
    <x v="4"/>
    <x v="0"/>
    <n v="0"/>
    <n v="0"/>
    <n v="0"/>
    <x v="3"/>
    <x v="3"/>
    <x v="0"/>
    <n v="-1"/>
  </r>
  <r>
    <x v="9"/>
    <n v="12142541550"/>
    <n v="10849344000"/>
    <n v="9.34"/>
    <n v="1870564760"/>
    <n v="0"/>
    <x v="3"/>
    <x v="3"/>
    <x v="0"/>
    <n v="95900"/>
    <n v="1.1270454823"/>
    <n v="84700000"/>
    <n v="84700000"/>
    <n v="4555500000"/>
    <n v="1053100000"/>
    <n v="0.37643820997879102"/>
    <n v="19.556946707892401"/>
    <n v="77.251327256300002"/>
    <n v="1542400000"/>
    <n v="1996600000"/>
    <n v="257561150"/>
    <n v="163600000"/>
    <n v="1.9673444342020301"/>
    <n v="1.66900734343457"/>
    <n v="2.6284859349759678E-5"/>
    <n v="1.8592909669630116E-2"/>
    <n v="0.14742014742014731"/>
    <n v="1870.56476"/>
    <x v="4"/>
    <x v="4"/>
    <x v="0"/>
    <n v="0"/>
    <n v="51.267938993996658"/>
    <n v="-1"/>
    <x v="4"/>
    <x v="4"/>
    <x v="0"/>
    <n v="-7.9139295505094923E-3"/>
  </r>
  <r>
    <x v="10"/>
    <n v="11401097910"/>
    <n v="9455423999.9999199"/>
    <n v="8.14"/>
    <n v="1778515480"/>
    <n v="193330"/>
    <x v="2233"/>
    <x v="2173"/>
    <x v="0"/>
    <n v="96665"/>
    <n v="2.0771049079999999"/>
    <n v="92000000"/>
    <n v="92000000"/>
    <n v="4840700000"/>
    <n v="1044200000"/>
    <n v="0"/>
    <n v="0"/>
    <n v="54.821121503000001"/>
    <n v="1307100000"/>
    <n v="2384300000"/>
    <n v="207398270"/>
    <n v="248900000"/>
    <n v="0"/>
    <n v="0"/>
    <n v="3.6788486138882101E-5"/>
    <n v="1.9005515731195903E-2"/>
    <n v="0.10223425863236302"/>
    <n v="1778.51548"/>
    <x v="2358"/>
    <x v="2284"/>
    <x v="0"/>
    <n v="108.70301786746326"/>
    <n v="54.35150893373163"/>
    <n v="-4.4557342373953528E-2"/>
    <x v="1593"/>
    <x v="1513"/>
    <x v="0"/>
    <n v="-4.4557342373953528E-2"/>
  </r>
  <r>
    <x v="0"/>
    <n v="10269528630"/>
    <n v="8578416000"/>
    <n v="7.3849999999999998"/>
    <n v="1841557240"/>
    <n v="202346"/>
    <x v="2234"/>
    <x v="2174"/>
    <x v="0"/>
    <n v="101173"/>
    <n v="1.886242781"/>
    <n v="82800000"/>
    <n v="82800000"/>
    <n v="4582500000"/>
    <n v="840200000"/>
    <n v="0"/>
    <n v="0"/>
    <n v="60.259848345000002"/>
    <n v="1303300000"/>
    <n v="2162800000"/>
    <n v="278489500"/>
    <n v="224700000"/>
    <n v="0"/>
    <n v="0"/>
    <n v="2.0227684875715957E-6"/>
    <n v="1.8068739770867429E-2"/>
    <n v="0.14584949573312644"/>
    <n v="1841.5572400000001"/>
    <x v="2359"/>
    <x v="2285"/>
    <x v="0"/>
    <n v="109.87765984401331"/>
    <n v="54.938829922006654"/>
    <n v="0.22146832631083316"/>
    <x v="1594"/>
    <x v="1514"/>
    <x v="0"/>
    <n v="0.22146832631083316"/>
  </r>
  <r>
    <x v="1"/>
    <n v="9450664380"/>
    <n v="7486512000"/>
    <n v="6.4450000000000003"/>
    <n v="1709335940"/>
    <n v="165658"/>
    <x v="2235"/>
    <x v="2175"/>
    <x v="0"/>
    <n v="82829"/>
    <n v="1.6854845709999999"/>
    <n v="85800000"/>
    <n v="85800000"/>
    <n v="4419100000"/>
    <n v="788400000"/>
    <n v="0"/>
    <n v="0"/>
    <n v="67.497168743000003"/>
    <n v="1311200000"/>
    <n v="1942600000"/>
    <n v="259226810"/>
    <n v="197000000"/>
    <n v="0"/>
    <n v="0"/>
    <n v="1.0935574669696271E-5"/>
    <n v="1.9415718132651444E-2"/>
    <n v="0.38751345532831016"/>
    <n v="1709.3359399999999"/>
    <x v="2360"/>
    <x v="2286"/>
    <x v="0"/>
    <n v="96.913658762712259"/>
    <n v="48.45682938135613"/>
    <n v="0"/>
    <x v="3"/>
    <x v="3"/>
    <x v="0"/>
    <n v="-0.10546039700196556"/>
  </r>
  <r>
    <x v="2"/>
    <n v="8241786700"/>
    <n v="5395632000"/>
    <n v="4.6449999999999996"/>
    <n v="1804948760"/>
    <n v="0"/>
    <x v="3"/>
    <x v="3"/>
    <x v="0"/>
    <n v="92594"/>
    <n v="1.639464061"/>
    <n v="63800000"/>
    <n v="63800000"/>
    <n v="4534300000"/>
    <n v="968400000"/>
    <n v="0"/>
    <n v="0"/>
    <n v="73.884210526000004"/>
    <n v="1403800000"/>
    <n v="1900000000"/>
    <n v="232164280"/>
    <n v="2435000000"/>
    <n v="0"/>
    <n v="0"/>
    <n v="2.9832317305625702E-5"/>
    <n v="1.4070529078358292E-2"/>
    <n v="0.16124999999999989"/>
    <n v="1804.94876"/>
    <x v="4"/>
    <x v="4"/>
    <x v="0"/>
    <n v="0"/>
    <n v="51.300071255208373"/>
    <n v="0"/>
    <x v="3"/>
    <x v="3"/>
    <x v="0"/>
    <n v="-0.48756461199597106"/>
  </r>
  <r>
    <x v="3"/>
    <n v="6617145180"/>
    <n v="4646399999.9999905"/>
    <n v="4"/>
    <n v="1724176730"/>
    <n v="0"/>
    <x v="3"/>
    <x v="3"/>
    <x v="0"/>
    <n v="180694"/>
    <n v="1.507135763"/>
    <n v="54400000"/>
    <n v="54400000"/>
    <n v="4224000000"/>
    <n v="867700000"/>
    <n v="0"/>
    <n v="0"/>
    <n v="75.153251217000005"/>
    <n v="1311800000"/>
    <n v="1745500000"/>
    <n v="192047950"/>
    <n v="305000000"/>
    <n v="0"/>
    <n v="0"/>
    <n v="1.1773473714445429E-5"/>
    <n v="1.2878787878787878E-2"/>
    <n v="0.55038759689922467"/>
    <n v="1724.1767299999999"/>
    <x v="4"/>
    <x v="4"/>
    <x v="0"/>
    <n v="0"/>
    <n v="104.80016164004256"/>
    <n v="0"/>
    <x v="3"/>
    <x v="3"/>
    <x v="0"/>
    <n v="-0.67390935570145205"/>
  </r>
  <r>
    <x v="4"/>
    <n v="5142985900"/>
    <n v="2996928000"/>
    <n v="2.58"/>
    <n v="1658412590"/>
    <n v="0"/>
    <x v="3"/>
    <x v="3"/>
    <x v="0"/>
    <n v="554122"/>
    <n v="1.364836986"/>
    <n v="55600000"/>
    <n v="55600000"/>
    <n v="3517700000"/>
    <n v="847000000"/>
    <n v="0"/>
    <n v="0"/>
    <n v="72.002794006000002"/>
    <n v="1133900000"/>
    <n v="1574800000"/>
    <n v="176789240"/>
    <n v="227700000"/>
    <n v="0"/>
    <n v="0"/>
    <n v="3.4663168427886584E-5"/>
    <n v="1.5805782187224608E-2"/>
    <n v="-0.15131578947368418"/>
    <n v="1658.4125899999999"/>
    <x v="4"/>
    <x v="4"/>
    <x v="0"/>
    <n v="0"/>
    <n v="334.12795063259864"/>
    <n v="0"/>
    <x v="3"/>
    <x v="3"/>
    <x v="0"/>
    <n v="7.1619360445419868"/>
  </r>
  <r>
    <x v="5"/>
    <n v="4332184000"/>
    <n v="3531264000"/>
    <n v="3.04"/>
    <n v="1555635000"/>
    <n v="0"/>
    <x v="3"/>
    <x v="3"/>
    <x v="0"/>
    <n v="67891"/>
    <n v="1.2086509219999999"/>
    <n v="64700000"/>
    <n v="64700000"/>
    <n v="3302500000"/>
    <n v="757200000"/>
    <n v="0"/>
    <n v="0"/>
    <n v="89.910893935000004"/>
    <n v="1251200000"/>
    <n v="1391600000"/>
    <n v="141483330"/>
    <n v="155900000"/>
    <n v="0"/>
    <n v="0"/>
    <n v="2.1921632140705131E-6"/>
    <n v="1.959121877365632E-2"/>
    <n v="4.8275862068965614E-2"/>
    <n v="1555.635"/>
    <x v="4"/>
    <x v="4"/>
    <x v="0"/>
    <n v="0"/>
    <n v="43.641985427172827"/>
    <n v="0"/>
    <x v="3"/>
    <x v="3"/>
    <x v="0"/>
    <n v="-0.13240556151919439"/>
  </r>
  <r>
    <x v="6"/>
    <n v="4388593800"/>
    <n v="3368640000"/>
    <n v="2.9"/>
    <n v="1534313280"/>
    <n v="0"/>
    <x v="3"/>
    <x v="3"/>
    <x v="0"/>
    <n v="78252"/>
    <n v="1.2397148520000001"/>
    <n v="54900000"/>
    <n v="54900000"/>
    <n v="0"/>
    <n v="85000000"/>
    <n v="0"/>
    <n v="0"/>
    <n v="91.098047449000006"/>
    <n v="1301700000"/>
    <n v="1428900000"/>
    <n v="157413120"/>
    <n v="0"/>
    <n v="0"/>
    <n v="0"/>
    <n v="5.713972275775026E-6"/>
    <n v="0"/>
    <n v="0.12730806608357637"/>
    <n v="1534.3132800000001"/>
    <x v="4"/>
    <x v="4"/>
    <x v="0"/>
    <n v="0"/>
    <n v="51.00131832268309"/>
    <n v="0"/>
    <x v="3"/>
    <x v="3"/>
    <x v="0"/>
    <n v="0.16998340385449218"/>
  </r>
  <r>
    <x v="7"/>
    <n v="4170112690"/>
    <n v="2988215999.99999"/>
    <n v="2.5724999999999998"/>
    <n v="1334879290"/>
    <n v="0"/>
    <x v="3"/>
    <x v="3"/>
    <x v="0"/>
    <n v="66883"/>
    <n v="1.18078785"/>
    <n v="40300000"/>
    <n v="40300000"/>
    <n v="0"/>
    <n v="619800000"/>
    <n v="0"/>
    <n v="0"/>
    <n v="78.682994793999995"/>
    <n v="1073000000"/>
    <n v="1363700000"/>
    <n v="169957160"/>
    <n v="0"/>
    <n v="0"/>
    <n v="0"/>
    <n v="4.9292270347191714E-6"/>
    <n v="0"/>
    <n v="5.6468172484599455E-2"/>
    <n v="1334.8792900000001"/>
    <x v="4"/>
    <x v="4"/>
    <x v="0"/>
    <n v="0"/>
    <n v="50.104155859665781"/>
    <n v="0"/>
    <x v="3"/>
    <x v="3"/>
    <x v="0"/>
    <n v="1.4054824428406817E-2"/>
  </r>
  <r>
    <x v="8"/>
    <n v="3739152000"/>
    <n v="2828496000"/>
    <n v="2.4350000000000001"/>
    <n v="1279598530"/>
    <n v="0"/>
    <x v="3"/>
    <x v="3"/>
    <x v="0"/>
    <n v="65956"/>
    <n v="1.080251251"/>
    <n v="65700000"/>
    <n v="65700000"/>
    <n v="0"/>
    <n v="610000000"/>
    <n v="0"/>
    <n v="0"/>
    <n v="75.358028641999994"/>
    <n v="941900000"/>
    <n v="1249900000"/>
    <n v="174363120"/>
    <n v="0"/>
    <n v="0"/>
    <n v="0"/>
    <n v="8.056254323157724E-5"/>
    <n v="0"/>
    <n v="-0.84130927473320405"/>
    <n v="1279.59853"/>
    <x v="4"/>
    <x v="4"/>
    <x v="0"/>
    <n v="0"/>
    <n v="51.544291786580906"/>
    <n v="-1"/>
    <x v="4"/>
    <x v="4"/>
    <x v="0"/>
    <n v="-0.90155820895522387"/>
  </r>
  <r>
    <x v="9"/>
    <n v="30536634655.960499"/>
    <n v="18895300370.540199"/>
    <n v="15.344312"/>
    <n v="14702102473.480801"/>
    <n v="1340000"/>
    <x v="2236"/>
    <x v="2176"/>
    <x v="0"/>
    <n v="670000"/>
    <n v="15.5728602019286"/>
    <n v="198968400"/>
    <n v="557766560"/>
    <n v="51093914240"/>
    <n v="4950055400"/>
    <n v="1.5268436054852501"/>
    <n v="27.8879818244618"/>
    <n v="112.3389721226"/>
    <n v="21113904320"/>
    <n v="18794817080"/>
    <n v="3564838039.1700001"/>
    <n v="820783104"/>
    <n v="10.021994843303601"/>
    <n v="4.0220074994573203"/>
    <n v="0"/>
    <n v="1.0916496970266179E-2"/>
    <n v="-0.14422952832189084"/>
    <n v="14702.1024734808"/>
    <x v="2361"/>
    <x v="2287"/>
    <x v="0"/>
    <n v="91.143426759339405"/>
    <n v="45.571713379669703"/>
    <n v="-8.8757396449704144E-3"/>
    <x v="1595"/>
    <x v="1515"/>
    <x v="0"/>
    <n v="-8.8757396449704144E-3"/>
  </r>
  <r>
    <x v="10"/>
    <n v="28171408346.75"/>
    <n v="9254465633.40312"/>
    <n v="17.930406000000001"/>
    <n v="10259352242.0037"/>
    <n v="1352000"/>
    <x v="2237"/>
    <x v="2177"/>
    <x v="0"/>
    <n v="676000"/>
    <n v="20.538772206292901"/>
    <n v="190187192"/>
    <n v="362176360"/>
    <n v="28419375930"/>
    <n v="3904992650"/>
    <n v="0"/>
    <n v="0"/>
    <n v="106.631717127"/>
    <n v="11304095114"/>
    <n v="10601062628"/>
    <n v="2266141929.9801002"/>
    <n v="1270872702"/>
    <n v="0"/>
    <n v="0"/>
    <n v="0"/>
    <n v="1.2743994128937933E-2"/>
    <n v="-0.24947887471093233"/>
    <n v="10259.352242003701"/>
    <x v="2362"/>
    <x v="2288"/>
    <x v="0"/>
    <n v="131.78219912019981"/>
    <n v="65.891099560099903"/>
    <n v="8.9552238805970154E-3"/>
    <x v="1596"/>
    <x v="1516"/>
    <x v="0"/>
    <n v="8.9552238805970154E-3"/>
  </r>
  <r>
    <x v="0"/>
    <n v="22325040221.235001"/>
    <n v="12318749823.936501"/>
    <n v="23.890608"/>
    <n v="10650548957.798401"/>
    <n v="1340000"/>
    <x v="528"/>
    <x v="160"/>
    <x v="0"/>
    <n v="670000"/>
    <n v="20.567589207001198"/>
    <n v="219811032"/>
    <n v="1042467552"/>
    <n v="28752699415"/>
    <n v="3465446040"/>
    <n v="0"/>
    <n v="0"/>
    <n v="113.571023498"/>
    <n v="12048452136"/>
    <n v="10608737832"/>
    <n v="2039067187.7279999"/>
    <n v="1006676935"/>
    <n v="0"/>
    <n v="0"/>
    <n v="0"/>
    <n v="3.6256336733940013E-2"/>
    <n v="-0.32263732591098826"/>
    <n v="10650.548957798401"/>
    <x v="2363"/>
    <x v="2289"/>
    <x v="0"/>
    <n v="125.81511106231227"/>
    <n v="62.907555531156135"/>
    <n v="1.3615733736762481E-2"/>
    <x v="1597"/>
    <x v="1517"/>
    <x v="0"/>
    <n v="1.3615733736762481E-2"/>
  </r>
  <r>
    <x v="1"/>
    <n v="27376894640.700001"/>
    <n v="18920130086.870201"/>
    <n v="35.270039099999998"/>
    <n v="10075475582.25"/>
    <n v="1322000"/>
    <x v="2238"/>
    <x v="2178"/>
    <x v="0"/>
    <n v="661000"/>
    <n v="21.162145157890301"/>
    <n v="229992999"/>
    <n v="747081282"/>
    <n v="29366178882"/>
    <n v="3336273942"/>
    <n v="0"/>
    <n v="0"/>
    <n v="110.61874417600001"/>
    <n v="12271322727"/>
    <n v="11093348436"/>
    <n v="2110629175.2390001"/>
    <n v="958415604"/>
    <n v="0"/>
    <n v="0"/>
    <n v="0"/>
    <n v="2.5440193802603425E-2"/>
    <n v="-2.8059773017624523E-2"/>
    <n v="10075.475582249999"/>
    <x v="2364"/>
    <x v="2290"/>
    <x v="0"/>
    <n v="131.20968724582809"/>
    <n v="65.604843622914046"/>
    <n v="1.2251148545176111E-2"/>
    <x v="1598"/>
    <x v="1518"/>
    <x v="0"/>
    <n v="1.2251148545176111E-2"/>
  </r>
  <r>
    <x v="2"/>
    <n v="27702125296.6227"/>
    <n v="19418049250.334801"/>
    <n v="36.28828"/>
    <n v="9706355793.8449993"/>
    <n v="1306000"/>
    <x v="2239"/>
    <x v="2176"/>
    <x v="0"/>
    <n v="653000"/>
    <n v="19.7518670138688"/>
    <n v="371348480"/>
    <n v="713970720"/>
    <n v="32928424626"/>
    <n v="3622074480"/>
    <n v="0"/>
    <n v="0"/>
    <n v="139.78967632800001"/>
    <n v="14780982160"/>
    <n v="10573729440"/>
    <n v="1972512167.6930001"/>
    <n v="1571027464"/>
    <n v="0"/>
    <n v="0"/>
    <n v="0"/>
    <n v="2.1682504647861436E-2"/>
    <n v="-0.2711469302924161"/>
    <n v="9706.3557938449994"/>
    <x v="2365"/>
    <x v="2291"/>
    <x v="0"/>
    <n v="134.55101252605655"/>
    <n v="67.275506263028277"/>
    <n v="0"/>
    <x v="3"/>
    <x v="3"/>
    <x v="0"/>
    <n v="1.3753314733238999"/>
  </r>
  <r>
    <x v="3"/>
    <n v="31531450241.576"/>
    <n v="24487313547.7728"/>
    <n v="49.7881967"/>
    <n v="10396338990.9939"/>
    <n v="0"/>
    <x v="3"/>
    <x v="3"/>
    <x v="0"/>
    <n v="274909"/>
    <n v="18.3262279873124"/>
    <n v="334161949"/>
    <n v="802670077"/>
    <n v="19725174014"/>
    <n v="3033148140"/>
    <n v="0"/>
    <n v="0"/>
    <n v="75.518209003999999"/>
    <n v="6789960859"/>
    <n v="8991157164"/>
    <n v="2336066649.8063998"/>
    <n v="1457705392"/>
    <n v="0"/>
    <n v="0"/>
    <n v="0"/>
    <n v="4.0692674063625624E-2"/>
    <n v="6.8456121876051546E-2"/>
    <n v="10396.3389909939"/>
    <x v="4"/>
    <x v="4"/>
    <x v="0"/>
    <n v="0"/>
    <n v="26.442866112594743"/>
    <n v="0"/>
    <x v="3"/>
    <x v="3"/>
    <x v="0"/>
    <n v="0.23782700706920618"/>
  </r>
  <r>
    <x v="4"/>
    <n v="28960301872.4025"/>
    <n v="17440497452.9198"/>
    <n v="46.598260500000002"/>
    <n v="8624095570.9361992"/>
    <n v="0"/>
    <x v="3"/>
    <x v="3"/>
    <x v="0"/>
    <n v="222090"/>
    <n v="7.1730344660138998"/>
    <n v="268909245"/>
    <n v="623624760"/>
    <n v="14205956586"/>
    <n v="2443412070"/>
    <n v="0"/>
    <n v="0"/>
    <n v="204.24460210699999"/>
    <n v="5497222500"/>
    <n v="2691489735"/>
    <n v="1936732745.424"/>
    <n v="616557795"/>
    <n v="0"/>
    <n v="0"/>
    <n v="0"/>
    <n v="4.3898822034595227E-2"/>
    <n v="0.47578502659489241"/>
    <n v="8624.0955709361988"/>
    <x v="4"/>
    <x v="4"/>
    <x v="0"/>
    <n v="0"/>
    <n v="25.752265634492588"/>
    <n v="0"/>
    <x v="3"/>
    <x v="3"/>
    <x v="0"/>
    <n v="4.6242121032250769E-2"/>
  </r>
  <r>
    <x v="5"/>
    <n v="27420328081.799999"/>
    <n v="12088795235.090401"/>
    <n v="31.575236"/>
    <n v="6810735766.9797001"/>
    <n v="0"/>
    <x v="3"/>
    <x v="3"/>
    <x v="0"/>
    <n v="212274"/>
    <n v="5.7595623925092001"/>
    <n v="243420333.19999999"/>
    <n v="287694052.36000001"/>
    <n v="11114910759.5"/>
    <n v="1984874628"/>
    <n v="0"/>
    <n v="0"/>
    <n v="228.65592494399999"/>
    <n v="4893870564"/>
    <n v="2140277172"/>
    <n v="1253120964.3845999"/>
    <n v="563161598.5"/>
    <n v="0"/>
    <n v="0"/>
    <n v="0"/>
    <n v="2.5883613335726127E-2"/>
    <n v="0.51768236950288249"/>
    <n v="6810.7357669797002"/>
    <x v="4"/>
    <x v="4"/>
    <x v="0"/>
    <n v="0"/>
    <n v="31.167557700470791"/>
    <n v="0"/>
    <x v="3"/>
    <x v="3"/>
    <x v="0"/>
    <n v="6.3390441839495035E-2"/>
  </r>
  <r>
    <x v="6"/>
    <n v="16818442994.4718"/>
    <n v="8478577692.5518799"/>
    <n v="20.804904000000001"/>
    <n v="5020513750.0914001"/>
    <n v="0"/>
    <x v="3"/>
    <x v="3"/>
    <x v="0"/>
    <n v="199620"/>
    <n v="6.4067909902233602"/>
    <n v="231411924"/>
    <n v="231411924"/>
    <n v="0"/>
    <n v="1882681617.1199999"/>
    <n v="0"/>
    <n v="0"/>
    <n v="152.59986026999999"/>
    <n v="3863823863.52"/>
    <n v="2531996986.5599999"/>
    <n v="823558546.58000004"/>
    <n v="0"/>
    <n v="0"/>
    <n v="0"/>
    <n v="0"/>
    <n v="0"/>
    <n v="0.25498203928736229"/>
    <n v="5020.5137500913997"/>
    <x v="4"/>
    <x v="4"/>
    <x v="0"/>
    <n v="0"/>
    <n v="39.760871085427439"/>
    <n v="0"/>
    <x v="3"/>
    <x v="3"/>
    <x v="0"/>
    <n v="0.22777343822076795"/>
  </r>
  <r>
    <x v="7"/>
    <n v="11231044633.995001"/>
    <n v="7070653384.8950996"/>
    <n v="16.577850000000002"/>
    <n v="5034271436.6115999"/>
    <n v="0"/>
    <x v="3"/>
    <x v="3"/>
    <x v="0"/>
    <n v="162587"/>
    <n v="6.3218478706274999"/>
    <n v="216182580"/>
    <n v="216182580"/>
    <n v="0"/>
    <n v="1831662390"/>
    <n v="0"/>
    <n v="0"/>
    <n v="151.749411116"/>
    <n v="4093282830"/>
    <n v="2697396187.5"/>
    <n v="811287497.12759995"/>
    <n v="0"/>
    <n v="0"/>
    <n v="0"/>
    <n v="0"/>
    <n v="0"/>
    <n v="4.9514547648521479E-2"/>
    <n v="5034.2714366115997"/>
    <x v="4"/>
    <x v="4"/>
    <x v="0"/>
    <n v="0"/>
    <n v="32.296033705610419"/>
    <n v="0"/>
    <x v="3"/>
    <x v="3"/>
    <x v="0"/>
    <n v="9.2428211399272486E-3"/>
  </r>
  <r>
    <x v="8"/>
    <n v="10408781784.4"/>
    <n v="6874598787.2930603"/>
    <n v="15.7957315"/>
    <n v="4678494830.3999996"/>
    <n v="0"/>
    <x v="3"/>
    <x v="3"/>
    <x v="0"/>
    <n v="161098"/>
    <n v="6.1740886620567998"/>
    <n v="144121659.59999999"/>
    <n v="144121659.59999999"/>
    <n v="0"/>
    <n v="1624858981.45"/>
    <n v="0"/>
    <n v="0"/>
    <n v="150.84199108300001"/>
    <n v="4061548292.3000002"/>
    <n v="2692584646.4499998"/>
    <n v="671233709.05999994"/>
    <n v="0"/>
    <n v="0"/>
    <n v="0"/>
    <n v="0"/>
    <n v="0"/>
    <n v="-0.58593435516699066"/>
    <n v="4678.4948304"/>
    <x v="4"/>
    <x v="4"/>
    <x v="0"/>
    <n v="0"/>
    <n v="34.433724058689727"/>
    <n v="-1"/>
    <x v="4"/>
    <x v="3"/>
    <x v="1"/>
    <n v="-0.85112315160767738"/>
  </r>
  <r>
    <x v="9"/>
    <n v="41499180810.614998"/>
    <n v="27615556686.8013"/>
    <n v="38.147891999999999"/>
    <n v="19393112658.887001"/>
    <n v="25436426"/>
    <x v="2240"/>
    <x v="3"/>
    <x v="1634"/>
    <n v="1082089"/>
    <n v="20.502107328807501"/>
    <n v="378051770"/>
    <n v="378051770"/>
    <n v="34851928500"/>
    <n v="6076136800"/>
    <n v="1.01531409345617"/>
    <n v="20.462546261733401"/>
    <n v="44.815727632300003"/>
    <n v="6672656410"/>
    <n v="14889095330"/>
    <n v="1556588952.9135001"/>
    <n v="1738540400"/>
    <n v="4.79493476742923"/>
    <n v="4.2268969256235298"/>
    <n v="2.825239057886582E-3"/>
    <n v="1.0847370182112017E-2"/>
    <n v="5.0449977332983176E-2"/>
    <n v="19393.112658886999"/>
    <x v="2366"/>
    <x v="4"/>
    <x v="1704"/>
    <n v="1311.621628121859"/>
    <n v="55.797592631635993"/>
    <n v="-0.21787936689262183"/>
    <x v="1599"/>
    <x v="4"/>
    <x v="1091"/>
    <n v="-0.53906408739852896"/>
  </r>
  <r>
    <x v="10"/>
    <n v="32188123742.243698"/>
    <n v="28014696905.424702"/>
    <n v="36.315762599999999"/>
    <n v="18559012226.347"/>
    <n v="32522382"/>
    <x v="2241"/>
    <x v="2179"/>
    <x v="1635"/>
    <n v="2347591"/>
    <n v="23.323774382229601"/>
    <n v="537713600"/>
    <n v="537713600"/>
    <n v="38272272220"/>
    <n v="5362454400"/>
    <n v="0.92488061319566806"/>
    <n v="0"/>
    <n v="36.522311039000002"/>
    <n v="6624154400"/>
    <n v="18137281600"/>
    <n v="1408454318.6789999"/>
    <n v="1047154420"/>
    <n v="7.0485704969864003"/>
    <n v="6.2634900809401799"/>
    <n v="4.0059574622118236E-3"/>
    <n v="1.404969103765431E-2"/>
    <n v="0.40473314924230719"/>
    <n v="18559.012226347"/>
    <x v="2367"/>
    <x v="2292"/>
    <x v="1705"/>
    <n v="1752.3767754099611"/>
    <n v="126.49331609724793"/>
    <n v="-2.8825582563428393E-2"/>
    <x v="1600"/>
    <x v="1519"/>
    <x v="1092"/>
    <n v="-4.4895689157840174E-2"/>
  </r>
  <r>
    <x v="0"/>
    <n v="32611683368.25"/>
    <n v="23595850865.766102"/>
    <n v="25.852428"/>
    <n v="21829479999.040001"/>
    <n v="33487684"/>
    <x v="2242"/>
    <x v="2180"/>
    <x v="1636"/>
    <n v="2457942"/>
    <n v="19.684802710379099"/>
    <n v="555648150"/>
    <n v="555648150"/>
    <n v="42947703610"/>
    <n v="0"/>
    <n v="0.96185573131168201"/>
    <n v="0"/>
    <n v="51.644301644000002"/>
    <n v="9415867100"/>
    <n v="18232151080"/>
    <n v="1550293413.1013999"/>
    <n v="1305232790"/>
    <n v="8.8373852866039595"/>
    <n v="7.5677560403972999"/>
    <n v="2.8422515732557676E-4"/>
    <n v="1.2937784870775307E-2"/>
    <n v="-0.18623412723643296"/>
    <n v="21829.479999040002"/>
    <x v="2368"/>
    <x v="2293"/>
    <x v="1706"/>
    <n v="1534.0577971382136"/>
    <n v="112.59736833438511"/>
    <n v="-0.17072732961131143"/>
    <x v="1601"/>
    <x v="1520"/>
    <x v="1093"/>
    <n v="-2.751932049770979E-2"/>
  </r>
  <r>
    <x v="1"/>
    <n v="37330677150.339996"/>
    <n v="29400031160.264999"/>
    <n v="31.768877100000001"/>
    <n v="27326137922.666698"/>
    <n v="40381994"/>
    <x v="2243"/>
    <x v="2181"/>
    <x v="1637"/>
    <n v="2527497"/>
    <n v="18.653983953841799"/>
    <n v="643416000"/>
    <n v="643416000"/>
    <n v="44574063240"/>
    <n v="8646325800"/>
    <n v="0.82141548967147204"/>
    <n v="0"/>
    <n v="66.376485548000005"/>
    <n v="11490055200"/>
    <n v="17310430200"/>
    <n v="2289076642.6592999"/>
    <n v="-1143475410"/>
    <n v="6.6263495788676297"/>
    <n v="5.6765701912186"/>
    <n v="2.794751991083021E-3"/>
    <n v="1.4434762129170435E-2"/>
    <n v="-0.18915427562807152"/>
    <n v="27326.137922666698"/>
    <x v="2369"/>
    <x v="2294"/>
    <x v="1707"/>
    <n v="1477.7790448939961"/>
    <n v="92.493751116709106"/>
    <n v="0"/>
    <x v="3"/>
    <x v="3"/>
    <x v="0"/>
    <n v="7.6631092716896165E-2"/>
  </r>
  <r>
    <x v="2"/>
    <n v="44403055910.175003"/>
    <n v="36700547910.196404"/>
    <n v="39.179927999999997"/>
    <n v="25532874047.015999"/>
    <n v="0"/>
    <x v="3"/>
    <x v="3"/>
    <x v="0"/>
    <n v="2347598"/>
    <n v="22.933593452387498"/>
    <n v="1111410160"/>
    <n v="1111410160"/>
    <n v="57382489070"/>
    <n v="8052162160"/>
    <n v="0.92775370546881397"/>
    <n v="0"/>
    <n v="52.902396549999999"/>
    <n v="11353468560"/>
    <n v="21461161120"/>
    <n v="2039160487.5792"/>
    <n v="586044740"/>
    <n v="7.8615129345400403"/>
    <n v="6.66175264530278"/>
    <n v="5.9697568236572783E-3"/>
    <n v="1.9368455046350607E-2"/>
    <n v="0.4311328677125017"/>
    <n v="25532.874047015997"/>
    <x v="4"/>
    <x v="4"/>
    <x v="0"/>
    <n v="0"/>
    <n v="91.944134282617568"/>
    <n v="0"/>
    <x v="3"/>
    <x v="3"/>
    <x v="0"/>
    <n v="-6.3308579059535124E-3"/>
  </r>
  <r>
    <x v="3"/>
    <n v="33174483699.5196"/>
    <n v="12414070934.932699"/>
    <n v="27.3768626826554"/>
    <n v="33167291486.7519"/>
    <n v="0"/>
    <x v="3"/>
    <x v="3"/>
    <x v="0"/>
    <n v="2362555"/>
    <n v="8.9507475273648591"/>
    <n v="219761640"/>
    <n v="219761640"/>
    <n v="11432655900"/>
    <n v="3308931360"/>
    <n v="1.03203070934643"/>
    <n v="0"/>
    <n v="77.852016827"/>
    <n v="2810447640"/>
    <n v="3609986940"/>
    <n v="2396028398.0570002"/>
    <n v="367448400"/>
    <n v="7.9789920191219599"/>
    <n v="6.9856116746722901"/>
    <n v="4.3567342990002873E-3"/>
    <n v="1.922227362760039E-2"/>
    <n v="-0.19009468524047513"/>
    <n v="33167.291486751899"/>
    <x v="4"/>
    <x v="4"/>
    <x v="0"/>
    <n v="0"/>
    <n v="71.231472155140608"/>
    <n v="-1"/>
    <x v="3"/>
    <x v="3"/>
    <x v="1"/>
    <n v="6.9379821484618048E-4"/>
  </r>
  <r>
    <x v="4"/>
    <n v="15321981794.712"/>
    <n v="15172250482.335501"/>
    <n v="33.802547265397401"/>
    <n v="9251018889.4703999"/>
    <n v="13390834"/>
    <x v="3"/>
    <x v="3"/>
    <x v="1638"/>
    <n v="2360917"/>
    <n v="8.9871094636424402"/>
    <n v="227076480"/>
    <n v="227076480"/>
    <n v="9466094400"/>
    <n v="3163301520"/>
    <n v="0"/>
    <n v="0"/>
    <n v="31.482676995999999"/>
    <n v="1153516980"/>
    <n v="3663973620"/>
    <n v="867594607.13999999"/>
    <n v="435268800"/>
    <n v="0"/>
    <n v="0"/>
    <n v="1.0786044821923814E-3"/>
    <n v="2.3988402228484008E-2"/>
    <n v="0.2143002084993757"/>
    <n v="9251.0188894704006"/>
    <x v="4"/>
    <x v="4"/>
    <x v="1708"/>
    <n v="1447.4982874850225"/>
    <n v="255.206159257465"/>
    <n v="0"/>
    <x v="3"/>
    <x v="3"/>
    <x v="0"/>
    <n v="-2.7337674830972866E-2"/>
  </r>
  <r>
    <x v="5"/>
    <n v="14101706373.4102"/>
    <n v="13893121926.6444"/>
    <n v="27.837059591030101"/>
    <n v="8092199390.9158001"/>
    <n v="0"/>
    <x v="3"/>
    <x v="3"/>
    <x v="0"/>
    <n v="2427273"/>
    <n v="8.9201372968028707"/>
    <n v="199689300"/>
    <n v="199689300"/>
    <n v="9048107360"/>
    <n v="3028621050"/>
    <n v="0"/>
    <n v="0"/>
    <n v="28.697528442999999"/>
    <n v="1082020170"/>
    <n v="3770429820"/>
    <n v="783470858.53620005"/>
    <n v="344803040"/>
    <n v="0"/>
    <n v="0"/>
    <n v="5.931856341822282E-5"/>
    <n v="2.2069731497969317E-2"/>
    <n v="0.34683684900027467"/>
    <n v="8092.1993909158"/>
    <x v="4"/>
    <x v="4"/>
    <x v="0"/>
    <n v="0"/>
    <n v="299.95219874646511"/>
    <n v="0"/>
    <x v="3"/>
    <x v="3"/>
    <x v="0"/>
    <n v="-1.2178505761440471E-2"/>
  </r>
  <r>
    <x v="6"/>
    <n v="11946912857.812901"/>
    <n v="10324562845.9709"/>
    <n v="20.6684719175102"/>
    <n v="7842420584.6078997"/>
    <n v="0"/>
    <x v="3"/>
    <x v="3"/>
    <x v="0"/>
    <n v="2457198"/>
    <n v="9.2140669507034794"/>
    <n v="229430350"/>
    <n v="229430350"/>
    <n v="0"/>
    <n v="3674774250"/>
    <n v="0"/>
    <n v="0"/>
    <n v="29.855826992000001"/>
    <n v="1159595430"/>
    <n v="3883983620"/>
    <n v="640271427.403"/>
    <n v="0"/>
    <n v="0"/>
    <n v="0"/>
    <n v="1.4928298137816283E-4"/>
    <n v="0"/>
    <n v="0.25055546395069328"/>
    <n v="7842.4205846078994"/>
    <x v="4"/>
    <x v="4"/>
    <x v="0"/>
    <n v="0"/>
    <n v="313.32137488553906"/>
    <n v="0"/>
    <x v="3"/>
    <x v="3"/>
    <x v="0"/>
    <n v="-2.5995539046424598E-2"/>
  </r>
  <r>
    <x v="7"/>
    <n v="10715611338.589199"/>
    <n v="16669832883.2906"/>
    <n v="16.527433219327499"/>
    <n v="8204907510.5900002"/>
    <n v="0"/>
    <x v="3"/>
    <x v="3"/>
    <x v="0"/>
    <n v="2522779"/>
    <n v="24.947717476162801"/>
    <n v="277196360"/>
    <n v="277196360"/>
    <n v="0"/>
    <n v="3421992800"/>
    <n v="0"/>
    <n v="0"/>
    <n v="29.019718707999999"/>
    <n v="3067838960"/>
    <n v="10571566840"/>
    <n v="574707822.02400005"/>
    <n v="0"/>
    <n v="0"/>
    <n v="0"/>
    <n v="1.8622681297334658E-4"/>
    <n v="0"/>
    <n v="0.16479195616340969"/>
    <n v="8204.907510590001"/>
    <x v="4"/>
    <x v="4"/>
    <x v="0"/>
    <n v="0"/>
    <n v="307.47196074347841"/>
    <n v="0"/>
    <x v="3"/>
    <x v="3"/>
    <x v="0"/>
    <n v="0.59850045874582436"/>
  </r>
  <r>
    <x v="8"/>
    <n v="16668577936.575001"/>
    <n v="15162187039.511299"/>
    <n v="14.1891718361153"/>
    <n v="12599933098.7244"/>
    <n v="0"/>
    <x v="3"/>
    <x v="3"/>
    <x v="0"/>
    <n v="1578216"/>
    <n v="23.441813568993599"/>
    <n v="260231400"/>
    <n v="260231400"/>
    <n v="0"/>
    <n v="7212339200"/>
    <n v="0"/>
    <n v="0"/>
    <n v="29.735870491"/>
    <n v="3104983200"/>
    <n v="10441877600"/>
    <n v="1087502818.5918"/>
    <n v="0"/>
    <n v="0"/>
    <n v="0"/>
    <n v="7.8112795587789658E-3"/>
    <n v="0"/>
    <n v="-0.81184334485790099"/>
    <n v="12599.933098724399"/>
    <x v="4"/>
    <x v="4"/>
    <x v="0"/>
    <n v="0"/>
    <n v="125.25590315711887"/>
    <n v="0"/>
    <x v="3"/>
    <x v="3"/>
    <x v="0"/>
    <n v="2.8833864006574772"/>
  </r>
  <r>
    <x v="9"/>
    <n v="7747963780.8242998"/>
    <n v="6587451590.1993599"/>
    <n v="75.411479999999997"/>
    <n v="7566222447.8772001"/>
    <n v="0"/>
    <x v="3"/>
    <x v="3"/>
    <x v="0"/>
    <n v="406402"/>
    <n v="22.567589473663599"/>
    <n v="281257800"/>
    <n v="281257800"/>
    <n v="6707907616"/>
    <n v="4704497280"/>
    <n v="1.9315908725159701"/>
    <n v="36.218881891683701"/>
    <n v="100.1037818091"/>
    <n v="1974454320"/>
    <n v="1972407320"/>
    <n v="482309924.33759999"/>
    <n v="418833041"/>
    <n v="13.7647654270546"/>
    <n v="9.4317768086939893"/>
    <n v="4.3395786023073572E-4"/>
    <n v="4.1929289444763873E-2"/>
    <n v="1.4966430148726229E-3"/>
    <n v="7566.2224478772005"/>
    <x v="4"/>
    <x v="4"/>
    <x v="0"/>
    <n v="0"/>
    <n v="53.712668745817965"/>
    <n v="0"/>
    <x v="3"/>
    <x v="3"/>
    <x v="0"/>
    <n v="-1.0380723947743295E-2"/>
  </r>
  <r>
    <x v="10"/>
    <n v="6961310651.875"/>
    <n v="6569493289.1065998"/>
    <n v="75.298784600000005"/>
    <n v="6071055863.9460001"/>
    <n v="0"/>
    <x v="3"/>
    <x v="3"/>
    <x v="0"/>
    <n v="410665"/>
    <n v="21.577212752743701"/>
    <n v="431221804"/>
    <n v="431221804"/>
    <n v="6144457728"/>
    <n v="4726847528"/>
    <n v="1.5053157269665201"/>
    <n v="0"/>
    <n v="99.288829887999995"/>
    <n v="1868152052"/>
    <n v="1881532952"/>
    <n v="200627251.9799"/>
    <n v="149364624"/>
    <n v="11.0760063365462"/>
    <n v="8.7083787238293908"/>
    <n v="5.8822319310377496E-4"/>
    <n v="7.0180612039194748E-2"/>
    <n v="0.22967022801896508"/>
    <n v="6071.0558639460005"/>
    <x v="4"/>
    <x v="4"/>
    <x v="0"/>
    <n v="0"/>
    <n v="67.643093590820683"/>
    <n v="0"/>
    <x v="3"/>
    <x v="3"/>
    <x v="0"/>
    <n v="8.5952808459888771E-2"/>
  </r>
  <r>
    <x v="0"/>
    <n v="7685458532.8125"/>
    <n v="5336289592.9600296"/>
    <n v="61.234941599999999"/>
    <n v="7720435415.6286001"/>
    <n v="0"/>
    <x v="3"/>
    <x v="3"/>
    <x v="0"/>
    <n v="378161"/>
    <n v="18.856896716730201"/>
    <n v="488275200"/>
    <n v="488275200"/>
    <n v="5880660624"/>
    <n v="4192801704"/>
    <n v="1.27228075573782"/>
    <n v="0"/>
    <n v="118.368105325"/>
    <n v="1944120024"/>
    <n v="1642435704"/>
    <n v="447422479.24000001"/>
    <n v="31321062"/>
    <n v="10.6199044090896"/>
    <n v="8.4396974840804102"/>
    <n v="5.2187075354343466E-5"/>
    <n v="8.3030671419340868E-2"/>
    <n v="-0.19756549242547838"/>
    <n v="7720.4354156285999"/>
    <x v="4"/>
    <x v="4"/>
    <x v="0"/>
    <n v="0"/>
    <n v="48.981822869016256"/>
    <n v="0"/>
    <x v="3"/>
    <x v="3"/>
    <x v="0"/>
    <n v="-3.4152932192177923E-2"/>
  </r>
  <r>
    <x v="1"/>
    <n v="7377598621.3481998"/>
    <n v="9211395011.8641109"/>
    <n v="76.311450993167995"/>
    <n v="7628436186.6549997"/>
    <n v="0"/>
    <x v="3"/>
    <x v="3"/>
    <x v="0"/>
    <n v="391533"/>
    <n v="38.663215068869697"/>
    <n v="483577161"/>
    <n v="483577161"/>
    <n v="6895066855"/>
    <n v="4469066571"/>
    <n v="1.0935972297381"/>
    <n v="0"/>
    <n v="33.243290129000002"/>
    <n v="1118204454"/>
    <n v="3363699711"/>
    <n v="552800075.43359995"/>
    <n v="295402635"/>
    <n v="8.1763275087708607"/>
    <n v="7.43596738336604"/>
    <n v="2.2164052327340269E-4"/>
    <n v="7.0133788572235678E-2"/>
    <n v="-1.5731192582470022E-2"/>
    <n v="7628.4361866549998"/>
    <x v="4"/>
    <x v="4"/>
    <x v="0"/>
    <n v="0"/>
    <n v="51.325460477068454"/>
    <n v="0"/>
    <x v="3"/>
    <x v="3"/>
    <x v="0"/>
    <n v="0.1632376577963035"/>
  </r>
  <r>
    <x v="2"/>
    <n v="9690542425.3279991"/>
    <n v="9495464857.6515598"/>
    <n v="77.531107780799999"/>
    <n v="8340831656.5495996"/>
    <n v="0"/>
    <x v="3"/>
    <x v="3"/>
    <x v="0"/>
    <n v="336589"/>
    <n v="39.6570594101224"/>
    <n v="482068160"/>
    <n v="482068160"/>
    <n v="7654204176"/>
    <n v="4414709440"/>
    <n v="1.2357794670545399"/>
    <n v="0"/>
    <n v="41.972152725000001"/>
    <n v="1468082080"/>
    <n v="3497752640"/>
    <n v="441286713.5456"/>
    <n v="343743892"/>
    <n v="8.8209752152238305"/>
    <n v="7.9141301920434302"/>
    <n v="7.5452967468629976E-4"/>
    <n v="6.2980833658911273E-2"/>
    <n v="-6.3201476150680391E-2"/>
    <n v="8340.8316565495988"/>
    <x v="4"/>
    <x v="4"/>
    <x v="0"/>
    <n v="0"/>
    <n v="40.35436918759715"/>
    <n v="0"/>
    <x v="3"/>
    <x v="3"/>
    <x v="0"/>
    <n v="0.25592910447761191"/>
  </r>
  <r>
    <x v="3"/>
    <n v="9353282334.9598007"/>
    <n v="10120331033.4785"/>
    <n v="82.761774070932006"/>
    <n v="9425961271.3474998"/>
    <n v="0"/>
    <x v="3"/>
    <x v="3"/>
    <x v="0"/>
    <n v="268000"/>
    <n v="36.117491895923401"/>
    <n v="428913298"/>
    <n v="428913298"/>
    <n v="6946187010"/>
    <n v="3993368808"/>
    <n v="1.3490507500051701"/>
    <n v="0"/>
    <n v="44.536404675999997"/>
    <n v="1417126590"/>
    <n v="3181951036"/>
    <n v="553553207.60300004"/>
    <n v="277736718"/>
    <n v="10.3761218653604"/>
    <n v="9.2706263695368403"/>
    <n v="4.0509566710559538E-4"/>
    <n v="6.1748020515790862E-2"/>
    <n v="0.30966822480180989"/>
    <n v="9425.9612713474999"/>
    <x v="4"/>
    <x v="4"/>
    <x v="0"/>
    <n v="0"/>
    <n v="28.432113424298816"/>
    <n v="0"/>
    <x v="3"/>
    <x v="3"/>
    <x v="0"/>
    <n v="4.2801556420233464E-2"/>
  </r>
  <r>
    <x v="4"/>
    <n v="9866867933.3125992"/>
    <n v="7783455953.33321"/>
    <n v="63.19293123528"/>
    <n v="8359627561.4306002"/>
    <n v="0"/>
    <x v="3"/>
    <x v="3"/>
    <x v="0"/>
    <n v="257000"/>
    <n v="31.939258343157"/>
    <n v="376952400"/>
    <n v="376952400"/>
    <n v="6575578863"/>
    <n v="3589644960"/>
    <n v="0"/>
    <n v="0"/>
    <n v="46.710046394999999"/>
    <n v="1323301320"/>
    <n v="2833012215"/>
    <n v="510729515.65090001"/>
    <n v="229083771"/>
    <n v="0"/>
    <n v="0"/>
    <n v="1.0296093655300133E-3"/>
    <n v="5.7326116506801597E-2"/>
    <n v="0.31346757027576677"/>
    <n v="8359.6275614305996"/>
    <x v="4"/>
    <x v="4"/>
    <x v="0"/>
    <n v="0"/>
    <n v="30.742996396841761"/>
    <n v="0"/>
    <x v="3"/>
    <x v="3"/>
    <x v="0"/>
    <n v="4.4715447154471545E-2"/>
  </r>
  <r>
    <x v="5"/>
    <n v="7864969015.1835003"/>
    <n v="6304569678.198"/>
    <n v="48.111527581920001"/>
    <n v="8183444553.9495001"/>
    <n v="0"/>
    <x v="3"/>
    <x v="3"/>
    <x v="0"/>
    <n v="246000"/>
    <n v="30.683845360465401"/>
    <n v="280539424"/>
    <n v="280539424"/>
    <n v="5178313480"/>
    <n v="3178112982"/>
    <n v="0"/>
    <n v="0"/>
    <n v="15.535126717000001"/>
    <n v="449983490"/>
    <n v="2896555002"/>
    <n v="467130513.01950002"/>
    <n v="340079416"/>
    <n v="0"/>
    <n v="0"/>
    <n v="6.3239512109183234E-5"/>
    <n v="5.4175828690850136E-2"/>
    <n v="0.30761752715776081"/>
    <n v="8183.4445539495"/>
    <x v="4"/>
    <x v="4"/>
    <x v="0"/>
    <n v="0"/>
    <n v="30.060691238052723"/>
    <n v="0"/>
    <x v="3"/>
    <x v="3"/>
    <x v="0"/>
    <n v="6.9565217391304349E-2"/>
  </r>
  <r>
    <x v="6"/>
    <n v="5986063361.3968"/>
    <n v="4875522587.5444098"/>
    <n v="36.793272178367999"/>
    <n v="6361898453.9292002"/>
    <n v="0"/>
    <x v="3"/>
    <x v="3"/>
    <x v="0"/>
    <n v="230000"/>
    <n v="29.829509026309001"/>
    <n v="276943968"/>
    <n v="276943968"/>
    <n v="0"/>
    <n v="3128239008"/>
    <n v="0"/>
    <n v="0"/>
    <n v="16.833395413000002"/>
    <n v="479535984"/>
    <n v="2848718112"/>
    <n v="393653262.95719999"/>
    <n v="0"/>
    <n v="0"/>
    <n v="0"/>
    <n v="9.6862660507928457E-5"/>
    <n v="0"/>
    <n v="0.23608329657843674"/>
    <n v="6361.8984539292005"/>
    <x v="4"/>
    <x v="4"/>
    <x v="0"/>
    <n v="0"/>
    <n v="36.15273045704599"/>
    <n v="0"/>
    <x v="3"/>
    <x v="3"/>
    <x v="0"/>
    <n v="-1.7094017094017096E-2"/>
  </r>
  <r>
    <x v="7"/>
    <n v="4160773925.4825001"/>
    <n v="3688994752.92945"/>
    <n v="29.766013568999998"/>
    <n v="6128637401.4074001"/>
    <n v="0"/>
    <x v="3"/>
    <x v="3"/>
    <x v="0"/>
    <n v="234000"/>
    <n v="28.838181615855"/>
    <n v="283739250"/>
    <n v="283739250"/>
    <n v="0"/>
    <n v="2977601250"/>
    <n v="0"/>
    <n v="0"/>
    <n v="19.988600227999999"/>
    <n v="514716750"/>
    <n v="2575051500"/>
    <n v="394143982.73250002"/>
    <n v="0"/>
    <n v="0"/>
    <n v="0"/>
    <n v="1.2092334994162188E-4"/>
    <n v="0"/>
    <n v="-0.2997812785849534"/>
    <n v="6128.6374014073999"/>
    <x v="4"/>
    <x v="4"/>
    <x v="0"/>
    <n v="0"/>
    <n v="38.181407166667015"/>
    <n v="0"/>
    <x v="3"/>
    <x v="3"/>
    <x v="0"/>
    <n v="-9.9528984391835731E-2"/>
  </r>
  <r>
    <x v="8"/>
    <n v="4199557477.3888001"/>
    <n v="5249873193.7237501"/>
    <n v="42.509594014919998"/>
    <n v="6304883889.7799997"/>
    <n v="0"/>
    <x v="3"/>
    <x v="3"/>
    <x v="0"/>
    <n v="259864"/>
    <n v="24.5977854158435"/>
    <n v="176720820"/>
    <n v="176720820"/>
    <n v="0"/>
    <n v="2767579610"/>
    <n v="0"/>
    <n v="0"/>
    <n v="24.760017764000001"/>
    <n v="541824240"/>
    <n v="2188303115"/>
    <n v="476083592.0478"/>
    <n v="0"/>
    <n v="0"/>
    <n v="0"/>
    <n v="2.6443393358212704E-3"/>
    <n v="0"/>
    <n v="-0.80124442277490804"/>
    <n v="6304.8838897799997"/>
    <x v="4"/>
    <x v="4"/>
    <x v="0"/>
    <n v="0"/>
    <n v="41.216302241700376"/>
    <n v="-1"/>
    <x v="4"/>
    <x v="4"/>
    <x v="1"/>
    <n v="0.46875565201663955"/>
  </r>
  <r>
    <x v="9"/>
    <n v="136649889245.903"/>
    <n v="141402753863.21701"/>
    <n v="213.878748"/>
    <n v="41321675622.398598"/>
    <n v="1031850"/>
    <x v="2244"/>
    <x v="2182"/>
    <x v="1639"/>
    <n v="176928"/>
    <n v="22.440846461498101"/>
    <n v="501952789.60000002"/>
    <n v="501952789.60000002"/>
    <n v="31767084552.75"/>
    <n v="5900327981"/>
    <n v="1.08042697169928"/>
    <n v="15.491278825812801"/>
    <n v="0.36394146630000002"/>
    <n v="51836361.600000001"/>
    <n v="14243049060.799999"/>
    <n v="4597891508.8149996"/>
    <n v="6525025135"/>
    <n v="5.0440073492170301"/>
    <n v="5.0419206967554802"/>
    <n v="0"/>
    <n v="1.5801034204649643E-2"/>
    <n v="0.13861544345874477"/>
    <n v="41321.675622398601"/>
    <x v="2370"/>
    <x v="2295"/>
    <x v="1709"/>
    <n v="24.97115580280779"/>
    <n v="4.2817237523663092"/>
    <n v="-0.32711739400069256"/>
    <x v="1602"/>
    <x v="1521"/>
    <x v="1094"/>
    <n v="-0.41104882627857742"/>
  </r>
  <r>
    <x v="10"/>
    <n v="115216608977.952"/>
    <n v="123401451723.44701"/>
    <n v="187.84107420000001"/>
    <n v="38101476012.440399"/>
    <n v="1533477"/>
    <x v="2245"/>
    <x v="2183"/>
    <x v="1640"/>
    <n v="300412"/>
    <n v="20.604228256430002"/>
    <n v="545098190"/>
    <n v="545098190"/>
    <n v="27277699419.599998"/>
    <n v="3045947450"/>
    <n v="1.0399286903511999"/>
    <n v="0"/>
    <n v="0.15724885399999999"/>
    <n v="20618780"/>
    <n v="13112197280"/>
    <n v="4219486012.9510002"/>
    <n v="5519607482.4799995"/>
    <n v="7.6966581625013601"/>
    <n v="7.6955600494525997"/>
    <n v="0"/>
    <n v="1.9983290438647754E-2"/>
    <n v="0.52779122395541611"/>
    <n v="38101.476012440398"/>
    <x v="2371"/>
    <x v="2296"/>
    <x v="1710"/>
    <n v="40.247180962210209"/>
    <n v="7.8845239460516803"/>
    <n v="-1.521795252168351E-2"/>
    <x v="1603"/>
    <x v="1522"/>
    <x v="1095"/>
    <n v="-1.2481550512969702E-2"/>
  </r>
  <r>
    <x v="0"/>
    <n v="109641982790.01801"/>
    <n v="78373947274.077896"/>
    <n v="122.9494392"/>
    <n v="39334401907.5"/>
    <n v="1557174"/>
    <x v="2246"/>
    <x v="2184"/>
    <x v="1641"/>
    <n v="304209"/>
    <n v="13.9690602505535"/>
    <n v="533825880.18000001"/>
    <n v="533825880.18000001"/>
    <n v="21006163131.939999"/>
    <n v="2695151372.52"/>
    <n v="1.08464029124935"/>
    <n v="0"/>
    <n v="0.241327507"/>
    <n v="21564707.82"/>
    <n v="8935868151.4200001"/>
    <n v="4345170199.6800003"/>
    <n v="4646016709.1800003"/>
    <n v="9.6287161118473303"/>
    <n v="9.6266763313810007"/>
    <n v="0"/>
    <n v="2.5412821790777893E-2"/>
    <n v="-3.6577436537982955E-2"/>
    <n v="39334.401907500003"/>
    <x v="2372"/>
    <x v="2297"/>
    <x v="1711"/>
    <n v="39.588093996240204"/>
    <n v="7.7339170102392121"/>
    <n v="3.1301161922019295E-2"/>
    <x v="1604"/>
    <x v="1523"/>
    <x v="1096"/>
    <n v="0.13566756760792628"/>
  </r>
  <r>
    <x v="1"/>
    <n v="87694425386.289398"/>
    <n v="82011992195.169098"/>
    <n v="127.6173549"/>
    <n v="33499740097.304001"/>
    <n v="1509912"/>
    <x v="1203"/>
    <x v="2185"/>
    <x v="1642"/>
    <n v="267868"/>
    <n v="11.8151860228147"/>
    <n v="433253298.63"/>
    <n v="433253298.63"/>
    <n v="19254867552.900002"/>
    <n v="2563602828.8800001"/>
    <n v="1.0597272825108199"/>
    <n v="0"/>
    <n v="0.28012810100000002"/>
    <n v="21053033.899999999"/>
    <n v="7515502300.29"/>
    <n v="3745892915.7779999"/>
    <n v="3782356603.1999998"/>
    <n v="7.8973409174104399"/>
    <n v="7.8954414804425399"/>
    <n v="0"/>
    <n v="2.2500975269744046E-2"/>
    <n v="0.14543316599119227"/>
    <n v="33499.740097303998"/>
    <x v="2373"/>
    <x v="2298"/>
    <x v="1712"/>
    <n v="45.07234968433427"/>
    <n v="7.996121737719319"/>
    <n v="-2.4534705007917233E-2"/>
    <x v="1605"/>
    <x v="1524"/>
    <x v="1097"/>
    <n v="-7.7122372550843574E-2"/>
  </r>
  <r>
    <x v="2"/>
    <n v="67937714729.010002"/>
    <n v="72411486710.914993"/>
    <n v="111.414056"/>
    <n v="29435770490.379002"/>
    <n v="1547889"/>
    <x v="2247"/>
    <x v="2186"/>
    <x v="1643"/>
    <n v="290253"/>
    <n v="10.539198131478599"/>
    <n v="445111831.07999998"/>
    <n v="445111831.07999998"/>
    <n v="18384537639.189999"/>
    <n v="2408184927.46"/>
    <n v="1.1782691316868199"/>
    <n v="0"/>
    <n v="0.360411062"/>
    <n v="24408427.399999999"/>
    <n v="6772385751.5600004"/>
    <n v="3241420423.8239999"/>
    <n v="3634762083.3099999"/>
    <n v="9.3900662800123502"/>
    <n v="9.38695813311557"/>
    <n v="0"/>
    <n v="2.421120616768533E-2"/>
    <n v="0.15785364549799064"/>
    <n v="29435.770490379"/>
    <x v="2374"/>
    <x v="2299"/>
    <x v="1713"/>
    <n v="52.585306048160803"/>
    <n v="9.8605538487558331"/>
    <n v="0"/>
    <x v="3"/>
    <x v="3"/>
    <x v="0"/>
    <n v="0.1014081941645891"/>
  </r>
  <r>
    <x v="3"/>
    <n v="63541944932.869102"/>
    <n v="63307565146.691299"/>
    <n v="96.224644999999995"/>
    <n v="29262764422.611"/>
    <n v="0"/>
    <x v="3"/>
    <x v="3"/>
    <x v="0"/>
    <n v="263529"/>
    <n v="8.4166970290285992"/>
    <n v="352347263.66000003"/>
    <n v="352347263.66000003"/>
    <n v="16266837951.9"/>
    <n v="2186110966.96"/>
    <n v="1.1219605638121899"/>
    <n v="0"/>
    <n v="0.44728121999999998"/>
    <n v="24471471.300000001"/>
    <n v="5471160025.5"/>
    <n v="3176551983.3175998"/>
    <n v="3292470216"/>
    <n v="8.4792936197895195"/>
    <n v="8.4766490576147806"/>
    <n v="0"/>
    <n v="2.1660464357109131E-2"/>
    <n v="0.30336050922824964"/>
    <n v="29262.764422610999"/>
    <x v="4"/>
    <x v="4"/>
    <x v="0"/>
    <n v="0"/>
    <n v="9.0056084993929755"/>
    <n v="-1"/>
    <x v="4"/>
    <x v="4"/>
    <x v="1"/>
    <n v="2.2234548889242312E-2"/>
  </r>
  <r>
    <x v="4"/>
    <n v="51830193371.018402"/>
    <n v="49058534317.966797"/>
    <n v="73.828111500000006"/>
    <n v="27562539290.655602"/>
    <n v="923209"/>
    <x v="2248"/>
    <x v="2187"/>
    <x v="1644"/>
    <n v="257797"/>
    <n v="6.6482435423575001"/>
    <n v="245104005"/>
    <n v="245104005"/>
    <n v="14031116603.559999"/>
    <n v="1939090453.5"/>
    <n v="0"/>
    <n v="0"/>
    <n v="0.46637886899999997"/>
    <n v="20357179.5"/>
    <n v="4364944652.5"/>
    <n v="2888637880.5900002"/>
    <n v="2476093163.9499998"/>
    <n v="0"/>
    <n v="0"/>
    <n v="0"/>
    <n v="1.7468602957644283E-2"/>
    <n v="0.23420531196697159"/>
    <n v="27562.539290655601"/>
    <x v="2375"/>
    <x v="2300"/>
    <x v="1714"/>
    <n v="33.495063363519314"/>
    <n v="9.3531658052783158"/>
    <n v="0"/>
    <x v="3"/>
    <x v="3"/>
    <x v="0"/>
    <n v="-2.7705804037821101E-2"/>
  </r>
  <r>
    <x v="5"/>
    <n v="37358578297.040001"/>
    <n v="40501984237.730797"/>
    <n v="59.818338799999999"/>
    <n v="23218975161.884499"/>
    <n v="0"/>
    <x v="3"/>
    <x v="3"/>
    <x v="0"/>
    <n v="265143"/>
    <n v="5.6306792081142696"/>
    <n v="279571232.99000001"/>
    <n v="279571232.99000001"/>
    <n v="12505230128.6"/>
    <n v="1806268606.98"/>
    <n v="0"/>
    <n v="0"/>
    <n v="0.51610967799999996"/>
    <n v="19364608"/>
    <n v="3752033495.98"/>
    <n v="2402217684.6767001"/>
    <n v="2174922849"/>
    <n v="0"/>
    <n v="0"/>
    <n v="0"/>
    <n v="2.2356344514652998E-2"/>
    <n v="0.18683224051261793"/>
    <n v="23218.9751618845"/>
    <x v="4"/>
    <x v="4"/>
    <x v="0"/>
    <n v="0"/>
    <n v="11.419237849707077"/>
    <n v="0"/>
    <x v="3"/>
    <x v="3"/>
    <x v="0"/>
    <n v="0.13309942820024104"/>
  </r>
  <r>
    <x v="6"/>
    <n v="32262176878.103199"/>
    <n v="35079420292.633904"/>
    <n v="50.401679999999999"/>
    <n v="21150777737.658798"/>
    <n v="0"/>
    <x v="3"/>
    <x v="3"/>
    <x v="0"/>
    <n v="233998"/>
    <n v="4.8716478866794999"/>
    <n v="295804884.01999998"/>
    <n v="295804884.01999998"/>
    <n v="0"/>
    <n v="1851096632.5"/>
    <n v="0"/>
    <n v="0"/>
    <n v="7.9597999999999995E-4"/>
    <n v="26242.59"/>
    <n v="3296890776.5900002"/>
    <n v="2233395445.8200002"/>
    <n v="0"/>
    <n v="0"/>
    <n v="0"/>
    <n v="0"/>
    <n v="0"/>
    <n v="0.22571657343384355"/>
    <n v="21150.777737658798"/>
    <x v="4"/>
    <x v="4"/>
    <x v="0"/>
    <n v="0"/>
    <n v="11.063328398717383"/>
    <n v="0"/>
    <x v="3"/>
    <x v="3"/>
    <x v="0"/>
    <n v="-1.1439987023298302E-3"/>
  </r>
  <r>
    <x v="7"/>
    <n v="28815985284.736"/>
    <n v="29062621673.561901"/>
    <n v="41.120175000000003"/>
    <n v="21556070096.196301"/>
    <n v="0"/>
    <x v="3"/>
    <x v="3"/>
    <x v="0"/>
    <n v="234266"/>
    <n v="3.90568260030332"/>
    <n v="280807309.83999997"/>
    <n v="280807309.83999997"/>
    <n v="0"/>
    <n v="1686869329.76"/>
    <n v="0"/>
    <n v="0"/>
    <n v="0.113922553"/>
    <n v="3073679.64"/>
    <n v="2698043157.5599999"/>
    <n v="2149624219.1353002"/>
    <n v="0"/>
    <n v="0"/>
    <n v="0"/>
    <n v="0"/>
    <n v="0"/>
    <n v="0.13439035240422914"/>
    <n v="21556.070096196301"/>
    <x v="4"/>
    <x v="4"/>
    <x v="0"/>
    <n v="0"/>
    <n v="10.867750891259982"/>
    <n v="0"/>
    <x v="3"/>
    <x v="3"/>
    <x v="0"/>
    <n v="0.1915991007029573"/>
  </r>
  <r>
    <x v="8"/>
    <n v="22970083429.040001"/>
    <n v="25774813150.683201"/>
    <n v="36.248699500000001"/>
    <n v="18685727595.740398"/>
    <n v="0"/>
    <x v="3"/>
    <x v="3"/>
    <x v="0"/>
    <n v="196598"/>
    <n v="3.2397492635286902"/>
    <n v="187792030.94999999"/>
    <n v="187792030.94999999"/>
    <n v="0"/>
    <n v="1749546287.3099999"/>
    <n v="0"/>
    <n v="0"/>
    <n v="5.5999373999999998E-2"/>
    <n v="1251868.04"/>
    <n v="2235503644.1799998"/>
    <n v="1837771100.7567999"/>
    <n v="0"/>
    <n v="0"/>
    <n v="0"/>
    <n v="0"/>
    <n v="0"/>
    <n v="-0.63003077703223775"/>
    <n v="18685.727595740398"/>
    <x v="4"/>
    <x v="4"/>
    <x v="0"/>
    <n v="0"/>
    <n v="10.521292199765158"/>
    <n v="0"/>
    <x v="3"/>
    <x v="3"/>
    <x v="0"/>
    <n v="1.9467010401990468"/>
  </r>
  <r>
    <x v="9"/>
    <n v="16885801322.07"/>
    <n v="18736987421.131599"/>
    <n v="97.977608000000004"/>
    <n v="3857232388.4400001"/>
    <n v="0"/>
    <x v="3"/>
    <x v="3"/>
    <x v="0"/>
    <n v="66718"/>
    <n v="23.593891822913399"/>
    <n v="151917579.40000001"/>
    <n v="153609640.40000001"/>
    <n v="5841945943.3199997"/>
    <n v="1378593794.2"/>
    <n v="0.98915689425285003"/>
    <n v="14.682631282276001"/>
    <n v="0"/>
    <n v="0"/>
    <n v="4519905450.3999996"/>
    <n v="838722642.72000003"/>
    <n v="789186667.44000006"/>
    <n v="6.6784868352073197"/>
    <n v="6.6784868352073197"/>
    <n v="0"/>
    <n v="2.6294259120224428E-2"/>
    <n v="0.1257993013981662"/>
    <n v="3857.2323884400002"/>
    <x v="4"/>
    <x v="4"/>
    <x v="0"/>
    <n v="0"/>
    <n v="17.296857767748627"/>
    <n v="0"/>
    <x v="3"/>
    <x v="3"/>
    <x v="0"/>
    <n v="8.3629748737189175E-2"/>
  </r>
  <r>
    <x v="10"/>
    <n v="15389569086.815001"/>
    <n v="16544494358.385401"/>
    <n v="87.0293736"/>
    <n v="3320683824.0900002"/>
    <n v="0"/>
    <x v="3"/>
    <x v="3"/>
    <x v="0"/>
    <n v="61569"/>
    <n v="22.4948863345932"/>
    <n v="105620040.34999999"/>
    <n v="107747098.8"/>
    <n v="5707865818.4200001"/>
    <n v="1315059032.0999999"/>
    <n v="0.90816146913357398"/>
    <n v="0"/>
    <n v="0"/>
    <n v="0"/>
    <n v="4289459895.5999999"/>
    <n v="760153198.125"/>
    <n v="537315850.44000006"/>
    <n v="6.5014287434544702"/>
    <n v="6.5014287434544702"/>
    <n v="0"/>
    <n v="1.8876950199545085E-2"/>
    <n v="0.57633425021113571"/>
    <n v="3320.6838240900001"/>
    <x v="4"/>
    <x v="4"/>
    <x v="0"/>
    <n v="0"/>
    <n v="18.541060595214109"/>
    <n v="0"/>
    <x v="3"/>
    <x v="3"/>
    <x v="0"/>
    <n v="0.55540117219078411"/>
  </r>
  <r>
    <x v="0"/>
    <n v="14499824053.4925"/>
    <n v="10424163134.2589"/>
    <n v="55.2099744"/>
    <n v="3396221211.9029999"/>
    <n v="0"/>
    <x v="3"/>
    <x v="3"/>
    <x v="0"/>
    <n v="39584"/>
    <n v="19.213607838857701"/>
    <n v="136196844.65000001"/>
    <n v="140219222.65000001"/>
    <n v="4748864984.7600002"/>
    <n v="1113581358.4200001"/>
    <n v="0.93031929035758498"/>
    <n v="0"/>
    <n v="0"/>
    <n v="0"/>
    <n v="3640229354.8200002"/>
    <n v="752522759.45700002"/>
    <n v="673808758.29999995"/>
    <n v="7.68238202098311"/>
    <n v="7.68238202098311"/>
    <n v="0"/>
    <n v="2.9526891815200018E-2"/>
    <n v="0.11180092204687697"/>
    <n v="3396.221211903"/>
    <x v="4"/>
    <x v="4"/>
    <x v="0"/>
    <n v="0"/>
    <n v="11.655306745410718"/>
    <n v="0"/>
    <x v="3"/>
    <x v="3"/>
    <x v="0"/>
    <n v="0.10774052722896961"/>
  </r>
  <r>
    <x v="1"/>
    <n v="9080944209.0282001"/>
    <n v="9310923450.8557396"/>
    <n v="49.658147700000001"/>
    <n v="2894767040.7140002"/>
    <n v="0"/>
    <x v="3"/>
    <x v="3"/>
    <x v="0"/>
    <n v="35734"/>
    <n v="17.064839085412501"/>
    <n v="116451982.56"/>
    <n v="126648700.08"/>
    <n v="4079353692"/>
    <n v="968785696.76999998"/>
    <n v="0.85511518072097104"/>
    <n v="0"/>
    <n v="0"/>
    <n v="0"/>
    <n v="3211415002.5900002"/>
    <n v="572321865.82799995"/>
    <n v="424317073.19999999"/>
    <n v="6.1136246362945199"/>
    <n v="6.1136246362945199"/>
    <n v="0"/>
    <n v="3.104626606130528E-2"/>
    <n v="7.6630032273221405E-2"/>
    <n v="2894.7670407140004"/>
    <x v="4"/>
    <x v="4"/>
    <x v="0"/>
    <n v="0"/>
    <n v="12.344343948031872"/>
    <n v="0"/>
    <x v="3"/>
    <x v="3"/>
    <x v="0"/>
    <n v="4.9496597108948763E-3"/>
  </r>
  <r>
    <x v="2"/>
    <n v="7945422423.2544003"/>
    <n v="8691843788.5495796"/>
    <n v="46.123688000000001"/>
    <n v="2475705370.5615001"/>
    <n v="0"/>
    <x v="3"/>
    <x v="3"/>
    <x v="0"/>
    <n v="35558"/>
    <n v="17.241823528215999"/>
    <n v="86521152"/>
    <n v="91957260"/>
    <n v="4287201506.8600001"/>
    <n v="932041880.79999995"/>
    <n v="0.86602829984283602"/>
    <n v="0"/>
    <n v="0"/>
    <n v="0"/>
    <n v="3251204453.5999999"/>
    <n v="451046842.6002"/>
    <n v="582399917.24000001"/>
    <n v="6.49714804299136"/>
    <n v="6.49714804299136"/>
    <n v="0"/>
    <n v="2.1449250718180178E-2"/>
    <n v="0.34760135051698549"/>
    <n v="2475.7053705614999"/>
    <x v="4"/>
    <x v="4"/>
    <x v="0"/>
    <n v="0"/>
    <n v="14.362775321659258"/>
    <n v="0"/>
    <x v="3"/>
    <x v="3"/>
    <x v="0"/>
    <n v="0.31273304537231883"/>
  </r>
  <r>
    <x v="3"/>
    <n v="7278044016.3599997"/>
    <n v="6514741928.6334"/>
    <n v="34.226507699999999"/>
    <n v="2802675173.2607999"/>
    <n v="0"/>
    <x v="3"/>
    <x v="3"/>
    <x v="0"/>
    <n v="27087"/>
    <n v="16.068319317255"/>
    <n v="73445907.359999999"/>
    <n v="76990069.730000004"/>
    <n v="4043647685.6100001"/>
    <n v="828079093.16999996"/>
    <n v="0.73874044357278801"/>
    <n v="0"/>
    <n v="0"/>
    <n v="0"/>
    <n v="3048513677.5799999"/>
    <n v="480294802.64240003"/>
    <n v="179629661.25"/>
    <n v="6.0566636700515604"/>
    <n v="6.0566636700515604"/>
    <n v="0"/>
    <n v="1.9039757099507483E-2"/>
    <n v="-0.21628112315969994"/>
    <n v="2802.6751732608"/>
    <x v="4"/>
    <x v="4"/>
    <x v="0"/>
    <n v="0"/>
    <n v="9.664694738236598"/>
    <n v="0"/>
    <x v="3"/>
    <x v="3"/>
    <x v="0"/>
    <n v="-0.44875656314868329"/>
  </r>
  <r>
    <x v="4"/>
    <n v="6116070453.75"/>
    <n v="8376929238.8924999"/>
    <n v="43.671919500000001"/>
    <n v="2510323258.9726"/>
    <n v="0"/>
    <x v="3"/>
    <x v="3"/>
    <x v="0"/>
    <n v="49138"/>
    <n v="14.573362454375401"/>
    <n v="60237721.039999999"/>
    <n v="64114540.240000002"/>
    <n v="4118748846.7399998"/>
    <n v="706037770.55999994"/>
    <n v="0"/>
    <n v="0"/>
    <n v="0"/>
    <n v="0"/>
    <n v="2795389519.1199999"/>
    <n v="395547104.8858"/>
    <n v="394359879.75999999"/>
    <n v="0"/>
    <n v="0"/>
    <n v="0"/>
    <n v="1.5566508817537352E-2"/>
    <n v="0.29956331354570565"/>
    <n v="2510.3232589725999"/>
    <x v="4"/>
    <x v="4"/>
    <x v="0"/>
    <n v="0"/>
    <n v="19.574371477604327"/>
    <n v="0"/>
    <x v="3"/>
    <x v="3"/>
    <x v="0"/>
    <n v="0.66614675166146753"/>
  </r>
  <r>
    <x v="5"/>
    <n v="7261836864.75"/>
    <n v="6560442459.6570196"/>
    <n v="33.6050726"/>
    <n v="2519925882.3863001"/>
    <n v="0"/>
    <x v="3"/>
    <x v="3"/>
    <x v="0"/>
    <n v="29492"/>
    <n v="13.6477052357485"/>
    <n v="40814403.25"/>
    <n v="41630938.75"/>
    <n v="3553473292.6900001"/>
    <n v="579492770"/>
    <n v="0"/>
    <n v="0"/>
    <n v="0"/>
    <n v="0"/>
    <n v="2663351041.5"/>
    <n v="533685500.11750001"/>
    <n v="418004748.23000002"/>
    <n v="0"/>
    <n v="0"/>
    <n v="0"/>
    <n v="1.171556258369544E-2"/>
    <n v="8.8062537315559242E-2"/>
    <n v="2519.9258823863001"/>
    <x v="4"/>
    <x v="4"/>
    <x v="0"/>
    <n v="0"/>
    <n v="11.703518824161563"/>
    <n v="0"/>
    <x v="3"/>
    <x v="3"/>
    <x v="0"/>
    <n v="-0.21049390978450006"/>
  </r>
  <r>
    <x v="6"/>
    <n v="0"/>
    <n v="6021695335.4557199"/>
    <n v="30.88524"/>
    <n v="1903641713.4045999"/>
    <n v="0"/>
    <x v="3"/>
    <x v="3"/>
    <x v="0"/>
    <n v="37355"/>
    <n v="13.664972538348101"/>
    <n v="29094022.649999999"/>
    <n v="34227193.560000002"/>
    <n v="0"/>
    <n v="574946926.25999999"/>
    <n v="0"/>
    <n v="0"/>
    <n v="0"/>
    <n v="0"/>
    <n v="2672757258.9200001"/>
    <n v="360683583.16979998"/>
    <n v="0"/>
    <n v="0"/>
    <n v="0"/>
    <n v="0"/>
    <n v="0"/>
    <n v="4.2927205195553153E-3"/>
    <n v="1903.6417134045998"/>
    <x v="4"/>
    <x v="4"/>
    <x v="0"/>
    <n v="0"/>
    <n v="19.622915245533164"/>
    <n v="0"/>
    <x v="3"/>
    <x v="3"/>
    <x v="0"/>
    <n v="0.77906367576320423"/>
  </r>
  <r>
    <x v="7"/>
    <n v="0"/>
    <n v="5971408223.7179298"/>
    <n v="30.753225"/>
    <n v="2079367722.915"/>
    <n v="0"/>
    <x v="3"/>
    <x v="3"/>
    <x v="0"/>
    <n v="20997"/>
    <n v="12.9234304076475"/>
    <n v="29637735"/>
    <n v="34993477.5"/>
    <n v="0"/>
    <n v="549531780"/>
    <n v="0"/>
    <n v="0"/>
    <n v="0"/>
    <n v="0"/>
    <n v="2515708822.5"/>
    <n v="424144508.505"/>
    <n v="0"/>
    <n v="0"/>
    <n v="0"/>
    <n v="0"/>
    <n v="0"/>
    <n v="0.32748261940927015"/>
    <n v="2079.3677229149998"/>
    <x v="4"/>
    <x v="4"/>
    <x v="0"/>
    <n v="0"/>
    <n v="10.097781055562876"/>
    <n v="0"/>
    <x v="3"/>
    <x v="3"/>
    <x v="0"/>
    <n v="-0.50809417828276915"/>
  </r>
  <r>
    <x v="8"/>
    <n v="3070185179.6999998"/>
    <n v="4481089076.4535904"/>
    <n v="23.166574499999999"/>
    <n v="1992471397.9159999"/>
    <n v="0"/>
    <x v="3"/>
    <x v="3"/>
    <x v="0"/>
    <n v="42685"/>
    <n v="11.9637990244725"/>
    <n v="24576577.68"/>
    <n v="27537326.350000001"/>
    <n v="0"/>
    <n v="516746335.41000003"/>
    <n v="0"/>
    <n v="0"/>
    <n v="0"/>
    <n v="0"/>
    <n v="2325260529.3800001"/>
    <n v="357280122.05199999"/>
    <n v="0"/>
    <n v="0"/>
    <n v="0"/>
    <n v="0"/>
    <n v="0"/>
    <n v="-0.86570474184646384"/>
    <n v="1992.4713979159999"/>
    <x v="4"/>
    <x v="4"/>
    <x v="0"/>
    <n v="0"/>
    <n v="21.42314316012056"/>
    <n v="0"/>
    <x v="3"/>
    <x v="3"/>
    <x v="0"/>
    <n v="7.5893532288148408E-2"/>
  </r>
  <r>
    <x v="9"/>
    <n v="0"/>
    <n v="22236802323.548401"/>
    <n v="172.504784"/>
    <n v="8100409877.04"/>
    <n v="0"/>
    <x v="3"/>
    <x v="3"/>
    <x v="0"/>
    <n v="39674"/>
    <n v="68.705839435174099"/>
    <n v="182592400"/>
    <n v="234176800"/>
    <n v="31799248990"/>
    <n v="2491608400"/>
    <n v="0.80310101372183695"/>
    <n v="16.706219108469799"/>
    <n v="52.282809611799998"/>
    <n v="4631951600"/>
    <n v="8859416000"/>
    <n v="1292547915.6152999"/>
    <n v="1228031520"/>
    <n v="5.9169067196457004"/>
    <n v="5.2415255202531501"/>
    <n v="0"/>
    <n v="7.3642242328943756E-3"/>
    <n v="-4.2398702764561702E-2"/>
    <n v="8100.4098770399996"/>
    <x v="4"/>
    <x v="4"/>
    <x v="0"/>
    <n v="0"/>
    <n v="4.8977768535457642"/>
    <n v="0"/>
    <x v="3"/>
    <x v="3"/>
    <x v="0"/>
    <n v="6.6477215061402622E-3"/>
  </r>
  <r>
    <x v="10"/>
    <n v="0"/>
    <n v="23182538120.734299"/>
    <n v="180.1425964"/>
    <n v="7657649634.1859999"/>
    <n v="0"/>
    <x v="3"/>
    <x v="3"/>
    <x v="0"/>
    <n v="39412"/>
    <n v="71.054260505446095"/>
    <n v="219446760"/>
    <n v="272078300"/>
    <n v="32341643250"/>
    <n v="2595894600"/>
    <n v="0.82496035331582895"/>
    <n v="0"/>
    <n v="55.049273100000001"/>
    <n v="5033002520"/>
    <n v="9142722940"/>
    <n v="1263969925.4863999"/>
    <n v="706742000"/>
    <n v="7.70423103044872"/>
    <n v="6.8198004696801"/>
    <n v="0"/>
    <n v="8.4126306723762406E-3"/>
    <n v="0.36049322317687094"/>
    <n v="7657.6496341860002"/>
    <x v="4"/>
    <x v="4"/>
    <x v="0"/>
    <n v="0"/>
    <n v="5.1467489220260534"/>
    <n v="0"/>
    <x v="3"/>
    <x v="3"/>
    <x v="0"/>
    <n v="3.2430450044532926E-2"/>
  </r>
  <r>
    <x v="0"/>
    <n v="0"/>
    <n v="17070470290.0539"/>
    <n v="132.40977119999999"/>
    <n v="8110161507.3806"/>
    <n v="0"/>
    <x v="3"/>
    <x v="3"/>
    <x v="0"/>
    <n v="38174"/>
    <n v="66.639942698066605"/>
    <n v="233674560"/>
    <n v="280758240"/>
    <n v="28567764680"/>
    <n v="1490983200"/>
    <n v="0.74272977167849996"/>
    <n v="0"/>
    <n v="46.731628096000001"/>
    <n v="4014319680"/>
    <n v="8590155840"/>
    <n v="1279117794.3706"/>
    <n v="899466600"/>
    <n v="8.0588012787838803"/>
    <n v="7.2601646762946999"/>
    <n v="0"/>
    <n v="9.8277986795570309E-3"/>
    <n v="5.4077847866632611E-2"/>
    <n v="8110.1615073805997"/>
    <x v="4"/>
    <x v="4"/>
    <x v="0"/>
    <n v="0"/>
    <n v="4.7069346233438134"/>
    <n v="0"/>
    <x v="3"/>
    <x v="3"/>
    <x v="0"/>
    <n v="5.4530386740331491E-2"/>
  </r>
  <r>
    <x v="1"/>
    <n v="0"/>
    <n v="16586279513.124001"/>
    <n v="125.61669089999999"/>
    <n v="7507123289.0016003"/>
    <n v="0"/>
    <x v="3"/>
    <x v="3"/>
    <x v="0"/>
    <n v="36200"/>
    <n v="63.888913478687201"/>
    <n v="250083000"/>
    <n v="312603750"/>
    <n v="26507150280"/>
    <n v="1552181820"/>
    <n v="0.90597318478873401"/>
    <n v="0"/>
    <n v="44.785700177999999"/>
    <n v="3780421350"/>
    <n v="8441134860"/>
    <n v="1108646763.9588001"/>
    <n v="458962920"/>
    <n v="7.9793826143612101"/>
    <n v="7.15826421784468"/>
    <n v="0"/>
    <n v="1.179318586486695E-2"/>
    <n v="7.9990852420495084E-2"/>
    <n v="7507.1232890015999"/>
    <x v="4"/>
    <x v="4"/>
    <x v="0"/>
    <n v="0"/>
    <n v="4.8220867842992856"/>
    <n v="0"/>
    <x v="3"/>
    <x v="3"/>
    <x v="0"/>
    <n v="1.0669178942560238"/>
  </r>
  <r>
    <x v="2"/>
    <n v="0"/>
    <n v="15905348968.965"/>
    <n v="116.312736"/>
    <n v="6528171451.6955004"/>
    <n v="0"/>
    <x v="3"/>
    <x v="3"/>
    <x v="0"/>
    <n v="17514"/>
    <n v="70.251545998646407"/>
    <n v="207361600"/>
    <n v="288213600"/>
    <n v="28414540530"/>
    <n v="1408727200"/>
    <n v="0.77607615576648903"/>
    <n v="0"/>
    <n v="38.400397417000001"/>
    <n v="3676388000"/>
    <n v="9573828000"/>
    <n v="890691261.59599996"/>
    <n v="699264450"/>
    <n v="6.4309146947030698"/>
    <n v="5.9771879687799796"/>
    <n v="0"/>
    <n v="1.0143172989044283E-2"/>
    <n v="-1.8235819691735933E-2"/>
    <n v="6528.1714516955008"/>
    <x v="4"/>
    <x v="4"/>
    <x v="0"/>
    <n v="0"/>
    <n v="2.6828339496891207"/>
    <n v="0"/>
    <x v="3"/>
    <x v="3"/>
    <x v="0"/>
    <n v="-3.7956605328206536E-2"/>
  </r>
  <r>
    <x v="3"/>
    <n v="0"/>
    <n v="8059859235.0060396"/>
    <n v="118.47319176329999"/>
    <n v="7385909931.2080002"/>
    <n v="0"/>
    <x v="3"/>
    <x v="3"/>
    <x v="0"/>
    <n v="18205"/>
    <n v="29.9163995061371"/>
    <n v="134438260"/>
    <n v="145487980"/>
    <n v="16733660040"/>
    <n v="1004603710"/>
    <n v="0.79688164305151898"/>
    <n v="0"/>
    <n v="146.523104531"/>
    <n v="3007365460"/>
    <n v="2052485490"/>
    <n v="966264987.81359994"/>
    <n v="85909020"/>
    <n v="6.9810869607923598"/>
    <n v="6.0214704058045099"/>
    <n v="0"/>
    <n v="8.6943310460608596E-3"/>
    <n v="0.20737315816926727"/>
    <n v="7385.9099312079998"/>
    <x v="4"/>
    <x v="4"/>
    <x v="0"/>
    <n v="0"/>
    <n v="2.4648283244123568"/>
    <n v="0"/>
    <x v="3"/>
    <x v="3"/>
    <x v="0"/>
    <n v="0.11646019869986508"/>
  </r>
  <r>
    <x v="4"/>
    <n v="0"/>
    <n v="6619475769.7364998"/>
    <n v="98.124752038500006"/>
    <n v="3457101017.6231999"/>
    <n v="0"/>
    <x v="3"/>
    <x v="3"/>
    <x v="0"/>
    <n v="16306"/>
    <n v="24.330373625210399"/>
    <n v="93411450"/>
    <n v="96718050"/>
    <n v="0"/>
    <n v="810117000"/>
    <n v="0"/>
    <n v="0"/>
    <n v="115.71788413100001"/>
    <n v="1898815050"/>
    <n v="1640900250"/>
    <n v="449587594.96859998"/>
    <n v="321583080"/>
    <n v="0"/>
    <n v="0"/>
    <n v="0"/>
    <n v="0"/>
    <n v="0.13622618687632304"/>
    <n v="3457.1010176231998"/>
    <x v="4"/>
    <x v="4"/>
    <x v="0"/>
    <n v="0"/>
    <n v="4.7166686529775106"/>
    <n v="0"/>
    <x v="3"/>
    <x v="3"/>
    <x v="0"/>
    <n v="-4.9434534219424044E-2"/>
  </r>
  <r>
    <x v="5"/>
    <n v="0"/>
    <n v="5831059516.2313995"/>
    <n v="86.360227542600001"/>
    <n v="3123882720.7879"/>
    <n v="0"/>
    <x v="3"/>
    <x v="3"/>
    <x v="0"/>
    <n v="17154"/>
    <n v="23.873170810872899"/>
    <n v="81484480"/>
    <n v="86577260"/>
    <n v="0"/>
    <n v="690435460"/>
    <n v="0"/>
    <n v="0"/>
    <n v="105.01128668200001"/>
    <n v="1692258040"/>
    <n v="1611501100"/>
    <n v="373795411.39200002"/>
    <n v="329274150"/>
    <n v="0"/>
    <n v="0"/>
    <n v="0"/>
    <n v="0"/>
    <n v="0.28284710612704855"/>
    <n v="3123.8827207878999"/>
    <x v="4"/>
    <x v="4"/>
    <x v="0"/>
    <n v="0"/>
    <n v="5.4912432806291305"/>
    <n v="0"/>
    <x v="3"/>
    <x v="3"/>
    <x v="0"/>
    <n v="0.13414876033057851"/>
  </r>
  <r>
    <x v="6"/>
    <n v="0"/>
    <n v="4401007902.1104002"/>
    <n v="67.3191895824"/>
    <n v="2673135265.3964"/>
    <n v="0"/>
    <x v="3"/>
    <x v="3"/>
    <x v="0"/>
    <n v="15125"/>
    <n v="19.702514097757899"/>
    <n v="102319200"/>
    <n v="103835040"/>
    <n v="0"/>
    <n v="667727520"/>
    <n v="0"/>
    <n v="0"/>
    <n v="138.493231313"/>
    <n v="1783385760"/>
    <n v="1287706080"/>
    <n v="354418488.06"/>
    <n v="0"/>
    <n v="0"/>
    <n v="0"/>
    <n v="0"/>
    <n v="0"/>
    <n v="-0.15213500150135117"/>
    <n v="2673.1352653964"/>
    <x v="4"/>
    <x v="4"/>
    <x v="0"/>
    <n v="0"/>
    <n v="5.6581498870604703"/>
    <n v="0"/>
    <x v="3"/>
    <x v="3"/>
    <x v="0"/>
    <n v="5.7184653234922537E-3"/>
  </r>
  <r>
    <x v="7"/>
    <n v="0"/>
    <n v="5201895137.04599"/>
    <n v="79.398477"/>
    <n v="2578530304.5237999"/>
    <n v="0"/>
    <x v="3"/>
    <x v="3"/>
    <x v="0"/>
    <n v="15039"/>
    <n v="29.273500267380001"/>
    <n v="85747500"/>
    <n v="85747500"/>
    <n v="0"/>
    <n v="611820000"/>
    <n v="0"/>
    <n v="0"/>
    <n v="95.293644408999995"/>
    <n v="1830052500"/>
    <n v="1920435000"/>
    <n v="338196930.13150001"/>
    <n v="0"/>
    <n v="0"/>
    <n v="0"/>
    <n v="0"/>
    <n v="0"/>
    <n v="0.15781048006411846"/>
    <n v="2578.5303045237997"/>
    <x v="4"/>
    <x v="4"/>
    <x v="0"/>
    <n v="0"/>
    <n v="5.8323921862060049"/>
    <n v="0"/>
    <x v="3"/>
    <x v="3"/>
    <x v="0"/>
    <n v="-3.1054700083757492E-2"/>
  </r>
  <r>
    <x v="8"/>
    <n v="5939868375"/>
    <n v="4417062725.3121595"/>
    <n v="68.576402068500002"/>
    <n v="2670137812.5500002"/>
    <n v="0"/>
    <x v="3"/>
    <x v="3"/>
    <x v="0"/>
    <n v="15521"/>
    <n v="29.871333488838101"/>
    <n v="62046650"/>
    <n v="62046650"/>
    <n v="0"/>
    <n v="562905150"/>
    <n v="0"/>
    <n v="0"/>
    <n v="87.970508343000006"/>
    <n v="1694695850"/>
    <n v="1926436350"/>
    <n v="372009865.39999998"/>
    <n v="0"/>
    <n v="0"/>
    <n v="0"/>
    <n v="0"/>
    <n v="0"/>
    <n v="0.34736684355271774"/>
    <n v="2670.13781255"/>
    <x v="4"/>
    <x v="4"/>
    <x v="0"/>
    <n v="0"/>
    <n v="5.8128085850285522"/>
    <n v="-1"/>
    <x v="4"/>
    <x v="4"/>
    <x v="1"/>
    <n v="-0.98649545773707337"/>
  </r>
  <r>
    <x v="9"/>
    <n v="18688309297.7043"/>
    <n v="13076980061.704599"/>
    <n v="50.896608000000001"/>
    <n v="8757970908.3924007"/>
    <n v="19089034"/>
    <x v="2249"/>
    <x v="2188"/>
    <x v="1645"/>
    <n v="1149317"/>
    <n v="6.1886083237678502"/>
    <n v="520094250"/>
    <n v="520094250"/>
    <n v="7623362400"/>
    <n v="9170550750"/>
    <n v="1.2426772366143799"/>
    <n v="33.994376029357497"/>
    <n v="233.63178511500001"/>
    <n v="3711783750"/>
    <n v="1588732350"/>
    <n v="1073497188.3663"/>
    <n v="963804720"/>
    <n v="5.66465403952727"/>
    <n v="4.9590189992778102"/>
    <n v="5.6962688295918585E-4"/>
    <n v="6.8223734188473051E-2"/>
    <n v="-4.1090087583135371E-2"/>
    <n v="8757.9709083924008"/>
    <x v="2376"/>
    <x v="2301"/>
    <x v="1715"/>
    <n v="2179.6183385021031"/>
    <n v="131.23096799723976"/>
    <n v="0.17873882271809563"/>
    <x v="1606"/>
    <x v="1525"/>
    <x v="1098"/>
    <n v="-6.836163660056618E-3"/>
  </r>
  <r>
    <x v="10"/>
    <n v="13563172700.4508"/>
    <n v="13944067649.268101"/>
    <n v="53.077570000000001"/>
    <n v="9149039860.7296009"/>
    <n v="16194456"/>
    <x v="2250"/>
    <x v="2189"/>
    <x v="1646"/>
    <n v="1157228"/>
    <n v="7.0674071604217197"/>
    <n v="529555320"/>
    <n v="529555320"/>
    <n v="7999432050"/>
    <n v="8651456100"/>
    <n v="1.6193324230055299"/>
    <n v="0"/>
    <n v="196.71600369999999"/>
    <n v="3741193980"/>
    <n v="1901824920"/>
    <n v="1153466566.0555999"/>
    <n v="1043482470"/>
    <n v="10.9605494136255"/>
    <n v="9.2660323305200993"/>
    <n v="1.0044607675137203E-3"/>
    <n v="6.6199114723400898E-2"/>
    <n v="0.57746456955797187"/>
    <n v="9149.0398607296011"/>
    <x v="2377"/>
    <x v="2302"/>
    <x v="1716"/>
    <n v="1770.0716410157331"/>
    <n v="126.48627808117512"/>
    <n v="1.1398464015678551"/>
    <x v="1607"/>
    <x v="1526"/>
    <x v="1099"/>
    <n v="-0.10292403100775194"/>
  </r>
  <r>
    <x v="0"/>
    <n v="13748152564.575001"/>
    <n v="9629932170.6634598"/>
    <n v="33.647392799999999"/>
    <n v="9280532735.2621994"/>
    <n v="7568046"/>
    <x v="2251"/>
    <x v="2190"/>
    <x v="1647"/>
    <n v="1290000"/>
    <n v="4.9626991452962601"/>
    <n v="313274040"/>
    <n v="313274040"/>
    <n v="8039998100"/>
    <n v="8152828500"/>
    <n v="1.5645453815335699"/>
    <n v="0"/>
    <n v="289.42942942899998"/>
    <n v="4124774860"/>
    <n v="1425140100"/>
    <n v="1218910014.1296"/>
    <n v="1492654270"/>
    <n v="12.721643197515901"/>
    <n v="10.4981302429824"/>
    <n v="5.5132029407411266E-5"/>
    <n v="3.8964442043835805E-2"/>
    <n v="-3.528989752075351E-2"/>
    <n v="9280.5327352621989"/>
    <x v="2378"/>
    <x v="2303"/>
    <x v="1717"/>
    <n v="815.47538442966152"/>
    <n v="139.00064110528177"/>
    <n v="0"/>
    <x v="3"/>
    <x v="3"/>
    <x v="0"/>
    <n v="2.3469179693419412E-2"/>
  </r>
  <r>
    <x v="1"/>
    <n v="14858370216.129999"/>
    <n v="10090923564.063801"/>
    <n v="34.878242399999998"/>
    <n v="9559719988.4116001"/>
    <n v="0"/>
    <x v="3"/>
    <x v="3"/>
    <x v="0"/>
    <n v="1260419"/>
    <n v="4.0921464037599904"/>
    <n v="379936620"/>
    <n v="379936620"/>
    <n v="7954724400"/>
    <n v="8433017190"/>
    <n v="1.68369274431423"/>
    <n v="0"/>
    <n v="368.10850439900003"/>
    <n v="4395534030"/>
    <n v="1194086520"/>
    <n v="1331425720.359"/>
    <n v="1272000600"/>
    <n v="11.2251439105112"/>
    <n v="8.9923167734129308"/>
    <n v="3.6904318979161271E-4"/>
    <n v="4.7762386337356952E-2"/>
    <n v="-3.9360168411292751E-2"/>
    <n v="9559.7199884115998"/>
    <x v="4"/>
    <x v="4"/>
    <x v="0"/>
    <n v="0"/>
    <n v="131.8468534149425"/>
    <n v="-1"/>
    <x v="4"/>
    <x v="3"/>
    <x v="1"/>
    <n v="-3.1965248352775914E-2"/>
  </r>
  <r>
    <x v="2"/>
    <n v="12322380403.299999"/>
    <n v="10693328072.077801"/>
    <n v="36.307304000000002"/>
    <n v="9383685765.7549992"/>
    <n v="5924148"/>
    <x v="2252"/>
    <x v="3"/>
    <x v="1648"/>
    <n v="1302039"/>
    <n v="4.79155599276692"/>
    <n v="527167090"/>
    <n v="527167090"/>
    <n v="7351459240"/>
    <n v="8876523880"/>
    <n v="2.0318199316280201"/>
    <n v="0"/>
    <n v="256.811048336"/>
    <n v="3674004370"/>
    <n v="1430625510"/>
    <n v="1148503555.01"/>
    <n v="973720910"/>
    <n v="14.5981205323094"/>
    <n v="11.958864446846601"/>
    <n v="8.2830302661888457E-4"/>
    <n v="7.1709176748424711E-2"/>
    <n v="7.5552251776145329E-2"/>
    <n v="9383.685765754999"/>
    <x v="2379"/>
    <x v="4"/>
    <x v="1718"/>
    <n v="631.32420968524946"/>
    <n v="138.75560547345754"/>
    <n v="0"/>
    <x v="3"/>
    <x v="3"/>
    <x v="0"/>
    <n v="-1.0167149024678942E-2"/>
  </r>
  <r>
    <x v="3"/>
    <n v="10016762425.535"/>
    <n v="10094387182.6033"/>
    <n v="33.756894600000003"/>
    <n v="10120769808.5765"/>
    <n v="0"/>
    <x v="3"/>
    <x v="3"/>
    <x v="0"/>
    <n v="1315413"/>
    <n v="8.6100083705930004"/>
    <n v="672247710"/>
    <n v="672247710"/>
    <n v="8960623650"/>
    <n v="8666325900"/>
    <n v="2.3704909420438001"/>
    <n v="0"/>
    <n v="137.67395626199999"/>
    <n v="3739209150"/>
    <n v="2715988740"/>
    <n v="590197774.17289996"/>
    <n v="1729323000"/>
    <n v="15.4251710530636"/>
    <n v="13.0515890480733"/>
    <n v="4.1102984226634276E-4"/>
    <n v="7.5022424359938389E-2"/>
    <n v="-0.38592817372773247"/>
    <n v="10120.769808576501"/>
    <x v="4"/>
    <x v="4"/>
    <x v="0"/>
    <n v="0"/>
    <n v="129.97163505144621"/>
    <n v="-1"/>
    <x v="3"/>
    <x v="3"/>
    <x v="1"/>
    <n v="-1.4725048536708132E-2"/>
  </r>
  <r>
    <x v="4"/>
    <n v="16633011111.552"/>
    <n v="17989049559.996899"/>
    <n v="54.972225000000002"/>
    <n v="12415914604.972799"/>
    <n v="2426196"/>
    <x v="3"/>
    <x v="3"/>
    <x v="1649"/>
    <n v="1335072"/>
    <n v="6.3550580065344402"/>
    <n v="409612840"/>
    <n v="409612840"/>
    <n v="7017625440"/>
    <n v="6579452040"/>
    <n v="0"/>
    <n v="0"/>
    <n v="138.41807909600001"/>
    <n v="2872419200"/>
    <n v="2075176320"/>
    <n v="1338390887.04"/>
    <n v="1477900680"/>
    <n v="0"/>
    <n v="0"/>
    <n v="2.1912663077518434E-3"/>
    <n v="5.836915114694409E-2"/>
    <n v="0.34542452683895086"/>
    <n v="12415.914604972799"/>
    <x v="4"/>
    <x v="4"/>
    <x v="1719"/>
    <n v="195.41017131579372"/>
    <n v="107.52909008131221"/>
    <n v="0"/>
    <x v="3"/>
    <x v="3"/>
    <x v="0"/>
    <n v="1.7572951760671705E-3"/>
  </r>
  <r>
    <x v="5"/>
    <n v="14892805402.23"/>
    <n v="13401636019.200001"/>
    <n v="40.858646399999998"/>
    <n v="10171649969.5681"/>
    <n v="0"/>
    <x v="3"/>
    <x v="3"/>
    <x v="0"/>
    <n v="1332730"/>
    <n v="7.4750676778941196"/>
    <n v="604245360"/>
    <n v="604245360"/>
    <n v="0"/>
    <n v="6568285440"/>
    <n v="0"/>
    <n v="0"/>
    <n v="79.456366238000001"/>
    <n v="2134846520"/>
    <n v="2686816200"/>
    <n v="1288131293.8503001"/>
    <n v="1712888380"/>
    <n v="0"/>
    <n v="0"/>
    <n v="1.1452429585705068E-4"/>
    <n v="0"/>
    <n v="0.77215374872119624"/>
    <n v="10171.6499695681"/>
    <x v="4"/>
    <x v="4"/>
    <x v="0"/>
    <n v="0"/>
    <n v="131.02397388696116"/>
    <n v="0"/>
    <x v="3"/>
    <x v="3"/>
    <x v="0"/>
    <n v="4.8359374569814192E-2"/>
  </r>
  <r>
    <x v="6"/>
    <n v="12969665515.860001"/>
    <n v="8703477615.5016804"/>
    <n v="23.055926400000001"/>
    <n v="10888173062.929501"/>
    <n v="0"/>
    <x v="3"/>
    <x v="3"/>
    <x v="0"/>
    <n v="1271253"/>
    <n v="6.9758469566624797"/>
    <n v="502446360"/>
    <n v="502446360"/>
    <n v="0"/>
    <n v="6335880200"/>
    <n v="0"/>
    <n v="0"/>
    <n v="81.870174434999996"/>
    <n v="2261798630"/>
    <n v="2762664970"/>
    <n v="1533527917.3499999"/>
    <n v="0"/>
    <n v="0"/>
    <n v="0"/>
    <n v="2.74150765567036E-4"/>
    <n v="0"/>
    <n v="0.81986947667534915"/>
    <n v="10888.1730629295"/>
    <x v="4"/>
    <x v="4"/>
    <x v="0"/>
    <n v="0"/>
    <n v="116.75539988689022"/>
    <n v="0"/>
    <x v="3"/>
    <x v="3"/>
    <x v="0"/>
    <n v="3.6323617525138685E-2"/>
  </r>
  <r>
    <x v="7"/>
    <n v="9557059703.3838005"/>
    <n v="5889338983.7579899"/>
    <n v="12.669"/>
    <n v="12222196718.7798"/>
    <n v="0"/>
    <x v="3"/>
    <x v="3"/>
    <x v="0"/>
    <n v="1226695"/>
    <n v="3.9943479405507598"/>
    <n v="580498230"/>
    <n v="580498230"/>
    <n v="0"/>
    <n v="5084007630"/>
    <n v="0"/>
    <n v="0"/>
    <n v="142.590336987"/>
    <n v="2418398320"/>
    <n v="1696046430"/>
    <n v="2451686656.3586998"/>
    <n v="0"/>
    <n v="0"/>
    <n v="0"/>
    <n v="4.4026516201385092E-4"/>
    <n v="0"/>
    <n v="0.12756895412572633"/>
    <n v="12222.1967187798"/>
    <x v="4"/>
    <x v="4"/>
    <x v="0"/>
    <n v="0"/>
    <n v="100.36616397403779"/>
    <n v="0"/>
    <x v="3"/>
    <x v="3"/>
    <x v="0"/>
    <n v="0.32712950681688846"/>
  </r>
  <r>
    <x v="8"/>
    <n v="5600754406.5200005"/>
    <n v="5298244499.2475996"/>
    <n v="11.2356765"/>
    <n v="7655085343.4385996"/>
    <n v="0"/>
    <x v="3"/>
    <x v="3"/>
    <x v="0"/>
    <n v="924322"/>
    <n v="4.3990987743102403"/>
    <n v="508759020"/>
    <n v="508759020"/>
    <n v="0"/>
    <n v="5447463560"/>
    <n v="0"/>
    <n v="0"/>
    <n v="91.850220264000001"/>
    <n v="1992042360"/>
    <n v="2168794320"/>
    <n v="397908559.88090003"/>
    <n v="0"/>
    <n v="0"/>
    <n v="0"/>
    <n v="3.3935959042280216E-3"/>
    <n v="0"/>
    <n v="-0.43343824641970663"/>
    <n v="7655.0853434385999"/>
    <x v="4"/>
    <x v="4"/>
    <x v="0"/>
    <n v="0"/>
    <n v="120.74613913903177"/>
    <n v="-1"/>
    <x v="4"/>
    <x v="4"/>
    <x v="1"/>
    <n v="2.6159578754650403"/>
  </r>
  <r>
    <x v="9"/>
    <n v="28257901640.579399"/>
    <n v="11385236978.177"/>
    <n v="19.831336"/>
    <n v="10686400138.9695"/>
    <n v="567045"/>
    <x v="2253"/>
    <x v="2191"/>
    <x v="1650"/>
    <n v="255623"/>
    <n v="19.271259556072"/>
    <n v="1105543760"/>
    <n v="1105543760"/>
    <n v="48820615959"/>
    <n v="14747406800"/>
    <n v="1.3490721066008999"/>
    <n v="21.331273680066602"/>
    <n v="109.7719321359"/>
    <n v="12280116760"/>
    <n v="11186936880"/>
    <n v="447708076.08999997"/>
    <n v="2342687652"/>
    <n v="9.43911490601179"/>
    <n v="6.5903008853694898"/>
    <n v="0"/>
    <n v="2.2645018672612524E-2"/>
    <n v="-2.2385923179479295E-2"/>
    <n v="10686.4001389695"/>
    <x v="2380"/>
    <x v="2304"/>
    <x v="1720"/>
    <n v="53.062302798506352"/>
    <n v="23.920403192449612"/>
    <n v="-7.3040871239738056E-2"/>
    <x v="1608"/>
    <x v="1527"/>
    <x v="1100"/>
    <n v="-9.621157211801934E-2"/>
  </r>
  <r>
    <x v="10"/>
    <n v="28863509781.222599"/>
    <n v="12459732449.117701"/>
    <n v="20.285444399999999"/>
    <n v="9706921899.0993004"/>
    <n v="611726"/>
    <x v="2254"/>
    <x v="2192"/>
    <x v="1651"/>
    <n v="282835"/>
    <n v="19.187379203648199"/>
    <n v="1108919786"/>
    <n v="1108919786"/>
    <n v="45245702213"/>
    <n v="26011488334"/>
    <n v="1.3771916262839099"/>
    <n v="0"/>
    <n v="207.12983786800001"/>
    <n v="25140480950"/>
    <n v="12137546772"/>
    <n v="-99365464.973800004"/>
    <n v="2279522210"/>
    <n v="11.667269101074501"/>
    <n v="6.52074869563344"/>
    <n v="0"/>
    <n v="2.4508842426173797E-2"/>
    <n v="9.0218310184343009E-2"/>
    <n v="9706.9218990992995"/>
    <x v="2381"/>
    <x v="2305"/>
    <x v="1721"/>
    <n v="63.019565456353547"/>
    <n v="29.137454997576949"/>
    <n v="-0.11519352239837886"/>
    <x v="1609"/>
    <x v="1528"/>
    <x v="1101"/>
    <n v="-0.11823206831297017"/>
  </r>
  <r>
    <x v="0"/>
    <n v="26647651074.044998"/>
    <n v="13694302247.348301"/>
    <n v="18.606772800000002"/>
    <n v="10538482404.862499"/>
    <n v="691367"/>
    <x v="2255"/>
    <x v="2193"/>
    <x v="1652"/>
    <n v="320759"/>
    <n v="5.4662816035900796"/>
    <n v="1266899760"/>
    <n v="1266899760"/>
    <n v="47251213516"/>
    <n v="23515943976"/>
    <n v="1.5000241331411599"/>
    <n v="0"/>
    <n v="636.67279019099999"/>
    <n v="25987749984"/>
    <n v="4081806288"/>
    <n v="-493428848.44800001"/>
    <n v="2227096560"/>
    <n v="13.671034165986301"/>
    <n v="8.9052703253751098"/>
    <n v="0"/>
    <n v="2.6812004723878846E-2"/>
    <n v="-0.37721214056933094"/>
    <n v="10538.4824048625"/>
    <x v="2382"/>
    <x v="2306"/>
    <x v="1722"/>
    <n v="65.604037985678133"/>
    <n v="30.436925135634375"/>
    <n v="-7.0919355337227763E-2"/>
    <x v="1610"/>
    <x v="1529"/>
    <x v="1102"/>
    <n v="-8.0052542368020285E-2"/>
  </r>
  <r>
    <x v="1"/>
    <n v="41589956780.031403"/>
    <n v="23563918096.702499"/>
    <n v="29.8765824"/>
    <n v="10757882114.163601"/>
    <n v="744141"/>
    <x v="2256"/>
    <x v="2194"/>
    <x v="1653"/>
    <n v="348671"/>
    <n v="6.9595061116790697"/>
    <n v="1042012500"/>
    <n v="1042012500"/>
    <n v="46269813312"/>
    <n v="22163522514"/>
    <n v="1.6215547758701501"/>
    <n v="0"/>
    <n v="479.71344599600002"/>
    <n v="27212781645"/>
    <n v="5672716050"/>
    <n v="-704383373.29879999"/>
    <n v="2555826210"/>
    <n v="12.420391516921001"/>
    <n v="7.9618622417335496"/>
    <n v="0"/>
    <n v="2.2520352372585772E-2"/>
    <n v="2.6785195335579992E-2"/>
    <n v="10757.882114163602"/>
    <x v="2383"/>
    <x v="2307"/>
    <x v="1723"/>
    <n v="69.171700535766192"/>
    <n v="32.410747422203769"/>
    <n v="-0.14436456960724117"/>
    <x v="1611"/>
    <x v="1530"/>
    <x v="1103"/>
    <n v="-0.14111769907798571"/>
  </r>
  <r>
    <x v="2"/>
    <n v="51358597654.724998"/>
    <n v="25876748383.042"/>
    <n v="29.097207999999998"/>
    <n v="12226360322.662201"/>
    <n v="869694"/>
    <x v="2257"/>
    <x v="2195"/>
    <x v="1654"/>
    <n v="405959"/>
    <n v="10.060543553886401"/>
    <n v="1464752880"/>
    <n v="1464752880"/>
    <n v="64808256237"/>
    <n v="28978593360"/>
    <n v="1.6603122489263999"/>
    <n v="0"/>
    <n v="394.48925720699998"/>
    <n v="35680272960"/>
    <n v="9044675440"/>
    <n v="-547346699.82720006"/>
    <n v="3105477584"/>
    <n v="11.019501598744499"/>
    <n v="8.0110807283596301"/>
    <n v="0"/>
    <n v="2.2601331451404656E-2"/>
    <n v="-0.14484854674883296"/>
    <n v="12226.360322662202"/>
    <x v="2384"/>
    <x v="2308"/>
    <x v="1724"/>
    <n v="71.132698288629399"/>
    <n v="33.203585473228173"/>
    <n v="-5.7849950438470576E-2"/>
    <x v="1612"/>
    <x v="1531"/>
    <x v="1104"/>
    <n v="-6.9377359744901113E-2"/>
  </r>
  <r>
    <x v="3"/>
    <n v="58983267273.523102"/>
    <n v="32686755184.086899"/>
    <n v="34.025794950562798"/>
    <n v="16854638748.056999"/>
    <n v="923095"/>
    <x v="2258"/>
    <x v="2196"/>
    <x v="1655"/>
    <n v="436223"/>
    <n v="11.3524962257853"/>
    <n v="2092356563"/>
    <n v="2092356563"/>
    <n v="60992931312"/>
    <n v="31822917357"/>
    <n v="1.54427225386117"/>
    <n v="0"/>
    <n v="425.47195098600002"/>
    <n v="40925216288"/>
    <n v="9618781260"/>
    <n v="-193857195.26249999"/>
    <n v="2881533873"/>
    <n v="11.6248001025387"/>
    <n v="8.5061698259120497"/>
    <n v="0"/>
    <n v="3.4304902518897978E-2"/>
    <n v="-5.372512276619501E-3"/>
    <n v="16854.638748056997"/>
    <x v="2385"/>
    <x v="2309"/>
    <x v="1725"/>
    <n v="54.768008605726678"/>
    <n v="25.88148025719553"/>
    <n v="-2.5507333279141776E-2"/>
    <x v="1613"/>
    <x v="1532"/>
    <x v="1105"/>
    <n v="-6.8635907509020641E-2"/>
  </r>
  <r>
    <x v="4"/>
    <n v="57610277902.335899"/>
    <n v="36130782262.840698"/>
    <n v="34.209586373331597"/>
    <n v="15784085182.2062"/>
    <n v="947257"/>
    <x v="2259"/>
    <x v="2197"/>
    <x v="1656"/>
    <n v="468370"/>
    <n v="13.6476202936442"/>
    <n v="2034633645"/>
    <n v="2034633645"/>
    <n v="63885259976"/>
    <n v="30193225920"/>
    <n v="0"/>
    <n v="0"/>
    <n v="313.69737333900002"/>
    <n v="38157337350"/>
    <n v="12163741425"/>
    <n v="-636674104.89390004"/>
    <n v="2559904352"/>
    <n v="0"/>
    <n v="0"/>
    <n v="0"/>
    <n v="3.1848248653356941E-2"/>
    <n v="0.25485090044019909"/>
    <n v="15784.0851822062"/>
    <x v="2386"/>
    <x v="2310"/>
    <x v="1726"/>
    <n v="60.01342422225818"/>
    <n v="29.673560082405373"/>
    <n v="-4.2493854215522958E-2"/>
    <x v="1614"/>
    <x v="1533"/>
    <x v="1106"/>
    <n v="-3.6975201139912782E-2"/>
  </r>
  <r>
    <x v="5"/>
    <n v="63931754646.616798"/>
    <n v="24969442184.577"/>
    <n v="27.261873391755898"/>
    <n v="16098767482.0049"/>
    <n v="989296"/>
    <x v="2260"/>
    <x v="2198"/>
    <x v="1657"/>
    <n v="486353"/>
    <n v="11.102240512694101"/>
    <n v="1805390510"/>
    <n v="1805390510"/>
    <n v="49502539015"/>
    <n v="25391946294"/>
    <n v="0"/>
    <n v="0"/>
    <n v="371.73659964400002"/>
    <n v="32524166422"/>
    <n v="8749250532"/>
    <n v="-139803254.10699999"/>
    <n v="1059876290"/>
    <n v="0"/>
    <n v="0"/>
    <n v="0"/>
    <n v="3.6470664857270046E-2"/>
    <n v="0.35693422230967253"/>
    <n v="16098.7674820049"/>
    <x v="2387"/>
    <x v="2311"/>
    <x v="1727"/>
    <n v="61.451660886824335"/>
    <n v="30.21057360718094"/>
    <n v="0"/>
    <x v="3"/>
    <x v="3"/>
    <x v="0"/>
    <n v="-0.10150932939220396"/>
  </r>
  <r>
    <x v="6"/>
    <n v="48136459091.601501"/>
    <n v="12190782133.7181"/>
    <n v="20.0907847584187"/>
    <n v="10807845634.3965"/>
    <n v="0"/>
    <x v="3"/>
    <x v="3"/>
    <x v="0"/>
    <n v="541300"/>
    <n v="4.5853324772160002"/>
    <n v="1416021936"/>
    <n v="1416021936"/>
    <n v="0"/>
    <n v="16535540640"/>
    <n v="0"/>
    <n v="0"/>
    <n v="1245.4524886879999"/>
    <n v="20861369040"/>
    <n v="1675003200"/>
    <n v="-657031411.88090003"/>
    <n v="0"/>
    <n v="0"/>
    <n v="0"/>
    <n v="0"/>
    <n v="0"/>
    <n v="0.50552538163317795"/>
    <n v="10807.845634396499"/>
    <x v="4"/>
    <x v="4"/>
    <x v="0"/>
    <n v="0"/>
    <n v="50.083986976764933"/>
    <n v="0"/>
    <x v="3"/>
    <x v="3"/>
    <x v="0"/>
    <n v="0.97158269319725665"/>
  </r>
  <r>
    <x v="7"/>
    <n v="27567585596.6189"/>
    <n v="8619761249.5432491"/>
    <n v="13.3447001316075"/>
    <n v="7612038262.5461998"/>
    <n v="0"/>
    <x v="3"/>
    <x v="3"/>
    <x v="0"/>
    <n v="274551"/>
    <n v="5.5081639041225001"/>
    <n v="1488607500"/>
    <n v="1488607500"/>
    <n v="0"/>
    <n v="16240653750"/>
    <n v="0"/>
    <n v="0"/>
    <n v="882.50873315800004"/>
    <n v="19125477750"/>
    <n v="2167171500"/>
    <n v="536616118.93889999"/>
    <n v="0"/>
    <n v="0"/>
    <n v="0"/>
    <n v="0"/>
    <n v="0"/>
    <n v="0.19840035959351954"/>
    <n v="7612.0382625461998"/>
    <x v="4"/>
    <x v="4"/>
    <x v="0"/>
    <n v="0"/>
    <n v="36.068000518452948"/>
    <n v="0"/>
    <x v="3"/>
    <x v="3"/>
    <x v="0"/>
    <n v="3.5357782596398601E-2"/>
  </r>
  <r>
    <x v="8"/>
    <n v="19896415747.530399"/>
    <n v="6288527419.6360598"/>
    <n v="11.1354273426068"/>
    <n v="7725514687.1927996"/>
    <n v="0"/>
    <x v="3"/>
    <x v="3"/>
    <x v="0"/>
    <n v="265175"/>
    <n v="6.3945468623583999"/>
    <n v="1263733275"/>
    <n v="1263733275"/>
    <n v="0"/>
    <n v="14188798020"/>
    <n v="0"/>
    <n v="0"/>
    <n v="737.78493069700005"/>
    <n v="16791916630"/>
    <n v="2275990730"/>
    <n v="-14614720.850400001"/>
    <n v="0"/>
    <n v="0"/>
    <n v="0"/>
    <n v="0"/>
    <n v="0"/>
    <n v="-0.74213706049181916"/>
    <n v="7725.5146871928"/>
    <x v="4"/>
    <x v="4"/>
    <x v="0"/>
    <n v="0"/>
    <n v="34.324573926395054"/>
    <n v="0"/>
    <x v="3"/>
    <x v="3"/>
    <x v="0"/>
    <n v="1.3754176632357815"/>
  </r>
  <r>
    <x v="9"/>
    <n v="9538659725.3999996"/>
    <n v="6793181517.5173397"/>
    <n v="43.183512"/>
    <n v="2971754462.3965001"/>
    <n v="0"/>
    <x v="3"/>
    <x v="3"/>
    <x v="0"/>
    <n v="111633"/>
    <n v="14.053046194063899"/>
    <n v="87381517.200000003"/>
    <n v="87381517.200000003"/>
    <n v="6514060666.8599997"/>
    <n v="1449727977.5999999"/>
    <n v="1.5694880516123799"/>
    <n v="29.6997860759625"/>
    <n v="147.80645695449999"/>
    <n v="3274285400.4000001"/>
    <n v="2215251936.8000002"/>
    <n v="432916690.83850002"/>
    <n v="376231294.07999998"/>
    <n v="10.8610781858461"/>
    <n v="7.8460920725606602"/>
    <n v="7.6298129479340736E-5"/>
    <n v="1.3414292815010101E-2"/>
    <n v="-0.10137826667018646"/>
    <n v="2971.7544623965"/>
    <x v="4"/>
    <x v="4"/>
    <x v="0"/>
    <n v="0"/>
    <n v="37.564678176667478"/>
    <n v="0"/>
    <x v="3"/>
    <x v="3"/>
    <x v="0"/>
    <n v="-6.70115586163091E-2"/>
  </r>
  <r>
    <x v="10"/>
    <n v="8974052818.25"/>
    <n v="7633752795.7288198"/>
    <n v="48.055272199999997"/>
    <n v="2508063288.4920001"/>
    <n v="0"/>
    <x v="3"/>
    <x v="3"/>
    <x v="0"/>
    <n v="119651"/>
    <n v="14.547126525930199"/>
    <n v="143852703.53999999"/>
    <n v="143852703.53999999"/>
    <n v="6262128033.75"/>
    <n v="1523076482.2"/>
    <n v="1.40537836141165"/>
    <n v="0"/>
    <n v="126.492731437"/>
    <n v="2904202132.7800002"/>
    <n v="2295943885.3000002"/>
    <n v="279859229.53500003"/>
    <n v="419920123.75"/>
    <n v="11.8695486710045"/>
    <n v="9.2315500531303805"/>
    <n v="9.0480252612712054E-5"/>
    <n v="2.2971856015191618E-2"/>
    <n v="0.22913277138995558"/>
    <n v="2508.0632884920001"/>
    <x v="4"/>
    <x v="4"/>
    <x v="0"/>
    <n v="0"/>
    <n v="47.706531389780615"/>
    <n v="0"/>
    <x v="3"/>
    <x v="3"/>
    <x v="0"/>
    <n v="-6.9146329129680481E-2"/>
  </r>
  <r>
    <x v="0"/>
    <n v="9908856966.3388004"/>
    <n v="6417611663.0078897"/>
    <n v="39.096892799999999"/>
    <n v="3135829494.6753001"/>
    <n v="0"/>
    <x v="3"/>
    <x v="3"/>
    <x v="0"/>
    <n v="128539"/>
    <n v="13.855458325469"/>
    <n v="139321481.03999999"/>
    <n v="139321481.03999999"/>
    <n v="5983867912.3599997"/>
    <n v="1309177416.96"/>
    <n v="1.33557835524729"/>
    <n v="0"/>
    <n v="125.16862608"/>
    <n v="2846767356.7199998"/>
    <n v="2274345773.2800002"/>
    <n v="524337605.85750002"/>
    <n v="405611897.27999997"/>
    <n v="12.4523429280441"/>
    <n v="10.103846312361499"/>
    <n v="5.3833017317174261E-6"/>
    <n v="2.3282846994704547E-2"/>
    <n v="-8.2357653541552112E-2"/>
    <n v="3135.8294946753003"/>
    <x v="4"/>
    <x v="4"/>
    <x v="0"/>
    <n v="0"/>
    <n v="40.990430193434221"/>
    <n v="0"/>
    <x v="3"/>
    <x v="3"/>
    <x v="0"/>
    <n v="0.10178804086950559"/>
  </r>
  <r>
    <x v="1"/>
    <n v="8924327326.4599991"/>
    <n v="7298222099.6231604"/>
    <n v="42.6058071"/>
    <n v="3089371456.9032001"/>
    <n v="0"/>
    <x v="3"/>
    <x v="3"/>
    <x v="0"/>
    <n v="116664"/>
    <n v="11.410631881643299"/>
    <n v="120526668.23999999"/>
    <n v="120526668.23999999"/>
    <n v="5309832822.25"/>
    <n v="1172066496.9300001"/>
    <n v="0"/>
    <n v="0"/>
    <n v="139.41988194199999"/>
    <n v="2726128941.0900002"/>
    <n v="1955337289.8599999"/>
    <n v="547302159.06359994"/>
    <n v="330238938.38"/>
    <n v="0"/>
    <n v="0"/>
    <n v="4.4561116351724617E-5"/>
    <n v="2.2698768920737463E-2"/>
    <n v="0.1499778969825023"/>
    <n v="3089.3714569031999"/>
    <x v="4"/>
    <x v="4"/>
    <x v="0"/>
    <n v="0"/>
    <n v="37.763021257710633"/>
    <n v="0"/>
    <x v="3"/>
    <x v="3"/>
    <x v="0"/>
    <n v="9.8810432030742273E-2"/>
  </r>
  <r>
    <x v="2"/>
    <n v="7134535163.6324997"/>
    <n v="6330241778.87292"/>
    <n v="37.049239999999998"/>
    <n v="2682403285.1153998"/>
    <n v="0"/>
    <x v="3"/>
    <x v="3"/>
    <x v="0"/>
    <n v="106173"/>
    <n v="10.8101419616568"/>
    <n v="123862410.40000001"/>
    <n v="123862410.40000001"/>
    <n v="5801236831.04"/>
    <n v="1223017765.5999999"/>
    <n v="0"/>
    <n v="0"/>
    <n v="168.56756952999999"/>
    <n v="3113842612.8000002"/>
    <n v="1847237058.4000001"/>
    <n v="445788271.54079998"/>
    <n v="363736438.31999999"/>
    <n v="0"/>
    <n v="0"/>
    <n v="6.9816688902251891E-5"/>
    <n v="2.1351034961590239E-2"/>
    <n v="-0.12645487798380317"/>
    <n v="2682.4032851153997"/>
    <x v="4"/>
    <x v="4"/>
    <x v="0"/>
    <n v="0"/>
    <n v="39.581296589201102"/>
    <n v="0"/>
    <x v="3"/>
    <x v="3"/>
    <x v="0"/>
    <n v="0.19172316257351951"/>
  </r>
  <r>
    <x v="3"/>
    <n v="9184927958.5699997"/>
    <n v="7217796933.8303499"/>
    <n v="42.412508600000002"/>
    <n v="2994294818.9879999"/>
    <n v="0"/>
    <x v="3"/>
    <x v="3"/>
    <x v="0"/>
    <n v="89092"/>
    <n v="9.0167281884550192"/>
    <n v="163163848.75999999"/>
    <n v="163163848.75999999"/>
    <n v="5805495932.9499998"/>
    <n v="1076120260.27"/>
    <n v="0"/>
    <n v="0"/>
    <n v="215.812225514"/>
    <n v="3315828522.71"/>
    <n v="1536441466.5599999"/>
    <n v="460600224.588"/>
    <n v="326068494.14999998"/>
    <n v="0"/>
    <n v="0"/>
    <n v="5.120729336476217E-5"/>
    <n v="2.8105066413695694E-2"/>
    <n v="-2.1055364307954627E-2"/>
    <n v="2994.2948189879999"/>
    <x v="4"/>
    <x v="4"/>
    <x v="0"/>
    <n v="0"/>
    <n v="29.753917161073328"/>
    <n v="0"/>
    <x v="3"/>
    <x v="3"/>
    <x v="0"/>
    <n v="0.28206530342058683"/>
  </r>
  <r>
    <x v="4"/>
    <n v="9488614586.5279999"/>
    <n v="7294222742.6118002"/>
    <n v="43.324726499999997"/>
    <n v="2743230666.6016998"/>
    <n v="0"/>
    <x v="3"/>
    <x v="3"/>
    <x v="0"/>
    <n v="69491"/>
    <n v="6.36106044721455"/>
    <n v="119212023.15000001"/>
    <n v="119212023.15000001"/>
    <n v="4457385096.4399996"/>
    <n v="806432620.95000005"/>
    <n v="0"/>
    <n v="0"/>
    <n v="218.11754159200001"/>
    <n v="2349203729.4000001"/>
    <n v="1077035671.8"/>
    <n v="432131073.98229998"/>
    <n v="207647084.12"/>
    <n v="0"/>
    <n v="0"/>
    <n v="1.2361030313956764E-4"/>
    <n v="2.6744833701986312E-2"/>
    <n v="0.53597148450317467"/>
    <n v="2743.2306666016998"/>
    <x v="4"/>
    <x v="4"/>
    <x v="0"/>
    <n v="0"/>
    <n v="25.331810717209976"/>
    <n v="0"/>
    <x v="3"/>
    <x v="3"/>
    <x v="0"/>
    <n v="3.6235666035400606E-2"/>
  </r>
  <r>
    <x v="5"/>
    <n v="8325422290.4849997"/>
    <n v="4979086242.7627201"/>
    <n v="28.206725800000001"/>
    <n v="2027030989.4493001"/>
    <n v="0"/>
    <x v="3"/>
    <x v="3"/>
    <x v="0"/>
    <n v="67061"/>
    <n v="4.8294864577150403"/>
    <n v="60228671.359999999"/>
    <n v="60228671.359999999"/>
    <n v="2588255054"/>
    <n v="491591502.60000002"/>
    <n v="0"/>
    <n v="0"/>
    <n v="151.014726854"/>
    <n v="1254254223.6400001"/>
    <n v="830550933.51999998"/>
    <n v="339909260.29759997"/>
    <n v="231581696.5"/>
    <n v="0"/>
    <n v="0"/>
    <n v="4.8971786921514813E-6"/>
    <n v="2.3269990825255046E-2"/>
    <n v="0.14581179558314128"/>
    <n v="2027.0309894493"/>
    <x v="4"/>
    <x v="4"/>
    <x v="0"/>
    <n v="0"/>
    <n v="33.083361995476452"/>
    <n v="0"/>
    <x v="3"/>
    <x v="3"/>
    <x v="0"/>
    <n v="4.4759145011528632E-2"/>
  </r>
  <r>
    <x v="6"/>
    <n v="0"/>
    <n v="4381598953.6596498"/>
    <n v="24.6172416"/>
    <n v="1459262392.9400001"/>
    <n v="0"/>
    <x v="3"/>
    <x v="3"/>
    <x v="0"/>
    <n v="64188"/>
    <n v="5.2041787782542404"/>
    <n v="41523405.119999997"/>
    <n v="41523405.119999997"/>
    <n v="0"/>
    <n v="463840218.72000003"/>
    <n v="0"/>
    <n v="0"/>
    <n v="149.281187668"/>
    <n v="1382942517.5999999"/>
    <n v="926401068.48000002"/>
    <n v="279669730.1832"/>
    <n v="0"/>
    <n v="0"/>
    <n v="0"/>
    <n v="5.0297938101031228E-6"/>
    <n v="0"/>
    <n v="0.21259434617487538"/>
    <n v="1459.2623929400002"/>
    <x v="4"/>
    <x v="4"/>
    <x v="0"/>
    <n v="0"/>
    <n v="43.986606048744513"/>
    <n v="0"/>
    <x v="3"/>
    <x v="3"/>
    <x v="0"/>
    <n v="0"/>
  </r>
  <r>
    <x v="7"/>
    <n v="0"/>
    <n v="3575026265.2083001"/>
    <n v="20.301300000000001"/>
    <n v="1440332971.875"/>
    <n v="0"/>
    <x v="3"/>
    <x v="3"/>
    <x v="0"/>
    <n v="0"/>
    <n v="4.5746770987950001"/>
    <n v="69375907.5"/>
    <n v="69375907.5"/>
    <n v="0"/>
    <n v="449342392.5"/>
    <n v="0"/>
    <n v="0"/>
    <n v="175.674266066"/>
    <n v="1418085975"/>
    <n v="807224647.5"/>
    <n v="267133632.15000001"/>
    <n v="0"/>
    <n v="0"/>
    <n v="0"/>
    <n v="5.0689527905861969E-6"/>
    <n v="0"/>
    <n v="-9.8069968894958226E-2"/>
    <n v="1440.3329718750001"/>
    <x v="4"/>
    <x v="4"/>
    <x v="0"/>
    <n v="0"/>
    <n v="0"/>
    <n v="0"/>
    <x v="3"/>
    <x v="3"/>
    <x v="0"/>
    <n v="0"/>
  </r>
  <r>
    <x v="8"/>
    <n v="5008600435.0200005"/>
    <n v="3902507152.1589799"/>
    <n v="22.508730499999999"/>
    <n v="1407093138.1259999"/>
    <n v="0"/>
    <x v="3"/>
    <x v="3"/>
    <x v="0"/>
    <n v="0"/>
    <n v="4.3419040828714"/>
    <n v="39554365.600000001"/>
    <n v="39554365.600000001"/>
    <n v="0"/>
    <n v="334351455.64999998"/>
    <n v="0"/>
    <n v="0"/>
    <n v="187.51028249199999"/>
    <n v="1412640002.1500001"/>
    <n v="753366686.54999995"/>
    <n v="269801618.25599998"/>
    <n v="0"/>
    <n v="0"/>
    <n v="0"/>
    <n v="8.8312187628473065E-5"/>
    <n v="0"/>
    <n v="-0.7890098974280928"/>
    <n v="1407.093138126"/>
    <x v="4"/>
    <x v="4"/>
    <x v="0"/>
    <n v="0"/>
    <n v="0"/>
    <n v="0"/>
    <x v="3"/>
    <x v="3"/>
    <x v="0"/>
    <n v="-1"/>
  </r>
  <r>
    <x v="9"/>
    <n v="31687756637.405701"/>
    <n v="28806698975.162998"/>
    <n v="106.68145199999999"/>
    <n v="13003110023.2731"/>
    <n v="0"/>
    <x v="3"/>
    <x v="3"/>
    <x v="0"/>
    <n v="363948"/>
    <n v="23.970392115378601"/>
    <n v="478179200"/>
    <n v="478179200"/>
    <n v="14560431560"/>
    <n v="5724230800"/>
    <n v="2.2602405323707302"/>
    <n v="34.767242976914503"/>
    <n v="51.878557874800002"/>
    <n v="3357898800"/>
    <n v="6472614000"/>
    <n v="868456679.22179997"/>
    <n v="688882420"/>
    <n v="9.5570809149029294"/>
    <n v="8.5083233663215392"/>
    <n v="1.2816924401622863E-3"/>
    <n v="3.2841004610992451E-2"/>
    <n v="0.2592397197914833"/>
    <n v="13003.110023273101"/>
    <x v="4"/>
    <x v="4"/>
    <x v="0"/>
    <n v="0"/>
    <n v="27.989304047155034"/>
    <n v="0"/>
    <x v="3"/>
    <x v="3"/>
    <x v="0"/>
    <n v="-1.9137634113014723E-2"/>
  </r>
  <r>
    <x v="10"/>
    <n v="24146971327.573002"/>
    <n v="21627735411.5924"/>
    <n v="84.718938199999997"/>
    <n v="10484695817.174999"/>
    <n v="0"/>
    <x v="3"/>
    <x v="3"/>
    <x v="0"/>
    <n v="371049"/>
    <n v="13.3448259892282"/>
    <n v="696698860"/>
    <n v="696698860"/>
    <n v="12202198580"/>
    <n v="5646739800"/>
    <n v="2.0145354019880601"/>
    <n v="0"/>
    <n v="114.270751506"/>
    <n v="3892949840"/>
    <n v="3406777140"/>
    <n v="400586954.23799998"/>
    <n v="764280660"/>
    <n v="13.186802840765299"/>
    <n v="11.2219696076936"/>
    <n v="1.7543868219093467E-3"/>
    <n v="5.7096174548570577E-2"/>
    <n v="0.57810069415990961"/>
    <n v="10484.695817174999"/>
    <x v="4"/>
    <x v="4"/>
    <x v="0"/>
    <n v="0"/>
    <n v="35.38958177424508"/>
    <n v="0"/>
    <x v="3"/>
    <x v="3"/>
    <x v="0"/>
    <n v="-5.2668263216213318E-2"/>
  </r>
  <r>
    <x v="0"/>
    <n v="24493677209.587799"/>
    <n v="14144276611.274099"/>
    <n v="53.684114399999999"/>
    <n v="12996435256.001699"/>
    <n v="0"/>
    <x v="3"/>
    <x v="3"/>
    <x v="0"/>
    <n v="391678"/>
    <n v="11.6002901945549"/>
    <n v="737644320"/>
    <n v="737644320"/>
    <n v="10905273600"/>
    <n v="4658668560"/>
    <n v="1.54412676781957"/>
    <n v="0"/>
    <n v="125.585429315"/>
    <n v="3787620480"/>
    <n v="3015971280"/>
    <n v="1090583303.9324999"/>
    <n v="693813080"/>
    <n v="12.590047836919799"/>
    <n v="11.2795013519936"/>
    <n v="1.4788627354013977E-4"/>
    <n v="6.7641064961451308E-2"/>
    <n v="-0.24083983700106371"/>
    <n v="12996.4352560017"/>
    <x v="4"/>
    <x v="4"/>
    <x v="0"/>
    <n v="0"/>
    <n v="30.137340915781099"/>
    <n v="0"/>
    <x v="3"/>
    <x v="3"/>
    <x v="0"/>
    <n v="-0.32705190255535338"/>
  </r>
  <r>
    <x v="1"/>
    <n v="19501709954.467499"/>
    <n v="18798897266.673901"/>
    <n v="70.715136299999998"/>
    <n v="12480349728.1056"/>
    <n v="0"/>
    <x v="3"/>
    <x v="3"/>
    <x v="0"/>
    <n v="582033"/>
    <n v="10.344874971115299"/>
    <n v="581859780"/>
    <n v="581859780"/>
    <n v="9728993810"/>
    <n v="3836273220"/>
    <n v="1.37076795028563"/>
    <n v="0"/>
    <n v="125.76538345"/>
    <n v="3458647890"/>
    <n v="2750079390"/>
    <n v="1187167298.5611999"/>
    <n v="326191920"/>
    <n v="10.863970084415399"/>
    <n v="9.6593871747743805"/>
    <n v="5.9324166135991312E-4"/>
    <n v="5.9806778723811314E-2"/>
    <n v="0.31787448557513276"/>
    <n v="12480.349728105601"/>
    <x v="4"/>
    <x v="4"/>
    <x v="0"/>
    <n v="0"/>
    <n v="46.635952732099206"/>
    <n v="0"/>
    <x v="3"/>
    <x v="3"/>
    <x v="0"/>
    <n v="-6.6665490710480654E-2"/>
  </r>
  <r>
    <x v="2"/>
    <n v="21329840439.347698"/>
    <n v="17350888447.9044"/>
    <n v="53.658475882200001"/>
    <n v="10286383527.556499"/>
    <n v="0"/>
    <x v="3"/>
    <x v="3"/>
    <x v="0"/>
    <n v="623606"/>
    <n v="8.4652193880584008"/>
    <n v="624938400"/>
    <n v="624938400"/>
    <n v="11425905680"/>
    <n v="3562244000"/>
    <n v="1.3859589456599699"/>
    <n v="0"/>
    <n v="165.05622657200001"/>
    <n v="3769605600"/>
    <n v="2283831200"/>
    <n v="1016011335.1791"/>
    <n v="1034578020"/>
    <n v="9.5957936273247402"/>
    <n v="8.5075376550908199"/>
    <n v="1.1475801797660235E-3"/>
    <n v="5.4694867741985419E-2"/>
    <n v="-0.18846624081711971"/>
    <n v="10286.3835275565"/>
    <x v="4"/>
    <x v="4"/>
    <x v="0"/>
    <n v="0"/>
    <n v="60.624416572588729"/>
    <n v="0"/>
    <x v="3"/>
    <x v="3"/>
    <x v="0"/>
    <n v="-8.0633937785640569E-2"/>
  </r>
  <r>
    <x v="3"/>
    <n v="19252303356"/>
    <n v="22110451795.611401"/>
    <n v="66.119832077260497"/>
    <n v="15296657041.335501"/>
    <n v="0"/>
    <x v="3"/>
    <x v="3"/>
    <x v="0"/>
    <n v="678300"/>
    <n v="7.44701446341017"/>
    <n v="463167430"/>
    <n v="463167430"/>
    <n v="10684465740"/>
    <n v="4899630010"/>
    <n v="1.0722581977744701"/>
    <n v="0"/>
    <n v="178.133333333"/>
    <n v="3690606480"/>
    <n v="2071822500"/>
    <n v="1525937411.2460001"/>
    <n v="859361940"/>
    <n v="8.6920660761313897"/>
    <n v="8.0089077332424008"/>
    <n v="1.0668401587274256E-3"/>
    <n v="4.3349610665699041E-2"/>
    <n v="0.31318922477743438"/>
    <n v="15296.6570413355"/>
    <x v="4"/>
    <x v="4"/>
    <x v="0"/>
    <n v="0"/>
    <n v="44.343022018932565"/>
    <n v="0"/>
    <x v="3"/>
    <x v="3"/>
    <x v="0"/>
    <n v="4.0026372480623129E-2"/>
  </r>
  <r>
    <x v="4"/>
    <n v="23201380046.1492"/>
    <n v="17798511514.885502"/>
    <n v="50.35057463898"/>
    <n v="13848972202.2197"/>
    <n v="0"/>
    <x v="3"/>
    <x v="3"/>
    <x v="0"/>
    <n v="652195"/>
    <n v="7.1150665176260999"/>
    <n v="643960350"/>
    <n v="643960350"/>
    <n v="9472813920"/>
    <n v="3906747900"/>
    <n v="0"/>
    <n v="0"/>
    <n v="97.649402390000006"/>
    <n v="2026119150"/>
    <n v="2074891500"/>
    <n v="1377929969.6745"/>
    <n v="1128345600"/>
    <n v="0"/>
    <n v="0"/>
    <n v="2.8257498493450819E-3"/>
    <n v="6.7979837399782889E-2"/>
    <n v="0.37412885929895578"/>
    <n v="13848.9722022197"/>
    <x v="4"/>
    <x v="4"/>
    <x v="0"/>
    <n v="0"/>
    <n v="47.093386460510537"/>
    <n v="0"/>
    <x v="3"/>
    <x v="3"/>
    <x v="0"/>
    <n v="-9.5010866412231134E-3"/>
  </r>
  <r>
    <x v="5"/>
    <n v="19017283822.366501"/>
    <n v="13461714004.5123"/>
    <n v="36.641814410816998"/>
    <n v="15171158448.27"/>
    <n v="0"/>
    <x v="3"/>
    <x v="3"/>
    <x v="0"/>
    <n v="658451"/>
    <n v="6.9123496701998199"/>
    <n v="440161700"/>
    <n v="440161700"/>
    <n v="8172018250"/>
    <n v="3496557240"/>
    <n v="0"/>
    <n v="0"/>
    <n v="82.858124356000005"/>
    <n v="1754826480"/>
    <n v="2117868940"/>
    <n v="1346620349.448"/>
    <n v="790053000"/>
    <n v="0"/>
    <n v="0"/>
    <n v="2.1734703026120617E-4"/>
    <n v="5.3862055435326517E-2"/>
    <n v="0.50901401289528558"/>
    <n v="15171.15844827"/>
    <x v="4"/>
    <x v="4"/>
    <x v="0"/>
    <n v="0"/>
    <n v="43.401497798942614"/>
    <n v="0"/>
    <x v="3"/>
    <x v="3"/>
    <x v="0"/>
    <n v="-9.1070849294267869E-2"/>
  </r>
  <r>
    <x v="6"/>
    <n v="13361545849.68"/>
    <n v="9206031343.3775997"/>
    <n v="24.281957687399998"/>
    <n v="12076897375.200001"/>
    <n v="0"/>
    <x v="3"/>
    <x v="3"/>
    <x v="0"/>
    <n v="724425"/>
    <n v="5.6369394937411199"/>
    <n v="534333600"/>
    <n v="534333600"/>
    <n v="0"/>
    <n v="3064270560"/>
    <n v="0"/>
    <n v="0"/>
    <n v="105.074626866"/>
    <n v="1867514880"/>
    <n v="1777322400"/>
    <n v="991614999.89999998"/>
    <n v="0"/>
    <n v="0"/>
    <n v="0"/>
    <n v="3.4905485233966392E-4"/>
    <n v="0"/>
    <n v="0.74225058820347778"/>
    <n v="12076.8973752"/>
    <x v="4"/>
    <x v="4"/>
    <x v="0"/>
    <n v="0"/>
    <n v="59.984363325601507"/>
    <n v="0"/>
    <x v="3"/>
    <x v="3"/>
    <x v="0"/>
    <n v="0"/>
  </r>
  <r>
    <x v="7"/>
    <n v="9559208158.5"/>
    <n v="5461873760.8214998"/>
    <n v="13.937121245249999"/>
    <n v="11647171160.625"/>
    <n v="0"/>
    <x v="3"/>
    <x v="3"/>
    <x v="0"/>
    <n v="0"/>
    <n v="3.9725873859675001"/>
    <n v="486675000"/>
    <n v="486675000"/>
    <n v="0"/>
    <n v="2411745000"/>
    <n v="0"/>
    <n v="0"/>
    <n v="124.58530805700001"/>
    <n v="1624567500"/>
    <n v="1303980000"/>
    <n v="914305767.375"/>
    <n v="0"/>
    <n v="0"/>
    <n v="0"/>
    <n v="4.3674026252776057E-4"/>
    <n v="0"/>
    <n v="0"/>
    <n v="11647.171160624999"/>
    <x v="4"/>
    <x v="4"/>
    <x v="0"/>
    <n v="0"/>
    <n v="0"/>
    <n v="0"/>
    <x v="3"/>
    <x v="3"/>
    <x v="0"/>
    <n v="0"/>
  </r>
  <r>
    <x v="8"/>
    <n v="6947209303.1379995"/>
    <n v="0"/>
    <n v="0"/>
    <n v="12296528045.7822"/>
    <n v="0"/>
    <x v="3"/>
    <x v="3"/>
    <x v="0"/>
    <n v="0"/>
    <n v="12.846922747702701"/>
    <n v="373775000"/>
    <n v="373775000"/>
    <n v="0"/>
    <n v="1909242700"/>
    <n v="0"/>
    <n v="0"/>
    <n v="5.1232051060000003"/>
    <n v="216041950"/>
    <n v="4216929550"/>
    <n v="801286464.2112"/>
    <n v="0"/>
    <n v="0"/>
    <n v="0"/>
    <n v="1.0058379296014918E-2"/>
    <n v="0"/>
    <n v="-1"/>
    <n v="12296.528045782199"/>
    <x v="4"/>
    <x v="4"/>
    <x v="0"/>
    <n v="0"/>
    <n v="0"/>
    <n v="-1"/>
    <x v="4"/>
    <x v="4"/>
    <x v="1"/>
    <n v="-1"/>
  </r>
  <r>
    <x v="9"/>
    <n v="19973455700"/>
    <n v="15115889299.502199"/>
    <n v="9.637276"/>
    <n v="10593768563.504499"/>
    <n v="14045232"/>
    <x v="2261"/>
    <x v="2199"/>
    <x v="1658"/>
    <n v="2049331"/>
    <n v="2.6372487525138699"/>
    <n v="355710805"/>
    <n v="355710805"/>
    <n v="13783248009"/>
    <n v="6598591251"/>
    <n v="0.85490057693008703"/>
    <n v="20.068898377384699"/>
    <n v="134.77809723499999"/>
    <n v="5551314533"/>
    <n v="4118855101"/>
    <n v="954575884.14649999"/>
    <n v="825464163"/>
    <n v="6.2510798067594902"/>
    <n v="4.5944966799815798"/>
    <n v="0"/>
    <n v="2.5807473301483998E-2"/>
    <n v="-3.3769012442943502E-3"/>
    <n v="10593.7685635045"/>
    <x v="2388"/>
    <x v="2312"/>
    <x v="1728"/>
    <n v="1325.8012874083149"/>
    <n v="193.44683506301422"/>
    <n v="0.37717565891790589"/>
    <x v="1615"/>
    <x v="1534"/>
    <x v="1107"/>
    <n v="0.33369365663943956"/>
  </r>
  <r>
    <x v="10"/>
    <n v="18642915304"/>
    <n v="15666658705.2188"/>
    <n v="9.6699304000000001"/>
    <n v="10739191919.8074"/>
    <n v="10198577"/>
    <x v="2262"/>
    <x v="2200"/>
    <x v="1659"/>
    <n v="1536583"/>
    <n v="3.0372501941240402"/>
    <n v="292223052"/>
    <n v="292223052"/>
    <n v="15465321700"/>
    <n v="6249280572"/>
    <n v="0.86145465269881905"/>
    <n v="0"/>
    <n v="108.810839722"/>
    <n v="5368740912"/>
    <n v="4934012940"/>
    <n v="869398760.34829998"/>
    <n v="399945022"/>
    <n v="7.9661290881922904"/>
    <n v="6.6981419751837699"/>
    <n v="0"/>
    <n v="1.8895374934231081E-2"/>
    <n v="0"/>
    <n v="10739.191919807399"/>
    <x v="2389"/>
    <x v="2313"/>
    <x v="1729"/>
    <n v="949.6596276661852"/>
    <n v="143.08180834033905"/>
    <n v="-1.7936521922089353E-2"/>
    <x v="1616"/>
    <x v="1535"/>
    <x v="1108"/>
    <n v="-3.1798640117601917E-2"/>
  </r>
  <r>
    <x v="0"/>
    <n v="0"/>
    <n v="9431523623.4361095"/>
    <n v="0"/>
    <n v="8508613005.6199999"/>
    <n v="10384845"/>
    <x v="2263"/>
    <x v="2201"/>
    <x v="1660"/>
    <n v="1587049"/>
    <n v="0.46383464864253998"/>
    <n v="312418100"/>
    <n v="312418100"/>
    <n v="0"/>
    <n v="4878858000"/>
    <n v="0"/>
    <n v="0"/>
    <n v="773.74720715000001"/>
    <n v="4149853902"/>
    <n v="536332004"/>
    <n v="632662925.72000003"/>
    <n v="0"/>
    <n v="0"/>
    <n v="0"/>
    <n v="0"/>
    <n v="0"/>
    <n v="0"/>
    <n v="8508.61300562"/>
    <x v="2390"/>
    <x v="2314"/>
    <x v="1730"/>
    <n v="1220.509734446817"/>
    <n v="186.52264463688061"/>
    <n v="-2.6056404602371862E-2"/>
    <x v="1617"/>
    <x v="1536"/>
    <x v="1109"/>
    <n v="-2.6138208014628954E-2"/>
  </r>
  <r>
    <x v="1"/>
    <n v="0"/>
    <n v="11613364843.2484"/>
    <n v="0"/>
    <n v="0"/>
    <n v="10662676"/>
    <x v="2264"/>
    <x v="2202"/>
    <x v="1661"/>
    <n v="1629645"/>
    <n v="0.60515058396365995"/>
    <n v="332050599"/>
    <n v="332050599"/>
    <n v="0"/>
    <n v="4999405644"/>
    <n v="0"/>
    <n v="0"/>
    <n v="576.30296212999997"/>
    <n v="4036607730"/>
    <n v="700431543"/>
    <n v="0"/>
    <n v="0"/>
    <n v="0"/>
    <n v="0"/>
    <n v="0"/>
    <n v="0"/>
    <n v="0"/>
    <n v="0"/>
    <x v="4"/>
    <x v="4"/>
    <x v="0"/>
    <n v="0"/>
    <n v="0"/>
    <n v="-1.921560619523565E-2"/>
    <x v="1618"/>
    <x v="1537"/>
    <x v="1110"/>
    <n v="-2.5666427912905496E-2"/>
  </r>
  <r>
    <x v="2"/>
    <n v="0"/>
    <n v="11882596339.741301"/>
    <n v="0"/>
    <n v="0"/>
    <n v="10871580"/>
    <x v="2265"/>
    <x v="2203"/>
    <x v="1662"/>
    <n v="1672574"/>
    <n v="0.61082817430460001"/>
    <n v="314212362"/>
    <n v="314212362"/>
    <n v="0"/>
    <n v="4935718748"/>
    <n v="0"/>
    <n v="0"/>
    <n v="554.29263936699999"/>
    <n v="3913110158"/>
    <n v="705964662"/>
    <n v="0"/>
    <n v="0"/>
    <n v="0"/>
    <n v="0"/>
    <n v="0"/>
    <n v="0"/>
    <n v="0"/>
    <n v="0"/>
    <x v="4"/>
    <x v="4"/>
    <x v="0"/>
    <n v="0"/>
    <n v="0"/>
    <n v="0"/>
    <x v="3"/>
    <x v="3"/>
    <x v="0"/>
    <n v="5.2745735230898309E-2"/>
  </r>
  <r>
    <x v="3"/>
    <n v="0"/>
    <n v="10427110469.944599"/>
    <n v="0"/>
    <n v="0"/>
    <n v="0"/>
    <x v="3"/>
    <x v="3"/>
    <x v="0"/>
    <n v="1588773"/>
    <n v="1.1178016589259701"/>
    <n v="290076610"/>
    <n v="290076610"/>
    <n v="0"/>
    <n v="4694930346"/>
    <n v="0"/>
    <n v="0"/>
    <n v="244.53007775200001"/>
    <n v="3219850371"/>
    <n v="1316750234"/>
    <n v="0"/>
    <n v="0"/>
    <n v="0"/>
    <n v="0"/>
    <n v="0"/>
    <n v="0"/>
    <n v="0"/>
    <n v="0"/>
    <x v="4"/>
    <x v="4"/>
    <x v="0"/>
    <n v="0"/>
    <n v="0"/>
    <n v="0"/>
    <x v="3"/>
    <x v="3"/>
    <x v="0"/>
    <n v="-1.9657775273951936E-2"/>
  </r>
  <r>
    <x v="4"/>
    <n v="0"/>
    <n v="11064480412.239"/>
    <n v="0"/>
    <n v="0"/>
    <n v="0"/>
    <x v="3"/>
    <x v="3"/>
    <x v="0"/>
    <n v="1620631"/>
    <n v="1.22914998561237"/>
    <n v="242934366"/>
    <n v="242934366"/>
    <n v="0"/>
    <n v="4192918605"/>
    <n v="0"/>
    <n v="0"/>
    <n v="173.71431389"/>
    <n v="2573307471"/>
    <n v="1481344521"/>
    <n v="0"/>
    <n v="0"/>
    <n v="0"/>
    <n v="0"/>
    <n v="0"/>
    <n v="0"/>
    <n v="0"/>
    <n v="0"/>
    <x v="4"/>
    <x v="4"/>
    <x v="0"/>
    <n v="0"/>
    <n v="0"/>
    <n v="0"/>
    <x v="3"/>
    <x v="3"/>
    <x v="0"/>
    <n v="-1.4678013318555205E-2"/>
  </r>
  <r>
    <x v="5"/>
    <n v="0"/>
    <n v="8255166708.8647299"/>
    <n v="0"/>
    <n v="0"/>
    <n v="0"/>
    <x v="3"/>
    <x v="3"/>
    <x v="0"/>
    <n v="1644773"/>
    <n v="2.10329714619448"/>
    <n v="254932621.91497099"/>
    <n v="254932621.91497099"/>
    <n v="0"/>
    <n v="0"/>
    <n v="0"/>
    <n v="0"/>
    <n v="120.83206381700001"/>
    <n v="3108865440"/>
    <n v="2571194696"/>
    <n v="0"/>
    <n v="0"/>
    <n v="0"/>
    <n v="0"/>
    <n v="0"/>
    <n v="0"/>
    <n v="0"/>
    <n v="0"/>
    <x v="4"/>
    <x v="4"/>
    <x v="0"/>
    <n v="0"/>
    <n v="0"/>
    <n v="0"/>
    <x v="3"/>
    <x v="3"/>
    <x v="0"/>
    <n v="1.1272605316993332E-3"/>
  </r>
  <r>
    <x v="6"/>
    <n v="0"/>
    <n v="7670610834.9702597"/>
    <n v="0"/>
    <n v="0"/>
    <n v="0"/>
    <x v="3"/>
    <x v="3"/>
    <x v="0"/>
    <n v="1642921"/>
    <n v="2.2094475279262098"/>
    <n v="574276087.06250203"/>
    <n v="574276087.06250203"/>
    <n v="0"/>
    <n v="7324348130.1939001"/>
    <n v="0"/>
    <n v="0"/>
    <n v="123.107775516"/>
    <n v="3275386462.3433199"/>
    <n v="2660584555.4492102"/>
    <n v="0"/>
    <n v="0"/>
    <n v="0"/>
    <n v="0"/>
    <n v="0"/>
    <n v="0"/>
    <n v="0"/>
    <n v="0"/>
    <x v="4"/>
    <x v="4"/>
    <x v="0"/>
    <n v="0"/>
    <n v="0"/>
    <n v="0"/>
    <x v="3"/>
    <x v="3"/>
    <x v="0"/>
    <n v="-8.8930836931850638E-2"/>
  </r>
  <r>
    <x v="7"/>
    <n v="0"/>
    <n v="6912302125.6013002"/>
    <n v="0"/>
    <n v="0"/>
    <n v="0"/>
    <x v="3"/>
    <x v="3"/>
    <x v="0"/>
    <n v="1803289"/>
    <n v="2.22028168310286"/>
    <n v="423982937.60405499"/>
    <n v="423982937.60405499"/>
    <n v="0"/>
    <n v="6297794128.0108204"/>
    <n v="0"/>
    <n v="0"/>
    <n v="93.335863789000001"/>
    <n v="2543707961.349"/>
    <n v="2725327497.4359598"/>
    <n v="0"/>
    <n v="0"/>
    <n v="0"/>
    <n v="0"/>
    <n v="0"/>
    <n v="0"/>
    <n v="0"/>
    <n v="0"/>
    <x v="4"/>
    <x v="4"/>
    <x v="0"/>
    <n v="0"/>
    <n v="0"/>
    <n v="0"/>
    <x v="3"/>
    <x v="3"/>
    <x v="0"/>
    <n v="-6.8461497930074E-2"/>
  </r>
  <r>
    <x v="8"/>
    <n v="0"/>
    <n v="6308778631.0292702"/>
    <n v="0"/>
    <n v="0"/>
    <n v="0"/>
    <x v="3"/>
    <x v="3"/>
    <x v="0"/>
    <n v="1935818"/>
    <n v="2.2860233058411699"/>
    <n v="360792346.96398699"/>
    <n v="360792346.96398699"/>
    <n v="0"/>
    <n v="6125519702.0189199"/>
    <n v="0"/>
    <n v="0"/>
    <n v="81.983332923999996"/>
    <n v="2289561020.4393501"/>
    <n v="2792715224.8193798"/>
    <n v="0"/>
    <n v="0"/>
    <n v="0"/>
    <n v="0"/>
    <n v="0"/>
    <n v="0"/>
    <n v="-1"/>
    <n v="0"/>
    <x v="4"/>
    <x v="4"/>
    <x v="0"/>
    <n v="0"/>
    <n v="0"/>
    <n v="-1"/>
    <x v="4"/>
    <x v="4"/>
    <x v="1"/>
    <n v="0.81464337405415943"/>
  </r>
  <r>
    <x v="9"/>
    <n v="0"/>
    <n v="27509500843.617001"/>
    <n v="3.0824311779637998"/>
    <n v="16704960399.2479"/>
    <n v="2326011"/>
    <x v="262"/>
    <x v="2204"/>
    <x v="1663"/>
    <n v="1066776"/>
    <n v="3.38584264797537"/>
    <n v="368901510.05668199"/>
    <n v="368901510.05668199"/>
    <n v="463453877265.57098"/>
    <n v="8163429175.9640503"/>
    <n v="1.5142307170512299"/>
    <n v="34.105860094861697"/>
    <n v="143.30847391500001"/>
    <n v="43303994960.829903"/>
    <n v="30217330334.931599"/>
    <n v="2158931308.6310902"/>
    <n v="0"/>
    <n v="18.835233937601"/>
    <n v="7.8129767109289503"/>
    <n v="1.9736882448246223E-3"/>
    <n v="7.9598322109902635E-4"/>
    <n v="-0.26129332074884482"/>
    <n v="16704.960399247899"/>
    <x v="2391"/>
    <x v="2315"/>
    <x v="1731"/>
    <n v="139.24073714683712"/>
    <n v="63.85983411538222"/>
    <n v="-7.3077861091451632E-2"/>
    <x v="1619"/>
    <x v="1538"/>
    <x v="1111"/>
    <n v="-8.3356461889438335E-2"/>
  </r>
  <r>
    <x v="11"/>
    <n v="0"/>
    <n v="37240086784.519096"/>
    <n v="4.1727403644008403"/>
    <n v="16994988405.204"/>
    <n v="2509392"/>
    <x v="715"/>
    <x v="2205"/>
    <x v="1664"/>
    <n v="1163785"/>
    <n v="3.3859947375242201"/>
    <n v="387310254.88580501"/>
    <n v="387310254.88580501"/>
    <n v="451437250698.19598"/>
    <n v="8467033144.3986702"/>
    <n v="1.6369175280773101"/>
    <n v="0"/>
    <n v="186.63957323"/>
    <n v="56400029712.344597"/>
    <n v="30218687675.0145"/>
    <n v="2053365714.0882101"/>
    <n v="0"/>
    <n v="17.7667161017417"/>
    <n v="9.3275120497474209"/>
    <n v="0"/>
    <n v="8.5794925936392768E-4"/>
    <n v="0.12501763847994662"/>
    <n v="16994.988405204"/>
    <x v="2392"/>
    <x v="2316"/>
    <x v="1732"/>
    <n v="147.65482271418347"/>
    <n v="68.47812850779232"/>
    <n v="0"/>
    <x v="3"/>
    <x v="3"/>
    <x v="0"/>
    <n v="-9.1016663867876269E-2"/>
  </r>
  <r>
    <x v="0"/>
    <n v="0"/>
    <n v="33101691355.761002"/>
    <n v="3.7090443933295001"/>
    <n v="15836408123.0207"/>
    <n v="0"/>
    <x v="3"/>
    <x v="3"/>
    <x v="0"/>
    <n v="1280315"/>
    <n v="3.2170085283051102"/>
    <n v="0"/>
    <n v="0"/>
    <n v="431292844887.51599"/>
    <n v="7931471822.62817"/>
    <n v="1.71503339373445"/>
    <n v="0"/>
    <n v="171.82314653899999"/>
    <n v="49331240149.261597"/>
    <n v="28710474195.6492"/>
    <n v="640576275.51062"/>
    <n v="0"/>
    <n v="18.243711852180802"/>
    <n v="11.2294902053714"/>
    <n v="1.1803834288832121E-4"/>
    <n v="0"/>
    <n v="-8.3563487798248626E-2"/>
    <n v="15836.408123020701"/>
    <x v="4"/>
    <x v="4"/>
    <x v="0"/>
    <n v="0"/>
    <n v="80.846299871424847"/>
    <n v="0"/>
    <x v="3"/>
    <x v="3"/>
    <x v="0"/>
    <n v="0.97305135914415297"/>
  </r>
  <r>
    <x v="1"/>
    <n v="0"/>
    <n v="34936235823.623703"/>
    <n v="4.0472464201785998"/>
    <n v="14304814559.844999"/>
    <n v="0"/>
    <x v="3"/>
    <x v="3"/>
    <x v="0"/>
    <n v="648901"/>
    <n v="3.9443754353603899"/>
    <n v="640574471.89915204"/>
    <n v="640574471.89915204"/>
    <n v="374099002695.47699"/>
    <n v="10343133157.9198"/>
    <n v="1.93264507586331"/>
    <n v="0"/>
    <n v="169.15081755599999"/>
    <n v="53198769252.126801"/>
    <n v="31450494902.072498"/>
    <n v="121311478.08446901"/>
    <n v="0"/>
    <n v="20.553383032887599"/>
    <n v="12.4104720333074"/>
    <n v="7.4888722604405441E-4"/>
    <n v="1.7123126960608089E-3"/>
    <n v="0.15545971295219818"/>
    <n v="14304.814559844999"/>
    <x v="4"/>
    <x v="4"/>
    <x v="0"/>
    <n v="0"/>
    <n v="45.362419574562537"/>
    <n v="0"/>
    <x v="3"/>
    <x v="3"/>
    <x v="0"/>
    <n v="1.1167522956728808"/>
  </r>
  <r>
    <x v="11"/>
    <n v="0"/>
    <n v="27190797949.6805"/>
    <n v="3.5027153044028601"/>
    <n v="13057796950.652201"/>
    <n v="0"/>
    <x v="3"/>
    <x v="3"/>
    <x v="0"/>
    <n v="306555"/>
    <n v="3.0862486727408398"/>
    <n v="500882608.16965997"/>
    <n v="500882608.16965997"/>
    <n v="303283618940.79498"/>
    <n v="4398494326.7565298"/>
    <n v="1.87479053613102"/>
    <n v="0"/>
    <n v="213.040631504"/>
    <n v="51039976955.726196"/>
    <n v="23957860336.530998"/>
    <n v="1525808737.42905"/>
    <n v="0"/>
    <n v="19.3546928321012"/>
    <n v="11.0428928658767"/>
    <n v="0"/>
    <n v="1.6515320211456556E-3"/>
    <n v="0.12192038684166207"/>
    <n v="13057.7969506522"/>
    <x v="4"/>
    <x v="4"/>
    <x v="0"/>
    <n v="0"/>
    <n v="23.476777986250465"/>
    <n v="0"/>
    <x v="3"/>
    <x v="3"/>
    <x v="0"/>
    <n v="-2.4275872841285906E-3"/>
  </r>
  <r>
    <x v="11"/>
    <n v="0"/>
    <n v="24235942468.4543"/>
    <n v="3.1220711785650099"/>
    <n v="10756626557.153999"/>
    <n v="0"/>
    <x v="3"/>
    <x v="3"/>
    <x v="0"/>
    <n v="307301"/>
    <n v="3.2347590750238999"/>
    <n v="516597187.146061"/>
    <n v="516597187.146061"/>
    <n v="292902235095.35303"/>
    <n v="4278167289.2017398"/>
    <n v="1.5049956800950599"/>
    <n v="0"/>
    <n v="167.03152605400001"/>
    <n v="40337847703.392799"/>
    <n v="24149840845.216099"/>
    <n v="1522121548.3998301"/>
    <n v="0"/>
    <n v="16.709600364969599"/>
    <n v="10.462480925522099"/>
    <n v="0"/>
    <n v="1.7637188291782242E-3"/>
    <n v="-0.23665179487948385"/>
    <n v="10756.626557153999"/>
    <x v="4"/>
    <x v="4"/>
    <x v="0"/>
    <n v="0"/>
    <n v="28.568529210082204"/>
    <n v="0"/>
    <x v="3"/>
    <x v="3"/>
    <x v="0"/>
    <n v="1.2310418890250491E-2"/>
  </r>
  <r>
    <x v="11"/>
    <n v="0"/>
    <n v="30534614709.120499"/>
    <n v="4.0899698952879602"/>
    <n v="10662578299.7213"/>
    <n v="0"/>
    <x v="3"/>
    <x v="3"/>
    <x v="0"/>
    <n v="303564"/>
    <n v="2.3890162038929601"/>
    <n v="384685154.46012801"/>
    <n v="384685154.46012801"/>
    <n v="224644907970.95001"/>
    <n v="3082980913.47754"/>
    <n v="0"/>
    <n v="0"/>
    <n v="167.81377882199999"/>
    <n v="29930849650.430801"/>
    <n v="17835752141.745201"/>
    <n v="1940814086.5237899"/>
    <n v="0"/>
    <n v="0"/>
    <n v="0"/>
    <n v="0"/>
    <n v="1.7124143072491703E-3"/>
    <n v="0.96669977874325341"/>
    <n v="10662.578299721301"/>
    <x v="4"/>
    <x v="4"/>
    <x v="0"/>
    <n v="0"/>
    <n v="28.470037121128065"/>
    <n v="0"/>
    <x v="3"/>
    <x v="3"/>
    <x v="0"/>
    <n v="-5.4367837217343631E-2"/>
  </r>
  <r>
    <x v="11"/>
    <n v="0"/>
    <n v="14225243623.772699"/>
    <n v="2.0796106957928799"/>
    <n v="8315710086.8308096"/>
    <n v="0"/>
    <x v="3"/>
    <x v="3"/>
    <x v="0"/>
    <n v="321017"/>
    <n v="2.6271527845643701"/>
    <n v="513310903.203758"/>
    <n v="513310903.203758"/>
    <n v="217392533217.953"/>
    <n v="3349722322.4889498"/>
    <n v="0"/>
    <n v="0"/>
    <n v="182.44527453500001"/>
    <n v="32786542463.514198"/>
    <n v="17970617516.443401"/>
    <n v="1376739253.9219301"/>
    <n v="0"/>
    <n v="0"/>
    <n v="0"/>
    <n v="0"/>
    <n v="2.361216807244818E-3"/>
    <n v="-0.36749644062396747"/>
    <n v="8315.7100868308098"/>
    <x v="4"/>
    <x v="4"/>
    <x v="0"/>
    <n v="0"/>
    <n v="38.603678657385998"/>
    <n v="0"/>
    <x v="3"/>
    <x v="3"/>
    <x v="0"/>
    <n v="5.6466979750476369E-2"/>
  </r>
  <r>
    <x v="11"/>
    <n v="0"/>
    <n v="22063321359.777599"/>
    <n v="3.2879035460992898"/>
    <n v="8583812833.5443602"/>
    <n v="0"/>
    <x v="3"/>
    <x v="3"/>
    <x v="0"/>
    <n v="303859"/>
    <n v="2.3322892850127102"/>
    <n v="344712425.35600603"/>
    <n v="344712425.35600603"/>
    <n v="0"/>
    <n v="2946062258.6726999"/>
    <n v="0"/>
    <n v="0"/>
    <n v="172.41459132899999"/>
    <n v="26984102262.948299"/>
    <n v="15650706854.2988"/>
    <n v="2106361403.5453401"/>
    <n v="0"/>
    <n v="0"/>
    <n v="0"/>
    <n v="0"/>
    <n v="0"/>
    <n v="0.39353577918189586"/>
    <n v="8583.8128335443598"/>
    <x v="4"/>
    <x v="4"/>
    <x v="0"/>
    <n v="0"/>
    <n v="35.399071006366867"/>
    <n v="0"/>
    <x v="3"/>
    <x v="3"/>
    <x v="0"/>
    <n v="-9.2863433493051512E-2"/>
  </r>
  <r>
    <x v="11"/>
    <n v="10701767063.8188"/>
    <n v="14982144452.035999"/>
    <n v="2.3593965761177098"/>
    <n v="8101435181.1405001"/>
    <n v="0"/>
    <x v="3"/>
    <x v="3"/>
    <x v="0"/>
    <n v="334965"/>
    <n v="2.08446681034544"/>
    <n v="297205044.88207501"/>
    <n v="297205044.88207501"/>
    <n v="0"/>
    <n v="2836004479.7421398"/>
    <n v="0"/>
    <n v="0"/>
    <n v="202.506140668"/>
    <n v="26804407807.1096"/>
    <n v="13236343213.4391"/>
    <n v="1638870826.62272"/>
    <n v="0"/>
    <n v="0"/>
    <n v="0"/>
    <n v="0"/>
    <n v="0"/>
    <n v="-0.49827198616367285"/>
    <n v="8101.4351811405004"/>
    <x v="4"/>
    <x v="4"/>
    <x v="0"/>
    <n v="0"/>
    <n v="41.346377834358535"/>
    <n v="0"/>
    <x v="3"/>
    <x v="3"/>
    <x v="0"/>
    <n v="0.12740692872360834"/>
  </r>
  <r>
    <x v="11"/>
    <n v="34568426270.4226"/>
    <n v="29852020365.1609"/>
    <n v="4.7025410402684598"/>
    <n v="5175736233.7171497"/>
    <n v="0"/>
    <x v="3"/>
    <x v="3"/>
    <x v="0"/>
    <n v="297111"/>
    <n v="2.1635088768322599"/>
    <n v="350586962.10803598"/>
    <n v="350586962.10803598"/>
    <n v="0"/>
    <n v="2694845932.9171901"/>
    <n v="0"/>
    <n v="0"/>
    <n v="178.538392149"/>
    <n v="24523573559.9692"/>
    <n v="13735742360.3592"/>
    <n v="1831158607.5650101"/>
    <n v="0"/>
    <n v="0"/>
    <n v="0"/>
    <n v="0"/>
    <n v="0"/>
    <n v="-0.67422934455443828"/>
    <n v="5175.7362337171498"/>
    <x v="4"/>
    <x v="4"/>
    <x v="0"/>
    <n v="0"/>
    <n v="57.404586822736626"/>
    <n v="-1"/>
    <x v="4"/>
    <x v="4"/>
    <x v="1"/>
    <n v="-0.66326429997041914"/>
  </r>
  <r>
    <x v="11"/>
    <n v="34327529352.5807"/>
    <n v="20270624851.032101"/>
    <n v="14.4351277859472"/>
    <n v="15373416997.2043"/>
    <n v="3601359"/>
    <x v="2266"/>
    <x v="2206"/>
    <x v="1665"/>
    <n v="882327"/>
    <n v="5.7203373865240099"/>
    <n v="413652010.93810099"/>
    <n v="413652010.93810099"/>
    <n v="36141356918.830597"/>
    <n v="2764375239.5364599"/>
    <n v="1.2198595416253899"/>
    <n v="27.485975304096101"/>
    <n v="214.578478077"/>
    <n v="17232231105.757099"/>
    <n v="8030736008.6548996"/>
    <n v="785852375.93637002"/>
    <n v="398130645.92763197"/>
    <n v="15.8292333362817"/>
    <n v="8.1767625324711304"/>
    <n v="0"/>
    <n v="1.1445392376028291E-2"/>
    <n v="-9.3419464512479067E-2"/>
    <n v="15373.4169972043"/>
    <x v="2393"/>
    <x v="2317"/>
    <x v="1733"/>
    <n v="234.25885088883737"/>
    <n v="57.393031110809893"/>
    <n v="-0.17487720619873282"/>
    <x v="1620"/>
    <x v="1539"/>
    <x v="1112"/>
    <n v="0.16906775562554407"/>
  </r>
  <r>
    <x v="11"/>
    <n v="30739624111.5182"/>
    <n v="22781341290.999699"/>
    <n v="15.922609432800799"/>
    <n v="17536971737.3722"/>
    <n v="4364634"/>
    <x v="2267"/>
    <x v="2207"/>
    <x v="1666"/>
    <n v="754727"/>
    <n v="5.7302828498679101"/>
    <n v="555077951.72014999"/>
    <n v="555077951.72014999"/>
    <n v="35499581870.612396"/>
    <n v="2489938365.8571801"/>
    <n v="1.2758122708983199"/>
    <n v="0"/>
    <n v="201.29149913099999"/>
    <n v="16179883500.289101"/>
    <n v="8038036166.52211"/>
    <n v="1150758631.4515901"/>
    <n v="-1144529104.10149"/>
    <n v="14.7999463410274"/>
    <n v="11.2459445961629"/>
    <n v="0"/>
    <n v="1.5636182807540613E-2"/>
    <n v="-9.9255398041640741E-2"/>
    <n v="17536.971737372201"/>
    <x v="2394"/>
    <x v="2318"/>
    <x v="1734"/>
    <n v="248.88185174517545"/>
    <n v="43.03633553743132"/>
    <n v="-0.11141617529187794"/>
    <x v="1621"/>
    <x v="1540"/>
    <x v="1113"/>
    <n v="-3.7347833185375656E-2"/>
  </r>
  <r>
    <x v="0"/>
    <n v="36077729407.255997"/>
    <n v="25267150778.090599"/>
    <n v="17.677163313754601"/>
    <n v="17884074832.519402"/>
    <n v="4911899"/>
    <x v="2268"/>
    <x v="2208"/>
    <x v="1667"/>
    <n v="784008"/>
    <n v="4.8837387880981504"/>
    <n v="358649779.66518199"/>
    <n v="358649779.66518199"/>
    <n v="31286253353.216099"/>
    <n v="2168152269.1138101"/>
    <n v="1.44989820676077"/>
    <n v="0"/>
    <n v="195.84194085999999"/>
    <n v="13403270436.123501"/>
    <n v="6843922388.2660103"/>
    <n v="1127388238.4566801"/>
    <n v="-1648004006.7660799"/>
    <n v="16.234063132641602"/>
    <n v="12.495958446961801"/>
    <n v="2.9898090744175072E-4"/>
    <n v="1.1463494066102814E-2"/>
    <n v="9.6566602794073031E-2"/>
    <n v="17884.0748325194"/>
    <x v="2395"/>
    <x v="2319"/>
    <x v="1735"/>
    <n v="274.65211625420386"/>
    <n v="43.838331439678598"/>
    <n v="0.15468650862588776"/>
    <x v="1622"/>
    <x v="1541"/>
    <x v="1114"/>
    <n v="0.13520369748288524"/>
  </r>
  <r>
    <x v="1"/>
    <n v="33381003921.0583"/>
    <n v="23019738094.091801"/>
    <n v="16.120464793212602"/>
    <n v="15003156132.195801"/>
    <n v="4253881"/>
    <x v="2269"/>
    <x v="2209"/>
    <x v="1668"/>
    <n v="690632"/>
    <n v="7.6771204448707699"/>
    <n v="431097322.343871"/>
    <n v="431097322.343871"/>
    <n v="29433691610.103001"/>
    <n v="281603604.10177302"/>
    <n v="1.7323560603332999"/>
    <n v="0"/>
    <n v="189.947825679"/>
    <n v="13604995572.3978"/>
    <n v="7162490817.5481901"/>
    <n v="872481262.68462801"/>
    <n v="451949305.58611602"/>
    <n v="18.966543533347799"/>
    <n v="13.43239134129"/>
    <n v="8.5191075159480321E-4"/>
    <n v="1.4646389860111821E-2"/>
    <n v="0.3050717096865232"/>
    <n v="15003.156132195802"/>
    <x v="2396"/>
    <x v="2320"/>
    <x v="1736"/>
    <n v="283.53240894903752"/>
    <n v="46.032447700650692"/>
    <n v="0"/>
    <x v="3"/>
    <x v="3"/>
    <x v="0"/>
    <n v="2.0083156705340197E-2"/>
  </r>
  <r>
    <x v="2"/>
    <n v="33239397424.5131"/>
    <n v="17615416571.6292"/>
    <n v="12.352167833815599"/>
    <n v="15219124812.3606"/>
    <n v="0"/>
    <x v="3"/>
    <x v="3"/>
    <x v="0"/>
    <n v="677035"/>
    <n v="4.1948439325732503"/>
    <n v="573318851.42641497"/>
    <n v="573318851.42641497"/>
    <n v="30329322855.966202"/>
    <n v="2049360546.4000001"/>
    <n v="1.9060420111630301"/>
    <n v="0"/>
    <n v="199.490203339"/>
    <n v="11692286914.1283"/>
    <n v="5861083260.4377298"/>
    <n v="742300664.43844199"/>
    <n v="-1132128598.1978099"/>
    <n v="19.594264753504302"/>
    <n v="12.6883139132058"/>
    <n v="1.950645610903669E-3"/>
    <n v="1.890312072409606E-2"/>
    <n v="6.4572022143574825E-2"/>
    <n v="15219.1248123606"/>
    <x v="4"/>
    <x v="4"/>
    <x v="0"/>
    <n v="0"/>
    <n v="44.485803773034881"/>
    <n v="-1"/>
    <x v="4"/>
    <x v="4"/>
    <x v="1"/>
    <n v="-0.19814220218799927"/>
  </r>
  <r>
    <x v="3"/>
    <n v="25891887631.372501"/>
    <n v="16521005235.0215"/>
    <n v="11.6029423814312"/>
    <n v="13368239402.1047"/>
    <n v="6008679"/>
    <x v="2270"/>
    <x v="2210"/>
    <x v="1669"/>
    <n v="844333"/>
    <n v="4.4224127272920102"/>
    <n v="935610712.396819"/>
    <n v="935610712.396819"/>
    <n v="27731314651.861198"/>
    <n v="0"/>
    <n v="1.78583031644942"/>
    <n v="0"/>
    <n v="186.20045238700001"/>
    <n v="11481733989.255199"/>
    <n v="6166329803.2154102"/>
    <n v="574156552.24162805"/>
    <n v="-1085074383.5552001"/>
    <n v="18.881900326587701"/>
    <n v="13.324639637782701"/>
    <n v="6.7704330309340378E-4"/>
    <n v="3.3738418973008374E-2"/>
    <n v="-9.4949611615996909E-2"/>
    <n v="13368.2394021047"/>
    <x v="2397"/>
    <x v="2321"/>
    <x v="1737"/>
    <n v="449.47422164312763"/>
    <n v="63.159625931524531"/>
    <n v="0"/>
    <x v="3"/>
    <x v="3"/>
    <x v="0"/>
    <n v="0.4020038755763965"/>
  </r>
  <r>
    <x v="4"/>
    <n v="31273884751.712898"/>
    <n v="18207868116.5117"/>
    <n v="12.820217007086899"/>
    <n v="12940503911.9272"/>
    <n v="0"/>
    <x v="3"/>
    <x v="3"/>
    <x v="0"/>
    <n v="602233"/>
    <n v="3.28267537192463"/>
    <n v="843228498.62511504"/>
    <n v="843228498.62511504"/>
    <n v="21078451596.214901"/>
    <n v="3964096166.0861602"/>
    <n v="0"/>
    <n v="0"/>
    <n v="213.012358793"/>
    <n v="9722112461.5948696"/>
    <n v="4564107226.7644396"/>
    <n v="589280705.74992299"/>
    <n v="-1727107266.9145"/>
    <n v="0"/>
    <n v="0"/>
    <n v="2.0383779366361311E-3"/>
    <n v="4.0004290389932404E-2"/>
    <n v="0.55582316054414926"/>
    <n v="12940.503911927201"/>
    <x v="4"/>
    <x v="4"/>
    <x v="0"/>
    <n v="0"/>
    <n v="46.538604995507534"/>
    <n v="0"/>
    <x v="3"/>
    <x v="3"/>
    <x v="0"/>
    <n v="-0.1044609438779683"/>
  </r>
  <r>
    <x v="5"/>
    <n v="21517331727.155899"/>
    <n v="11668015056.09"/>
    <n v="8.2401505082383704"/>
    <n v="10140158883.0996"/>
    <n v="0"/>
    <x v="3"/>
    <x v="3"/>
    <x v="0"/>
    <n v="672481"/>
    <n v="3.5147408142462302"/>
    <n v="1125715631.5401599"/>
    <n v="1125715631.5401599"/>
    <n v="0"/>
    <n v="4446180920.5047903"/>
    <n v="0"/>
    <n v="0"/>
    <n v="185.092155303"/>
    <n v="9007603563.8356705"/>
    <n v="4866550691.507"/>
    <n v="591497379.37058496"/>
    <n v="0"/>
    <n v="0"/>
    <n v="0"/>
    <n v="8.4897969798818817E-5"/>
    <n v="0"/>
    <n v="-0.14680437712638561"/>
    <n v="10140.158883099601"/>
    <x v="4"/>
    <x v="4"/>
    <x v="0"/>
    <n v="0"/>
    <n v="66.318586104287832"/>
    <n v="0"/>
    <x v="3"/>
    <x v="3"/>
    <x v="0"/>
    <n v="-0.11452509552865332"/>
  </r>
  <r>
    <x v="6"/>
    <n v="17139357711.187799"/>
    <n v="13621264787.0418"/>
    <n v="9.6579849770970991"/>
    <n v="10179526518.887699"/>
    <n v="0"/>
    <x v="3"/>
    <x v="3"/>
    <x v="0"/>
    <n v="759458"/>
    <n v="10.604461667409"/>
    <n v="1075848577.70788"/>
    <n v="1075848577.70788"/>
    <n v="0"/>
    <n v="0"/>
    <n v="0"/>
    <n v="0"/>
    <n v="161.06677900700001"/>
    <n v="6973401913.9768"/>
    <n v="4329509757.9713001"/>
    <n v="731009935.19823599"/>
    <n v="0"/>
    <n v="0"/>
    <n v="0"/>
    <n v="2.5093206063723844E-4"/>
    <n v="0"/>
    <n v="0.52821722165995744"/>
    <n v="10179.526518887698"/>
    <x v="4"/>
    <x v="4"/>
    <x v="0"/>
    <n v="0"/>
    <n v="74.606416967513809"/>
    <n v="0"/>
    <x v="3"/>
    <x v="3"/>
    <x v="0"/>
    <n v="0.92599411645364171"/>
  </r>
  <r>
    <x v="7"/>
    <n v="12791309965.607401"/>
    <n v="8868539841.4390793"/>
    <n v="6.3197723728087203"/>
    <n v="8893302308.8817196"/>
    <n v="0"/>
    <x v="3"/>
    <x v="3"/>
    <x v="0"/>
    <n v="394320"/>
    <n v="2.89970822677427"/>
    <n v="1159048289.2407899"/>
    <n v="1159048289.2407899"/>
    <n v="0"/>
    <n v="3491397469.6091599"/>
    <n v="0"/>
    <n v="0"/>
    <n v="130.92846264799999"/>
    <n v="5200946956.6486998"/>
    <n v="3972357768.0817599"/>
    <n v="678782211.21658802"/>
    <n v="0"/>
    <n v="0"/>
    <n v="0"/>
    <n v="1.9583753147367925E-4"/>
    <n v="0"/>
    <n v="-0.56209732865443374"/>
    <n v="8893.302308881719"/>
    <x v="4"/>
    <x v="4"/>
    <x v="0"/>
    <n v="0"/>
    <n v="44.338985261548302"/>
    <n v="0"/>
    <x v="3"/>
    <x v="3"/>
    <x v="0"/>
    <n v="0.14371236643346907"/>
  </r>
  <r>
    <x v="8"/>
    <n v="16305723214.4631"/>
    <n v="20116562189.3419"/>
    <n v="14.431910984670701"/>
    <n v="8177693371.4784298"/>
    <n v="0"/>
    <x v="3"/>
    <x v="3"/>
    <x v="0"/>
    <n v="344772"/>
    <n v="2.5596703674096402"/>
    <n v="731762077.70089304"/>
    <n v="731762077.70089304"/>
    <n v="0"/>
    <n v="2490314732.0758901"/>
    <n v="0"/>
    <n v="0"/>
    <n v="108.123142679"/>
    <n v="3749923151.3169599"/>
    <n v="3468196593.6160698"/>
    <n v="675753822.26734698"/>
    <n v="0"/>
    <n v="0"/>
    <n v="0"/>
    <n v="2.4768174194638132E-3"/>
    <n v="0"/>
    <n v="-0.95288335100695976"/>
    <n v="8177.69337147843"/>
    <x v="4"/>
    <x v="4"/>
    <x v="0"/>
    <n v="0"/>
    <n v="42.160054716953674"/>
    <n v="-1"/>
    <x v="4"/>
    <x v="4"/>
    <x v="0"/>
    <n v="-0.79104727272727271"/>
  </r>
  <r>
    <x v="9"/>
    <n v="7318484830"/>
    <n v="6386628160.3813801"/>
    <n v="306.30172758683398"/>
    <n v="2726187670"/>
    <n v="3300000"/>
    <x v="2271"/>
    <x v="818"/>
    <x v="0"/>
    <n v="1650000"/>
    <n v="96.796580225"/>
    <n v="358000000"/>
    <n v="362000000"/>
    <n v="2744000000"/>
    <n v="3905000000"/>
    <n v="1.1830190281091499"/>
    <n v="31.530660935792699"/>
    <n v="6.9923371648000003"/>
    <n v="146000000"/>
    <n v="2088000000"/>
    <n v="245667220"/>
    <n v="80000000"/>
    <n v="7.2707502588406303"/>
    <n v="7.2707502588406303"/>
    <n v="5.6337924917279884E-5"/>
    <n v="0.13192419825072887"/>
    <n v="0.44992760656462538"/>
    <n v="2726.1876699999998"/>
    <x v="2398"/>
    <x v="2322"/>
    <x v="0"/>
    <n v="1210.4815953481295"/>
    <n v="605.24079767406477"/>
    <n v="-5.7142857142857141E-2"/>
    <x v="889"/>
    <x v="1542"/>
    <x v="0"/>
    <n v="-5.1724137931034482E-2"/>
  </r>
  <r>
    <x v="10"/>
    <n v="6276043670"/>
    <n v="4434771101.1243496"/>
    <n v="211.25311787984199"/>
    <n v="2597720000"/>
    <n v="3500000"/>
    <x v="2272"/>
    <x v="1901"/>
    <x v="0"/>
    <n v="1740000"/>
    <n v="96.520733465999996"/>
    <n v="379000000"/>
    <n v="400000000"/>
    <n v="2694000000"/>
    <n v="3743000000"/>
    <n v="0.68966941069538701"/>
    <n v="0"/>
    <n v="2.9801324500000002"/>
    <n v="63000000"/>
    <n v="2114000000"/>
    <n v="250959890"/>
    <n v="23000000"/>
    <n v="5.0062402731696798"/>
    <n v="5.0062402731696798"/>
    <n v="1.0769569968166615E-4"/>
    <n v="0.14847809948032664"/>
    <n v="-7.2736815542911115E-2"/>
    <n v="2597.7199999999998"/>
    <x v="2399"/>
    <x v="2323"/>
    <x v="0"/>
    <n v="1347.3353556195434"/>
    <n v="669.81814822228728"/>
    <n v="-6.9148936170212769E-2"/>
    <x v="1623"/>
    <x v="3"/>
    <x v="0"/>
    <n v="-7.9365079365079361E-2"/>
  </r>
  <r>
    <x v="0"/>
    <n v="4348122830"/>
    <n v="4696064535.4223404"/>
    <n v="227.824334472559"/>
    <n v="2775014380"/>
    <n v="3760000"/>
    <x v="2273"/>
    <x v="1901"/>
    <x v="0"/>
    <n v="1890000"/>
    <n v="85.528785253999999"/>
    <n v="204000000"/>
    <n v="223000000"/>
    <n v="2431000000"/>
    <n v="3248000000"/>
    <n v="0.77786787910262201"/>
    <n v="0"/>
    <n v="0.58729311299999998"/>
    <n v="11000000"/>
    <n v="1873000000"/>
    <n v="279690290"/>
    <n v="196000000"/>
    <n v="7.04285540639159"/>
    <n v="7.04285540639159"/>
    <n v="6.7423275363958072E-6"/>
    <n v="9.1731797614150554E-2"/>
    <n v="-3.6059684693243055E-2"/>
    <n v="2775.0143800000001"/>
    <x v="2400"/>
    <x v="2324"/>
    <x v="0"/>
    <n v="1354.9479336391762"/>
    <n v="681.07755174947954"/>
    <n v="9.9415204678362568E-2"/>
    <x v="1624"/>
    <x v="1543"/>
    <x v="0"/>
    <n v="0.10526315789473684"/>
  </r>
  <r>
    <x v="1"/>
    <n v="5508250000"/>
    <n v="4983936453.07271"/>
    <n v="236.34693025579901"/>
    <n v="2672666670"/>
    <n v="3420000"/>
    <x v="2274"/>
    <x v="2211"/>
    <x v="0"/>
    <n v="1710000"/>
    <n v="77.048595926000004"/>
    <n v="119500000"/>
    <n v="131900000"/>
    <n v="2164100000"/>
    <n v="3196600000"/>
    <n v="0.68991489721356303"/>
    <n v="0"/>
    <n v="0.19079418100000001"/>
    <n v="3200000"/>
    <n v="1677200000"/>
    <n v="270000000"/>
    <n v="212700000"/>
    <n v="5.8643354071903397"/>
    <n v="5.8643354071903397"/>
    <n v="2.7206190020281469E-5"/>
    <n v="6.0949124347303728E-2"/>
    <n v="0.40863500454685275"/>
    <n v="2672.6666700000001"/>
    <x v="2401"/>
    <x v="2325"/>
    <x v="0"/>
    <n v="1279.6208514846335"/>
    <n v="639.81042574231674"/>
    <n v="8.2278481012658222E-2"/>
    <x v="1625"/>
    <x v="1500"/>
    <x v="0"/>
    <n v="8.2278481012658222E-2"/>
  </r>
  <r>
    <x v="2"/>
    <n v="4482716670"/>
    <n v="3600839833.3238201"/>
    <n v="167.78436535575801"/>
    <n v="2350000000"/>
    <n v="3160000"/>
    <x v="1969"/>
    <x v="818"/>
    <x v="0"/>
    <n v="1580000"/>
    <n v="70.606712638000005"/>
    <n v="96000000"/>
    <n v="100200000"/>
    <n v="1999300000"/>
    <n v="3091900000"/>
    <n v="0.74122474203875199"/>
    <n v="0"/>
    <n v="0.28066053099999999"/>
    <n v="4300000"/>
    <n v="1532100000"/>
    <n v="186728570"/>
    <n v="230000000"/>
    <n v="6.4980530482392203"/>
    <n v="6.4980530482392203"/>
    <n v="5.9895381772578681E-5"/>
    <n v="5.0117541139398793E-2"/>
    <n v="0.29152527828984187"/>
    <n v="2350"/>
    <x v="2402"/>
    <x v="2326"/>
    <x v="0"/>
    <n v="1344.6808510638298"/>
    <n v="672.34042553191489"/>
    <n v="0.22480620155038761"/>
    <x v="1626"/>
    <x v="3"/>
    <x v="0"/>
    <n v="-1.2500000000000001E-2"/>
  </r>
  <r>
    <x v="3"/>
    <n v="3487677290"/>
    <n v="2823932747.8281698"/>
    <n v="129.91179357939299"/>
    <n v="2207174710"/>
    <n v="2580000"/>
    <x v="1731"/>
    <x v="3"/>
    <x v="0"/>
    <n v="1600000"/>
    <n v="63.216156722999997"/>
    <n v="167100000"/>
    <n v="170400000"/>
    <n v="2004800000"/>
    <n v="3005300000"/>
    <n v="0.81555897321065096"/>
    <n v="0"/>
    <n v="13.207270595000001"/>
    <n v="180200000"/>
    <n v="1364400000"/>
    <n v="160530140"/>
    <n v="96600000"/>
    <n v="6.4650406962851497"/>
    <n v="6.4650406962851497"/>
    <n v="2.221159359366359E-5"/>
    <n v="8.4996009577015169E-2"/>
    <n v="0.39092731260441838"/>
    <n v="2207.1747099999998"/>
    <x v="2403"/>
    <x v="4"/>
    <x v="0"/>
    <n v="1168.915169384122"/>
    <n v="724.90863217619972"/>
    <n v="791410.04294478532"/>
    <x v="1627"/>
    <x v="4"/>
    <x v="0"/>
    <n v="-1.8404907975460124E-2"/>
  </r>
  <r>
    <x v="4"/>
    <n v="2955763500"/>
    <n v="2040378439.8227999"/>
    <n v="93.399412321656001"/>
    <n v="2205938750"/>
    <n v="3.2600000000000002"/>
    <x v="2275"/>
    <x v="2212"/>
    <x v="0"/>
    <n v="1630000"/>
    <n v="60.114353285"/>
    <n v="221200000"/>
    <n v="232200000"/>
    <n v="1969900000"/>
    <n v="2905000000"/>
    <n v="0"/>
    <n v="0"/>
    <n v="19.478220716999999"/>
    <n v="253100000"/>
    <n v="1299400000"/>
    <n v="103791380"/>
    <n v="-51800000"/>
    <n v="0"/>
    <n v="0"/>
    <n v="7.1694448008082775E-5"/>
    <n v="0.11787400375653587"/>
    <n v="-0.27431895936889461"/>
    <n v="2205.9387499999998"/>
    <x v="2404"/>
    <x v="2327"/>
    <x v="0"/>
    <n v="1.4778288835082119E-3"/>
    <n v="738.91444175410584"/>
    <n v="0"/>
    <x v="3"/>
    <x v="3"/>
    <x v="0"/>
    <n v="3.1645569620253167E-2"/>
  </r>
  <r>
    <x v="5"/>
    <n v="2325017570"/>
    <n v="2820772619.4147801"/>
    <n v="128.70587364447201"/>
    <n v="2204910440"/>
    <n v="0"/>
    <x v="3"/>
    <x v="3"/>
    <x v="0"/>
    <n v="1580000"/>
    <n v="59.458586068999999"/>
    <n v="172100000"/>
    <n v="181400000"/>
    <n v="1857786710"/>
    <n v="2810600000"/>
    <n v="0"/>
    <n v="0"/>
    <n v="14.133999687999999"/>
    <n v="181000000"/>
    <n v="1280600000"/>
    <n v="122685670"/>
    <n v="-12607890"/>
    <n v="0"/>
    <n v="0"/>
    <n v="4.590903137971436E-6"/>
    <n v="9.7643071200568546E-2"/>
    <n v="0.51367334334974402"/>
    <n v="2204.9104400000001"/>
    <x v="4"/>
    <x v="4"/>
    <x v="0"/>
    <n v="0"/>
    <n v="716.58239325131046"/>
    <n v="0"/>
    <x v="3"/>
    <x v="3"/>
    <x v="0"/>
    <n v="-1.1564693090837205E-2"/>
  </r>
  <r>
    <x v="6"/>
    <n v="2834405670"/>
    <n v="1859464026.3195601"/>
    <n v="85.028830169954105"/>
    <n v="2012290260"/>
    <n v="0"/>
    <x v="3"/>
    <x v="3"/>
    <x v="0"/>
    <n v="1598486"/>
    <n v="58.532382748000003"/>
    <n v="124842459.477"/>
    <n v="133711783.832"/>
    <n v="0"/>
    <n v="2713991612"/>
    <n v="0"/>
    <n v="0"/>
    <n v="6.9332199059999997"/>
    <n v="87444284"/>
    <n v="1261236268"/>
    <n v="117888030"/>
    <n v="0"/>
    <n v="0"/>
    <n v="0"/>
    <n v="9.6909014739149561E-6"/>
    <n v="0"/>
    <n v="0.37181030785364455"/>
    <n v="2012.29026"/>
    <x v="4"/>
    <x v="4"/>
    <x v="0"/>
    <n v="0"/>
    <n v="794.36154503873615"/>
    <n v="0"/>
    <x v="3"/>
    <x v="3"/>
    <x v="0"/>
    <n v="0.12606311221632435"/>
  </r>
  <r>
    <x v="7"/>
    <n v="1893406530"/>
    <n v="1363883181.0365701"/>
    <n v="61.982935747867003"/>
    <n v="1968072120"/>
    <n v="0"/>
    <x v="3"/>
    <x v="3"/>
    <x v="0"/>
    <n v="1419535"/>
    <n v="53.710652099000001"/>
    <n v="134133132.899"/>
    <n v="147559872.928"/>
    <n v="0"/>
    <n v="2558956288"/>
    <n v="0"/>
    <n v="0"/>
    <n v="12.733387452000001"/>
    <n v="147694176"/>
    <n v="1159896976"/>
    <n v="104531590"/>
    <n v="0"/>
    <n v="0"/>
    <n v="0"/>
    <n v="1.2469939133853373E-5"/>
    <n v="0"/>
    <n v="-0.33559660600105412"/>
    <n v="1968.07212"/>
    <x v="4"/>
    <x v="4"/>
    <x v="0"/>
    <n v="0"/>
    <n v="721.28200261279039"/>
    <n v="0"/>
    <x v="3"/>
    <x v="3"/>
    <x v="0"/>
    <n v="8.8600460122699384E-2"/>
  </r>
  <r>
    <x v="8"/>
    <n v="1600900070"/>
    <n v="2086915647.0555799"/>
    <n v="93.291118479694802"/>
    <n v="1851267250"/>
    <n v="0"/>
    <x v="3"/>
    <x v="3"/>
    <x v="0"/>
    <n v="1304000"/>
    <n v="53.027116532000001"/>
    <n v="72674775.501000002"/>
    <n v="79928819.636000007"/>
    <n v="0"/>
    <n v="2500641765"/>
    <n v="0"/>
    <n v="0"/>
    <n v="8.9571411889999997"/>
    <n v="102935235"/>
    <n v="1149197415"/>
    <n v="82640780"/>
    <n v="0"/>
    <n v="0"/>
    <n v="0"/>
    <n v="2.2798235518182273E-4"/>
    <n v="0"/>
    <n v="1.6261030258173306"/>
    <n v="1851.2672500000001"/>
    <x v="4"/>
    <x v="4"/>
    <x v="0"/>
    <n v="0"/>
    <n v="704.38236294624664"/>
    <n v="-1"/>
    <x v="4"/>
    <x v="4"/>
    <x v="1"/>
    <n v="374.25179856115108"/>
  </r>
  <r>
    <x v="9"/>
    <n v="0"/>
    <n v="3197209165.3027802"/>
    <n v="35.524546281142001"/>
    <n v="1348599297.8605399"/>
    <n v="9499"/>
    <x v="2276"/>
    <x v="2213"/>
    <x v="1670"/>
    <n v="3475"/>
    <n v="10.5669913898309"/>
    <n v="27551375.484209798"/>
    <n v="27551375.484209798"/>
    <n v="14697505882.3529"/>
    <n v="162889107.74079201"/>
    <n v="0.50607637773672898"/>
    <n v="23.865933686917"/>
    <n v="45.050152638500002"/>
    <n v="416496159.149104"/>
    <n v="924516643.687217"/>
    <n v="203409410.99708599"/>
    <n v="775973656.22187698"/>
    <n v="3.42548587177229"/>
    <n v="3.3066173884203298"/>
    <n v="1.3786537505889745E-5"/>
    <n v="1.8745612830330873E-3"/>
    <n v="-0.19196669270621969"/>
    <n v="1348.59929786054"/>
    <x v="2405"/>
    <x v="2328"/>
    <x v="1738"/>
    <n v="7.043604438375068"/>
    <n v="2.5767475969421372"/>
    <n v="-0.11940298507462686"/>
    <x v="1628"/>
    <x v="1544"/>
    <x v="1115"/>
    <n v="-6.2078272604588397E-2"/>
  </r>
  <r>
    <x v="10"/>
    <n v="0"/>
    <n v="3956778930.3273802"/>
    <n v="43.964210336970901"/>
    <n v="1298280482.53968"/>
    <n v="10787"/>
    <x v="2277"/>
    <x v="2214"/>
    <x v="1671"/>
    <n v="3705"/>
    <n v="9.8381220904061504"/>
    <n v="38965694.986490503"/>
    <n v="38965694.986490503"/>
    <n v="13177203346.4014"/>
    <n v="158406931.85229701"/>
    <n v="0.43419592268754598"/>
    <n v="0"/>
    <n v="29.732687197000001"/>
    <n v="254682996.09726799"/>
    <n v="856575776.04323006"/>
    <n v="123059957.01829"/>
    <n v="320187220.948295"/>
    <n v="3.6942261768798299"/>
    <n v="3.59760004504589"/>
    <n v="2.6899904773839361E-5"/>
    <n v="2.9570534780531984E-3"/>
    <n v="8.2693325759521041E-2"/>
    <n v="1298.28048253968"/>
    <x v="2406"/>
    <x v="2329"/>
    <x v="1739"/>
    <n v="8.3086822493846686"/>
    <n v="2.8537747041781953"/>
    <n v="-1.9809177646524307E-2"/>
    <x v="1629"/>
    <x v="1545"/>
    <x v="1116"/>
    <n v="-3.515625E-2"/>
  </r>
  <r>
    <x v="0"/>
    <n v="0"/>
    <n v="3654570353.5686302"/>
    <n v="40.606337261873797"/>
    <n v="1254428287.8264"/>
    <n v="11005"/>
    <x v="2278"/>
    <x v="2215"/>
    <x v="1672"/>
    <n v="3840"/>
    <n v="9.3214230825315099"/>
    <n v="32542823.352327701"/>
    <n v="32542823.352327701"/>
    <n v="11148628156.045601"/>
    <n v="158026878.83023301"/>
    <n v="0.33332715522191098"/>
    <n v="0"/>
    <n v="33.045212765999999"/>
    <n v="266235114.50381699"/>
    <n v="805669239.86668098"/>
    <n v="202494642.398444"/>
    <n v="1165043966.5616701"/>
    <n v="4.4889433209338003"/>
    <n v="4.4146386206270103"/>
    <n v="1.3777519942790985E-6"/>
    <n v="2.9189980055690174E-3"/>
    <n v="0.12723087836244407"/>
    <n v="1254.4282878264"/>
    <x v="2407"/>
    <x v="2330"/>
    <x v="1740"/>
    <n v="8.77292078534742"/>
    <n v="3.0611554580403535"/>
    <n v="0.42201834862385323"/>
    <x v="1630"/>
    <x v="1546"/>
    <x v="1117"/>
    <n v="0.28600133958472873"/>
  </r>
  <r>
    <x v="1"/>
    <n v="0"/>
    <n v="3242077930.7232299"/>
    <n v="36.023088119146998"/>
    <n v="1232463635.3676901"/>
    <n v="7739"/>
    <x v="2279"/>
    <x v="1480"/>
    <x v="1673"/>
    <n v="2986"/>
    <n v="9.6866391859093799"/>
    <n v="22573214.487194002"/>
    <n v="22573214.487194002"/>
    <n v="10877905409.366501"/>
    <n v="164999448.751632"/>
    <n v="0.46560734550139599"/>
    <n v="0"/>
    <n v="28.864480698000001"/>
    <n v="240109132.670331"/>
    <n v="831849826.72748601"/>
    <n v="178274769.23076901"/>
    <n v="837630157.88421798"/>
    <n v="4.6481670624520897"/>
    <n v="4.4861079055473496"/>
    <n v="5.7853063290377394E-6"/>
    <n v="2.0751434800818517E-3"/>
    <n v="0.49199443645218865"/>
    <n v="1232.4636353676901"/>
    <x v="2408"/>
    <x v="2331"/>
    <x v="1741"/>
    <n v="6.2792927741767945"/>
    <n v="2.4227895365928296"/>
    <n v="0"/>
    <x v="3"/>
    <x v="3"/>
    <x v="0"/>
    <n v="-0.41232040936823461"/>
  </r>
  <r>
    <x v="2"/>
    <n v="0"/>
    <n v="2293703842.12463"/>
    <n v="24.144250969733001"/>
    <n v="1191516274.2864799"/>
    <n v="0"/>
    <x v="3"/>
    <x v="3"/>
    <x v="0"/>
    <n v="5081"/>
    <n v="7.2597206115275101"/>
    <n v="27335655.0298706"/>
    <n v="27335655.0298706"/>
    <n v="9889177241.4676895"/>
    <n v="176671819.70044401"/>
    <n v="0.400301730698292"/>
    <n v="0"/>
    <n v="38.239047214000003"/>
    <n v="242115801.69314"/>
    <n v="633163792.85936797"/>
    <n v="222309066.84900501"/>
    <n v="792200136.68788195"/>
    <n v="4.4338786694086396"/>
    <n v="4.2939240961650604"/>
    <n v="1.5397760844140385E-5"/>
    <n v="2.7641991201498186E-3"/>
    <n v="-8.1174872067968473E-2"/>
    <n v="1191.51627428648"/>
    <x v="4"/>
    <x v="4"/>
    <x v="0"/>
    <n v="0"/>
    <n v="4.2643143947342841"/>
    <n v="0"/>
    <x v="3"/>
    <x v="3"/>
    <x v="0"/>
    <n v="-7.483612527312454E-2"/>
  </r>
  <r>
    <x v="3"/>
    <n v="0"/>
    <n v="2759117349.7047501"/>
    <n v="26.277308092426299"/>
    <n v="1219386346.2656"/>
    <n v="0"/>
    <x v="3"/>
    <x v="3"/>
    <x v="0"/>
    <n v="5492"/>
    <n v="6.4987920969190904"/>
    <n v="26799674.030094001"/>
    <n v="26799674.030094001"/>
    <n v="9068145473.0262794"/>
    <n v="171651912.162752"/>
    <n v="0.28377093588764102"/>
    <n v="0"/>
    <n v="75.431034483000005"/>
    <n v="468994295.526645"/>
    <n v="621752437.49818099"/>
    <n v="184936203.303727"/>
    <n v="573945131.68274796"/>
    <n v="3.50204120874659"/>
    <n v="3.4729795830857899"/>
    <n v="6.7793639806235349E-6"/>
    <n v="2.9553643696840961E-3"/>
    <n v="-2.2605725545819522E-2"/>
    <n v="1219.3863462656"/>
    <x v="4"/>
    <x v="4"/>
    <x v="0"/>
    <n v="0"/>
    <n v="4.5039047852383964"/>
    <n v="0"/>
    <x v="3"/>
    <x v="3"/>
    <x v="0"/>
    <n v="-1.8058287144645094E-2"/>
  </r>
  <r>
    <x v="4"/>
    <n v="0"/>
    <n v="3091782415.3579898"/>
    <n v="26.885064481373899"/>
    <n v="1193109086.0407"/>
    <n v="0"/>
    <x v="3"/>
    <x v="3"/>
    <x v="0"/>
    <n v="5593"/>
    <n v="6.56375431485238"/>
    <n v="14505694.8348417"/>
    <n v="14505694.8348417"/>
    <n v="8668672437.3854599"/>
    <n v="0"/>
    <n v="0"/>
    <n v="0"/>
    <n v="62.124802527999996"/>
    <n v="422545518.05936903"/>
    <n v="680155913.36702001"/>
    <n v="158992476.69714099"/>
    <n v="331746423.33537"/>
    <n v="0"/>
    <n v="0"/>
    <n v="2.097292153954584E-5"/>
    <n v="1.6733467482613442E-3"/>
    <n v="0.4042865657072463"/>
    <n v="1193.1090860407"/>
    <x v="4"/>
    <x v="4"/>
    <x v="0"/>
    <n v="0"/>
    <n v="4.6877524154645558"/>
    <n v="-1"/>
    <x v="4"/>
    <x v="4"/>
    <x v="0"/>
    <n v="-0.22523895276354067"/>
  </r>
  <r>
    <x v="5"/>
    <n v="0"/>
    <n v="2393124838.07691"/>
    <n v="19.144998704615301"/>
    <n v="1226585065.86376"/>
    <n v="12510"/>
    <x v="2280"/>
    <x v="2216"/>
    <x v="0"/>
    <n v="7219"/>
    <n v="5.6080849002245303"/>
    <n v="12737514.282555001"/>
    <n v="12737514.282555001"/>
    <n v="8190244731.0243196"/>
    <n v="171889403.26563701"/>
    <n v="0"/>
    <n v="0"/>
    <n v="65.046296295999994"/>
    <n v="452114717.48184699"/>
    <n v="695066042.53436995"/>
    <n v="205068626.88173699"/>
    <n v="183533769.34414101"/>
    <n v="0"/>
    <n v="0"/>
    <n v="1.4207300539927113E-6"/>
    <n v="1.5552055769842636E-3"/>
    <n v="0.17684046849098389"/>
    <n v="1226.5850658637601"/>
    <x v="2409"/>
    <x v="2332"/>
    <x v="0"/>
    <n v="10.199048030305562"/>
    <n v="5.8854458617726504"/>
    <n v="5.8360655737704921"/>
    <x v="1631"/>
    <x v="1547"/>
    <x v="0"/>
    <n v="-0.11888197241547663"/>
  </r>
  <r>
    <x v="6"/>
    <n v="0"/>
    <n v="2236868456.1468801"/>
    <n v="16.2681342265228"/>
    <n v="1176859088.2593601"/>
    <n v="1830"/>
    <x v="890"/>
    <x v="2217"/>
    <x v="0"/>
    <n v="8193"/>
    <n v="5.8087636383575001"/>
    <n v="14082248.01812"/>
    <n v="14082248.01812"/>
    <n v="0"/>
    <n v="179716308.04076999"/>
    <n v="0"/>
    <n v="0"/>
    <n v="60.245901639000003"/>
    <n v="433733238.95809698"/>
    <n v="719938165.34541297"/>
    <n v="184059768.19342101"/>
    <n v="0"/>
    <n v="0"/>
    <n v="0"/>
    <n v="3.3146055942277889E-6"/>
    <n v="0"/>
    <n v="0.3513101533209726"/>
    <n v="1176.8590882593601"/>
    <x v="2410"/>
    <x v="2333"/>
    <x v="0"/>
    <n v="1.5549865045497262"/>
    <n v="6.9617510556152498"/>
    <n v="0"/>
    <x v="3"/>
    <x v="3"/>
    <x v="0"/>
    <n v="0.67169965313201385"/>
  </r>
  <r>
    <x v="7"/>
    <n v="0"/>
    <n v="1784857943.70538"/>
    <n v="12.0387863485983"/>
    <n v="1178160510.7693801"/>
    <n v="0"/>
    <x v="3"/>
    <x v="3"/>
    <x v="0"/>
    <n v="4901"/>
    <n v="4.6088275901040401"/>
    <n v="9819345.2899181601"/>
    <n v="9819345.2899181601"/>
    <n v="0"/>
    <n v="188988768.93609601"/>
    <n v="0"/>
    <n v="0"/>
    <n v="158.03415061300001"/>
    <n v="971039091.06738603"/>
    <n v="614448894.30611205"/>
    <n v="225561937.57380301"/>
    <n v="0"/>
    <n v="0"/>
    <n v="0"/>
    <n v="4.4688033060157957E-6"/>
    <n v="0"/>
    <n v="0.21608851563145692"/>
    <n v="1178.1605107693802"/>
    <x v="4"/>
    <x v="4"/>
    <x v="0"/>
    <n v="0"/>
    <n v="4.1598746140281637"/>
    <n v="0"/>
    <x v="3"/>
    <x v="3"/>
    <x v="0"/>
    <n v="-0.18289429809936644"/>
  </r>
  <r>
    <x v="8"/>
    <n v="1735244517.4355099"/>
    <n v="1691539504.4967301"/>
    <n v="9.8995971048596996"/>
    <n v="1210090064.51845"/>
    <n v="0"/>
    <x v="3"/>
    <x v="3"/>
    <x v="0"/>
    <n v="5998"/>
    <n v="4.2212702441276999"/>
    <n v="21472837.600086201"/>
    <n v="21472837.600086201"/>
    <n v="0"/>
    <n v="176345678.79070801"/>
    <n v="0"/>
    <n v="0"/>
    <n v="102.438488576"/>
    <n v="625799010.80751204"/>
    <n v="610902229.72245204"/>
    <n v="131845445.780406"/>
    <n v="0"/>
    <n v="0"/>
    <n v="0"/>
    <n v="9.7408844052488248E-5"/>
    <n v="0"/>
    <n v="-0.30381871725241405"/>
    <n v="1210.0900645184499"/>
    <x v="4"/>
    <x v="4"/>
    <x v="0"/>
    <n v="0"/>
    <n v="4.9566558522128501"/>
    <n v="-1"/>
    <x v="4"/>
    <x v="4"/>
    <x v="0"/>
    <n v="-0.96274534161490688"/>
  </r>
  <r>
    <x v="9"/>
    <n v="10131424579.6994"/>
    <n v="10016361765.7875"/>
    <n v="14.2198553023279"/>
    <n v="1699928130.3389499"/>
    <n v="322000"/>
    <x v="2281"/>
    <x v="2218"/>
    <x v="0"/>
    <n v="161000"/>
    <n v="10.2410969195888"/>
    <n v="265630569.21653599"/>
    <n v="265630569.21653599"/>
    <n v="10317692678.4625"/>
    <n v="11915399912.3533"/>
    <n v="0.610964888484684"/>
    <n v="25.868794351814"/>
    <n v="13.5692806563"/>
    <n v="976005453.57160199"/>
    <n v="7192757510.8340998"/>
    <n v="328366791.36656499"/>
    <n v="0"/>
    <n v="4.9229370211774901"/>
    <n v="4.4956952222939899"/>
    <n v="2.1460735499841351E-5"/>
    <n v="2.5745152283031477E-2"/>
    <n v="0.56661510708389895"/>
    <n v="1699.9281303389498"/>
    <x v="2411"/>
    <x v="2334"/>
    <x v="0"/>
    <n v="189.41977266756342"/>
    <n v="94.709886333781711"/>
    <n v="-0.10555555555555556"/>
    <x v="1632"/>
    <x v="3"/>
    <x v="0"/>
    <n v="-0.10555555555555556"/>
  </r>
  <r>
    <x v="10"/>
    <n v="8308094180.10219"/>
    <n v="6405261915.8578997"/>
    <n v="9.0768021053982899"/>
    <n v="1820383197.9605899"/>
    <n v="360000"/>
    <x v="2282"/>
    <x v="2218"/>
    <x v="0"/>
    <n v="180000"/>
    <n v="9.2945946381549707"/>
    <n v="218107812.43324101"/>
    <n v="218107812.43324101"/>
    <n v="9321478568.1667194"/>
    <n v="10703767148.0453"/>
    <n v="0.92122320523992596"/>
    <n v="0"/>
    <n v="14.021310758"/>
    <n v="915309587.69493699"/>
    <n v="6527988741.7218504"/>
    <n v="196738136.116007"/>
    <n v="94847326.469611406"/>
    <n v="7.4941131910104204"/>
    <n v="6.7092393425076002"/>
    <n v="3.9765603311572449E-5"/>
    <n v="2.339841376432375E-2"/>
    <n v="0.35399426591323402"/>
    <n v="1820.38319796059"/>
    <x v="2412"/>
    <x v="2335"/>
    <x v="0"/>
    <n v="197.76055964662544"/>
    <n v="98.880279823312719"/>
    <n v="0"/>
    <x v="3"/>
    <x v="3"/>
    <x v="0"/>
    <n v="0.26760563380281688"/>
  </r>
  <r>
    <x v="0"/>
    <n v="6849655749.5378904"/>
    <n v="4725825027.3733597"/>
    <n v="6.7037227068877003"/>
    <n v="1905773639.11134"/>
    <n v="0"/>
    <x v="3"/>
    <x v="3"/>
    <x v="0"/>
    <n v="142000"/>
    <n v="5.47798883537763"/>
    <n v="303956567.71045101"/>
    <n v="303956567.71045101"/>
    <n v="5833880616.3747301"/>
    <n v="7236451403.0093603"/>
    <n v="0.83460779956521303"/>
    <n v="0"/>
    <n v="19.986175823"/>
    <n v="768952989.01992702"/>
    <n v="3847424318.8287902"/>
    <n v="267429884.24972799"/>
    <n v="51643462.491153598"/>
    <n v="7.8764568638186097"/>
    <n v="7.1930561669244204"/>
    <n v="2.3248813630993568E-6"/>
    <n v="5.2101951976407539E-2"/>
    <n v="-0.21991236543888482"/>
    <n v="1905.7736391113401"/>
    <x v="4"/>
    <x v="4"/>
    <x v="0"/>
    <n v="0"/>
    <n v="74.510423003969365"/>
    <n v="0"/>
    <x v="3"/>
    <x v="3"/>
    <x v="0"/>
    <n v="-0.95453089977585659"/>
  </r>
  <r>
    <x v="1"/>
    <n v="5959455425.2494097"/>
    <n v="6104216321.7735004"/>
    <n v="8.5935507882512194"/>
    <n v="1822433495.67418"/>
    <n v="0"/>
    <x v="3"/>
    <x v="3"/>
    <x v="0"/>
    <n v="3123000"/>
    <n v="5.3183786446957804"/>
    <n v="363561575.03932101"/>
    <n v="363561575.03932101"/>
    <n v="5797039781.7296801"/>
    <n v="7276008518.96558"/>
    <n v="0.66268044074630195"/>
    <n v="0"/>
    <n v="19.504231177000001"/>
    <n v="728546091.66392303"/>
    <n v="3735323300.0475502"/>
    <n v="354670612.06233197"/>
    <n v="377705594.91970098"/>
    <n v="5.9719976638023597"/>
    <n v="5.5501120810647997"/>
    <n v="1.3411897635939057E-5"/>
    <n v="6.2715038835017972E-2"/>
    <n v="0.78246360159665262"/>
    <n v="1822.43349567418"/>
    <x v="4"/>
    <x v="4"/>
    <x v="0"/>
    <n v="0"/>
    <n v="1713.6427789617071"/>
    <n v="0"/>
    <x v="3"/>
    <x v="3"/>
    <x v="0"/>
    <n v="4.9747899159663864E-2"/>
  </r>
  <r>
    <x v="2"/>
    <n v="7003895165.6303997"/>
    <n v="18941099647.839401"/>
    <n v="4.8211648083885104"/>
    <n v="1707691712.6985199"/>
    <n v="0"/>
    <x v="3"/>
    <x v="3"/>
    <x v="0"/>
    <n v="2975000"/>
    <n v="10.876295870868701"/>
    <n v="318434818.88951099"/>
    <n v="318434818.88951099"/>
    <n v="17558955121.344101"/>
    <n v="17422844142.868099"/>
    <n v="0.76724255610071701"/>
    <n v="0"/>
    <n v="49.342375105999999"/>
    <n v="3769207154.38585"/>
    <n v="7638884723.9149303"/>
    <n v="212328889.236238"/>
    <n v="655542234.54206002"/>
    <n v="6.4044285782937402"/>
    <n v="5.4550234398450996"/>
    <n v="2.7432240393375329E-5"/>
    <n v="1.8135180407314322E-2"/>
    <n v="1.9723221046792361E-3"/>
    <n v="1707.69171269852"/>
    <x v="4"/>
    <x v="4"/>
    <x v="0"/>
    <n v="0"/>
    <n v="1742.1177241054011"/>
    <n v="-1"/>
    <x v="4"/>
    <x v="4"/>
    <x v="1"/>
    <n v="-2.2024983563445101E-2"/>
  </r>
  <r>
    <x v="3"/>
    <n v="22782985130.120201"/>
    <n v="18904678018.606201"/>
    <n v="4.8116746361431204"/>
    <n v="12258221406.747299"/>
    <n v="2964.87"/>
    <x v="2278"/>
    <x v="2219"/>
    <x v="1674"/>
    <n v="3042000"/>
    <n v="10.9275581388476"/>
    <n v="827546168.23536396"/>
    <n v="827546168.23536396"/>
    <n v="16378825624.2652"/>
    <n v="17126749851.4177"/>
    <n v="0.86881989219214895"/>
    <n v="0"/>
    <n v="47.183988864"/>
    <n v="3621318484.5794101"/>
    <n v="7674888392.8254299"/>
    <n v="943355034.98440003"/>
    <n v="687736108.62920296"/>
    <n v="7.55687569652705"/>
    <n v="5.9604381706908001"/>
    <n v="6.0297760516985594E-4"/>
    <n v="5.0525366544555909E-2"/>
    <n v="0.49468826463899629"/>
    <n v="12258.2214067473"/>
    <x v="2413"/>
    <x v="2336"/>
    <x v="1742"/>
    <n v="0.24186787802413529"/>
    <n v="248.15998170220601"/>
    <n v="0"/>
    <x v="3"/>
    <x v="3"/>
    <x v="0"/>
    <n v="-0.54096876414667272"/>
  </r>
  <r>
    <x v="4"/>
    <n v="22429228467.888302"/>
    <n v="12652748383.2005"/>
    <n v="3.2191827218936901"/>
    <n v="12464877782.343599"/>
    <n v="0"/>
    <x v="3"/>
    <x v="3"/>
    <x v="0"/>
    <n v="6627000"/>
    <n v="10.209788900591899"/>
    <n v="607938483.74062002"/>
    <n v="607938483.74062002"/>
    <n v="16572244116.4739"/>
    <n v="15678195862.9979"/>
    <n v="0"/>
    <n v="0"/>
    <n v="56.462393894999998"/>
    <n v="4048787588.99365"/>
    <n v="7170768558.7839098"/>
    <n v="914800558.33942604"/>
    <n v="658879936.17869997"/>
    <n v="0"/>
    <n v="0"/>
    <n v="2.2085832627170348E-3"/>
    <n v="3.6684137613945067E-2"/>
    <n v="-0.19665458207805708"/>
    <n v="12464.877782343599"/>
    <x v="4"/>
    <x v="4"/>
    <x v="0"/>
    <n v="0"/>
    <n v="531.65382891977436"/>
    <n v="0"/>
    <x v="3"/>
    <x v="3"/>
    <x v="0"/>
    <n v="2.9676817899316345E-2"/>
  </r>
  <r>
    <x v="5"/>
    <n v="16804329225.283001"/>
    <n v="15748934332.7139"/>
    <n v="4.0072211156950699"/>
    <n v="11116236041.6628"/>
    <n v="0"/>
    <x v="3"/>
    <x v="3"/>
    <x v="0"/>
    <n v="6436000"/>
    <n v="10.1823814678588"/>
    <n v="638958413.47274196"/>
    <n v="638958413.47274196"/>
    <n v="16147838908.357901"/>
    <n v="15103968667.1742"/>
    <n v="0"/>
    <n v="0"/>
    <n v="60.598062302999999"/>
    <n v="4333682032.7186298"/>
    <n v="7151519154.2249899"/>
    <n v="801983126.52410305"/>
    <n v="440379097.53450102"/>
    <n v="0"/>
    <n v="0"/>
    <n v="1.3678243692639543E-4"/>
    <n v="3.9569283363486231E-2"/>
    <n v="0.36321898327324598"/>
    <n v="11116.2360416628"/>
    <x v="4"/>
    <x v="4"/>
    <x v="0"/>
    <n v="0"/>
    <n v="578.97295234451349"/>
    <n v="0"/>
    <x v="3"/>
    <x v="3"/>
    <x v="0"/>
    <n v="0.54303524334691922"/>
  </r>
  <r>
    <x v="6"/>
    <n v="18790122700.386002"/>
    <n v="11553838465.820601"/>
    <n v="2.9395285459371099"/>
    <n v="10253926006.354099"/>
    <n v="0"/>
    <x v="3"/>
    <x v="3"/>
    <x v="0"/>
    <n v="4171000"/>
    <n v="9.9145405835207097"/>
    <n v="688339617.76382601"/>
    <n v="688339617.76382601"/>
    <n v="0"/>
    <n v="14792187461.9149"/>
    <n v="0"/>
    <n v="0"/>
    <n v="40.031152648000003"/>
    <n v="2787530532.7301302"/>
    <n v="6963403120.6721401"/>
    <n v="703984847.18314397"/>
    <n v="0"/>
    <n v="0"/>
    <n v="0"/>
    <n v="2.4314189154879266E-4"/>
    <n v="0"/>
    <n v="0.43222247102556421"/>
    <n v="10253.926006354099"/>
    <x v="4"/>
    <x v="4"/>
    <x v="0"/>
    <n v="0"/>
    <n v="406.77102579200755"/>
    <n v="0"/>
    <x v="3"/>
    <x v="3"/>
    <x v="0"/>
    <n v="-4.7064199223212248E-2"/>
  </r>
  <r>
    <x v="7"/>
    <n v="14704329514.1507"/>
    <n v="8054396489.2762699"/>
    <n v="2.0524245397659602"/>
    <n v="9773275012.0229206"/>
    <n v="0"/>
    <x v="3"/>
    <x v="3"/>
    <x v="0"/>
    <n v="4377000"/>
    <n v="9.7012924511661893"/>
    <n v="662947167.45550096"/>
    <n v="662947167.45550096"/>
    <n v="0"/>
    <n v="13183799616.7136"/>
    <n v="0"/>
    <n v="0"/>
    <n v="46.765538583000001"/>
    <n v="3186430718.0812402"/>
    <n v="6813629896.3384504"/>
    <n v="644271766.77486002"/>
    <n v="0"/>
    <n v="0"/>
    <n v="0"/>
    <n v="2.8151142266337367E-4"/>
    <n v="0"/>
    <n v="-3.4895181043016699E-2"/>
    <n v="9773.2750120229211"/>
    <x v="4"/>
    <x v="4"/>
    <x v="0"/>
    <n v="0"/>
    <n v="447.85396856381175"/>
    <n v="0"/>
    <x v="3"/>
    <x v="3"/>
    <x v="0"/>
    <n v="6.2068965517241377E-3"/>
  </r>
  <r>
    <x v="8"/>
    <n v="12354054691.085899"/>
    <n v="8350042586.3041801"/>
    <n v="2.1266338116351702"/>
    <n v="12054179625.5881"/>
    <n v="0"/>
    <x v="3"/>
    <x v="3"/>
    <x v="0"/>
    <n v="4350000"/>
    <n v="10.6685722967638"/>
    <n v="709692315.717309"/>
    <n v="709692315.717309"/>
    <n v="0"/>
    <n v="13275591358.9079"/>
    <n v="0"/>
    <n v="0"/>
    <n v="44.647981563000002"/>
    <n v="3345469522.1914201"/>
    <n v="7492991631.6432695"/>
    <n v="688769697.48335505"/>
    <n v="0"/>
    <n v="0"/>
    <n v="0"/>
    <n v="8.4146367165097123E-3"/>
    <n v="0"/>
    <n v="-0.25590139550903779"/>
    <n v="12054.1796255881"/>
    <x v="4"/>
    <x v="4"/>
    <x v="0"/>
    <n v="0"/>
    <n v="360.87068013869686"/>
    <n v="-1"/>
    <x v="4"/>
    <x v="4"/>
    <x v="1"/>
    <n v="63.032737657137808"/>
  </r>
  <r>
    <x v="9"/>
    <n v="2805236600"/>
    <n v="1472331224.04"/>
    <n v="2.8580000000000001"/>
    <n v="1403002640"/>
    <n v="151684"/>
    <x v="2283"/>
    <x v="2220"/>
    <x v="1675"/>
    <n v="67934"/>
    <n v="1.8555423714999999"/>
    <n v="215469000"/>
    <n v="475838000"/>
    <n v="3172643000"/>
    <n v="3786612000"/>
    <n v="0.77348213425716505"/>
    <n v="24.763709772188101"/>
    <n v="161.19652592969999"/>
    <n v="1530640000"/>
    <n v="949549000"/>
    <n v="128470140"/>
    <n v="180907000"/>
    <n v="3.6583912878779401"/>
    <n v="1.98853110777149"/>
    <n v="1.392209619109186E-5"/>
    <n v="0.14998157687454908"/>
    <n v="-0.40458333333333329"/>
    <n v="1403.0026399999999"/>
    <x v="2414"/>
    <x v="2337"/>
    <x v="1743"/>
    <n v="108.11383790411115"/>
    <n v="48.420436329328652"/>
    <n v="0.44352344426574292"/>
    <x v="1633"/>
    <x v="1548"/>
    <x v="1118"/>
    <n v="0.32074811416128779"/>
  </r>
  <r>
    <x v="10"/>
    <n v="2729042560"/>
    <n v="2472774624"/>
    <n v="4.8"/>
    <n v="1380071790"/>
    <n v="105079"/>
    <x v="2284"/>
    <x v="2221"/>
    <x v="1676"/>
    <n v="51436"/>
    <n v="1.9612699899999999"/>
    <n v="243367000"/>
    <n v="438060000"/>
    <n v="3088200000"/>
    <n v="3745067000"/>
    <n v="0.62069615169971104"/>
    <n v="0"/>
    <n v="135.29842432000001"/>
    <n v="1360128000"/>
    <n v="1005280000"/>
    <n v="93114230"/>
    <n v="211700000"/>
    <n v="5.0588828480310903"/>
    <n v="3.5107657815047899"/>
    <n v="3.7700293957566115E-5"/>
    <n v="0.14184962113852731"/>
    <n v="-9.3484419263456076E-2"/>
    <n v="1380.07179"/>
    <x v="2415"/>
    <x v="2338"/>
    <x v="1744"/>
    <n v="76.140241950746642"/>
    <n v="37.270524890592831"/>
    <n v="-0.13522343840013168"/>
    <x v="1634"/>
    <x v="1549"/>
    <x v="1119"/>
    <n v="-0.13676260803893597"/>
  </r>
  <r>
    <x v="0"/>
    <n v="3726685890"/>
    <n v="2727779507.0999999"/>
    <n v="5.2949999999999999"/>
    <n v="1596514500"/>
    <n v="121510"/>
    <x v="2285"/>
    <x v="2222"/>
    <x v="1677"/>
    <n v="59585"/>
    <n v="2.0392345999999999"/>
    <n v="260502000"/>
    <n v="452121000"/>
    <n v="2925500000"/>
    <n v="3491314000"/>
    <n v="0.53360098065972095"/>
    <n v="0"/>
    <n v="123.999464788"/>
    <n v="1297425000"/>
    <n v="1046315000"/>
    <n v="156239640"/>
    <n v="398131000"/>
    <n v="5.5920355761535898"/>
    <n v="5.2373327163172299"/>
    <n v="1.1996525112366745E-6"/>
    <n v="0.15454486412579047"/>
    <n v="-3.3935413245758106E-2"/>
    <n v="1596.5145"/>
    <x v="2416"/>
    <x v="2339"/>
    <x v="1745"/>
    <n v="76.109549897605064"/>
    <n v="37.321928488591865"/>
    <n v="0.34471730060534966"/>
    <x v="1635"/>
    <x v="1550"/>
    <x v="1120"/>
    <n v="0.35930192768335806"/>
  </r>
  <r>
    <x v="1"/>
    <n v="3758569440"/>
    <n v="2823599523.7800002"/>
    <n v="5.4809999999999999"/>
    <n v="1570433420"/>
    <n v="90361"/>
    <x v="2286"/>
    <x v="2223"/>
    <x v="1678"/>
    <n v="43835"/>
    <n v="2.1423926880000002"/>
    <n v="170700000"/>
    <n v="385055000"/>
    <n v="2967100000"/>
    <n v="2975414000"/>
    <n v="0.54539542579697198"/>
    <n v="0"/>
    <n v="105.95711661999999"/>
    <n v="1164794000"/>
    <n v="1099307000"/>
    <n v="140833580"/>
    <n v="112235000"/>
    <n v="4.4708500209052602"/>
    <n v="3.4082197515313801"/>
    <n v="9.02591035821527E-6"/>
    <n v="0.12977486434565738"/>
    <n v="-2.7846754168144749E-2"/>
    <n v="1570.4334200000001"/>
    <x v="2417"/>
    <x v="2340"/>
    <x v="1746"/>
    <n v="57.538892670788933"/>
    <n v="27.912676489016643"/>
    <n v="9.169086441813714E-3"/>
    <x v="1636"/>
    <x v="1551"/>
    <x v="1121"/>
    <n v="-8.2803556480622615E-3"/>
  </r>
  <r>
    <x v="2"/>
    <n v="3799911750"/>
    <n v="2904479860.43999"/>
    <n v="5.6379999999999999"/>
    <n v="1562837540"/>
    <n v="89540"/>
    <x v="2080"/>
    <x v="2224"/>
    <x v="1679"/>
    <n v="44201"/>
    <n v="2.0386013479999998"/>
    <n v="256907000"/>
    <n v="431027000"/>
    <n v="2982600000"/>
    <n v="3266278000"/>
    <n v="0.71889861065956095"/>
    <n v="0"/>
    <n v="114.61969988200001"/>
    <n v="1196695000"/>
    <n v="1044057000"/>
    <n v="121568250"/>
    <n v="-48700000"/>
    <n v="4.4341665753465902"/>
    <n v="3.46086425354311"/>
    <n v="3.3640366912456225E-5"/>
    <n v="0.14451384697914571"/>
    <n v="-0.22191553960805965"/>
    <n v="1562.83754"/>
    <x v="2418"/>
    <x v="2341"/>
    <x v="1747"/>
    <n v="57.293223197082916"/>
    <n v="28.28253024943335"/>
    <n v="0"/>
    <x v="3"/>
    <x v="3"/>
    <x v="0"/>
    <n v="-6.4232031332698211E-2"/>
  </r>
  <r>
    <x v="3"/>
    <n v="4003348130"/>
    <n v="3732859359.47999"/>
    <n v="7.2460000000000004"/>
    <n v="1509348210"/>
    <n v="0"/>
    <x v="3"/>
    <x v="3"/>
    <x v="0"/>
    <n v="47235"/>
    <n v="2.0527798819999998"/>
    <n v="295281000"/>
    <n v="471981000"/>
    <n v="2976494000"/>
    <n v="3222805000"/>
    <n v="0.75698633273187199"/>
    <n v="0"/>
    <n v="109.804836769"/>
    <n v="1157444000"/>
    <n v="1054092000"/>
    <n v="87709430"/>
    <n v="80480000"/>
    <n v="5.2052291096209098"/>
    <n v="4.7332786736640502"/>
    <n v="1.3293058507861221E-5"/>
    <n v="0.15856944445377683"/>
    <n v="0.38388082505729582"/>
    <n v="1509.3482100000001"/>
    <x v="4"/>
    <x v="4"/>
    <x v="0"/>
    <n v="0"/>
    <n v="31.294965394367146"/>
    <n v="0"/>
    <x v="3"/>
    <x v="3"/>
    <x v="0"/>
    <n v="0.16883598931010591"/>
  </r>
  <r>
    <x v="4"/>
    <n v="4552188890"/>
    <n v="2697384985.6799998"/>
    <n v="5.2359999999999998"/>
    <n v="1433329360"/>
    <n v="0"/>
    <x v="3"/>
    <x v="3"/>
    <x v="0"/>
    <n v="40412"/>
    <n v="2.0487292849999998"/>
    <n v="226675000"/>
    <n v="377706000"/>
    <n v="2955900000"/>
    <n v="3043651000"/>
    <n v="0"/>
    <n v="0"/>
    <n v="106.63831950700001"/>
    <n v="1120034000"/>
    <n v="1050311000"/>
    <n v="90265770"/>
    <n v="147700000"/>
    <n v="0"/>
    <n v="0"/>
    <n v="4.1515828359911323E-5"/>
    <n v="0.12778037146046889"/>
    <n v="-3.0370370370370492E-2"/>
    <n v="1433.32936"/>
    <x v="4"/>
    <x v="4"/>
    <x v="0"/>
    <n v="0"/>
    <n v="28.194496762418932"/>
    <n v="0"/>
    <x v="3"/>
    <x v="3"/>
    <x v="0"/>
    <n v="0.39078363217124962"/>
  </r>
  <r>
    <x v="5"/>
    <n v="3707451500"/>
    <n v="2781871451.99999"/>
    <n v="5.4"/>
    <n v="1385308000"/>
    <n v="0"/>
    <x v="3"/>
    <x v="3"/>
    <x v="0"/>
    <n v="29057"/>
    <n v="2.0409551669999999"/>
    <n v="99284000"/>
    <n v="179355000"/>
    <n v="2889300000"/>
    <n v="2807148000"/>
    <n v="0"/>
    <n v="0"/>
    <n v="108.668586843"/>
    <n v="1141670000"/>
    <n v="1050598000"/>
    <n v="80511730"/>
    <n v="108695000"/>
    <n v="0"/>
    <n v="0"/>
    <n v="2.0796432031205977E-6"/>
    <n v="6.2075589243069253E-2"/>
    <n v="0.81818181818181812"/>
    <n v="1385.308"/>
    <x v="4"/>
    <x v="4"/>
    <x v="0"/>
    <n v="0"/>
    <n v="20.975118890528314"/>
    <n v="0"/>
    <x v="3"/>
    <x v="3"/>
    <x v="0"/>
    <n v="4.585537918871252E-2"/>
  </r>
  <r>
    <x v="6"/>
    <n v="3526145800"/>
    <n v="918017579.15999496"/>
    <n v="2.97"/>
    <n v="1389900330"/>
    <n v="0"/>
    <x v="3"/>
    <x v="3"/>
    <x v="0"/>
    <n v="27783"/>
    <n v="0.68032455700000005"/>
    <n v="91945000"/>
    <n v="142935000"/>
    <n v="0"/>
    <n v="1674861000"/>
    <n v="0"/>
    <n v="0"/>
    <n v="479.64745039600001"/>
    <n v="1007322000"/>
    <n v="210013000"/>
    <n v="83210500"/>
    <n v="0"/>
    <n v="0"/>
    <n v="0"/>
    <n v="4.0491690886208004E-6"/>
    <n v="0"/>
    <n v="0.27906976744186052"/>
    <n v="1389.9003299999999"/>
    <x v="4"/>
    <x v="4"/>
    <x v="0"/>
    <n v="0"/>
    <n v="19.989203110700753"/>
    <n v="0"/>
    <x v="3"/>
    <x v="3"/>
    <x v="0"/>
    <n v="0.59178411825369548"/>
  </r>
  <r>
    <x v="7"/>
    <n v="1613291130"/>
    <n v="717722834.61600006"/>
    <n v="2.3220000000000001"/>
    <n v="860710570"/>
    <n v="0"/>
    <x v="3"/>
    <x v="3"/>
    <x v="0"/>
    <n v="17454"/>
    <n v="0.71796174000000001"/>
    <n v="169349510"/>
    <n v="172855860"/>
    <n v="0"/>
    <n v="0"/>
    <n v="0"/>
    <n v="0"/>
    <n v="523.15123416400002"/>
    <n v="1159978000"/>
    <n v="221729000"/>
    <n v="38764930"/>
    <n v="0"/>
    <n v="0"/>
    <n v="0"/>
    <n v="2.2650386999224458E-6"/>
    <n v="0"/>
    <n v="-0.31504424778761064"/>
    <n v="860.71056999999996"/>
    <x v="4"/>
    <x v="4"/>
    <x v="0"/>
    <n v="0"/>
    <n v="20.278593767008115"/>
    <n v="0"/>
    <x v="3"/>
    <x v="3"/>
    <x v="0"/>
    <n v="-3.1946755407653911E-2"/>
  </r>
  <r>
    <x v="8"/>
    <n v="1555695200"/>
    <n v="1047838246.92"/>
    <n v="3.39"/>
    <n v="854334730"/>
    <n v="0"/>
    <x v="3"/>
    <x v="3"/>
    <x v="0"/>
    <n v="18030"/>
    <n v="0.77741660400000001"/>
    <n v="199306950"/>
    <n v="204228870"/>
    <n v="0"/>
    <n v="1450836110"/>
    <n v="0"/>
    <n v="0"/>
    <n v="443.46832118200001"/>
    <n v="1065622180"/>
    <n v="240292740"/>
    <n v="34160670"/>
    <n v="0"/>
    <n v="0"/>
    <n v="0"/>
    <n v="4.3369041016944159E-5"/>
    <n v="0"/>
    <n v="7.5870616843049952"/>
    <n v="854.33473000000004"/>
    <x v="4"/>
    <x v="4"/>
    <x v="0"/>
    <n v="0"/>
    <n v="21.104140294050787"/>
    <n v="0"/>
    <x v="3"/>
    <x v="3"/>
    <x v="0"/>
    <n v="-0.85780757097791793"/>
  </r>
  <r>
    <x v="9"/>
    <n v="-3306199771.1891999"/>
    <n v="17645564269.472698"/>
    <n v="0.39477997534314602"/>
    <n v="18403691951.348"/>
    <n v="0"/>
    <x v="3"/>
    <x v="3"/>
    <x v="0"/>
    <n v="126800"/>
    <n v="1.79416294726757"/>
    <n v="2293788716.2442598"/>
    <n v="2293788716.2442598"/>
    <n v="0"/>
    <n v="33814262055.488499"/>
    <n v="0.77095684032407996"/>
    <n v="25.4955439802069"/>
    <n v="0.32271956530000001"/>
    <n v="206853741.091198"/>
    <n v="64097056188.478203"/>
    <n v="3849361719.9063001"/>
    <n v="0"/>
    <n v="6.97882917797281"/>
    <n v="6.9662424031538901"/>
    <n v="2.9261592259443902E-3"/>
    <n v="0"/>
    <n v="-0.45709687727000747"/>
    <n v="18403.691951347999"/>
    <x v="4"/>
    <x v="4"/>
    <x v="0"/>
    <n v="0"/>
    <n v="6.8899218882389732"/>
    <n v="0"/>
    <x v="3"/>
    <x v="3"/>
    <x v="0"/>
    <n v="-9.1039426523297495E-2"/>
  </r>
  <r>
    <x v="10"/>
    <n v="-3270930643.0619998"/>
    <n v="30164998718.915798"/>
    <n v="0.72716467969090304"/>
    <n v="12435510286.194"/>
    <n v="0"/>
    <x v="3"/>
    <x v="3"/>
    <x v="0"/>
    <n v="139500"/>
    <n v="1.55027581028835"/>
    <n v="1893135027.5545299"/>
    <n v="1893135027.5545299"/>
    <n v="78542306143.252197"/>
    <n v="26403709680.826599"/>
    <n v="1.04867985647766"/>
    <n v="0"/>
    <n v="4.8817954410000004"/>
    <n v="2703740331.8025298"/>
    <n v="55384138167.623398"/>
    <n v="5414634953.9924002"/>
    <n v="5578968909.2130003"/>
    <n v="14.759120431656401"/>
    <n v="14.2653098060616"/>
    <n v="2.2243547108028784E-3"/>
    <n v="2.4103379700892252E-2"/>
    <n v="1.1586985545706567"/>
    <n v="12435.510286193999"/>
    <x v="4"/>
    <x v="4"/>
    <x v="0"/>
    <n v="0"/>
    <n v="11.217875003880941"/>
    <n v="0"/>
    <x v="3"/>
    <x v="3"/>
    <x v="0"/>
    <n v="-0.21052631578947367"/>
  </r>
  <r>
    <x v="0"/>
    <n v="0"/>
    <n v="15836802844.551001"/>
    <n v="0.33685327585515001"/>
    <n v="19475416363.227901"/>
    <n v="0"/>
    <x v="3"/>
    <x v="3"/>
    <x v="0"/>
    <n v="176700"/>
    <n v="1.4621317151748801"/>
    <n v="2315890966.6565499"/>
    <n v="2315890966.6565499"/>
    <n v="65720140022.459999"/>
    <n v="28310426452.7598"/>
    <n v="1.03582691881968"/>
    <n v="0"/>
    <n v="5.2122132390000004"/>
    <n v="2722607922.9935398"/>
    <n v="52235159959.935799"/>
    <n v="3825888104.1201"/>
    <n v="0"/>
    <n v="18.284370902809901"/>
    <n v="16.779061356806501"/>
    <n v="2.0764302329612751E-4"/>
    <n v="3.5238679739043301E-2"/>
    <n v="-0.16461792400441289"/>
    <n v="19475.416363227901"/>
    <x v="4"/>
    <x v="4"/>
    <x v="0"/>
    <n v="0"/>
    <n v="9.0729767571815518"/>
    <n v="0"/>
    <x v="3"/>
    <x v="3"/>
    <x v="0"/>
    <n v="-4.5380875202593193E-2"/>
  </r>
  <r>
    <x v="1"/>
    <n v="15423001156.563"/>
    <n v="17539977530.0952"/>
    <n v="0.40323258726098099"/>
    <n v="22922979719.870998"/>
    <n v="0"/>
    <x v="3"/>
    <x v="3"/>
    <x v="0"/>
    <n v="185100"/>
    <n v="1.4972951875037801"/>
    <n v="2807004972.00594"/>
    <n v="2807004972.00594"/>
    <n v="59661186806.32"/>
    <n v="27600450712.501801"/>
    <n v="1.16791850089597"/>
    <n v="0"/>
    <n v="3.0842917050000001"/>
    <n v="1649830416.4014201"/>
    <n v="53491387140.688499"/>
    <n v="8926084525.0037994"/>
    <n v="2228955210.2399998"/>
    <n v="13.4080689348452"/>
    <n v="12.7561796227691"/>
    <n v="2.4533411493069517E-3"/>
    <n v="4.70490971143167E-2"/>
    <n v="-0.16088518767996163"/>
    <n v="22922.979719870997"/>
    <x v="4"/>
    <x v="4"/>
    <x v="0"/>
    <n v="0"/>
    <n v="8.074866455495938"/>
    <n v="0"/>
    <x v="3"/>
    <x v="3"/>
    <x v="0"/>
    <n v="0.40067044517256772"/>
  </r>
  <r>
    <x v="2"/>
    <n v="-2675911816.7964001"/>
    <n v="21003048425.375999"/>
    <n v="0.48054519040856603"/>
    <n v="17662035261.591499"/>
    <n v="0"/>
    <x v="3"/>
    <x v="3"/>
    <x v="0"/>
    <n v="132151"/>
    <n v="1.26575624922065"/>
    <n v="2156553063.2835002"/>
    <n v="2156553063.2835002"/>
    <n v="58753681294.349998"/>
    <n v="20040055462.614498"/>
    <n v="1.2482786694498"/>
    <n v="0"/>
    <n v="2.328748654"/>
    <n v="1053050330.15991"/>
    <n v="45219578689.230202"/>
    <n v="3614759421.6708002"/>
    <n v="1017765315.3"/>
    <n v="13.7544940991244"/>
    <n v="13.6073884525756"/>
    <n v="3.0268618432670665E-3"/>
    <n v="3.6704986237022112E-2"/>
    <n v="0.13151884149183513"/>
    <n v="17662.0352615915"/>
    <x v="4"/>
    <x v="4"/>
    <x v="0"/>
    <n v="0"/>
    <n v="7.482206780969368"/>
    <n v="0"/>
    <x v="3"/>
    <x v="3"/>
    <x v="0"/>
    <n v="-8.7802251658371924E-2"/>
  </r>
  <r>
    <x v="3"/>
    <n v="-6722749140.1575003"/>
    <n v="19430276996.0369"/>
    <n v="0.42469040089071602"/>
    <n v="16801490287.5312"/>
    <n v="0"/>
    <x v="3"/>
    <x v="3"/>
    <x v="0"/>
    <n v="144871"/>
    <n v="1.1595543664988599"/>
    <n v="2266490960.77317"/>
    <n v="2266490960.77317"/>
    <n v="48491473044.1092"/>
    <n v="19722923109.721401"/>
    <n v="1.1011153042947801"/>
    <n v="0"/>
    <n v="1.7487492600000001"/>
    <n v="724427771.46105695"/>
    <n v="41425479789.653198"/>
    <n v="3535343738.9352002"/>
    <n v="393296068.80000001"/>
    <n v="12.572516106173699"/>
    <n v="11.8838708765183"/>
    <n v="1.6122720081718572E-3"/>
    <n v="4.673998990939101E-2"/>
    <n v="0.21358973579831986"/>
    <n v="16801.4902875312"/>
    <x v="4"/>
    <x v="4"/>
    <x v="0"/>
    <n v="0"/>
    <n v="8.6225089275272406"/>
    <n v="0"/>
    <x v="3"/>
    <x v="3"/>
    <x v="0"/>
    <n v="0.1013623439614408"/>
  </r>
  <r>
    <x v="4"/>
    <n v="-6314923772.9723997"/>
    <n v="15882142166.5867"/>
    <n v="0.34994561041779698"/>
    <n v="17447214216.133801"/>
    <n v="0"/>
    <x v="3"/>
    <x v="3"/>
    <x v="0"/>
    <n v="131538"/>
    <n v="1.27705400848803"/>
    <n v="3910643632.1070199"/>
    <n v="3910643632.1070199"/>
    <n v="72171103877.339996"/>
    <n v="27129212294.3144"/>
    <n v="0"/>
    <n v="0"/>
    <n v="1.7079807259999999"/>
    <n v="779235377.92642105"/>
    <n v="45623195036.789299"/>
    <n v="7232900465.2484999"/>
    <n v="464313065.2299"/>
    <n v="0"/>
    <n v="0"/>
    <n v="5.000140455219391E-3"/>
    <n v="5.4185725616078165E-2"/>
    <n v="-0.44134110912025892"/>
    <n v="17447.214216133802"/>
    <x v="4"/>
    <x v="4"/>
    <x v="0"/>
    <n v="0"/>
    <n v="7.5391978553438106"/>
    <n v="0"/>
    <x v="3"/>
    <x v="3"/>
    <x v="0"/>
    <n v="1.9840439141255554E-2"/>
  </r>
  <r>
    <x v="5"/>
    <n v="-5086625678.6415005"/>
    <n v="26784313097.407398"/>
    <n v="0.62640300929736303"/>
    <n v="21653821720.790001"/>
    <n v="0"/>
    <x v="3"/>
    <x v="3"/>
    <x v="0"/>
    <n v="128979"/>
    <n v="1.25904387211237"/>
    <n v="3465581602.8148298"/>
    <n v="3812881496.4405499"/>
    <n v="52296386083.800003"/>
    <n v="25749211027.5755"/>
    <n v="0"/>
    <n v="0"/>
    <n v="1.010490415"/>
    <n v="454516332.21504003"/>
    <n v="44979776701.742897"/>
    <n v="12704634409.407499"/>
    <n v="1827688017.73"/>
    <n v="0"/>
    <n v="0"/>
    <n v="5.5884875573314157E-4"/>
    <n v="7.2909081907318957E-2"/>
    <n v="-6.251281304694456E-2"/>
    <n v="21653.821720790002"/>
    <x v="4"/>
    <x v="4"/>
    <x v="0"/>
    <n v="0"/>
    <n v="5.9564081418554524"/>
    <n v="0"/>
    <x v="3"/>
    <x v="3"/>
    <x v="0"/>
    <n v="-0.38188187708469118"/>
  </r>
  <r>
    <x v="6"/>
    <n v="12337908685.559799"/>
    <n v="27702398544.291599"/>
    <n v="0.66817234199567799"/>
    <n v="24543331836.1502"/>
    <n v="0"/>
    <x v="3"/>
    <x v="3"/>
    <x v="0"/>
    <n v="208664"/>
    <n v="1.1223397548365399"/>
    <n v="3022261679.19488"/>
    <n v="3022261679.19488"/>
    <n v="0"/>
    <n v="20758184056.035301"/>
    <n v="0"/>
    <n v="0"/>
    <n v="0.90245200000000003"/>
    <n v="361846927.99900597"/>
    <n v="40095974948.748199"/>
    <n v="5262846957.6162996"/>
    <n v="0"/>
    <n v="0"/>
    <n v="0"/>
    <n v="1.4228215685378339E-3"/>
    <n v="0"/>
    <n v="8.7739703590657969E-2"/>
    <n v="24543.331836150199"/>
    <x v="4"/>
    <x v="4"/>
    <x v="0"/>
    <n v="0"/>
    <n v="8.5018611732517932"/>
    <n v="0"/>
    <x v="3"/>
    <x v="3"/>
    <x v="0"/>
    <n v="-0.12241979711656545"/>
  </r>
  <r>
    <x v="7"/>
    <n v="8027843706.04"/>
    <n v="24985939193.662102"/>
    <n v="0.61427595204075303"/>
    <n v="22984530902.5144"/>
    <n v="0"/>
    <x v="3"/>
    <x v="3"/>
    <x v="0"/>
    <n v="237772"/>
    <n v="0.97408885581112004"/>
    <n v="0"/>
    <n v="0"/>
    <n v="0"/>
    <n v="0"/>
    <n v="0"/>
    <n v="0"/>
    <n v="0.90846107600000003"/>
    <n v="316141369.55383998"/>
    <n v="34799660434.384399"/>
    <n v="4639645802.0087004"/>
    <n v="0"/>
    <n v="0"/>
    <n v="0"/>
    <n v="1.2908141881004405E-3"/>
    <n v="0"/>
    <n v="-0.22695408215477053"/>
    <n v="22984.530902514402"/>
    <x v="4"/>
    <x v="4"/>
    <x v="0"/>
    <n v="0"/>
    <n v="10.344870687527882"/>
    <n v="0"/>
    <x v="3"/>
    <x v="3"/>
    <x v="0"/>
    <n v="-0.9913884063361702"/>
  </r>
  <r>
    <x v="8"/>
    <n v="12101139845.08"/>
    <n v="31375137196.574799"/>
    <n v="0.79461767776094305"/>
    <n v="24594031216.720001"/>
    <n v="0"/>
    <x v="3"/>
    <x v="3"/>
    <x v="0"/>
    <n v="27610685"/>
    <n v="0.80080280000260795"/>
    <n v="0"/>
    <n v="0"/>
    <n v="0"/>
    <n v="0"/>
    <n v="0"/>
    <n v="0"/>
    <n v="1.691562E-3"/>
    <n v="483947.081917456"/>
    <n v="28609476596.615101"/>
    <n v="5663212365.2763996"/>
    <n v="0"/>
    <n v="0"/>
    <n v="0"/>
    <n v="2.6979530801318596E-2"/>
    <n v="0"/>
    <n v="-0.57988478664747323"/>
    <n v="24594.031216720003"/>
    <x v="4"/>
    <x v="4"/>
    <x v="0"/>
    <n v="0"/>
    <n v="1122.6579634992556"/>
    <n v="-1"/>
    <x v="4"/>
    <x v="3"/>
    <x v="0"/>
    <n v="23.21134020166555"/>
  </r>
  <r>
    <x v="9"/>
    <n v="7756078059.3999996"/>
    <n v="1163436848.29126"/>
    <n v="1.8914280000000001"/>
    <n v="2196422658.54"/>
    <n v="2238828"/>
    <x v="2287"/>
    <x v="3"/>
    <x v="0"/>
    <n v="1140403"/>
    <n v="15.216889389852399"/>
    <n v="216982000"/>
    <n v="216982000"/>
    <n v="17939677080"/>
    <n v="18865152000"/>
    <n v="3.7448666031958302"/>
    <n v="71.074423347482394"/>
    <n v="72.174597620699998"/>
    <n v="6755918800"/>
    <n v="9360521600"/>
    <n v="-323968515.33200002"/>
    <n v="109428410"/>
    <n v="25.553828901910599"/>
    <n v="5.97864285798412"/>
    <n v="3.2443082774339995E-5"/>
    <n v="1.2095089506482911E-2"/>
    <n v="-0.69181797136390344"/>
    <n v="2196.4226585400002"/>
    <x v="2419"/>
    <x v="4"/>
    <x v="0"/>
    <n v="1019.3065488990118"/>
    <n v="519.20926765436184"/>
    <n v="11194138.999999998"/>
    <x v="1637"/>
    <x v="3"/>
    <x v="0"/>
    <n v="-0.19633333333333333"/>
  </r>
  <r>
    <x v="10"/>
    <n v="7063644934.8734999"/>
    <n v="3755282727.88623"/>
    <n v="6.1373727999999996"/>
    <n v="2587364995.6382999"/>
    <n v="0.2"/>
    <x v="2288"/>
    <x v="3"/>
    <x v="0"/>
    <n v="1419000"/>
    <n v="17.293856583446601"/>
    <n v="345227220"/>
    <n v="345227220"/>
    <n v="22249397100"/>
    <n v="21660108860"/>
    <n v="1.98009578124437"/>
    <n v="0"/>
    <n v="82.110942506000001"/>
    <n v="8688664400"/>
    <n v="10581615720"/>
    <n v="-341060565.63510001"/>
    <n v="-43381940"/>
    <n v="13.158621996251"/>
    <n v="21.582790986245701"/>
    <n v="6.9648828996515133E-5"/>
    <n v="1.5516250550447499E-2"/>
    <n v="1.4253217848027022E-2"/>
    <n v="2587.3649956383001"/>
    <x v="2420"/>
    <x v="4"/>
    <x v="0"/>
    <n v="7.7298719097287715E-5"/>
    <n v="548.43441199525626"/>
    <n v="0.42857142857142849"/>
    <x v="1638"/>
    <x v="3"/>
    <x v="0"/>
    <n v="0.46894409937888198"/>
  </r>
  <r>
    <x v="0"/>
    <n v="9939381187.5400009"/>
    <n v="3688802196.6181698"/>
    <n v="6.0511248000000002"/>
    <n v="2890559181.776"/>
    <n v="0.14000000000000001"/>
    <x v="2289"/>
    <x v="3"/>
    <x v="0"/>
    <n v="966000"/>
    <n v="18.745622487743798"/>
    <n v="160433280"/>
    <n v="160433280"/>
    <n v="22696329450"/>
    <n v="22505127120"/>
    <n v="1.6347173497443801"/>
    <n v="0"/>
    <n v="76.127260242999995"/>
    <n v="8700017760"/>
    <n v="11428255440"/>
    <n v="-690790491.31840003"/>
    <n v="330739420"/>
    <n v="12.168167221203801"/>
    <n v="9.6977128715363392"/>
    <n v="6.3977239143429364E-6"/>
    <n v="7.0686883689027522E-3"/>
    <n v="-0.32032398951413299"/>
    <n v="2890.5591817760001"/>
    <x v="2421"/>
    <x v="4"/>
    <x v="0"/>
    <n v="4.843353524212642E-5"/>
    <n v="334.19139317067226"/>
    <n v="0.16666666666666682"/>
    <x v="1639"/>
    <x v="3"/>
    <x v="0"/>
    <n v="3.7593984962406013E-2"/>
  </r>
  <r>
    <x v="1"/>
    <n v="10392421419.764999"/>
    <n v="3483168069.19768"/>
    <n v="8.9029547999999998"/>
    <n v="2636411885.3951998"/>
    <n v="0.12"/>
    <x v="2290"/>
    <x v="3"/>
    <x v="0"/>
    <n v="931000"/>
    <n v="27.074826452410299"/>
    <n v="414304170"/>
    <n v="414304170"/>
    <n v="18166442400"/>
    <n v="18917111730"/>
    <n v="1.76500849807948"/>
    <n v="0"/>
    <n v="58.204139451000003"/>
    <n v="6165379560"/>
    <n v="10592682270"/>
    <n v="-296413231.63800001"/>
    <n v="524484080"/>
    <n v="11.0237372516282"/>
    <n v="8.82735185906051"/>
    <n v="2.6546330480769659E-5"/>
    <n v="2.2806015667657636E-2"/>
    <n v="-0.36501298652391378"/>
    <n v="2636.4118853952"/>
    <x v="2422"/>
    <x v="4"/>
    <x v="0"/>
    <n v="4.5516408367280559E-5"/>
    <n v="353.13146824948501"/>
    <n v="0"/>
    <x v="3"/>
    <x v="3"/>
    <x v="0"/>
    <n v="-0.31894659839063644"/>
  </r>
  <r>
    <x v="2"/>
    <n v="7416092212.2399998"/>
    <n v="5124431786.6566896"/>
    <n v="14.020688"/>
    <n v="2285910084.8224001"/>
    <n v="0"/>
    <x v="3"/>
    <x v="3"/>
    <x v="0"/>
    <n v="1367000"/>
    <n v="38.603404342612798"/>
    <n v="1278412800"/>
    <n v="1278412800"/>
    <n v="25417365030"/>
    <n v="26036246400"/>
    <n v="1.94795900373734"/>
    <n v="0"/>
    <n v="53.562840147000003"/>
    <n v="8050956800"/>
    <n v="15030862400"/>
    <n v="-42097380"/>
    <n v="535968090"/>
    <n v="12.902657504922599"/>
    <n v="6.5279285316300397"/>
    <n v="4.0997413625847102E-5"/>
    <n v="5.0296826539300794E-2"/>
    <n v="0.22992506825529868"/>
    <n v="2285.9100848224002"/>
    <x v="4"/>
    <x v="4"/>
    <x v="0"/>
    <n v="0"/>
    <n v="598.01127309266269"/>
    <n v="0"/>
    <x v="3"/>
    <x v="3"/>
    <x v="0"/>
    <n v="-0.17819221524991494"/>
  </r>
  <r>
    <x v="3"/>
    <n v="10479412885.488001"/>
    <n v="4210328178.3852801"/>
    <n v="11.399627799999999"/>
    <n v="3940365691.1237001"/>
    <n v="0"/>
    <x v="3"/>
    <x v="3"/>
    <x v="0"/>
    <n v="1663406"/>
    <n v="37.157647031220797"/>
    <n v="1842540810"/>
    <n v="1842540810"/>
    <n v="23911471220"/>
    <n v="24185074650"/>
    <n v="1.88536000553603"/>
    <n v="0"/>
    <n v="57.794417971000001"/>
    <n v="7817676900"/>
    <n v="13526698900"/>
    <n v="418945297.02109998"/>
    <n v="1311411920"/>
    <n v="13.3403256522415"/>
    <n v="9.3390804880491007"/>
    <n v="5.4431561148548311E-5"/>
    <n v="7.7056773004367238E-2"/>
    <n v="-0.24767319334780158"/>
    <n v="3940.3656911237003"/>
    <x v="4"/>
    <x v="4"/>
    <x v="0"/>
    <n v="0"/>
    <n v="422.14508256101362"/>
    <n v="0"/>
    <x v="3"/>
    <x v="3"/>
    <x v="0"/>
    <n v="-5.9423906288786466E-2"/>
  </r>
  <r>
    <x v="4"/>
    <n v="10387098232.056"/>
    <n v="5533162655.9971504"/>
    <n v="15.1524945"/>
    <n v="6304029084.8535004"/>
    <n v="0"/>
    <x v="3"/>
    <x v="3"/>
    <x v="0"/>
    <n v="1768497"/>
    <n v="31.194509250722401"/>
    <n v="1789697250"/>
    <n v="1789697250"/>
    <n v="25009122600"/>
    <n v="23572751400"/>
    <n v="0"/>
    <n v="0"/>
    <n v="73.820495940000001"/>
    <n v="8342551800"/>
    <n v="11301132150"/>
    <n v="1164429341.1575"/>
    <n v="48411000"/>
    <n v="0"/>
    <n v="0"/>
    <n v="4.806960461266604E-4"/>
    <n v="7.1561776821390768E-2"/>
    <n v="-0.57857090235849862"/>
    <n v="6304.0290848535005"/>
    <x v="4"/>
    <x v="4"/>
    <x v="0"/>
    <n v="0"/>
    <n v="280.53439731886931"/>
    <n v="0"/>
    <x v="3"/>
    <x v="3"/>
    <x v="0"/>
    <n v="-6.7413686182195565E-2"/>
  </r>
  <r>
    <x v="5"/>
    <n v="13608815913.801001"/>
    <n v="12782488316.8491"/>
    <n v="35.955026799999999"/>
    <n v="7935553846.7639999"/>
    <n v="0"/>
    <x v="3"/>
    <x v="3"/>
    <x v="0"/>
    <n v="1896336"/>
    <n v="33.660140074953503"/>
    <n v="1628234520"/>
    <n v="1628234520"/>
    <n v="23778758520"/>
    <n v="21409319580"/>
    <n v="0"/>
    <n v="0"/>
    <n v="64.118387154999994"/>
    <n v="7786133080"/>
    <n v="12143370140"/>
    <n v="1532375860.9590001"/>
    <n v="-233798400"/>
    <n v="0"/>
    <n v="0"/>
    <n v="5.1107792490834143E-5"/>
    <n v="6.847432840661187E-2"/>
    <n v="6.2227475559243794E-2"/>
    <n v="7935.5538467639999"/>
    <x v="4"/>
    <x v="4"/>
    <x v="0"/>
    <n v="0"/>
    <n v="238.96706349907731"/>
    <n v="0"/>
    <x v="3"/>
    <x v="3"/>
    <x v="0"/>
    <n v="4.8325546915035995E-2"/>
  </r>
  <r>
    <x v="6"/>
    <n v="18443724074.1534"/>
    <n v="12035117092.5362"/>
    <n v="33.8487072"/>
    <n v="6923991092.2348003"/>
    <n v="0"/>
    <x v="3"/>
    <x v="3"/>
    <x v="0"/>
    <n v="1808919"/>
    <n v="33.194092158331202"/>
    <n v="987569760"/>
    <n v="987569760"/>
    <n v="0"/>
    <n v="21220244160"/>
    <n v="0"/>
    <n v="0"/>
    <n v="79.129882502000001"/>
    <n v="9442925280"/>
    <n v="11933450400"/>
    <n v="1080471271.7105999"/>
    <n v="0"/>
    <n v="0"/>
    <n v="0"/>
    <n v="1.0206308783247576E-4"/>
    <n v="0"/>
    <n v="0.14136745764597869"/>
    <n v="6923.9910922347999"/>
    <x v="4"/>
    <x v="4"/>
    <x v="0"/>
    <n v="0"/>
    <n v="261.2538023090018"/>
    <n v="0"/>
    <x v="3"/>
    <x v="3"/>
    <x v="0"/>
    <n v="2.2911645655229976E-2"/>
  </r>
  <r>
    <x v="7"/>
    <n v="18788012981.540699"/>
    <n v="10453023712.1668"/>
    <n v="29.656275000000001"/>
    <n v="7396184857.9448004"/>
    <n v="0"/>
    <x v="3"/>
    <x v="3"/>
    <x v="0"/>
    <n v="1768402"/>
    <n v="34.532254311652501"/>
    <n v="752415000"/>
    <n v="752415000"/>
    <n v="0"/>
    <n v="20923162500"/>
    <n v="0"/>
    <n v="0"/>
    <n v="86.563918909999998"/>
    <n v="10456560000"/>
    <n v="12079582500"/>
    <n v="946593868.89919996"/>
    <n v="0"/>
    <n v="0"/>
    <n v="0"/>
    <n v="1.0896096985671551E-4"/>
    <n v="0"/>
    <n v="-0.42927214947334646"/>
    <n v="7396.1848579448006"/>
    <x v="4"/>
    <x v="4"/>
    <x v="0"/>
    <n v="0"/>
    <n v="239.09651177801834"/>
    <n v="0"/>
    <x v="3"/>
    <x v="3"/>
    <x v="0"/>
    <n v="-0.19724711088272759"/>
  </r>
  <r>
    <x v="8"/>
    <n v="18521036581.956699"/>
    <n v="16446195547.1479"/>
    <n v="51.962200500000002"/>
    <n v="6777838865.3316002"/>
    <n v="0"/>
    <x v="3"/>
    <x v="3"/>
    <x v="0"/>
    <n v="2202922"/>
    <n v="50.014615112030803"/>
    <n v="1008444950"/>
    <n v="1008444950"/>
    <n v="0"/>
    <n v="21630359250"/>
    <n v="0"/>
    <n v="0"/>
    <n v="52.562300917999998"/>
    <n v="8388258550"/>
    <n v="15958697400"/>
    <n v="369266659.33740002"/>
    <n v="0"/>
    <n v="0"/>
    <n v="0"/>
    <n v="1.5964880198501119E-3"/>
    <n v="0"/>
    <n v="2.6874728383283371"/>
    <n v="6777.8388653316006"/>
    <x v="4"/>
    <x v="4"/>
    <x v="0"/>
    <n v="0"/>
    <n v="325.01834932486605"/>
    <n v="-1"/>
    <x v="4"/>
    <x v="4"/>
    <x v="1"/>
    <n v="-0.42361835538339371"/>
  </r>
  <r>
    <x v="9"/>
    <n v="9158223941.3700008"/>
    <n v="3330632741.3968601"/>
    <n v="14.091548"/>
    <n v="6049227407.7653999"/>
    <n v="11914710"/>
    <x v="2291"/>
    <x v="2225"/>
    <x v="1680"/>
    <n v="3821985"/>
    <n v="-1.25398993102332"/>
    <n v="435601600"/>
    <n v="445427200"/>
    <n v="7974192840"/>
    <n v="4036684000"/>
    <n v="1.19048441995142"/>
    <n v="24.9139710385192"/>
    <n v="0"/>
    <n v="5617786800"/>
    <n v="-296405600"/>
    <n v="351640377.96600002"/>
    <n v="123099330"/>
    <n v="6.6339800484448901"/>
    <n v="4.9579274525077803"/>
    <n v="2.4608781283459296E-4"/>
    <n v="5.5858593958959236E-2"/>
    <n v="-0.19322589389625244"/>
    <n v="6049.2274077654001"/>
    <x v="2423"/>
    <x v="2342"/>
    <x v="1748"/>
    <n v="1969.6250771966472"/>
    <n v="631.8137412215176"/>
    <n v="0.68389087047475994"/>
    <x v="1640"/>
    <x v="1552"/>
    <x v="0"/>
    <n v="-9.4985032386023779E-2"/>
  </r>
  <r>
    <x v="10"/>
    <n v="7243808576.7150002"/>
    <n v="4128333713.4875302"/>
    <n v="17.466534800000002"/>
    <n v="5450671373.5340004"/>
    <n v="7075702"/>
    <x v="2292"/>
    <x v="2226"/>
    <x v="0"/>
    <n v="4223118"/>
    <n v="-0.81521814160878003"/>
    <n v="444245880"/>
    <n v="453166480"/>
    <n v="8047890420"/>
    <n v="3907222800"/>
    <n v="0.991308708372034"/>
    <n v="0"/>
    <n v="0"/>
    <n v="5272074600"/>
    <n v="-192684960"/>
    <n v="271652251.06"/>
    <n v="176204100"/>
    <n v="8.1122683142683307"/>
    <n v="6.3663312383768602"/>
    <n v="3.0909958357574059E-4"/>
    <n v="5.6308728915322383E-2"/>
    <n v="0.80796639343257737"/>
    <n v="5450.6713735340008"/>
    <x v="2424"/>
    <x v="2343"/>
    <x v="0"/>
    <n v="1298.1340306730679"/>
    <n v="774.78859219169851"/>
    <n v="-1.0069289673815566E-2"/>
    <x v="1641"/>
    <x v="1553"/>
    <x v="0"/>
    <n v="-4.9571681726194392E-3"/>
  </r>
  <r>
    <x v="0"/>
    <n v="8224264488"/>
    <n v="2283194147.6350899"/>
    <n v="9.6608736000000004"/>
    <n v="7050446900"/>
    <n v="7147674"/>
    <x v="2293"/>
    <x v="2227"/>
    <x v="0"/>
    <n v="4244157"/>
    <n v="-5.5717274650262398"/>
    <n v="483915600"/>
    <n v="511817040"/>
    <n v="9100042200"/>
    <n v="0"/>
    <n v="1.01905252126378"/>
    <n v="0"/>
    <n v="0"/>
    <n v="6869857680"/>
    <n v="-1316599200"/>
    <n v="339310832.56"/>
    <n v="331744800"/>
    <n v="19.452633327555901"/>
    <n v="11.361748470083599"/>
    <n v="3.8062302425916635E-5"/>
    <n v="5.6243369948328369E-2"/>
    <n v="-0.45074878173621713"/>
    <n v="7050.4468999999999"/>
    <x v="2425"/>
    <x v="2344"/>
    <x v="0"/>
    <n v="1013.7902038521842"/>
    <n v="601.96992619006892"/>
    <n v="0"/>
    <x v="3"/>
    <x v="3"/>
    <x v="0"/>
    <n v="0"/>
  </r>
  <r>
    <x v="1"/>
    <n v="8702927062.9022007"/>
    <n v="4156778425.7459998"/>
    <n v="17.589171"/>
    <n v="7944164857.0747995"/>
    <n v="0"/>
    <x v="3"/>
    <x v="3"/>
    <x v="0"/>
    <n v="0"/>
    <n v="-4.8582310623967802"/>
    <n v="396713114.92052698"/>
    <n v="414574605.87657899"/>
    <n v="8502921459.8059998"/>
    <n v="4425000987.7484999"/>
    <n v="0.37838868425035399"/>
    <n v="0"/>
    <n v="0"/>
    <n v="6928001546.4681597"/>
    <n v="-1148000256.2565601"/>
    <n v="339299235.51139998"/>
    <n v="359394289.61199999"/>
    <n v="6.9717971954472802"/>
    <n v="6.8084822621011396"/>
    <n v="2.4103187052538827E-4"/>
    <n v="4.8756725301569208E-2"/>
    <n v="0"/>
    <n v="7944.1648570747993"/>
    <x v="4"/>
    <x v="4"/>
    <x v="0"/>
    <n v="0"/>
    <n v="0"/>
    <n v="0"/>
    <x v="3"/>
    <x v="3"/>
    <x v="0"/>
    <n v="0"/>
  </r>
  <r>
    <x v="2"/>
    <n v="10541696755.274"/>
    <n v="0"/>
    <n v="0"/>
    <n v="7600428008.7910004"/>
    <n v="0"/>
    <x v="3"/>
    <x v="3"/>
    <x v="0"/>
    <n v="0"/>
    <n v="-9.3289325169416006"/>
    <n v="326146233.63190401"/>
    <n v="338771249.12684202"/>
    <n v="0"/>
    <n v="0"/>
    <n v="0"/>
    <n v="0"/>
    <n v="0"/>
    <n v="9299003392.2751999"/>
    <n v="-2182000795.9935999"/>
    <n v="352477865.18910003"/>
    <n v="0"/>
    <n v="0"/>
    <n v="0"/>
    <n v="4.5322543217602931E-4"/>
    <n v="0"/>
    <n v="0"/>
    <n v="7600.4280087910001"/>
    <x v="4"/>
    <x v="4"/>
    <x v="0"/>
    <n v="0"/>
    <n v="0"/>
    <n v="0"/>
    <x v="3"/>
    <x v="3"/>
    <x v="0"/>
    <n v="0"/>
  </r>
  <r>
    <x v="3"/>
    <n v="0"/>
    <n v="0"/>
    <n v="0"/>
    <n v="0"/>
    <n v="0"/>
    <x v="3"/>
    <x v="3"/>
    <x v="0"/>
    <n v="0"/>
    <n v="-8.47385162625595"/>
    <n v="310539948.78654701"/>
    <n v="318712052.70232201"/>
    <n v="0"/>
    <n v="3666998753.2199998"/>
    <n v="0"/>
    <n v="0"/>
    <n v="0"/>
    <n v="6403997822.6400003"/>
    <n v="-1981999326.1199999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4"/>
    <n v="0"/>
    <n v="0"/>
    <n v="0"/>
    <n v="0"/>
    <n v="0"/>
    <x v="3"/>
    <x v="3"/>
    <x v="0"/>
    <n v="0"/>
    <n v="-7.4862331975826999"/>
    <n v="351892278.78427303"/>
    <n v="362854655.070539"/>
    <n v="0"/>
    <n v="3353000530.7799001"/>
    <n v="0"/>
    <n v="0"/>
    <n v="0"/>
    <n v="6038000955.8154001"/>
    <n v="-1751000277.1833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5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0"/>
    <x v="3"/>
    <x v="3"/>
    <x v="0"/>
    <n v="-1"/>
  </r>
  <r>
    <x v="9"/>
    <n v="2653627979.2049999"/>
    <n v="4828873311.0047998"/>
    <n v="26.619188000000001"/>
    <n v="2143896251.2"/>
    <n v="0"/>
    <x v="3"/>
    <x v="3"/>
    <x v="0"/>
    <n v="5468"/>
    <n v="21.406431527398599"/>
    <n v="14574640"/>
    <n v="14574640"/>
    <n v="5608589820"/>
    <n v="122574360"/>
    <n v="1.4099506472941199"/>
    <n v="29.693034901334102"/>
    <n v="6.6873038757999996"/>
    <n v="258249520"/>
    <n v="3861788320"/>
    <n v="498184041.949"/>
    <n v="525246234"/>
    <n v="9.8318589490580006"/>
    <n v="9.3146600244975506"/>
    <n v="3.2508369195309261E-5"/>
    <n v="2.5986282591084543E-3"/>
    <n v="0.22045528955818239"/>
    <n v="2143.8962511999998"/>
    <x v="4"/>
    <x v="4"/>
    <x v="0"/>
    <n v="0"/>
    <n v="2.55049655361793"/>
    <n v="0"/>
    <x v="3"/>
    <x v="3"/>
    <x v="0"/>
    <n v="-2.8429282160625444E-2"/>
  </r>
  <r>
    <x v="10"/>
    <n v="2757097062.4000001"/>
    <n v="4089245580.42346"/>
    <n v="21.810866999999998"/>
    <n v="1859727246.0420001"/>
    <n v="0"/>
    <x v="3"/>
    <x v="3"/>
    <x v="0"/>
    <n v="5628"/>
    <n v="23.313464921975001"/>
    <n v="33719868"/>
    <n v="33719868"/>
    <n v="6902440171"/>
    <n v="140231832"/>
    <n v="1.2317021527733201"/>
    <n v="0"/>
    <n v="6.4893072750999998"/>
    <n v="282872226"/>
    <n v="4359051190"/>
    <n v="406749555.75"/>
    <n v="385255002"/>
    <n v="10.6231769776806"/>
    <n v="10.136542455919599"/>
    <n v="6.8460471664502599E-5"/>
    <n v="4.8852097467894156E-3"/>
    <n v="0.207275921226169"/>
    <n v="1859.7272460420002"/>
    <x v="4"/>
    <x v="4"/>
    <x v="0"/>
    <n v="0"/>
    <n v="3.0262502267350753"/>
    <n v="0"/>
    <x v="3"/>
    <x v="3"/>
    <x v="0"/>
    <n v="0.12470023980815348"/>
  </r>
  <r>
    <x v="0"/>
    <n v="3680490626.2612"/>
    <n v="3588533396.43643"/>
    <n v="18.066182399999999"/>
    <n v="1942170892.1259"/>
    <n v="0"/>
    <x v="3"/>
    <x v="3"/>
    <x v="0"/>
    <n v="5004"/>
    <n v="21.482730836814198"/>
    <n v="25372872"/>
    <n v="25372872"/>
    <n v="6056690613"/>
    <n v="115267824"/>
    <n v="1.02727538823477"/>
    <n v="0"/>
    <n v="6.5939288740000004"/>
    <n v="278229672"/>
    <n v="4219482456"/>
    <n v="424809024.43730003"/>
    <n v="562302459"/>
    <n v="10.1675404275371"/>
    <n v="9.8473385493486703"/>
    <n v="1.7753525765831941E-6"/>
    <n v="4.1892303274563844E-3"/>
    <n v="-0.43355400675036526"/>
    <n v="1942.1708921259001"/>
    <x v="4"/>
    <x v="4"/>
    <x v="0"/>
    <n v="0"/>
    <n v="2.5764982990361998"/>
    <n v="-1"/>
    <x v="3"/>
    <x v="4"/>
    <x v="1"/>
    <n v="1.3760683760683761"/>
  </r>
  <r>
    <x v="1"/>
    <n v="3841710772.7817001"/>
    <n v="6391737052.3123598"/>
    <n v="31.893918599999999"/>
    <n v="2035515160.3150001"/>
    <n v="6659"/>
    <x v="3"/>
    <x v="872"/>
    <x v="1681"/>
    <n v="2106"/>
    <n v="20.121248046409701"/>
    <n v="14754897"/>
    <n v="14754897"/>
    <n v="5893051464"/>
    <n v="100033200"/>
    <n v="1.1780044397457701"/>
    <n v="0"/>
    <n v="7.8390837859999998"/>
    <n v="316104912"/>
    <n v="4032421653"/>
    <n v="477809745.36750001"/>
    <n v="344539728"/>
    <n v="9.6676502278600402"/>
    <n v="9.3587384926953607"/>
    <n v="1.5163541387846675E-5"/>
    <n v="2.5037787452113791E-3"/>
    <n v="0"/>
    <n v="2035.515160315"/>
    <x v="4"/>
    <x v="2345"/>
    <x v="1749"/>
    <n v="3.2714077152682601"/>
    <n v="1.0346275188999783"/>
    <n v="0"/>
    <x v="3"/>
    <x v="3"/>
    <x v="0"/>
    <n v="-8.59375E-2"/>
  </r>
  <r>
    <x v="2"/>
    <n v="5594915496.8174"/>
    <n v="3128995549.6575098"/>
    <n v="0"/>
    <n v="1717134676.3443999"/>
    <n v="0"/>
    <x v="3"/>
    <x v="3"/>
    <x v="0"/>
    <n v="2304"/>
    <n v="13.845588531955199"/>
    <n v="13507040"/>
    <n v="13507040"/>
    <n v="6190318220"/>
    <n v="70579040"/>
    <n v="1.72877696931207"/>
    <n v="0"/>
    <n v="0"/>
    <n v="0"/>
    <n v="1567102000"/>
    <n v="360821917.29390001"/>
    <n v="0"/>
    <n v="11.374787163064701"/>
    <n v="10.7041468640465"/>
    <n v="4.0610821234938159E-5"/>
    <n v="2.181962141519762E-3"/>
    <n v="0"/>
    <n v="1717.1346763443998"/>
    <x v="4"/>
    <x v="4"/>
    <x v="0"/>
    <n v="0"/>
    <n v="1.3417701195720857"/>
    <n v="-1"/>
    <x v="4"/>
    <x v="4"/>
    <x v="1"/>
    <n v="0.11573849878934625"/>
  </r>
  <r>
    <x v="3"/>
    <n v="0"/>
    <n v="4755477958.3124199"/>
    <n v="0"/>
    <n v="0"/>
    <n v="7058"/>
    <x v="2294"/>
    <x v="2228"/>
    <x v="1682"/>
    <n v="2065"/>
    <n v="12.4348961901817"/>
    <n v="2672881.86654214"/>
    <n v="11113561.4460655"/>
    <n v="0"/>
    <n v="36505615.58072"/>
    <n v="1.9792855253064801"/>
    <n v="0"/>
    <n v="25.956995467999999"/>
    <n v="365327576.52522999"/>
    <n v="1407433989.2439201"/>
    <n v="0"/>
    <n v="0"/>
    <n v="14.3276395766074"/>
    <n v="13.549168269820299"/>
    <n v="0"/>
    <n v="0"/>
    <n v="0"/>
    <n v="0"/>
    <x v="4"/>
    <x v="4"/>
    <x v="0"/>
    <n v="0"/>
    <n v="0"/>
    <n v="0"/>
    <x v="3"/>
    <x v="3"/>
    <x v="0"/>
    <n v="-7.1075123706702659E-2"/>
  </r>
  <r>
    <x v="11"/>
    <n v="0"/>
    <n v="3138290843.3333001"/>
    <n v="0"/>
    <n v="0"/>
    <n v="0"/>
    <x v="3"/>
    <x v="3"/>
    <x v="0"/>
    <n v="2223"/>
    <n v="11.4826182323193"/>
    <n v="2177181.1594269001"/>
    <n v="7756207.8811816499"/>
    <n v="0"/>
    <n v="0"/>
    <n v="0"/>
    <n v="0"/>
    <n v="14.703277236"/>
    <n v="192328036.84709999"/>
    <n v="1308062371.9630499"/>
    <n v="0"/>
    <n v="0"/>
    <n v="0"/>
    <n v="0"/>
    <n v="0"/>
    <n v="0"/>
    <n v="0"/>
    <n v="0"/>
    <x v="4"/>
    <x v="4"/>
    <x v="0"/>
    <n v="0"/>
    <n v="0"/>
    <n v="0"/>
    <x v="3"/>
    <x v="3"/>
    <x v="0"/>
    <n v="0.328750747160789"/>
  </r>
  <r>
    <x v="11"/>
    <n v="0"/>
    <n v="3093370986.9048901"/>
    <n v="0"/>
    <n v="0"/>
    <n v="0"/>
    <x v="3"/>
    <x v="3"/>
    <x v="0"/>
    <n v="1673"/>
    <n v="8.9237953314672804"/>
    <n v="3184854.2388654202"/>
    <n v="9213328.3343023993"/>
    <n v="0"/>
    <n v="0"/>
    <n v="0"/>
    <n v="0"/>
    <n v="17.890183828000001"/>
    <n v="179352533.66051999"/>
    <n v="1002519232.2893"/>
    <n v="0"/>
    <n v="0"/>
    <n v="0"/>
    <n v="0"/>
    <n v="0"/>
    <n v="0"/>
    <n v="0"/>
    <n v="0"/>
    <x v="4"/>
    <x v="4"/>
    <x v="0"/>
    <n v="0"/>
    <n v="0"/>
    <n v="0"/>
    <x v="3"/>
    <x v="3"/>
    <x v="0"/>
    <n v="-0.29110169491525423"/>
  </r>
  <r>
    <x v="11"/>
    <n v="0"/>
    <n v="1816081342.0559101"/>
    <n v="0"/>
    <n v="0"/>
    <n v="0"/>
    <x v="3"/>
    <x v="3"/>
    <x v="0"/>
    <n v="2360"/>
    <n v="8.6269127121508795"/>
    <n v="1801719.37034208"/>
    <n v="6366075.1086935997"/>
    <n v="0"/>
    <n v="45326154.274080001"/>
    <n v="0"/>
    <n v="0"/>
    <n v="19.023827825000001"/>
    <n v="182905812.53088"/>
    <n v="961456410.84720004"/>
    <n v="0"/>
    <n v="0"/>
    <n v="0"/>
    <n v="0"/>
    <n v="0"/>
    <n v="0"/>
    <n v="0"/>
    <n v="0"/>
    <x v="4"/>
    <x v="4"/>
    <x v="0"/>
    <n v="0"/>
    <n v="0"/>
    <n v="0"/>
    <x v="3"/>
    <x v="3"/>
    <x v="0"/>
    <n v="-6.3157894736842104E-3"/>
  </r>
  <r>
    <x v="11"/>
    <n v="0"/>
    <n v="1348027472.8791499"/>
    <n v="0"/>
    <n v="0"/>
    <n v="0"/>
    <x v="3"/>
    <x v="3"/>
    <x v="0"/>
    <n v="2375"/>
    <n v="8.6021029102049997"/>
    <n v="1734172.4952525001"/>
    <n v="1981911.4229250001"/>
    <n v="0"/>
    <n v="45002808.667499997"/>
    <n v="0"/>
    <n v="0"/>
    <n v="37.026683609000003"/>
    <n v="349701822.21749997"/>
    <n v="944458936.46249998"/>
    <n v="0"/>
    <n v="0"/>
    <n v="0"/>
    <n v="0"/>
    <n v="0"/>
    <n v="0"/>
    <n v="0"/>
    <n v="0"/>
    <x v="4"/>
    <x v="4"/>
    <x v="0"/>
    <n v="0"/>
    <n v="0"/>
    <n v="0"/>
    <x v="3"/>
    <x v="3"/>
    <x v="0"/>
    <n v="-9.4548227220739606E-2"/>
  </r>
  <r>
    <x v="11"/>
    <n v="0"/>
    <n v="1314212412.76683"/>
    <n v="0"/>
    <n v="0"/>
    <n v="0"/>
    <x v="3"/>
    <x v="3"/>
    <x v="0"/>
    <n v="2623"/>
    <n v="4.9562930693984502"/>
    <n v="1269845.7476486999"/>
    <n v="1269845.7476486999"/>
    <n v="0"/>
    <n v="41746282.371699996"/>
    <n v="0"/>
    <n v="0"/>
    <n v="50.536117380999997"/>
    <n v="208848019.94035"/>
    <n v="413264870.72375"/>
    <n v="0"/>
    <n v="0"/>
    <n v="0"/>
    <n v="0"/>
    <n v="0"/>
    <n v="0"/>
    <n v="-1"/>
    <n v="0"/>
    <x v="4"/>
    <x v="4"/>
    <x v="0"/>
    <n v="0"/>
    <n v="0"/>
    <n v="-1"/>
    <x v="4"/>
    <x v="4"/>
    <x v="1"/>
    <n v="-0.96683944374209863"/>
  </r>
  <r>
    <x v="11"/>
    <n v="3508464110"/>
    <n v="2280006454.6799998"/>
    <n v="28.78"/>
    <n v="3234605310"/>
    <n v="169000"/>
    <x v="2295"/>
    <x v="2229"/>
    <x v="1683"/>
    <n v="79100"/>
    <n v="15.694806030100001"/>
    <n v="43800000"/>
    <n v="43800000"/>
    <n v="4016500000"/>
    <n v="685000000"/>
    <n v="1.6266085277576601"/>
    <n v="27.302690110838299"/>
    <n v="94.267310789000007"/>
    <n v="1170800000"/>
    <n v="1242000000"/>
    <n v="180428000"/>
    <n v="363300000"/>
    <n v="9.8654013416416593"/>
    <n v="6.2729809270997103"/>
    <n v="0"/>
    <n v="1.0905016805676584E-2"/>
    <n v="7.5736201823660698E-2"/>
    <n v="3234.6053099999999"/>
    <x v="2426"/>
    <x v="2346"/>
    <x v="1750"/>
    <n v="52.247487344908862"/>
    <n v="24.454297331256161"/>
    <n v="-6.7843353557639277E-2"/>
    <x v="1642"/>
    <x v="1554"/>
    <x v="1122"/>
    <n v="-7.2684642438452518E-2"/>
  </r>
  <r>
    <x v="11"/>
    <n v="2960957330"/>
    <n v="2162460224.3999901"/>
    <n v="26.753771"/>
    <n v="3098878920"/>
    <n v="181300"/>
    <x v="2296"/>
    <x v="2230"/>
    <x v="1684"/>
    <n v="85300"/>
    <n v="15.696460515"/>
    <n v="40700000"/>
    <n v="40700000"/>
    <n v="3854200000"/>
    <n v="623200000"/>
    <n v="1.37201299265747"/>
    <n v="0"/>
    <n v="83.571717172000007"/>
    <n v="1034200000"/>
    <n v="1237500000"/>
    <n v="144758750"/>
    <n v="132100000"/>
    <n v="8.8792595515340995"/>
    <n v="6.6351148532029702"/>
    <n v="0"/>
    <n v="1.0559908671060143E-2"/>
    <n v="3.8272072754831354E-2"/>
    <n v="3098.8789200000001"/>
    <x v="2427"/>
    <x v="2347"/>
    <x v="1751"/>
    <n v="58.505028650812854"/>
    <n v="27.526083529588178"/>
    <n v="17.13"/>
    <x v="3"/>
    <x v="3"/>
    <x v="1123"/>
    <n v="-0.10867293625914315"/>
  </r>
  <r>
    <x v="0"/>
    <n v="2949952630"/>
    <n v="2082749099.3399899"/>
    <n v="25.767591849999999"/>
    <n v="3346452200"/>
    <n v="10000"/>
    <x v="3"/>
    <x v="3"/>
    <x v="1685"/>
    <n v="95700"/>
    <n v="16.058820171000001"/>
    <n v="38300000"/>
    <n v="38300000"/>
    <n v="3567000000"/>
    <n v="480700000"/>
    <n v="1.1454757121479699"/>
    <n v="0"/>
    <n v="61.341550130000002"/>
    <n v="776400000"/>
    <n v="1265700000"/>
    <n v="166290000"/>
    <n v="70900000"/>
    <n v="8.8652708518429595"/>
    <n v="7.03707469871381"/>
    <n v="1.073251531186351E-5"/>
    <n v="1.0737314269694421E-2"/>
    <n v="-0.30880041906757472"/>
    <n v="3346.4522000000002"/>
    <x v="4"/>
    <x v="4"/>
    <x v="1752"/>
    <n v="2.9882393060925834"/>
    <n v="28.597450159306025"/>
    <n v="-0.88385598141695698"/>
    <x v="4"/>
    <x v="3"/>
    <x v="1124"/>
    <n v="0.72122302158273377"/>
  </r>
  <r>
    <x v="1"/>
    <n v="2896588250"/>
    <n v="3013238371.0799999"/>
    <n v="37.279524700000003"/>
    <n v="3188504250"/>
    <n v="86100"/>
    <x v="2297"/>
    <x v="3"/>
    <x v="1686"/>
    <n v="55600"/>
    <n v="15.959388568"/>
    <n v="28700000"/>
    <n v="28700000"/>
    <n v="3562900000"/>
    <n v="486300000"/>
    <n v="1.2092710734149801"/>
    <n v="0"/>
    <n v="60.362797358999998"/>
    <n v="758700000"/>
    <n v="1256900000"/>
    <n v="143298080"/>
    <n v="220700000"/>
    <n v="8.7333515054630606"/>
    <n v="7.1873477654628601"/>
    <n v="3.9624119995919944E-5"/>
    <n v="8.0552359033371698E-3"/>
    <n v="0.13025458851391369"/>
    <n v="3188.50425"/>
    <x v="2428"/>
    <x v="4"/>
    <x v="1753"/>
    <n v="27.003257091471653"/>
    <n v="17.437643371496211"/>
    <n v="0"/>
    <x v="3"/>
    <x v="3"/>
    <x v="0"/>
    <n v="-0.11323763955342903"/>
  </r>
  <r>
    <x v="2"/>
    <n v="3647549820"/>
    <n v="2137339712.76"/>
    <n v="32.983298699999999"/>
    <n v="3139451230"/>
    <n v="0"/>
    <x v="3"/>
    <x v="3"/>
    <x v="0"/>
    <n v="62700"/>
    <n v="7.5811462650000001"/>
    <n v="27300000"/>
    <n v="27300000"/>
    <n v="1529900000"/>
    <n v="0"/>
    <n v="1.35750404310704"/>
    <n v="0"/>
    <n v="72.676246070999994"/>
    <n v="323700000"/>
    <n v="445400000"/>
    <n v="126540170"/>
    <n v="82300000"/>
    <n v="8.7003466437650392"/>
    <n v="7.4014753549893397"/>
    <n v="1.1728324707546453E-4"/>
    <n v="1.7844303549251584E-2"/>
    <n v="0.47510917030567668"/>
    <n v="3139.4512300000001"/>
    <x v="4"/>
    <x v="4"/>
    <x v="0"/>
    <n v="0"/>
    <n v="19.971643260723624"/>
    <n v="-1"/>
    <x v="4"/>
    <x v="3"/>
    <x v="1"/>
    <n v="-3.5384615384615382E-2"/>
  </r>
  <r>
    <x v="3"/>
    <n v="2176435220"/>
    <n v="1448936631.8"/>
    <n v="22.359903500000001"/>
    <n v="2107831900"/>
    <n v="103400"/>
    <x v="2298"/>
    <x v="3"/>
    <x v="808"/>
    <n v="65000"/>
    <n v="7.7623214300000001"/>
    <n v="43300000"/>
    <n v="43300000"/>
    <n v="1484900000"/>
    <n v="335700000"/>
    <n v="1.38687741258702"/>
    <n v="0"/>
    <n v="62.316297433999999"/>
    <n v="284100000"/>
    <n v="455900000"/>
    <n v="83774270"/>
    <n v="44600000"/>
    <n v="9.9592335393613194"/>
    <n v="8.5014934904148607"/>
    <n v="1.8306777233741364E-5"/>
    <n v="2.9160212808943362E-2"/>
    <n v="-3.8623005877413852E-2"/>
    <n v="2107.8319000000001"/>
    <x v="2429"/>
    <x v="4"/>
    <x v="1754"/>
    <n v="49.055145241895232"/>
    <n v="30.83737370138482"/>
    <n v="10.488888888888889"/>
    <x v="3"/>
    <x v="3"/>
    <x v="1125"/>
    <n v="-1.9607843137254902E-2"/>
  </r>
  <r>
    <x v="11"/>
    <n v="1513573600"/>
    <n v="1507147186.43999"/>
    <n v="23.2582053"/>
    <n v="2121193360"/>
    <n v="9000"/>
    <x v="3"/>
    <x v="3"/>
    <x v="1687"/>
    <n v="66300"/>
    <n v="7.7505961369999996"/>
    <n v="42000000"/>
    <n v="42000000"/>
    <n v="1477400000"/>
    <n v="320500000"/>
    <n v="0"/>
    <n v="0"/>
    <n v="55.154753952"/>
    <n v="247700000"/>
    <n v="449100000"/>
    <n v="73256400"/>
    <n v="106000000"/>
    <n v="0"/>
    <n v="0"/>
    <n v="0"/>
    <n v="2.8428320021659674E-2"/>
    <n v="-7.8886310904872414E-2"/>
    <n v="2121.1933600000002"/>
    <x v="4"/>
    <x v="4"/>
    <x v="1755"/>
    <n v="4.2428946694421104"/>
    <n v="31.255990731556878"/>
    <n v="0"/>
    <x v="3"/>
    <x v="3"/>
    <x v="0"/>
    <n v="-0.41327433628318583"/>
  </r>
  <r>
    <x v="11"/>
    <n v="1628334360"/>
    <n v="1636222764.1199999"/>
    <n v="25.250091900000001"/>
    <n v="2010196290"/>
    <n v="0"/>
    <x v="3"/>
    <x v="3"/>
    <x v="0"/>
    <n v="113000"/>
    <n v="7.5766132989999999"/>
    <n v="57733000"/>
    <n v="57733000"/>
    <n v="1482000000"/>
    <n v="310600000"/>
    <n v="0"/>
    <n v="0"/>
    <n v="73.035849189999993"/>
    <n v="320000000"/>
    <n v="438141000"/>
    <n v="75261690"/>
    <n v="64000000"/>
    <n v="0"/>
    <n v="0"/>
    <n v="0"/>
    <n v="3.8956140350877196E-2"/>
    <n v="1.2133072407044976E-2"/>
    <n v="2010.1962900000001"/>
    <x v="4"/>
    <x v="4"/>
    <x v="0"/>
    <n v="0"/>
    <n v="56.213415855025779"/>
    <n v="0"/>
    <x v="3"/>
    <x v="3"/>
    <x v="0"/>
    <n v="-0.1060126582278481"/>
  </r>
  <r>
    <x v="11"/>
    <n v="1718722100"/>
    <n v="1616608338.0999999"/>
    <n v="24.947403250000001"/>
    <n v="2108458070"/>
    <n v="0"/>
    <x v="3"/>
    <x v="3"/>
    <x v="0"/>
    <n v="126400"/>
    <n v="7.9675957840000002"/>
    <n v="59300000"/>
    <n v="59300000"/>
    <n v="0"/>
    <n v="294500000"/>
    <n v="0"/>
    <n v="0"/>
    <n v="71.889527114000003"/>
    <n v="328157000"/>
    <n v="456474000"/>
    <n v="67522430"/>
    <n v="0"/>
    <n v="0"/>
    <n v="0"/>
    <n v="0"/>
    <n v="0"/>
    <n v="0.75722145804676755"/>
    <n v="2108.4580700000001"/>
    <x v="4"/>
    <x v="4"/>
    <x v="0"/>
    <n v="0"/>
    <n v="59.949022367800744"/>
    <n v="0"/>
    <x v="3"/>
    <x v="3"/>
    <x v="0"/>
    <n v="-0.2"/>
  </r>
  <r>
    <x v="11"/>
    <n v="1682054080"/>
    <n v="919530348.57999599"/>
    <n v="14.1970741"/>
    <n v="2184914240"/>
    <n v="0"/>
    <x v="3"/>
    <x v="3"/>
    <x v="0"/>
    <n v="158000"/>
    <n v="7.5155199469999996"/>
    <n v="53323000"/>
    <n v="53323000"/>
    <n v="0"/>
    <n v="266400000"/>
    <n v="0"/>
    <n v="0"/>
    <n v="68.693356285999997"/>
    <n v="295299000"/>
    <n v="429880000"/>
    <n v="94776180"/>
    <n v="0"/>
    <n v="0"/>
    <n v="0"/>
    <n v="0"/>
    <n v="0"/>
    <n v="-0.52929750728391067"/>
    <n v="2184.9142400000001"/>
    <x v="4"/>
    <x v="4"/>
    <x v="0"/>
    <n v="0"/>
    <n v="72.314051099781381"/>
    <n v="0"/>
    <x v="3"/>
    <x v="3"/>
    <x v="0"/>
    <n v="8.2191780821917804E-2"/>
  </r>
  <r>
    <x v="11"/>
    <n v="1127313000"/>
    <n v="1915245486.8"/>
    <n v="30.161459350000001"/>
    <n v="1810727800"/>
    <n v="0"/>
    <x v="3"/>
    <x v="3"/>
    <x v="0"/>
    <n v="146000"/>
    <n v="7.6406987419999997"/>
    <n v="29246000"/>
    <n v="29246000"/>
    <n v="0"/>
    <n v="249740000"/>
    <n v="0"/>
    <n v="0"/>
    <n v="18.443349841"/>
    <n v="83086000"/>
    <n v="450493000"/>
    <n v="71195070"/>
    <n v="0"/>
    <n v="0"/>
    <n v="0"/>
    <n v="0"/>
    <n v="0"/>
    <n v="-0.17275207487657707"/>
    <n v="1810.7277999999999"/>
    <x v="4"/>
    <x v="4"/>
    <x v="0"/>
    <n v="0"/>
    <n v="80.630561921013197"/>
    <n v="0"/>
    <x v="3"/>
    <x v="3"/>
    <x v="0"/>
    <n v="-0.49128919860627179"/>
  </r>
  <r>
    <x v="11"/>
    <n v="5378876000"/>
    <n v="4031750518.9200001"/>
    <n v="36.46"/>
    <n v="2752650750"/>
    <n v="0"/>
    <x v="3"/>
    <x v="3"/>
    <x v="0"/>
    <n v="287000"/>
    <n v="16.043573843800001"/>
    <n v="107600000"/>
    <n v="118000000"/>
    <n v="3255200000"/>
    <n v="2641800000"/>
    <n v="1.9029307582908599"/>
    <n v="17.327121819911799"/>
    <n v="36.965221802599999"/>
    <n v="655800000"/>
    <n v="1774100000"/>
    <n v="241520250"/>
    <n v="262600000"/>
    <n v="10.0042039450902"/>
    <n v="7.9284198047267598"/>
    <n v="0"/>
    <n v="3.6249692799213563E-2"/>
    <n v="-8.8727818045488571E-2"/>
    <n v="2752.6507499999998"/>
    <x v="4"/>
    <x v="4"/>
    <x v="0"/>
    <n v="0"/>
    <n v="104.26313617882691"/>
    <n v="0"/>
    <x v="3"/>
    <x v="3"/>
    <x v="0"/>
    <n v="-7.4193548387096769E-2"/>
  </r>
  <r>
    <x v="11"/>
    <n v="4733927250"/>
    <n v="4424309881.0200005"/>
    <n v="40.01"/>
    <n v="2588131250"/>
    <n v="0"/>
    <x v="3"/>
    <x v="3"/>
    <x v="0"/>
    <n v="310000"/>
    <n v="16.366416741999998"/>
    <n v="144000000"/>
    <n v="157700000"/>
    <n v="3465600000"/>
    <n v="2715700000"/>
    <n v="1.18478548732574"/>
    <n v="0"/>
    <n v="44.922090838999999"/>
    <n v="813000000"/>
    <n v="1809800000"/>
    <n v="162546500"/>
    <n v="220100000"/>
    <n v="8.2820276735681606"/>
    <n v="6.7208971969969298"/>
    <n v="0"/>
    <n v="4.5504385964912283E-2"/>
    <n v="0.37728055077452649"/>
    <n v="2588.1312499999999"/>
    <x v="4"/>
    <x v="4"/>
    <x v="0"/>
    <n v="0"/>
    <n v="119.77754219381262"/>
    <n v="0"/>
    <x v="3"/>
    <x v="3"/>
    <x v="0"/>
    <n v="-9.0909090909090912E-2"/>
  </r>
  <r>
    <x v="0"/>
    <n v="5150985000"/>
    <n v="3212351963.0999999"/>
    <n v="29.05"/>
    <n v="2837000000"/>
    <n v="0"/>
    <x v="3"/>
    <x v="3"/>
    <x v="0"/>
    <n v="341000"/>
    <n v="14.935779584"/>
    <n v="128100000"/>
    <n v="136100000"/>
    <n v="3147900000"/>
    <n v="2433600000"/>
    <n v="0.943006980079514"/>
    <n v="0"/>
    <n v="38.732138532"/>
    <n v="639700000"/>
    <n v="1651600000"/>
    <n v="272600000"/>
    <n v="193700000"/>
    <n v="8.6821301051842603"/>
    <n v="7.4909291872185104"/>
    <n v="7.0468989192265096E-6"/>
    <n v="4.3235172654785728E-2"/>
    <n v="-0.31477768604788303"/>
    <n v="2837"/>
    <x v="4"/>
    <x v="4"/>
    <x v="0"/>
    <n v="0"/>
    <n v="120.19739161085654"/>
    <n v="0"/>
    <x v="3"/>
    <x v="3"/>
    <x v="0"/>
    <n v="2.4156357990684629"/>
  </r>
  <r>
    <x v="1"/>
    <n v="4143595000"/>
    <n v="4688043424.29"/>
    <n v="42.395000000000003"/>
    <n v="2768666670"/>
    <n v="0"/>
    <x v="3"/>
    <x v="3"/>
    <x v="0"/>
    <n v="99835"/>
    <n v="13.477108448999999"/>
    <n v="111200000"/>
    <n v="120400000"/>
    <n v="2910400000"/>
    <n v="2303400000"/>
    <n v="0.94516757254737405"/>
    <n v="0"/>
    <n v="41.072267328999999"/>
    <n v="612100000"/>
    <n v="1490300000"/>
    <n v="256500000"/>
    <n v="225000000"/>
    <n v="6.9648507549302998"/>
    <n v="5.7824480902184199"/>
    <n v="2.9195739280490721E-5"/>
    <n v="4.1368884002199013E-2"/>
    <n v="0.37556781310837128"/>
    <n v="2768.6666700000001"/>
    <x v="4"/>
    <x v="4"/>
    <x v="0"/>
    <n v="0"/>
    <n v="36.058873060367354"/>
    <n v="0"/>
    <x v="3"/>
    <x v="3"/>
    <x v="0"/>
    <n v="1.8402342116269343E-2"/>
  </r>
  <r>
    <x v="2"/>
    <n v="5356420000"/>
    <n v="3408078743.6399999"/>
    <n v="30.82"/>
    <n v="2712633330"/>
    <n v="0"/>
    <x v="3"/>
    <x v="3"/>
    <x v="0"/>
    <n v="98031"/>
    <n v="12.417243247"/>
    <n v="109700000"/>
    <n v="115600000"/>
    <n v="2858600000"/>
    <n v="2296200000"/>
    <n v="0.93303146965824502"/>
    <n v="0"/>
    <n v="54.912242370999998"/>
    <n v="754000000"/>
    <n v="1373100000"/>
    <n v="223500000"/>
    <n v="195800000"/>
    <n v="5.8212803497654999"/>
    <n v="4.6290865240880601"/>
    <n v="7.9806782137246504E-5"/>
    <n v="4.0439375918281679E-2"/>
    <n v="-3.0512739855300341E-2"/>
    <n v="2712.6333300000001"/>
    <x v="4"/>
    <x v="4"/>
    <x v="0"/>
    <n v="0"/>
    <n v="36.138684471594246"/>
    <n v="0"/>
    <x v="3"/>
    <x v="3"/>
    <x v="0"/>
    <n v="6.4802042035518384E-2"/>
  </r>
  <r>
    <x v="3"/>
    <n v="4106246670"/>
    <n v="3515341442.5799899"/>
    <n v="31.79"/>
    <n v="2568650000"/>
    <n v="0"/>
    <x v="3"/>
    <x v="3"/>
    <x v="0"/>
    <n v="92065"/>
    <n v="11.473131241999999"/>
    <n v="91900000"/>
    <n v="99500000"/>
    <n v="2740800000"/>
    <n v="2229300000"/>
    <n v="0.92878774943290598"/>
    <n v="0"/>
    <n v="60.156065263999999"/>
    <n v="763200000"/>
    <n v="1268700000"/>
    <n v="196500000"/>
    <n v="146900000"/>
    <n v="6.5423258320499498"/>
    <n v="5.33832890304486"/>
    <n v="3.0082654790191914E-5"/>
    <n v="3.6303269118505545E-2"/>
    <n v="0.2957000203790503"/>
    <n v="2568.65"/>
    <x v="4"/>
    <x v="4"/>
    <x v="0"/>
    <n v="0"/>
    <n v="35.841784595020727"/>
    <n v="0"/>
    <x v="3"/>
    <x v="3"/>
    <x v="0"/>
    <n v="2.4424168243017692E-2"/>
  </r>
  <r>
    <x v="4"/>
    <n v="3869764000"/>
    <n v="2713082802.5700002"/>
    <n v="24.535"/>
    <n v="2483833330"/>
    <n v="0"/>
    <x v="3"/>
    <x v="3"/>
    <x v="0"/>
    <n v="89870"/>
    <n v="10.226071418"/>
    <n v="85600000"/>
    <n v="89927000"/>
    <n v="2454200000"/>
    <n v="1585300000"/>
    <n v="0"/>
    <n v="0"/>
    <n v="64.131588256000001"/>
    <n v="725200000"/>
    <n v="1130800000"/>
    <n v="179400000"/>
    <n v="145600000"/>
    <n v="0"/>
    <n v="0"/>
    <n v="9.0895739440339664E-5"/>
    <n v="3.6642082959823977E-2"/>
    <n v="5.8683926645091589E-2"/>
    <n v="2483.8333299999999"/>
    <x v="4"/>
    <x v="4"/>
    <x v="0"/>
    <n v="0"/>
    <n v="36.181976831754653"/>
    <n v="0"/>
    <x v="3"/>
    <x v="3"/>
    <x v="0"/>
    <n v="5.6560740192101951E-2"/>
  </r>
  <r>
    <x v="5"/>
    <n v="3289880000"/>
    <n v="2562693863.8499999"/>
    <n v="23.175000000000001"/>
    <n v="2223842290"/>
    <n v="0"/>
    <x v="3"/>
    <x v="3"/>
    <x v="0"/>
    <n v="85059"/>
    <n v="9.4259274499999997"/>
    <n v="110679000"/>
    <n v="113753000"/>
    <n v="1996400000"/>
    <n v="1795902000"/>
    <n v="0"/>
    <n v="0"/>
    <n v="46.087957633000002"/>
    <n v="480384000"/>
    <n v="1042320000"/>
    <n v="162401140"/>
    <n v="81800000"/>
    <n v="0"/>
    <n v="0"/>
    <n v="4.6700786189082672E-6"/>
    <n v="5.6979062312161891E-2"/>
    <n v="0.47611464968152872"/>
    <n v="2223.84229"/>
    <x v="4"/>
    <x v="4"/>
    <x v="0"/>
    <n v="0"/>
    <n v="38.248665556225212"/>
    <n v="0"/>
    <x v="3"/>
    <x v="3"/>
    <x v="0"/>
    <n v="4.1751377832210654E-2"/>
  </r>
  <r>
    <x v="6"/>
    <n v="3034433330"/>
    <n v="1717987524.9000001"/>
    <n v="15.7"/>
    <n v="2051637440"/>
    <n v="0"/>
    <x v="3"/>
    <x v="3"/>
    <x v="0"/>
    <n v="81650"/>
    <n v="8.5806055529999998"/>
    <n v="103777000"/>
    <n v="106592000"/>
    <n v="0"/>
    <n v="1736390000"/>
    <n v="0"/>
    <n v="0"/>
    <n v="57.688076248000002"/>
    <n v="541657000"/>
    <n v="938941000"/>
    <n v="150664750"/>
    <n v="0"/>
    <n v="0"/>
    <n v="0"/>
    <n v="1.007358741971679E-5"/>
    <n v="0"/>
    <n v="0.2095531587057009"/>
    <n v="2051.63744"/>
    <x v="4"/>
    <x v="4"/>
    <x v="0"/>
    <n v="0"/>
    <n v="39.79748000699383"/>
    <n v="0"/>
    <x v="3"/>
    <x v="3"/>
    <x v="0"/>
    <n v="2.6579159122912893E-2"/>
  </r>
  <r>
    <x v="7"/>
    <n v="2236170000"/>
    <n v="1402933642.8799901"/>
    <n v="12.98"/>
    <n v="2035283640"/>
    <n v="0"/>
    <x v="3"/>
    <x v="3"/>
    <x v="0"/>
    <n v="79536"/>
    <n v="7.6481256379999998"/>
    <n v="81028000"/>
    <n v="84332000"/>
    <n v="0"/>
    <n v="0"/>
    <n v="0"/>
    <n v="0"/>
    <n v="73.271621814"/>
    <n v="605694000"/>
    <n v="826642000"/>
    <n v="149456000"/>
    <n v="0"/>
    <n v="0"/>
    <n v="0"/>
    <n v="1.3336203037610444E-5"/>
    <n v="0"/>
    <n v="-0.17717908082408873"/>
    <n v="2035.2836400000001"/>
    <x v="4"/>
    <x v="4"/>
    <x v="0"/>
    <n v="0"/>
    <n v="39.078582678530246"/>
    <n v="0"/>
    <x v="3"/>
    <x v="3"/>
    <x v="0"/>
    <n v="0"/>
  </r>
  <r>
    <x v="8"/>
    <n v="2067763800"/>
    <n v="1682928931.3"/>
    <n v="15.775"/>
    <n v="1961005670"/>
    <n v="0"/>
    <x v="3"/>
    <x v="3"/>
    <x v="0"/>
    <n v="0"/>
    <n v="6.8666142560000001"/>
    <n v="58705000"/>
    <n v="60824000"/>
    <n v="0"/>
    <n v="1555463000"/>
    <n v="0"/>
    <n v="0"/>
    <n v="81.061165540000005"/>
    <n v="593816000"/>
    <n v="732553000"/>
    <n v="141833330"/>
    <n v="0"/>
    <n v="0"/>
    <n v="0"/>
    <n v="2.558118733031197E-4"/>
    <n v="0"/>
    <n v="-0.93351249720253293"/>
    <n v="1961.00567"/>
    <x v="4"/>
    <x v="4"/>
    <x v="0"/>
    <n v="0"/>
    <n v="0"/>
    <n v="-1"/>
    <x v="4"/>
    <x v="4"/>
    <x v="0"/>
    <n v="-1"/>
  </r>
  <r>
    <x v="9"/>
    <n v="3960853218.49225"/>
    <n v="2989509180.4767299"/>
    <n v="237.26263337116899"/>
    <n v="1047831471.91283"/>
    <n v="178774"/>
    <x v="2299"/>
    <x v="2231"/>
    <x v="0"/>
    <n v="89387"/>
    <n v="40.002118737009702"/>
    <n v="73729928.821602106"/>
    <n v="82518314.314766705"/>
    <n v="1024003476.06771"/>
    <n v="1056548954.92035"/>
    <n v="1.30690549426339"/>
    <n v="19.505809479558501"/>
    <n v="27.955380220399999"/>
    <n v="190106654.615298"/>
    <n v="680036018.52898002"/>
    <n v="128966967.57506"/>
    <n v="97691541.307028398"/>
    <n v="8.8549183718641906"/>
    <n v="7.9710729619790701"/>
    <n v="8.3228530195673294E-6"/>
    <n v="8.0584017772719313E-2"/>
    <n v="0.381327806599147"/>
    <n v="1047.83147191283"/>
    <x v="2430"/>
    <x v="2348"/>
    <x v="0"/>
    <n v="170.6133140605576"/>
    <n v="85.306657030278799"/>
    <n v="-8.276657827876583E-3"/>
    <x v="1643"/>
    <x v="1555"/>
    <x v="0"/>
    <n v="-8.276657827876583E-3"/>
  </r>
  <r>
    <x v="10"/>
    <n v="3138338243.2670598"/>
    <n v="2164228625.67066"/>
    <n v="171.76417664052801"/>
    <n v="979500441.809798"/>
    <n v="180266"/>
    <x v="2300"/>
    <x v="2232"/>
    <x v="0"/>
    <n v="90133"/>
    <n v="36.6039231490332"/>
    <n v="84431386.650134295"/>
    <n v="97612269.063856199"/>
    <n v="1085815142.65189"/>
    <n v="1139915893.7797101"/>
    <n v="1.1996902951238799"/>
    <n v="0"/>
    <n v="42.260405865999999"/>
    <n v="262972430.25418499"/>
    <n v="622266693.531721"/>
    <n v="-342120963.731507"/>
    <n v="64399297.003284097"/>
    <n v="8.3119536155958507"/>
    <n v="7.1505600230397199"/>
    <n v="1.5311684031561987E-5"/>
    <n v="8.9897686290741366E-2"/>
    <n v="0.54893141957331393"/>
    <n v="979.50044180979796"/>
    <x v="2431"/>
    <x v="2349"/>
    <x v="0"/>
    <n v="184.03871229187718"/>
    <n v="92.019356145938588"/>
    <n v="0"/>
    <x v="3"/>
    <x v="3"/>
    <x v="0"/>
    <n v="0"/>
  </r>
  <r>
    <x v="0"/>
    <n v="2639618924.8916898"/>
    <n v="1397239799.2074001"/>
    <n v="110.892047556143"/>
    <n v="1291260217.68104"/>
    <n v="0"/>
    <x v="3"/>
    <x v="3"/>
    <x v="0"/>
    <n v="0"/>
    <n v="43.241144583107001"/>
    <n v="122516576.319544"/>
    <n v="132911383.737518"/>
    <n v="1160665996"/>
    <n v="1050497460.77033"/>
    <n v="0.92391490846275803"/>
    <n v="0"/>
    <n v="34.046410442000003"/>
    <n v="250274978.60199699"/>
    <n v="735099457.917261"/>
    <n v="116072946.538168"/>
    <n v="22069250"/>
    <n v="7.6415972954468296"/>
    <n v="7.2098432532402796"/>
    <n v="1.4598455575982454E-6"/>
    <n v="0.11451303320298012"/>
    <n v="-0.31206201366655562"/>
    <n v="1291.2602176810401"/>
    <x v="4"/>
    <x v="4"/>
    <x v="0"/>
    <n v="0"/>
    <n v="0"/>
    <n v="0"/>
    <x v="3"/>
    <x v="3"/>
    <x v="0"/>
    <n v="0"/>
  </r>
  <r>
    <x v="1"/>
    <n v="2513419035.2424698"/>
    <n v="2031054872.6264999"/>
    <n v="161.19483116083299"/>
    <n v="1235782618.7730501"/>
    <n v="0"/>
    <x v="3"/>
    <x v="3"/>
    <x v="0"/>
    <n v="0"/>
    <n v="45.220917884182498"/>
    <n v="85303209.483731896"/>
    <n v="92062440.726675496"/>
    <n v="1122144466.7664001"/>
    <n v="924816841.83516395"/>
    <n v="1.00075509955146"/>
    <n v="0"/>
    <n v="18.174735671000001"/>
    <n v="139719298.983886"/>
    <n v="768755604.02340102"/>
    <n v="120915537.674119"/>
    <n v="11224898.482581699"/>
    <n v="6.89955018284296"/>
    <n v="6.5289802267729096"/>
    <n v="5.8165075579050254E-6"/>
    <n v="8.2041522685545973E-2"/>
    <n v="0.24625130619533797"/>
    <n v="1235.78261877305"/>
    <x v="4"/>
    <x v="4"/>
    <x v="0"/>
    <n v="0"/>
    <n v="0"/>
    <n v="0"/>
    <x v="3"/>
    <x v="3"/>
    <x v="0"/>
    <n v="0"/>
  </r>
  <r>
    <x v="2"/>
    <n v="2426118299.4927201"/>
    <n v="1629731389.2709701"/>
    <n v="129.343761053252"/>
    <n v="1105516501.59428"/>
    <n v="0"/>
    <x v="3"/>
    <x v="3"/>
    <x v="0"/>
    <n v="0"/>
    <n v="44.281876712005499"/>
    <n v="66821379.445863597"/>
    <n v="75793201.021811694"/>
    <n v="1143036352.05617"/>
    <n v="876902102.57418001"/>
    <n v="1.0135557058464699"/>
    <n v="0"/>
    <n v="20.136561142000001"/>
    <n v="151586402.043623"/>
    <n v="752791904.106897"/>
    <n v="100932121.17301901"/>
    <n v="18031630.892678"/>
    <n v="7.3705756956579203"/>
    <n v="7.04160538538118"/>
    <n v="1.3255254540584019E-5"/>
    <n v="6.6308653163540981E-2"/>
    <n v="-2.5961464383945199E-2"/>
    <n v="1105.51650159428"/>
    <x v="4"/>
    <x v="4"/>
    <x v="0"/>
    <n v="0"/>
    <n v="0"/>
    <n v="0"/>
    <x v="3"/>
    <x v="3"/>
    <x v="0"/>
    <n v="0"/>
  </r>
  <r>
    <x v="3"/>
    <n v="1985535791.3303199"/>
    <n v="1673169314.8466699"/>
    <n v="132.791215464022"/>
    <n v="1139154918.94326"/>
    <n v="0"/>
    <x v="3"/>
    <x v="3"/>
    <x v="0"/>
    <n v="0"/>
    <n v="39.389620522462799"/>
    <n v="54689753.443801202"/>
    <n v="59285531.044120602"/>
    <n v="1033182193.47695"/>
    <n v="788911182.87083197"/>
    <n v="1.0958050087095601"/>
    <n v="0"/>
    <n v="21.897810219"/>
    <n v="146145727.69015801"/>
    <n v="667398823.11838698"/>
    <n v="77185509.467336699"/>
    <n v="103400573.786994"/>
    <n v="8.3248419608709607"/>
    <n v="7.8547713768933196"/>
    <n v="5.9165954548612352E-6"/>
    <n v="5.7381487426344462E-2"/>
    <n v="0.28740209922239246"/>
    <n v="1139.1549189432599"/>
    <x v="4"/>
    <x v="4"/>
    <x v="0"/>
    <n v="0"/>
    <n v="0"/>
    <n v="0"/>
    <x v="3"/>
    <x v="3"/>
    <x v="0"/>
    <n v="0"/>
  </r>
  <r>
    <x v="4"/>
    <n v="1770730160.2300701"/>
    <n v="1338636946.6019399"/>
    <n v="103.14665134089"/>
    <n v="1075363615.05668"/>
    <n v="0"/>
    <x v="3"/>
    <x v="3"/>
    <x v="0"/>
    <n v="0"/>
    <n v="38.118777958479299"/>
    <n v="58791022.029976897"/>
    <n v="106688658.082688"/>
    <n v="1080399514.9370301"/>
    <n v="708984800.32189906"/>
    <n v="0"/>
    <n v="0"/>
    <n v="24.336165693000002"/>
    <n v="152424248.063575"/>
    <n v="626328115.88371396"/>
    <n v="78626364.580198601"/>
    <n v="37354734.048089899"/>
    <n v="0"/>
    <n v="0"/>
    <n v="1.7037634687571759E-5"/>
    <n v="9.8749265070621803E-2"/>
    <n v="5.077491356003172E-2"/>
    <n v="1075.3636150566799"/>
    <x v="4"/>
    <x v="4"/>
    <x v="0"/>
    <n v="0"/>
    <n v="0"/>
    <n v="0"/>
    <x v="3"/>
    <x v="3"/>
    <x v="0"/>
    <n v="0"/>
  </r>
  <r>
    <x v="5"/>
    <n v="1749661132.1194501"/>
    <n v="1273952136.9677899"/>
    <n v="98.162460875115997"/>
    <n v="1166285128.2138"/>
    <n v="0"/>
    <x v="3"/>
    <x v="3"/>
    <x v="0"/>
    <n v="0"/>
    <n v="32.811076693268902"/>
    <n v="39603991.935483903"/>
    <n v="169417076.612903"/>
    <n v="0"/>
    <n v="648413505.82437301"/>
    <n v="0"/>
    <n v="0"/>
    <n v="34.927360774999997"/>
    <n v="188078216.84587801"/>
    <n v="538483906.81003594"/>
    <n v="96420257.440799505"/>
    <n v="96669837.874352604"/>
    <n v="0"/>
    <n v="0"/>
    <n v="1.2844751238540875E-6"/>
    <n v="0"/>
    <n v="0.4127803963661052"/>
    <n v="1166.2851282137999"/>
    <x v="4"/>
    <x v="4"/>
    <x v="0"/>
    <n v="0"/>
    <n v="0"/>
    <n v="0"/>
    <x v="3"/>
    <x v="3"/>
    <x v="0"/>
    <n v="0"/>
  </r>
  <r>
    <x v="6"/>
    <n v="0"/>
    <n v="900736798.68923903"/>
    <n v="69.481754650337294"/>
    <n v="1133178981.8984499"/>
    <n v="0"/>
    <x v="3"/>
    <x v="3"/>
    <x v="0"/>
    <n v="0"/>
    <n v="28.411986895767601"/>
    <n v="62090660.841070503"/>
    <n v="66561188.421627499"/>
    <n v="0"/>
    <n v="713877024.57673395"/>
    <n v="0"/>
    <n v="0"/>
    <n v="60.210564531000003"/>
    <n v="274606296.01310802"/>
    <n v="456076600.76460999"/>
    <n v="86190659.376158893"/>
    <n v="0"/>
    <n v="0"/>
    <n v="0"/>
    <n v="3.0731230446826959E-6"/>
    <n v="0"/>
    <n v="0.55945131844449714"/>
    <n v="1133.1789818984498"/>
    <x v="4"/>
    <x v="4"/>
    <x v="0"/>
    <n v="0"/>
    <n v="0"/>
    <n v="0"/>
    <x v="3"/>
    <x v="3"/>
    <x v="0"/>
    <n v="0"/>
  </r>
  <r>
    <x v="7"/>
    <n v="1109990861.31074"/>
    <n v="578238001.279863"/>
    <n v="44.555257242427501"/>
    <n v="1107761513.3803501"/>
    <n v="0"/>
    <x v="3"/>
    <x v="3"/>
    <x v="0"/>
    <n v="0"/>
    <n v="33.5565597958458"/>
    <n v="52812766.638225302"/>
    <n v="63358841.7235495"/>
    <n v="0"/>
    <n v="799771491.04095602"/>
    <n v="0"/>
    <n v="0"/>
    <n v="8.7503885609999994"/>
    <n v="46386252.1331058"/>
    <n v="530105055.460751"/>
    <n v="85619959.837797001"/>
    <n v="0"/>
    <n v="0"/>
    <n v="0"/>
    <n v="3.9507073511680084E-6"/>
    <n v="0"/>
    <n v="-0.26429066189033368"/>
    <n v="1107.7615133803502"/>
    <x v="4"/>
    <x v="4"/>
    <x v="0"/>
    <n v="0"/>
    <n v="0"/>
    <n v="0"/>
    <x v="3"/>
    <x v="3"/>
    <x v="0"/>
    <n v="0"/>
  </r>
  <r>
    <x v="8"/>
    <n v="0"/>
    <n v="785959850.34740305"/>
    <n v="60.5609510909674"/>
    <n v="1081057371.87568"/>
    <n v="0"/>
    <x v="3"/>
    <x v="3"/>
    <x v="0"/>
    <n v="0"/>
    <n v="29.615605241018599"/>
    <n v="26426513.122656699"/>
    <n v="30030128.5484735"/>
    <n v="0"/>
    <n v="759161649.70541"/>
    <n v="0"/>
    <n v="0"/>
    <n v="14.550128535000001"/>
    <n v="67988211.033744007"/>
    <n v="467268800.21424699"/>
    <n v="69280811.988208294"/>
    <n v="0"/>
    <n v="0"/>
    <n v="0"/>
    <n v="7.7742854839436761E-5"/>
    <n v="0"/>
    <n v="4.6672981681916657"/>
    <n v="1081.05737187568"/>
    <x v="4"/>
    <x v="4"/>
    <x v="0"/>
    <n v="0"/>
    <n v="0"/>
    <n v="-1"/>
    <x v="4"/>
    <x v="4"/>
    <x v="0"/>
    <n v="-1"/>
  </r>
  <r>
    <x v="9"/>
    <n v="1706343051.24178"/>
    <n v="1528800083.4310999"/>
    <n v="10.686035795835201"/>
    <n v="2210164653.1549702"/>
    <n v="16988"/>
    <x v="2301"/>
    <x v="2233"/>
    <x v="0"/>
    <n v="8494"/>
    <n v="4.5457756854224298"/>
    <n v="14330147.5313453"/>
    <n v="20263724.243542898"/>
    <n v="0"/>
    <n v="543090200.58246899"/>
    <n v="1.24679156679675"/>
    <n v="31.234415212504299"/>
    <n v="80.013771733499993"/>
    <n v="520363482.23197597"/>
    <n v="650342398.51238096"/>
    <n v="91587237.572906107"/>
    <n v="0"/>
    <n v="8.7792752930674496"/>
    <n v="6.7597894106012202"/>
    <n v="3.7028712029137154E-5"/>
    <n v="0"/>
    <n v="-0.20399971148115992"/>
    <n v="2210.16465315497"/>
    <x v="2432"/>
    <x v="2350"/>
    <x v="0"/>
    <n v="7.6863051699564275"/>
    <n v="3.8431525849782138"/>
    <n v="-4.1201038491929111E-2"/>
    <x v="1644"/>
    <x v="1556"/>
    <x v="0"/>
    <n v="-4.1201038491929111E-2"/>
  </r>
  <r>
    <x v="10"/>
    <n v="1555076607.2677701"/>
    <n v="1920488260.4091201"/>
    <n v="13.4246632193052"/>
    <n v="2003833881.24108"/>
    <n v="17718"/>
    <x v="2302"/>
    <x v="651"/>
    <x v="0"/>
    <n v="8859"/>
    <n v="4.1546585835720196"/>
    <n v="19161193.317422401"/>
    <n v="27795558.207372099"/>
    <n v="0"/>
    <n v="484825502.51922601"/>
    <n v="1.13479396323902"/>
    <n v="0"/>
    <n v="89.253731342999998"/>
    <n v="530481185.36197299"/>
    <n v="594351829.75338101"/>
    <n v="69097537.695655704"/>
    <n v="80823778.096243799"/>
    <n v="9.9277240700325002"/>
    <n v="7.51253045257618"/>
    <n v="6.4082156319411517E-5"/>
    <n v="0"/>
    <n v="0.70709201166428137"/>
    <n v="2003.83388124108"/>
    <x v="2433"/>
    <x v="2351"/>
    <x v="0"/>
    <n v="8.8420503145831173"/>
    <n v="4.4210251572915586"/>
    <n v="3.8691523039043267E-2"/>
    <x v="1645"/>
    <x v="1557"/>
    <x v="0"/>
    <n v="3.8691523039043267E-2"/>
  </r>
  <r>
    <x v="0"/>
    <n v="1604212234.1488199"/>
    <n v="1123958894.2360201"/>
    <n v="7.8640536816859701"/>
    <n v="2293740219.1474299"/>
    <n v="17058"/>
    <x v="2303"/>
    <x v="2234"/>
    <x v="0"/>
    <n v="8529"/>
    <n v="3.9247507124905798"/>
    <n v="18798091.544624198"/>
    <n v="25360738.888605401"/>
    <n v="0"/>
    <n v="158615849.36469901"/>
    <n v="0.627922017740423"/>
    <n v="0"/>
    <n v="29.744199881"/>
    <n v="166846966.37240401"/>
    <n v="560939500.94402206"/>
    <n v="116449522.760379"/>
    <n v="104839674.84841301"/>
    <n v="7.2079724793819597"/>
    <n v="6.2974220032679504"/>
    <n v="4.6064655738152805E-6"/>
    <n v="0"/>
    <n v="-0.29690667789023117"/>
    <n v="2293.7402191474298"/>
    <x v="2434"/>
    <x v="2352"/>
    <x v="0"/>
    <n v="7.4367619565655794"/>
    <n v="3.7183809782827897"/>
    <n v="-4.8951828724353254E-2"/>
    <x v="1646"/>
    <x v="1558"/>
    <x v="0"/>
    <n v="-4.8951828724353254E-2"/>
  </r>
  <r>
    <x v="1"/>
    <n v="1182949697.0878699"/>
    <n v="1587451398.7604799"/>
    <n v="11.1849358177494"/>
    <n v="1849985231.8799601"/>
    <n v="17936"/>
    <x v="2304"/>
    <x v="2235"/>
    <x v="0"/>
    <n v="8968"/>
    <n v="3.4934616740541702"/>
    <n v="26019337.098692"/>
    <n v="35931465.517241403"/>
    <n v="598820516.46529305"/>
    <n v="144289051.18365601"/>
    <n v="0.69373712369343699"/>
    <n v="0"/>
    <n v="25.034075420000001"/>
    <n v="124126880.87774301"/>
    <n v="495831696.57334298"/>
    <n v="108734419.245239"/>
    <n v="100350856.362446"/>
    <n v="6.6622131280080996"/>
    <n v="5.90421690069231"/>
    <n v="1.3035108624799219E-5"/>
    <n v="6.0003731551044728E-2"/>
    <n v="0.36076003192786921"/>
    <n v="1849.9852318799601"/>
    <x v="2435"/>
    <x v="2353"/>
    <x v="0"/>
    <n v="9.6952125297634879"/>
    <n v="4.847606264881744"/>
    <n v="0"/>
    <x v="3"/>
    <x v="3"/>
    <x v="0"/>
    <n v="3.0094187916379508E-2"/>
  </r>
  <r>
    <x v="2"/>
    <n v="1214448871.07355"/>
    <n v="1149182976.61182"/>
    <n v="8.2196240007894996"/>
    <n v="1700345023.7409"/>
    <n v="0"/>
    <x v="3"/>
    <x v="3"/>
    <x v="0"/>
    <n v="8706"/>
    <n v="3.40411729887792"/>
    <n v="15019441.4289944"/>
    <n v="20534392.578703199"/>
    <n v="1326710341.3842599"/>
    <n v="136465706.10875401"/>
    <n v="0.97809202690667196"/>
    <n v="0"/>
    <n v="8.8264299800000003"/>
    <n v="42007500.2467186"/>
    <n v="475928550.281259"/>
    <n v="112822690.707177"/>
    <n v="87645671.846720293"/>
    <n v="7.4792403487823496"/>
    <n v="6.6035774509427601"/>
    <n v="3.1356799016803902E-5"/>
    <n v="1.5477675825815959E-2"/>
    <n v="-0.3163861451289588"/>
    <n v="1700.3450237408999"/>
    <x v="4"/>
    <x v="4"/>
    <x v="0"/>
    <n v="0"/>
    <n v="5.1201373123944451"/>
    <n v="-1"/>
    <x v="4"/>
    <x v="4"/>
    <x v="0"/>
    <n v="0.18063466232709519"/>
  </r>
  <r>
    <x v="3"/>
    <n v="951069774.06922495"/>
    <n v="1657614020.62309"/>
    <n v="12.023782055061"/>
    <n v="1568252211.2384"/>
    <n v="14747.34"/>
    <x v="2305"/>
    <x v="2236"/>
    <x v="0"/>
    <n v="7374"/>
    <n v="3.5861152147770299"/>
    <n v="27141720.214584701"/>
    <n v="29448766.432824399"/>
    <n v="127101712560.49001"/>
    <n v="142494031.12656999"/>
    <n v="1.1102164102402201"/>
    <n v="0"/>
    <n v="8.6192698330000006"/>
    <n v="42612500.736897998"/>
    <n v="494386433.70866001"/>
    <n v="99967323.446903706"/>
    <n v="128110760.42425001"/>
    <n v="8.92790935207708"/>
    <n v="7.98425289524259"/>
    <n v="1.1213420621283434E-5"/>
    <n v="2.316944897088558E-4"/>
    <n v="0.37353660038868264"/>
    <n v="1568.2522112383999"/>
    <x v="2436"/>
    <x v="2354"/>
    <x v="0"/>
    <n v="9.4036787541683005"/>
    <n v="4.7020498024211186"/>
    <n v="0"/>
    <x v="3"/>
    <x v="3"/>
    <x v="0"/>
    <n v="0.1478829389788294"/>
  </r>
  <r>
    <x v="4"/>
    <n v="1345790798.4343901"/>
    <n v="1180821858.5489399"/>
    <n v="8.7538854455414707"/>
    <n v="1602302243.8387301"/>
    <n v="0"/>
    <x v="3"/>
    <x v="3"/>
    <x v="0"/>
    <n v="6424"/>
    <n v="3.1445886584772"/>
    <n v="16349168.405643599"/>
    <n v="18280172.548042499"/>
    <n v="1164930157.7938399"/>
    <n v="110195969.726228"/>
    <n v="0"/>
    <n v="0"/>
    <n v="1.1836115330000001"/>
    <n v="5020610.7702370202"/>
    <n v="424177243.28028202"/>
    <n v="108004602.20795199"/>
    <n v="115386193.776729"/>
    <n v="0"/>
    <n v="0"/>
    <n v="3.7825746506729531E-5"/>
    <n v="1.5692075980470562E-2"/>
    <n v="0.12500795716816548"/>
    <n v="1602.3022438387302"/>
    <x v="4"/>
    <x v="4"/>
    <x v="0"/>
    <n v="0"/>
    <n v="4.0092311077401002"/>
    <n v="0"/>
    <x v="3"/>
    <x v="3"/>
    <x v="0"/>
    <n v="0.66813814593612053"/>
  </r>
  <r>
    <x v="5"/>
    <n v="1005249003.61694"/>
    <n v="1044862072.29176"/>
    <n v="7.7811764705882398"/>
    <n v="1382525066.1403899"/>
    <n v="0"/>
    <x v="3"/>
    <x v="3"/>
    <x v="0"/>
    <n v="3851"/>
    <n v="2.4219368625762199"/>
    <n v="28065234.019304302"/>
    <n v="31076525.223092299"/>
    <n v="0"/>
    <n v="105154288.83627801"/>
    <n v="0"/>
    <n v="0"/>
    <n v="3.6296296300000002"/>
    <n v="11804261.518849"/>
    <n v="325219450.00910598"/>
    <n v="90921922.648616999"/>
    <n v="0"/>
    <n v="0"/>
    <n v="0"/>
    <n v="1.8049378422447749E-6"/>
    <n v="0"/>
    <n v="0.34988959357742822"/>
    <n v="1382.52506614039"/>
    <x v="4"/>
    <x v="4"/>
    <x v="0"/>
    <n v="0"/>
    <n v="2.7854829502302465"/>
    <n v="0"/>
    <x v="3"/>
    <x v="3"/>
    <x v="0"/>
    <n v="0.4300037133308578"/>
  </r>
  <r>
    <x v="6"/>
    <n v="833112561.76195896"/>
    <n v="768625453.04451096"/>
    <n v="5.76430584220362"/>
    <n v="1077249859.4969599"/>
    <n v="0"/>
    <x v="3"/>
    <x v="3"/>
    <x v="0"/>
    <n v="2693"/>
    <n v="2.1476147253888"/>
    <n v="9484007.4754204899"/>
    <n v="13302244.2512391"/>
    <n v="0"/>
    <n v="88188952.628585398"/>
    <n v="0"/>
    <n v="0"/>
    <n v="0.51612903200000004"/>
    <n v="1478027.1390265699"/>
    <n v="286367758.18639803"/>
    <n v="59525747.046704397"/>
    <n v="0"/>
    <n v="0"/>
    <n v="0"/>
    <n v="2.7772554021463591E-6"/>
    <n v="0"/>
    <n v="0.46620565520541368"/>
    <n v="1077.24985949696"/>
    <x v="4"/>
    <x v="4"/>
    <x v="0"/>
    <n v="0"/>
    <n v="2.499884289850399"/>
    <n v="0"/>
    <x v="3"/>
    <x v="3"/>
    <x v="0"/>
    <n v="1.982281284606866"/>
  </r>
  <r>
    <x v="7"/>
    <n v="506536114.19782799"/>
    <n v="521265613.54047602"/>
    <n v="3.9314442839166701"/>
    <n v="901649545.64675999"/>
    <n v="0"/>
    <x v="3"/>
    <x v="3"/>
    <x v="0"/>
    <n v="903"/>
    <n v="1.8608992670923199"/>
    <n v="11040686.023209199"/>
    <n v="12480775.5044974"/>
    <n v="0"/>
    <n v="86765391.247611493"/>
    <n v="0"/>
    <n v="0"/>
    <n v="3.1128404669999998"/>
    <n v="7680477.2335368404"/>
    <n v="246735331.12737101"/>
    <n v="49234014.158404998"/>
    <n v="0"/>
    <n v="0"/>
    <n v="0"/>
    <n v="2.6173261954654604E-6"/>
    <n v="0"/>
    <n v="-0.12701845289452107"/>
    <n v="901.64954564675998"/>
    <x v="4"/>
    <x v="4"/>
    <x v="0"/>
    <n v="0"/>
    <n v="1.0014977597002739"/>
    <n v="0"/>
    <x v="3"/>
    <x v="3"/>
    <x v="0"/>
    <n v="-0.79019516728624539"/>
  </r>
  <r>
    <x v="8"/>
    <n v="417869028.461586"/>
    <n v="595143964.98118401"/>
    <n v="4.5034677960285103"/>
    <n v="814116613.55515897"/>
    <n v="0"/>
    <x v="3"/>
    <x v="3"/>
    <x v="0"/>
    <n v="4304"/>
    <n v="1.85654524914456"/>
    <n v="6413535.1833653096"/>
    <n v="8395900.6036782209"/>
    <n v="0"/>
    <n v="84075615.767388895"/>
    <n v="0"/>
    <n v="0"/>
    <n v="4.8954372619999997"/>
    <n v="12010802.2524841"/>
    <n v="245346873.19637501"/>
    <n v="39094790.754801199"/>
    <n v="0"/>
    <n v="0"/>
    <n v="0"/>
    <n v="4.4089607652672148E-5"/>
    <n v="0"/>
    <n v="-0.60755165298636093"/>
    <n v="814.11661355515901"/>
    <x v="4"/>
    <x v="4"/>
    <x v="0"/>
    <n v="0"/>
    <n v="5.2867119136715548"/>
    <n v="-1"/>
    <x v="4"/>
    <x v="4"/>
    <x v="0"/>
    <n v="-0.68343630479552808"/>
  </r>
  <r>
    <x v="9"/>
    <n v="5130171890.24683"/>
    <n v="3855647966.5359502"/>
    <n v="11.475313452835101"/>
    <n v="1453162874.9191401"/>
    <n v="27192"/>
    <x v="2306"/>
    <x v="2237"/>
    <x v="0"/>
    <n v="13596"/>
    <n v="2.1389394273556999"/>
    <n v="9232738.9231074899"/>
    <n v="92890361.116630197"/>
    <n v="2000146534.1925399"/>
    <n v="171931613.84859899"/>
    <n v="0.61526485697809397"/>
    <n v="18.982562634413501"/>
    <n v="100.70788107600001"/>
    <n v="720829202.26505101"/>
    <n v="715762455.29505301"/>
    <n v="163275088.121757"/>
    <n v="206184482.885355"/>
    <n v="4.7051245252999196"/>
    <n v="4.1847905246006496"/>
    <n v="0"/>
    <n v="4.6441777904102449E-2"/>
    <n v="-0.2324442218608006"/>
    <n v="1453.16287491914"/>
    <x v="2437"/>
    <x v="2355"/>
    <x v="0"/>
    <n v="18.71228646789719"/>
    <n v="9.356143233948595"/>
    <n v="-6.8511921074266929E-2"/>
    <x v="1647"/>
    <x v="1559"/>
    <x v="0"/>
    <n v="-6.8511921074266929E-2"/>
  </r>
  <r>
    <x v="10"/>
    <n v="4701321207.62502"/>
    <n v="5002936620.5982504"/>
    <n v="14.9504619464333"/>
    <n v="1258853112.8808801"/>
    <n v="29192"/>
    <x v="2307"/>
    <x v="2238"/>
    <x v="0"/>
    <n v="14596"/>
    <n v="2.1432075963630401"/>
    <n v="10455433.93276"/>
    <n v="125581378.681261"/>
    <n v="1633507238.0541"/>
    <n v="106877769.090435"/>
    <n v="0.60753748170034405"/>
    <n v="0"/>
    <n v="61.509618519999997"/>
    <n v="438315024.75892597"/>
    <n v="712595908.26166296"/>
    <n v="148581602.153552"/>
    <n v="174213444.45997301"/>
    <n v="6.1439153442221803"/>
    <n v="5.6371232149393196"/>
    <n v="0"/>
    <n v="7.6878372960782607E-2"/>
    <n v="0.55296076677916606"/>
    <n v="1258.8531128808802"/>
    <x v="2438"/>
    <x v="2356"/>
    <x v="0"/>
    <n v="23.189361571497589"/>
    <n v="11.594680785748794"/>
    <n v="5.852491116107042E-2"/>
    <x v="1648"/>
    <x v="1560"/>
    <x v="0"/>
    <n v="5.852491116107042E-2"/>
  </r>
  <r>
    <x v="0"/>
    <n v="4163590873.5468602"/>
    <n v="3195472503.3154402"/>
    <n v="9.6270699596877094"/>
    <n v="1158653282.7234001"/>
    <n v="27578"/>
    <x v="2308"/>
    <x v="2239"/>
    <x v="0"/>
    <n v="13789"/>
    <n v="1.9005448740847599"/>
    <n v="12512361.2512614"/>
    <n v="142527169.52573201"/>
    <n v="1613721206.91045"/>
    <n v="90771493.440968707"/>
    <n v="0.55114386682229899"/>
    <n v="0"/>
    <n v="53.647912886"/>
    <n v="336241271.44298702"/>
    <n v="626755549.94954598"/>
    <n v="135086176.627343"/>
    <n v="135161127.38117599"/>
    <n v="6.6389772702151602"/>
    <n v="6.2422800560845397"/>
    <n v="0"/>
    <n v="8.8322052728430966E-2"/>
    <n v="5.5827639765761328E-2"/>
    <n v="1158.6532827234"/>
    <x v="2439"/>
    <x v="2357"/>
    <x v="0"/>
    <n v="23.801770910429958"/>
    <n v="11.900885455214979"/>
    <n v="0.10391481866944199"/>
    <x v="1649"/>
    <x v="1561"/>
    <x v="0"/>
    <n v="0.10391481866944199"/>
  </r>
  <r>
    <x v="1"/>
    <n v="2966436968.4988399"/>
    <n v="3001400597.7463999"/>
    <n v="9.1180317668360207"/>
    <n v="1046095422.4068201"/>
    <n v="24982"/>
    <x v="2309"/>
    <x v="2240"/>
    <x v="0"/>
    <n v="12491"/>
    <n v="1.39990715788168"/>
    <n v="8953189.5675736703"/>
    <n v="68915998.645139396"/>
    <n v="1367985791.66991"/>
    <n v="82934808.625945598"/>
    <n v="2.4367613256520999E-2"/>
    <n v="0"/>
    <n v="83.315276272999995"/>
    <n v="362368567.23495501"/>
    <n v="434936524.78265798"/>
    <n v="112605728.194617"/>
    <n v="63392767.540108301"/>
    <n v="2.5080034725304801"/>
    <n v="2.4153559109849199"/>
    <n v="0"/>
    <n v="5.0377715225399487E-2"/>
    <n v="0.25333047414945331"/>
    <n v="1046.09542240682"/>
    <x v="2440"/>
    <x v="2358"/>
    <x v="0"/>
    <n v="23.881186615387612"/>
    <n v="11.940593307693806"/>
    <n v="0.11021242556217226"/>
    <x v="1650"/>
    <x v="1562"/>
    <x v="0"/>
    <n v="0.11021242556217226"/>
  </r>
  <r>
    <x v="2"/>
    <n v="2318486591.072"/>
    <n v="2256995436.9102898"/>
    <n v="7.2750419421691497"/>
    <n v="892625786.31312203"/>
    <n v="22502"/>
    <x v="2310"/>
    <x v="2241"/>
    <x v="0"/>
    <n v="11251"/>
    <n v="1.2975908438133501"/>
    <n v="8959509.2464966699"/>
    <n v="80635583.218470007"/>
    <n v="1226739933.87269"/>
    <n v="76849875.086147502"/>
    <n v="0.66436653094579001"/>
    <n v="0"/>
    <n v="70.656980417"/>
    <n v="282287636.40018398"/>
    <n v="399518398.23110503"/>
    <n v="97316094.755312905"/>
    <n v="48854218.541980602"/>
    <n v="5.8512173429744703"/>
    <n v="5.2432818216612196"/>
    <n v="0"/>
    <n v="6.5731603734388827E-2"/>
    <n v="0.2958138183964385"/>
    <n v="892.62578631312203"/>
    <x v="2441"/>
    <x v="2359"/>
    <x v="0"/>
    <n v="25.20877208011396"/>
    <n v="12.60438604005698"/>
    <n v="5.376041959351878E-2"/>
    <x v="1651"/>
    <x v="1563"/>
    <x v="0"/>
    <n v="5.376041959351878E-2"/>
  </r>
  <r>
    <x v="3"/>
    <n v="1891815520.2302999"/>
    <n v="1727458579.03932"/>
    <n v="5.6142648263868402"/>
    <n v="795561516.39673805"/>
    <n v="21354"/>
    <x v="2311"/>
    <x v="2242"/>
    <x v="0"/>
    <n v="10677"/>
    <n v="1.65423242283396"/>
    <n v="8146711.6082672803"/>
    <n v="72906164.901103795"/>
    <n v="1172380580.9283099"/>
    <n v="78291279.354026198"/>
    <n v="0.37941376977284602"/>
    <n v="0"/>
    <n v="37.666214383000003"/>
    <n v="191654842.58093199"/>
    <n v="508824275.87228698"/>
    <n v="83476362.719997704"/>
    <n v="20311803.110897399"/>
    <n v="4.3872611602501799"/>
    <n v="4.1603632999138798"/>
    <n v="0"/>
    <n v="6.2186431681916392E-2"/>
    <n v="0.29167254523499575"/>
    <n v="795.56151639673806"/>
    <x v="2442"/>
    <x v="2360"/>
    <x v="0"/>
    <n v="26.841418997636616"/>
    <n v="13.420709498818308"/>
    <n v="-4.2421524663677129E-2"/>
    <x v="1652"/>
    <x v="1564"/>
    <x v="0"/>
    <n v="-4.2421524663677129E-2"/>
  </r>
  <r>
    <x v="4"/>
    <n v="1608702288.9494901"/>
    <n v="1431160627.7130101"/>
    <n v="4.3465078259176204"/>
    <n v="810230810.94320095"/>
    <n v="22300"/>
    <x v="2312"/>
    <x v="2243"/>
    <x v="0"/>
    <n v="11150"/>
    <n v="1.3925746132705099"/>
    <n v="4114081.0103803901"/>
    <n v="40656800.5731709"/>
    <n v="1018796427.18839"/>
    <n v="61953219.9210224"/>
    <n v="0"/>
    <n v="0"/>
    <n v="39.246245395000003"/>
    <n v="167588299.98167199"/>
    <n v="427017408.40095299"/>
    <n v="83976145.726490393"/>
    <n v="38707137.204721101"/>
    <n v="0"/>
    <n v="0"/>
    <n v="0"/>
    <n v="3.9906697244093181E-2"/>
    <n v="0.30673372489557194"/>
    <n v="810.23081094320094"/>
    <x v="2443"/>
    <x v="2361"/>
    <x v="0"/>
    <n v="27.523021463526252"/>
    <n v="13.761510731763126"/>
    <n v="0"/>
    <x v="3"/>
    <x v="3"/>
    <x v="0"/>
    <n v="0.36860193936418312"/>
  </r>
  <r>
    <x v="5"/>
    <n v="1131319537.51157"/>
    <n v="1094488226.97262"/>
    <n v="3.32623834765187"/>
    <n v="670181943.18608105"/>
    <n v="0"/>
    <x v="3"/>
    <x v="3"/>
    <x v="0"/>
    <n v="8147"/>
    <n v="1.4519954346211099"/>
    <n v="4743634.5671505602"/>
    <n v="37118940.487953201"/>
    <n v="0"/>
    <n v="67478201.717716798"/>
    <n v="0"/>
    <n v="0"/>
    <n v="35.047974414000002"/>
    <n v="155946986.39507499"/>
    <n v="444952922.39872301"/>
    <n v="78216774.641584501"/>
    <n v="0"/>
    <n v="0"/>
    <n v="0"/>
    <n v="0"/>
    <n v="0"/>
    <n v="0.14564465577136332"/>
    <n v="670.18194318608107"/>
    <x v="4"/>
    <x v="4"/>
    <x v="0"/>
    <n v="0"/>
    <n v="12.156400337002102"/>
    <n v="0"/>
    <x v="3"/>
    <x v="3"/>
    <x v="0"/>
    <n v="-1.2724188075618032E-2"/>
  </r>
  <r>
    <x v="6"/>
    <n v="945657157.74194503"/>
    <n v="955200944.10075498"/>
    <n v="2.9033770034150002"/>
    <n v="661690014.82047904"/>
    <n v="0"/>
    <x v="3"/>
    <x v="3"/>
    <x v="0"/>
    <n v="8252"/>
    <n v="1.4352698912131101"/>
    <n v="5759446.6947375201"/>
    <n v="21117971.214037601"/>
    <n v="0"/>
    <n v="70193256.592113495"/>
    <n v="0"/>
    <n v="0"/>
    <n v="32.423580786000002"/>
    <n v="142546305.694754"/>
    <n v="439637764.36496401"/>
    <n v="83597288.580437794"/>
    <n v="0"/>
    <n v="0"/>
    <n v="0"/>
    <n v="0"/>
    <n v="0"/>
    <n v="-0.1584409271412186"/>
    <n v="661.69001482047906"/>
    <x v="4"/>
    <x v="4"/>
    <x v="0"/>
    <n v="0"/>
    <n v="12.471096457816161"/>
    <n v="0"/>
    <x v="3"/>
    <x v="3"/>
    <x v="0"/>
    <n v="-7.9120633857828374E-2"/>
  </r>
  <r>
    <x v="7"/>
    <n v="1264800071.60448"/>
    <n v="1131787594.5820601"/>
    <n v="3.4499978635512898"/>
    <n v="649129347.02282095"/>
    <n v="0"/>
    <x v="3"/>
    <x v="3"/>
    <x v="0"/>
    <n v="8961"/>
    <n v="1.06773693112501"/>
    <n v="8397533.4647878297"/>
    <n v="14091332.7722471"/>
    <n v="0"/>
    <n v="64509354.109556101"/>
    <n v="0"/>
    <n v="0"/>
    <n v="9.8195697430000006"/>
    <n v="32028328.4438673"/>
    <n v="326168348.32235199"/>
    <n v="104847705.93775199"/>
    <n v="0"/>
    <n v="0"/>
    <n v="0"/>
    <n v="0"/>
    <n v="0"/>
    <n v="-0.33464734395195395"/>
    <n v="649.12934702282098"/>
    <x v="4"/>
    <x v="4"/>
    <x v="0"/>
    <n v="0"/>
    <n v="13.804644700010712"/>
    <n v="0"/>
    <x v="3"/>
    <x v="3"/>
    <x v="0"/>
    <n v="-0.27482398640446709"/>
  </r>
  <r>
    <x v="8"/>
    <n v="1806004797.4393001"/>
    <n v="1699700982.0681"/>
    <n v="5.1852169405064501"/>
    <n v="507899107.51479203"/>
    <n v="0"/>
    <x v="3"/>
    <x v="3"/>
    <x v="0"/>
    <n v="12357"/>
    <n v="0.86175424221689201"/>
    <n v="5643545.59946559"/>
    <n v="29943830.355109502"/>
    <n v="0"/>
    <n v="57446844.094918497"/>
    <n v="0"/>
    <n v="0"/>
    <n v="33.452817854999999"/>
    <n v="87990764.722850606"/>
    <n v="263029455.70619601"/>
    <n v="93898078.3623261"/>
    <n v="0"/>
    <n v="0"/>
    <n v="0"/>
    <n v="0"/>
    <n v="0"/>
    <n v="-0.96077748153928555"/>
    <n v="507.89910751479204"/>
    <x v="4"/>
    <x v="4"/>
    <x v="0"/>
    <n v="0"/>
    <n v="24.329635191650961"/>
    <n v="-1"/>
    <x v="4"/>
    <x v="4"/>
    <x v="1"/>
    <n v="0.91998135487880672"/>
  </r>
  <r>
    <x v="9"/>
    <n v="3564461560"/>
    <n v="2714964298.99999"/>
    <n v="132.19999999999999"/>
    <n v="4472057800"/>
    <n v="48432"/>
    <x v="2313"/>
    <x v="2244"/>
    <x v="1688"/>
    <n v="6436"/>
    <n v="69.070888335199996"/>
    <n v="53600000"/>
    <n v="53600000"/>
    <n v="4536700000"/>
    <n v="1142000000"/>
    <n v="1.51529781772031"/>
    <n v="23.1606439498225"/>
    <n v="70.725425668900002"/>
    <n v="988600000"/>
    <n v="1397800000"/>
    <n v="212954670"/>
    <n v="338600000"/>
    <n v="8.4313671267325603"/>
    <n v="5.9069721832452098"/>
    <n v="0"/>
    <n v="1.1814755218550929E-2"/>
    <n v="-7.8745644599303222E-2"/>
    <n v="4472.0577999999996"/>
    <x v="2444"/>
    <x v="2362"/>
    <x v="1756"/>
    <n v="10.829913692081529"/>
    <n v="1.4391585010372632"/>
    <n v="0"/>
    <x v="3"/>
    <x v="3"/>
    <x v="0"/>
    <n v="-0.378704508157158"/>
  </r>
  <r>
    <x v="10"/>
    <n v="3576562560"/>
    <n v="2947030082.5"/>
    <n v="143.5"/>
    <n v="4287761900"/>
    <n v="0"/>
    <x v="3"/>
    <x v="3"/>
    <x v="0"/>
    <n v="10359"/>
    <n v="67.753994805000005"/>
    <n v="49800000"/>
    <n v="49800000"/>
    <n v="2695100000"/>
    <n v="1130900000"/>
    <n v="1.1765660419021899"/>
    <n v="0"/>
    <n v="76.753842792"/>
    <n v="1053600000"/>
    <n v="1372700000"/>
    <n v="156109600"/>
    <n v="361600000"/>
    <n v="8.7316080415619197"/>
    <n v="5.6411440707538496"/>
    <n v="0"/>
    <n v="1.8477978553671479E-2"/>
    <n v="0.7792932424054555"/>
    <n v="4287.7619000000004"/>
    <x v="4"/>
    <x v="4"/>
    <x v="0"/>
    <n v="0"/>
    <n v="2.4159457175082411"/>
    <n v="-1"/>
    <x v="4"/>
    <x v="4"/>
    <x v="0"/>
    <n v="6.38800451884564E-2"/>
  </r>
  <r>
    <x v="0"/>
    <n v="3602218430"/>
    <n v="1656292516.75"/>
    <n v="80.650000000000006"/>
    <n v="4457051380"/>
    <n v="19474"/>
    <x v="2314"/>
    <x v="2245"/>
    <x v="0"/>
    <n v="9737"/>
    <n v="64.153163884999998"/>
    <n v="61900000"/>
    <n v="61900000"/>
    <n v="2339800000"/>
    <n v="416800000"/>
    <n v="1.07949446180557"/>
    <n v="0"/>
    <n v="61.035254184999999"/>
    <n v="791200000"/>
    <n v="1296300000"/>
    <n v="196920570"/>
    <n v="160900000"/>
    <n v="9.8123448680668304"/>
    <n v="8.4464896642953402"/>
    <n v="0"/>
    <n v="2.6455252585691084E-2"/>
    <n v="-0.48251523901187032"/>
    <n v="4457.0513799999999"/>
    <x v="2445"/>
    <x v="2363"/>
    <x v="0"/>
    <n v="4.3692563400514359"/>
    <n v="2.184628170025718"/>
    <n v="-0.65323456614255948"/>
    <x v="1653"/>
    <x v="1565"/>
    <x v="1"/>
    <n v="1.2162162162162163E-2"/>
  </r>
  <r>
    <x v="1"/>
    <n v="2664281140"/>
    <n v="3200659500.74999"/>
    <n v="155.85"/>
    <n v="4068271330"/>
    <n v="56159"/>
    <x v="2315"/>
    <x v="2246"/>
    <x v="1689"/>
    <n v="9620"/>
    <n v="59.645901586999997"/>
    <n v="62300000"/>
    <n v="62300000"/>
    <n v="2181700000"/>
    <n v="388400000"/>
    <n v="0.73576648801354305"/>
    <n v="0"/>
    <n v="55.739743058000002"/>
    <n v="672500000"/>
    <n v="1206500000"/>
    <n v="181786330"/>
    <n v="148400000"/>
    <n v="6.4348298393363397"/>
    <n v="5.0041536966119198"/>
    <n v="0"/>
    <n v="2.85557134344777E-2"/>
    <n v="0.44506258692628653"/>
    <n v="4068.27133"/>
    <x v="2446"/>
    <x v="2364"/>
    <x v="1757"/>
    <n v="13.804143196122565"/>
    <n v="2.3646407084652341"/>
    <n v="0"/>
    <x v="3"/>
    <x v="3"/>
    <x v="0"/>
    <n v="0"/>
  </r>
  <r>
    <x v="2"/>
    <n v="3811615250"/>
    <n v="2209405501.3499999"/>
    <n v="107.85"/>
    <n v="3823797500"/>
    <n v="0"/>
    <x v="3"/>
    <x v="3"/>
    <x v="0"/>
    <n v="0"/>
    <n v="53.254434926000002"/>
    <n v="46800000"/>
    <n v="46800000"/>
    <n v="2190000000"/>
    <n v="368100000"/>
    <n v="0.66742005542845895"/>
    <n v="0"/>
    <n v="72.053054361999997"/>
    <n v="771400000"/>
    <n v="1070600000"/>
    <n v="198615600"/>
    <n v="177800000"/>
    <n v="5.8126278147991801"/>
    <n v="4.1065598693522096"/>
    <n v="0"/>
    <n v="2.1369863013698632E-2"/>
    <n v="-4.1551246537396835E-3"/>
    <n v="3823.7975000000001"/>
    <x v="4"/>
    <x v="4"/>
    <x v="0"/>
    <n v="0"/>
    <n v="0"/>
    <n v="0"/>
    <x v="3"/>
    <x v="3"/>
    <x v="0"/>
    <n v="0"/>
  </r>
  <r>
    <x v="3"/>
    <n v="2820255130"/>
    <n v="2209858575.8999901"/>
    <n v="108.3"/>
    <n v="3735586780"/>
    <n v="0"/>
    <x v="3"/>
    <x v="3"/>
    <x v="0"/>
    <n v="0"/>
    <n v="59.310107844999997"/>
    <n v="42500000"/>
    <n v="42500000"/>
    <n v="3821300000"/>
    <n v="373700000"/>
    <n v="0.668824788968303"/>
    <n v="0"/>
    <n v="63.086068318999999"/>
    <n v="753500000"/>
    <n v="1194400000"/>
    <n v="168560110"/>
    <n v="76300000"/>
    <n v="5.6156738468048202"/>
    <n v="4.2521289361786199"/>
    <n v="0"/>
    <n v="1.1121869520843692E-2"/>
    <n v="0.70551181102362204"/>
    <n v="3735.5867800000001"/>
    <x v="4"/>
    <x v="4"/>
    <x v="0"/>
    <n v="0"/>
    <n v="0"/>
    <n v="0"/>
    <x v="3"/>
    <x v="3"/>
    <x v="0"/>
    <n v="0"/>
  </r>
  <r>
    <x v="4"/>
    <n v="2710175140"/>
    <n v="1242994211.99999"/>
    <n v="63.5"/>
    <n v="3601284380"/>
    <n v="0"/>
    <x v="3"/>
    <x v="3"/>
    <x v="0"/>
    <n v="0"/>
    <n v="51.93410446"/>
    <n v="26296000"/>
    <n v="26296000"/>
    <n v="3496833000"/>
    <n v="367500000"/>
    <n v="0"/>
    <n v="0"/>
    <n v="62.889036042000001"/>
    <n v="664800000"/>
    <n v="1057100000"/>
    <n v="123164630"/>
    <n v="114639000"/>
    <n v="0"/>
    <n v="0"/>
    <n v="0"/>
    <n v="7.519947335203025E-3"/>
    <n v="-0.13605442176870752"/>
    <n v="3601.2843800000001"/>
    <x v="4"/>
    <x v="4"/>
    <x v="0"/>
    <n v="0"/>
    <n v="0"/>
    <n v="0"/>
    <x v="3"/>
    <x v="3"/>
    <x v="0"/>
    <n v="0"/>
  </r>
  <r>
    <x v="5"/>
    <n v="1957804570"/>
    <n v="874178570.99999702"/>
    <n v="73.5"/>
    <n v="2572408900"/>
    <n v="0"/>
    <x v="3"/>
    <x v="3"/>
    <x v="0"/>
    <n v="0"/>
    <n v="30.037061344000001"/>
    <n v="17110000"/>
    <n v="17110000"/>
    <n v="1178459000"/>
    <n v="143581000"/>
    <n v="0"/>
    <n v="0"/>
    <n v="63.423888595999998"/>
    <n v="226996000"/>
    <n v="357903000"/>
    <n v="89318600"/>
    <n v="31158000"/>
    <n v="0"/>
    <n v="0"/>
    <n v="0"/>
    <n v="1.4518960778440318E-2"/>
    <n v="0.50429799426934108"/>
    <n v="2572.4088999999999"/>
    <x v="4"/>
    <x v="4"/>
    <x v="0"/>
    <n v="0"/>
    <n v="0"/>
    <n v="0"/>
    <x v="3"/>
    <x v="3"/>
    <x v="0"/>
    <n v="0"/>
  </r>
  <r>
    <x v="6"/>
    <n v="972144830"/>
    <n v="581120611.96000004"/>
    <n v="48.86"/>
    <n v="1345728000"/>
    <n v="0"/>
    <x v="3"/>
    <x v="3"/>
    <x v="0"/>
    <n v="0"/>
    <n v="25.681879942999998"/>
    <n v="6781000"/>
    <n v="6781000"/>
    <n v="0"/>
    <n v="131111000"/>
    <n v="0"/>
    <n v="0"/>
    <n v="71.867178593000006"/>
    <n v="219376000"/>
    <n v="305252000"/>
    <n v="65573750"/>
    <n v="0"/>
    <n v="0"/>
    <n v="0"/>
    <n v="0"/>
    <n v="0"/>
    <n v="0.36862745098039196"/>
    <n v="1345.7280000000001"/>
    <x v="4"/>
    <x v="4"/>
    <x v="0"/>
    <n v="0"/>
    <n v="0"/>
    <n v="0"/>
    <x v="3"/>
    <x v="3"/>
    <x v="0"/>
    <n v="0"/>
  </r>
  <r>
    <x v="7"/>
    <n v="662326130"/>
    <n v="423364336.5"/>
    <n v="35.700000000000003"/>
    <n v="1193520000"/>
    <n v="0"/>
    <x v="3"/>
    <x v="3"/>
    <x v="0"/>
    <n v="0"/>
    <n v="23.075672347000001"/>
    <n v="10065000"/>
    <n v="10065000"/>
    <n v="0"/>
    <n v="116987000"/>
    <n v="0"/>
    <n v="0"/>
    <n v="19.442294492999999"/>
    <n v="53254000"/>
    <n v="273908000"/>
    <n v="61115560"/>
    <n v="0"/>
    <n v="0"/>
    <n v="0"/>
    <n v="0"/>
    <n v="0"/>
    <n v="-0.20516109340765143"/>
    <n v="1193.52"/>
    <x v="4"/>
    <x v="4"/>
    <x v="0"/>
    <n v="0"/>
    <n v="0"/>
    <n v="0"/>
    <x v="3"/>
    <x v="3"/>
    <x v="0"/>
    <n v="0"/>
  </r>
  <r>
    <x v="8"/>
    <n v="529656630"/>
    <n v="679965153.39999998"/>
    <n v="44.914761599999999"/>
    <n v="1055621150"/>
    <n v="0"/>
    <x v="3"/>
    <x v="3"/>
    <x v="0"/>
    <n v="0"/>
    <n v="30.780811334999999"/>
    <n v="9835000"/>
    <n v="9835000"/>
    <n v="0"/>
    <n v="124567000"/>
    <n v="0"/>
    <n v="0"/>
    <n v="24.039434812"/>
    <n v="87636000"/>
    <n v="364551000"/>
    <n v="61320920"/>
    <n v="0"/>
    <n v="0"/>
    <n v="0"/>
    <n v="0"/>
    <n v="0"/>
    <n v="0.34717341331733631"/>
    <n v="1055.6211499999999"/>
    <x v="4"/>
    <x v="4"/>
    <x v="0"/>
    <n v="0"/>
    <n v="0"/>
    <n v="0"/>
    <x v="3"/>
    <x v="3"/>
    <x v="0"/>
    <n v="-1"/>
  </r>
  <r>
    <x v="9"/>
    <n v="2418885890"/>
    <n v="2457521357.9415302"/>
    <n v="33.340000000000003"/>
    <n v="825327250"/>
    <n v="0"/>
    <x v="3"/>
    <x v="3"/>
    <x v="0"/>
    <n v="3111"/>
    <n v="17.731697086899999"/>
    <n v="10213000"/>
    <n v="10213000"/>
    <n v="2039907000"/>
    <n v="184016000"/>
    <n v="0.92523619918348099"/>
    <n v="24.2745115294219"/>
    <n v="19.650492571600001"/>
    <n v="257773000"/>
    <n v="1311789000"/>
    <n v="94967600"/>
    <n v="102235000"/>
    <n v="6.1091048588756296"/>
    <n v="5.5598369640771601"/>
    <n v="0"/>
    <n v="5.0066007911144968E-3"/>
    <n v="7.202572347266889E-2"/>
    <n v="825.32725000000005"/>
    <x v="4"/>
    <x v="4"/>
    <x v="0"/>
    <n v="0"/>
    <n v="3.7694138900660312"/>
    <n v="0"/>
    <x v="3"/>
    <x v="3"/>
    <x v="0"/>
    <n v="-2.2620169651272386E-2"/>
  </r>
  <r>
    <x v="10"/>
    <n v="2293202000"/>
    <n v="2301400000"/>
    <n v="31.1"/>
    <n v="835710120"/>
    <n v="0"/>
    <x v="3"/>
    <x v="3"/>
    <x v="0"/>
    <n v="3183"/>
    <n v="18.339794774000001"/>
    <n v="11634000"/>
    <n v="11634000"/>
    <n v="2116087000"/>
    <n v="197917000"/>
    <n v="0.62841718569514804"/>
    <n v="0"/>
    <n v="21.618528040000001"/>
    <n v="293315000"/>
    <n v="1356776000"/>
    <n v="112312390"/>
    <n v="160402000"/>
    <n v="5.3165856921044403"/>
    <n v="4.51987702537666"/>
    <n v="0"/>
    <n v="5.4978835936329651E-3"/>
    <n v="-1.5511237733459859E-2"/>
    <n v="835.71011999999996"/>
    <x v="4"/>
    <x v="4"/>
    <x v="0"/>
    <n v="0"/>
    <n v="3.808736933806665"/>
    <n v="0"/>
    <x v="3"/>
    <x v="3"/>
    <x v="0"/>
    <n v="0.23133462282398454"/>
  </r>
  <r>
    <x v="0"/>
    <n v="2114327270"/>
    <n v="2337660000"/>
    <n v="31.59"/>
    <n v="892746500"/>
    <n v="0"/>
    <x v="3"/>
    <x v="3"/>
    <x v="0"/>
    <n v="2585"/>
    <n v="16.739765361"/>
    <n v="10222000"/>
    <n v="10222000"/>
    <n v="2007904000"/>
    <n v="124815000"/>
    <n v="0.61971379833191598"/>
    <n v="0"/>
    <n v="24.553417861"/>
    <n v="304071000"/>
    <n v="1238406000"/>
    <n v="169805470"/>
    <n v="184836000"/>
    <n v="6.6815323753545801"/>
    <n v="6.0892757625574099"/>
    <n v="0"/>
    <n v="5.0908808389245703E-3"/>
    <n v="-0.32586427656850192"/>
    <n v="892.74649999999997"/>
    <x v="4"/>
    <x v="4"/>
    <x v="0"/>
    <n v="0"/>
    <n v="2.8955588176486833"/>
    <n v="0"/>
    <x v="3"/>
    <x v="3"/>
    <x v="0"/>
    <n v="-0.24767171129220023"/>
  </r>
  <r>
    <x v="1"/>
    <n v="2507500460"/>
    <n v="3580103999.99999"/>
    <n v="46.86"/>
    <n v="866050950"/>
    <n v="0"/>
    <x v="3"/>
    <x v="3"/>
    <x v="0"/>
    <n v="3436"/>
    <n v="15.108675434"/>
    <n v="25444000"/>
    <n v="25444000"/>
    <n v="1907470000"/>
    <n v="122573000"/>
    <n v="0.657449670597686"/>
    <n v="0"/>
    <n v="27.477916367999999"/>
    <n v="307116000"/>
    <n v="1117683000"/>
    <n v="174860800"/>
    <n v="161900000"/>
    <n v="6.2492656512234399"/>
    <n v="5.5515382778689801"/>
    <n v="0"/>
    <n v="1.3339135084693338E-2"/>
    <n v="0.35885167464114831"/>
    <n v="866.05094999999994"/>
    <x v="4"/>
    <x v="4"/>
    <x v="0"/>
    <n v="0"/>
    <n v="3.9674340175944618"/>
    <n v="0"/>
    <x v="3"/>
    <x v="3"/>
    <x v="0"/>
    <n v="-0.71376207930689772"/>
  </r>
  <r>
    <x v="2"/>
    <n v="3379106230"/>
    <n v="2724315000"/>
    <n v="34.484999999999999"/>
    <n v="887779500"/>
    <n v="0"/>
    <x v="3"/>
    <x v="3"/>
    <x v="0"/>
    <n v="12004"/>
    <n v="15.692292030999999"/>
    <n v="12687000"/>
    <n v="12687000"/>
    <n v="1957217000"/>
    <n v="122398000"/>
    <n v="0.56103834770613004"/>
    <n v="0"/>
    <n v="23.336111462000002"/>
    <n v="279158000"/>
    <n v="1196249000"/>
    <n v="177890330"/>
    <n v="191009000"/>
    <n v="5.5243286090470898"/>
    <n v="5.0952841816580303"/>
    <n v="0"/>
    <n v="6.4821631939636741E-3"/>
    <n v="0.30526116578349716"/>
    <n v="887.77949999999998"/>
    <x v="4"/>
    <x v="4"/>
    <x v="0"/>
    <n v="0"/>
    <n v="13.521375521737099"/>
    <n v="0"/>
    <x v="3"/>
    <x v="3"/>
    <x v="0"/>
    <n v="-7.9236020556876577E-2"/>
  </r>
  <r>
    <x v="3"/>
    <n v="2507526290"/>
    <n v="2087179999.99999"/>
    <n v="26.42"/>
    <n v="875122940"/>
    <n v="0"/>
    <x v="3"/>
    <x v="3"/>
    <x v="0"/>
    <n v="13037"/>
    <n v="14.288622715000001"/>
    <n v="12149000"/>
    <n v="12149000"/>
    <n v="1814769000"/>
    <n v="110456000"/>
    <n v="0.90779330739334896"/>
    <n v="0"/>
    <n v="28.457234139000001"/>
    <n v="309969000"/>
    <n v="1089245000"/>
    <n v="182569420"/>
    <n v="170000000"/>
    <n v="8.0221171062795893"/>
    <n v="6.8437384728061899"/>
    <n v="0"/>
    <n v="6.6945159411473309E-3"/>
    <n v="0.30792079207920797"/>
    <n v="875.12293999999997"/>
    <x v="4"/>
    <x v="4"/>
    <x v="0"/>
    <n v="0"/>
    <n v="14.897335453233577"/>
    <n v="0"/>
    <x v="3"/>
    <x v="3"/>
    <x v="0"/>
    <n v="-0.10021395541445234"/>
  </r>
  <r>
    <x v="4"/>
    <n v="2138511500"/>
    <n v="1756267689"/>
    <n v="20.2"/>
    <n v="863457360"/>
    <n v="0"/>
    <x v="3"/>
    <x v="3"/>
    <x v="0"/>
    <n v="14489"/>
    <n v="12.830257008"/>
    <n v="10868000"/>
    <n v="10868000"/>
    <n v="1848936000"/>
    <n v="108963000"/>
    <n v="0"/>
    <n v="0"/>
    <n v="43.670676678"/>
    <n v="442187000"/>
    <n v="1012549000"/>
    <n v="158755070"/>
    <n v="132700000"/>
    <n v="0"/>
    <n v="0"/>
    <n v="0"/>
    <n v="5.8779752246697556E-3"/>
    <n v="-0.20472440944881887"/>
    <n v="863.45735999999999"/>
    <x v="4"/>
    <x v="4"/>
    <x v="0"/>
    <n v="0"/>
    <n v="16.780214833075256"/>
    <n v="0"/>
    <x v="3"/>
    <x v="3"/>
    <x v="0"/>
    <n v="1.0460980542576191E-2"/>
  </r>
  <r>
    <x v="5"/>
    <n v="1776475460"/>
    <n v="2208376202.99999"/>
    <n v="25.4"/>
    <n v="865949640"/>
    <n v="0"/>
    <x v="3"/>
    <x v="3"/>
    <x v="0"/>
    <n v="14339"/>
    <n v="11.83607318"/>
    <n v="13833000"/>
    <n v="13833000"/>
    <n v="1996853000"/>
    <n v="117549000"/>
    <n v="0"/>
    <n v="0"/>
    <n v="63.209342435000003"/>
    <n v="609845000"/>
    <n v="964802000"/>
    <n v="151942170"/>
    <n v="159100000"/>
    <n v="0"/>
    <n v="0"/>
    <n v="0"/>
    <n v="6.927400264315901E-3"/>
    <n v="-0.20884597414732908"/>
    <n v="865.94964000000004"/>
    <x v="4"/>
    <x v="4"/>
    <x v="0"/>
    <n v="0"/>
    <n v="16.558699649092755"/>
    <n v="0"/>
    <x v="3"/>
    <x v="3"/>
    <x v="0"/>
    <n v="-6.9137886263308232E-2"/>
  </r>
  <r>
    <x v="6"/>
    <n v="2327308820"/>
    <n v="2787607963.7249999"/>
    <n v="32.104999999999997"/>
    <n v="973932090"/>
    <n v="0"/>
    <x v="3"/>
    <x v="3"/>
    <x v="0"/>
    <n v="15404"/>
    <n v="12.193244850999999"/>
    <n v="13288000"/>
    <n v="13288000"/>
    <n v="0"/>
    <n v="118969000"/>
    <n v="0"/>
    <n v="0"/>
    <n v="20.716914836000001"/>
    <n v="219452000"/>
    <n v="1059289000"/>
    <n v="162938150"/>
    <n v="0"/>
    <n v="0"/>
    <n v="0"/>
    <n v="0"/>
    <n v="0"/>
    <n v="0.1243214848537908"/>
    <n v="973.93209000000002"/>
    <x v="4"/>
    <x v="4"/>
    <x v="0"/>
    <n v="0"/>
    <n v="15.81629782832189"/>
    <n v="0"/>
    <x v="3"/>
    <x v="3"/>
    <x v="0"/>
    <n v="1.0230849947534103E-2"/>
  </r>
  <r>
    <x v="7"/>
    <n v="2676444300"/>
    <n v="2477311383.5650001"/>
    <n v="28.555"/>
    <n v="1058911270"/>
    <n v="0"/>
    <x v="3"/>
    <x v="3"/>
    <x v="0"/>
    <n v="15248"/>
    <n v="10.958461258"/>
    <n v="14435000"/>
    <n v="14435000"/>
    <n v="0"/>
    <n v="118329000"/>
    <n v="0"/>
    <n v="0"/>
    <n v="28.654108476000001"/>
    <n v="272451000"/>
    <n v="950827000"/>
    <n v="178810050"/>
    <n v="0"/>
    <n v="0"/>
    <n v="0"/>
    <n v="0"/>
    <n v="0"/>
    <n v="-0.21980796297736194"/>
    <n v="1058.9112700000001"/>
    <x v="4"/>
    <x v="4"/>
    <x v="0"/>
    <n v="0"/>
    <n v="14.399695642109842"/>
    <n v="0"/>
    <x v="3"/>
    <x v="3"/>
    <x v="0"/>
    <n v="-2.4128E-2"/>
  </r>
  <r>
    <x v="8"/>
    <n v="2640791290"/>
    <n v="3153023497.8000002"/>
    <n v="36.5999634"/>
    <n v="1115773600"/>
    <n v="0"/>
    <x v="3"/>
    <x v="3"/>
    <x v="0"/>
    <n v="15625"/>
    <n v="9.0089118769999992"/>
    <n v="12461000"/>
    <n v="12461000"/>
    <n v="0"/>
    <n v="114504000"/>
    <n v="0"/>
    <n v="0"/>
    <n v="34.385024651000002"/>
    <n v="264328000"/>
    <n v="768730000"/>
    <n v="193121280"/>
    <n v="0"/>
    <n v="0"/>
    <n v="0"/>
    <n v="0"/>
    <n v="0"/>
    <n v="6.3070819732317593"/>
    <n v="1115.7736"/>
    <x v="4"/>
    <x v="4"/>
    <x v="0"/>
    <n v="0"/>
    <n v="14.003736958823906"/>
    <n v="-1"/>
    <x v="4"/>
    <x v="4"/>
    <x v="1"/>
    <n v="1.416112571516932"/>
  </r>
  <r>
    <x v="9"/>
    <n v="1889730215.6143899"/>
    <n v="1645997012.89972"/>
    <n v="5.0088343793155303"/>
    <n v="1780497347.0018001"/>
    <n v="13761"/>
    <x v="2316"/>
    <x v="2247"/>
    <x v="1690"/>
    <n v="6467"/>
    <n v="1.0762157087226401"/>
    <n v="5476803.2596360296"/>
    <n v="25371078.3871365"/>
    <n v="728571254.58705997"/>
    <n v="208490212.067763"/>
    <n v="0.90496604838797301"/>
    <n v="34.8076572891365"/>
    <n v="32.753615848000003"/>
    <n v="115837971.478185"/>
    <n v="353664682.445274"/>
    <n v="75497234.018636897"/>
    <n v="132708846.432907"/>
    <n v="6.5740657958039801"/>
    <n v="6.0400193467912402"/>
    <n v="0"/>
    <n v="3.4823057082476218E-2"/>
    <n v="-0.19029383706328518"/>
    <n v="1780.4973470018001"/>
    <x v="2447"/>
    <x v="2365"/>
    <x v="1758"/>
    <n v="7.7287394014780793"/>
    <n v="3.6321312193415256"/>
    <n v="-0.11058686659772492"/>
    <x v="1654"/>
    <x v="1566"/>
    <x v="1126"/>
    <n v="-0.11106529209621993"/>
  </r>
  <r>
    <x v="10"/>
    <n v="1607207627.07726"/>
    <n v="2032739721.79544"/>
    <n v="6.1859901882789696"/>
    <n v="1519091458.30388"/>
    <n v="15472"/>
    <x v="2317"/>
    <x v="2248"/>
    <x v="1691"/>
    <n v="7275"/>
    <n v="1.1676116980070299"/>
    <n v="11372523.070803501"/>
    <n v="31166508.8835853"/>
    <n v="808629738.535676"/>
    <n v="256450099.549191"/>
    <n v="0.70605601314760802"/>
    <n v="0"/>
    <n v="39.647704748000002"/>
    <n v="152120950.304959"/>
    <n v="383681605.96658701"/>
    <n v="8950991.2479251493"/>
    <n v="170016358.77506599"/>
    <n v="6.8509247257973804"/>
    <n v="6.4248817719153903"/>
    <n v="0"/>
    <n v="3.8542372854136954E-2"/>
    <n v="0.27154073884818208"/>
    <n v="1519.09145830388"/>
    <x v="2448"/>
    <x v="2366"/>
    <x v="1759"/>
    <n v="10.185035216559667"/>
    <n v="4.7890467425330652"/>
    <n v="7.2731054565624356E-2"/>
    <x v="1655"/>
    <x v="1567"/>
    <x v="1127"/>
    <n v="8.5011185682326629E-2"/>
  </r>
  <r>
    <x v="0"/>
    <n v="1664128411.48453"/>
    <n v="1638719319.19713"/>
    <n v="4.8649563472755997"/>
    <n v="1897229335.7760601"/>
    <n v="14423"/>
    <x v="2318"/>
    <x v="2249"/>
    <x v="1692"/>
    <n v="6705"/>
    <n v="1.0792535929593301"/>
    <n v="17427721.7941522"/>
    <n v="28488563.351533402"/>
    <n v="656038182.78550398"/>
    <n v="107408290.75879"/>
    <n v="0.86537788813988403"/>
    <n v="0"/>
    <n v="0"/>
    <n v="0"/>
    <n v="354361822.62591201"/>
    <n v="120947170.74189501"/>
    <n v="87398292.878213197"/>
    <n v="8.9677342218848199"/>
    <n v="8.9677342218848199"/>
    <n v="0"/>
    <n v="4.3425160454186436E-2"/>
    <n v="-2.7104431150091091E-2"/>
    <n v="1897.22933577606"/>
    <x v="2449"/>
    <x v="2367"/>
    <x v="1760"/>
    <n v="7.6021384067942872"/>
    <n v="3.5341009510889339"/>
    <n v="0.11892940263770364"/>
    <x v="1656"/>
    <x v="1568"/>
    <x v="0"/>
    <n v="4.0341349883630723E-2"/>
  </r>
  <r>
    <x v="1"/>
    <n v="1630013539.4532199"/>
    <n v="1720915212.9497499"/>
    <n v="5.0004918339042499"/>
    <n v="1789551312.1326499"/>
    <n v="12890"/>
    <x v="2319"/>
    <x v="2250"/>
    <x v="0"/>
    <n v="6445"/>
    <n v="0.93077793032388401"/>
    <n v="15110363.9471409"/>
    <n v="23567211.6933304"/>
    <n v="559686904.48657405"/>
    <n v="97473392.835909605"/>
    <n v="1.04511229885904"/>
    <n v="0"/>
    <n v="0"/>
    <n v="0"/>
    <n v="304186325.49183899"/>
    <n v="116733085.38536701"/>
    <n v="81627445.724690095"/>
    <n v="8.8429012570734908"/>
    <n v="8.8429012570734908"/>
    <n v="0"/>
    <n v="4.2107849057053892E-2"/>
    <n v="0.1791457121817468"/>
    <n v="1789.5513121326499"/>
    <x v="2450"/>
    <x v="2368"/>
    <x v="0"/>
    <n v="7.2029228290965781"/>
    <n v="3.6014614145482891"/>
    <n v="-0.10635052689961176"/>
    <x v="1657"/>
    <x v="1569"/>
    <x v="0"/>
    <n v="-0.10635052689961176"/>
  </r>
  <r>
    <x v="2"/>
    <n v="1692407693.8721001"/>
    <n v="1493572933.1619201"/>
    <n v="4.2407751495376704"/>
    <n v="1531363166.29829"/>
    <n v="14424"/>
    <x v="2320"/>
    <x v="2251"/>
    <x v="0"/>
    <n v="7212"/>
    <n v="0.88753050266160105"/>
    <n v="16557760.7816047"/>
    <n v="29644622.5204776"/>
    <n v="526943292.74910903"/>
    <n v="106616913.05635101"/>
    <n v="1.5016309335201099"/>
    <n v="0"/>
    <n v="0"/>
    <n v="0"/>
    <n v="289313163.91986603"/>
    <n v="94357713.935240805"/>
    <n v="86256746.212720394"/>
    <n v="10.196052961642"/>
    <n v="10.1098136925012"/>
    <n v="0"/>
    <n v="5.625770918502259E-2"/>
    <n v="-0.29004096783031674"/>
    <n v="1531.36316629829"/>
    <x v="2451"/>
    <x v="2369"/>
    <x v="0"/>
    <n v="9.4190589909946869"/>
    <n v="4.7095294954973435"/>
    <n v="11.936322869955157"/>
    <x v="3"/>
    <x v="3"/>
    <x v="1"/>
    <n v="0.10190985485103132"/>
  </r>
  <r>
    <x v="3"/>
    <n v="1408288924.9725001"/>
    <n v="2141042924.5717399"/>
    <n v="5.9732674103427801"/>
    <n v="1390411353.81936"/>
    <n v="1115"/>
    <x v="3"/>
    <x v="3"/>
    <x v="603"/>
    <n v="6545"/>
    <n v="0.92337476770836502"/>
    <n v="12432264.9442905"/>
    <n v="20595137.298826899"/>
    <n v="501955330.29277802"/>
    <n v="111006921.50563"/>
    <n v="1.59225121951923"/>
    <n v="0"/>
    <n v="0"/>
    <n v="0"/>
    <n v="300946036.65330398"/>
    <n v="83611703.219091907"/>
    <n v="93689455.512254998"/>
    <n v="11.922904668118299"/>
    <n v="11.922904668118299"/>
    <n v="0"/>
    <n v="4.1029820894250231E-2"/>
    <n v="0.28064616277260601"/>
    <n v="1390.4113538193601"/>
    <x v="4"/>
    <x v="4"/>
    <x v="1761"/>
    <n v="0.80192095449823186"/>
    <n v="4.7072400423237015"/>
    <n v="0"/>
    <x v="3"/>
    <x v="3"/>
    <x v="0"/>
    <n v="0.11995208761122519"/>
  </r>
  <r>
    <x v="4"/>
    <n v="1710479605.46172"/>
    <n v="1705965147.0001199"/>
    <n v="4.6642605771844297"/>
    <n v="1394725564.4675701"/>
    <n v="0"/>
    <x v="3"/>
    <x v="3"/>
    <x v="0"/>
    <n v="5844"/>
    <n v="0.90820659976025497"/>
    <n v="8021391.2075248398"/>
    <n v="16347881.0695487"/>
    <n v="529872844.631504"/>
    <n v="108609971.657271"/>
    <n v="0"/>
    <n v="0"/>
    <n v="0"/>
    <n v="0"/>
    <n v="278351672.45460498"/>
    <n v="82670457.830153301"/>
    <n v="92573084.266141295"/>
    <n v="0"/>
    <n v="0"/>
    <n v="0"/>
    <n v="3.0852460614239834E-2"/>
    <n v="-9.7907297787223291E-2"/>
    <n v="1394.7255644675702"/>
    <x v="4"/>
    <x v="4"/>
    <x v="0"/>
    <n v="0"/>
    <n v="4.1900716161540492"/>
    <n v="0"/>
    <x v="3"/>
    <x v="3"/>
    <x v="0"/>
    <n v="1.3053254437869823"/>
  </r>
  <r>
    <x v="5"/>
    <n v="1983119163.6977999"/>
    <n v="1822800158.0315101"/>
    <n v="5.1704892033194501"/>
    <n v="1425326310.6024699"/>
    <n v="0"/>
    <x v="3"/>
    <x v="3"/>
    <x v="0"/>
    <n v="2535"/>
    <n v="0.80981392612456704"/>
    <n v="10214299.763249001"/>
    <n v="16014046.6217447"/>
    <n v="2400035.6659142198"/>
    <n v="106738228.00947"/>
    <n v="0"/>
    <n v="0"/>
    <n v="0.80388705299999996"/>
    <n v="2018769.6230194899"/>
    <n v="251126027.68166101"/>
    <n v="69940452.271202996"/>
    <n v="55597782.075077303"/>
    <n v="0"/>
    <n v="0"/>
    <n v="0"/>
    <n v="6.6724202682399056"/>
    <n v="0.20818742383503119"/>
    <n v="1425.3263106024699"/>
    <x v="4"/>
    <x v="4"/>
    <x v="0"/>
    <n v="0"/>
    <n v="1.7785401007075237"/>
    <n v="0"/>
    <x v="3"/>
    <x v="3"/>
    <x v="0"/>
    <n v="-3.2073310423825885E-2"/>
  </r>
  <r>
    <x v="6"/>
    <n v="1686735689.9138899"/>
    <n v="1478922192.8479099"/>
    <n v="4.2795423138135904"/>
    <n v="1194735732.7938399"/>
    <n v="0"/>
    <x v="3"/>
    <x v="3"/>
    <x v="0"/>
    <n v="2619"/>
    <n v="0.70311124952888604"/>
    <n v="9753747.4282928407"/>
    <n v="20853731.2423824"/>
    <n v="0"/>
    <n v="109303801.998862"/>
    <n v="0"/>
    <n v="0"/>
    <n v="5.1800560119999997"/>
    <n v="11572952.498578001"/>
    <n v="223413655.57812601"/>
    <n v="56260679.637422599"/>
    <n v="0"/>
    <n v="0"/>
    <n v="0"/>
    <n v="0"/>
    <n v="0"/>
    <n v="0.16228745316541948"/>
    <n v="1194.73573279384"/>
    <x v="4"/>
    <x v="4"/>
    <x v="0"/>
    <n v="0"/>
    <n v="2.1921165728219889"/>
    <n v="0"/>
    <x v="3"/>
    <x v="3"/>
    <x v="0"/>
    <n v="-0.48907530238002339"/>
  </r>
  <r>
    <x v="7"/>
    <n v="1402651595.14627"/>
    <n v="1269528343.7177501"/>
    <n v="3.68199992364928"/>
    <n v="1136922934.54035"/>
    <n v="0"/>
    <x v="3"/>
    <x v="3"/>
    <x v="0"/>
    <n v="5126"/>
    <n v="0.68438849351027597"/>
    <n v="19584016.870951202"/>
    <n v="35575010.486088499"/>
    <n v="0"/>
    <n v="105796173.742835"/>
    <n v="0"/>
    <n v="0"/>
    <n v="3.4601712089999999"/>
    <n v="7499265.97380808"/>
    <n v="216731066.78473201"/>
    <n v="49209538.207165897"/>
    <n v="0"/>
    <n v="0"/>
    <n v="0"/>
    <n v="0"/>
    <n v="0"/>
    <n v="-0.3532194768732374"/>
    <n v="1136.9229345403501"/>
    <x v="4"/>
    <x v="4"/>
    <x v="0"/>
    <n v="0"/>
    <n v="4.5086609164695988"/>
    <n v="0"/>
    <x v="3"/>
    <x v="3"/>
    <x v="0"/>
    <n v="0.50058548009367676"/>
  </r>
  <r>
    <x v="8"/>
    <n v="1318498276.32669"/>
    <n v="1985007404.64994"/>
    <n v="5.6928120003509202"/>
    <n v="1215680356.1696"/>
    <n v="0"/>
    <x v="3"/>
    <x v="3"/>
    <x v="0"/>
    <n v="3416"/>
    <n v="0.64338198657993695"/>
    <n v="8595303.2430155799"/>
    <n v="18826641.006442402"/>
    <n v="0"/>
    <n v="89895607.421966404"/>
    <n v="0"/>
    <n v="0"/>
    <n v="0"/>
    <n v="0"/>
    <n v="206905309.404589"/>
    <n v="69519700.678598806"/>
    <n v="0"/>
    <n v="0"/>
    <n v="0"/>
    <n v="0"/>
    <n v="0"/>
    <n v="-0.9643418389738837"/>
    <n v="1215.6803561695999"/>
    <x v="4"/>
    <x v="4"/>
    <x v="0"/>
    <n v="0"/>
    <n v="2.8099491635804905"/>
    <n v="0"/>
    <x v="3"/>
    <x v="3"/>
    <x v="0"/>
    <n v="-0.94954284279405032"/>
  </r>
  <r>
    <x v="9"/>
    <n v="8255846969.0784998"/>
    <n v="8427599199.1270304"/>
    <n v="159.64962399999999"/>
    <n v="2711771101.2600002"/>
    <n v="0"/>
    <x v="3"/>
    <x v="3"/>
    <x v="0"/>
    <n v="67701"/>
    <n v="28.699148554173501"/>
    <n v="41803834"/>
    <n v="41803834"/>
    <n v="2824411692.5999999"/>
    <n v="645438751.20000005"/>
    <n v="0.91275151138948796"/>
    <n v="23.860863489670098"/>
    <n v="18.8341919625"/>
    <n v="285332967.60000002"/>
    <n v="1514973236.8"/>
    <n v="368388234.59350002"/>
    <n v="425009258"/>
    <n v="4.4026079681930801"/>
    <n v="4.2492191756461599"/>
    <n v="0"/>
    <n v="1.4800899638507607E-2"/>
    <n v="3.9118393658753359E-2"/>
    <n v="2711.7711012600003"/>
    <x v="4"/>
    <x v="4"/>
    <x v="0"/>
    <n v="0"/>
    <n v="24.965602726772673"/>
    <n v="0"/>
    <x v="3"/>
    <x v="3"/>
    <x v="0"/>
    <n v="-4.3271201051396917E-2"/>
  </r>
  <r>
    <x v="10"/>
    <n v="8310459269.1199999"/>
    <n v="8238488586.2793198"/>
    <n v="153.6394938"/>
    <n v="2293839058.7677999"/>
    <n v="0"/>
    <x v="3"/>
    <x v="3"/>
    <x v="0"/>
    <n v="70763"/>
    <n v="26.9179905730897"/>
    <n v="45178378.700000003"/>
    <n v="45178378.700000003"/>
    <n v="2691134956.96"/>
    <n v="702445510.51999998"/>
    <n v="0.69335936569355905"/>
    <n v="0"/>
    <n v="21.60865978"/>
    <n v="311899858.39999998"/>
    <n v="1443402143.3"/>
    <n v="284277376.70999998"/>
    <n v="334963699.68000001"/>
    <n v="5.7443673453951902"/>
    <n v="5.5378472972417496"/>
    <n v="0"/>
    <n v="1.6787853237592763E-2"/>
    <n v="0.36373536057576428"/>
    <n v="2293.8390587678"/>
    <x v="4"/>
    <x v="4"/>
    <x v="0"/>
    <n v="0"/>
    <n v="30.84915645215856"/>
    <n v="0"/>
    <x v="3"/>
    <x v="3"/>
    <x v="0"/>
    <n v="0"/>
  </r>
  <r>
    <x v="0"/>
    <n v="7704814683.2124996"/>
    <n v="6080494668.6001396"/>
    <n v="112.6607832"/>
    <n v="2534438506.2719998"/>
    <n v="0"/>
    <x v="3"/>
    <x v="3"/>
    <x v="0"/>
    <n v="0"/>
    <n v="21.878585828366401"/>
    <n v="42198312.240000002"/>
    <n v="42198312.240000002"/>
    <n v="2076970846.0999999"/>
    <n v="553291658.63999999"/>
    <n v="0.66117784520752698"/>
    <n v="0"/>
    <n v="25.789625639"/>
    <n v="304530266.88"/>
    <n v="1180824689.52"/>
    <n v="338559185.95200002"/>
    <n v="194301897.24000001"/>
    <n v="6.8995546679657398"/>
    <n v="6.8995546679657398"/>
    <n v="0"/>
    <n v="2.031723859737234E-2"/>
    <n v="0.20506527579611289"/>
    <n v="2534.4385062719998"/>
    <x v="4"/>
    <x v="4"/>
    <x v="0"/>
    <n v="0"/>
    <n v="0"/>
    <n v="0"/>
    <x v="3"/>
    <x v="3"/>
    <x v="0"/>
    <n v="0"/>
  </r>
  <r>
    <x v="1"/>
    <n v="6078589704.7939997"/>
    <n v="5052297289.41716"/>
    <n v="93.489361500000001"/>
    <n v="2259879226.5037999"/>
    <n v="0"/>
    <x v="3"/>
    <x v="3"/>
    <x v="0"/>
    <n v="0"/>
    <n v="18.3579907025937"/>
    <n v="37276538.369999997"/>
    <n v="37276538.369999997"/>
    <n v="1716607482.24"/>
    <n v="490311062.57999998"/>
    <n v="0.54772943197038804"/>
    <n v="0"/>
    <n v="29.293702771"/>
    <n v="290836525.68000001"/>
    <n v="992829510"/>
    <n v="293622538.03200001"/>
    <n v="270583723.19999999"/>
    <n v="5.1666962202421898"/>
    <n v="5.0406666722776698"/>
    <n v="0"/>
    <n v="2.1715237033312861E-2"/>
    <n v="0.30699074265653237"/>
    <n v="2259.8792265038001"/>
    <x v="4"/>
    <x v="4"/>
    <x v="0"/>
    <n v="0"/>
    <n v="0"/>
    <n v="0"/>
    <x v="3"/>
    <x v="3"/>
    <x v="0"/>
    <n v="0"/>
  </r>
  <r>
    <x v="2"/>
    <n v="5396365689.6170998"/>
    <n v="4009964868.2816"/>
    <n v="71.530240000000006"/>
    <n v="1434459912.5078001"/>
    <n v="0"/>
    <x v="3"/>
    <x v="3"/>
    <x v="0"/>
    <n v="0"/>
    <n v="16.486991742652801"/>
    <n v="40522071.200000003"/>
    <n v="40522071.200000003"/>
    <n v="1710869666.29"/>
    <n v="494699144.80000001"/>
    <n v="0.66117188871333199"/>
    <n v="0"/>
    <n v="36.872681643999996"/>
    <n v="331503663.19999999"/>
    <n v="899049508.79999995"/>
    <n v="236833656.40740001"/>
    <n v="202963509.09"/>
    <n v="6.2349283605063803"/>
    <n v="5.8406086782991498"/>
    <n v="0"/>
    <n v="2.368507198322805E-2"/>
    <n v="-2.3337127625733256E-4"/>
    <n v="1434.4599125078"/>
    <x v="4"/>
    <x v="4"/>
    <x v="0"/>
    <n v="0"/>
    <n v="0"/>
    <n v="0"/>
    <x v="3"/>
    <x v="3"/>
    <x v="0"/>
    <n v="0"/>
  </r>
  <r>
    <x v="3"/>
    <n v="4263501618.8000002"/>
    <n v="3932141814.4525399"/>
    <n v="71.546937"/>
    <n v="1563003505.7857001"/>
    <n v="0"/>
    <x v="3"/>
    <x v="3"/>
    <x v="0"/>
    <n v="0"/>
    <n v="12.7853050176357"/>
    <n v="45791881.299999997"/>
    <n v="45791881.299999997"/>
    <n v="1560231064.0699999"/>
    <n v="445835944.18000001"/>
    <n v="0.81686846806925995"/>
    <n v="0"/>
    <n v="45.643798421"/>
    <n v="320723647.86000001"/>
    <n v="702666427.75999999"/>
    <n v="248262437.47690001"/>
    <n v="208588069.69"/>
    <n v="6.7819922646614001"/>
    <n v="6.1756349580659"/>
    <n v="0"/>
    <n v="2.9349422886471601E-2"/>
    <n v="0.69740064879067121"/>
    <n v="1563.0035057857001"/>
    <x v="4"/>
    <x v="4"/>
    <x v="0"/>
    <n v="0"/>
    <n v="0"/>
    <n v="0"/>
    <x v="3"/>
    <x v="3"/>
    <x v="0"/>
    <n v="0"/>
  </r>
  <r>
    <x v="4"/>
    <n v="3870878625.8065"/>
    <n v="2533553881.3401299"/>
    <n v="42.150883499999999"/>
    <n v="1434642196.8285"/>
    <n v="0"/>
    <x v="3"/>
    <x v="3"/>
    <x v="0"/>
    <n v="0"/>
    <n v="13.068206113990501"/>
    <n v="27096760.350000001"/>
    <n v="27096760.350000001"/>
    <n v="1344761638.2"/>
    <n v="370236695.39999998"/>
    <n v="0"/>
    <n v="0"/>
    <n v="0"/>
    <n v="0"/>
    <n v="785487789.89999998"/>
    <n v="218002338.04800001"/>
    <n v="120736153.8"/>
    <n v="0"/>
    <n v="0"/>
    <n v="0"/>
    <n v="2.0149861194932471E-2"/>
    <n v="0.43349597359520264"/>
    <n v="1434.6421968285001"/>
    <x v="4"/>
    <x v="4"/>
    <x v="0"/>
    <n v="0"/>
    <n v="0"/>
    <n v="0"/>
    <x v="3"/>
    <x v="3"/>
    <x v="0"/>
    <n v="0"/>
  </r>
  <r>
    <x v="5"/>
    <n v="2651959812.2399998"/>
    <n v="1810927510.58163"/>
    <n v="29.40425664"/>
    <n v="1326454047.3933001"/>
    <n v="0"/>
    <x v="3"/>
    <x v="3"/>
    <x v="0"/>
    <n v="0"/>
    <n v="10.7568131078487"/>
    <n v="21453699.52"/>
    <n v="21453699.52"/>
    <n v="1051510066.2"/>
    <n v="309378382.06"/>
    <n v="0"/>
    <n v="0"/>
    <n v="0"/>
    <n v="0"/>
    <n v="662482645.65999997"/>
    <n v="154431374.74829999"/>
    <n v="139771978.83000001"/>
    <n v="0"/>
    <n v="0"/>
    <n v="0"/>
    <n v="2.0402752393546223E-2"/>
    <n v="0.39755006725520303"/>
    <n v="1326.4540473933"/>
    <x v="4"/>
    <x v="4"/>
    <x v="0"/>
    <n v="0"/>
    <n v="0"/>
    <n v="0"/>
    <x v="3"/>
    <x v="3"/>
    <x v="0"/>
    <n v="0"/>
  </r>
  <r>
    <x v="6"/>
    <n v="1589091012.8699999"/>
    <n v="2525434802.7402802"/>
    <n v="21.039859199999999"/>
    <n v="982883172.20840001"/>
    <n v="0"/>
    <x v="3"/>
    <x v="3"/>
    <x v="0"/>
    <n v="0"/>
    <n v="9.4863360400718406"/>
    <n v="23337114.719999999"/>
    <n v="23337114.719999999"/>
    <n v="0"/>
    <n v="300743413.92000002"/>
    <n v="0"/>
    <n v="0"/>
    <n v="0"/>
    <n v="0"/>
    <n v="571907484"/>
    <n v="76750820.180000007"/>
    <n v="0"/>
    <n v="0"/>
    <n v="0"/>
    <n v="0"/>
    <n v="0"/>
    <n v="0.59182137284163572"/>
    <n v="982.88317220839997"/>
    <x v="4"/>
    <x v="4"/>
    <x v="0"/>
    <n v="0"/>
    <n v="0"/>
    <n v="0"/>
    <x v="3"/>
    <x v="3"/>
    <x v="0"/>
    <n v="0"/>
  </r>
  <r>
    <x v="7"/>
    <n v="1169069792.8"/>
    <n v="1571415791.4857199"/>
    <n v="13.217475"/>
    <n v="816749198.71169996"/>
    <n v="0"/>
    <x v="3"/>
    <x v="3"/>
    <x v="0"/>
    <n v="0"/>
    <n v="8.7550924911675008"/>
    <n v="27256890"/>
    <n v="27256890"/>
    <n v="0"/>
    <n v="293687505"/>
    <n v="0"/>
    <n v="0"/>
    <n v="0"/>
    <n v="0"/>
    <n v="526492740"/>
    <n v="43767594.289999999"/>
    <n v="0"/>
    <n v="0"/>
    <n v="0"/>
    <n v="0"/>
    <n v="0"/>
    <n v="-0.19264574779897448"/>
    <n v="816.74919871169993"/>
    <x v="4"/>
    <x v="4"/>
    <x v="0"/>
    <n v="0"/>
    <n v="0"/>
    <n v="0"/>
    <x v="3"/>
    <x v="3"/>
    <x v="0"/>
    <n v="0"/>
  </r>
  <r>
    <x v="8"/>
    <n v="748437116.79999995"/>
    <n v="1974743289.6820199"/>
    <n v="16.371345000000002"/>
    <n v="727349887.95819998"/>
    <n v="0"/>
    <x v="3"/>
    <x v="3"/>
    <x v="0"/>
    <n v="0"/>
    <n v="8.3133932684337992"/>
    <n v="23138167.600000001"/>
    <n v="23138167.600000001"/>
    <n v="0"/>
    <n v="264646903.44999999"/>
    <n v="0"/>
    <n v="0"/>
    <n v="2.3582124999999999E-2"/>
    <n v="118112.9"/>
    <n v="500857752.44999999"/>
    <n v="24825828.390000001"/>
    <n v="0"/>
    <n v="0"/>
    <n v="0"/>
    <n v="0"/>
    <n v="0"/>
    <n v="1.9182986536108171E-3"/>
    <n v="727.34988795819993"/>
    <x v="4"/>
    <x v="4"/>
    <x v="0"/>
    <n v="0"/>
    <n v="0"/>
    <n v="-1"/>
    <x v="4"/>
    <x v="4"/>
    <x v="1"/>
    <n v="-1"/>
  </r>
  <r>
    <x v="9"/>
    <n v="9470901290"/>
    <n v="10257888876.18"/>
    <n v="16.34"/>
    <n v="1136049640"/>
    <n v="160013.10000000003"/>
    <x v="2321"/>
    <x v="2252"/>
    <x v="1693"/>
    <n v="79694"/>
    <n v="2.4659442391000002"/>
    <n v="38658000"/>
    <n v="135198000"/>
    <n v="6286461000"/>
    <n v="0"/>
    <n v="0.80866330143023202"/>
    <n v="27.7781705659499"/>
    <n v="249.53112433909999"/>
    <n v="3862904000"/>
    <n v="1548065000"/>
    <n v="297016750"/>
    <n v="43306000"/>
    <n v="3.8022616095949302"/>
    <n v="3.0255917729860702"/>
    <n v="9.6951554675148396E-6"/>
    <n v="2.1506217886343364E-2"/>
    <n v="0.31987075928917608"/>
    <n v="1136.04964"/>
    <x v="2452"/>
    <x v="2370"/>
    <x v="1762"/>
    <n v="140.85044734488895"/>
    <n v="70.150103652160837"/>
    <n v="9.2862625353561352"/>
    <x v="1658"/>
    <x v="1570"/>
    <x v="0"/>
    <n v="9.2460786834661874"/>
  </r>
  <r>
    <x v="10"/>
    <n v="11079829000"/>
    <n v="7771888879.2600002"/>
    <n v="12.38"/>
    <n v="1020354580"/>
    <n v="15556"/>
    <x v="2322"/>
    <x v="2253"/>
    <x v="0"/>
    <n v="7778"/>
    <n v="2.0986375150000001"/>
    <n v="60201000"/>
    <n v="167279000"/>
    <n v="5288293000"/>
    <n v="0"/>
    <n v="0.52560494621946197"/>
    <n v="0"/>
    <n v="238.363676661"/>
    <n v="3140389000"/>
    <n v="1317478000"/>
    <n v="248865750"/>
    <n v="12932000"/>
    <n v="5.0688983673300596"/>
    <n v="3.5360636099907099"/>
    <n v="1.2108737210889809E-5"/>
    <n v="3.1631946263189277E-2"/>
    <n v="0"/>
    <n v="1020.3545800000001"/>
    <x v="2453"/>
    <x v="2371"/>
    <x v="0"/>
    <n v="15.245680575080085"/>
    <n v="7.6228402875400425"/>
    <n v="0"/>
    <x v="3"/>
    <x v="3"/>
    <x v="0"/>
    <n v="0"/>
  </r>
  <r>
    <x v="0"/>
    <n v="8356396110"/>
    <n v="0"/>
    <n v="0"/>
    <n v="982879290"/>
    <n v="0"/>
    <x v="3"/>
    <x v="3"/>
    <x v="0"/>
    <n v="0"/>
    <n v="0.844261818"/>
    <n v="31569000"/>
    <n v="90410000"/>
    <n v="0"/>
    <n v="0"/>
    <n v="0"/>
    <n v="0"/>
    <n v="800.44837448099997"/>
    <n v="3716834000"/>
    <n v="464344000"/>
    <n v="205897640"/>
    <n v="0"/>
    <n v="0"/>
    <n v="0"/>
    <n v="5.7620378011312732E-7"/>
    <n v="0"/>
    <n v="0"/>
    <n v="982.87928999999997"/>
    <x v="4"/>
    <x v="4"/>
    <x v="0"/>
    <n v="0"/>
    <n v="0"/>
    <n v="0"/>
    <x v="3"/>
    <x v="3"/>
    <x v="0"/>
    <n v="0"/>
  </r>
  <r>
    <x v="1"/>
    <n v="0"/>
    <n v="0"/>
    <n v="0"/>
    <n v="0"/>
    <n v="0"/>
    <x v="3"/>
    <x v="3"/>
    <x v="0"/>
    <n v="0"/>
    <n v="5.4905509090000004"/>
    <n v="41665000"/>
    <n v="82134000"/>
    <n v="0"/>
    <n v="0"/>
    <n v="0"/>
    <n v="0"/>
    <n v="86.298576429999997"/>
    <n v="2606047000"/>
    <n v="3019803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2"/>
    <n v="0"/>
    <n v="0"/>
    <n v="0"/>
    <n v="0"/>
    <n v="0"/>
    <x v="3"/>
    <x v="3"/>
    <x v="0"/>
    <n v="0"/>
    <n v="4.9039054550000003"/>
    <n v="25746000"/>
    <n v="51931000"/>
    <n v="0"/>
    <n v="0"/>
    <n v="0"/>
    <n v="0"/>
    <n v="72.560163549999999"/>
    <n v="1957055000"/>
    <n v="2697148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3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4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5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0"/>
    <x v="3"/>
    <x v="3"/>
    <x v="0"/>
    <n v="0"/>
  </r>
  <r>
    <x v="9"/>
    <n v="8083121170"/>
    <n v="8778508725.4435501"/>
    <n v="43.83"/>
    <n v="542006800"/>
    <n v="0"/>
    <x v="3"/>
    <x v="3"/>
    <x v="0"/>
    <n v="0"/>
    <n v="1.1971447091"/>
    <n v="26168000"/>
    <n v="26168000"/>
    <n v="1063425000"/>
    <n v="53141000"/>
    <n v="0.18242977768287599"/>
    <n v="46.699347410661197"/>
    <n v="216.9622493363"/>
    <n v="522252000"/>
    <n v="240711000"/>
    <n v="130780580"/>
    <n v="198348000"/>
    <n v="1.87170654332332"/>
    <n v="1.79582179262724"/>
    <n v="0"/>
    <n v="2.4607283071208595E-2"/>
    <n v="0.37484316185696365"/>
    <n v="542.0068"/>
    <x v="4"/>
    <x v="4"/>
    <x v="0"/>
    <n v="0"/>
    <n v="0"/>
    <n v="0"/>
    <x v="3"/>
    <x v="3"/>
    <x v="0"/>
    <n v="0"/>
  </r>
  <r>
    <x v="10"/>
    <n v="9048911000"/>
    <n v="6375999999.9999905"/>
    <n v="31.88"/>
    <n v="459974580"/>
    <n v="0"/>
    <x v="3"/>
    <x v="3"/>
    <x v="0"/>
    <n v="0"/>
    <n v="0.45930500000000002"/>
    <n v="16641000"/>
    <n v="16641000"/>
    <n v="965969000"/>
    <n v="36783000"/>
    <n v="0.67770574451475296"/>
    <n v="0"/>
    <n v="671.44707764999998"/>
    <n v="616798000"/>
    <n v="91861000"/>
    <n v="124091300"/>
    <n v="126969000"/>
    <n v="5.5962019083319996"/>
    <n v="5.22897387852964"/>
    <n v="0"/>
    <n v="1.7227260916240585E-2"/>
    <n v="0"/>
    <n v="459.97458"/>
    <x v="4"/>
    <x v="4"/>
    <x v="0"/>
    <n v="0"/>
    <n v="0"/>
    <n v="0"/>
    <x v="3"/>
    <x v="3"/>
    <x v="0"/>
    <n v="0"/>
  </r>
  <r>
    <x v="0"/>
    <n v="7426247000"/>
    <n v="0"/>
    <n v="0"/>
    <n v="387713630"/>
    <n v="0"/>
    <x v="3"/>
    <x v="3"/>
    <x v="0"/>
    <n v="0"/>
    <n v="-1.08274"/>
    <n v="816000"/>
    <n v="11484000"/>
    <n v="0"/>
    <n v="5825000"/>
    <n v="0"/>
    <n v="0"/>
    <n v="0"/>
    <n v="833589000"/>
    <n v="-216548000"/>
    <n v="108943000"/>
    <n v="0"/>
    <n v="0"/>
    <n v="0"/>
    <n v="0"/>
    <n v="0"/>
    <n v="0"/>
    <n v="387.71363000000002"/>
    <x v="4"/>
    <x v="4"/>
    <x v="0"/>
    <n v="0"/>
    <n v="0"/>
    <n v="0"/>
    <x v="3"/>
    <x v="3"/>
    <x v="0"/>
    <n v="0"/>
  </r>
  <r>
    <x v="1"/>
    <n v="0"/>
    <n v="0"/>
    <n v="0"/>
    <n v="0"/>
    <n v="0"/>
    <x v="3"/>
    <x v="3"/>
    <x v="0"/>
    <n v="0"/>
    <n v="-1.008445"/>
    <n v="1349000"/>
    <n v="7850000"/>
    <n v="0"/>
    <n v="5347000"/>
    <n v="0"/>
    <n v="0"/>
    <n v="0"/>
    <n v="804697000"/>
    <n v="-201689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-0.66268000000000005"/>
    <n v="1622000"/>
    <n v="5504000"/>
    <n v="0"/>
    <n v="4115000"/>
    <n v="0"/>
    <n v="0"/>
    <n v="0"/>
    <n v="837962000"/>
    <n v="-132536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0"/>
    <x v="3"/>
    <x v="3"/>
    <x v="0"/>
    <n v="0"/>
  </r>
  <r>
    <x v="11"/>
    <n v="3065956577.7113199"/>
    <n v="3835746754.2811298"/>
    <n v="24.187863791146398"/>
    <n v="7692462550.7248402"/>
    <n v="0"/>
    <x v="3"/>
    <x v="3"/>
    <x v="0"/>
    <n v="0"/>
    <n v="4.6471783902863404"/>
    <n v="21112477.2342108"/>
    <n v="21112477.2342108"/>
    <n v="2827980703.7234001"/>
    <n v="110593043.045984"/>
    <n v="0.91630395340397897"/>
    <n v="65.970553460189805"/>
    <n v="13.4012320159"/>
    <n v="96259648.853236899"/>
    <n v="718289547.84770095"/>
    <n v="127714639.821656"/>
    <n v="231002896.11702099"/>
    <n v="6.17947775067816"/>
    <n v="5.7354953652953196"/>
    <n v="0"/>
    <n v="7.4655662276667976E-3"/>
    <n v="6.0560937394509073E-2"/>
    <n v="7692.4625507248402"/>
    <x v="4"/>
    <x v="4"/>
    <x v="0"/>
    <n v="0"/>
    <n v="0"/>
    <n v="0"/>
    <x v="3"/>
    <x v="3"/>
    <x v="0"/>
    <n v="0"/>
  </r>
  <r>
    <x v="11"/>
    <n v="3221686089.8607798"/>
    <n v="3616715097.67695"/>
    <n v="22.806670449855499"/>
    <n v="7177466578.3524303"/>
    <n v="0"/>
    <x v="3"/>
    <x v="3"/>
    <x v="0"/>
    <n v="0"/>
    <n v="3.80338073157648"/>
    <n v="19068035.978507999"/>
    <n v="19068035.978507999"/>
    <n v="2809316713.1557002"/>
    <n v="88312833.911965296"/>
    <n v="0"/>
    <n v="0"/>
    <n v="18.525591694999999"/>
    <n v="108726610.33271299"/>
    <n v="586899528.62161601"/>
    <n v="118489929.278218"/>
    <n v="180352897.377186"/>
    <n v="0"/>
    <n v="0"/>
    <n v="0"/>
    <n v="6.7874283768770624E-3"/>
    <n v="0"/>
    <n v="7177.4665783524306"/>
    <x v="4"/>
    <x v="4"/>
    <x v="0"/>
    <n v="0"/>
    <n v="0"/>
    <n v="0"/>
    <x v="3"/>
    <x v="3"/>
    <x v="0"/>
    <n v="0"/>
  </r>
  <r>
    <x v="0"/>
    <n v="3048676601.0454602"/>
    <n v="0"/>
    <n v="0"/>
    <n v="7297103752.8801003"/>
    <n v="0"/>
    <x v="3"/>
    <x v="3"/>
    <x v="0"/>
    <n v="0"/>
    <n v="1.77707223929529"/>
    <n v="11289471.611982901"/>
    <n v="11289471.611982901"/>
    <n v="0"/>
    <n v="23627308.416547801"/>
    <n v="0"/>
    <n v="0"/>
    <n v="2.7517143540000002"/>
    <n v="6427900.1426533498"/>
    <n v="233596199.14408001"/>
    <n v="110358980.43311401"/>
    <n v="0"/>
    <n v="0"/>
    <n v="0"/>
    <n v="0"/>
    <n v="0"/>
    <n v="0"/>
    <n v="7297.1037528800998"/>
    <x v="4"/>
    <x v="4"/>
    <x v="0"/>
    <n v="0"/>
    <n v="0"/>
    <n v="0"/>
    <x v="3"/>
    <x v="3"/>
    <x v="0"/>
    <n v="0"/>
  </r>
  <r>
    <x v="1"/>
    <n v="0"/>
    <n v="0"/>
    <n v="0"/>
    <n v="0"/>
    <n v="0"/>
    <x v="3"/>
    <x v="3"/>
    <x v="0"/>
    <n v="0"/>
    <n v="1.1309469421940199"/>
    <n v="9291803.9618187398"/>
    <n v="9291803.9618187398"/>
    <n v="0"/>
    <n v="23367261.3260803"/>
    <n v="0"/>
    <n v="0"/>
    <n v="5.5262957029999997"/>
    <n v="9911257.5592733193"/>
    <n v="179347217.24314901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1.01891842889526"/>
    <n v="9975544.1147573199"/>
    <n v="9975544.1147573199"/>
    <n v="0"/>
    <n v="25112689.329927299"/>
    <n v="0"/>
    <n v="0"/>
    <n v="4.8856242229999998"/>
    <n v="7894268.4220868498"/>
    <n v="161581572.018078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4"/>
    <x v="4"/>
    <x v="0"/>
    <n v="-1"/>
  </r>
  <r>
    <x v="11"/>
    <n v="11102337862.4503"/>
    <n v="7733515796.10256"/>
    <n v="35.390085470085502"/>
    <n v="566940553.15719402"/>
    <n v="38412"/>
    <x v="2323"/>
    <x v="2254"/>
    <x v="0"/>
    <n v="19206"/>
    <n v="1.2856418907609299"/>
    <n v="19349418.989135601"/>
    <n v="57779515.037002102"/>
    <n v="661706959.23177898"/>
    <n v="156407803.49551299"/>
    <n v="1.28873636385783"/>
    <n v="46.056371155266802"/>
    <n v="60.876897133200004"/>
    <n v="194031673.75216499"/>
    <n v="318727929.45992798"/>
    <n v="48555500.713473096"/>
    <n v="20283749.663824301"/>
    <n v="7.8712606654851296"/>
    <n v="7.6634397728723398"/>
    <n v="0"/>
    <n v="8.7318886753257524E-2"/>
    <n v="1.366640595786587"/>
    <n v="566.94055315719402"/>
    <x v="2454"/>
    <x v="2372"/>
    <x v="0"/>
    <n v="67.753135290975763"/>
    <n v="33.876567645487881"/>
    <n v="6.1985070500414706E-2"/>
    <x v="1659"/>
    <x v="1571"/>
    <x v="0"/>
    <n v="6.1985070500414706E-2"/>
  </r>
  <r>
    <x v="11"/>
    <n v="6933138451.5310202"/>
    <n v="3252877158.4410601"/>
    <n v="14.953721969061"/>
    <n v="479441699.14543903"/>
    <n v="36170"/>
    <x v="2324"/>
    <x v="2255"/>
    <x v="0"/>
    <n v="18085"/>
    <n v="1.19136786103281"/>
    <n v="13396989.473376799"/>
    <n v="34966142.525513597"/>
    <n v="609998055.73557997"/>
    <n v="130888587.154892"/>
    <n v="1.24356698936509"/>
    <n v="0"/>
    <n v="52.933088908999999"/>
    <n v="154735228.41750199"/>
    <n v="292322310.30908298"/>
    <n v="35577053.051927701"/>
    <n v="36401814.646792002"/>
    <n v="7.8508463290949804"/>
    <n v="7.6265877363257504"/>
    <n v="0"/>
    <n v="5.732172782640902E-2"/>
    <n v="-0.28746474878657402"/>
    <n v="479.44169914543903"/>
    <x v="2455"/>
    <x v="2373"/>
    <x v="0"/>
    <n v="75.441915178570653"/>
    <n v="37.720957589285327"/>
    <n v="0.23759666050776707"/>
    <x v="1660"/>
    <x v="1572"/>
    <x v="0"/>
    <n v="0.23759666050776707"/>
  </r>
  <r>
    <x v="0"/>
    <n v="2711133534.5729399"/>
    <n v="4555352038.4963398"/>
    <n v="20.986641634354601"/>
    <n v="378077472.024189"/>
    <n v="29226"/>
    <x v="2325"/>
    <x v="2256"/>
    <x v="0"/>
    <n v="14613"/>
    <n v="1.0359416438212501"/>
    <n v="31368591.569021098"/>
    <n v="31636699.189269099"/>
    <n v="567596156.05799198"/>
    <n v="113811684.795294"/>
    <n v="0.77567831248457197"/>
    <n v="0"/>
    <n v="69.500531350000003"/>
    <n v="175342383.64221999"/>
    <n v="252289270.653409"/>
    <n v="42427980.257599801"/>
    <n v="42898150.670419797"/>
    <n v="7.0302762199473499"/>
    <n v="6.9133240599332604"/>
    <n v="0"/>
    <n v="5.5738043416271373E-2"/>
    <n v="0.40460442705359623"/>
    <n v="378.07747202418898"/>
    <x v="2456"/>
    <x v="2374"/>
    <x v="0"/>
    <n v="77.301617162024812"/>
    <n v="38.650808581012406"/>
    <n v="-7.1659996188298075E-2"/>
    <x v="1661"/>
    <x v="1573"/>
    <x v="0"/>
    <n v="-7.1659996188298075E-2"/>
  </r>
  <r>
    <x v="1"/>
    <n v="5802224415.3695803"/>
    <n v="3219922793.6666398"/>
    <n v="14.9413181605712"/>
    <n v="349860658.56083202"/>
    <n v="31482"/>
    <x v="2326"/>
    <x v="2257"/>
    <x v="0"/>
    <n v="15741"/>
    <n v="0.72390237021273796"/>
    <n v="21373695.993902698"/>
    <n v="21373695.993902698"/>
    <n v="336015112.877235"/>
    <n v="96786547.896917999"/>
    <n v="0.57466653061744"/>
    <n v="0"/>
    <n v="61.454261141000003"/>
    <n v="105658648.120802"/>
    <n v="171930548.27799699"/>
    <n v="46390720.970484197"/>
    <n v="43144340.493437"/>
    <n v="5.23947273909413"/>
    <n v="5.1240376257311997"/>
    <n v="0"/>
    <n v="6.3609329386656782E-2"/>
    <n v="0.9569170071377926"/>
    <n v="349.86065856083201"/>
    <x v="2457"/>
    <x v="2375"/>
    <x v="0"/>
    <n v="89.984395872067068"/>
    <n v="44.992197936033534"/>
    <n v="0"/>
    <x v="3"/>
    <x v="3"/>
    <x v="0"/>
    <n v="0"/>
  </r>
  <r>
    <x v="11"/>
    <n v="3439383021.7627301"/>
    <n v="1585172351.9103"/>
    <n v="7.6351312324810996"/>
    <n v="318158551.61546999"/>
    <n v="0"/>
    <x v="3"/>
    <x v="3"/>
    <x v="0"/>
    <n v="0"/>
    <n v="0.56713346771335305"/>
    <n v="11286758.7768969"/>
    <n v="19214363.155907899"/>
    <n v="318048148.53231001"/>
    <n v="90159704.039260104"/>
    <n v="0.167376770409676"/>
    <n v="0"/>
    <n v="99.798387097000003"/>
    <n v="133022514.156285"/>
    <n v="133291246.50811601"/>
    <n v="44212951.840122297"/>
    <n v="38310956.184153996"/>
    <n v="3.02359623253979"/>
    <n v="3.0379558121657402"/>
    <n v="0"/>
    <n v="6.0413378428945459E-2"/>
    <n v="0.35918220975156134"/>
    <n v="318.15855161547"/>
    <x v="4"/>
    <x v="4"/>
    <x v="0"/>
    <n v="0"/>
    <n v="0"/>
    <n v="0"/>
    <x v="3"/>
    <x v="3"/>
    <x v="0"/>
    <n v="0"/>
  </r>
  <r>
    <x v="11"/>
    <n v="2282666975.80405"/>
    <n v="1164774962.2119"/>
    <n v="5.6174449442482697"/>
    <n v="281881853.641801"/>
    <n v="0"/>
    <x v="3"/>
    <x v="3"/>
    <x v="0"/>
    <n v="0"/>
    <n v="0.57842841045365401"/>
    <n v="13941403.487745"/>
    <n v="13941403.487745"/>
    <n v="302065011.01369202"/>
    <n v="90619122.670342207"/>
    <n v="0.13230148583909801"/>
    <n v="0"/>
    <n v="75.193050193000005"/>
    <n v="104426474.201474"/>
    <n v="138877827.050998"/>
    <n v="34888706.168707699"/>
    <n v="13937338.5738349"/>
    <n v="2.6580885972308601"/>
    <n v="2.7372352950544498"/>
    <n v="0"/>
    <n v="4.6153652291470011E-2"/>
    <n v="0.40370404464216403"/>
    <n v="281.881853641801"/>
    <x v="4"/>
    <x v="4"/>
    <x v="0"/>
    <n v="0"/>
    <n v="0"/>
    <n v="0"/>
    <x v="3"/>
    <x v="3"/>
    <x v="0"/>
    <n v="0"/>
  </r>
  <r>
    <x v="11"/>
    <n v="1289539963.20012"/>
    <n v="820870538.39746702"/>
    <n v="4.0018727349897203"/>
    <n v="252530159.71148899"/>
    <n v="0"/>
    <x v="3"/>
    <x v="3"/>
    <x v="0"/>
    <n v="0"/>
    <n v="0.48211290608018498"/>
    <n v="10748396.2936565"/>
    <n v="12226300.7840342"/>
    <n v="275065410.53408003"/>
    <n v="87599429.793300107"/>
    <n v="0"/>
    <n v="0"/>
    <n v="96.604215456999995"/>
    <n v="110842836.778332"/>
    <n v="114739130.434783"/>
    <n v="22185041.189622302"/>
    <n v="13840614.2086029"/>
    <n v="0"/>
    <n v="0"/>
    <n v="0"/>
    <n v="4.4448703165894381E-2"/>
    <n v="1.016853829674802"/>
    <n v="252.53015971148901"/>
    <x v="4"/>
    <x v="4"/>
    <x v="0"/>
    <n v="0"/>
    <n v="0"/>
    <n v="0"/>
    <x v="3"/>
    <x v="3"/>
    <x v="0"/>
    <n v="0"/>
  </r>
  <r>
    <x v="11"/>
    <n v="781132593.77360106"/>
    <n v="404465672.86842602"/>
    <n v="1.9842155520189499"/>
    <n v="213187559.36605099"/>
    <n v="0"/>
    <x v="3"/>
    <x v="3"/>
    <x v="0"/>
    <n v="0"/>
    <n v="0.37121552247887801"/>
    <n v="8049824.0011612298"/>
    <n v="8049824.0011612298"/>
    <n v="253654580.40758899"/>
    <n v="76473328.011031702"/>
    <n v="0"/>
    <n v="0"/>
    <n v="119.047619048"/>
    <n v="103976893.348333"/>
    <n v="87340590.412599295"/>
    <n v="16770575.7839876"/>
    <n v="-85311641.004350305"/>
    <n v="0"/>
    <n v="0"/>
    <n v="0"/>
    <n v="3.1735378041375162E-2"/>
    <n v="0.8609931492818943"/>
    <n v="213.18755936605098"/>
    <x v="4"/>
    <x v="4"/>
    <x v="0"/>
    <n v="0"/>
    <n v="0"/>
    <n v="0"/>
    <x v="3"/>
    <x v="3"/>
    <x v="0"/>
    <n v="0"/>
  </r>
  <r>
    <x v="11"/>
    <n v="450079159.99285001"/>
    <n v="217338614.61257899"/>
    <n v="1.0662132489765499"/>
    <n v="187170408.18753001"/>
    <n v="0"/>
    <x v="3"/>
    <x v="3"/>
    <x v="0"/>
    <n v="0"/>
    <n v="0.44511026236654599"/>
    <n v="6307188.3357777596"/>
    <n v="6307188.3357777596"/>
    <n v="0"/>
    <n v="62400905.875248097"/>
    <n v="0"/>
    <n v="0"/>
    <n v="13.834586465999999"/>
    <n v="12345985.6785437"/>
    <n v="89240005.176430002"/>
    <n v="10775935.644827999"/>
    <n v="0"/>
    <n v="0"/>
    <n v="0"/>
    <n v="0"/>
    <n v="0"/>
    <n v="0.10091022813238548"/>
    <n v="187.17040818753"/>
    <x v="4"/>
    <x v="4"/>
    <x v="0"/>
    <n v="0"/>
    <n v="0"/>
    <n v="0"/>
    <x v="3"/>
    <x v="3"/>
    <x v="0"/>
    <n v="0"/>
  </r>
  <r>
    <x v="11"/>
    <n v="237113513.691917"/>
    <n v="197417199.93035001"/>
    <n v="0.96848337106042104"/>
    <n v="140161199.25904801"/>
    <n v="0"/>
    <x v="3"/>
    <x v="3"/>
    <x v="0"/>
    <n v="0"/>
    <n v="0.38788141460522102"/>
    <n v="0"/>
    <n v="2750804.5582199199"/>
    <n v="0"/>
    <n v="60128436.7537985"/>
    <n v="0"/>
    <n v="0"/>
    <n v="22.478511906000001"/>
    <n v="17532058.018290501"/>
    <n v="77994744.898106098"/>
    <n v="14746318.172653699"/>
    <n v="0"/>
    <n v="0"/>
    <n v="0"/>
    <n v="0"/>
    <n v="0"/>
    <n v="-0.10372601158915407"/>
    <n v="140.161199259048"/>
    <x v="4"/>
    <x v="4"/>
    <x v="0"/>
    <n v="0"/>
    <n v="0"/>
    <n v="0"/>
    <x v="3"/>
    <x v="3"/>
    <x v="0"/>
    <n v="0"/>
  </r>
  <r>
    <x v="11"/>
    <n v="218036702.839573"/>
    <n v="219577490.48291701"/>
    <n v="1.08056619246265"/>
    <n v="132134914.22590099"/>
    <n v="0"/>
    <x v="3"/>
    <x v="3"/>
    <x v="0"/>
    <n v="0"/>
    <n v="0.37262869385911002"/>
    <n v="0"/>
    <n v="2474144.9003860201"/>
    <n v="0"/>
    <n v="61084520.883262299"/>
    <n v="0"/>
    <n v="0"/>
    <n v="23.709434734999999"/>
    <n v="17872015.821152199"/>
    <n v="75379341.687857896"/>
    <n v="9953198.4110362399"/>
    <n v="0"/>
    <n v="0"/>
    <n v="0"/>
    <n v="0"/>
    <n v="0"/>
    <n v="-0.5803542319718108"/>
    <n v="132.13491422590099"/>
    <x v="4"/>
    <x v="4"/>
    <x v="0"/>
    <n v="0"/>
    <n v="0"/>
    <n v="-1"/>
    <x v="4"/>
    <x v="4"/>
    <x v="0"/>
    <n v="-1"/>
  </r>
  <r>
    <x v="11"/>
    <n v="1267882925.52847"/>
    <n v="1103944643.1633699"/>
    <n v="2.5749483845386099"/>
    <n v="720506535.59808099"/>
    <n v="100802"/>
    <x v="2327"/>
    <x v="2258"/>
    <x v="0"/>
    <n v="50401"/>
    <n v="1.0156935993098499"/>
    <n v="7452200.3184752697"/>
    <n v="7452200.3184752697"/>
    <n v="927065309.65345299"/>
    <n v="326673318.43823701"/>
    <n v="0.29172121607712198"/>
    <n v="23.301700353114398"/>
    <n v="36.270753512100001"/>
    <n v="157942156.003506"/>
    <n v="435453197.71389103"/>
    <n v="58316937.366271198"/>
    <n v="119047581.548013"/>
    <n v="2.6178563979367602"/>
    <n v="2.3662146354695199"/>
    <n v="0"/>
    <n v="8.0384847117847425E-3"/>
    <n v="4.4130857205958884E-2"/>
    <n v="720.50653559808097"/>
    <x v="2458"/>
    <x v="2376"/>
    <x v="0"/>
    <n v="139.90435203523293"/>
    <n v="69.952176017616466"/>
    <n v="-0.17956439640578201"/>
    <x v="1662"/>
    <x v="1574"/>
    <x v="0"/>
    <n v="-0.17956439640578201"/>
  </r>
  <r>
    <x v="11"/>
    <n v="1008737632.02118"/>
    <n v="1057285718.1115"/>
    <n v="2.46611654733492"/>
    <n v="720937891.51682496"/>
    <n v="122864"/>
    <x v="2328"/>
    <x v="2259"/>
    <x v="0"/>
    <n v="61432"/>
    <n v="1.1170613625824199"/>
    <n v="15948654.7934824"/>
    <n v="15948654.7934824"/>
    <n v="1056347331.24409"/>
    <n v="427559681.697613"/>
    <n v="0.99839219764014298"/>
    <n v="0"/>
    <n v="48.653755314000001"/>
    <n v="233008715.42250901"/>
    <n v="478912087.91208798"/>
    <n v="52246595.7517455"/>
    <n v="57211378.898671798"/>
    <n v="8.9488490652477406"/>
    <n v="7.5588823861107004"/>
    <n v="0"/>
    <n v="1.5097926905063718E-2"/>
    <n v="4.1873322734529816E-2"/>
    <n v="720.93789151682495"/>
    <x v="2459"/>
    <x v="2377"/>
    <x v="0"/>
    <n v="170.42244754468237"/>
    <n v="85.211223772341185"/>
    <n v="-0.13226735973783829"/>
    <x v="1663"/>
    <x v="1575"/>
    <x v="0"/>
    <n v="-0.13226735973783829"/>
  </r>
  <r>
    <x v="0"/>
    <n v="1172889029.0006499"/>
    <n v="1014792964.78819"/>
    <n v="2.36700229626984"/>
    <n v="780354494.505633"/>
    <n v="141592"/>
    <x v="2329"/>
    <x v="2260"/>
    <x v="0"/>
    <n v="70796"/>
    <n v="1.15393952936849"/>
    <n v="25253721.459061999"/>
    <n v="25253721.459061999"/>
    <n v="1146356907.9725599"/>
    <n v="428971998.29785001"/>
    <n v="1.1121345156028599"/>
    <n v="0"/>
    <n v="61.715336858999997"/>
    <n v="305319767.55010003"/>
    <n v="494722678.493065"/>
    <n v="55109937.706212804"/>
    <n v="13948411.0085955"/>
    <n v="10.796422946185"/>
    <n v="8.8461033274719796"/>
    <n v="0"/>
    <n v="2.2029545321731941E-2"/>
    <n v="-0.3504087798003882"/>
    <n v="780.35449450563294"/>
    <x v="2460"/>
    <x v="2378"/>
    <x v="0"/>
    <n v="181.4457416429706"/>
    <n v="90.722870821485301"/>
    <n v="-4.5502959377654341E-2"/>
    <x v="1664"/>
    <x v="1576"/>
    <x v="0"/>
    <n v="-4.5502959377654341E-2"/>
  </r>
  <r>
    <x v="1"/>
    <n v="-72799871.368139103"/>
    <n v="1562202402.42219"/>
    <n v="3.64383357204626"/>
    <n v="857489815.47196603"/>
    <n v="148342"/>
    <x v="2330"/>
    <x v="2261"/>
    <x v="0"/>
    <n v="74171"/>
    <n v="1.2036717620208299"/>
    <n v="46548303.948860697"/>
    <n v="46548303.948860697"/>
    <n v="1306670009.2463601"/>
    <n v="488527889.47314101"/>
    <n v="0.95187652207757201"/>
    <n v="0"/>
    <n v="65.474339036000003"/>
    <n v="337876482.11155802"/>
    <n v="516044128.26064497"/>
    <n v="62992823.909786299"/>
    <n v="56447250.185578302"/>
    <n v="8.2642657529126904"/>
    <n v="7.0240414011616101"/>
    <n v="0"/>
    <n v="3.5623610873037545E-2"/>
    <n v="-7.1079934157014857E-2"/>
    <n v="857.48981547196604"/>
    <x v="2461"/>
    <x v="2379"/>
    <x v="0"/>
    <n v="172.99564067516292"/>
    <n v="86.497820337581459"/>
    <n v="-8.1155075444116848E-2"/>
    <x v="1665"/>
    <x v="1577"/>
    <x v="0"/>
    <n v="-8.1143692471599707E-2"/>
  </r>
  <r>
    <x v="2"/>
    <n v="1870221128.21559"/>
    <n v="1681740399.2716"/>
    <n v="3.9226556794631402"/>
    <n v="904748821.41508305"/>
    <n v="161444"/>
    <x v="2331"/>
    <x v="2262"/>
    <x v="0"/>
    <n v="80721"/>
    <n v="1.5274104478966299"/>
    <n v="46179551.212450199"/>
    <n v="46179551.212450199"/>
    <n v="1397296302.1305101"/>
    <n v="604236663.04741204"/>
    <n v="0.76338532782783397"/>
    <n v="0"/>
    <n v="64.064362336000002"/>
    <n v="419518458.19761097"/>
    <n v="654839044.51682901"/>
    <n v="79082038.626330003"/>
    <n v="56040017.590149499"/>
    <n v="6.3650578864012797"/>
    <n v="5.36718654786974"/>
    <n v="0"/>
    <n v="3.3049218796355868E-2"/>
    <n v="1.4922381642939575E-2"/>
    <n v="904.74882141508306"/>
    <x v="2462"/>
    <x v="2380"/>
    <x v="0"/>
    <n v="178.44068561204821"/>
    <n v="89.219237526883276"/>
    <n v="-0.14662973612990526"/>
    <x v="1666"/>
    <x v="1578"/>
    <x v="0"/>
    <n v="-0.14664030784844384"/>
  </r>
  <r>
    <x v="3"/>
    <n v="1787048052.61292"/>
    <n v="1657013961.4572799"/>
    <n v="3.8649809585568602"/>
    <n v="992699299.80456996"/>
    <n v="189184"/>
    <x v="2332"/>
    <x v="2263"/>
    <x v="0"/>
    <n v="94592"/>
    <n v="1.47089889010883"/>
    <n v="50788407.148644701"/>
    <n v="50788407.148644701"/>
    <n v="1497083204.72931"/>
    <n v="610295763.70946801"/>
    <n v="0.71290890549422703"/>
    <n v="0"/>
    <n v="59.223300971"/>
    <n v="373468725.44373298"/>
    <n v="630611126.56892598"/>
    <n v="86188817.053934693"/>
    <n v="1422542.0037336701"/>
    <n v="6.4593446492040796"/>
    <n v="5.8172367730966297"/>
    <n v="0"/>
    <n v="3.392490610288279E-2"/>
    <n v="-1.8853213467023733E-2"/>
    <n v="992.69929980456993"/>
    <x v="2463"/>
    <x v="2381"/>
    <x v="0"/>
    <n v="190.57533337360482"/>
    <n v="95.28766668680241"/>
    <n v="-0.16024218319987216"/>
    <x v="1667"/>
    <x v="1579"/>
    <x v="0"/>
    <n v="-0.16024218319987216"/>
  </r>
  <r>
    <x v="4"/>
    <n v="2378562310.4460201"/>
    <n v="1688854291.9378901"/>
    <n v="3.9392484504936598"/>
    <n v="1164900442.5404501"/>
    <n v="225284"/>
    <x v="2333"/>
    <x v="2264"/>
    <x v="0"/>
    <n v="112642"/>
    <n v="1.38736785310799"/>
    <n v="40554496.574596703"/>
    <n v="40554496.574596703"/>
    <n v="1267231549.78736"/>
    <n v="518728878.91325098"/>
    <n v="0"/>
    <n v="0"/>
    <n v="24.483471074000001"/>
    <n v="145627510.426961"/>
    <n v="594799283.09408498"/>
    <n v="105614639.50840101"/>
    <n v="50542688.195726901"/>
    <n v="0"/>
    <n v="0"/>
    <n v="0"/>
    <n v="3.2002436004218565E-2"/>
    <n v="-0.13136835817055537"/>
    <n v="1164.9004425404501"/>
    <x v="2464"/>
    <x v="2382"/>
    <x v="0"/>
    <n v="193.39335085897457"/>
    <n v="96.696675429487286"/>
    <n v="0"/>
    <x v="3"/>
    <x v="3"/>
    <x v="0"/>
    <n v="-2.3933312536827147E-2"/>
  </r>
  <r>
    <x v="5"/>
    <n v="2131083017.24878"/>
    <n v="1944269826.9440899"/>
    <n v="4.5350045529047502"/>
    <n v="1122066172.64853"/>
    <n v="0"/>
    <x v="3"/>
    <x v="3"/>
    <x v="0"/>
    <n v="115404"/>
    <n v="1.3113184619551801"/>
    <n v="27016236.055807199"/>
    <n v="27016236.055807199"/>
    <n v="0"/>
    <n v="511320277.21207303"/>
    <n v="0"/>
    <n v="0"/>
    <n v="20.802995631000002"/>
    <n v="116953402.838992"/>
    <n v="562195007.44703496"/>
    <n v="95568304.094461307"/>
    <n v="0"/>
    <n v="0"/>
    <n v="0"/>
    <n v="0"/>
    <n v="0"/>
    <n v="-3.5131342986635561E-2"/>
    <n v="1122.06617264853"/>
    <x v="4"/>
    <x v="4"/>
    <x v="0"/>
    <n v="0"/>
    <n v="102.84954917373534"/>
    <n v="0"/>
    <x v="3"/>
    <x v="3"/>
    <x v="0"/>
    <n v="-7.4732411304870711E-2"/>
  </r>
  <r>
    <x v="6"/>
    <n v="2109738870.04614"/>
    <n v="2015061648.86975"/>
    <n v="4.7001263021044899"/>
    <n v="1027893266.5654401"/>
    <n v="0"/>
    <x v="3"/>
    <x v="3"/>
    <x v="0"/>
    <n v="124725"/>
    <n v="1.3325988393495001"/>
    <n v="23560808.354641002"/>
    <n v="23685468.716305699"/>
    <n v="0"/>
    <n v="506495049.44394797"/>
    <n v="0"/>
    <n v="0"/>
    <n v="19.812349989000001"/>
    <n v="113191608.391608"/>
    <n v="571318437.50962698"/>
    <n v="84063254.387923703"/>
    <n v="0"/>
    <n v="0"/>
    <n v="0"/>
    <n v="0"/>
    <n v="0"/>
    <n v="0.1190081560527716"/>
    <n v="1027.8932665654402"/>
    <x v="4"/>
    <x v="4"/>
    <x v="0"/>
    <n v="0"/>
    <n v="121.34041933823629"/>
    <n v="0"/>
    <x v="3"/>
    <x v="3"/>
    <x v="0"/>
    <n v="-0.11594593253616665"/>
  </r>
  <r>
    <x v="7"/>
    <n v="1820890071.4510701"/>
    <n v="1800756891.6903501"/>
    <n v="4.2002609870904601"/>
    <n v="1089959891.22791"/>
    <n v="0"/>
    <x v="3"/>
    <x v="3"/>
    <x v="0"/>
    <n v="141083"/>
    <n v="1.2634407101724701"/>
    <n v="25255013.652663101"/>
    <n v="25712117.9721683"/>
    <n v="0"/>
    <n v="453790313.188802"/>
    <n v="0"/>
    <n v="0"/>
    <n v="10.021097046"/>
    <n v="54281137.9412442"/>
    <n v="541668618.61367905"/>
    <n v="73171509.005864307"/>
    <n v="0"/>
    <n v="0"/>
    <n v="0"/>
    <n v="0"/>
    <n v="0"/>
    <n v="-0.10107772537979642"/>
    <n v="1089.95989122791"/>
    <x v="4"/>
    <x v="4"/>
    <x v="0"/>
    <n v="0"/>
    <n v="129.43870791526183"/>
    <n v="0"/>
    <x v="3"/>
    <x v="3"/>
    <x v="0"/>
    <n v="5.9332787709958625E-2"/>
  </r>
  <r>
    <x v="8"/>
    <n v="1808525491.8665199"/>
    <n v="2003239628.74403"/>
    <n v="4.6725519054081497"/>
    <n v="928219906.06017494"/>
    <n v="0"/>
    <x v="3"/>
    <x v="3"/>
    <x v="0"/>
    <n v="133181"/>
    <n v="1.25324479486792"/>
    <n v="52335694.141590297"/>
    <n v="52690111.934874304"/>
    <n v="0"/>
    <n v="471611943.59645301"/>
    <n v="0"/>
    <n v="0"/>
    <n v="10.048372911"/>
    <n v="53989643.8435819"/>
    <n v="537297374.61840403"/>
    <n v="76664602.005823404"/>
    <n v="0"/>
    <n v="0"/>
    <n v="0"/>
    <n v="0"/>
    <n v="0"/>
    <n v="0.43022183738784858"/>
    <n v="928.21990606017494"/>
    <x v="4"/>
    <x v="4"/>
    <x v="0"/>
    <n v="0"/>
    <n v="143.48000848773663"/>
    <n v="0"/>
    <x v="3"/>
    <x v="3"/>
    <x v="0"/>
    <n v="0"/>
  </r>
  <r>
    <x v="9"/>
    <n v="0"/>
    <n v="522794650.22114402"/>
    <n v="3.2670119999999998"/>
    <n v="618187140"/>
    <n v="0"/>
    <x v="3"/>
    <x v="3"/>
    <x v="0"/>
    <n v="0"/>
    <n v="2.5042113459366799"/>
    <n v="7329078.7999999998"/>
    <n v="7800707.5999999996"/>
    <n v="0"/>
    <n v="177619827.59999999"/>
    <n v="1.8898958308763001"/>
    <n v="36.667976023613498"/>
    <n v="277.57933021389999"/>
    <n v="1112340618.8"/>
    <n v="400728908"/>
    <n v="-61681055.715400003"/>
    <n v="-6925905.8399999999"/>
    <n v="10.0903574793566"/>
    <n v="5.6747807753212101"/>
    <n v="0"/>
    <n v="0"/>
    <n v="-0.38961280631347672"/>
    <n v="618.18714"/>
    <x v="4"/>
    <x v="4"/>
    <x v="0"/>
    <n v="0"/>
    <n v="0"/>
    <n v="0"/>
    <x v="3"/>
    <x v="3"/>
    <x v="0"/>
    <n v="0"/>
  </r>
  <r>
    <x v="10"/>
    <n v="0"/>
    <n v="856496754.23831999"/>
    <n v="5.35236"/>
    <n v="445669163.34329998"/>
    <n v="0"/>
    <x v="3"/>
    <x v="3"/>
    <x v="0"/>
    <n v="0"/>
    <n v="4.2583821057083799"/>
    <n v="15269391.02"/>
    <n v="16125768.619999999"/>
    <n v="3597674588.0999999"/>
    <n v="178232695.94"/>
    <n v="0.92170449344778405"/>
    <n v="0"/>
    <n v="159.35181682199999"/>
    <n v="1085878768.26"/>
    <n v="681434821.34000003"/>
    <n v="-239286024.98449999"/>
    <n v="-108073607.40000001"/>
    <n v="7.6735681283016"/>
    <n v="5.0150717205008304"/>
    <n v="0"/>
    <n v="4.4822754879885688E-3"/>
    <n v="-7.4119050317622226E-2"/>
    <n v="445.6691633433"/>
    <x v="4"/>
    <x v="4"/>
    <x v="0"/>
    <n v="0"/>
    <n v="0"/>
    <n v="0"/>
    <x v="3"/>
    <x v="3"/>
    <x v="0"/>
    <n v="0"/>
  </r>
  <r>
    <x v="0"/>
    <n v="0"/>
    <n v="925061428.82855499"/>
    <n v="5.7808295999999997"/>
    <n v="1230334897.0799999"/>
    <n v="0"/>
    <x v="3"/>
    <x v="3"/>
    <x v="0"/>
    <n v="0"/>
    <n v="4.2169074111763196"/>
    <n v="9712316.8800000008"/>
    <n v="10737694.800000001"/>
    <n v="3418029161.4200001"/>
    <n v="158233425.84"/>
    <n v="0.65595619584989795"/>
    <n v="0"/>
    <n v="146.653667324"/>
    <n v="982355643.36000001"/>
    <n v="669847308.48000002"/>
    <n v="90911913.099800006"/>
    <n v="96630343.010000005"/>
    <n v="13.460727269238999"/>
    <n v="10.4416680776957"/>
    <n v="0"/>
    <n v="3.1414871824964443E-3"/>
    <n v="0"/>
    <n v="1230.33489708"/>
    <x v="4"/>
    <x v="4"/>
    <x v="0"/>
    <n v="0"/>
    <n v="0"/>
    <n v="0"/>
    <x v="3"/>
    <x v="3"/>
    <x v="0"/>
    <n v="0"/>
  </r>
  <r>
    <x v="1"/>
    <n v="0"/>
    <n v="0"/>
    <n v="0"/>
    <n v="1192866554.01"/>
    <n v="0"/>
    <x v="3"/>
    <x v="3"/>
    <x v="0"/>
    <n v="0"/>
    <n v="2.40558361452831"/>
    <n v="9589015.8300000001"/>
    <n v="10976142.869999999"/>
    <n v="3039032580.8600001"/>
    <n v="144720531.27000001"/>
    <n v="0"/>
    <n v="0"/>
    <n v="321.89253393899997"/>
    <n v="1239115416.45"/>
    <n v="384946926.63"/>
    <n v="-7729309.0800000001"/>
    <n v="-135547133.58000001"/>
    <n v="0"/>
    <n v="0"/>
    <n v="0"/>
    <n v="3.6117226709342868E-3"/>
    <n v="0"/>
    <n v="1192.8665540100001"/>
    <x v="4"/>
    <x v="4"/>
    <x v="0"/>
    <n v="0"/>
    <n v="0"/>
    <n v="0"/>
    <x v="3"/>
    <x v="3"/>
    <x v="0"/>
    <n v="0"/>
  </r>
  <r>
    <x v="2"/>
    <n v="0"/>
    <n v="0"/>
    <n v="0"/>
    <n v="0"/>
    <n v="0"/>
    <x v="3"/>
    <x v="3"/>
    <x v="0"/>
    <n v="0"/>
    <n v="2.6698253102048"/>
    <n v="9883919.1999999993"/>
    <n v="10690536.800000001"/>
    <n v="0"/>
    <n v="143349644.80000001"/>
    <n v="0"/>
    <n v="0"/>
    <n v="246.519202939"/>
    <n v="1053207639.2"/>
    <n v="42723148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3"/>
    <n v="0"/>
    <n v="0"/>
    <n v="0"/>
    <n v="0"/>
    <n v="0"/>
    <x v="3"/>
    <x v="3"/>
    <x v="0"/>
    <n v="0"/>
    <n v="2.66283650071263"/>
    <n v="7536829.8499999996"/>
    <n v="7892262.5099999998"/>
    <n v="0"/>
    <n v="142398662.44999999"/>
    <n v="0"/>
    <n v="0"/>
    <n v="235.01779543999999"/>
    <n v="1001441648.46"/>
    <n v="426113114.79000002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4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5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4"/>
    <x v="4"/>
    <x v="0"/>
    <n v="-1"/>
  </r>
  <r>
    <x v="9"/>
    <n v="1592505517.0380001"/>
    <n v="1205636302.91921"/>
    <n v="0.95161135950339804"/>
    <n v="6584476927.1099997"/>
    <n v="150.68"/>
    <x v="2334"/>
    <x v="2265"/>
    <x v="0"/>
    <n v="75340"/>
    <n v="0.49569723759411999"/>
    <n v="137558400"/>
    <n v="137558400"/>
    <n v="2709335400"/>
    <n v="1106198800"/>
    <n v="0.930509327362112"/>
    <n v="15.7755070558797"/>
    <n v="107.5619295958"/>
    <n v="675510000"/>
    <n v="628019600"/>
    <n v="118775930.09100001"/>
    <n v="78759750"/>
    <n v="6.7388524438202904"/>
    <n v="4.7747136077013197"/>
    <n v="0"/>
    <n v="5.0772008515446262E-2"/>
    <n v="-0.34907101741830304"/>
    <n v="6584.4769271099995"/>
    <x v="2465"/>
    <x v="2383"/>
    <x v="0"/>
    <n v="2.2884126054054706E-2"/>
    <n v="11.442063027027352"/>
    <n v="0"/>
    <x v="3"/>
    <x v="3"/>
    <x v="0"/>
    <n v="-0.26726317836996694"/>
  </r>
  <r>
    <x v="10"/>
    <n v="1423361273.2"/>
    <n v="1850907746.5910699"/>
    <n v="1.4619280827366801"/>
    <n v="5436105068.8434"/>
    <n v="0"/>
    <x v="3"/>
    <x v="3"/>
    <x v="0"/>
    <n v="102820"/>
    <n v="0.52914566017144005"/>
    <n v="132916940"/>
    <n v="132916940"/>
    <n v="3014191400"/>
    <n v="1065119640"/>
    <n v="0.58179768023805201"/>
    <n v="0"/>
    <n v="96.537949401000006"/>
    <n v="646743500"/>
    <n v="669937060"/>
    <n v="62947476.268600002"/>
    <n v="220046750"/>
    <n v="5.9591959736998499"/>
    <n v="4.7967955502248998"/>
    <n v="0"/>
    <n v="4.4097047055472322E-2"/>
    <n v="5.1450761992502425E-2"/>
    <n v="5436.1050688433997"/>
    <x v="4"/>
    <x v="4"/>
    <x v="0"/>
    <n v="0"/>
    <n v="18.914277538398693"/>
    <n v="0"/>
    <x v="3"/>
    <x v="3"/>
    <x v="0"/>
    <n v="0"/>
  </r>
  <r>
    <x v="0"/>
    <n v="2098162340.95"/>
    <n v="1670970791.51579"/>
    <n v="1.3903913864366999"/>
    <n v="7489353331.3275003"/>
    <n v="0"/>
    <x v="3"/>
    <x v="3"/>
    <x v="0"/>
    <n v="0"/>
    <n v="0.38666837093472001"/>
    <n v="128172240"/>
    <n v="128172240"/>
    <n v="2500949216.7199998"/>
    <n v="811999041.84000003"/>
    <n v="0.61687231707054901"/>
    <n v="0"/>
    <n v="133.409324169"/>
    <n v="619949942.63999999"/>
    <n v="464697611.27999997"/>
    <n v="146210053.8423"/>
    <n v="53981158.560000002"/>
    <n v="7.1260842511724798"/>
    <n v="6.1044859694991196"/>
    <n v="0"/>
    <n v="5.1249437270900755E-2"/>
    <n v="0"/>
    <n v="7489.3533313275002"/>
    <x v="4"/>
    <x v="4"/>
    <x v="0"/>
    <n v="0"/>
    <n v="0"/>
    <n v="0"/>
    <x v="3"/>
    <x v="3"/>
    <x v="0"/>
    <n v="0"/>
  </r>
  <r>
    <x v="1"/>
    <n v="2351822076"/>
    <n v="0"/>
    <n v="0"/>
    <n v="6290221321.6850004"/>
    <n v="0"/>
    <x v="3"/>
    <x v="3"/>
    <x v="0"/>
    <n v="0"/>
    <n v="0.27497390020286999"/>
    <n v="101582047.38"/>
    <n v="101582047.38"/>
    <n v="0"/>
    <n v="752362201.35000002"/>
    <n v="0"/>
    <n v="0"/>
    <n v="199.314353853"/>
    <n v="657674942.27999997"/>
    <n v="329968679.91000003"/>
    <n v="142369445.06400001"/>
    <n v="0"/>
    <n v="0"/>
    <n v="0"/>
    <n v="0"/>
    <n v="0"/>
    <n v="0"/>
    <n v="6290.2213216850005"/>
    <x v="4"/>
    <x v="4"/>
    <x v="0"/>
    <n v="0"/>
    <n v="0"/>
    <n v="0"/>
    <x v="3"/>
    <x v="3"/>
    <x v="0"/>
    <n v="0"/>
  </r>
  <r>
    <x v="2"/>
    <n v="0"/>
    <n v="0"/>
    <n v="0"/>
    <n v="0"/>
    <n v="0"/>
    <x v="3"/>
    <x v="3"/>
    <x v="0"/>
    <n v="0"/>
    <n v="0.43474992365039999"/>
    <n v="101949616"/>
    <n v="101949616"/>
    <n v="0"/>
    <n v="728208281.60000002"/>
    <n v="0"/>
    <n v="0"/>
    <n v="65.867101820000002"/>
    <n v="343628609.60000002"/>
    <n v="521699908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.37160438562499998"/>
    <n v="110050607.15000001"/>
    <n v="110050607.15000001"/>
    <n v="0"/>
    <n v="616937175.13999999"/>
    <n v="0"/>
    <n v="0"/>
    <n v="80.584172215999999"/>
    <n v="359345181.69"/>
    <n v="445925262.75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4"/>
    <x v="4"/>
    <x v="0"/>
    <n v="-1"/>
  </r>
  <r>
    <x v="11"/>
    <n v="6758229568.0571604"/>
    <n v="4394355840.7438202"/>
    <n v="18.109725001219999"/>
    <n v="3294773033.3470802"/>
    <n v="858800"/>
    <x v="2335"/>
    <x v="2266"/>
    <x v="0"/>
    <n v="429400"/>
    <n v="10.6431476207008"/>
    <n v="110239178.06885099"/>
    <n v="121601986.658227"/>
    <n v="5333171169.6553097"/>
    <n v="2922932998.9774599"/>
    <n v="1.55759065954947"/>
    <n v="20.474519977998099"/>
    <n v="52.661945068199998"/>
    <n v="1519327116.9109399"/>
    <n v="2885056970.3462"/>
    <n v="342177510.12614101"/>
    <n v="410175262.006634"/>
    <n v="11.2607667576381"/>
    <n v="7.8470325267999401"/>
    <n v="0"/>
    <n v="2.2801065780546907E-2"/>
    <n v="0.12453722699304715"/>
    <n v="3294.7730333470804"/>
    <x v="2466"/>
    <x v="2384"/>
    <x v="0"/>
    <n v="260.6552837806754"/>
    <n v="130.3276418903377"/>
    <n v="0"/>
    <x v="3"/>
    <x v="3"/>
    <x v="0"/>
    <n v="-3.026196928635953E-2"/>
  </r>
  <r>
    <x v="11"/>
    <n v="6189159448.1336403"/>
    <n v="3906414281.1278901"/>
    <n v="16.104157840683001"/>
    <n v="3247676181.6277699"/>
    <n v="0"/>
    <x v="3"/>
    <x v="3"/>
    <x v="0"/>
    <n v="442800"/>
    <n v="10.1414952693946"/>
    <n v="155505439.00875899"/>
    <n v="171227496.26148301"/>
    <n v="5381711603.0819702"/>
    <n v="3047506406.75069"/>
    <n v="1.3991980129032799"/>
    <n v="0"/>
    <n v="59.186856608100001"/>
    <n v="1627089997.8636999"/>
    <n v="2749073174.5353599"/>
    <n v="286582884.272425"/>
    <n v="292865369.35889202"/>
    <n v="10.425249310074699"/>
    <n v="7.2195829732585697"/>
    <n v="0"/>
    <n v="3.1816549991906917E-2"/>
    <n v="0.18467208335483432"/>
    <n v="3247.6761816277699"/>
    <x v="4"/>
    <x v="4"/>
    <x v="0"/>
    <n v="0"/>
    <n v="136.34364241882759"/>
    <n v="-1"/>
    <x v="4"/>
    <x v="3"/>
    <x v="0"/>
    <n v="-9.1133004926108374E-2"/>
  </r>
  <r>
    <x v="0"/>
    <n v="5431402883.3633404"/>
    <n v="3297464619.9693198"/>
    <n v="13.593768323701999"/>
    <n v="3438721225.92518"/>
    <n v="289400"/>
    <x v="2336"/>
    <x v="3"/>
    <x v="0"/>
    <n v="487200"/>
    <n v="10.9464368065166"/>
    <n v="179458479.05652699"/>
    <n v="191376413.17608801"/>
    <n v="4956689734.4597998"/>
    <n v="2657994794.6319599"/>
    <n v="1.20562687592683"/>
    <n v="0"/>
    <n v="40.662550621000001"/>
    <n v="1206567710.4514"/>
    <n v="2967270109.8007302"/>
    <n v="300547297.71473402"/>
    <n v="205455167.837374"/>
    <n v="10.202100612050501"/>
    <n v="8.1472500466589608"/>
    <n v="0"/>
    <n v="3.8609722098521662E-2"/>
    <n v="-0.29607364253695156"/>
    <n v="3438.7212259251801"/>
    <x v="2467"/>
    <x v="4"/>
    <x v="0"/>
    <n v="84.159192032828301"/>
    <n v="141.68057483895629"/>
    <n v="0.18315617334423548"/>
    <x v="1668"/>
    <x v="3"/>
    <x v="0"/>
    <n v="0.26545454545454544"/>
  </r>
  <r>
    <x v="1"/>
    <n v="4969461360.8087101"/>
    <n v="4684388622.4879799"/>
    <n v="19.311350085957798"/>
    <n v="3268801701.85218"/>
    <n v="244600"/>
    <x v="2337"/>
    <x v="3"/>
    <x v="0"/>
    <n v="385000"/>
    <n v="10.204671403965699"/>
    <n v="136500753.502323"/>
    <n v="146054789.86063901"/>
    <n v="4936486384.1686401"/>
    <n v="2548488379.2384501"/>
    <n v="1.2728896818112101"/>
    <n v="0"/>
    <n v="45.227072309999997"/>
    <n v="1251070569.5160799"/>
    <n v="2766198441.7864599"/>
    <n v="321236182.18925601"/>
    <n v="252957861.90578601"/>
    <n v="9.0934876500756907"/>
    <n v="7.7187946476752298"/>
    <n v="0"/>
    <n v="2.9586790784846106E-2"/>
    <n v="3.1262492969093003E-2"/>
    <n v="3268.80170185218"/>
    <x v="2468"/>
    <x v="4"/>
    <x v="0"/>
    <n v="74.828644350437003"/>
    <n v="117.78016383858646"/>
    <n v="0"/>
    <x v="3"/>
    <x v="3"/>
    <x v="0"/>
    <n v="0.375"/>
  </r>
  <r>
    <x v="2"/>
    <n v="6743840820.4168701"/>
    <n v="4542382423.8979397"/>
    <n v="18.725930805801699"/>
    <n v="3218137840.4042602"/>
    <n v="0"/>
    <x v="3"/>
    <x v="3"/>
    <x v="0"/>
    <n v="280000"/>
    <n v="9.6848358075317407"/>
    <n v="112167594.453045"/>
    <n v="119896087.92560101"/>
    <n v="5133366981.7683001"/>
    <n v="2540585570.4513798"/>
    <n v="1.2238341559238599"/>
    <n v="0"/>
    <n v="59.295063054000003"/>
    <n v="1556664800.1141901"/>
    <n v="2625285681.34655"/>
    <n v="302978075.83117801"/>
    <n v="247464086.414814"/>
    <n v="8.7593655516838496"/>
    <n v="6.9534155708125098"/>
    <n v="0"/>
    <n v="2.3356227667225962E-2"/>
    <n v="4.4373743194012549E-2"/>
    <n v="3218.1378404042603"/>
    <x v="4"/>
    <x v="4"/>
    <x v="0"/>
    <n v="0"/>
    <n v="87.006838701733983"/>
    <n v="-1"/>
    <x v="4"/>
    <x v="4"/>
    <x v="0"/>
    <n v="1.119537739256049E-2"/>
  </r>
  <r>
    <x v="11"/>
    <n v="6249858606.3161297"/>
    <n v="4349383976.2822399"/>
    <n v="17.9302964363429"/>
    <n v="2877590730.3144002"/>
    <n v="553800"/>
    <x v="2338"/>
    <x v="2267"/>
    <x v="0"/>
    <n v="276900"/>
    <n v="7.4891970129390701"/>
    <n v="135289789.85378599"/>
    <n v="143248012.78636101"/>
    <n v="3654316289.5927601"/>
    <n v="1758767268.09921"/>
    <n v="1.48146816222766"/>
    <n v="0"/>
    <n v="49.672430458999997"/>
    <n v="1008404960.63458"/>
    <n v="2030109965.07429"/>
    <n v="272245185.27773303"/>
    <n v="299974844.01047897"/>
    <n v="11.1534923238003"/>
    <n v="9.0823831631381005"/>
    <n v="0"/>
    <n v="3.9199675516408211E-2"/>
    <n v="0.27863511382114625"/>
    <n v="2877.5907303144004"/>
    <x v="2469"/>
    <x v="2385"/>
    <x v="0"/>
    <n v="192.45266332210238"/>
    <n v="96.226331661051191"/>
    <n v="6.1733128834355826E-2"/>
    <x v="1669"/>
    <x v="1580"/>
    <x v="0"/>
    <n v="6.1733128834355826E-2"/>
  </r>
  <r>
    <x v="11"/>
    <n v="4922344840.0652905"/>
    <n v="3401583398.78865"/>
    <n v="14.022997055633001"/>
    <n v="2666062738.4268198"/>
    <n v="521600"/>
    <x v="2339"/>
    <x v="2268"/>
    <x v="0"/>
    <n v="260800"/>
    <n v="6.9503630266584597"/>
    <n v="102012353.28073899"/>
    <n v="108692995.959207"/>
    <n v="3454103934.5548801"/>
    <n v="1652345622.4744999"/>
    <n v="0"/>
    <n v="0"/>
    <n v="47.486913942000001"/>
    <n v="894675909.17837203"/>
    <n v="1884047277.2753501"/>
    <n v="292380425.78946799"/>
    <n v="101950749.693821"/>
    <n v="0"/>
    <n v="0"/>
    <n v="0"/>
    <n v="3.1467783835871732E-2"/>
    <n v="-2.8055988326808889E-2"/>
    <n v="2666.0627384268196"/>
    <x v="2470"/>
    <x v="2386"/>
    <x v="0"/>
    <n v="195.64430817100117"/>
    <n v="97.822154085500586"/>
    <n v="0"/>
    <x v="3"/>
    <x v="3"/>
    <x v="0"/>
    <n v="6.6230580539656581E-2"/>
  </r>
  <r>
    <x v="11"/>
    <n v="4257128475.80337"/>
    <n v="3499772988.9120498"/>
    <n v="14.4277827603388"/>
    <n v="2373492860.8604298"/>
    <n v="0"/>
    <x v="3"/>
    <x v="3"/>
    <x v="0"/>
    <n v="244600"/>
    <n v="6.1849799592048402"/>
    <n v="96301533.394441202"/>
    <n v="104213631.20853899"/>
    <n v="3088541941.4770098"/>
    <n v="1511775832.3364501"/>
    <n v="0"/>
    <n v="0"/>
    <n v="45.971819592000003"/>
    <n v="770751357.06184804"/>
    <n v="1676573526.80721"/>
    <n v="250080840.07913801"/>
    <n v="104468052.330082"/>
    <n v="0"/>
    <n v="0"/>
    <n v="0"/>
    <n v="3.3742015871314895E-2"/>
    <n v="0.54143262685522986"/>
    <n v="2373.4928608604296"/>
    <x v="4"/>
    <x v="4"/>
    <x v="0"/>
    <n v="0"/>
    <n v="103.05487074914923"/>
    <n v="0"/>
    <x v="3"/>
    <x v="3"/>
    <x v="0"/>
    <n v="-0.36525401517058476"/>
  </r>
  <r>
    <x v="11"/>
    <n v="4296344780.8214998"/>
    <n v="2270467698.6448302"/>
    <n v="9.3599827257930794"/>
    <n v="2451692288.6712098"/>
    <n v="0"/>
    <x v="3"/>
    <x v="3"/>
    <x v="0"/>
    <n v="385351"/>
    <n v="6.0135817430804899"/>
    <n v="114412261.102391"/>
    <n v="121759837.503462"/>
    <n v="0"/>
    <n v="1492607663.1889901"/>
    <n v="0"/>
    <n v="0"/>
    <n v="52.178579094"/>
    <n v="850569439.57159996"/>
    <n v="1630112307.26618"/>
    <n v="219676318.87311801"/>
    <n v="0"/>
    <n v="0"/>
    <n v="0"/>
    <n v="0"/>
    <n v="0"/>
    <n v="0.39675160024844858"/>
    <n v="2451.69228867121"/>
    <x v="4"/>
    <x v="4"/>
    <x v="0"/>
    <n v="0"/>
    <n v="157.17755518530262"/>
    <n v="0"/>
    <x v="3"/>
    <x v="3"/>
    <x v="0"/>
    <n v="0.11052161383285303"/>
  </r>
  <r>
    <x v="11"/>
    <n v="3069082863.2253098"/>
    <n v="1625534345.7211499"/>
    <n v="6.7012507622172501"/>
    <n v="2740535880.3001199"/>
    <n v="0"/>
    <x v="3"/>
    <x v="3"/>
    <x v="0"/>
    <n v="347000"/>
    <n v="5.51854216920787"/>
    <n v="122921687.621592"/>
    <n v="127407880.600482"/>
    <n v="0"/>
    <n v="1875116510.35164"/>
    <n v="0"/>
    <n v="0"/>
    <n v="56.507722297000001"/>
    <n v="845310912.04738796"/>
    <n v="1495921048.81094"/>
    <n v="223414119.29234701"/>
    <n v="0"/>
    <n v="0"/>
    <n v="0"/>
    <n v="0"/>
    <n v="0"/>
    <n v="-0.15556322585551929"/>
    <n v="2740.53588030012"/>
    <x v="4"/>
    <x v="4"/>
    <x v="0"/>
    <n v="0"/>
    <n v="126.61757231290092"/>
    <n v="0"/>
    <x v="3"/>
    <x v="3"/>
    <x v="0"/>
    <n v="-7.9575596816976124E-2"/>
  </r>
  <r>
    <x v="11"/>
    <n v="2619456687.5401902"/>
    <n v="1924992368.2776699"/>
    <n v="7.9357637746253404"/>
    <n v="3320036339.2505598"/>
    <n v="0"/>
    <x v="3"/>
    <x v="3"/>
    <x v="0"/>
    <n v="377000"/>
    <n v="4.96452090979861"/>
    <n v="86455453.217681602"/>
    <n v="91580389.877492607"/>
    <n v="0"/>
    <n v="1780915489.2843299"/>
    <n v="0"/>
    <n v="0"/>
    <n v="61.611060518000002"/>
    <n v="829125622.22420895"/>
    <n v="1345741519.8664601"/>
    <n v="200991719.77373299"/>
    <n v="0"/>
    <n v="0"/>
    <n v="0"/>
    <n v="0"/>
    <n v="0"/>
    <n v="-0.86861318253931552"/>
    <n v="3320.0363392505596"/>
    <x v="4"/>
    <x v="4"/>
    <x v="0"/>
    <n v="0"/>
    <n v="113.55297396687567"/>
    <n v="0"/>
    <x v="3"/>
    <x v="3"/>
    <x v="0"/>
    <n v="59.757453666398064"/>
  </r>
  <r>
    <x v="11"/>
    <n v="6603051860"/>
    <n v="6976200000"/>
    <n v="60.4"/>
    <n v="645678290"/>
    <n v="0"/>
    <x v="3"/>
    <x v="3"/>
    <x v="0"/>
    <n v="6205"/>
    <n v="3.4971341991"/>
    <n v="9100000"/>
    <n v="9100000"/>
    <n v="889661000"/>
    <n v="118119000"/>
    <n v="1.1384495443023801"/>
    <n v="25.730805280459698"/>
    <n v="48.993486317799999"/>
    <n v="197894000"/>
    <n v="403919000"/>
    <n v="107274000"/>
    <n v="148390000"/>
    <n v="7.3253973454630801"/>
    <n v="7.1147358741425002"/>
    <n v="0"/>
    <n v="1.0228615169148698E-2"/>
    <n v="2.7210884353741527E-2"/>
    <n v="645.67828999999995"/>
    <x v="4"/>
    <x v="4"/>
    <x v="0"/>
    <n v="0"/>
    <n v="9.6100489920452503"/>
    <n v="0"/>
    <x v="3"/>
    <x v="3"/>
    <x v="0"/>
    <n v="-3.1528016232245978E-2"/>
  </r>
  <r>
    <x v="11"/>
    <n v="7344872500"/>
    <n v="6791400000"/>
    <n v="58.8"/>
    <n v="595135770"/>
    <n v="0"/>
    <x v="3"/>
    <x v="3"/>
    <x v="0"/>
    <n v="6407"/>
    <n v="3.0174285709999999"/>
    <n v="19273000"/>
    <n v="19273000"/>
    <n v="857204000"/>
    <n v="128167000"/>
    <n v="1.2137739887222301"/>
    <n v="0"/>
    <n v="74.157922373000005"/>
    <n v="258450000"/>
    <n v="348513000"/>
    <n v="99248620"/>
    <n v="138292000"/>
    <n v="8.6373412249358896"/>
    <n v="8.2548817699173807"/>
    <n v="0"/>
    <n v="2.2483562839184137E-2"/>
    <n v="0.84229949243004065"/>
    <n v="595.13576999999998"/>
    <x v="4"/>
    <x v="4"/>
    <x v="0"/>
    <n v="0"/>
    <n v="10.765610677375349"/>
    <n v="0"/>
    <x v="3"/>
    <x v="3"/>
    <x v="0"/>
    <n v="0.33479166666666665"/>
  </r>
  <r>
    <x v="0"/>
    <n v="5516964500"/>
    <n v="3686374999.99999"/>
    <n v="31.91663475"/>
    <n v="556777140"/>
    <n v="0"/>
    <x v="3"/>
    <x v="3"/>
    <x v="0"/>
    <n v="4800"/>
    <n v="2.1601774389999999"/>
    <n v="11295000"/>
    <n v="11295000"/>
    <n v="580558000"/>
    <n v="51368000"/>
    <n v="0.989635868944715"/>
    <n v="0"/>
    <n v="52.355282301000003"/>
    <n v="130628000"/>
    <n v="249503000"/>
    <n v="111004000"/>
    <n v="87606000"/>
    <n v="9.0890394205616296"/>
    <n v="8.8529355187038608"/>
    <n v="2.714201974410003E-7"/>
    <n v="1.9455420474784605E-2"/>
    <n v="0.27939604489577774"/>
    <n v="556.77714000000003"/>
    <x v="4"/>
    <x v="4"/>
    <x v="0"/>
    <n v="0"/>
    <n v="8.6210436010357743"/>
    <n v="0"/>
    <x v="3"/>
    <x v="3"/>
    <x v="0"/>
    <n v="0"/>
  </r>
  <r>
    <x v="1"/>
    <n v="4466700000"/>
    <n v="2881339999.99999"/>
    <n v="24.946641719999999"/>
    <n v="458000000"/>
    <n v="0"/>
    <x v="3"/>
    <x v="3"/>
    <x v="0"/>
    <n v="0"/>
    <n v="1.95212758"/>
    <n v="8787000"/>
    <n v="8787000"/>
    <n v="460782000"/>
    <n v="41148000"/>
    <n v="0.79683692787049798"/>
    <n v="0"/>
    <n v="35.457460539000003"/>
    <n v="79947000"/>
    <n v="225473000"/>
    <n v="74509090"/>
    <n v="88629000"/>
    <n v="7.0426524087578004"/>
    <n v="6.8302155342745197"/>
    <n v="7.9893065905112683E-7"/>
    <n v="1.9069755328984205E-2"/>
    <n v="0.3543250090481358"/>
    <n v="458"/>
    <x v="4"/>
    <x v="4"/>
    <x v="0"/>
    <n v="0"/>
    <n v="0"/>
    <n v="0"/>
    <x v="3"/>
    <x v="3"/>
    <x v="0"/>
    <n v="0"/>
  </r>
  <r>
    <x v="2"/>
    <n v="2797600000"/>
    <n v="2127510000"/>
    <n v="18.419981580000002"/>
    <n v="396500000"/>
    <n v="0"/>
    <x v="3"/>
    <x v="3"/>
    <x v="0"/>
    <n v="0"/>
    <n v="1.7255411110000001"/>
    <n v="7370000"/>
    <n v="7370000"/>
    <n v="454748000"/>
    <n v="37657000"/>
    <n v="0.67306970968581603"/>
    <n v="0"/>
    <n v="48.284011198999998"/>
    <n v="96231000"/>
    <n v="199302000"/>
    <n v="63077780"/>
    <n v="72308000"/>
    <n v="6.1528370157829402"/>
    <n v="5.8753288929402903"/>
    <n v="1.7050770001043155E-6"/>
    <n v="1.6206778259607518E-2"/>
    <n v="0.20065181966322654"/>
    <n v="396.5"/>
    <x v="4"/>
    <x v="4"/>
    <x v="0"/>
    <n v="0"/>
    <n v="0"/>
    <n v="0"/>
    <x v="3"/>
    <x v="3"/>
    <x v="0"/>
    <n v="0"/>
  </r>
  <r>
    <x v="3"/>
    <n v="2021916670"/>
    <n v="1771962499.99999"/>
    <n v="15.341651325000001"/>
    <n v="338840000"/>
    <n v="0"/>
    <x v="3"/>
    <x v="3"/>
    <x v="0"/>
    <n v="0"/>
    <n v="1.4271025500000001"/>
    <n v="7629000"/>
    <n v="7629000"/>
    <n v="379530000"/>
    <n v="32480000"/>
    <n v="0"/>
    <n v="0"/>
    <n v="48.920112600000003"/>
    <n v="80636000"/>
    <n v="164832000"/>
    <n v="50230000"/>
    <n v="57493000"/>
    <n v="0"/>
    <n v="0"/>
    <n v="5.234746341840224E-7"/>
    <n v="2.01011777725081E-2"/>
    <n v="1.2018897259513053"/>
    <n v="338.84"/>
    <x v="4"/>
    <x v="4"/>
    <x v="0"/>
    <n v="0"/>
    <n v="0"/>
    <n v="0"/>
    <x v="3"/>
    <x v="3"/>
    <x v="0"/>
    <n v="0"/>
  </r>
  <r>
    <x v="4"/>
    <n v="1503666670"/>
    <n v="804746250"/>
    <n v="6.9674930330000002"/>
    <n v="282137500"/>
    <n v="0"/>
    <x v="3"/>
    <x v="3"/>
    <x v="0"/>
    <n v="0"/>
    <n v="1.1686549289999999"/>
    <n v="3548000"/>
    <n v="3548000"/>
    <n v="291687000"/>
    <n v="26749000"/>
    <n v="0"/>
    <n v="0"/>
    <n v="44.450700468999997"/>
    <n v="60000000"/>
    <n v="134981000"/>
    <n v="36066670"/>
    <n v="40630000"/>
    <n v="0"/>
    <n v="0"/>
    <n v="1.1727899982279299E-6"/>
    <n v="1.2163723443279954E-2"/>
    <n v="0.66156597786168536"/>
    <n v="282.13749999999999"/>
    <x v="4"/>
    <x v="4"/>
    <x v="0"/>
    <n v="0"/>
    <n v="0"/>
    <n v="0"/>
    <x v="3"/>
    <x v="3"/>
    <x v="0"/>
    <n v="0"/>
  </r>
  <r>
    <x v="5"/>
    <n v="666100000"/>
    <n v="484329999.99999899"/>
    <n v="4.1933291400000003"/>
    <n v="217820000"/>
    <n v="0"/>
    <x v="3"/>
    <x v="3"/>
    <x v="0"/>
    <n v="0"/>
    <n v="1.009227959"/>
    <n v="5373000"/>
    <n v="5373000"/>
    <n v="178503000"/>
    <n v="18348000"/>
    <n v="0"/>
    <n v="0"/>
    <n v="0.94194754999999997"/>
    <n v="1098000"/>
    <n v="116567000"/>
    <n v="31240000"/>
    <n v="34868000"/>
    <n v="0"/>
    <n v="0"/>
    <n v="4.4803478098193262E-8"/>
    <n v="3.0100334448160536E-2"/>
    <n v="0.51566265060240957"/>
    <n v="217.82"/>
    <x v="4"/>
    <x v="4"/>
    <x v="0"/>
    <n v="0"/>
    <n v="0"/>
    <n v="0"/>
    <x v="3"/>
    <x v="3"/>
    <x v="0"/>
    <n v="0"/>
  </r>
  <r>
    <x v="6"/>
    <n v="465900000"/>
    <n v="319550000"/>
    <n v="2.7666639000000002"/>
    <n v="185654330"/>
    <n v="0"/>
    <x v="3"/>
    <x v="3"/>
    <x v="0"/>
    <n v="0"/>
    <n v="0.91260555300000001"/>
    <n v="6203000"/>
    <n v="6203000"/>
    <n v="0"/>
    <n v="16664000"/>
    <n v="0"/>
    <n v="0"/>
    <n v="3.3327957349999999"/>
    <n v="3513000"/>
    <n v="105407000"/>
    <n v="22583670"/>
    <n v="0"/>
    <n v="0"/>
    <n v="0"/>
    <n v="8.2488440558709138E-8"/>
    <n v="0"/>
    <n v="0.28682170542635665"/>
    <n v="185.65432999999999"/>
    <x v="4"/>
    <x v="4"/>
    <x v="0"/>
    <n v="0"/>
    <n v="0"/>
    <n v="0"/>
    <x v="3"/>
    <x v="3"/>
    <x v="0"/>
    <n v="0"/>
  </r>
  <r>
    <x v="7"/>
    <n v="256000000"/>
    <n v="248324999.99999899"/>
    <n v="2.1499978500000001"/>
    <n v="176241000"/>
    <n v="0"/>
    <x v="3"/>
    <x v="3"/>
    <x v="0"/>
    <n v="0"/>
    <n v="0.88625949699999995"/>
    <n v="5071000"/>
    <n v="5071000"/>
    <n v="0"/>
    <n v="14995000"/>
    <n v="0"/>
    <n v="0"/>
    <n v="7.885584776"/>
    <n v="8072000"/>
    <n v="102364000"/>
    <n v="19384170"/>
    <n v="0"/>
    <n v="0"/>
    <n v="0"/>
    <n v="9.999912782591437E-8"/>
    <n v="0"/>
    <n v="-0.19046124897575267"/>
    <n v="176.24100000000001"/>
    <x v="4"/>
    <x v="4"/>
    <x v="0"/>
    <n v="0"/>
    <n v="0"/>
    <n v="0"/>
    <x v="3"/>
    <x v="3"/>
    <x v="0"/>
    <n v="0"/>
  </r>
  <r>
    <x v="8"/>
    <n v="227050000"/>
    <n v="306748750"/>
    <n v="2.6558306780000001"/>
    <n v="164704250"/>
    <n v="0"/>
    <x v="3"/>
    <x v="3"/>
    <x v="0"/>
    <n v="0"/>
    <n v="0.79737727300000005"/>
    <n v="5526000"/>
    <n v="5526000"/>
    <n v="0"/>
    <n v="13657000"/>
    <n v="0"/>
    <n v="0"/>
    <n v="25.216617081999999"/>
    <n v="23224000"/>
    <n v="92098000"/>
    <n v="22136750"/>
    <n v="0"/>
    <n v="0"/>
    <n v="0"/>
    <n v="1.8045653364599682E-6"/>
    <n v="0"/>
    <n v="-0.97818695968611558"/>
    <n v="164.70425"/>
    <x v="4"/>
    <x v="4"/>
    <x v="0"/>
    <n v="0"/>
    <n v="0"/>
    <n v="-1"/>
    <x v="3"/>
    <x v="3"/>
    <x v="1"/>
    <n v="-1"/>
  </r>
  <r>
    <x v="9"/>
    <n v="4160870750"/>
    <n v="4931047708.6743002"/>
    <n v="121.75426441171101"/>
    <n v="493035330"/>
    <n v="5873.1"/>
    <x v="3"/>
    <x v="3"/>
    <x v="1694"/>
    <n v="212"/>
    <n v="7.0175571335000004"/>
    <n v="2399000"/>
    <n v="2399000"/>
    <n v="470842000"/>
    <n v="82617000"/>
    <n v="1.42421478764244"/>
    <n v="20.640829022361999"/>
    <n v="15.876729559699999"/>
    <n v="44177000"/>
    <n v="278250000"/>
    <n v="99957400"/>
    <n v="102166000"/>
    <n v="8.6408241697325092"/>
    <n v="8.5544144811543603"/>
    <n v="0"/>
    <n v="5.0951274525212276E-3"/>
    <n v="0.20061956295427863"/>
    <n v="493.03532999999999"/>
    <x v="4"/>
    <x v="4"/>
    <x v="1763"/>
    <n v="11.912128082180237"/>
    <n v="0.42998946951732647"/>
    <n v="0.13391253982044607"/>
    <x v="3"/>
    <x v="3"/>
    <x v="1128"/>
    <n v="1.4354066985645933E-2"/>
  </r>
  <r>
    <x v="10"/>
    <n v="4058239750"/>
    <n v="4107085925.3207798"/>
    <n v="101.40952902026601"/>
    <n v="461573140"/>
    <n v="5179.5"/>
    <x v="3"/>
    <x v="3"/>
    <x v="1695"/>
    <n v="209"/>
    <n v="5.8086562659999998"/>
    <n v="1722000"/>
    <n v="1722000"/>
    <n v="437912000"/>
    <n v="82280000"/>
    <n v="1.2075345720152999"/>
    <n v="0"/>
    <n v="31.148595774"/>
    <n v="71648000"/>
    <n v="230020000"/>
    <n v="89129860"/>
    <n v="80783000"/>
    <n v="7.6657976187377104"/>
    <n v="7.5128454879020703"/>
    <n v="0"/>
    <n v="3.9322968998337562E-3"/>
    <n v="0.69817481077422805"/>
    <n v="461.57314000000002"/>
    <x v="4"/>
    <x v="4"/>
    <x v="1764"/>
    <n v="11.221406860893161"/>
    <n v="0.45279931150239805"/>
    <n v="0.10258429836512253"/>
    <x v="3"/>
    <x v="3"/>
    <x v="1129"/>
    <n v="-0.16733067729083664"/>
  </r>
  <r>
    <x v="0"/>
    <n v="3720998000"/>
    <n v="2418529529.0349302"/>
    <n v="59.716778494689599"/>
    <n v="453048000"/>
    <n v="4697.6000000000004"/>
    <x v="3"/>
    <x v="3"/>
    <x v="1696"/>
    <n v="251"/>
    <n v="4.2710778659999997"/>
    <n v="1950000"/>
    <n v="2062000"/>
    <n v="270267000"/>
    <n v="23226000"/>
    <n v="0.86017764730823099"/>
    <n v="0"/>
    <n v="0"/>
    <n v="0"/>
    <n v="169059000"/>
    <n v="98266000"/>
    <n v="80196000"/>
    <n v="7.5157297697040102"/>
    <n v="7.4907933341934996"/>
    <n v="0"/>
    <n v="7.6294923168570335E-3"/>
    <n v="0.25796514229985634"/>
    <n v="453.048"/>
    <x v="4"/>
    <x v="4"/>
    <x v="1765"/>
    <n v="10.368879235754269"/>
    <n v="0.55402518055481975"/>
    <n v="1.1628908605392367E-2"/>
    <x v="3"/>
    <x v="3"/>
    <x v="1130"/>
    <n v="-9.3862815884476536E-2"/>
  </r>
  <r>
    <x v="1"/>
    <n v="2584520200"/>
    <n v="1931628658.06881"/>
    <n v="47.470932609081103"/>
    <n v="380426000"/>
    <n v="4643.6000000000004"/>
    <x v="3"/>
    <x v="3"/>
    <x v="1697"/>
    <n v="277"/>
    <n v="2.9585834860000002"/>
    <n v="3162000"/>
    <n v="4524000"/>
    <n v="230616000"/>
    <n v="22220000"/>
    <n v="0.92000795894591403"/>
    <n v="0"/>
    <n v="25.733181221999999"/>
    <n v="30000000"/>
    <n v="116581000"/>
    <n v="76537330"/>
    <n v="51317000"/>
    <n v="7.1118720856784199"/>
    <n v="7.0089479256741498"/>
    <n v="0"/>
    <n v="1.9617025705068167E-2"/>
    <n v="2.4196885172560023E-2"/>
    <n v="380.42599999999999"/>
    <x v="4"/>
    <x v="4"/>
    <x v="1766"/>
    <n v="12.206316077239727"/>
    <n v="0.72813109514071073"/>
    <n v="0"/>
    <x v="3"/>
    <x v="3"/>
    <x v="0"/>
    <n v="0"/>
  </r>
  <r>
    <x v="2"/>
    <n v="1966000000"/>
    <n v="1923500971.14867"/>
    <n v="46.349420991534302"/>
    <n v="337676330"/>
    <n v="0"/>
    <x v="3"/>
    <x v="3"/>
    <x v="0"/>
    <n v="0"/>
    <n v="1.838980321"/>
    <n v="2973000"/>
    <n v="4617000"/>
    <n v="146928000"/>
    <n v="20888000"/>
    <n v="0.77622887010379205"/>
    <n v="0"/>
    <n v="4.1187251109999998"/>
    <n v="2989000"/>
    <n v="72571000"/>
    <n v="62543330"/>
    <n v="62445000"/>
    <n v="6.7099912920704803"/>
    <n v="6.7049348259299704"/>
    <n v="0"/>
    <n v="3.1423554393988889E-2"/>
    <n v="-0.10897931574242936"/>
    <n v="337.67633000000001"/>
    <x v="4"/>
    <x v="4"/>
    <x v="0"/>
    <n v="0"/>
    <n v="0"/>
    <n v="0"/>
    <x v="3"/>
    <x v="3"/>
    <x v="0"/>
    <n v="0"/>
  </r>
  <r>
    <x v="3"/>
    <n v="1851400000"/>
    <n v="2158761300.5318699"/>
    <n v="52.018344591129498"/>
    <n v="293400000"/>
    <n v="0"/>
    <x v="3"/>
    <x v="3"/>
    <x v="0"/>
    <n v="0"/>
    <n v="2.2352925369999999"/>
    <n v="2029000"/>
    <n v="2306000"/>
    <n v="149529000"/>
    <n v="19274000"/>
    <n v="0.61968413194334704"/>
    <n v="0"/>
    <n v="2.6085504340000001"/>
    <n v="2343000"/>
    <n v="89820000"/>
    <n v="52800000"/>
    <n v="52177000"/>
    <n v="5.3736715537630602"/>
    <n v="5.3635567513354196"/>
    <n v="0"/>
    <n v="1.5421757652361749E-2"/>
    <n v="1.3837250076402556"/>
    <n v="293.39999999999998"/>
    <x v="4"/>
    <x v="4"/>
    <x v="0"/>
    <n v="0"/>
    <n v="0"/>
    <n v="0"/>
    <x v="3"/>
    <x v="3"/>
    <x v="0"/>
    <n v="0"/>
  </r>
  <r>
    <x v="4"/>
    <n v="1802500000"/>
    <n v="905625142.83848202"/>
    <n v="21.822292598517699"/>
    <n v="278750000"/>
    <n v="0"/>
    <x v="3"/>
    <x v="3"/>
    <x v="0"/>
    <n v="0"/>
    <n v="1.8119525160000001"/>
    <n v="2054000"/>
    <n v="2431000"/>
    <n v="127807000"/>
    <n v="18613000"/>
    <n v="0"/>
    <n v="0"/>
    <n v="2.0168983370000002"/>
    <n v="1480000"/>
    <n v="73380000"/>
    <n v="55250000"/>
    <n v="42336000"/>
    <n v="0"/>
    <n v="0"/>
    <n v="0"/>
    <n v="1.9020867401629019E-2"/>
    <n v="-0.2376132121453105"/>
    <n v="278.75"/>
    <x v="4"/>
    <x v="4"/>
    <x v="0"/>
    <n v="0"/>
    <n v="0"/>
    <n v="0"/>
    <x v="3"/>
    <x v="3"/>
    <x v="0"/>
    <n v="0"/>
  </r>
  <r>
    <x v="5"/>
    <n v="892666670"/>
    <n v="1245128776.0464799"/>
    <n v="28.623650024057099"/>
    <n v="239000000"/>
    <n v="0"/>
    <x v="3"/>
    <x v="3"/>
    <x v="0"/>
    <n v="0"/>
    <n v="1.7306220910000001"/>
    <n v="2331000"/>
    <n v="2407000"/>
    <n v="117469000"/>
    <n v="18958000"/>
    <n v="0"/>
    <n v="0"/>
    <n v="0"/>
    <n v="0"/>
    <n v="71566000"/>
    <n v="41333330"/>
    <n v="24962000"/>
    <n v="0"/>
    <n v="0"/>
    <n v="0"/>
    <n v="2.0490512390503025E-2"/>
    <n v="0.68849972048455688"/>
    <n v="239"/>
    <x v="4"/>
    <x v="4"/>
    <x v="0"/>
    <n v="0"/>
    <n v="0"/>
    <n v="0"/>
    <x v="3"/>
    <x v="3"/>
    <x v="0"/>
    <n v="0"/>
  </r>
  <r>
    <x v="6"/>
    <n v="1106000000"/>
    <n v="764004636.07846701"/>
    <n v="16.9521200843568"/>
    <n v="224720000"/>
    <n v="0"/>
    <x v="3"/>
    <x v="3"/>
    <x v="0"/>
    <n v="0"/>
    <n v="2.0176717819999999"/>
    <n v="558000"/>
    <n v="800000"/>
    <n v="0"/>
    <n v="18776000"/>
    <n v="0"/>
    <n v="0"/>
    <n v="0.87230969899999999"/>
    <n v="749000"/>
    <n v="85864000"/>
    <n v="39860000"/>
    <n v="0"/>
    <n v="0"/>
    <n v="0"/>
    <n v="0"/>
    <n v="0"/>
    <n v="0.43702642716912976"/>
    <n v="224.72"/>
    <x v="4"/>
    <x v="4"/>
    <x v="0"/>
    <n v="0"/>
    <n v="0"/>
    <n v="0"/>
    <x v="3"/>
    <x v="3"/>
    <x v="0"/>
    <n v="0"/>
  </r>
  <r>
    <x v="7"/>
    <n v="687087290"/>
    <n v="542646613.26832604"/>
    <n v="11.7966655058332"/>
    <n v="209338000"/>
    <n v="0"/>
    <x v="3"/>
    <x v="3"/>
    <x v="0"/>
    <n v="0"/>
    <n v="1.910192654"/>
    <n v="2398000"/>
    <n v="2959000"/>
    <n v="0"/>
    <n v="18469000"/>
    <n v="0"/>
    <n v="0"/>
    <n v="0.91123292899999997"/>
    <n v="758000"/>
    <n v="83184000"/>
    <n v="34480000"/>
    <n v="0"/>
    <n v="0"/>
    <n v="0"/>
    <n v="0"/>
    <n v="0"/>
    <n v="-1.8069534903430107E-2"/>
    <n v="209.33799999999999"/>
    <x v="4"/>
    <x v="4"/>
    <x v="0"/>
    <n v="0"/>
    <n v="0"/>
    <n v="0"/>
    <x v="3"/>
    <x v="3"/>
    <x v="0"/>
    <n v="0"/>
  </r>
  <r>
    <x v="8"/>
    <n v="441620000"/>
    <n v="552632424.14518499"/>
    <n v="12.013748350982301"/>
    <n v="193382000"/>
    <n v="0"/>
    <x v="3"/>
    <x v="3"/>
    <x v="0"/>
    <n v="0"/>
    <n v="1.7413807050000001"/>
    <n v="2570000"/>
    <n v="2985000"/>
    <n v="0"/>
    <n v="16526000"/>
    <n v="0"/>
    <n v="0"/>
    <n v="0.97523219800000005"/>
    <n v="756000"/>
    <n v="77520000"/>
    <n v="33622000"/>
    <n v="0"/>
    <n v="0"/>
    <n v="0"/>
    <n v="0"/>
    <n v="0"/>
    <n v="0.37577328423525436"/>
    <n v="193.38200000000001"/>
    <x v="4"/>
    <x v="4"/>
    <x v="0"/>
    <n v="0"/>
    <n v="0"/>
    <n v="0"/>
    <x v="3"/>
    <x v="3"/>
    <x v="0"/>
    <n v="-1"/>
  </r>
  <r>
    <x v="9"/>
    <n v="3552628246.4749298"/>
    <n v="2876750960.6640902"/>
    <n v="8.7323605485334994"/>
    <n v="1444887002.85782"/>
    <n v="0"/>
    <x v="3"/>
    <x v="3"/>
    <x v="0"/>
    <n v="145800"/>
    <n v="2.6447328900820302"/>
    <n v="23822028.533865701"/>
    <n v="25217461.167648599"/>
    <n v="1485841590.40065"/>
    <n v="613093295.02848494"/>
    <n v="1.3944149103654699"/>
    <n v="22.263191478532001"/>
    <n v="30.614255994699999"/>
    <n v="278687831.71836197"/>
    <n v="910320446.02424896"/>
    <n v="185670107.46606299"/>
    <n v="198237075.452512"/>
    <n v="10.1682757785637"/>
    <n v="9.3077785441726206"/>
    <n v="0"/>
    <n v="1.697183692431764E-2"/>
    <n v="-4.4118562896264812E-3"/>
    <n v="1444.8870028578201"/>
    <x v="4"/>
    <x v="4"/>
    <x v="0"/>
    <n v="0"/>
    <n v="100.90754481950795"/>
    <n v="0"/>
    <x v="3"/>
    <x v="3"/>
    <x v="0"/>
    <n v="0.15714285714285714"/>
  </r>
  <r>
    <x v="10"/>
    <n v="3187786558.8111901"/>
    <n v="2889499015.0675902"/>
    <n v="8.7710571923743501"/>
    <n v="1314073056.03473"/>
    <n v="0"/>
    <x v="3"/>
    <x v="3"/>
    <x v="0"/>
    <n v="126000"/>
    <n v="2.7007522081434501"/>
    <n v="26489284.340952799"/>
    <n v="27251565.9047212"/>
    <n v="1639597880.68748"/>
    <n v="634789972.22815597"/>
    <n v="1.13824137864505"/>
    <n v="0"/>
    <n v="41.031160311999997"/>
    <n v="381426637.470626"/>
    <n v="929602367.01559496"/>
    <n v="142652156.040721"/>
    <n v="195246232.563932"/>
    <n v="8.8249569852070895"/>
    <n v="7.6083817610925797"/>
    <n v="0"/>
    <n v="1.6620883831159061E-2"/>
    <n v="0.28354444727999817"/>
    <n v="1314.0730560347299"/>
    <x v="4"/>
    <x v="4"/>
    <x v="0"/>
    <n v="0"/>
    <n v="95.885079921058761"/>
    <n v="0"/>
    <x v="3"/>
    <x v="3"/>
    <x v="0"/>
    <n v="-0.10638297872340426"/>
  </r>
  <r>
    <x v="0"/>
    <n v="3146813350.61058"/>
    <n v="2251187343.9138198"/>
    <n v="6.8334658850041299"/>
    <n v="1490803985.13959"/>
    <n v="0"/>
    <x v="3"/>
    <x v="3"/>
    <x v="0"/>
    <n v="141000"/>
    <n v="2.4586538952714898"/>
    <n v="19699064.660431098"/>
    <n v="20388531.923546199"/>
    <n v="1392472760.5723901"/>
    <n v="544088165.92110598"/>
    <n v="1.3003837654864401"/>
    <n v="0"/>
    <n v="27.141527002"/>
    <n v="229691093.940626"/>
    <n v="846271817.81211901"/>
    <n v="162984278.716086"/>
    <n v="137937257.411432"/>
    <n v="10.7960613592101"/>
    <n v="10.3519539830097"/>
    <n v="0"/>
    <n v="1.4641961050042578E-2"/>
    <n v="-0.19142605834843573"/>
    <n v="1490.8039851395899"/>
    <x v="4"/>
    <x v="4"/>
    <x v="0"/>
    <n v="0"/>
    <n v="94.579838399612015"/>
    <n v="0"/>
    <x v="3"/>
    <x v="3"/>
    <x v="0"/>
    <n v="-1.3986013986013986E-2"/>
  </r>
  <r>
    <x v="1"/>
    <n v="2704456696.68325"/>
    <n v="2784145305.6422"/>
    <n v="8.45125662972311"/>
    <n v="1336221623.54439"/>
    <n v="0"/>
    <x v="3"/>
    <x v="3"/>
    <x v="0"/>
    <n v="143000"/>
    <n v="2.0699724866843998"/>
    <n v="19311350.085957799"/>
    <n v="20226098.247924201"/>
    <n v="1051029253.6029299"/>
    <n v="499249219.06434"/>
    <n v="1.0347167544343101"/>
    <n v="0"/>
    <n v="11.982881598000001"/>
    <n v="85376495.116866007"/>
    <n v="712487179.48717904"/>
    <n v="160728619.333812"/>
    <n v="153237018.71370199"/>
    <n v="7.87512785186785"/>
    <n v="7.5455820338836403"/>
    <n v="0"/>
    <n v="1.9244086859227853E-2"/>
    <n v="-4.0658840116983619E-2"/>
    <n v="1336.22162354439"/>
    <x v="4"/>
    <x v="4"/>
    <x v="0"/>
    <n v="0"/>
    <n v="107.0181753388228"/>
    <n v="0"/>
    <x v="3"/>
    <x v="3"/>
    <x v="0"/>
    <n v="0.22222222222222221"/>
  </r>
  <r>
    <x v="2"/>
    <n v="2916949775.3453999"/>
    <n v="2902143077.0068402"/>
    <n v="8.8094381677042506"/>
    <n v="1242464152.92258"/>
    <n v="0"/>
    <x v="3"/>
    <x v="3"/>
    <x v="0"/>
    <n v="117000"/>
    <n v="2.2935857888461002"/>
    <n v="17023573.459819701"/>
    <n v="17336890.762761202"/>
    <n v="1042763799.08676"/>
    <n v="508096226.27007902"/>
    <n v="0.77742758051897398"/>
    <n v="0"/>
    <n v="0.38364863100000002"/>
    <n v="3028733.9284341801"/>
    <n v="789455164.311517"/>
    <n v="144323728.438348"/>
    <n v="163805401.82648399"/>
    <n v="6.4569593094476296"/>
    <n v="6.4031361654503698"/>
    <n v="0"/>
    <n v="1.6625903946746751E-2"/>
    <n v="-0.11120915529591591"/>
    <n v="1242.4641529225801"/>
    <x v="4"/>
    <x v="4"/>
    <x v="0"/>
    <n v="0"/>
    <n v="94.16770675016042"/>
    <n v="-1"/>
    <x v="4"/>
    <x v="4"/>
    <x v="0"/>
    <n v="1.7391304347826087E-2"/>
  </r>
  <r>
    <x v="3"/>
    <n v="2922861615.0424199"/>
    <n v="3265271120.0834699"/>
    <n v="9.9117111975172101"/>
    <n v="1150891862.3286099"/>
    <n v="230000"/>
    <x v="2340"/>
    <x v="2269"/>
    <x v="0"/>
    <n v="115000"/>
    <n v="1.9741397195237"/>
    <n v="17006613.3901616"/>
    <n v="17333663.6476647"/>
    <n v="932019358.20629895"/>
    <n v="462340047.356893"/>
    <n v="1.0641192388626499"/>
    <n v="0"/>
    <n v="8.406866677"/>
    <n v="57124778.3105428"/>
    <n v="679501418.33895695"/>
    <n v="143707675.71918899"/>
    <n v="171060758.05207899"/>
    <n v="8.7034012184060305"/>
    <n v="8.51304291032503"/>
    <n v="0"/>
    <n v="1.8597965262249369E-2"/>
    <n v="0.26680268874712376"/>
    <n v="1150.8918623286099"/>
    <x v="2471"/>
    <x v="2387"/>
    <x v="0"/>
    <n v="199.84501370497043"/>
    <n v="99.922506852485213"/>
    <n v="0"/>
    <x v="3"/>
    <x v="3"/>
    <x v="0"/>
    <n v="0"/>
  </r>
  <r>
    <x v="4"/>
    <n v="3001935609.0651498"/>
    <n v="2577568826.6914201"/>
    <n v="7.8241949480861601"/>
    <n v="1210337364.47071"/>
    <n v="0"/>
    <x v="3"/>
    <x v="3"/>
    <x v="0"/>
    <n v="0"/>
    <n v="1.55550203588168"/>
    <n v="13467327.304214001"/>
    <n v="13679411.1987685"/>
    <n v="767132401.61561298"/>
    <n v="0"/>
    <n v="0"/>
    <n v="0"/>
    <n v="11.229946524000001"/>
    <n v="60125784.106215097"/>
    <n v="535405791.80296302"/>
    <n v="150838651.83399999"/>
    <n v="137439289.41630599"/>
    <n v="0"/>
    <n v="0"/>
    <n v="0"/>
    <n v="1.7831877743606041E-2"/>
    <n v="0.43900921337852861"/>
    <n v="1210.3373644707101"/>
    <x v="4"/>
    <x v="4"/>
    <x v="0"/>
    <n v="0"/>
    <n v="0"/>
    <n v="0"/>
    <x v="3"/>
    <x v="3"/>
    <x v="0"/>
    <n v="0"/>
  </r>
  <r>
    <x v="5"/>
    <n v="2638958221.35639"/>
    <n v="1791210787.76124"/>
    <n v="5.4372097658196301"/>
    <n v="945515675.14915395"/>
    <n v="0"/>
    <x v="3"/>
    <x v="3"/>
    <x v="0"/>
    <n v="0"/>
    <n v="1.1877625703683901"/>
    <n v="16050255.5657402"/>
    <n v="16389345.4720587"/>
    <n v="665219412.87733197"/>
    <n v="301111836.81078798"/>
    <n v="0"/>
    <n v="0"/>
    <n v="26.596627039000001"/>
    <n v="108734829.959451"/>
    <n v="408829397.05128402"/>
    <n v="114524983.20952301"/>
    <n v="121998388.41132399"/>
    <n v="0"/>
    <n v="0"/>
    <n v="0"/>
    <n v="2.4637503288078177E-2"/>
    <n v="0.36219676445997595"/>
    <n v="945.51567514915394"/>
    <x v="4"/>
    <x v="4"/>
    <x v="0"/>
    <n v="0"/>
    <n v="0"/>
    <n v="0"/>
    <x v="3"/>
    <x v="3"/>
    <x v="0"/>
    <n v="0"/>
  </r>
  <r>
    <x v="6"/>
    <n v="1950408378.0431099"/>
    <n v="1314942770.7467301"/>
    <n v="3.9915010134201401"/>
    <n v="909099659.41517603"/>
    <n v="0"/>
    <x v="3"/>
    <x v="3"/>
    <x v="0"/>
    <n v="0"/>
    <n v="0.98567740546003202"/>
    <n v="20293306.2505771"/>
    <n v="20643190.841104198"/>
    <n v="0"/>
    <n v="307898439.66392797"/>
    <n v="0"/>
    <n v="0"/>
    <n v="62.186318321999998"/>
    <n v="210980408.08789599"/>
    <n v="339271424.61453199"/>
    <n v="101119519.192415"/>
    <n v="0"/>
    <n v="0"/>
    <n v="0"/>
    <n v="0"/>
    <n v="0"/>
    <n v="0.76184182000289691"/>
    <n v="909.09965941517601"/>
    <x v="4"/>
    <x v="4"/>
    <x v="0"/>
    <n v="0"/>
    <n v="0"/>
    <n v="0"/>
    <x v="3"/>
    <x v="3"/>
    <x v="0"/>
    <n v="0"/>
  </r>
  <r>
    <x v="7"/>
    <n v="1498899889.9333999"/>
    <n v="746345532.16847205"/>
    <n v="2.2655274543395598"/>
    <n v="955073350.70946097"/>
    <n v="0"/>
    <x v="3"/>
    <x v="3"/>
    <x v="0"/>
    <n v="0"/>
    <n v="0.80580432734908103"/>
    <n v="11439792.096170001"/>
    <n v="11551946.9206423"/>
    <n v="0"/>
    <n v="263003063.38743901"/>
    <n v="0"/>
    <n v="0"/>
    <n v="68.661544683000002"/>
    <n v="190438891.95388901"/>
    <n v="277358880.91988701"/>
    <n v="86321888.435072899"/>
    <n v="0"/>
    <n v="0"/>
    <n v="0"/>
    <n v="0"/>
    <n v="0"/>
    <n v="0.46263970517252351"/>
    <n v="955.07335070946101"/>
    <x v="4"/>
    <x v="4"/>
    <x v="0"/>
    <n v="0"/>
    <n v="0"/>
    <n v="0"/>
    <x v="3"/>
    <x v="3"/>
    <x v="0"/>
    <n v="0"/>
  </r>
  <r>
    <x v="8"/>
    <n v="898056918.20772398"/>
    <n v="434670756.34732902"/>
    <n v="1.5489306398067"/>
    <n v="805274081.40080094"/>
    <n v="0"/>
    <x v="3"/>
    <x v="3"/>
    <x v="0"/>
    <n v="0"/>
    <n v="0.50212530936225397"/>
    <n v="3342349.9955289299"/>
    <n v="3565173.3285641898"/>
    <n v="0"/>
    <n v="259477771.31956199"/>
    <n v="0"/>
    <n v="0"/>
    <n v="196.66160849799999"/>
    <n v="288779039.61369902"/>
    <n v="146840576.470238"/>
    <n v="67136219.756427601"/>
    <n v="0"/>
    <n v="0"/>
    <n v="0"/>
    <n v="0"/>
    <n v="0"/>
    <n v="-0.98021637001462025"/>
    <n v="805.27408140080092"/>
    <x v="4"/>
    <x v="4"/>
    <x v="0"/>
    <n v="0"/>
    <n v="0"/>
    <n v="0"/>
    <x v="3"/>
    <x v="3"/>
    <x v="0"/>
    <n v="-1"/>
  </r>
  <r>
    <x v="9"/>
    <n v="8162986691.6677599"/>
    <n v="6636732128.0983601"/>
    <n v="78.293550827192405"/>
    <n v="1524732404.19876"/>
    <n v="0"/>
    <x v="3"/>
    <x v="3"/>
    <x v="0"/>
    <n v="7947"/>
    <n v="9.4513315001495606"/>
    <n v="23822028.533865701"/>
    <n v="26313872.5227638"/>
    <n v="1806362058.2454901"/>
    <n v="364008569.89823198"/>
    <n v="1.51931541241929"/>
    <n v="25.130114305012601"/>
    <n v="57.069886231700004"/>
    <n v="489996201.97692001"/>
    <n v="858589764.81472504"/>
    <n v="191495939.79563999"/>
    <n v="253614736.46596399"/>
    <n v="11.004507096379101"/>
    <n v="10.3349609900676"/>
    <n v="1.6442767426713658E-5"/>
    <n v="1.4567330177606988E-2"/>
    <n v="0.43258598948210292"/>
    <n v="1524.7324041987599"/>
    <x v="4"/>
    <x v="4"/>
    <x v="0"/>
    <n v="0"/>
    <n v="5.2120621153690987"/>
    <n v="0"/>
    <x v="3"/>
    <x v="3"/>
    <x v="0"/>
    <n v="0"/>
  </r>
  <r>
    <x v="10"/>
    <n v="7592588401.0338802"/>
    <n v="4632693727.8631496"/>
    <n v="54.651903203029697"/>
    <n v="1381013388.9839499"/>
    <n v="0"/>
    <x v="3"/>
    <x v="3"/>
    <x v="0"/>
    <n v="0"/>
    <n v="8.3020173665221293"/>
    <n v="25631717.5817133"/>
    <n v="28680843.836787"/>
    <n v="1646153651.0113101"/>
    <n v="329782061.52531499"/>
    <n v="0.94983349415106499"/>
    <n v="0"/>
    <n v="67.277321541000006"/>
    <n v="507393665.883358"/>
    <n v="754182322.153386"/>
    <n v="159270518.930448"/>
    <n v="160607208.52681801"/>
    <n v="7.6695631307557202"/>
    <n v="7.2136149480689102"/>
    <n v="3.7751756017390758E-5"/>
    <n v="1.7422944583069144E-2"/>
    <n v="0.71064973773997009"/>
    <n v="1381.0133889839499"/>
    <x v="4"/>
    <x v="4"/>
    <x v="0"/>
    <n v="0"/>
    <n v="0"/>
    <n v="0"/>
    <x v="3"/>
    <x v="3"/>
    <x v="0"/>
    <n v="0"/>
  </r>
  <r>
    <x v="0"/>
    <n v="5477127229.09589"/>
    <n v="2695189533.2205501"/>
    <n v="31.948038220397599"/>
    <n v="1317132764.92083"/>
    <n v="0"/>
    <x v="3"/>
    <x v="3"/>
    <x v="0"/>
    <n v="0"/>
    <n v="7.2481022397765802"/>
    <n v="15956242.3749492"/>
    <n v="17827653.5176901"/>
    <n v="1322160817.9763601"/>
    <n v="192558357.05571401"/>
    <n v="0.89225793383851304"/>
    <n v="0"/>
    <n v="52.924457740999998"/>
    <n v="348476453.84302598"/>
    <n v="658441236.27490902"/>
    <n v="153421196.23879099"/>
    <n v="130465698.887344"/>
    <n v="8.2378228498272499"/>
    <n v="7.9043720281538796"/>
    <n v="8.1652378418769818E-7"/>
    <n v="1.3483725485812162E-2"/>
    <n v="0.10523738638702418"/>
    <n v="1317.1327649208299"/>
    <x v="4"/>
    <x v="4"/>
    <x v="0"/>
    <n v="0"/>
    <n v="0"/>
    <n v="0"/>
    <x v="3"/>
    <x v="3"/>
    <x v="0"/>
    <n v="0"/>
  </r>
  <r>
    <x v="1"/>
    <n v="3403299143.7760801"/>
    <n v="2450286838.02704"/>
    <n v="28.9060419181389"/>
    <n v="1131017783.99231"/>
    <n v="0"/>
    <x v="3"/>
    <x v="3"/>
    <x v="0"/>
    <n v="0"/>
    <n v="6.1491211446032104"/>
    <n v="14635970.5914627"/>
    <n v="15550718.753429201"/>
    <n v="1229826880.4319"/>
    <n v="182339800.28530699"/>
    <n v="0.97047157730743605"/>
    <n v="0"/>
    <n v="69.232168849999994"/>
    <n v="386735195.14247"/>
    <n v="558606210.90749502"/>
    <n v="141800979.34099001"/>
    <n v="119936364.897764"/>
    <n v="7.5464853738910902"/>
    <n v="6.8274060443222098"/>
    <n v="4.6815625022930369E-6"/>
    <n v="1.2644640478152487E-2"/>
    <n v="0.18685306949024105"/>
    <n v="1131.0177839923101"/>
    <x v="4"/>
    <x v="4"/>
    <x v="0"/>
    <n v="0"/>
    <n v="0"/>
    <n v="0"/>
    <x v="3"/>
    <x v="3"/>
    <x v="0"/>
    <n v="0"/>
  </r>
  <r>
    <x v="2"/>
    <n v="2971602487.4806099"/>
    <n v="2064524161.4275301"/>
    <n v="24.355198348649999"/>
    <n v="1001241716.4002399"/>
    <n v="0"/>
    <x v="3"/>
    <x v="3"/>
    <x v="0"/>
    <n v="0"/>
    <n v="5.4172103007113499"/>
    <n v="11906057.511775799"/>
    <n v="12846009.4206002"/>
    <n v="1071464352.67206"/>
    <n v="158120798.88446"/>
    <n v="0.87945031441462296"/>
    <n v="0"/>
    <n v="69.482173175"/>
    <n v="341933616.61012101"/>
    <n v="492117043.82006401"/>
    <n v="117614839.906221"/>
    <n v="103686685.654056"/>
    <n v="6.9831562615384399"/>
    <n v="6.3591968435210697"/>
    <n v="1.3807368852854195E-5"/>
    <n v="1.1989208403027423E-2"/>
    <n v="5.590670477529569E-2"/>
    <n v="1001.24171640024"/>
    <x v="4"/>
    <x v="4"/>
    <x v="0"/>
    <n v="0"/>
    <n v="0"/>
    <n v="0"/>
    <x v="3"/>
    <x v="3"/>
    <x v="0"/>
    <n v="0"/>
  </r>
  <r>
    <x v="3"/>
    <n v="2605533553.8772502"/>
    <n v="1955214558.3419499"/>
    <n v="23.065672600149799"/>
    <n v="951457644.831846"/>
    <n v="0"/>
    <x v="3"/>
    <x v="3"/>
    <x v="0"/>
    <n v="0"/>
    <n v="4.7270098860201504"/>
    <n v="11119708.7551057"/>
    <n v="12100859.527615"/>
    <n v="859970711.44477701"/>
    <n v="153931654.531463"/>
    <n v="0.66946076934849896"/>
    <n v="0"/>
    <n v="61.056105611"/>
    <n v="262185289.76499099"/>
    <n v="429416988.10158098"/>
    <n v="102340156.195097"/>
    <n v="100212521.475136"/>
    <n v="6.3865168281725797"/>
    <n v="5.7971107572643401"/>
    <n v="5.282322932658962E-6"/>
    <n v="1.4071246109399688E-2"/>
    <n v="0.61427279320978778"/>
    <n v="951.45764483184598"/>
    <x v="4"/>
    <x v="4"/>
    <x v="0"/>
    <n v="0"/>
    <n v="0"/>
    <n v="0"/>
    <x v="3"/>
    <x v="3"/>
    <x v="0"/>
    <n v="0"/>
  </r>
  <r>
    <x v="4"/>
    <n v="2157434959.0742998"/>
    <n v="1211204553.8810401"/>
    <n v="14.2885841210806"/>
    <n v="841243036.46228898"/>
    <n v="0"/>
    <x v="3"/>
    <x v="3"/>
    <x v="0"/>
    <n v="0"/>
    <n v="4.0330446952419496"/>
    <n v="11134404.4641139"/>
    <n v="12300865.884163899"/>
    <n v="780785158.67705405"/>
    <n v="134143063.30575299"/>
    <n v="0"/>
    <n v="0"/>
    <n v="74.905933430000005"/>
    <n v="274436559.55358899"/>
    <n v="366374927.84298599"/>
    <n v="86205369.041217595"/>
    <n v="51352245.136930697"/>
    <n v="0"/>
    <n v="0"/>
    <n v="1.430094309202869E-5"/>
    <n v="1.5754482199695274E-2"/>
    <n v="0"/>
    <n v="841.24303646228896"/>
    <x v="4"/>
    <x v="4"/>
    <x v="0"/>
    <n v="0"/>
    <n v="0"/>
    <n v="0"/>
    <x v="3"/>
    <x v="3"/>
    <x v="0"/>
    <n v="0"/>
  </r>
  <r>
    <x v="5"/>
    <n v="1592050996.2931399"/>
    <n v="0"/>
    <n v="0"/>
    <n v="728285100.54595196"/>
    <n v="0"/>
    <x v="3"/>
    <x v="3"/>
    <x v="0"/>
    <n v="0"/>
    <n v="2.9439816150750899"/>
    <n v="10775599.0429879"/>
    <n v="12884399.1703823"/>
    <n v="0"/>
    <n v="126567116.01286399"/>
    <n v="0"/>
    <n v="0"/>
    <n v="80.356036458000005"/>
    <n v="214904896.89747801"/>
    <n v="267440887.29317799"/>
    <n v="75608060.360488996"/>
    <n v="0"/>
    <n v="0"/>
    <n v="0"/>
    <n v="5.7477649116075356E-7"/>
    <n v="0"/>
    <n v="0"/>
    <n v="728.28510054595199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2.74683055353966"/>
    <n v="8761110.1468008496"/>
    <n v="9862663.4659772906"/>
    <n v="0"/>
    <n v="137004425.74092901"/>
    <n v="0"/>
    <n v="0"/>
    <n v="96.245226200000005"/>
    <n v="240161715.963438"/>
    <n v="249531042.15677199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2.2495717042713199"/>
    <n v="6274501.6551003195"/>
    <n v="6274501.6551003195"/>
    <n v="0"/>
    <n v="49093643.471064799"/>
    <n v="0"/>
    <n v="0"/>
    <n v="121.392012557"/>
    <n v="248074807.63088399"/>
    <n v="204358427.21914101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0"/>
    <n v="0"/>
    <n v="0"/>
    <n v="0"/>
    <x v="3"/>
    <x v="3"/>
    <x v="0"/>
    <n v="0"/>
    <n v="1.184644685269"/>
    <n v="6096557.8035112796"/>
    <n v="6096557.8035112796"/>
    <n v="0"/>
    <n v="42545775.798086397"/>
    <n v="0"/>
    <n v="0"/>
    <n v="142.470857403"/>
    <n v="153322841.46323299"/>
    <n v="107616985.15604"/>
    <n v="0"/>
    <n v="0"/>
    <n v="0"/>
    <n v="0"/>
    <n v="0"/>
    <n v="0"/>
    <n v="-1"/>
    <n v="0"/>
    <x v="4"/>
    <x v="4"/>
    <x v="0"/>
    <n v="0"/>
    <n v="0"/>
    <n v="0"/>
    <x v="3"/>
    <x v="3"/>
    <x v="0"/>
    <n v="-1"/>
  </r>
  <r>
    <x v="9"/>
    <n v="6832084047.8480902"/>
    <n v="6115282814.9829702"/>
    <n v="203.84276049943199"/>
    <n v="739333523.41832304"/>
    <n v="0"/>
    <x v="3"/>
    <x v="3"/>
    <x v="0"/>
    <n v="14906"/>
    <n v="17.129835192704999"/>
    <n v="7225903.0618009297"/>
    <n v="23999693.142017901"/>
    <n v="901511037.47980595"/>
    <n v="243231982.37487301"/>
    <n v="1.2993977959512699"/>
    <n v="24.472000938128001"/>
    <n v="47.9585920281"/>
    <n v="246388400.40673399"/>
    <n v="513752364.25262702"/>
    <n v="161197365.56999299"/>
    <n v="148507085.19116899"/>
    <n v="8.8034940969070004"/>
    <n v="8.4560055117310107"/>
    <n v="4.1435267382139381E-6"/>
    <n v="2.662162984616314E-2"/>
    <n v="0.35256473396176413"/>
    <n v="739.33352341832301"/>
    <x v="4"/>
    <x v="4"/>
    <x v="0"/>
    <n v="0"/>
    <n v="20.161401489116599"/>
    <n v="0"/>
    <x v="3"/>
    <x v="3"/>
    <x v="0"/>
    <n v="-0.11252679209335556"/>
  </r>
  <r>
    <x v="10"/>
    <n v="5523866135.8976603"/>
    <n v="4521249638.87743"/>
    <n v="150.708321295914"/>
    <n v="638258812.40444899"/>
    <n v="0"/>
    <x v="3"/>
    <x v="3"/>
    <x v="0"/>
    <n v="16796"/>
    <n v="16.0891974939337"/>
    <n v="6124962.4922504602"/>
    <n v="16722207.604877001"/>
    <n v="910794149.05857694"/>
    <n v="238161953.89543301"/>
    <n v="1.3301838468112399"/>
    <n v="0"/>
    <n v="48.542324180999998"/>
    <n v="234203080.471172"/>
    <n v="482471913.78384"/>
    <n v="122890736.15369099"/>
    <n v="141481513.514644"/>
    <n v="9.1223771480937597"/>
    <n v="8.6795400843671509"/>
    <n v="6.5014065681575289E-6"/>
    <n v="1.8360029675378961E-2"/>
    <n v="0.96535324189546046"/>
    <n v="638.25881240444903"/>
    <x v="4"/>
    <x v="4"/>
    <x v="0"/>
    <n v="0"/>
    <n v="26.315343671834466"/>
    <n v="0"/>
    <x v="3"/>
    <x v="3"/>
    <x v="0"/>
    <n v="-5.9469145481016908E-2"/>
  </r>
  <r>
    <x v="0"/>
    <n v="4183844404.30091"/>
    <n v="2300476851.94594"/>
    <n v="76.682561731531393"/>
    <n v="521869169.75276399"/>
    <n v="0"/>
    <x v="3"/>
    <x v="3"/>
    <x v="0"/>
    <n v="17858"/>
    <n v="16.7163050245404"/>
    <n v="37272936.376604803"/>
    <n v="42821275.891583502"/>
    <n v="854863584.12383401"/>
    <n v="214023754.06562099"/>
    <n v="1.0716088502771299"/>
    <n v="0"/>
    <n v="40.180442065000001"/>
    <n v="201398061.05563501"/>
    <n v="501234059.91440803"/>
    <n v="80091268.5034623"/>
    <n v="114570211.073626"/>
    <n v="8.5821497139613303"/>
    <n v="8.3410826034727403"/>
    <n v="2.3845292405470635E-7"/>
    <n v="5.0091355728378396E-2"/>
    <n v="-0.37933221216236879"/>
    <n v="521.86916975276404"/>
    <x v="4"/>
    <x v="4"/>
    <x v="0"/>
    <n v="0"/>
    <n v="34.219304444560777"/>
    <n v="0"/>
    <x v="3"/>
    <x v="3"/>
    <x v="0"/>
    <n v="0"/>
  </r>
  <r>
    <x v="1"/>
    <n v="3008603332.7779298"/>
    <n v="3706454398.0293498"/>
    <n v="123.548479934312"/>
    <n v="621717799.72410405"/>
    <n v="0"/>
    <x v="3"/>
    <x v="3"/>
    <x v="0"/>
    <n v="0"/>
    <n v="15.923654359641599"/>
    <n v="37452985.877039902"/>
    <n v="40707684.060350999"/>
    <n v="848332013.61621296"/>
    <n v="172363819.09062901"/>
    <n v="0.475827038484328"/>
    <n v="0"/>
    <n v="38.666898443999997"/>
    <n v="184607439.22816399"/>
    <n v="477430170.655855"/>
    <n v="129774725.123054"/>
    <n v="95708282.773907498"/>
    <n v="4.0668489797272702"/>
    <n v="4.0446444923013001"/>
    <n v="1.4721929521079907E-6"/>
    <n v="4.7985556842096537E-2"/>
    <n v="0.55803125186958247"/>
    <n v="621.717799724104"/>
    <x v="4"/>
    <x v="4"/>
    <x v="0"/>
    <n v="0"/>
    <n v="0"/>
    <n v="0"/>
    <x v="3"/>
    <x v="3"/>
    <x v="0"/>
    <n v="0"/>
  </r>
  <r>
    <x v="2"/>
    <n v="3712388796.4312901"/>
    <n v="2378934564.7474899"/>
    <n v="79.297818824916504"/>
    <n v="573596097.89107001"/>
    <n v="0"/>
    <x v="3"/>
    <x v="3"/>
    <x v="0"/>
    <n v="0"/>
    <n v="15.966361784203601"/>
    <n v="14814720.3772843"/>
    <n v="17910933.385733899"/>
    <n v="827193974.21477699"/>
    <n v="143214571.03556699"/>
    <n v="0.51012264193356804"/>
    <n v="0"/>
    <n v="38.48142266"/>
    <n v="183646645.70642599"/>
    <n v="477234553.74336803"/>
    <n v="110020736"/>
    <n v="122196715.764284"/>
    <n v="4.3900287505204902"/>
    <n v="4.4308366803808701"/>
    <n v="3.5683709023316978E-6"/>
    <n v="2.1652640062732625E-2"/>
    <n v="0"/>
    <n v="573.59609789107003"/>
    <x v="4"/>
    <x v="4"/>
    <x v="0"/>
    <n v="0"/>
    <n v="0"/>
    <n v="0"/>
    <x v="3"/>
    <x v="3"/>
    <x v="0"/>
    <n v="0"/>
  </r>
  <r>
    <x v="3"/>
    <n v="2601153267.92419"/>
    <n v="0"/>
    <n v="0"/>
    <n v="466878156.79548001"/>
    <n v="0"/>
    <x v="3"/>
    <x v="3"/>
    <x v="0"/>
    <n v="0"/>
    <n v="45.212340876422402"/>
    <n v="9117103.6035136692"/>
    <n v="11893872.4296267"/>
    <n v="0"/>
    <n v="127867401.018167"/>
    <n v="0"/>
    <n v="0"/>
    <n v="1441.8345565059999"/>
    <n v="651887154.56178904"/>
    <n v="45212340.876422398"/>
    <n v="81024360.336999297"/>
    <n v="0"/>
    <n v="0"/>
    <n v="0"/>
    <n v="9.9383298613669813E-7"/>
    <n v="0"/>
    <n v="0"/>
    <n v="466.87815679548004"/>
    <x v="4"/>
    <x v="4"/>
    <x v="0"/>
    <n v="0"/>
    <n v="0"/>
    <n v="0"/>
    <x v="3"/>
    <x v="3"/>
    <x v="0"/>
    <n v="0"/>
  </r>
  <r>
    <x v="4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5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0"/>
    <x v="3"/>
    <x v="3"/>
    <x v="0"/>
    <n v="-1"/>
  </r>
  <r>
    <x v="11"/>
    <n v="0"/>
    <n v="1242233696.6876199"/>
    <n v="14.889369354838699"/>
    <n v="2757747926.9631"/>
    <n v="0"/>
    <x v="3"/>
    <x v="3"/>
    <x v="0"/>
    <n v="35406"/>
    <n v="15.9985389705288"/>
    <n v="68982104.048724204"/>
    <n v="68982104.048724204"/>
    <n v="3656744867.7787399"/>
    <n v="0"/>
    <n v="0.46722733480235101"/>
    <n v="18.181080687320101"/>
    <n v="49.366355634999998"/>
    <n v="655527707.86938906"/>
    <n v="1327883534.115"/>
    <n v="83923460.499662399"/>
    <n v="345414572.532435"/>
    <n v="3.7087466278588499"/>
    <n v="2.94173105818088"/>
    <n v="0"/>
    <n v="1.8864346992473344E-2"/>
    <n v="-5.0759322501602311E-3"/>
    <n v="2757.7479269630999"/>
    <x v="4"/>
    <x v="4"/>
    <x v="0"/>
    <n v="0"/>
    <n v="12.838736874327003"/>
    <n v="0"/>
    <x v="3"/>
    <x v="3"/>
    <x v="0"/>
    <n v="24.490280777537798"/>
  </r>
  <r>
    <x v="11"/>
    <n v="0"/>
    <n v="1242127121.04302"/>
    <n v="14.96533236804"/>
    <n v="2642896969.3952198"/>
    <n v="0"/>
    <x v="3"/>
    <x v="3"/>
    <x v="0"/>
    <n v="1389"/>
    <n v="16.335157999437499"/>
    <n v="75188922.225151598"/>
    <n v="75188922.225151598"/>
    <n v="3170094809.3220301"/>
    <n v="0"/>
    <n v="0.53172673152035699"/>
    <n v="0"/>
    <n v="47.608805009599998"/>
    <n v="645491135.249143"/>
    <n v="1355823014.5004001"/>
    <n v="79837739.730667099"/>
    <n v="240809851.694915"/>
    <n v="6.1771855425871696"/>
    <n v="4.7170875872100799"/>
    <n v="0"/>
    <n v="2.3718193539212104E-2"/>
    <n v="0.3946814301908268"/>
    <n v="2642.8969693952199"/>
    <x v="4"/>
    <x v="4"/>
    <x v="0"/>
    <n v="0"/>
    <n v="0.5255596476459875"/>
    <n v="0"/>
    <x v="3"/>
    <x v="3"/>
    <x v="0"/>
    <n v="-0.5701021355617456"/>
  </r>
  <r>
    <x v="0"/>
    <n v="3541773759.5113301"/>
    <n v="890617093.01819503"/>
    <n v="10.7302872498936"/>
    <n v="2508141541.5273399"/>
    <n v="0"/>
    <x v="3"/>
    <x v="3"/>
    <x v="0"/>
    <n v="3231"/>
    <n v="16.061332684259899"/>
    <n v="56026519.774313502"/>
    <n v="56026519.774313502"/>
    <n v="2946720310.02847"/>
    <n v="0"/>
    <n v="0.62101360538308903"/>
    <n v="0"/>
    <n v="30.178218514000001"/>
    <n v="402304452.22878802"/>
    <n v="1333095431.18432"/>
    <n v="77892010.200378507"/>
    <n v="170168040.17715901"/>
    <n v="6.78820224410486"/>
    <n v="5.6524082289597404"/>
    <n v="5.5078671062750089E-6"/>
    <n v="1.9013178679917603E-2"/>
    <n v="1.8790189710349736E-2"/>
    <n v="2508.14154152734"/>
    <x v="4"/>
    <x v="4"/>
    <x v="0"/>
    <n v="0"/>
    <n v="1.2882048108148128"/>
    <n v="0"/>
    <x v="3"/>
    <x v="3"/>
    <x v="0"/>
    <n v="-0.55776074459348479"/>
  </r>
  <r>
    <x v="1"/>
    <n v="0"/>
    <n v="874190880.52998304"/>
    <n v="10.532381797810899"/>
    <n v="2101638238.6291499"/>
    <n v="0"/>
    <x v="3"/>
    <x v="3"/>
    <x v="0"/>
    <n v="7306"/>
    <n v="16.161746622046099"/>
    <n v="53763522.364905603"/>
    <n v="53763522.364905603"/>
    <n v="3673944131.6978698"/>
    <n v="0"/>
    <n v="0.62931757115902798"/>
    <n v="0"/>
    <n v="27.093226692999998"/>
    <n v="363436621.563389"/>
    <n v="1341429818.15048"/>
    <n v="70384845.638777196"/>
    <n v="111344648.16010299"/>
    <n v="6.9780413372932202"/>
    <n v="6.5167873456796901"/>
    <n v="1.6822636270715669E-5"/>
    <n v="1.463373432955809E-2"/>
    <n v="-0.14174022020048971"/>
    <n v="2101.6382386291498"/>
    <x v="4"/>
    <x v="4"/>
    <x v="0"/>
    <n v="0"/>
    <n v="3.4763356821893074"/>
    <n v="0"/>
    <x v="3"/>
    <x v="3"/>
    <x v="0"/>
    <n v="-0.73154510380304982"/>
  </r>
  <r>
    <x v="2"/>
    <n v="0"/>
    <n v="1018562096.35525"/>
    <n v="12.2717876867902"/>
    <n v="1859914314.1182799"/>
    <n v="0"/>
    <x v="3"/>
    <x v="3"/>
    <x v="0"/>
    <n v="27215"/>
    <n v="15.084170829886199"/>
    <n v="47918192.468619198"/>
    <n v="47918192.468619198"/>
    <n v="2971265845.8768802"/>
    <n v="0"/>
    <n v="0.536769189796789"/>
    <n v="0"/>
    <n v="31.541661369"/>
    <n v="394898668.26060998"/>
    <n v="1251990704.12433"/>
    <n v="100914572.74412499"/>
    <n v="156214919.73796099"/>
    <n v="5.3111485846196196"/>
    <n v="4.6845919424037596"/>
    <n v="3.7518328923238421E-5"/>
    <n v="1.6127197953395376E-2"/>
    <n v="-8.1009049546150846E-2"/>
    <n v="1859.9143141182799"/>
    <x v="4"/>
    <x v="4"/>
    <x v="0"/>
    <n v="0"/>
    <n v="14.632394510551244"/>
    <n v="0"/>
    <x v="3"/>
    <x v="3"/>
    <x v="0"/>
    <n v="8.3701668458567274E-2"/>
  </r>
  <r>
    <x v="3"/>
    <n v="1625987037.03704"/>
    <n v="1108348342.1161399"/>
    <n v="13.353545734840701"/>
    <n v="1804767866.3722"/>
    <n v="0"/>
    <x v="3"/>
    <x v="3"/>
    <x v="0"/>
    <n v="25113"/>
    <n v="15.167975408679499"/>
    <n v="44992551.423546501"/>
    <n v="44992551.423546501"/>
    <n v="2808805008.63061"/>
    <n v="0"/>
    <n v="0.71027161809422601"/>
    <n v="0"/>
    <n v="27.533557046999999"/>
    <n v="346632755.33352"/>
    <n v="1258946509.3161399"/>
    <n v="77078330.322913602"/>
    <n v="152488040.85155401"/>
    <n v="7.2293956229052503"/>
    <n v="6.0603822273761097"/>
    <n v="1.4850770805028524E-5"/>
    <n v="1.6018396181044243E-2"/>
    <n v="0.12014150293328152"/>
    <n v="1804.7678663721999"/>
    <x v="4"/>
    <x v="4"/>
    <x v="0"/>
    <n v="0"/>
    <n v="13.914808916938522"/>
    <n v="0"/>
    <x v="3"/>
    <x v="3"/>
    <x v="0"/>
    <n v="-0.129743216550577"/>
  </r>
  <r>
    <x v="4"/>
    <n v="1708186386.8178501"/>
    <n v="989471722.29019904"/>
    <n v="11.921302531753501"/>
    <n v="1597679620.26703"/>
    <n v="0"/>
    <x v="3"/>
    <x v="3"/>
    <x v="0"/>
    <n v="28857"/>
    <n v="14.870720801863801"/>
    <n v="47685055.960657999"/>
    <n v="47685055.960657999"/>
    <n v="2591392014.7382398"/>
    <n v="0"/>
    <n v="0"/>
    <n v="0"/>
    <n v="18.200230934"/>
    <n v="224640770.73087999"/>
    <n v="1234274287.7734399"/>
    <n v="79463276.229030803"/>
    <n v="117029511.283967"/>
    <n v="0"/>
    <n v="0"/>
    <n v="3.7607807647904041E-5"/>
    <n v="1.8401328586896467E-2"/>
    <n v="7.5390269675409627E-2"/>
    <n v="1597.67962026703"/>
    <x v="4"/>
    <x v="4"/>
    <x v="0"/>
    <n v="0"/>
    <n v="18.061818924107545"/>
    <n v="0"/>
    <x v="3"/>
    <x v="3"/>
    <x v="0"/>
    <n v="0.10233784093513637"/>
  </r>
  <r>
    <x v="11"/>
    <n v="1513234764.93735"/>
    <n v="920104775.16117299"/>
    <n v="11.0855592317678"/>
    <n v="1456262992.16945"/>
    <n v="0"/>
    <x v="3"/>
    <x v="3"/>
    <x v="0"/>
    <n v="26178"/>
    <n v="15.2510000915532"/>
    <n v="51984373.342175096"/>
    <n v="51984373.342175096"/>
    <n v="2297945576.5943499"/>
    <n v="0"/>
    <n v="0"/>
    <n v="0"/>
    <n v="12.969985706999999"/>
    <n v="164178953.58090201"/>
    <n v="1265837582.8912499"/>
    <n v="84210853.731290996"/>
    <n v="129003790.927022"/>
    <n v="0"/>
    <n v="0"/>
    <n v="0"/>
    <n v="2.2622108143752508E-2"/>
    <n v="-4.7405790479433385E-3"/>
    <n v="1456.2629921694499"/>
    <x v="4"/>
    <x v="4"/>
    <x v="0"/>
    <n v="0"/>
    <n v="17.976148635763685"/>
    <n v="0"/>
    <x v="3"/>
    <x v="3"/>
    <x v="0"/>
    <n v="0.17300712461352333"/>
  </r>
  <r>
    <x v="11"/>
    <n v="1370162310.5880101"/>
    <n v="924487380.66805196"/>
    <n v="11.1383615149942"/>
    <n v="1411280513.25402"/>
    <n v="0"/>
    <x v="3"/>
    <x v="3"/>
    <x v="0"/>
    <n v="22317"/>
    <n v="15.261157844725799"/>
    <n v="53291250"/>
    <n v="53291250"/>
    <n v="0"/>
    <n v="0"/>
    <n v="0"/>
    <n v="0"/>
    <n v="17.621957132999999"/>
    <n v="223213926.348548"/>
    <n v="1266680679.4605801"/>
    <n v="85233833.300424501"/>
    <n v="0"/>
    <n v="0"/>
    <n v="0"/>
    <n v="0"/>
    <n v="0"/>
    <n v="2.2649712085638152E-2"/>
    <n v="1411.28051325402"/>
    <x v="4"/>
    <x v="4"/>
    <x v="0"/>
    <n v="0"/>
    <n v="15.813298483476691"/>
    <n v="0"/>
    <x v="3"/>
    <x v="3"/>
    <x v="0"/>
    <n v="8.8581044827081609E-2"/>
  </r>
  <r>
    <x v="11"/>
    <n v="1304561323.0595801"/>
    <n v="844818029.11784804"/>
    <n v="10.8916683624524"/>
    <n v="1314336957.6693201"/>
    <n v="0"/>
    <x v="3"/>
    <x v="3"/>
    <x v="0"/>
    <n v="20501"/>
    <n v="14.0746086912694"/>
    <n v="53762173.318991803"/>
    <n v="53762173.318991803"/>
    <n v="0"/>
    <n v="239818817.40748301"/>
    <n v="0"/>
    <n v="0"/>
    <n v="18.667846049000001"/>
    <n v="203797712.142795"/>
    <n v="1091704482.6884501"/>
    <n v="86196585.285550103"/>
    <n v="0"/>
    <n v="0"/>
    <n v="0"/>
    <n v="0"/>
    <n v="0"/>
    <n v="-0.1876638525839277"/>
    <n v="1314.3369576693201"/>
    <x v="4"/>
    <x v="4"/>
    <x v="0"/>
    <n v="0"/>
    <n v="15.597978798643764"/>
    <n v="0"/>
    <x v="3"/>
    <x v="3"/>
    <x v="0"/>
    <n v="0"/>
  </r>
  <r>
    <x v="11"/>
    <n v="1136022571.85888"/>
    <n v="1039985764.27394"/>
    <n v="13.407834179357"/>
    <n v="1108397115.15271"/>
    <n v="0"/>
    <x v="3"/>
    <x v="3"/>
    <x v="0"/>
    <n v="0"/>
    <n v="14.544219684933401"/>
    <n v="54061399.323181003"/>
    <n v="54061399.323181003"/>
    <n v="0"/>
    <n v="228616221.65820599"/>
    <n v="0"/>
    <n v="0"/>
    <n v="14.176795085"/>
    <n v="159932693.739425"/>
    <n v="1128130108.2910299"/>
    <n v="87785674.720513597"/>
    <n v="0"/>
    <n v="0"/>
    <n v="0"/>
    <n v="0"/>
    <n v="0"/>
    <n v="-0.67480892676685555"/>
    <n v="1108.3971151527101"/>
    <x v="4"/>
    <x v="4"/>
    <x v="0"/>
    <n v="0"/>
    <n v="0"/>
    <n v="-1"/>
    <x v="4"/>
    <x v="4"/>
    <x v="1"/>
    <n v="-1"/>
  </r>
  <r>
    <x v="11"/>
    <n v="11221774593.184601"/>
    <n v="11394381888.1877"/>
    <n v="41.230634180859902"/>
    <n v="263459024.72001499"/>
    <n v="681"/>
    <x v="1003"/>
    <x v="4"/>
    <x v="1698"/>
    <n v="28"/>
    <n v="40.070801189946202"/>
    <n v="0"/>
    <n v="0"/>
    <n v="0"/>
    <n v="0"/>
    <n v="1.37791968068729"/>
    <n v="23.3876313825218"/>
    <n v="2.5888547608999999"/>
    <n v="288156838.87617499"/>
    <n v="11130668403.369499"/>
    <n v="726288418.32583499"/>
    <n v="0"/>
    <n v="10.057837250098"/>
    <n v="9.8774675270187"/>
    <n v="0"/>
    <n v="0"/>
    <n v="0.92408208715825135"/>
    <n v="263.45902472001501"/>
    <x v="2472"/>
    <x v="2388"/>
    <x v="1767"/>
    <n v="2.5848421807668842"/>
    <n v="0.10627838628703781"/>
    <n v="1.4903129657228018E-2"/>
    <x v="989"/>
    <x v="918"/>
    <x v="1131"/>
    <n v="7.6923076923076927E-2"/>
  </r>
  <r>
    <x v="11"/>
    <n v="11471779173.449301"/>
    <n v="6062189433.6530504"/>
    <n v="21.428729291770999"/>
    <n v="227577324.843651"/>
    <n v="671"/>
    <x v="2341"/>
    <x v="1549"/>
    <x v="1699"/>
    <n v="26"/>
    <n v="24.792919497217699"/>
    <n v="0"/>
    <n v="0"/>
    <n v="7408971742.1352901"/>
    <n v="0"/>
    <n v="1.0637776054597501"/>
    <n v="0"/>
    <n v="6.5461491230000002"/>
    <n v="457178367.87011302"/>
    <n v="6983928402.0508404"/>
    <n v="2331388000.4373298"/>
    <n v="249502395.52696401"/>
    <n v="8.3683148115070605"/>
    <n v="8.0565724880071592"/>
    <n v="0"/>
    <n v="0"/>
    <n v="0.33190207430224183"/>
    <n v="227.57732484365098"/>
    <x v="2473"/>
    <x v="2389"/>
    <x v="1768"/>
    <n v="2.9484484030251563"/>
    <n v="0.11424688297862007"/>
    <n v="6.6772655007949128E-2"/>
    <x v="1670"/>
    <x v="1581"/>
    <x v="1132"/>
    <n v="0"/>
  </r>
  <r>
    <x v="0"/>
    <n v="6022708261.91292"/>
    <n v="5737850190.4356098"/>
    <n v="16.088817417749802"/>
    <n v="237350283.28903499"/>
    <n v="629"/>
    <x v="511"/>
    <x v="2270"/>
    <x v="1700"/>
    <n v="26"/>
    <n v="24.730254966126001"/>
    <n v="0"/>
    <n v="0"/>
    <n v="7054403324.0400896"/>
    <n v="0"/>
    <n v="1.08226340929873"/>
    <n v="0"/>
    <n v="4.7402238199999998"/>
    <n v="329171370.47580302"/>
    <n v="6944215778.7718601"/>
    <n v="190957956.235284"/>
    <n v="542551.14156234195"/>
    <n v="9.4288264242719997"/>
    <n v="9.2823286856130593"/>
    <n v="0"/>
    <n v="0"/>
    <n v="-0.22300046952631802"/>
    <n v="237.35028328903499"/>
    <x v="2474"/>
    <x v="2390"/>
    <x v="1769"/>
    <n v="2.6500916336974867"/>
    <n v="0.10954273843582615"/>
    <n v="-9.4488188976377951E-3"/>
    <x v="1671"/>
    <x v="1582"/>
    <x v="1133"/>
    <n v="-0.40909090909090912"/>
  </r>
  <r>
    <x v="1"/>
    <n v="5858681023.7486401"/>
    <n v="7800675701.3470898"/>
    <n v="20.706341235420801"/>
    <n v="199761929.64545301"/>
    <n v="635"/>
    <x v="361"/>
    <x v="2271"/>
    <x v="1701"/>
    <n v="44"/>
    <n v="32.894536539501701"/>
    <n v="0"/>
    <n v="0"/>
    <n v="9446908535.6671104"/>
    <n v="0"/>
    <n v="1.19771797802228"/>
    <n v="0"/>
    <n v="3.1257930329999999"/>
    <n v="287942393.65009701"/>
    <n v="9211818907.0558491"/>
    <n v="-49625562.226044498"/>
    <n v="0"/>
    <n v="8.7089511585949104"/>
    <n v="8.53060335493198"/>
    <n v="0"/>
    <n v="0"/>
    <n v="0.23620941031537934"/>
    <n v="199.76192964545299"/>
    <x v="2475"/>
    <x v="2391"/>
    <x v="1770"/>
    <n v="3.1787838710160052"/>
    <n v="0.22026218948772322"/>
    <n v="0"/>
    <x v="3"/>
    <x v="3"/>
    <x v="0"/>
    <n v="-0.97239648682559598"/>
  </r>
  <r>
    <x v="2"/>
    <n v="7837617394.47861"/>
    <n v="6307029409.1188602"/>
    <n v="16.749865405197198"/>
    <n v="115568540.251445"/>
    <n v="0"/>
    <x v="3"/>
    <x v="3"/>
    <x v="0"/>
    <n v="1594"/>
    <n v="27.013736297393901"/>
    <n v="0"/>
    <n v="0"/>
    <n v="8985167069.9030209"/>
    <n v="0"/>
    <n v="1.18733547837544"/>
    <n v="0"/>
    <n v="2.2227130910000001"/>
    <n v="168146952.578587"/>
    <n v="7564941840.4207401"/>
    <n v="0"/>
    <n v="0"/>
    <n v="8.5711183625723706"/>
    <n v="8.5179449277057699"/>
    <n v="0"/>
    <n v="0"/>
    <n v="-0.12799326301556668"/>
    <n v="115.568540251445"/>
    <x v="4"/>
    <x v="4"/>
    <x v="0"/>
    <n v="0"/>
    <n v="13.792680919321983"/>
    <n v="0"/>
    <x v="3"/>
    <x v="3"/>
    <x v="0"/>
    <n v="-0.99267042188757326"/>
  </r>
  <r>
    <x v="3"/>
    <n v="6833700636.79245"/>
    <n v="7924888532.4938402"/>
    <n v="19.208412842223499"/>
    <n v="108103167.693169"/>
    <n v="0"/>
    <x v="3"/>
    <x v="3"/>
    <x v="0"/>
    <n v="217475"/>
    <n v="32.225848875851597"/>
    <n v="0"/>
    <n v="0"/>
    <n v="8991937595.2238808"/>
    <n v="0"/>
    <n v="1.02760907983663"/>
    <n v="0"/>
    <n v="1.5096328960000001"/>
    <n v="137361108.15130499"/>
    <n v="9098974230.74646"/>
    <n v="-29070638.320496399"/>
    <n v="113274619.701493"/>
    <n v="8.4890644587351698"/>
    <n v="8.4543477200081796"/>
    <n v="0"/>
    <n v="0"/>
    <n v="5.1026889566536893E-2"/>
    <n v="108.103167693169"/>
    <x v="4"/>
    <x v="4"/>
    <x v="0"/>
    <n v="0"/>
    <n v="2011.735683983497"/>
    <n v="0"/>
    <x v="3"/>
    <x v="3"/>
    <x v="0"/>
    <n v="-0.17646190083082772"/>
  </r>
  <r>
    <x v="4"/>
    <n v="0"/>
    <n v="7550213776.2412901"/>
    <n v="18.275852913853999"/>
    <n v="144009949.05198601"/>
    <n v="0"/>
    <x v="3"/>
    <x v="3"/>
    <x v="0"/>
    <n v="264074"/>
    <n v="31.618785025989201"/>
    <n v="7210852.4148547202"/>
    <n v="7210852.4148547202"/>
    <n v="9064147466.3711891"/>
    <n v="54717644.795074098"/>
    <n v="0"/>
    <n v="0"/>
    <n v="1.5004276750000001"/>
    <n v="133930979.411199"/>
    <n v="8926186954.0119305"/>
    <n v="1205933354.5413499"/>
    <n v="-3580793.7472447599"/>
    <n v="0"/>
    <n v="0"/>
    <n v="0"/>
    <n v="7.9553564652468838E-4"/>
    <n v="-0.19291704913231145"/>
    <n v="144.00994905198601"/>
    <x v="4"/>
    <x v="4"/>
    <x v="0"/>
    <n v="0"/>
    <n v="1833.7205292994875"/>
    <n v="0"/>
    <x v="3"/>
    <x v="3"/>
    <x v="0"/>
    <n v="-0.16566405904432116"/>
  </r>
  <r>
    <x v="5"/>
    <n v="7525074953.70895"/>
    <n v="9340997874.2789497"/>
    <n v="22.6443302936901"/>
    <n v="194415293.01640001"/>
    <n v="0"/>
    <x v="3"/>
    <x v="3"/>
    <x v="0"/>
    <n v="316508"/>
    <n v="26.139164136435301"/>
    <n v="13224506.346419699"/>
    <n v="13224506.346419699"/>
    <n v="0"/>
    <n v="58549523.824319899"/>
    <n v="0"/>
    <n v="0"/>
    <n v="1.8613272869999999"/>
    <n v="137331412.058974"/>
    <n v="7378144241.6144896"/>
    <n v="168041295.343541"/>
    <n v="0"/>
    <n v="0"/>
    <n v="0"/>
    <n v="0"/>
    <n v="0"/>
    <n v="1.1311312778225915"/>
    <n v="194.4152930164"/>
    <x v="4"/>
    <x v="4"/>
    <x v="0"/>
    <n v="0"/>
    <n v="1627.9995009101513"/>
    <n v="0"/>
    <x v="3"/>
    <x v="3"/>
    <x v="0"/>
    <n v="2.1264063534083388"/>
  </r>
  <r>
    <x v="6"/>
    <n v="0"/>
    <n v="4396638885.2819996"/>
    <n v="10.6254976074614"/>
    <n v="185623936.14075199"/>
    <n v="0"/>
    <x v="3"/>
    <x v="3"/>
    <x v="0"/>
    <n v="101237"/>
    <n v="24.224889707234102"/>
    <n v="10729794.109500499"/>
    <n v="12245960.6684517"/>
    <n v="0"/>
    <n v="56331419.074877702"/>
    <n v="0"/>
    <n v="0"/>
    <n v="5.6083861170000002"/>
    <n v="383123626.62727398"/>
    <n v="6831263373.6497097"/>
    <n v="-98339779.376012996"/>
    <n v="0"/>
    <n v="0"/>
    <n v="0"/>
    <n v="0"/>
    <n v="0"/>
    <n v="4.8437659555019108E-2"/>
    <n v="185.62393614075199"/>
    <x v="4"/>
    <x v="4"/>
    <x v="0"/>
    <n v="0"/>
    <n v="545.38763752555917"/>
    <n v="0"/>
    <x v="3"/>
    <x v="3"/>
    <x v="0"/>
    <n v="-0.52579758207682836"/>
  </r>
  <r>
    <x v="7"/>
    <n v="0"/>
    <n v="4165005291.85777"/>
    <n v="10.1346012427397"/>
    <n v="1052369466.40974"/>
    <n v="0"/>
    <x v="3"/>
    <x v="3"/>
    <x v="0"/>
    <n v="213489"/>
    <n v="23.7188990865262"/>
    <n v="4149728.5054734498"/>
    <n v="4710502.6278347196"/>
    <n v="0"/>
    <n v="1725501974.50565"/>
    <n v="0"/>
    <n v="0"/>
    <n v="11.196069553999999"/>
    <n v="748857763.00124896"/>
    <n v="6688577267.0518904"/>
    <n v="-298327340.43971699"/>
    <n v="0"/>
    <n v="0"/>
    <n v="0"/>
    <n v="0"/>
    <n v="0"/>
    <n v="-1.642600037544617E-2"/>
    <n v="1052.36946640974"/>
    <x v="4"/>
    <x v="4"/>
    <x v="0"/>
    <n v="0"/>
    <n v="202.86506480308512"/>
    <n v="0"/>
    <x v="3"/>
    <x v="3"/>
    <x v="0"/>
    <n v="0.4217529418816055"/>
  </r>
  <r>
    <x v="8"/>
    <n v="1103406549.9771099"/>
    <n v="4235890365.5097198"/>
    <n v="10.303852324897001"/>
    <n v="953742615.43778503"/>
    <n v="0"/>
    <x v="3"/>
    <x v="3"/>
    <x v="0"/>
    <n v="150159"/>
    <n v="21.493831551706599"/>
    <n v="76651226.564130098"/>
    <n v="79882164.893141404"/>
    <n v="0"/>
    <n v="1629507034.4868701"/>
    <n v="0"/>
    <n v="0"/>
    <n v="13.132835765999999"/>
    <n v="795924945.60195506"/>
    <n v="6060571835.2260904"/>
    <n v="543897243.23234999"/>
    <n v="0"/>
    <n v="0"/>
    <n v="0"/>
    <n v="0"/>
    <n v="0"/>
    <n v="-0.26370996825990145"/>
    <n v="953.74261543778505"/>
    <x v="4"/>
    <x v="4"/>
    <x v="0"/>
    <n v="0"/>
    <n v="157.44184811441431"/>
    <n v="-1"/>
    <x v="4"/>
    <x v="4"/>
    <x v="1"/>
    <n v="32.941907775768534"/>
  </r>
  <r>
    <x v="9"/>
    <n v="0"/>
    <n v="771867311.42923605"/>
    <n v="13.994284698579399"/>
    <n v="323286911.71806198"/>
    <n v="9545"/>
    <x v="2342"/>
    <x v="2272"/>
    <x v="1702"/>
    <n v="4424"/>
    <n v="13.290708686369101"/>
    <n v="41204201.806214601"/>
    <n v="41204201.806214601"/>
    <n v="0"/>
    <n v="0"/>
    <n v="1.57848176780259"/>
    <n v="34.212466789573497"/>
    <n v="76.192658119200004"/>
    <n v="558538660.95208895"/>
    <n v="733060999.23465502"/>
    <n v="134291078.84182799"/>
    <n v="0"/>
    <n v="10.202659918540901"/>
    <n v="6.7474741562257901"/>
    <n v="7.8246384686915232E-7"/>
    <n v="0"/>
    <n v="-8.9877576390290925E-2"/>
    <n v="323.28691171806196"/>
    <x v="2476"/>
    <x v="2392"/>
    <x v="1771"/>
    <n v="29.524857499718951"/>
    <n v="13.684438929152083"/>
    <n v="0.11065859902257388"/>
    <x v="1672"/>
    <x v="1583"/>
    <x v="1134"/>
    <n v="0.1129559748427673"/>
  </r>
  <r>
    <x v="10"/>
    <n v="0"/>
    <n v="848091741.73280299"/>
    <n v="15.376266242375999"/>
    <n v="284920316.29431802"/>
    <n v="8594"/>
    <x v="2343"/>
    <x v="2273"/>
    <x v="1703"/>
    <n v="3975"/>
    <n v="14.726637071313901"/>
    <n v="37730845.687170498"/>
    <n v="37730845.687170498"/>
    <n v="6071658607.7026997"/>
    <n v="0"/>
    <n v="0.64114889382110396"/>
    <n v="0"/>
    <n v="204.26234153199999"/>
    <n v="1659143177.8840101"/>
    <n v="812260921.63796103"/>
    <n v="98279304.091613293"/>
    <n v="0"/>
    <n v="6.3851246207742598"/>
    <n v="4.8869359562494799"/>
    <n v="1.2334489192504031E-6"/>
    <n v="6.2142567830318959E-3"/>
    <n v="-9.1742103816195963E-2"/>
    <n v="284.92031629431801"/>
    <x v="2477"/>
    <x v="2393"/>
    <x v="1772"/>
    <n v="30.162819246355667"/>
    <n v="13.951269083577355"/>
    <n v="8.3186286866649861E-2"/>
    <x v="1673"/>
    <x v="1584"/>
    <x v="1135"/>
    <n v="5.0475687103594083E-2"/>
  </r>
  <r>
    <x v="0"/>
    <n v="0"/>
    <n v="918324242.869277"/>
    <n v="16.929405521253301"/>
    <n v="357797404.21792603"/>
    <n v="7934"/>
    <x v="2344"/>
    <x v="2274"/>
    <x v="1704"/>
    <n v="3784"/>
    <n v="13.012324192794299"/>
    <n v="29259471.789473701"/>
    <n v="29259471.789473701"/>
    <n v="5179149034.4801502"/>
    <n v="0"/>
    <n v="1.0013588765860899"/>
    <n v="0"/>
    <n v="30.847870386"/>
    <n v="217738091.36842099"/>
    <n v="705844807.57894695"/>
    <n v="163581279.43761"/>
    <n v="0"/>
    <n v="9.9754757478062608"/>
    <n v="9.0738365810358292"/>
    <n v="1.226892850474146E-7"/>
    <n v="5.6494747678969967E-3"/>
    <n v="-0.14114586381304295"/>
    <n v="357.79740421792604"/>
    <x v="2478"/>
    <x v="2394"/>
    <x v="1773"/>
    <n v="22.174559978550281"/>
    <n v="10.575817363099857"/>
    <n v="0.2858995137763371"/>
    <x v="1674"/>
    <x v="1585"/>
    <x v="1136"/>
    <n v="0.28227719417146729"/>
  </r>
  <r>
    <x v="1"/>
    <n v="0"/>
    <n v="1043372796.01221"/>
    <n v="19.7116190141606"/>
    <n v="337111285.32526499"/>
    <n v="6170"/>
    <x v="2345"/>
    <x v="2275"/>
    <x v="1705"/>
    <n v="2951"/>
    <n v="11.396395822595901"/>
    <n v="37072633.215396598"/>
    <n v="37072633.215396598"/>
    <n v="4289008809.5432301"/>
    <n v="167025042.51555201"/>
    <n v="1.03153126243551"/>
    <n v="0"/>
    <n v="24.042727295999999"/>
    <n v="145033555.06609601"/>
    <n v="603232542.14230204"/>
    <n v="143308534.60076001"/>
    <n v="0"/>
    <n v="8.7586152659096594"/>
    <n v="7.8883906448804302"/>
    <n v="4.4292705894952148E-7"/>
    <n v="8.6436365280734302E-3"/>
    <n v="0.15694274809311071"/>
    <n v="337.11128532526499"/>
    <x v="2479"/>
    <x v="2395"/>
    <x v="1774"/>
    <n v="18.302561405047054"/>
    <n v="8.7537858519114842"/>
    <n v="0"/>
    <x v="3"/>
    <x v="3"/>
    <x v="0"/>
    <n v="0"/>
  </r>
  <r>
    <x v="2"/>
    <n v="0"/>
    <n v="888799533.47364104"/>
    <n v="17.037678871015501"/>
    <n v="271076301.05777103"/>
    <n v="0"/>
    <x v="3"/>
    <x v="3"/>
    <x v="0"/>
    <n v="0"/>
    <n v="10.7080630175805"/>
    <n v="18216479.069064502"/>
    <n v="18216479.069064502"/>
    <n v="3983574309.78125"/>
    <n v="0"/>
    <n v="0"/>
    <n v="0"/>
    <n v="25.212128152999998"/>
    <n v="140836034.75895399"/>
    <n v="558604311.01707697"/>
    <n v="113146298.571429"/>
    <n v="0"/>
    <n v="0"/>
    <n v="0"/>
    <n v="8.7440292409640946E-7"/>
    <n v="4.5728980188309383E-3"/>
    <n v="0"/>
    <n v="271.07630105777105"/>
    <x v="4"/>
    <x v="4"/>
    <x v="0"/>
    <n v="0"/>
    <n v="0"/>
    <n v="0"/>
    <x v="3"/>
    <x v="3"/>
    <x v="0"/>
    <n v="0"/>
  </r>
  <r>
    <x v="3"/>
    <n v="0"/>
    <n v="0"/>
    <n v="0"/>
    <n v="219569843.41735801"/>
    <n v="0"/>
    <x v="3"/>
    <x v="3"/>
    <x v="0"/>
    <n v="0"/>
    <n v="9.4737048206826699"/>
    <n v="18460599.643605899"/>
    <n v="18460599.643605899"/>
    <n v="0"/>
    <n v="0"/>
    <n v="0"/>
    <n v="0"/>
    <n v="25.210276902"/>
    <n v="117895338.87631001"/>
    <n v="467647933.165618"/>
    <n v="94249392.177509397"/>
    <n v="0"/>
    <n v="0"/>
    <n v="0"/>
    <n v="1.986485207880802E-7"/>
    <n v="0"/>
    <n v="0"/>
    <n v="219.56984341735802"/>
    <x v="4"/>
    <x v="4"/>
    <x v="0"/>
    <n v="0"/>
    <n v="0"/>
    <n v="0"/>
    <x v="3"/>
    <x v="3"/>
    <x v="0"/>
    <n v="0"/>
  </r>
  <r>
    <x v="4"/>
    <n v="0"/>
    <n v="0"/>
    <n v="0"/>
    <n v="0"/>
    <n v="0"/>
    <x v="3"/>
    <x v="3"/>
    <x v="0"/>
    <n v="0"/>
    <n v="9.1261876668071604"/>
    <n v="0"/>
    <n v="0"/>
    <n v="0"/>
    <n v="0"/>
    <n v="0"/>
    <n v="0"/>
    <n v="20.594503535000001"/>
    <n v="92776907.548998505"/>
    <n v="450493537.71806997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5"/>
    <n v="0"/>
    <n v="0"/>
    <n v="0"/>
    <n v="0"/>
    <n v="0"/>
    <x v="3"/>
    <x v="3"/>
    <x v="0"/>
    <n v="0"/>
    <n v="6.0892429513502799"/>
    <n v="0"/>
    <n v="0"/>
    <n v="0"/>
    <n v="0"/>
    <n v="0"/>
    <n v="0"/>
    <n v="24.173339192"/>
    <n v="72660623.183210894"/>
    <n v="300581655.70908201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0"/>
    <x v="3"/>
    <x v="3"/>
    <x v="0"/>
    <n v="0"/>
  </r>
  <r>
    <x v="9"/>
    <n v="151207220.65150601"/>
    <n v="73237786.158086896"/>
    <n v="0.50379424914885795"/>
    <n v="137352984.631125"/>
    <n v="0"/>
    <x v="3"/>
    <x v="3"/>
    <x v="0"/>
    <n v="0"/>
    <n v="1.0312228495474E-2"/>
    <n v="1753391.0118406899"/>
    <n v="4667446.4477933301"/>
    <n v="0"/>
    <n v="55549718.837459601"/>
    <n v="0.92659632229539302"/>
    <n v="59.7753580690094"/>
    <n v="3992.2172411258998"/>
    <n v="59847867.976318598"/>
    <n v="1499113.5091496201"/>
    <n v="625253.84142593702"/>
    <n v="5341763.8364066901"/>
    <n v="5.2936346818529998"/>
    <n v="5.5945651482740102"/>
    <n v="1.3719353843320536E-7"/>
    <n v="0"/>
    <n v="-0.18714256822644504"/>
    <n v="137.352984631125"/>
    <x v="4"/>
    <x v="4"/>
    <x v="0"/>
    <n v="0"/>
    <n v="0"/>
    <n v="0"/>
    <x v="3"/>
    <x v="3"/>
    <x v="0"/>
    <n v="0"/>
  </r>
  <r>
    <x v="10"/>
    <n v="0"/>
    <n v="90099177.660577893"/>
    <n v="0.61978180853884901"/>
    <n v="123597222.731087"/>
    <n v="0"/>
    <x v="3"/>
    <x v="3"/>
    <x v="0"/>
    <n v="0"/>
    <n v="0.113896301968876"/>
    <n v="8206100.1193698598"/>
    <n v="15439286.568368699"/>
    <n v="128416611.001085"/>
    <n v="77888135.916878194"/>
    <n v="0.66486305675184498"/>
    <n v="0"/>
    <n v="520.07101577900005"/>
    <n v="86110133.8085711"/>
    <n v="16557379.895425299"/>
    <n v="-7432947.40466558"/>
    <n v="1776977.61971176"/>
    <n v="5.3874274028065399"/>
    <n v="5.2089230216784097"/>
    <n v="1.6258859318441369E-7"/>
    <n v="0.12022811105206828"/>
    <n v="-0.4683198007724021"/>
    <n v="123.597222731087"/>
    <x v="4"/>
    <x v="4"/>
    <x v="0"/>
    <n v="0"/>
    <n v="0"/>
    <n v="0"/>
    <x v="3"/>
    <x v="3"/>
    <x v="0"/>
    <n v="0"/>
  </r>
  <r>
    <x v="0"/>
    <n v="135864530.42954299"/>
    <n v="169461224.60732999"/>
    <n v="1.16570413838853"/>
    <n v="155701999.87612301"/>
    <n v="0"/>
    <x v="3"/>
    <x v="3"/>
    <x v="0"/>
    <n v="0"/>
    <n v="0.15704266810956699"/>
    <n v="8133324.9011857696"/>
    <n v="12096762.524349"/>
    <n v="81195716.470378295"/>
    <n v="40394711.182555698"/>
    <n v="0.98529245397624299"/>
    <n v="0"/>
    <n v="155.72954662000001"/>
    <n v="35552543.359116398"/>
    <n v="22829671.138680302"/>
    <n v="1147738.7881078401"/>
    <n v="3127158.0478229802"/>
    <n v="8.9527039426943595"/>
    <n v="7.6525998301107698"/>
    <n v="2.2662033668365864E-8"/>
    <n v="0.14898276719760364"/>
    <n v="-0.51864484131440536"/>
    <n v="155.70199987612301"/>
    <x v="4"/>
    <x v="4"/>
    <x v="0"/>
    <n v="0"/>
    <n v="0"/>
    <n v="0"/>
    <x v="3"/>
    <x v="3"/>
    <x v="0"/>
    <n v="0"/>
  </r>
  <r>
    <x v="1"/>
    <n v="228712916.430464"/>
    <n v="352050292.90652502"/>
    <n v="2.4217131931683098"/>
    <n v="136126675.57091799"/>
    <n v="0"/>
    <x v="3"/>
    <x v="3"/>
    <x v="0"/>
    <n v="0"/>
    <n v="0.20735671106409301"/>
    <n v="11099399.4457641"/>
    <n v="15035561.1005542"/>
    <n v="102455602.201938"/>
    <n v="47241640.1346002"/>
    <n v="0"/>
    <n v="0"/>
    <n v="166.33823067899999"/>
    <n v="50140904.473475903"/>
    <n v="30143944.821852699"/>
    <n v="5047330.9713100595"/>
    <n v="-724985.40517175605"/>
    <n v="0"/>
    <n v="0"/>
    <n v="7.0131853775976086E-8"/>
    <n v="0.14675196648514544"/>
    <n v="0"/>
    <n v="136.126675570918"/>
    <x v="4"/>
    <x v="4"/>
    <x v="0"/>
    <n v="0"/>
    <n v="0"/>
    <n v="0"/>
    <x v="3"/>
    <x v="3"/>
    <x v="0"/>
    <n v="0"/>
  </r>
  <r>
    <x v="2"/>
    <n v="355105684.96964598"/>
    <n v="0"/>
    <n v="0"/>
    <n v="127777055.807777"/>
    <n v="0"/>
    <x v="3"/>
    <x v="3"/>
    <x v="0"/>
    <n v="0"/>
    <n v="8.6695893430346005E-2"/>
    <n v="10104561.431366401"/>
    <n v="12324306.8023932"/>
    <n v="0"/>
    <n v="42738864.093912199"/>
    <n v="0"/>
    <n v="0"/>
    <n v="426.94102037300001"/>
    <n v="53808192.134289898"/>
    <n v="12603190.971729901"/>
    <n v="6760686.8222733904"/>
    <n v="0"/>
    <n v="0"/>
    <n v="0"/>
    <n v="1.3750065645184669E-7"/>
    <n v="0"/>
    <n v="0"/>
    <n v="127.777055807777"/>
    <x v="4"/>
    <x v="4"/>
    <x v="0"/>
    <n v="0"/>
    <n v="0"/>
    <n v="0"/>
    <x v="3"/>
    <x v="3"/>
    <x v="0"/>
    <n v="0"/>
  </r>
  <r>
    <x v="3"/>
    <n v="0"/>
    <n v="0"/>
    <n v="0"/>
    <n v="0"/>
    <n v="0"/>
    <x v="3"/>
    <x v="3"/>
    <x v="0"/>
    <n v="0"/>
    <n v="9.2426795141218002E-2"/>
    <n v="8926493.2115061507"/>
    <n v="11255747.5674564"/>
    <n v="0"/>
    <n v="36342429.4442349"/>
    <n v="0"/>
    <n v="0"/>
    <n v="290.66024436100003"/>
    <n v="39053999.742860101"/>
    <n v="13436305.962217599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4"/>
    <n v="0"/>
    <n v="0"/>
    <n v="0"/>
    <n v="0"/>
    <n v="0"/>
    <x v="3"/>
    <x v="3"/>
    <x v="0"/>
    <n v="0"/>
    <n v="0.146779826276387"/>
    <n v="9839384.5082494095"/>
    <n v="10923753.760445699"/>
    <n v="0"/>
    <n v="34641364.281122804"/>
    <n v="0"/>
    <n v="0"/>
    <n v="149.099330931"/>
    <n v="31814423.205485299"/>
    <n v="21337737.068780798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0"/>
    <x v="3"/>
    <x v="3"/>
    <x v="0"/>
    <n v="0"/>
  </r>
  <r>
    <x v="11"/>
    <n v="0"/>
    <n v="912421392.96780097"/>
    <n v="45.8"/>
    <n v="503500000"/>
    <n v="0"/>
    <x v="3"/>
    <x v="3"/>
    <x v="0"/>
    <n v="0"/>
    <n v="97.639449999999997"/>
    <n v="27626000"/>
    <n v="42646000"/>
    <n v="14174088000"/>
    <n v="556164000"/>
    <n v="0.97688000628983596"/>
    <n v="15.383642402458401"/>
    <n v="16.1143881904"/>
    <n v="314680000"/>
    <n v="1952789000"/>
    <n v="97000000"/>
    <n v="0"/>
    <n v="9.6608985674119605"/>
    <n v="6.9970763166677301"/>
    <n v="0"/>
    <n v="3.0087297327348328E-3"/>
    <n v="-0.26129032258064522"/>
    <n v="503.5"/>
    <x v="4"/>
    <x v="4"/>
    <x v="0"/>
    <n v="0"/>
    <n v="0"/>
    <n v="0"/>
    <x v="3"/>
    <x v="3"/>
    <x v="0"/>
    <n v="0"/>
  </r>
  <r>
    <x v="11"/>
    <n v="0"/>
    <n v="1239999999.99999"/>
    <n v="62"/>
    <n v="505000000"/>
    <n v="0"/>
    <x v="3"/>
    <x v="3"/>
    <x v="0"/>
    <n v="0"/>
    <n v="84.2941"/>
    <n v="19257000"/>
    <n v="32568000"/>
    <n v="12740029000"/>
    <n v="502316000"/>
    <n v="0.49627521831462601"/>
    <n v="0"/>
    <n v="12.490138693"/>
    <n v="210569000"/>
    <n v="1685882000"/>
    <n v="185500000"/>
    <n v="646339000"/>
    <n v="6.8176320618599702"/>
    <n v="6.3588487086086998"/>
    <n v="0"/>
    <n v="2.5563521087746347E-3"/>
    <n v="0"/>
    <n v="505"/>
    <x v="4"/>
    <x v="4"/>
    <x v="0"/>
    <n v="0"/>
    <n v="0"/>
    <n v="0"/>
    <x v="3"/>
    <x v="3"/>
    <x v="0"/>
    <n v="0"/>
  </r>
  <r>
    <x v="0"/>
    <n v="0"/>
    <n v="2537440652.7680898"/>
    <n v="62"/>
    <n v="498000000"/>
    <n v="0"/>
    <x v="3"/>
    <x v="3"/>
    <x v="0"/>
    <n v="0"/>
    <n v="80.8108"/>
    <n v="16962000"/>
    <n v="29633000"/>
    <n v="0"/>
    <n v="482809000"/>
    <n v="0"/>
    <n v="0"/>
    <n v="0.93118741500000002"/>
    <n v="15050000"/>
    <n v="1616216000"/>
    <n v="198000000"/>
    <n v="0"/>
    <n v="0"/>
    <n v="0"/>
    <n v="0"/>
    <n v="0"/>
    <n v="0"/>
    <n v="498"/>
    <x v="4"/>
    <x v="4"/>
    <x v="0"/>
    <n v="0"/>
    <n v="0"/>
    <n v="0"/>
    <x v="3"/>
    <x v="3"/>
    <x v="0"/>
    <n v="0"/>
  </r>
  <r>
    <x v="1"/>
    <n v="0"/>
    <n v="0"/>
    <n v="0"/>
    <n v="0"/>
    <n v="0"/>
    <x v="3"/>
    <x v="3"/>
    <x v="0"/>
    <n v="0"/>
    <n v="84.869299999999996"/>
    <n v="10793000"/>
    <n v="21594000"/>
    <n v="0"/>
    <n v="0"/>
    <n v="0"/>
    <n v="0"/>
    <n v="1.6113011420000001"/>
    <n v="27350000"/>
    <n v="1697386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2"/>
    <n v="0"/>
    <n v="0"/>
    <n v="0"/>
    <n v="0"/>
    <n v="0"/>
    <x v="3"/>
    <x v="3"/>
    <x v="0"/>
    <n v="0"/>
    <n v="74.765649999999994"/>
    <n v="17896000"/>
    <n v="24877000"/>
    <n v="0"/>
    <n v="508833000"/>
    <n v="0"/>
    <n v="0"/>
    <n v="20.388440413000001"/>
    <n v="304871000"/>
    <n v="1495313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3"/>
    <n v="0"/>
    <n v="0"/>
    <n v="0"/>
    <n v="0"/>
    <n v="0"/>
    <x v="3"/>
    <x v="3"/>
    <x v="0"/>
    <n v="0"/>
    <n v="71.140500000000003"/>
    <n v="11404000"/>
    <n v="19089000"/>
    <n v="0"/>
    <n v="526156000"/>
    <n v="0"/>
    <n v="0"/>
    <n v="23.355332054000002"/>
    <n v="332302000"/>
    <n v="1422810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67.153049999999993"/>
    <n v="10793000"/>
    <n v="18489000"/>
    <n v="0"/>
    <n v="534953000"/>
    <n v="0"/>
    <n v="0"/>
    <n v="28.083683466"/>
    <n v="377181000"/>
    <n v="1343061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62.369349999999997"/>
    <n v="9862000"/>
    <n v="17303000"/>
    <n v="0"/>
    <n v="559296000"/>
    <n v="0"/>
    <n v="0"/>
    <n v="7.267672342"/>
    <n v="90656000"/>
    <n v="1247387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4"/>
    <x v="4"/>
    <x v="0"/>
    <n v="-1"/>
  </r>
  <r>
    <x v="11"/>
    <n v="0"/>
    <n v="3498000000"/>
    <n v="29.15"/>
    <n v="4653000000"/>
    <n v="10560634.18"/>
    <x v="2346"/>
    <x v="2276"/>
    <x v="0"/>
    <n v="5280"/>
    <n v="30.340610870999999"/>
    <n v="38123000"/>
    <n v="87035000"/>
    <n v="17367736000"/>
    <n v="827853000"/>
    <n v="1.2245580266848"/>
    <n v="18.4952424999281"/>
    <n v="33.020825940500004"/>
    <n v="1181783000"/>
    <n v="3578902000"/>
    <n v="303333330"/>
    <n v="0"/>
    <n v="5.2463411871041803"/>
    <n v="3.6847442519193301"/>
    <n v="0"/>
    <n v="5.0113037185733362E-3"/>
    <n v="-6.4205457463884397E-2"/>
    <n v="4653"/>
    <x v="2480"/>
    <x v="2396"/>
    <x v="0"/>
    <n v="2269.6398409628196"/>
    <n v="1.1347517730496455"/>
    <n v="-0.6867953063265082"/>
    <x v="1675"/>
    <x v="1586"/>
    <x v="0"/>
    <n v="-0.68681416454119459"/>
  </r>
  <r>
    <x v="11"/>
    <n v="0"/>
    <n v="3738000000"/>
    <n v="31.15"/>
    <n v="4482912500"/>
    <n v="33717994.631999999"/>
    <x v="2347"/>
    <x v="2277"/>
    <x v="0"/>
    <n v="16859"/>
    <n v="29.491069842999998"/>
    <n v="26964000"/>
    <n v="79468000"/>
    <n v="16677949000"/>
    <n v="777979000"/>
    <n v="0.70688827850357405"/>
    <n v="0"/>
    <n v="27.456642578"/>
    <n v="954707000"/>
    <n v="3477144000"/>
    <n v="251400000"/>
    <n v="0"/>
    <n v="5.69770743599795"/>
    <n v="4.4840745358298202"/>
    <n v="0"/>
    <n v="4.7648544794087087E-3"/>
    <n v="-4.5941807044410421E-2"/>
    <n v="4482.9125000000004"/>
    <x v="2481"/>
    <x v="2397"/>
    <x v="0"/>
    <n v="7521.4483066533185"/>
    <n v="3.760724752044569"/>
    <n v="9.2811030020045621E-2"/>
    <x v="1676"/>
    <x v="1587"/>
    <x v="0"/>
    <n v="9.2824269138523374E-2"/>
  </r>
  <r>
    <x v="0"/>
    <n v="0"/>
    <n v="3918000000"/>
    <n v="32.65"/>
    <n v="4401666670"/>
    <n v="30854368.876000002"/>
    <x v="2348"/>
    <x v="2278"/>
    <x v="0"/>
    <n v="15427"/>
    <n v="24.294076278999999"/>
    <n v="32405000"/>
    <n v="87612000"/>
    <n v="14479400000"/>
    <n v="610360000"/>
    <n v="0.70309400121203802"/>
    <n v="0"/>
    <n v="30.401533910000001"/>
    <n v="870637000"/>
    <n v="2863793000"/>
    <n v="385625000"/>
    <n v="0"/>
    <n v="7.0123846375626204"/>
    <n v="6.0008981446730703"/>
    <n v="1.8111098858339253E-5"/>
    <n v="6.0508032100777655E-3"/>
    <n v="-0.11613427179209523"/>
    <n v="4401.6666699999996"/>
    <x v="2482"/>
    <x v="2398"/>
    <x v="0"/>
    <n v="7009.7013675049602"/>
    <n v="3.5048087818971538"/>
    <n v="0"/>
    <x v="3"/>
    <x v="3"/>
    <x v="0"/>
    <n v="0"/>
  </r>
  <r>
    <x v="1"/>
    <n v="0"/>
    <n v="4432800000"/>
    <n v="36.94"/>
    <n v="4429345000"/>
    <n v="0"/>
    <x v="3"/>
    <x v="3"/>
    <x v="0"/>
    <n v="0"/>
    <n v="23.330946792999999"/>
    <n v="38495000"/>
    <n v="71078000"/>
    <n v="14201418000"/>
    <n v="597346000"/>
    <n v="0.85847982440134296"/>
    <n v="0"/>
    <n v="29.950726783"/>
    <n v="824427000"/>
    <n v="2752611000"/>
    <n v="359872500"/>
    <n v="0"/>
    <n v="7.3275302098992503"/>
    <n v="6.2487857068492296"/>
    <n v="7.4251949209501233E-5"/>
    <n v="5.0049931633587572E-3"/>
    <n v="0.18739954998392805"/>
    <n v="4429.3450000000003"/>
    <x v="4"/>
    <x v="4"/>
    <x v="0"/>
    <n v="0"/>
    <n v="0"/>
    <n v="0"/>
    <x v="3"/>
    <x v="3"/>
    <x v="0"/>
    <n v="0"/>
  </r>
  <r>
    <x v="2"/>
    <n v="0"/>
    <n v="3733200000"/>
    <n v="31.11"/>
    <n v="4180333330"/>
    <n v="0"/>
    <x v="3"/>
    <x v="3"/>
    <x v="0"/>
    <n v="0"/>
    <n v="21.478824345"/>
    <n v="17916000"/>
    <n v="63406000"/>
    <n v="13907500000"/>
    <n v="581061000"/>
    <n v="1.03304474429016"/>
    <n v="0"/>
    <n v="33.640334189999997"/>
    <n v="852329000"/>
    <n v="2533652000"/>
    <n v="330933330"/>
    <n v="0"/>
    <n v="7.1419137510997697"/>
    <n v="5.97359308243841"/>
    <n v="1.4717052631606637E-4"/>
    <n v="4.5591227754808554E-3"/>
    <n v="-2.841973766396011E-2"/>
    <n v="4180.3333300000004"/>
    <x v="4"/>
    <x v="4"/>
    <x v="0"/>
    <n v="0"/>
    <n v="0"/>
    <n v="0"/>
    <x v="3"/>
    <x v="3"/>
    <x v="0"/>
    <n v="0"/>
  </r>
  <r>
    <x v="11"/>
    <n v="0"/>
    <n v="3842399999.99999"/>
    <n v="32.020000000000003"/>
    <n v="4153487500"/>
    <n v="0"/>
    <x v="3"/>
    <x v="3"/>
    <x v="0"/>
    <n v="0"/>
    <n v="19.489986586000001"/>
    <n v="8903000"/>
    <n v="35966000"/>
    <n v="13295985000"/>
    <n v="532790000"/>
    <n v="1.08708376236946"/>
    <n v="0"/>
    <n v="35.610755152000003"/>
    <n v="818953000"/>
    <n v="2299735000"/>
    <n v="297227800"/>
    <n v="0"/>
    <n v="8.0923322465527594"/>
    <n v="6.5840388926762197"/>
    <n v="0"/>
    <n v="2.7050271190889579E-3"/>
    <n v="0.33472280116715325"/>
    <n v="4153.4875000000002"/>
    <x v="4"/>
    <x v="4"/>
    <x v="0"/>
    <n v="0"/>
    <n v="0"/>
    <n v="0"/>
    <x v="3"/>
    <x v="3"/>
    <x v="0"/>
    <n v="0"/>
  </r>
  <r>
    <x v="11"/>
    <n v="0"/>
    <n v="2878800000"/>
    <n v="23.99"/>
    <n v="3726566670"/>
    <n v="0"/>
    <x v="3"/>
    <x v="3"/>
    <x v="0"/>
    <n v="0"/>
    <n v="18.366200062000001"/>
    <n v="13696000"/>
    <n v="32916000"/>
    <n v="11261445000"/>
    <n v="0"/>
    <n v="0"/>
    <n v="0"/>
    <n v="38.733109597000002"/>
    <n v="839398000"/>
    <n v="2167133000"/>
    <n v="277820170"/>
    <n v="0"/>
    <n v="0"/>
    <n v="0"/>
    <n v="0"/>
    <n v="2.9228931100760162E-3"/>
    <n v="-7.8016910069177547E-2"/>
    <n v="3726.5666700000002"/>
    <x v="4"/>
    <x v="4"/>
    <x v="0"/>
    <n v="0"/>
    <n v="0"/>
    <n v="0"/>
    <x v="3"/>
    <x v="3"/>
    <x v="0"/>
    <n v="0"/>
  </r>
  <r>
    <x v="11"/>
    <n v="0"/>
    <n v="3122400000"/>
    <n v="26.02"/>
    <n v="3363938000"/>
    <n v="0"/>
    <x v="3"/>
    <x v="3"/>
    <x v="0"/>
    <n v="0"/>
    <n v="14.627387401"/>
    <n v="11372000"/>
    <n v="40750000"/>
    <n v="10101423000"/>
    <n v="463683000"/>
    <n v="0"/>
    <n v="0"/>
    <n v="35.217299242000003"/>
    <n v="607067000"/>
    <n v="1723775000"/>
    <n v="250860710"/>
    <n v="0"/>
    <n v="0"/>
    <n v="0"/>
    <n v="0"/>
    <n v="4.0340850987034202E-3"/>
    <n v="0.88961510530137988"/>
    <n v="3363.9380000000001"/>
    <x v="4"/>
    <x v="4"/>
    <x v="0"/>
    <n v="0"/>
    <n v="0"/>
    <n v="0"/>
    <x v="3"/>
    <x v="3"/>
    <x v="0"/>
    <n v="0"/>
  </r>
  <r>
    <x v="11"/>
    <n v="0"/>
    <n v="1652399999.99999"/>
    <n v="13.77"/>
    <n v="3144872000"/>
    <n v="0"/>
    <x v="3"/>
    <x v="3"/>
    <x v="0"/>
    <n v="0"/>
    <n v="12.194389284"/>
    <n v="36464000"/>
    <n v="36464000"/>
    <n v="0"/>
    <n v="466498000"/>
    <n v="0"/>
    <n v="0"/>
    <n v="44.689929321999998"/>
    <n v="640585000"/>
    <n v="1433399000"/>
    <n v="230800710"/>
    <n v="0"/>
    <n v="0"/>
    <n v="0"/>
    <n v="0"/>
    <n v="0"/>
    <n v="0.12224938875305624"/>
    <n v="3144.8719999999998"/>
    <x v="4"/>
    <x v="4"/>
    <x v="0"/>
    <n v="0"/>
    <n v="0"/>
    <n v="0"/>
    <x v="3"/>
    <x v="3"/>
    <x v="0"/>
    <n v="0"/>
  </r>
  <r>
    <x v="11"/>
    <n v="0"/>
    <n v="1472399999.99999"/>
    <n v="12.27"/>
    <n v="3127500000"/>
    <n v="0"/>
    <x v="3"/>
    <x v="3"/>
    <x v="0"/>
    <n v="0"/>
    <n v="10.488002414"/>
    <n v="29432000"/>
    <n v="29432000"/>
    <n v="0"/>
    <n v="470837000"/>
    <n v="0"/>
    <n v="0"/>
    <n v="9.657550402"/>
    <n v="119148000"/>
    <n v="1233729000"/>
    <n v="203766400"/>
    <n v="0"/>
    <n v="0"/>
    <n v="0"/>
    <n v="0"/>
    <n v="0"/>
    <n v="-4.73602484472051E-2"/>
    <n v="3127.5"/>
    <x v="4"/>
    <x v="4"/>
    <x v="0"/>
    <n v="0"/>
    <n v="0"/>
    <n v="0"/>
    <x v="3"/>
    <x v="3"/>
    <x v="0"/>
    <n v="0"/>
  </r>
  <r>
    <x v="11"/>
    <n v="1624000000"/>
    <n v="1545599999.99999"/>
    <n v="12.88"/>
    <n v="2793183330"/>
    <n v="0"/>
    <x v="3"/>
    <x v="3"/>
    <x v="0"/>
    <n v="0"/>
    <n v="9.6392077670000003"/>
    <n v="20509000"/>
    <n v="20509000"/>
    <n v="0"/>
    <n v="525649000"/>
    <n v="0"/>
    <n v="0"/>
    <n v="10.429184360000001"/>
    <n v="118256000"/>
    <n v="1133895000"/>
    <n v="228415750"/>
    <n v="0"/>
    <n v="0"/>
    <n v="0"/>
    <n v="0"/>
    <n v="0"/>
    <n v="4.4956559702071868"/>
    <n v="2793.1833299999998"/>
    <x v="4"/>
    <x v="4"/>
    <x v="0"/>
    <n v="0"/>
    <n v="0"/>
    <n v="0"/>
    <x v="3"/>
    <x v="3"/>
    <x v="0"/>
    <n v="-1"/>
  </r>
  <r>
    <x v="11"/>
    <n v="749866656.72000003"/>
    <n v="1383629375.7316301"/>
    <n v="2.34366926711288"/>
    <n v="286869595.35000002"/>
    <n v="0"/>
    <x v="3"/>
    <x v="3"/>
    <x v="0"/>
    <n v="40440"/>
    <n v="1.84700838224036"/>
    <n v="224433080"/>
    <n v="328175040"/>
    <n v="1374436944"/>
    <n v="1223287200"/>
    <n v="2.2518366817668301"/>
    <n v="21.3853764564325"/>
    <n v="21.321961620500002"/>
    <n v="196512000"/>
    <n v="921641280"/>
    <n v="-13564707.880000001"/>
    <n v="-119432208"/>
    <n v="15.2630950003482"/>
    <n v="12.161103061950399"/>
    <n v="0"/>
    <n v="0.2387705317676618"/>
    <n v="-3.2233529815253403E-2"/>
    <n v="286.86959535"/>
    <x v="4"/>
    <x v="4"/>
    <x v="0"/>
    <n v="0"/>
    <n v="140.9699760989327"/>
    <n v="0"/>
    <x v="3"/>
    <x v="3"/>
    <x v="0"/>
    <n v="7.2800982800982803"/>
  </r>
  <r>
    <x v="11"/>
    <n v="865308056.55840003"/>
    <n v="1429499299.7864599"/>
    <n v="2.4217301790435801"/>
    <n v="306736395.87"/>
    <n v="0"/>
    <x v="3"/>
    <x v="3"/>
    <x v="0"/>
    <n v="4884"/>
    <n v="2.6027716292553298"/>
    <n v="71810830"/>
    <n v="245405706"/>
    <n v="1852107400"/>
    <n v="1635859628"/>
    <n v="1.61283048294058"/>
    <n v="0"/>
    <n v="19.436619717999999"/>
    <n v="252363774"/>
    <n v="1298393330"/>
    <n v="-52306625.463299997"/>
    <n v="120932240"/>
    <n v="13.358310165862401"/>
    <n v="10.872316179621"/>
    <n v="0"/>
    <n v="0.13250079666006409"/>
    <n v="0.45325921122210189"/>
    <n v="306.73639587000002"/>
    <x v="4"/>
    <x v="4"/>
    <x v="0"/>
    <n v="0"/>
    <n v="15.922466540520741"/>
    <n v="0"/>
    <x v="3"/>
    <x v="3"/>
    <x v="0"/>
    <n v="-0.90058015267175573"/>
  </r>
  <r>
    <x v="0"/>
    <n v="1145655654"/>
    <n v="983565854.99448204"/>
    <n v="1.6664130943350799"/>
    <n v="462270430.38080001"/>
    <n v="0"/>
    <x v="3"/>
    <x v="3"/>
    <x v="0"/>
    <n v="49125"/>
    <n v="2.4299091641054198"/>
    <n v="98003808"/>
    <n v="261924768"/>
    <n v="1773429075"/>
    <n v="1204557480"/>
    <n v="1.6014347116177401"/>
    <n v="0"/>
    <n v="19.214445004000002"/>
    <n v="232889832"/>
    <n v="1212055992"/>
    <n v="56360512.560000002"/>
    <n v="85592430"/>
    <n v="14.422577835923599"/>
    <n v="13.0386738746238"/>
    <n v="1.367887540086454E-7"/>
    <n v="0.14769396289502021"/>
    <n v="-0.30717050840875149"/>
    <n v="462.27043038080001"/>
    <x v="4"/>
    <x v="4"/>
    <x v="0"/>
    <n v="0"/>
    <n v="106.26896459618405"/>
    <n v="0"/>
    <x v="3"/>
    <x v="3"/>
    <x v="0"/>
    <n v="0.64611466675602314"/>
  </r>
  <r>
    <x v="1"/>
    <n v="1426371520.7"/>
    <n v="1404546456.5397501"/>
    <n v="2.40522829146283"/>
    <n v="380024520.7464"/>
    <n v="0"/>
    <x v="3"/>
    <x v="3"/>
    <x v="0"/>
    <n v="29843"/>
    <n v="4.2136139554626402"/>
    <n v="127959135"/>
    <n v="283510761"/>
    <n v="2627741935"/>
    <n v="1023339636"/>
    <n v="1.33720363899021"/>
    <n v="0"/>
    <n v="7.9975947080000003"/>
    <n v="166305195"/>
    <n v="2079440145"/>
    <n v="-209811288.17250001"/>
    <n v="-244976095"/>
    <n v="10.655664830159299"/>
    <n v="9.5625201927518209"/>
    <n v="5.831900316919675E-7"/>
    <n v="0.10789140182443373"/>
    <n v="-0.12999811044640686"/>
    <n v="380.02452074640001"/>
    <x v="4"/>
    <x v="4"/>
    <x v="0"/>
    <n v="0"/>
    <n v="78.529143175776781"/>
    <n v="0"/>
    <x v="3"/>
    <x v="3"/>
    <x v="0"/>
    <n v="-8.9763923625937894E-2"/>
  </r>
  <r>
    <x v="2"/>
    <n v="1106474671.8"/>
    <n v="1597809491.33882"/>
    <n v="2.7646242155829999"/>
    <n v="38179369.538999997"/>
    <n v="0"/>
    <x v="3"/>
    <x v="3"/>
    <x v="0"/>
    <n v="32786"/>
    <n v="4.2647674917099998"/>
    <n v="123370640"/>
    <n v="265194560"/>
    <n v="2332297880"/>
    <n v="719202320"/>
    <n v="1.3702803764434399"/>
    <n v="0"/>
    <n v="0"/>
    <n v="0"/>
    <n v="2083032880"/>
    <n v="41097328.317000002"/>
    <n v="-284088684"/>
    <n v="9.5144324637875393"/>
    <n v="9.5144324637875393"/>
    <n v="1.3711969588732137E-8"/>
    <n v="0.11370526992889948"/>
    <n v="0.29339949144098543"/>
    <n v="38.179369539"/>
    <x v="4"/>
    <x v="4"/>
    <x v="0"/>
    <n v="0"/>
    <n v="858.73602408518809"/>
    <n v="0"/>
    <x v="3"/>
    <x v="3"/>
    <x v="0"/>
    <n v="-0.45171162432897971"/>
  </r>
  <r>
    <x v="3"/>
    <n v="1109930566.0248001"/>
    <n v="1233447033.9777501"/>
    <n v="2.1374867037429501"/>
    <n v="0"/>
    <n v="0"/>
    <x v="3"/>
    <x v="3"/>
    <x v="0"/>
    <n v="59797"/>
    <n v="3.9640222265413798"/>
    <n v="107090203"/>
    <n v="298987007"/>
    <n v="2077957050"/>
    <n v="556813807"/>
    <n v="1.3485610930118599"/>
    <n v="0"/>
    <n v="0"/>
    <n v="0"/>
    <n v="1933148514"/>
    <n v="-65776752.263899997"/>
    <n v="-116762425"/>
    <n v="10.408800762330401"/>
    <n v="10.408800762330401"/>
    <n v="0"/>
    <n v="0.14388507548796545"/>
    <n v="-6.86586181582165E-2"/>
    <n v="0"/>
    <x v="4"/>
    <x v="4"/>
    <x v="0"/>
    <n v="0"/>
    <n v="0"/>
    <n v="-1"/>
    <x v="3"/>
    <x v="3"/>
    <x v="1"/>
    <n v="1.3549543163201008"/>
  </r>
  <r>
    <x v="4"/>
    <n v="669684891"/>
    <n v="1324194585.5041201"/>
    <n v="2.2950625253179902"/>
    <n v="0"/>
    <n v="1380.78"/>
    <x v="3"/>
    <x v="3"/>
    <x v="1706"/>
    <n v="25392"/>
    <n v="4.5148185384241497"/>
    <n v="35545950"/>
    <n v="313300350"/>
    <n v="2820786216"/>
    <n v="0"/>
    <n v="0"/>
    <n v="0"/>
    <n v="0"/>
    <n v="0"/>
    <n v="2201451615"/>
    <n v="-250881104.41080001"/>
    <n v="-360006884"/>
    <n v="0"/>
    <n v="0"/>
    <n v="0"/>
    <n v="0.11106844901003303"/>
    <n v="-0.29290873114557592"/>
    <n v="0"/>
    <x v="4"/>
    <x v="4"/>
    <x v="0"/>
    <n v="0"/>
    <n v="0"/>
    <n v="0"/>
    <x v="3"/>
    <x v="3"/>
    <x v="0"/>
    <n v="12.600428494911624"/>
  </r>
  <r>
    <x v="5"/>
    <n v="750981148.5"/>
    <n v="1933809134.3608999"/>
    <n v="3.2457797549052998"/>
    <n v="0"/>
    <n v="0"/>
    <x v="3"/>
    <x v="3"/>
    <x v="0"/>
    <n v="1867"/>
    <n v="4.6061917729555599"/>
    <n v="26045932"/>
    <n v="307312896"/>
    <n v="2588170092"/>
    <n v="0"/>
    <n v="0"/>
    <n v="0"/>
    <n v="1.734738691"/>
    <n v="40232962"/>
    <n v="2319252012"/>
    <n v="-117252914.3126"/>
    <n v="5598216"/>
    <n v="0"/>
    <n v="0"/>
    <n v="0"/>
    <n v="0.1187375192032008"/>
    <n v="-3.595801150861333E-3"/>
    <n v="0"/>
    <x v="4"/>
    <x v="4"/>
    <x v="0"/>
    <n v="0"/>
    <n v="0"/>
    <n v="0"/>
    <x v="3"/>
    <x v="3"/>
    <x v="0"/>
    <n v="-0.98879055692980133"/>
  </r>
  <r>
    <x v="6"/>
    <n v="623340629.11000001"/>
    <n v="1967543074.3793399"/>
    <n v="3.25749305217122"/>
    <n v="0"/>
    <n v="0"/>
    <x v="3"/>
    <x v="3"/>
    <x v="0"/>
    <n v="166556"/>
    <n v="5.4072309708392599"/>
    <n v="4547520"/>
    <n v="109974192"/>
    <n v="0"/>
    <n v="0"/>
    <n v="0"/>
    <n v="0"/>
    <n v="0.81280720500000003"/>
    <n v="22434432"/>
    <n v="2760117264"/>
    <n v="-104990578.9844"/>
    <n v="0"/>
    <n v="0"/>
    <n v="0"/>
    <n v="0"/>
    <n v="0"/>
    <n v="-9.5133125147999431E-2"/>
    <n v="0"/>
    <x v="4"/>
    <x v="4"/>
    <x v="0"/>
    <n v="0"/>
    <n v="0"/>
    <n v="0"/>
    <x v="3"/>
    <x v="3"/>
    <x v="0"/>
    <n v="9.8226943339993017E-2"/>
  </r>
  <r>
    <x v="7"/>
    <n v="1062802861.11"/>
    <n v="4481517016.3440504"/>
    <n v="3.59996939075045"/>
    <n v="946034.86179999996"/>
    <n v="0"/>
    <x v="3"/>
    <x v="3"/>
    <x v="0"/>
    <n v="151659"/>
    <n v="11.3487575894055"/>
    <n v="320973750"/>
    <n v="1065045750"/>
    <n v="0"/>
    <n v="0"/>
    <n v="0"/>
    <n v="0"/>
    <n v="0"/>
    <n v="0"/>
    <n v="5325074250"/>
    <n v="-8911202.2280999999"/>
    <n v="0"/>
    <n v="0"/>
    <n v="0"/>
    <n v="2.6377283284821139E-12"/>
    <n v="0"/>
    <n v="-0.3499280908955007"/>
    <n v="0.94603486179999996"/>
    <x v="4"/>
    <x v="4"/>
    <x v="0"/>
    <n v="0"/>
    <n v="160310.15993579954"/>
    <n v="0"/>
    <x v="3"/>
    <x v="3"/>
    <x v="0"/>
    <n v="4.9915850189633373"/>
  </r>
  <r>
    <x v="8"/>
    <n v="-48272027"/>
    <n v="6856694719.8900204"/>
    <n v="5.5378018036643901"/>
    <n v="1992869761.2686"/>
    <n v="0"/>
    <x v="3"/>
    <x v="3"/>
    <x v="0"/>
    <n v="25312"/>
    <n v="4.5024169696102199"/>
    <n v="396351010"/>
    <n v="799728990"/>
    <n v="0"/>
    <n v="4485300"/>
    <n v="0"/>
    <n v="0"/>
    <n v="0"/>
    <n v="0"/>
    <n v="2101138785"/>
    <n v="-309046225.954"/>
    <n v="0"/>
    <n v="0"/>
    <n v="0"/>
    <n v="2.2999473178774812E-4"/>
    <n v="0"/>
    <n v="-0.82308742414933778"/>
    <n v="1992.8697612686001"/>
    <x v="4"/>
    <x v="4"/>
    <x v="0"/>
    <n v="0"/>
    <n v="12.701281584947706"/>
    <n v="-1"/>
    <x v="4"/>
    <x v="4"/>
    <x v="1"/>
    <n v="-0.31275284407157017"/>
  </r>
  <r>
    <x v="9"/>
    <n v="1806604328.1984401"/>
    <n v="1604251936.71576"/>
    <n v="31.302476813966202"/>
    <n v="2195181903.5125299"/>
    <n v="85549"/>
    <x v="2349"/>
    <x v="2279"/>
    <x v="1707"/>
    <n v="36831"/>
    <n v="21.802670074808901"/>
    <n v="22981879.062438399"/>
    <n v="46904536.7999475"/>
    <n v="2751425767.5116601"/>
    <n v="697520189.08804405"/>
    <n v="1.5543131906051799"/>
    <n v="28.532675962029899"/>
    <n v="33.861848574200003"/>
    <n v="370263607.117064"/>
    <n v="1093453614.33918"/>
    <n v="70604913.790575907"/>
    <n v="168130729.82936901"/>
    <n v="9.3798273267235395"/>
    <n v="7.6056674465026504"/>
    <n v="3.2406439054406466E-5"/>
    <n v="1.7047356811798385E-2"/>
    <n v="-0.1189883415769275"/>
    <n v="2195.18190351253"/>
    <x v="2483"/>
    <x v="2399"/>
    <x v="1775"/>
    <n v="38.971257854810247"/>
    <n v="16.778108429677918"/>
    <n v="-0.42378052887529805"/>
    <x v="1677"/>
    <x v="1588"/>
    <x v="1137"/>
    <n v="-0.30768796992481201"/>
  </r>
  <r>
    <x v="10"/>
    <n v="1826561238.6573601"/>
    <n v="1820920213.0051501"/>
    <n v="35.530150497661602"/>
    <n v="2175820566.3947701"/>
    <n v="148466"/>
    <x v="2350"/>
    <x v="2280"/>
    <x v="1708"/>
    <n v="53200"/>
    <n v="23.484123397022501"/>
    <n v="23700783.548483901"/>
    <n v="56105244.671269901"/>
    <n v="3150010957.223"/>
    <n v="737804052.83698595"/>
    <n v="1.103876835249"/>
    <n v="0"/>
    <n v="39.788130766599998"/>
    <n v="467722242.56979901"/>
    <n v="1175532083.45842"/>
    <n v="47907655.291231498"/>
    <n v="70812331.989247307"/>
    <n v="7.13345113970614"/>
    <n v="6.2963952736404698"/>
    <n v="4.9254348332257583E-5"/>
    <n v="1.7811126828819478E-2"/>
    <n v="-9.5455286625446556E-2"/>
    <n v="2175.8205663947701"/>
    <x v="2484"/>
    <x v="2400"/>
    <x v="1776"/>
    <n v="68.234486930142864"/>
    <n v="24.450545611005893"/>
    <n v="-0.158375093535294"/>
    <x v="1678"/>
    <x v="1589"/>
    <x v="1138"/>
    <n v="-0.17224210362533063"/>
  </r>
  <r>
    <x v="0"/>
    <n v="2034206866.21596"/>
    <n v="2013079271.9045401"/>
    <n v="39.279595549357097"/>
    <n v="2713326139.1057701"/>
    <n v="176404"/>
    <x v="2351"/>
    <x v="2281"/>
    <x v="1709"/>
    <n v="64270"/>
    <n v="22.172311503665199"/>
    <n v="38569272.121277303"/>
    <n v="68031910.547252998"/>
    <n v="2913492648.5922799"/>
    <n v="674962262.122352"/>
    <n v="0.80391942133649996"/>
    <n v="0"/>
    <n v="33.938953488000003"/>
    <n v="375246876.67992699"/>
    <n v="1105652467.47662"/>
    <n v="121695110.88670801"/>
    <n v="-16481607.679568199"/>
    <n v="7.19252301833746"/>
    <n v="6.6117215327153698"/>
    <n v="5.6372300823444354E-6"/>
    <n v="2.3350637448879153E-2"/>
    <n v="-0.19087630552015333"/>
    <n v="2713.3261391057699"/>
    <x v="2485"/>
    <x v="2401"/>
    <x v="1777"/>
    <n v="65.013931593987223"/>
    <n v="23.686794990734672"/>
    <n v="2.010792388525987E-3"/>
    <x v="1679"/>
    <x v="1590"/>
    <x v="1139"/>
    <n v="4.6680255807801828E-5"/>
  </r>
  <r>
    <x v="1"/>
    <n v="2417482000.6562901"/>
    <n v="2487974688.7139101"/>
    <n v="48.5458475846618"/>
    <n v="2515229734.3122101"/>
    <n v="176050"/>
    <x v="2352"/>
    <x v="2282"/>
    <x v="1710"/>
    <n v="64267"/>
    <n v="21.706245342047801"/>
    <n v="23379400.718879499"/>
    <n v="35606558.566109501"/>
    <n v="3005687692.8147702"/>
    <n v="651801568.31772494"/>
    <n v="0.68258195685330902"/>
    <n v="0"/>
    <n v="36.875"/>
    <n v="396374897.24536997"/>
    <n v="1074914975.5806601"/>
    <n v="121959450.79488701"/>
    <n v="107518787.079763"/>
    <n v="5.82457709378573"/>
    <n v="5.4187477693123904"/>
    <n v="2.4162022922460215E-5"/>
    <n v="1.1846393306672733E-2"/>
    <n v="0.23041331003673426"/>
    <n v="2515.22973431221"/>
    <x v="2486"/>
    <x v="2402"/>
    <x v="1778"/>
    <n v="69.993606388460137"/>
    <n v="25.551145139262527"/>
    <n v="0.99174114718859596"/>
    <x v="1680"/>
    <x v="1591"/>
    <x v="0"/>
    <n v="0.45416902364520872"/>
  </r>
  <r>
    <x v="2"/>
    <n v="2705281061.8642101"/>
    <n v="2022064186.41524"/>
    <n v="39.454910954443797"/>
    <n v="2409081562.2737198"/>
    <n v="88390"/>
    <x v="2353"/>
    <x v="2283"/>
    <x v="0"/>
    <n v="44195"/>
    <n v="23.154426074702801"/>
    <n v="27335655.0298706"/>
    <n v="35280500.5804241"/>
    <n v="3244278776.9320102"/>
    <n v="689181686.91072798"/>
    <n v="0.86492278616543194"/>
    <n v="0"/>
    <n v="46.906543165999999"/>
    <n v="531900676.689601"/>
    <n v="1133958379.3425601"/>
    <n v="94957299.895225301"/>
    <n v="159442201.006322"/>
    <n v="7.24700317745992"/>
    <n v="6.3949759864902003"/>
    <n v="4.5534563726616143E-5"/>
    <n v="1.0874682173209391E-2"/>
    <n v="0.22621048166203761"/>
    <n v="2409.08156227372"/>
    <x v="2487"/>
    <x v="2403"/>
    <x v="0"/>
    <n v="36.69033103079186"/>
    <n v="18.34516551539593"/>
    <n v="0"/>
    <x v="3"/>
    <x v="3"/>
    <x v="0"/>
    <n v="-5.7876785333617564E-2"/>
  </r>
  <r>
    <x v="3"/>
    <n v="2510850841.62044"/>
    <n v="1649035150.69818"/>
    <n v="32.176295623379097"/>
    <n v="2369344549.1833401"/>
    <n v="0"/>
    <x v="3"/>
    <x v="3"/>
    <x v="0"/>
    <n v="46910"/>
    <n v="21.7669662707378"/>
    <n v="18625773.450915299"/>
    <n v="28273656.1017492"/>
    <n v="3264639574.6101098"/>
    <n v="675619782.29867005"/>
    <n v="1.2645304168462299"/>
    <n v="0"/>
    <n v="61.381653454000002"/>
    <n v="653644049.59399295"/>
    <n v="1064885047.58579"/>
    <n v="113485467.652639"/>
    <n v="53468154.924449302"/>
    <n v="8.9666053499549303"/>
    <n v="7.4300553527153799"/>
    <n v="1.9680411412755586E-5"/>
    <n v="8.6605750667363857E-3"/>
    <n v="-0.12008363938755995"/>
    <n v="2369.34454918334"/>
    <x v="4"/>
    <x v="4"/>
    <x v="0"/>
    <n v="0"/>
    <n v="19.798724510611521"/>
    <n v="-1"/>
    <x v="4"/>
    <x v="4"/>
    <x v="1"/>
    <n v="2.4235807860262009E-2"/>
  </r>
  <r>
    <x v="4"/>
    <n v="2111732029.77336"/>
    <n v="1874081701.9817801"/>
    <n v="36.567447843547001"/>
    <n v="2619858286.20118"/>
    <n v="123800"/>
    <x v="2354"/>
    <x v="361"/>
    <x v="1711"/>
    <n v="45800"/>
    <n v="21.231396865022401"/>
    <n v="49158188.051407903"/>
    <n v="68096178.530228898"/>
    <n v="3540241422.7287402"/>
    <n v="0"/>
    <n v="0"/>
    <n v="0"/>
    <n v="71.709844559999993"/>
    <n v="743551172.27484703"/>
    <n v="1036888556.71276"/>
    <n v="114046818.66339"/>
    <n v="125208902.77714001"/>
    <n v="0"/>
    <n v="0"/>
    <n v="8.3021339009667523E-5"/>
    <n v="1.923489683303628E-2"/>
    <n v="-7.8852645040716096E-2"/>
    <n v="2619.8582862011799"/>
    <x v="2488"/>
    <x v="2404"/>
    <x v="1779"/>
    <n v="47.254464354830127"/>
    <n v="17.481861611076088"/>
    <n v="-0.39134709931170109"/>
    <x v="1681"/>
    <x v="1592"/>
    <x v="1140"/>
    <n v="-0.44819277108433736"/>
  </r>
  <r>
    <x v="5"/>
    <n v="2308528787.0067201"/>
    <n v="2111918592.3979399"/>
    <n v="39.697717902217001"/>
    <n v="2926396260.9409499"/>
    <n v="203400"/>
    <x v="2355"/>
    <x v="2284"/>
    <x v="1712"/>
    <n v="83000"/>
    <n v="18.672315348276399"/>
    <n v="70257447.200619206"/>
    <n v="93453131.104640499"/>
    <n v="3664099185.6796999"/>
    <n v="788653252.73672199"/>
    <n v="0"/>
    <n v="0"/>
    <n v="80.763646922000007"/>
    <n v="745882020.56687903"/>
    <n v="923536825.03409398"/>
    <n v="129532932.949256"/>
    <n v="-91307506.786002502"/>
    <n v="0"/>
    <n v="0"/>
    <n v="6.9502256274261159E-6"/>
    <n v="2.5505076792102368E-2"/>
    <n v="-9.5361013917469539E-2"/>
    <n v="2926.39626094095"/>
    <x v="2489"/>
    <x v="2405"/>
    <x v="1780"/>
    <n v="69.505282901980948"/>
    <n v="28.362529404446505"/>
    <n v="0"/>
    <x v="3"/>
    <x v="3"/>
    <x v="0"/>
    <n v="1.2195121951219513E-2"/>
  </r>
  <r>
    <x v="6"/>
    <n v="2599823395.7727299"/>
    <n v="2334542977.7943201"/>
    <n v="43.882386800645101"/>
    <n v="3637049849.2588501"/>
    <n v="0"/>
    <x v="3"/>
    <x v="3"/>
    <x v="0"/>
    <n v="82000"/>
    <n v="24.241321004046"/>
    <n v="99112202.718006805"/>
    <n v="148198895.80974001"/>
    <n v="0"/>
    <n v="606475481.31370294"/>
    <n v="0"/>
    <n v="0"/>
    <n v="46.723585911999997"/>
    <n v="587162684.03171003"/>
    <n v="1256672989.8074701"/>
    <n v="182094467.207369"/>
    <n v="0"/>
    <n v="0"/>
    <n v="0"/>
    <n v="2.8161397938231795E-5"/>
    <n v="0"/>
    <n v="-3.3377739820766417E-2"/>
    <n v="3637.0498492588499"/>
    <x v="4"/>
    <x v="4"/>
    <x v="0"/>
    <n v="0"/>
    <n v="22.545745425158191"/>
    <n v="0"/>
    <x v="3"/>
    <x v="3"/>
    <x v="0"/>
    <n v="3.8724142735898054E-2"/>
  </r>
  <r>
    <x v="7"/>
    <n v="2781835393.9784298"/>
    <n v="2415155406.5819201"/>
    <n v="45.3976580184573"/>
    <n v="3368450251.1280398"/>
    <n v="0"/>
    <x v="3"/>
    <x v="3"/>
    <x v="0"/>
    <n v="78943"/>
    <n v="22.7991920950283"/>
    <n v="66852254.919031903"/>
    <n v="106129636.078705"/>
    <n v="0"/>
    <n v="664083667.07295799"/>
    <n v="0"/>
    <n v="0"/>
    <n v="14.909706546000001"/>
    <n v="177689796.273725"/>
    <n v="1191772592.72157"/>
    <n v="209014752.34878901"/>
    <n v="0"/>
    <n v="0"/>
    <n v="0"/>
    <n v="2.2600378937010189E-5"/>
    <n v="0"/>
    <n v="-0.36427934621352476"/>
    <n v="3368.4502511280398"/>
    <x v="4"/>
    <x v="4"/>
    <x v="0"/>
    <n v="0"/>
    <n v="23.435999974636189"/>
    <n v="0"/>
    <x v="3"/>
    <x v="3"/>
    <x v="0"/>
    <n v="1.8172672633941237E-2"/>
  </r>
  <r>
    <x v="8"/>
    <n v="2591051991.7505002"/>
    <n v="3799082808.1434698"/>
    <n v="71.411330980140505"/>
    <n v="2934206626.5733099"/>
    <n v="0"/>
    <x v="3"/>
    <x v="3"/>
    <x v="0"/>
    <n v="77534"/>
    <n v="20.6914348406108"/>
    <n v="63479076.155254699"/>
    <n v="84012477.110337198"/>
    <n v="0"/>
    <n v="585269029.83734906"/>
    <n v="0"/>
    <n v="0"/>
    <n v="14.495980210000001"/>
    <n v="157288535.42063099"/>
    <n v="1085049324.9793501"/>
    <n v="189546612.428339"/>
    <n v="0"/>
    <n v="0"/>
    <n v="0"/>
    <n v="2.9920205455796122E-4"/>
    <n v="0"/>
    <n v="12.055087930555851"/>
    <n v="2934.2066265733097"/>
    <x v="4"/>
    <x v="4"/>
    <x v="0"/>
    <n v="0"/>
    <n v="26.424178617082422"/>
    <n v="-1"/>
    <x v="4"/>
    <x v="4"/>
    <x v="0"/>
    <n v="-0.36647464967111981"/>
  </r>
  <r>
    <x v="9"/>
    <n v="4474527330"/>
    <n v="1386131455.20679"/>
    <n v="5.47"/>
    <n v="3394611750"/>
    <n v="244770"/>
    <x v="2356"/>
    <x v="2285"/>
    <x v="0"/>
    <n v="122385"/>
    <n v="1.3526519319999999"/>
    <n v="183943000"/>
    <n v="183943000"/>
    <n v="4876300000"/>
    <n v="5536258000"/>
    <n v="1.3476688400508501"/>
    <n v="32.591991479005898"/>
    <n v="1087.9474178293001"/>
    <n v="3696965000"/>
    <n v="339811000"/>
    <n v="-190508880"/>
    <n v="-237100000"/>
    <n v="6.0904918396485197"/>
    <n v="4.7848311665919701"/>
    <n v="8.7351339371239862E-5"/>
    <n v="3.7721838279023027E-2"/>
    <n v="-0.4137191854233655"/>
    <n v="3394.61175"/>
    <x v="2490"/>
    <x v="2406"/>
    <x v="0"/>
    <n v="72.105447699578605"/>
    <n v="36.052723849789302"/>
    <n v="-0.16709201902856327"/>
    <x v="1682"/>
    <x v="1593"/>
    <x v="0"/>
    <n v="-0.16709201902856327"/>
  </r>
  <r>
    <x v="10"/>
    <n v="4493748330"/>
    <n v="2373552000"/>
    <n v="9.33"/>
    <n v="2124848130"/>
    <n v="293874"/>
    <x v="2357"/>
    <x v="2286"/>
    <x v="0"/>
    <n v="146937"/>
    <n v="3.3762470969999998"/>
    <n v="343587000"/>
    <n v="343587000"/>
    <n v="0"/>
    <n v="5943605000"/>
    <n v="0.64596029647797804"/>
    <n v="0"/>
    <n v="393.67543434499999"/>
    <n v="3378932000"/>
    <n v="858304000"/>
    <n v="-455411500"/>
    <n v="353400000"/>
    <n v="5.9060775178667404"/>
    <n v="2.6229419773414202"/>
    <n v="7.2055888235864716E-5"/>
    <n v="0"/>
    <n v="0.26766304347826075"/>
    <n v="2124.8481299999999"/>
    <x v="2491"/>
    <x v="2407"/>
    <x v="0"/>
    <n v="138.30353136814537"/>
    <n v="69.151765684072686"/>
    <n v="-1.6348337886625409E-2"/>
    <x v="1683"/>
    <x v="1594"/>
    <x v="0"/>
    <n v="-1.6347679392685718E-2"/>
  </r>
  <r>
    <x v="0"/>
    <n v="3229931170"/>
    <n v="1871228431.96909"/>
    <n v="7.36"/>
    <n v="5015735920"/>
    <n v="298758.2"/>
    <x v="2358"/>
    <x v="2287"/>
    <x v="0"/>
    <n v="149379"/>
    <n v="2.6979798000000002"/>
    <n v="299847000"/>
    <n v="299847000"/>
    <n v="2636627000"/>
    <n v="3084984000"/>
    <n v="0.76276031990613302"/>
    <n v="0"/>
    <n v="135.306965107"/>
    <n v="928038000"/>
    <n v="685876000"/>
    <n v="152214170"/>
    <n v="23900000"/>
    <n v="7.7523006886958097"/>
    <n v="6.0315080989955199"/>
    <n v="2.2026662417181568E-5"/>
    <n v="0.11372370835920287"/>
    <n v="-0.36"/>
    <n v="5015.7359200000001"/>
    <x v="2492"/>
    <x v="2408"/>
    <x v="0"/>
    <n v="59.564180563956008"/>
    <n v="29.782070344724207"/>
    <n v="0"/>
    <x v="3"/>
    <x v="3"/>
    <x v="0"/>
    <n v="-0.25938173975557155"/>
  </r>
  <r>
    <x v="1"/>
    <n v="2666670800"/>
    <n v="2925600000"/>
    <n v="11.5"/>
    <n v="4712222500"/>
    <n v="0"/>
    <x v="3"/>
    <x v="3"/>
    <x v="0"/>
    <n v="201695"/>
    <n v="2.5564400620000001"/>
    <n v="278061000"/>
    <n v="278061000"/>
    <n v="2348902000"/>
    <n v="2834966000"/>
    <n v="0.75768964445201903"/>
    <n v="0"/>
    <n v="115.396203073"/>
    <n v="749953000"/>
    <n v="649894000"/>
    <n v="95278750"/>
    <n v="35500000"/>
    <n v="6.1752587105680297"/>
    <n v="4.8812950355904299"/>
    <n v="8.457260517586644E-5"/>
    <n v="0.11837914055162795"/>
    <n v="0.33954571927780997"/>
    <n v="4712.2224999999999"/>
    <x v="4"/>
    <x v="4"/>
    <x v="0"/>
    <n v="0"/>
    <n v="42.802520466722441"/>
    <n v="0"/>
    <x v="3"/>
    <x v="3"/>
    <x v="0"/>
    <n v="-0.2874504082158969"/>
  </r>
  <r>
    <x v="2"/>
    <n v="3371530630"/>
    <n v="2184024000"/>
    <n v="8.5850000000000009"/>
    <n v="4619095100"/>
    <n v="0"/>
    <x v="3"/>
    <x v="3"/>
    <x v="0"/>
    <n v="283061"/>
    <n v="2.5335427479999999"/>
    <n v="220168000"/>
    <n v="220168000"/>
    <n v="2425000000"/>
    <n v="2918848000"/>
    <n v="0.73328950116730196"/>
    <n v="0"/>
    <n v="119.892698661"/>
    <n v="771639000"/>
    <n v="643608000"/>
    <n v="88055100"/>
    <n v="98200000"/>
    <n v="5.2098090782680702"/>
    <n v="4.6403130727644397"/>
    <n v="2.3140429767921721E-4"/>
    <n v="9.0790927835051549E-2"/>
    <n v="-2.6643990929705152E-2"/>
    <n v="4619.0950999999995"/>
    <x v="4"/>
    <x v="4"/>
    <x v="0"/>
    <n v="0"/>
    <n v="61.280617495838101"/>
    <n v="0"/>
    <x v="3"/>
    <x v="3"/>
    <x v="0"/>
    <n v="-6.7267484965812668E-2"/>
  </r>
  <r>
    <x v="3"/>
    <n v="2905916130"/>
    <n v="2243807999.99999"/>
    <n v="8.82"/>
    <n v="4558031400"/>
    <n v="0"/>
    <x v="3"/>
    <x v="3"/>
    <x v="0"/>
    <n v="303475"/>
    <n v="2.2027376639999998"/>
    <n v="226288000"/>
    <n v="226288000"/>
    <n v="2401587000"/>
    <n v="2879585000"/>
    <n v="0.68926837189047896"/>
    <n v="0"/>
    <n v="149.28856340199999"/>
    <n v="835377000"/>
    <n v="559572000"/>
    <n v="91588000"/>
    <n v="69900000"/>
    <n v="4.4809055133841804"/>
    <n v="3.3724883990602499"/>
    <n v="9.47241945926479E-5"/>
    <n v="9.4224360808082316E-2"/>
    <n v="0.41120000000000001"/>
    <n v="4558.0313999999998"/>
    <x v="4"/>
    <x v="4"/>
    <x v="0"/>
    <n v="0"/>
    <n v="66.580278494790534"/>
    <n v="0"/>
    <x v="3"/>
    <x v="3"/>
    <x v="0"/>
    <n v="0.16163568716315532"/>
  </r>
  <r>
    <x v="4"/>
    <n v="2751675750"/>
    <n v="1590000000"/>
    <n v="6.25"/>
    <n v="4393472080"/>
    <n v="0"/>
    <x v="3"/>
    <x v="3"/>
    <x v="0"/>
    <n v="261248"/>
    <n v="1.8086042950000001"/>
    <n v="179529000"/>
    <n v="179529000"/>
    <n v="2330957000"/>
    <n v="2792532000"/>
    <n v="0"/>
    <n v="0"/>
    <n v="194.52995852000001"/>
    <n v="891986000"/>
    <n v="458534000"/>
    <n v="59432360"/>
    <n v="44000000"/>
    <n v="0"/>
    <n v="0"/>
    <n v="2.8439003044791424E-4"/>
    <n v="7.7019438797026288E-2"/>
    <n v="1.791530944625408E-2"/>
    <n v="4393.4720799999996"/>
    <x v="4"/>
    <x v="4"/>
    <x v="0"/>
    <n v="0"/>
    <n v="59.462765494574406"/>
    <n v="0"/>
    <x v="3"/>
    <x v="3"/>
    <x v="0"/>
    <n v="-0.11804899127663597"/>
  </r>
  <r>
    <x v="5"/>
    <n v="2424638090"/>
    <n v="1562016000"/>
    <n v="6.14"/>
    <n v="3939186880"/>
    <n v="0"/>
    <x v="3"/>
    <x v="3"/>
    <x v="0"/>
    <n v="296216"/>
    <n v="1.632166719"/>
    <n v="187365000"/>
    <n v="187365000"/>
    <n v="2205017000"/>
    <n v="2692610000"/>
    <n v="0"/>
    <n v="0"/>
    <n v="208.91646900399999"/>
    <n v="864043000"/>
    <n v="413583000"/>
    <n v="23836310"/>
    <n v="-39220000"/>
    <n v="0"/>
    <n v="0"/>
    <n v="1.4653095894129993E-5"/>
    <n v="8.4972134001687974E-2"/>
    <n v="0.58306693849008862"/>
    <n v="3939.1868800000002"/>
    <x v="4"/>
    <x v="4"/>
    <x v="0"/>
    <n v="0"/>
    <n v="75.197244767427733"/>
    <n v="0"/>
    <x v="3"/>
    <x v="3"/>
    <x v="0"/>
    <n v="-0.2655140008480103"/>
  </r>
  <r>
    <x v="6"/>
    <n v="2501914220"/>
    <n v="2209464000"/>
    <n v="3.8785473000000001"/>
    <n v="3992792870"/>
    <n v="0"/>
    <x v="3"/>
    <x v="3"/>
    <x v="0"/>
    <n v="403297"/>
    <n v="3.108529302"/>
    <n v="254538000"/>
    <n v="254538000"/>
    <n v="0"/>
    <n v="3135108000"/>
    <n v="0"/>
    <n v="0"/>
    <n v="146.23847573800001"/>
    <n v="1151900000"/>
    <n v="787686000"/>
    <n v="32441360"/>
    <n v="0"/>
    <n v="0"/>
    <n v="0"/>
    <n v="3.8153685072419947E-5"/>
    <n v="0"/>
    <n v="0.15185676392572933"/>
    <n v="3992.7928700000002"/>
    <x v="4"/>
    <x v="4"/>
    <x v="0"/>
    <n v="0"/>
    <n v="101.00624127792534"/>
    <n v="0"/>
    <x v="3"/>
    <x v="3"/>
    <x v="0"/>
    <n v="0.35623560271047366"/>
  </r>
  <r>
    <x v="7"/>
    <n v="3777756830"/>
    <n v="1918175999.99999"/>
    <n v="3.3672132000000001"/>
    <n v="6108124640"/>
    <n v="0"/>
    <x v="3"/>
    <x v="3"/>
    <x v="0"/>
    <n v="297365"/>
    <n v="3.0773171709999998"/>
    <n v="216100000"/>
    <n v="216100000"/>
    <n v="0"/>
    <n v="3016426000"/>
    <n v="0"/>
    <n v="0"/>
    <n v="229.00842163900001"/>
    <n v="1785755000"/>
    <n v="779777000"/>
    <n v="117501070"/>
    <n v="0"/>
    <n v="0"/>
    <n v="0"/>
    <n v="1.2011523533106923E-4"/>
    <n v="0"/>
    <n v="-0.28666035950804158"/>
    <n v="6108.12464"/>
    <x v="4"/>
    <x v="4"/>
    <x v="0"/>
    <n v="0"/>
    <n v="48.683518678165022"/>
    <n v="0"/>
    <x v="3"/>
    <x v="3"/>
    <x v="0"/>
    <n v="3.1944058856191004E-2"/>
  </r>
  <r>
    <x v="8"/>
    <n v="3590108180"/>
    <n v="2689008000"/>
    <n v="4.7203505999999997"/>
    <n v="5839152310"/>
    <n v="0"/>
    <x v="3"/>
    <x v="3"/>
    <x v="0"/>
    <n v="288160"/>
    <n v="2.7137248249999999"/>
    <n v="224900000"/>
    <n v="224900000"/>
    <n v="0"/>
    <n v="2891332000"/>
    <n v="0"/>
    <n v="0"/>
    <n v="256.46883043100001"/>
    <n v="1769717000"/>
    <n v="690032000"/>
    <n v="135281540"/>
    <n v="0"/>
    <n v="0"/>
    <n v="0"/>
    <n v="2.2681021308010516E-3"/>
    <n v="0"/>
    <n v="-0.69673301638291041"/>
    <n v="5839.1523100000004"/>
    <x v="4"/>
    <x v="4"/>
    <x v="0"/>
    <n v="0"/>
    <n v="49.349628970373608"/>
    <n v="-1"/>
    <x v="4"/>
    <x v="4"/>
    <x v="1"/>
    <n v="-0.91347172772180751"/>
  </r>
  <r>
    <x v="9"/>
    <n v="7403690900.7957001"/>
    <n v="2936668862.3249898"/>
    <n v="15.565"/>
    <n v="2169742630.2659998"/>
    <n v="33366"/>
    <x v="2359"/>
    <x v="539"/>
    <x v="1713"/>
    <n v="3330241"/>
    <n v="11.096926183390501"/>
    <n v="33570800"/>
    <n v="57316000"/>
    <n v="9140025900"/>
    <n v="2486695600"/>
    <n v="1.0243484565115499"/>
    <n v="26.041815638769702"/>
    <n v="219.8670316777"/>
    <n v="4603293600"/>
    <n v="2093671600"/>
    <n v="144765119.69999999"/>
    <n v="-347131340"/>
    <n v="5.76526426069191"/>
    <n v="2.2065952306225598"/>
    <n v="0"/>
    <n v="6.2708793855824852E-3"/>
    <n v="-6.1784207353827614E-2"/>
    <n v="2169.7426302659997"/>
    <x v="2493"/>
    <x v="2409"/>
    <x v="1781"/>
    <n v="15.37786073545022"/>
    <n v="1534.8553111996187"/>
    <n v="-0.3250257924868003"/>
    <x v="1684"/>
    <x v="1595"/>
    <x v="1141"/>
    <n v="-0.37177544163065485"/>
  </r>
  <r>
    <x v="10"/>
    <n v="6452403279.4918003"/>
    <n v="3295956949.9499998"/>
    <n v="16.59"/>
    <n v="1946401445.8524001"/>
    <n v="49433"/>
    <x v="2360"/>
    <x v="2288"/>
    <x v="1714"/>
    <n v="5301036"/>
    <n v="12.3388771127567"/>
    <n v="26761800"/>
    <n v="34790340"/>
    <n v="9489860370"/>
    <n v="3188222440"/>
    <n v="0.93950974510560903"/>
    <n v="0"/>
    <n v="179.075691412"/>
    <n v="4389827260"/>
    <n v="2451380880"/>
    <n v="161803256.90439999"/>
    <n v="-230627500"/>
    <n v="6.9164869927054902"/>
    <n v="3.47657790990641"/>
    <n v="0"/>
    <n v="3.6660539400539148E-3"/>
    <n v="0.28355899419729202"/>
    <n v="1946.4014458524"/>
    <x v="2494"/>
    <x v="2410"/>
    <x v="1782"/>
    <n v="25.397124578455855"/>
    <n v="2723.5059916832747"/>
    <n v="-0.99558228642795066"/>
    <x v="1685"/>
    <x v="1596"/>
    <x v="1142"/>
    <n v="-5.1470907946064653E-2"/>
  </r>
  <r>
    <x v="0"/>
    <n v="6855758526.3599997"/>
    <n v="2658301617.125"/>
    <n v="12.925000000000001"/>
    <n v="1833533231.0932"/>
    <n v="11189725"/>
    <x v="2361"/>
    <x v="2289"/>
    <x v="1715"/>
    <n v="5588691"/>
    <n v="11.166541799580701"/>
    <n v="36620640"/>
    <n v="41852160"/>
    <n v="8843219760"/>
    <n v="3083109120"/>
    <n v="0.89836051881700596"/>
    <n v="0"/>
    <n v="172.209567198"/>
    <n v="3955029120"/>
    <n v="2296637280"/>
    <n v="137884842.2744"/>
    <n v="1277098290"/>
    <n v="8.3964489186721796"/>
    <n v="7.0057584380810196"/>
    <n v="0"/>
    <n v="4.7326834722922232E-3"/>
    <n v="-0.11895023858214038"/>
    <n v="1833.5332310931999"/>
    <x v="2495"/>
    <x v="2411"/>
    <x v="1783"/>
    <n v="6102.8209416899399"/>
    <n v="3048.0445651197051"/>
    <n v="-0.11581070456368256"/>
    <x v="1686"/>
    <x v="1597"/>
    <x v="1143"/>
    <n v="-0.11588369771200704"/>
  </r>
  <r>
    <x v="1"/>
    <n v="7208099464.8619003"/>
    <n v="3017198044.3499999"/>
    <n v="14.67"/>
    <n v="1621780301.918"/>
    <n v="12655350"/>
    <x v="2362"/>
    <x v="2290"/>
    <x v="1716"/>
    <n v="6321217"/>
    <n v="10.1368470404311"/>
    <n v="35845230"/>
    <n v="36678840"/>
    <n v="8988976620"/>
    <n v="2836774830"/>
    <n v="1.13820628721866"/>
    <n v="0"/>
    <n v="222.710915634"/>
    <n v="4643207700"/>
    <n v="2084858610"/>
    <n v="165017494.90619999"/>
    <n v="744793920"/>
    <n v="7.9042385918800404"/>
    <n v="5.6123255856004297"/>
    <n v="0"/>
    <n v="4.0804244521441416E-3"/>
    <n v="-1.64264163593697E-2"/>
    <n v="1621.7803019180001"/>
    <x v="2496"/>
    <x v="2412"/>
    <x v="1784"/>
    <n v="7803.3689181161826"/>
    <n v="3897.7024153790785"/>
    <n v="0"/>
    <x v="3"/>
    <x v="3"/>
    <x v="0"/>
    <n v="0.15767713582817225"/>
  </r>
  <r>
    <x v="2"/>
    <n v="7158276284.2812004"/>
    <n v="3183924514.0749998"/>
    <n v="14.914999999999999"/>
    <n v="1462157139.9786"/>
    <n v="0"/>
    <x v="3"/>
    <x v="3"/>
    <x v="0"/>
    <n v="5460259"/>
    <n v="11.2154200015296"/>
    <n v="8560800"/>
    <n v="13316800"/>
    <n v="10739441920"/>
    <n v="3514684000"/>
    <n v="1.1057280384505099"/>
    <n v="0"/>
    <n v="243.18633293600001"/>
    <n v="5822295200"/>
    <n v="2394170400"/>
    <n v="59812080.400799997"/>
    <n v="447788360"/>
    <n v="6.4926492294642797"/>
    <n v="5.4706141962610699"/>
    <n v="0"/>
    <n v="1.239989945399323E-3"/>
    <n v="0.27915951972555741"/>
    <n v="1462.1571399786001"/>
    <x v="4"/>
    <x v="4"/>
    <x v="0"/>
    <n v="0"/>
    <n v="3734.3858951302018"/>
    <n v="0"/>
    <x v="3"/>
    <x v="3"/>
    <x v="0"/>
    <n v="0.42208687861527605"/>
  </r>
  <r>
    <x v="3"/>
    <n v="8380066617.9188004"/>
    <n v="2468363117"/>
    <n v="11.66"/>
    <n v="2027090184.2086999"/>
    <n v="0"/>
    <x v="3"/>
    <x v="3"/>
    <x v="0"/>
    <n v="3839610"/>
    <n v="10.8525071103305"/>
    <n v="6445670"/>
    <n v="20257820"/>
    <n v="10045198800"/>
    <n v="3416205100"/>
    <n v="1.21600572628549"/>
    <n v="0"/>
    <n v="229.33867735499999"/>
    <n v="5268874820"/>
    <n v="2297420950"/>
    <n v="204270000.02320001"/>
    <n v="-482771900"/>
    <n v="7.9831190321527696"/>
    <n v="6.3776569349747696"/>
    <n v="0"/>
    <n v="2.0166669075777775E-3"/>
    <n v="0.19210714650853689"/>
    <n v="2027.0901842086998"/>
    <x v="4"/>
    <x v="4"/>
    <x v="0"/>
    <n v="0"/>
    <n v="1894.1485829841558"/>
    <n v="0"/>
    <x v="3"/>
    <x v="3"/>
    <x v="0"/>
    <n v="-7.6889011555446141E-2"/>
  </r>
  <r>
    <x v="4"/>
    <n v="6895515733.9974003"/>
    <n v="2051027714.41399"/>
    <n v="9.7810000000000006"/>
    <n v="2886499515.4944"/>
    <n v="0"/>
    <x v="3"/>
    <x v="3"/>
    <x v="0"/>
    <n v="4159424"/>
    <n v="9.5360666289025495"/>
    <n v="48772350"/>
    <n v="53732250"/>
    <n v="9800739360"/>
    <n v="3148709850"/>
    <n v="0"/>
    <n v="0"/>
    <n v="217.03183133499999"/>
    <n v="4339912500"/>
    <n v="1999666350"/>
    <n v="265737507.40279999"/>
    <n v="-1247350800"/>
    <n v="0"/>
    <n v="0"/>
    <n v="0"/>
    <n v="5.4824690287447863E-3"/>
    <n v="-0.33912162162162163"/>
    <n v="2886.4995154943999"/>
    <x v="4"/>
    <x v="4"/>
    <x v="0"/>
    <n v="0"/>
    <n v="1440.9924469665375"/>
    <n v="0"/>
    <x v="3"/>
    <x v="3"/>
    <x v="0"/>
    <n v="0.95029345196760751"/>
  </r>
  <r>
    <x v="5"/>
    <n v="5508525453.1943998"/>
    <n v="3089458382.4000001"/>
    <n v="14.8"/>
    <n v="4242721028.112"/>
    <n v="0"/>
    <x v="3"/>
    <x v="3"/>
    <x v="0"/>
    <n v="2132717"/>
    <n v="7.1064624153362397"/>
    <n v="122954260"/>
    <n v="122954260"/>
    <n v="5238420920"/>
    <n v="2973455980"/>
    <n v="0"/>
    <n v="0"/>
    <n v="176.94948504199999"/>
    <n v="2624964320"/>
    <n v="1483454060"/>
    <n v="387370502.16119999"/>
    <n v="211214780"/>
    <n v="0"/>
    <n v="0"/>
    <n v="0"/>
    <n v="2.3471626636677376E-2"/>
    <n v="0.43451933760709016"/>
    <n v="4242.7210281119997"/>
    <x v="4"/>
    <x v="4"/>
    <x v="0"/>
    <n v="0"/>
    <n v="502.67669871970202"/>
    <n v="0"/>
    <x v="3"/>
    <x v="3"/>
    <x v="0"/>
    <n v="2.6654189213453507E-2"/>
  </r>
  <r>
    <x v="6"/>
    <n v="4577510474.6868"/>
    <n v="1988830390.7249999"/>
    <n v="10.31704461"/>
    <n v="3230133958.3527002"/>
    <n v="0"/>
    <x v="3"/>
    <x v="3"/>
    <x v="0"/>
    <n v="2077347"/>
    <n v="5.8464685976433604"/>
    <n v="474457920"/>
    <n v="474457920"/>
    <n v="0"/>
    <n v="4113989760"/>
    <n v="0"/>
    <n v="0"/>
    <n v="173.47498286499999"/>
    <n v="1918295520"/>
    <n v="1105805280"/>
    <n v="295971363.6825"/>
    <n v="0"/>
    <n v="0"/>
    <n v="0"/>
    <n v="0"/>
    <n v="0"/>
    <n v="-0.33951005025125625"/>
    <n v="3230.1339583527001"/>
    <x v="4"/>
    <x v="4"/>
    <x v="0"/>
    <n v="0"/>
    <n v="643.11481405539075"/>
    <n v="0"/>
    <x v="3"/>
    <x v="3"/>
    <x v="0"/>
    <n v="-3.2019563265384104E-2"/>
  </r>
  <r>
    <x v="7"/>
    <n v="3496912988.3400002"/>
    <n v="2729331422.7199998"/>
    <n v="15.62029008"/>
    <n v="2716757381.7424002"/>
    <n v="0"/>
    <x v="3"/>
    <x v="3"/>
    <x v="0"/>
    <n v="2146063"/>
    <n v="5.6775307763175"/>
    <n v="617996137.5"/>
    <n v="622443420"/>
    <n v="0"/>
    <n v="3850987432.5"/>
    <n v="0"/>
    <n v="0"/>
    <n v="166.09817321700001"/>
    <n v="1646956867.5"/>
    <n v="991556280"/>
    <n v="290586169.14249998"/>
    <n v="0"/>
    <n v="0"/>
    <n v="0"/>
    <n v="0"/>
    <n v="0"/>
    <n v="-5.0402624515359262E-2"/>
    <n v="2716.7573817424"/>
    <x v="4"/>
    <x v="4"/>
    <x v="0"/>
    <n v="0"/>
    <n v="789.9354629244134"/>
    <n v="0"/>
    <x v="3"/>
    <x v="3"/>
    <x v="0"/>
    <n v="6.9228787816131926E-2"/>
  </r>
  <r>
    <x v="8"/>
    <n v="4385005345.9119997"/>
    <n v="2810158721.9299998"/>
    <n v="16.449382109999998"/>
    <n v="2416374777.7584"/>
    <n v="0"/>
    <x v="3"/>
    <x v="3"/>
    <x v="0"/>
    <n v="2007113"/>
    <n v="9.0193955839328499"/>
    <n v="360819958.5"/>
    <n v="367970274.25"/>
    <n v="0"/>
    <n v="3293600643"/>
    <n v="0"/>
    <n v="0"/>
    <n v="84.650945171000004"/>
    <n v="1311918852.9000001"/>
    <n v="1549798233.5"/>
    <n v="309960781.8351"/>
    <n v="0"/>
    <n v="0"/>
    <n v="0"/>
    <n v="0"/>
    <n v="0"/>
    <n v="4.2493556625581075"/>
    <n v="2416.3747777583999"/>
    <x v="4"/>
    <x v="4"/>
    <x v="0"/>
    <n v="0"/>
    <n v="830.629842057009"/>
    <n v="-1"/>
    <x v="4"/>
    <x v="4"/>
    <x v="1"/>
    <n v="7.5681055606307686"/>
  </r>
  <r>
    <x v="9"/>
    <n v="3212501673.4223499"/>
    <n v="1584337612.49771"/>
    <n v="3.1336002297058898"/>
    <n v="5252087004.6650496"/>
    <n v="482173.39999999997"/>
    <x v="2363"/>
    <x v="2291"/>
    <x v="1717"/>
    <n v="234254"/>
    <n v="5.6437865670471101"/>
    <n v="163824818.69660199"/>
    <n v="196589782.43592301"/>
    <n v="8399294818.8748198"/>
    <n v="2591584777.9654298"/>
    <n v="1.8103115669463801"/>
    <n v="88.406811673954707"/>
    <n v="123.22534822199999"/>
    <n v="3516209802.8015099"/>
    <n v="2853479299.1257701"/>
    <n v="175620656.537341"/>
    <n v="206226461.286461"/>
    <n v="12.414696258748"/>
    <n v="4.5173564880084296"/>
    <n v="1.8550435413778595E-4"/>
    <n v="2.3405510423821323E-2"/>
    <n v="-0.57907054810439995"/>
    <n v="5252.0870046650498"/>
    <x v="2497"/>
    <x v="2413"/>
    <x v="1785"/>
    <n v="91.806057205777464"/>
    <n v="44.60207909578213"/>
    <n v="-5.334783297558704E-2"/>
    <x v="1687"/>
    <x v="1598"/>
    <x v="1144"/>
    <n v="-4.639508896768179E-2"/>
  </r>
  <r>
    <x v="10"/>
    <n v="4434067125.16887"/>
    <n v="3763902966.0739102"/>
    <n v="7.4444784407319"/>
    <n v="5423264365.3853302"/>
    <n v="509345.9"/>
    <x v="2364"/>
    <x v="2292"/>
    <x v="1718"/>
    <n v="245651"/>
    <n v="6.5886863601296604"/>
    <n v="225721201.459474"/>
    <n v="263709278.081835"/>
    <n v="7014043870.1999197"/>
    <n v="1784510229.34584"/>
    <n v="1.2248859781980399"/>
    <n v="0"/>
    <n v="49.224062772000003"/>
    <n v="1639760555.1211901"/>
    <n v="3331217422.4654698"/>
    <n v="381445989.90390497"/>
    <n v="218092589.544586"/>
    <n v="10.574261313790901"/>
    <n v="6.0646046214572804"/>
    <n v="3.0599897593076262E-4"/>
    <n v="3.7597323735347347E-2"/>
    <n v="0.36782962351870108"/>
    <n v="5423.2643653853302"/>
    <x v="2498"/>
    <x v="2414"/>
    <x v="1786"/>
    <n v="93.918692817367443"/>
    <n v="45.295781922028091"/>
    <n v="-0.14205746164198735"/>
    <x v="1688"/>
    <x v="1599"/>
    <x v="1145"/>
    <n v="-0.14114348247156677"/>
  </r>
  <r>
    <x v="0"/>
    <n v="4113083096.5273399"/>
    <n v="2751733769.5840902"/>
    <n v="5.4425480430678199"/>
    <n v="6126116459.2943001"/>
    <n v="593683"/>
    <x v="2365"/>
    <x v="2293"/>
    <x v="1719"/>
    <n v="286021"/>
    <n v="6.5084244242535298"/>
    <n v="171078102.926337"/>
    <n v="207818945.50958601"/>
    <n v="7212683727.2618103"/>
    <n v="1694514959.63673"/>
    <n v="1.1606018982074"/>
    <n v="0"/>
    <n v="52.656503854"/>
    <n v="1732734535.8224001"/>
    <n v="3290637260.3430901"/>
    <n v="481211977.75985003"/>
    <n v="193524942.27869001"/>
    <n v="11.155609878574699"/>
    <n v="8.4278137187233693"/>
    <n v="2.8736393414658114E-5"/>
    <n v="2.8812984648708757E-2"/>
    <n v="-0.31510971569963764"/>
    <n v="6126.1164592943005"/>
    <x v="2499"/>
    <x v="2415"/>
    <x v="1787"/>
    <n v="96.910172038810614"/>
    <n v="46.688795732255514"/>
    <n v="0.33351802910948586"/>
    <x v="1689"/>
    <x v="1600"/>
    <x v="1146"/>
    <n v="0.31291427207461947"/>
  </r>
  <r>
    <x v="1"/>
    <n v="5259336983.8113403"/>
    <n v="4017773112.9520702"/>
    <n v="7.9465984082801802"/>
    <n v="6038901668.9487305"/>
    <n v="445200.58"/>
    <x v="2366"/>
    <x v="2294"/>
    <x v="1720"/>
    <n v="217852"/>
    <n v="6.2206930401467799"/>
    <n v="207219216.43897501"/>
    <n v="243621000.33871499"/>
    <n v="7090665062.3354101"/>
    <n v="1683435248.9556301"/>
    <n v="0"/>
    <n v="0"/>
    <n v="58.146677654000001"/>
    <n v="1828806774.30281"/>
    <n v="3145161250.9879198"/>
    <n v="484665092.84150898"/>
    <n v="248657291.49099001"/>
    <n v="0"/>
    <n v="0"/>
    <n v="1.39281646204336E-4"/>
    <n v="3.4357990145775549E-2"/>
    <n v="-0.28936833821129826"/>
    <n v="6038.9016689487307"/>
    <x v="2500"/>
    <x v="2416"/>
    <x v="1788"/>
    <n v="73.722111139706939"/>
    <n v="36.074771861275281"/>
    <n v="0"/>
    <x v="3"/>
    <x v="3"/>
    <x v="0"/>
    <n v="9.4524663632070252E-2"/>
  </r>
  <r>
    <x v="2"/>
    <n v="6478651035.1763697"/>
    <n v="5653805380.4682598"/>
    <n v="11.182443501431001"/>
    <n v="5737749502.6205502"/>
    <n v="0"/>
    <x v="3"/>
    <x v="3"/>
    <x v="0"/>
    <n v="199038"/>
    <n v="5.8527952964235004"/>
    <n v="205942522.39834601"/>
    <n v="241528178.84217799"/>
    <n v="7481516908.3829298"/>
    <n v="1606780721.6287601"/>
    <n v="0.75010934401700402"/>
    <n v="0"/>
    <n v="65.550566602000004"/>
    <n v="1934370665.3457401"/>
    <n v="2950959489.1454201"/>
    <n v="434331915.25313598"/>
    <n v="299202706.63433999"/>
    <n v="6.2961645151355299"/>
    <n v="5.3321393342646699"/>
    <n v="2.5829817654759193E-4"/>
    <n v="3.2283316578693981E-2"/>
    <n v="-0.18897240543705518"/>
    <n v="5737.7495026205497"/>
    <x v="4"/>
    <x v="4"/>
    <x v="0"/>
    <n v="0"/>
    <n v="34.689210448991403"/>
    <n v="-1"/>
    <x v="3"/>
    <x v="3"/>
    <x v="1"/>
    <n v="0.28490365062457634"/>
  </r>
  <r>
    <x v="3"/>
    <n v="7758635359.1586199"/>
    <n v="6951859588.2112103"/>
    <n v="13.787993869009"/>
    <n v="6117165135.0155001"/>
    <n v="10458.86"/>
    <x v="3"/>
    <x v="3"/>
    <x v="1721"/>
    <n v="154905"/>
    <n v="5.9942241328563304"/>
    <n v="208086345.65523401"/>
    <n v="240397032.37276801"/>
    <n v="7685612858.7075596"/>
    <n v="1557955035.1877899"/>
    <n v="0.65782203877684897"/>
    <n v="0"/>
    <n v="71.560937572"/>
    <n v="2154183861.0267401"/>
    <n v="3010278979.18364"/>
    <n v="463555013.302342"/>
    <n v="216020860.58519799"/>
    <n v="6.1170770274099002"/>
    <n v="5.1516756437779296"/>
    <n v="1.311831761513212E-4"/>
    <n v="3.1278837067678429E-2"/>
    <n v="1.2333170977793184E-2"/>
    <n v="6117.1651350154998"/>
    <x v="4"/>
    <x v="4"/>
    <x v="1789"/>
    <n v="1.7097560339072815"/>
    <n v="25.323004460563332"/>
    <n v="-0.96558965574159528"/>
    <x v="4"/>
    <x v="4"/>
    <x v="1147"/>
    <n v="5.3417205032301941E-2"/>
  </r>
  <r>
    <x v="4"/>
    <n v="7951157851.61479"/>
    <n v="6839925628.2248802"/>
    <n v="13.6200158843866"/>
    <n v="6093271095.4342003"/>
    <n v="303945.23"/>
    <x v="2367"/>
    <x v="2295"/>
    <x v="1722"/>
    <n v="147050"/>
    <n v="2.9595399658695398"/>
    <n v="45254891.114184298"/>
    <n v="64736274.722162098"/>
    <n v="3840240329.4948301"/>
    <n v="545962750.55401003"/>
    <n v="0"/>
    <n v="0"/>
    <n v="66.417761847999998"/>
    <n v="807206894.71316504"/>
    <n v="1215347931.41943"/>
    <n v="453287607.91487998"/>
    <n v="189485542.57375801"/>
    <n v="0"/>
    <n v="0"/>
    <n v="4.4909181003127116E-4"/>
    <n v="1.685734984473691E-2"/>
    <n v="-5.3536770559078906E-2"/>
    <n v="6093.2710954342001"/>
    <x v="2501"/>
    <x v="2417"/>
    <x v="1790"/>
    <n v="49.882111798333035"/>
    <n v="24.133178664935368"/>
    <n v="0"/>
    <x v="3"/>
    <x v="3"/>
    <x v="0"/>
    <n v="-8.366931086697782E-2"/>
  </r>
  <r>
    <x v="5"/>
    <n v="7508219258.2737398"/>
    <n v="5909480452.3147697"/>
    <n v="14.3904332051357"/>
    <n v="4264601540.4007702"/>
    <n v="0"/>
    <x v="3"/>
    <x v="3"/>
    <x v="0"/>
    <n v="160477"/>
    <n v="2.7350999532937599"/>
    <n v="62497385.422208697"/>
    <n v="70324382.458007097"/>
    <n v="0"/>
    <n v="502825264.11795998"/>
    <n v="0"/>
    <n v="0"/>
    <n v="73.149614612999997"/>
    <n v="821597507.030478"/>
    <n v="1123174074.63708"/>
    <n v="299205472.54715198"/>
    <n v="0"/>
    <n v="0"/>
    <n v="0"/>
    <n v="1.4760108701587764E-5"/>
    <n v="0"/>
    <n v="0.37245654150417695"/>
    <n v="4264.6015404007703"/>
    <x v="4"/>
    <x v="4"/>
    <x v="0"/>
    <n v="0"/>
    <n v="37.63001032563502"/>
    <n v="0"/>
    <x v="3"/>
    <x v="3"/>
    <x v="0"/>
    <n v="-7.1673598778251482E-2"/>
  </r>
  <r>
    <x v="6"/>
    <n v="5179471243.4206896"/>
    <n v="4284327627.7309899"/>
    <n v="10.4851649359798"/>
    <n v="3807301365.1451402"/>
    <n v="0"/>
    <x v="3"/>
    <x v="3"/>
    <x v="0"/>
    <n v="172867"/>
    <n v="2.68702591085151"/>
    <n v="51235077.888602503"/>
    <n v="58434386.2570244"/>
    <n v="0"/>
    <n v="437477971.85443699"/>
    <n v="0"/>
    <n v="0"/>
    <n v="83.552775948999994"/>
    <n v="913712220.42554605"/>
    <n v="1093574941.16329"/>
    <n v="283939868.75720298"/>
    <n v="0"/>
    <n v="0"/>
    <n v="0"/>
    <n v="3.0859594249905723E-5"/>
    <n v="0"/>
    <n v="0.34729448276080821"/>
    <n v="3807.3013651451402"/>
    <x v="4"/>
    <x v="4"/>
    <x v="0"/>
    <n v="0"/>
    <n v="45.404075858704722"/>
    <n v="0"/>
    <x v="3"/>
    <x v="3"/>
    <x v="0"/>
    <n v="-7.5745586363976602E-2"/>
  </r>
  <r>
    <x v="7"/>
    <n v="4170084432.1796298"/>
    <n v="3169771003.6588802"/>
    <n v="7.7823854176958598"/>
    <n v="4191721036.5156798"/>
    <n v="0"/>
    <x v="3"/>
    <x v="3"/>
    <x v="0"/>
    <n v="187034"/>
    <n v="2.8133443481312299"/>
    <n v="34178640.247519203"/>
    <n v="38931961.076644398"/>
    <n v="0"/>
    <n v="0"/>
    <n v="0"/>
    <n v="0"/>
    <n v="82.465157654999999"/>
    <n v="944213230.41408205"/>
    <n v="1144984448.2918899"/>
    <n v="265989846.20209101"/>
    <n v="0"/>
    <n v="0"/>
    <n v="0"/>
    <n v="3.4997755283894885E-5"/>
    <n v="0"/>
    <n v="0.32562293383213636"/>
    <n v="4191.7210365156798"/>
    <x v="4"/>
    <x v="4"/>
    <x v="0"/>
    <n v="0"/>
    <n v="44.619858614319881"/>
    <n v="0"/>
    <x v="3"/>
    <x v="3"/>
    <x v="0"/>
    <n v="0.48102338324609817"/>
  </r>
  <r>
    <x v="8"/>
    <n v="3332908362.5290198"/>
    <n v="2386787054.8480902"/>
    <n v="5.8707383669037698"/>
    <n v="3335808249.2588801"/>
    <n v="0"/>
    <x v="3"/>
    <x v="3"/>
    <x v="0"/>
    <n v="126287"/>
    <n v="0.34769196806775798"/>
    <n v="18879244.5382361"/>
    <n v="22475291.1169478"/>
    <n v="0"/>
    <n v="280379256.68392402"/>
    <n v="0"/>
    <n v="0"/>
    <n v="610.29776674899995"/>
    <n v="552779785.02133095"/>
    <n v="90575423.201299593"/>
    <n v="194715727.13138101"/>
    <n v="0"/>
    <n v="0"/>
    <n v="0"/>
    <n v="3.8670994500289571E-4"/>
    <n v="0"/>
    <n v="-0.94971530306720542"/>
    <n v="3335.8082492588801"/>
    <x v="4"/>
    <x v="4"/>
    <x v="0"/>
    <n v="0"/>
    <n v="37.857991396255258"/>
    <n v="-1"/>
    <x v="4"/>
    <x v="4"/>
    <x v="0"/>
    <n v="-0.95625666782126773"/>
  </r>
  <r>
    <x v="9"/>
    <n v="7705910640"/>
    <n v="6065028408.1503401"/>
    <n v="116.75"/>
    <n v="5224524470"/>
    <n v="5774000"/>
    <x v="2368"/>
    <x v="2296"/>
    <x v="0"/>
    <n v="2887000"/>
    <n v="32.714695726400002"/>
    <n v="226500000"/>
    <n v="226500000"/>
    <n v="6950500000"/>
    <n v="10769900000"/>
    <n v="1.3450285155881201"/>
    <n v="31.438279852947201"/>
    <n v="75.516859463499998"/>
    <n v="1227300000"/>
    <n v="1625200000"/>
    <n v="438387570"/>
    <n v="647200000"/>
    <n v="8.5038435188097594"/>
    <n v="8.5038435188097594"/>
    <n v="0"/>
    <n v="3.2587583627077192E-2"/>
    <n v="0.72604967474866933"/>
    <n v="5224.5244700000003"/>
    <x v="2502"/>
    <x v="2418"/>
    <x v="0"/>
    <n v="1105.1723526524127"/>
    <n v="552.58617632620633"/>
    <n v="8.0464071856287428E-2"/>
    <x v="1690"/>
    <x v="1601"/>
    <x v="0"/>
    <n v="8.0464071856287428E-2"/>
  </r>
  <r>
    <x v="10"/>
    <n v="7401540910"/>
    <n v="3527601864"/>
    <n v="67.64"/>
    <n v="4655847060"/>
    <n v="5344000"/>
    <x v="2369"/>
    <x v="2297"/>
    <x v="0"/>
    <n v="2672000"/>
    <n v="39.592994722999997"/>
    <n v="415100000"/>
    <n v="415100000"/>
    <n v="6491000000"/>
    <n v="10929700000"/>
    <n v="1.2983853190789401"/>
    <n v="0"/>
    <n v="48.512888300999997"/>
    <n v="954200000"/>
    <n v="1966900000"/>
    <n v="166243500"/>
    <n v="189900000"/>
    <n v="9.1173451165269004"/>
    <n v="6.62132885990611"/>
    <n v="0"/>
    <n v="6.395008473270683E-2"/>
    <n v="-0.14487989886219965"/>
    <n v="4655.8470600000001"/>
    <x v="2503"/>
    <x v="2419"/>
    <x v="0"/>
    <n v="1147.8040260197035"/>
    <n v="573.90201300985177"/>
    <n v="-6.0808435852372583E-2"/>
    <x v="1691"/>
    <x v="1602"/>
    <x v="0"/>
    <n v="-6.0808435852372583E-2"/>
  </r>
  <r>
    <x v="0"/>
    <n v="5756545770"/>
    <n v="4122724691.3880401"/>
    <n v="79.099999999999994"/>
    <n v="4990366190"/>
    <n v="5690000"/>
    <x v="397"/>
    <x v="2298"/>
    <x v="0"/>
    <n v="2845000"/>
    <n v="62.144233722999999"/>
    <n v="408800000"/>
    <n v="408800000"/>
    <n v="7118700000"/>
    <n v="10509900000"/>
    <n v="1.27363369813923"/>
    <n v="0"/>
    <n v="22.716377300000001"/>
    <n v="701300000"/>
    <n v="3087200000"/>
    <n v="-630557140"/>
    <n v="100800000"/>
    <n v="10.937338910983099"/>
    <n v="9.7057286543456094"/>
    <n v="0"/>
    <n v="5.7426215460688046E-2"/>
    <n v="-0.51233045622688045"/>
    <n v="4990.3661899999997"/>
    <x v="2504"/>
    <x v="2420"/>
    <x v="0"/>
    <n v="1140.1968880363868"/>
    <n v="570.09844401819339"/>
    <n v="-6.9808027923211171E-3"/>
    <x v="1692"/>
    <x v="1603"/>
    <x v="0"/>
    <n v="-6.9808027923211171E-3"/>
  </r>
  <r>
    <x v="1"/>
    <n v="6041229180"/>
    <n v="8459151719.9999599"/>
    <n v="162.19999999999999"/>
    <n v="4977408940"/>
    <n v="5730000"/>
    <x v="2370"/>
    <x v="2299"/>
    <x v="0"/>
    <n v="2865000"/>
    <n v="62.788382296999998"/>
    <n v="328200000"/>
    <n v="328200000"/>
    <n v="6835700000"/>
    <n v="9948600000"/>
    <n v="0.94202927960837202"/>
    <n v="0"/>
    <n v="21.265067966"/>
    <n v="663300000"/>
    <n v="3119200000"/>
    <n v="314929470"/>
    <n v="332100000"/>
    <n v="7.8690815344750904"/>
    <n v="6.6247708631447404"/>
    <n v="0"/>
    <n v="4.8012639524847495E-2"/>
    <n v="0.64087000505816882"/>
    <n v="4977.4089400000003"/>
    <x v="2505"/>
    <x v="2421"/>
    <x v="0"/>
    <n v="1151.2013718527214"/>
    <n v="575.60068592636071"/>
    <n v="0"/>
    <x v="3"/>
    <x v="3"/>
    <x v="0"/>
    <n v="3.1317494600431962E-2"/>
  </r>
  <r>
    <x v="2"/>
    <n v="9164338210"/>
    <n v="5155284509.9999905"/>
    <n v="98.85"/>
    <n v="4919350060"/>
    <n v="0"/>
    <x v="3"/>
    <x v="3"/>
    <x v="0"/>
    <n v="2778000"/>
    <n v="47.896472441"/>
    <n v="514400000"/>
    <n v="514400000"/>
    <n v="7461600000"/>
    <n v="13467700000"/>
    <n v="1.0246305771672199"/>
    <n v="0"/>
    <n v="43.157938975999997"/>
    <n v="1026900000"/>
    <n v="2379400000"/>
    <n v="240729170"/>
    <n v="222200000"/>
    <n v="8.1251326014732506"/>
    <n v="5.8765570468283199"/>
    <n v="0"/>
    <n v="6.8939637611236199E-2"/>
    <n v="0.27515479876160986"/>
    <n v="4919.3500599999998"/>
    <x v="4"/>
    <x v="4"/>
    <x v="0"/>
    <n v="0"/>
    <n v="564.70874528494119"/>
    <n v="-1"/>
    <x v="4"/>
    <x v="4"/>
    <x v="0"/>
    <n v="4.0059902658180456E-2"/>
  </r>
  <r>
    <x v="3"/>
    <n v="8344861540"/>
    <n v="4042869551.99999"/>
    <n v="77.52"/>
    <n v="5403405580"/>
    <n v="5342"/>
    <x v="2371"/>
    <x v="2300"/>
    <x v="0"/>
    <n v="2671000"/>
    <n v="51.696949031000003"/>
    <n v="820700000"/>
    <n v="820700000"/>
    <n v="7264400000"/>
    <n v="12945600000"/>
    <n v="1.09096946899501"/>
    <n v="0"/>
    <n v="40.468032084999997"/>
    <n v="1039300000"/>
    <n v="2568200000"/>
    <n v="166556890"/>
    <n v="-216800000"/>
    <n v="9.2381669726976892"/>
    <n v="7.85990723290793"/>
    <n v="0"/>
    <n v="0.11297560707009525"/>
    <n v="-0.14859967051070844"/>
    <n v="5403.4055799999996"/>
    <x v="2506"/>
    <x v="2422"/>
    <x v="0"/>
    <n v="0.98863576329948577"/>
    <n v="494.31788164974284"/>
    <n v="0"/>
    <x v="3"/>
    <x v="3"/>
    <x v="0"/>
    <n v="7.0970328789093831E-2"/>
  </r>
  <r>
    <x v="4"/>
    <n v="6762871750"/>
    <n v="4748494230"/>
    <n v="91.05"/>
    <n v="5302216210"/>
    <n v="0"/>
    <x v="3"/>
    <x v="3"/>
    <x v="0"/>
    <n v="2494000"/>
    <n v="38.697225611999997"/>
    <n v="525100000"/>
    <n v="525100000"/>
    <n v="6947200000"/>
    <n v="11832500000"/>
    <n v="0"/>
    <n v="0"/>
    <n v="63.675613816000002"/>
    <n v="1224100000"/>
    <n v="1922400000"/>
    <n v="190464580"/>
    <n v="-87000000"/>
    <n v="0"/>
    <n v="0"/>
    <n v="0"/>
    <n v="7.5584408106863191E-2"/>
    <n v="0.13274446379696436"/>
    <n v="5302.2162099999996"/>
    <x v="4"/>
    <x v="4"/>
    <x v="0"/>
    <n v="0"/>
    <n v="470.36935146030197"/>
    <n v="0"/>
    <x v="3"/>
    <x v="3"/>
    <x v="0"/>
    <n v="1.2428431783270494E-2"/>
  </r>
  <r>
    <x v="5"/>
    <n v="6561858500"/>
    <n v="4192025987.99999"/>
    <n v="80.38"/>
    <n v="4786541650"/>
    <n v="0"/>
    <x v="3"/>
    <x v="3"/>
    <x v="0"/>
    <n v="2463384"/>
    <n v="43.858466065000002"/>
    <n v="567100000"/>
    <n v="567100000"/>
    <n v="6332400000"/>
    <n v="10658900000"/>
    <n v="0"/>
    <n v="0"/>
    <n v="51.285111069999999"/>
    <n v="1117400000"/>
    <n v="2178800000"/>
    <n v="169568380"/>
    <n v="-40000000"/>
    <n v="0"/>
    <n v="0"/>
    <n v="0"/>
    <n v="8.9555302886741198E-2"/>
    <n v="0.61909557860811737"/>
    <n v="4786.5416500000001"/>
    <x v="4"/>
    <x v="4"/>
    <x v="0"/>
    <n v="0"/>
    <n v="514.6479818054022"/>
    <n v="0"/>
    <x v="3"/>
    <x v="3"/>
    <x v="0"/>
    <n v="1.3589361562930878E-2"/>
  </r>
  <r>
    <x v="6"/>
    <n v="5768835360"/>
    <n v="2602668912"/>
    <n v="49.645000000000003"/>
    <n v="4475970500"/>
    <n v="0"/>
    <x v="3"/>
    <x v="3"/>
    <x v="0"/>
    <n v="2430357"/>
    <n v="42.334652093000003"/>
    <n v="942900000"/>
    <n v="942900000"/>
    <n v="0"/>
    <n v="10490100000"/>
    <n v="0"/>
    <n v="0"/>
    <n v="56.478531691000001"/>
    <n v="1187800000"/>
    <n v="2103100000"/>
    <n v="10230540"/>
    <n v="0"/>
    <n v="0"/>
    <n v="0"/>
    <n v="0"/>
    <n v="0"/>
    <n v="-0.20120675784392594"/>
    <n v="4475.9705000000004"/>
    <x v="4"/>
    <x v="4"/>
    <x v="0"/>
    <n v="0"/>
    <n v="542.97877968588034"/>
    <n v="0"/>
    <x v="3"/>
    <x v="3"/>
    <x v="0"/>
    <n v="1.4274828602934126"/>
  </r>
  <r>
    <x v="7"/>
    <n v="3813507180"/>
    <n v="3241284089.99999"/>
    <n v="62.15"/>
    <n v="4625217420"/>
    <n v="0"/>
    <x v="3"/>
    <x v="3"/>
    <x v="0"/>
    <n v="1001184"/>
    <n v="47.842122404999998"/>
    <n v="0"/>
    <n v="781100000"/>
    <n v="0"/>
    <n v="0"/>
    <n v="0"/>
    <n v="0"/>
    <n v="32.730256238000003"/>
    <n v="777900000"/>
    <n v="2376700000"/>
    <n v="88591590"/>
    <n v="0"/>
    <n v="0"/>
    <n v="0"/>
    <n v="0"/>
    <n v="0"/>
    <n v="-0.52411944869831539"/>
    <n v="4625.2174199999999"/>
    <x v="4"/>
    <x v="4"/>
    <x v="0"/>
    <n v="0"/>
    <n v="216.46204039420053"/>
    <n v="0"/>
    <x v="3"/>
    <x v="3"/>
    <x v="0"/>
    <n v="1.6411882828537144E-2"/>
  </r>
  <r>
    <x v="8"/>
    <n v="3978495830"/>
    <n v="6811129560"/>
    <n v="130.6"/>
    <n v="5012369740"/>
    <n v="0"/>
    <x v="3"/>
    <x v="3"/>
    <x v="0"/>
    <n v="985018"/>
    <n v="48.756008195"/>
    <n v="0"/>
    <n v="617300000"/>
    <n v="0"/>
    <n v="9059100000"/>
    <n v="0"/>
    <n v="0"/>
    <n v="21.848808885"/>
    <n v="529200000"/>
    <n v="2422100000"/>
    <n v="452699240"/>
    <n v="0"/>
    <n v="0"/>
    <n v="0"/>
    <n v="0"/>
    <n v="0"/>
    <n v="41.129032258064512"/>
    <n v="5012.3697400000001"/>
    <x v="4"/>
    <x v="4"/>
    <x v="0"/>
    <n v="0"/>
    <n v="196.51742610671812"/>
    <n v="-1"/>
    <x v="4"/>
    <x v="4"/>
    <x v="0"/>
    <n v="48.498391959798994"/>
  </r>
  <r>
    <x v="9"/>
    <n v="570500000"/>
    <n v="389347147.39999902"/>
    <n v="3.1"/>
    <n v="1679538000"/>
    <n v="39800"/>
    <x v="250"/>
    <x v="2152"/>
    <x v="0"/>
    <n v="19900"/>
    <n v="2.4867541404"/>
    <n v="12056000"/>
    <n v="15726000"/>
    <n v="1232372000"/>
    <n v="221126000"/>
    <n v="0.94697591567933503"/>
    <n v="34.398377557147803"/>
    <n v="85.250027215200006"/>
    <n v="266258000"/>
    <n v="312326000"/>
    <n v="45933330"/>
    <n v="63350000"/>
    <n v="4.5335246311732504"/>
    <n v="2.8253394859757202"/>
    <n v="1.9951121905106245E-5"/>
    <n v="1.2760757303801124E-2"/>
    <n v="-0.16442048517520214"/>
    <n v="1679.538"/>
    <x v="2507"/>
    <x v="2423"/>
    <x v="0"/>
    <n v="23.696992863513657"/>
    <n v="11.848496431756828"/>
    <n v="-0.13852813852813853"/>
    <x v="1693"/>
    <x v="965"/>
    <x v="0"/>
    <n v="-0.13852813852813853"/>
  </r>
  <r>
    <x v="10"/>
    <n v="434500000"/>
    <n v="465960618.33999997"/>
    <n v="3.71"/>
    <n v="1571676000"/>
    <n v="46200"/>
    <x v="2372"/>
    <x v="2301"/>
    <x v="0"/>
    <n v="23100"/>
    <n v="2.753586205"/>
    <n v="12049000"/>
    <n v="16395000"/>
    <n v="1305528000"/>
    <n v="173136000"/>
    <n v="0.48852407432225198"/>
    <n v="0"/>
    <n v="54.194581872000001"/>
    <n v="187426000"/>
    <n v="345839000"/>
    <n v="33000000"/>
    <n v="36646000"/>
    <n v="4.59049125218207"/>
    <n v="3.6659174271663"/>
    <n v="4.8895334571031014E-5"/>
    <n v="1.2558137397282938E-2"/>
    <n v="-0.35253054101221648"/>
    <n v="1571.6759999999999"/>
    <x v="2508"/>
    <x v="2424"/>
    <x v="0"/>
    <n v="29.395371565131747"/>
    <n v="14.697685782565873"/>
    <n v="0"/>
    <x v="3"/>
    <x v="3"/>
    <x v="0"/>
    <n v="0"/>
  </r>
  <r>
    <x v="0"/>
    <n v="764800000"/>
    <n v="719584143.75"/>
    <n v="5.73"/>
    <n v="1752807170"/>
    <n v="0"/>
    <x v="3"/>
    <x v="3"/>
    <x v="0"/>
    <n v="0"/>
    <n v="2.6297344809999998"/>
    <n v="11602000"/>
    <n v="17247000"/>
    <n v="1204051000"/>
    <n v="177616000"/>
    <n v="0.62682127252695996"/>
    <n v="0"/>
    <n v="56.342071238000003"/>
    <n v="186068000"/>
    <n v="330247000"/>
    <n v="63250000"/>
    <n v="44735000"/>
    <n v="6.6781309398874802"/>
    <n v="5.6763722807259098"/>
    <n v="1.4460323704204901E-6"/>
    <n v="1.4324144076953552E-2"/>
    <n v="-9.6214511041009421E-2"/>
    <n v="1752.80717"/>
    <x v="4"/>
    <x v="4"/>
    <x v="0"/>
    <n v="0"/>
    <n v="0"/>
    <n v="0"/>
    <x v="3"/>
    <x v="3"/>
    <x v="0"/>
    <n v="0"/>
  </r>
  <r>
    <x v="1"/>
    <n v="733500000"/>
    <n v="796189087.49999905"/>
    <n v="6.34"/>
    <n v="1612575000"/>
    <n v="0"/>
    <x v="3"/>
    <x v="3"/>
    <x v="0"/>
    <n v="0"/>
    <n v="2.2832035959999999"/>
    <n v="11206000"/>
    <n v="14772000"/>
    <n v="1083027000"/>
    <n v="160237000"/>
    <n v="0.85739985400872198"/>
    <n v="0"/>
    <n v="67.687956223"/>
    <n v="194081000"/>
    <n v="286729000"/>
    <n v="58250000"/>
    <n v="15101000"/>
    <n v="6.8182654503010003"/>
    <n v="5.7218088193542496"/>
    <n v="9.5168188676539637E-6"/>
    <n v="1.3639549152514203E-2"/>
    <n v="2.5723992881410807E-2"/>
    <n v="1612.575"/>
    <x v="4"/>
    <x v="4"/>
    <x v="0"/>
    <n v="0"/>
    <n v="0"/>
    <n v="0"/>
    <x v="3"/>
    <x v="3"/>
    <x v="0"/>
    <n v="0"/>
  </r>
  <r>
    <x v="2"/>
    <n v="764600000"/>
    <n v="776200380.90699995"/>
    <n v="6.181"/>
    <n v="1525107000"/>
    <n v="0"/>
    <x v="3"/>
    <x v="3"/>
    <x v="0"/>
    <n v="0"/>
    <n v="2.2241236450000001"/>
    <n v="6789000"/>
    <n v="8429000"/>
    <n v="1112573000"/>
    <n v="151381000"/>
    <n v="1.00014013574938"/>
    <n v="0"/>
    <n v="60.158896104999997"/>
    <n v="168025000"/>
    <n v="279302000"/>
    <n v="45000000"/>
    <n v="8861000"/>
    <n v="8.30318841074752"/>
    <n v="6.8678964023310103"/>
    <n v="3.2035660576572433E-5"/>
    <n v="7.5761320830183727E-3"/>
    <n v="-0.18132450331125827"/>
    <n v="1525.107"/>
    <x v="4"/>
    <x v="4"/>
    <x v="0"/>
    <n v="0"/>
    <n v="0"/>
    <n v="0"/>
    <x v="3"/>
    <x v="3"/>
    <x v="0"/>
    <n v="0"/>
  </r>
  <r>
    <x v="3"/>
    <n v="0"/>
    <n v="954159766.349998"/>
    <n v="7.55"/>
    <n v="1534933330"/>
    <n v="0"/>
    <x v="3"/>
    <x v="3"/>
    <x v="0"/>
    <n v="0"/>
    <n v="2.2558458610000001"/>
    <n v="8719000"/>
    <n v="11356000"/>
    <n v="1032010000"/>
    <n v="146693000"/>
    <n v="0.80172127713344499"/>
    <n v="0"/>
    <n v="49.533742983000003"/>
    <n v="139861000"/>
    <n v="282355000"/>
    <n v="45700000"/>
    <n v="46165000"/>
    <n v="6.6977247662224899"/>
    <n v="6.0461533368125897"/>
    <n v="1.3747542196038698E-5"/>
    <n v="1.1003769343320317E-2"/>
    <n v="-0.10650887573964496"/>
    <n v="1534.9333300000001"/>
    <x v="4"/>
    <x v="4"/>
    <x v="0"/>
    <n v="0"/>
    <n v="0"/>
    <n v="0"/>
    <x v="3"/>
    <x v="3"/>
    <x v="0"/>
    <n v="0"/>
  </r>
  <r>
    <x v="4"/>
    <n v="775800000"/>
    <n v="1067900665.64999"/>
    <n v="8.4499999999999993"/>
    <n v="1498300000"/>
    <n v="0"/>
    <x v="3"/>
    <x v="3"/>
    <x v="0"/>
    <n v="0"/>
    <n v="1.7892731340000001"/>
    <n v="12072000"/>
    <n v="15041000"/>
    <n v="916976000"/>
    <n v="131428000"/>
    <n v="0"/>
    <n v="0"/>
    <n v="67.641858221999996"/>
    <n v="151488000"/>
    <n v="223956000"/>
    <n v="67000000"/>
    <n v="63264000"/>
    <n v="0"/>
    <n v="0"/>
    <n v="4.5364828449217323E-5"/>
    <n v="1.6402828427352516E-2"/>
    <n v="0.20714285714285707"/>
    <n v="1498.3"/>
    <x v="4"/>
    <x v="4"/>
    <x v="0"/>
    <n v="0"/>
    <n v="0"/>
    <n v="0"/>
    <x v="3"/>
    <x v="3"/>
    <x v="0"/>
    <n v="0"/>
  </r>
  <r>
    <x v="5"/>
    <n v="1102500000"/>
    <n v="876161341.99999797"/>
    <n v="7"/>
    <n v="1446300000"/>
    <n v="0"/>
    <x v="3"/>
    <x v="3"/>
    <x v="0"/>
    <n v="0"/>
    <n v="1.9653712000000001"/>
    <n v="7893000"/>
    <n v="14014000"/>
    <n v="0"/>
    <n v="116272000"/>
    <n v="0"/>
    <n v="0"/>
    <n v="56.464277129999999"/>
    <n v="155043000"/>
    <n v="274586000"/>
    <n v="69850000"/>
    <n v="41773000"/>
    <n v="0"/>
    <n v="0"/>
    <n v="2.266798512401105E-6"/>
    <n v="0"/>
    <n v="0.68674698795180711"/>
    <n v="1446.3"/>
    <x v="4"/>
    <x v="4"/>
    <x v="0"/>
    <n v="0"/>
    <n v="0"/>
    <n v="0"/>
    <x v="3"/>
    <x v="3"/>
    <x v="0"/>
    <n v="0"/>
  </r>
  <r>
    <x v="6"/>
    <n v="0"/>
    <n v="572778061.5"/>
    <n v="4.1500000000000004"/>
    <n v="1394094500"/>
    <n v="0"/>
    <x v="3"/>
    <x v="3"/>
    <x v="0"/>
    <n v="0"/>
    <n v="1.7576589739999999"/>
    <n v="5584000"/>
    <n v="12251000"/>
    <n v="0"/>
    <n v="130270000"/>
    <n v="0"/>
    <n v="0"/>
    <n v="67.235665114"/>
    <n v="163107000"/>
    <n v="242590000"/>
    <n v="62269000"/>
    <n v="0"/>
    <n v="0"/>
    <n v="0"/>
    <n v="4.0736435448036723E-6"/>
    <n v="0"/>
    <n v="0.36065573770491821"/>
    <n v="1394.0944999999999"/>
    <x v="4"/>
    <x v="4"/>
    <x v="0"/>
    <n v="0"/>
    <n v="0"/>
    <n v="0"/>
    <x v="3"/>
    <x v="3"/>
    <x v="0"/>
    <n v="0"/>
  </r>
  <r>
    <x v="7"/>
    <n v="594700000"/>
    <n v="581860410.25"/>
    <n v="3.05"/>
    <n v="1304400000"/>
    <n v="0"/>
    <x v="3"/>
    <x v="3"/>
    <x v="0"/>
    <n v="0"/>
    <n v="1.6375376210000001"/>
    <n v="6624000"/>
    <n v="9625000"/>
    <n v="0"/>
    <n v="129866000"/>
    <n v="0"/>
    <n v="0"/>
    <n v="67.770340375999993"/>
    <n v="147616000"/>
    <n v="217818000"/>
    <n v="55350000"/>
    <n v="0"/>
    <n v="0"/>
    <n v="0"/>
    <n v="5.2021507618034696E-6"/>
    <n v="0"/>
    <n v="-4.6875000000000111E-2"/>
    <n v="1304.4000000000001"/>
    <x v="4"/>
    <x v="4"/>
    <x v="0"/>
    <n v="0"/>
    <n v="0"/>
    <n v="0"/>
    <x v="3"/>
    <x v="3"/>
    <x v="0"/>
    <n v="0"/>
  </r>
  <r>
    <x v="8"/>
    <n v="514120000"/>
    <n v="425649830.39999998"/>
    <n v="3.2"/>
    <n v="1213766670"/>
    <n v="0"/>
    <x v="3"/>
    <x v="3"/>
    <x v="0"/>
    <n v="0"/>
    <n v="1.3670880780000001"/>
    <n v="5975000"/>
    <n v="7098000"/>
    <n v="0"/>
    <n v="211981000"/>
    <n v="0"/>
    <n v="0"/>
    <n v="103.34792459499999"/>
    <n v="187932000"/>
    <n v="181844000"/>
    <n v="53933330"/>
    <n v="0"/>
    <n v="0"/>
    <n v="0"/>
    <n v="8.7537494359886956E-5"/>
    <n v="0"/>
    <n v="-0.74694026369688105"/>
    <n v="1213.76667"/>
    <x v="4"/>
    <x v="4"/>
    <x v="0"/>
    <n v="0"/>
    <n v="0"/>
    <n v="0"/>
    <x v="3"/>
    <x v="3"/>
    <x v="0"/>
    <n v="-1"/>
  </r>
  <r>
    <x v="9"/>
    <n v="7947229537.3556995"/>
    <n v="9318193084.5587902"/>
    <n v="12.6452356536363"/>
    <n v="2325755512.7455001"/>
    <n v="0"/>
    <x v="3"/>
    <x v="3"/>
    <x v="0"/>
    <n v="848484"/>
    <n v="3.8657440974713202"/>
    <n v="337612528.80000001"/>
    <n v="337612528.80000001"/>
    <n v="4691929686.3999996"/>
    <n v="5050921734.3999996"/>
    <n v="3.6527471977288999E-2"/>
    <n v="30.647402537609199"/>
    <n v="35.464904880500001"/>
    <n v="1010268192"/>
    <n v="2848642046"/>
    <n v="455684534.44679999"/>
    <n v="418032964.80000001"/>
    <n v="2.3195221365660301"/>
    <n v="2.3119316427112602"/>
    <n v="0"/>
    <n v="7.1956007733577451E-2"/>
    <n v="0.66995096620719607"/>
    <n v="2325.7555127455003"/>
    <x v="4"/>
    <x v="4"/>
    <x v="0"/>
    <n v="0"/>
    <n v="364.82080569095774"/>
    <n v="-1"/>
    <x v="4"/>
    <x v="3"/>
    <x v="0"/>
    <n v="4.9323461138435394E-2"/>
  </r>
  <r>
    <x v="10"/>
    <n v="8578206832.6239996"/>
    <n v="5579920173.17871"/>
    <n v="7.5722197295147202"/>
    <n v="2002383453.2844999"/>
    <n v="1060754"/>
    <x v="2373"/>
    <x v="3"/>
    <x v="0"/>
    <n v="808601"/>
    <n v="3.8068256227328598"/>
    <n v="498897043.83999997"/>
    <n v="498897043.83999997"/>
    <n v="4324748857"/>
    <n v="5241594693.9200001"/>
    <n v="1.12000640144224"/>
    <n v="0"/>
    <n v="25.878250748999999"/>
    <n v="725943262.98000002"/>
    <n v="2805225399.5999999"/>
    <n v="267909970.76800001"/>
    <n v="-139870084.63999999"/>
    <n v="19.19591845231"/>
    <n v="17.715838680420202"/>
    <n v="0"/>
    <n v="0.11535861626565659"/>
    <n v="-0.20841473594067716"/>
    <n v="2002.3834532844999"/>
    <x v="2509"/>
    <x v="4"/>
    <x v="0"/>
    <n v="529.74568795005291"/>
    <n v="403.81925783178826"/>
    <n v="-0.44018749887853209"/>
    <x v="1694"/>
    <x v="4"/>
    <x v="0"/>
    <n v="-0.14652228844893336"/>
  </r>
  <r>
    <x v="0"/>
    <n v="6089882147.4919996"/>
    <n v="7049045032.1982498"/>
    <n v="9.5658927386844894"/>
    <n v="1915330507.6801"/>
    <n v="1894838"/>
    <x v="2374"/>
    <x v="2302"/>
    <x v="0"/>
    <n v="947419"/>
    <n v="3.6080278252300801"/>
    <n v="583025874.48000002"/>
    <n v="583025874.48000002"/>
    <n v="4177552933.9499998"/>
    <n v="4679773383.6000004"/>
    <n v="1.90089754768599"/>
    <n v="0"/>
    <n v="26.239823434000002"/>
    <n v="697646733.84000003"/>
    <n v="2658732577.1999998"/>
    <n v="145437628.66780001"/>
    <n v="117787613.34999999"/>
    <n v="39.725295837188497"/>
    <n v="37.351391184881997"/>
    <n v="0"/>
    <n v="0.1395615767646855"/>
    <n v="-0.40569548421087731"/>
    <n v="1915.3305076801"/>
    <x v="2510"/>
    <x v="2425"/>
    <x v="0"/>
    <n v="989.30079816620207"/>
    <n v="494.65039908310104"/>
    <n v="3.9583253323384665E-2"/>
    <x v="1695"/>
    <x v="1604"/>
    <x v="0"/>
    <n v="3.9583253323384665E-2"/>
  </r>
  <r>
    <x v="1"/>
    <n v="8126973779.1000004"/>
    <n v="11860998604.122101"/>
    <n v="16.095944897848899"/>
    <n v="1895067642.0599999"/>
    <n v="1822690"/>
    <x v="2375"/>
    <x v="2303"/>
    <x v="0"/>
    <n v="911345"/>
    <n v="3.4065861170612699"/>
    <n v="504126481.11000001"/>
    <n v="504126481.11000001"/>
    <n v="3873712804.3499999"/>
    <n v="3930722066.6100001"/>
    <n v="1.83837065585711"/>
    <n v="0"/>
    <n v="26.534477892000002"/>
    <n v="666092736.05999994"/>
    <n v="2510291473.5"/>
    <n v="338814414.03299999"/>
    <n v="128132704.8"/>
    <n v="37.015082065842698"/>
    <n v="35.222735676225398"/>
    <n v="0"/>
    <n v="0.13014038638690234"/>
    <n v="0.1234584128046714"/>
    <n v="1895.06764206"/>
    <x v="2511"/>
    <x v="2426"/>
    <x v="0"/>
    <n v="961.8073569229839"/>
    <n v="480.90367846149195"/>
    <n v="0.1451935159587836"/>
    <x v="1696"/>
    <x v="1605"/>
    <x v="0"/>
    <n v="0.1451935159587836"/>
  </r>
  <r>
    <x v="2"/>
    <n v="11396919097.572001"/>
    <n v="10557576915.118299"/>
    <n v="14.3271390506267"/>
    <n v="1700257988.1944001"/>
    <n v="1591600"/>
    <x v="2376"/>
    <x v="2304"/>
    <x v="0"/>
    <n v="795800"/>
    <n v="3.4596938410264002"/>
    <n v="412868360"/>
    <n v="412868360"/>
    <n v="4056550335.1799998"/>
    <n v="3881625570.4000001"/>
    <n v="1.96563140587219"/>
    <n v="0"/>
    <n v="29.774671565999999"/>
    <n v="759083282.39999998"/>
    <n v="2549426215.1999998"/>
    <n v="398542984.74879998"/>
    <n v="418760897.94"/>
    <n v="16.0679748495414"/>
    <n v="15.5148903086926"/>
    <n v="0"/>
    <n v="0.10177819227816384"/>
    <n v="0.49114145643068152"/>
    <n v="1700.2579881944"/>
    <x v="2512"/>
    <x v="2427"/>
    <x v="0"/>
    <n v="936.09323470387574"/>
    <n v="468.04661735193787"/>
    <n v="-6.4559280234906355E-2"/>
    <x v="1697"/>
    <x v="1606"/>
    <x v="0"/>
    <n v="-6.4559280234906355E-2"/>
  </r>
  <r>
    <x v="3"/>
    <n v="10998757303.496"/>
    <n v="7080198105.6779404"/>
    <n v="9.6081689559629808"/>
    <n v="1815613951.714"/>
    <n v="1701444"/>
    <x v="2377"/>
    <x v="2305"/>
    <x v="0"/>
    <n v="850722"/>
    <n v="2.9291971891554902"/>
    <n v="437101140.51999998"/>
    <n v="437101140.51999998"/>
    <n v="3550908164.6399999"/>
    <n v="3397925179.8800001"/>
    <n v="1.3014155130790801"/>
    <n v="0"/>
    <n v="34.001055397999998"/>
    <n v="733915035.91999996"/>
    <n v="2158506632.5900002"/>
    <n v="298439652.72030002"/>
    <n v="62777894.939999998"/>
    <n v="11.483196128756999"/>
    <n v="10.784150357795699"/>
    <n v="0"/>
    <n v="0.12309559139621241"/>
    <n v="-2.5638948642461967E-2"/>
    <n v="1815.613951714"/>
    <x v="2513"/>
    <x v="2428"/>
    <x v="0"/>
    <n v="937.11771623795914"/>
    <n v="468.55885811897957"/>
    <n v="0.28979448269693037"/>
    <x v="1698"/>
    <x v="1607"/>
    <x v="1"/>
    <n v="0.45518332577850379"/>
  </r>
  <r>
    <x v="4"/>
    <n v="7593259247.9151001"/>
    <n v="7266503618.7698402"/>
    <n v="9.8609944871834792"/>
    <n v="1351573721.8127999"/>
    <n v="1319159"/>
    <x v="2378"/>
    <x v="2306"/>
    <x v="1723"/>
    <n v="584615"/>
    <n v="2.5524423385114501"/>
    <n v="351800747.10000002"/>
    <n v="351800747.10000002"/>
    <n v="3378304366.5799999"/>
    <n v="2646835755.3000002"/>
    <n v="0"/>
    <n v="0"/>
    <n v="34.991398943999997"/>
    <n v="658145664"/>
    <n v="1880878398.3"/>
    <n v="103882512.2"/>
    <n v="-274387913.80000001"/>
    <n v="0"/>
    <n v="0"/>
    <n v="0"/>
    <n v="0.10413530248493943"/>
    <n v="0.1065868467277582"/>
    <n v="1351.5737218127999"/>
    <x v="2514"/>
    <x v="2429"/>
    <x v="1791"/>
    <n v="976.0170523518882"/>
    <n v="432.54392310608438"/>
    <n v="0"/>
    <x v="3"/>
    <x v="3"/>
    <x v="0"/>
    <n v="-0.18558355494941023"/>
  </r>
  <r>
    <x v="5"/>
    <n v="8674727269.4918995"/>
    <n v="6617061526.7621403"/>
    <n v="8.9111799189941703"/>
    <n v="1293888657.4389"/>
    <n v="0"/>
    <x v="3"/>
    <x v="3"/>
    <x v="0"/>
    <n v="717833"/>
    <n v="2.2445796483512601"/>
    <n v="416254735.60000002"/>
    <n v="416254735.60000002"/>
    <n v="2971966095.8000002"/>
    <n v="2031144716.9200001"/>
    <n v="0"/>
    <n v="0"/>
    <n v="36.782457573999999"/>
    <n v="608387864.03999996"/>
    <n v="1654016354.98"/>
    <n v="145375633.0494"/>
    <n v="-91770974.700000003"/>
    <n v="0"/>
    <n v="0"/>
    <n v="0"/>
    <n v="0.14006039173470169"/>
    <n v="-0.6052770873851071"/>
    <n v="1293.8886574389001"/>
    <x v="4"/>
    <x v="4"/>
    <x v="0"/>
    <n v="0"/>
    <n v="554.78730404891701"/>
    <n v="0"/>
    <x v="3"/>
    <x v="3"/>
    <x v="0"/>
    <n v="2.4977867892737812E-2"/>
  </r>
  <r>
    <x v="6"/>
    <n v="7388344096.1154003"/>
    <n v="16314892356.854401"/>
    <n v="22.575785783401599"/>
    <n v="1188662271.05"/>
    <n v="0"/>
    <x v="3"/>
    <x v="3"/>
    <x v="0"/>
    <n v="700340"/>
    <n v="2.3664196202563201"/>
    <n v="399633783.83999997"/>
    <n v="399633783.83999997"/>
    <n v="0"/>
    <n v="1685148717.1199999"/>
    <n v="0"/>
    <n v="0"/>
    <n v="0"/>
    <n v="0"/>
    <n v="1697101873.4400001"/>
    <n v="233310185.1036"/>
    <n v="0"/>
    <n v="0"/>
    <n v="0"/>
    <n v="0"/>
    <n v="0"/>
    <n v="0.2414258622231733"/>
    <n v="1188.6622710499998"/>
    <x v="4"/>
    <x v="4"/>
    <x v="0"/>
    <n v="0"/>
    <n v="589.18333412009247"/>
    <n v="0"/>
    <x v="3"/>
    <x v="3"/>
    <x v="0"/>
    <n v="1.1073821868220157"/>
  </r>
  <r>
    <x v="7"/>
    <n v="13729238189.1075"/>
    <n v="13142059347.4949"/>
    <n v="18.1853677053033"/>
    <n v="1678716740.8299999"/>
    <n v="0"/>
    <x v="3"/>
    <x v="3"/>
    <x v="0"/>
    <n v="332327"/>
    <n v="2.01195186681"/>
    <n v="361330695"/>
    <n v="361330695"/>
    <n v="0"/>
    <n v="1314443512.5"/>
    <n v="0"/>
    <n v="0"/>
    <n v="0"/>
    <n v="0"/>
    <n v="1442891722.5"/>
    <n v="562983201.86759996"/>
    <n v="0"/>
    <n v="0"/>
    <n v="0"/>
    <n v="0"/>
    <n v="0"/>
    <n v="-5.7857856530440954E-2"/>
    <n v="1678.7167408299999"/>
    <x v="4"/>
    <x v="4"/>
    <x v="0"/>
    <n v="0"/>
    <n v="197.96490492832586"/>
    <n v="0"/>
    <x v="3"/>
    <x v="3"/>
    <x v="0"/>
    <n v="1.2220015779409208"/>
  </r>
  <r>
    <x v="8"/>
    <n v="13943336187.475"/>
    <n v="13949125870.8601"/>
    <n v="19.302148652785402"/>
    <n v="1709939184.6672001"/>
    <n v="0"/>
    <x v="3"/>
    <x v="3"/>
    <x v="0"/>
    <n v="149562"/>
    <n v="1.7863330564665501"/>
    <n v="254389022.34999999"/>
    <n v="254389022.34999999"/>
    <n v="0"/>
    <n v="926035785.54999995"/>
    <n v="0"/>
    <n v="0"/>
    <n v="0"/>
    <n v="0"/>
    <n v="1281086900.7"/>
    <n v="701034458.38829994"/>
    <n v="0"/>
    <n v="0"/>
    <n v="0"/>
    <n v="0"/>
    <n v="0"/>
    <n v="-0.92508198125844676"/>
    <n v="1709.9391846672002"/>
    <x v="4"/>
    <x v="4"/>
    <x v="0"/>
    <n v="0"/>
    <n v="87.466268590779592"/>
    <n v="-1"/>
    <x v="3"/>
    <x v="3"/>
    <x v="1"/>
    <n v="19.740812647344335"/>
  </r>
  <r>
    <x v="9"/>
    <n v="50644225250"/>
    <n v="49007124189.031998"/>
    <n v="257.64360799999997"/>
    <n v="9367230080"/>
    <n v="35619"/>
    <x v="3"/>
    <x v="3"/>
    <x v="1724"/>
    <n v="7211"/>
    <n v="14.7466377797"/>
    <n v="78000000"/>
    <n v="78000000"/>
    <n v="6326000000"/>
    <n v="983000000"/>
    <n v="0.88803167436858399"/>
    <n v="46.073061749792899"/>
    <n v="20.570409982200001"/>
    <n v="577000000"/>
    <n v="2805000000"/>
    <n v="-322624420"/>
    <n v="181000000"/>
    <n v="5.1393077748435596"/>
    <n v="5.0632346880803496"/>
    <n v="6.2059751009476002E-4"/>
    <n v="1.2330066392665191E-2"/>
    <n v="0.93125174385714926"/>
    <n v="9367.2300799999994"/>
    <x v="4"/>
    <x v="4"/>
    <x v="1792"/>
    <n v="3.8025114890740466"/>
    <n v="0.76981134640817961"/>
    <n v="1.3000774893452149"/>
    <x v="3"/>
    <x v="3"/>
    <x v="1148"/>
    <n v="1.0544159544159544"/>
  </r>
  <r>
    <x v="10"/>
    <n v="52206929830"/>
    <n v="24590478564.2724"/>
    <n v="133.40757300000001"/>
    <n v="7871076040"/>
    <n v="15486"/>
    <x v="3"/>
    <x v="3"/>
    <x v="1725"/>
    <n v="3510"/>
    <n v="11.051074954000001"/>
    <n v="135000000"/>
    <n v="135000000"/>
    <n v="5122000000"/>
    <n v="936000000"/>
    <n v="1.4722998351411201"/>
    <n v="0"/>
    <n v="30.878743249999999"/>
    <n v="629000000"/>
    <n v="2037000000"/>
    <n v="-495953250"/>
    <n v="438000000"/>
    <n v="11.1438504819802"/>
    <n v="10.801873663124899"/>
    <n v="1.2263363328832856E-3"/>
    <n v="2.6356891839125342E-2"/>
    <n v="0.3480561507279698"/>
    <n v="7871.0760399999999"/>
    <x v="4"/>
    <x v="4"/>
    <x v="1793"/>
    <n v="1.9674565359681115"/>
    <n v="0.44593648723027712"/>
    <n v="0"/>
    <x v="3"/>
    <x v="3"/>
    <x v="0"/>
    <n v="0"/>
  </r>
  <r>
    <x v="0"/>
    <n v="24074926500"/>
    <n v="17626566735.892799"/>
    <n v="98.962919999999997"/>
    <n v="6801307720"/>
    <n v="0"/>
    <x v="3"/>
    <x v="3"/>
    <x v="0"/>
    <n v="0"/>
    <n v="11.578267094999999"/>
    <n v="125000000"/>
    <n v="125000000"/>
    <n v="4336000000"/>
    <n v="277000000"/>
    <n v="1.2952118907700001"/>
    <n v="0"/>
    <n v="0"/>
    <n v="0"/>
    <n v="2094000000"/>
    <n v="-40300100"/>
    <n v="219000000"/>
    <n v="24.009884071746502"/>
    <n v="24.009884071746502"/>
    <n v="2.177181233126602E-5"/>
    <n v="2.8828413284132843E-2"/>
    <n v="0"/>
    <n v="6801.3077199999998"/>
    <x v="4"/>
    <x v="4"/>
    <x v="0"/>
    <n v="0"/>
    <n v="0"/>
    <n v="0"/>
    <x v="3"/>
    <x v="3"/>
    <x v="0"/>
    <n v="0"/>
  </r>
  <r>
    <x v="1"/>
    <n v="20777327800"/>
    <n v="0"/>
    <n v="0"/>
    <n v="5267055140"/>
    <n v="0"/>
    <x v="3"/>
    <x v="3"/>
    <x v="0"/>
    <n v="0"/>
    <n v="1.296523117"/>
    <n v="36000000"/>
    <n v="46000000"/>
    <n v="3107000000"/>
    <n v="178000000"/>
    <n v="0"/>
    <n v="0"/>
    <n v="397.05882352899999"/>
    <n v="945000000"/>
    <n v="238000000"/>
    <n v="-540080040"/>
    <n v="109000000"/>
    <n v="0"/>
    <n v="0"/>
    <n v="1.0152843415869259E-4"/>
    <n v="1.4805278403604764E-2"/>
    <n v="0"/>
    <n v="5267.0551400000004"/>
    <x v="4"/>
    <x v="4"/>
    <x v="0"/>
    <n v="0"/>
    <n v="0"/>
    <n v="0"/>
    <x v="3"/>
    <x v="3"/>
    <x v="0"/>
    <n v="0"/>
  </r>
  <r>
    <x v="2"/>
    <n v="0"/>
    <n v="0"/>
    <n v="0"/>
    <n v="0"/>
    <n v="0"/>
    <x v="3"/>
    <x v="3"/>
    <x v="0"/>
    <n v="0"/>
    <n v="-1.3074182700000001"/>
    <n v="27000000"/>
    <n v="30000000"/>
    <n v="2100000000"/>
    <n v="162000000"/>
    <n v="0"/>
    <n v="0"/>
    <n v="0"/>
    <n v="1112000000"/>
    <n v="-240000000"/>
    <n v="0"/>
    <n v="73000000"/>
    <n v="0"/>
    <n v="0"/>
    <n v="0"/>
    <n v="1.4285714285714285E-2"/>
    <n v="0"/>
    <n v="0"/>
    <x v="4"/>
    <x v="4"/>
    <x v="0"/>
    <n v="0"/>
    <n v="0"/>
    <n v="0"/>
    <x v="3"/>
    <x v="3"/>
    <x v="0"/>
    <n v="0"/>
  </r>
  <r>
    <x v="3"/>
    <n v="0"/>
    <n v="0"/>
    <n v="0"/>
    <n v="0"/>
    <n v="0"/>
    <x v="3"/>
    <x v="3"/>
    <x v="0"/>
    <n v="0"/>
    <n v="1.2474949319999999"/>
    <n v="44000000"/>
    <n v="49000000"/>
    <n v="0"/>
    <n v="137000000"/>
    <n v="0"/>
    <n v="0"/>
    <n v="4.8034934500000004"/>
    <n v="11000000"/>
    <n v="229000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4"/>
    <n v="0"/>
    <n v="0"/>
    <n v="0"/>
    <n v="0"/>
    <n v="0"/>
    <x v="3"/>
    <x v="3"/>
    <x v="0"/>
    <n v="0"/>
    <n v="0"/>
    <n v="16000000"/>
    <n v="16000000"/>
    <n v="0"/>
    <n v="0"/>
    <n v="0"/>
    <n v="0"/>
    <n v="0"/>
    <n v="0"/>
    <n v="36000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5"/>
    <n v="0"/>
    <n v="0"/>
    <n v="0"/>
    <n v="0"/>
    <n v="0"/>
    <x v="3"/>
    <x v="3"/>
    <x v="0"/>
    <n v="0"/>
    <n v="0"/>
    <n v="34000000"/>
    <n v="34000000"/>
    <n v="0"/>
    <n v="0"/>
    <n v="0"/>
    <n v="0"/>
    <n v="0"/>
    <n v="0"/>
    <n v="94000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4"/>
    <x v="4"/>
    <x v="1"/>
    <n v="-1"/>
  </r>
  <r>
    <x v="9"/>
    <n v="2750788983.0508499"/>
    <n v="1839646547.2101901"/>
    <n v="7.9940791567029397"/>
    <n v="1577867530.9581499"/>
    <n v="9163"/>
    <x v="651"/>
    <x v="2307"/>
    <x v="1726"/>
    <n v="2557"/>
    <n v="2.0310532584497598"/>
    <n v="5821622.4346090201"/>
    <n v="28996157.8954565"/>
    <n v="1132506609.7874601"/>
    <n v="160542434.062103"/>
    <n v="1.2767504363412101"/>
    <n v="35.441348915006103"/>
    <n v="43.824314486799999"/>
    <n v="202189425.325075"/>
    <n v="461363577.942765"/>
    <n v="271738174.33454502"/>
    <n v="324584177.99410897"/>
    <n v="0"/>
    <n v="0.43190847552539602"/>
    <n v="1.8264463179111727E-5"/>
    <n v="2.5603521997013573E-2"/>
    <n v="0.45864645197414333"/>
    <n v="1577.8675309581499"/>
    <x v="2515"/>
    <x v="2430"/>
    <x v="1794"/>
    <n v="5.8072048636654729"/>
    <n v="1.620541616980532"/>
    <n v="1.5403368794326241E-2"/>
    <x v="612"/>
    <x v="1608"/>
    <x v="1149"/>
    <n v="3.6901865369018655E-2"/>
  </r>
  <r>
    <x v="10"/>
    <n v="2229733420.8373098"/>
    <n v="1261201125.68771"/>
    <n v="5.4804775659541702"/>
    <n v="1289354188.7046499"/>
    <n v="9024"/>
    <x v="510"/>
    <x v="2308"/>
    <x v="1727"/>
    <n v="2466"/>
    <n v="1.21980247970077"/>
    <n v="18451519.490851201"/>
    <n v="67419013.524264097"/>
    <n v="963155847.58942401"/>
    <n v="162515306.284805"/>
    <n v="0.63132522342363695"/>
    <n v="0"/>
    <n v="124.10256410300001"/>
    <n v="343482132.06046098"/>
    <n v="276772792.36276799"/>
    <n v="214749827.909082"/>
    <n v="66523203.732503898"/>
    <n v="0"/>
    <n v="0.63190427037818597"/>
    <n v="3.8966583453920817E-5"/>
    <n v="6.999803167161335E-2"/>
    <n v="-0.31151361786686604"/>
    <n v="1289.3541887046499"/>
    <x v="2516"/>
    <x v="2431"/>
    <x v="1795"/>
    <n v="6.9988526651981982"/>
    <n v="1.9125854025242417"/>
    <n v="-7.4651353568498766E-2"/>
    <x v="1699"/>
    <x v="1609"/>
    <x v="1150"/>
    <n v="-2.6066350710900472E-2"/>
  </r>
  <r>
    <x v="0"/>
    <n v="1209816961.86867"/>
    <n v="1831846146.0053"/>
    <n v="7.9601829581204404"/>
    <n v="1078122335.78543"/>
    <n v="9752"/>
    <x v="823"/>
    <x v="2309"/>
    <x v="1728"/>
    <n v="2532"/>
    <n v="1.4333927393993"/>
    <n v="30922304.4343522"/>
    <n v="57061662.499362104"/>
    <n v="861748099.72128403"/>
    <n v="70965576.363729104"/>
    <n v="0.48458088625177198"/>
    <n v="0"/>
    <n v="66.541095889999994"/>
    <n v="216122437.107721"/>
    <n v="324795427.87161303"/>
    <n v="74803902.740706995"/>
    <n v="168290578.881796"/>
    <n v="0"/>
    <n v="0.14546053806968601"/>
    <n v="6.6102947616134325E-7"/>
    <n v="6.6216174445661802E-2"/>
    <n v="-0.33289235638896164"/>
    <n v="1078.1223357854299"/>
    <x v="2517"/>
    <x v="2432"/>
    <x v="1796"/>
    <n v="9.0453556858141777"/>
    <n v="2.3485275427072905"/>
    <n v="0.174373795761079"/>
    <x v="1700"/>
    <x v="1610"/>
    <x v="1151"/>
    <n v="-1.9364833462432222E-2"/>
  </r>
  <r>
    <x v="1"/>
    <n v="2152037958.23666"/>
    <n v="2745952866.1514902"/>
    <n v="11.9323815794287"/>
    <n v="1033868623.44135"/>
    <n v="8304"/>
    <x v="2379"/>
    <x v="2310"/>
    <x v="1729"/>
    <n v="2582"/>
    <n v="1.4742995169494399"/>
    <n v="28046817.911577102"/>
    <n v="51024933.790941499"/>
    <n v="816281319.542611"/>
    <n v="47645799.102799699"/>
    <n v="0.26970233210036698"/>
    <n v="0"/>
    <n v="65.593561367999996"/>
    <n v="220319581.66684699"/>
    <n v="335885988.001297"/>
    <n v="163700627.87949699"/>
    <n v="180796193.08877701"/>
    <n v="0"/>
    <n v="1.3921327921300001E-2"/>
    <n v="3.7284025034104256E-6"/>
    <n v="6.2509005865199058E-2"/>
    <n v="0.33550031374393297"/>
    <n v="1033.8686234413499"/>
    <x v="2518"/>
    <x v="2433"/>
    <x v="1797"/>
    <n v="8.0319682904769731"/>
    <n v="2.4974159592981144"/>
    <n v="0"/>
    <x v="3"/>
    <x v="3"/>
    <x v="0"/>
    <n v="0"/>
  </r>
  <r>
    <x v="2"/>
    <n v="2830282234.6756701"/>
    <n v="2056122965.9718399"/>
    <n v="8.9347650888808392"/>
    <n v="837025594.09505498"/>
    <n v="0"/>
    <x v="3"/>
    <x v="3"/>
    <x v="0"/>
    <n v="2582"/>
    <n v="1.25569235118918"/>
    <n v="12203296.161057901"/>
    <n v="34732458.3045495"/>
    <n v="531824465.16730702"/>
    <n v="27222737.590052299"/>
    <n v="0.29017341701586402"/>
    <n v="0"/>
    <n v="22.422997946999999"/>
    <n v="64067304.845554098"/>
    <n v="285721405.309385"/>
    <n v="131340350.456073"/>
    <n v="131188082.83049899"/>
    <n v="0"/>
    <n v="-2.0548208563500002E-3"/>
    <n v="9.8706126595165201E-6"/>
    <n v="6.5308124351938182E-2"/>
    <n v="-0.23962273911172971"/>
    <n v="837.025594095055"/>
    <x v="4"/>
    <x v="4"/>
    <x v="0"/>
    <n v="0"/>
    <n v="3.0847324361586734"/>
    <n v="0"/>
    <x v="3"/>
    <x v="3"/>
    <x v="0"/>
    <n v="0"/>
  </r>
  <r>
    <x v="11"/>
    <n v="1900918252.52916"/>
    <n v="2703975025.6626101"/>
    <n v="11.750436984982001"/>
    <n v="627750109.70810103"/>
    <n v="0"/>
    <x v="3"/>
    <x v="3"/>
    <x v="0"/>
    <n v="0"/>
    <n v="1.25946900633891"/>
    <n v="8006807.4633024801"/>
    <n v="23070462.182397"/>
    <n v="513837594.92384303"/>
    <n v="24020422.389907401"/>
    <n v="0.30896996196152698"/>
    <n v="0"/>
    <n v="26.607226654000002"/>
    <n v="76946776.808347598"/>
    <n v="289195028.88639998"/>
    <n v="100225249.691393"/>
    <n v="94407207.678122893"/>
    <n v="3.6424443319895601"/>
    <n v="3.54792739813296"/>
    <n v="0"/>
    <n v="4.4898353896850082E-2"/>
    <n v="0.79668051674478435"/>
    <n v="627.75010970810104"/>
    <x v="4"/>
    <x v="4"/>
    <x v="0"/>
    <n v="0"/>
    <n v="0"/>
    <n v="0"/>
    <x v="3"/>
    <x v="3"/>
    <x v="0"/>
    <n v="0"/>
  </r>
  <r>
    <x v="11"/>
    <n v="2412312323.7728601"/>
    <n v="1481189440.7534699"/>
    <n v="6.5400814866470398"/>
    <n v="452311542.07849401"/>
    <n v="0"/>
    <x v="3"/>
    <x v="3"/>
    <x v="0"/>
    <n v="0"/>
    <n v="1.1475252698777501"/>
    <n v="3089606.6278381702"/>
    <n v="18151438.938549198"/>
    <n v="387789334.79598999"/>
    <n v="20211176.690441299"/>
    <n v="0"/>
    <n v="0"/>
    <n v="0"/>
    <n v="0"/>
    <n v="261200493.661818"/>
    <n v="77094886.031743705"/>
    <n v="99098730.840722799"/>
    <n v="0"/>
    <n v="0"/>
    <n v="0"/>
    <n v="4.6807473310472532E-2"/>
    <n v="0.65870761644077569"/>
    <n v="452.31154207849403"/>
    <x v="4"/>
    <x v="4"/>
    <x v="0"/>
    <n v="0"/>
    <n v="0"/>
    <n v="0"/>
    <x v="3"/>
    <x v="3"/>
    <x v="0"/>
    <n v="0"/>
  </r>
  <r>
    <x v="11"/>
    <n v="1437170075.61413"/>
    <n v="990644604.62421501"/>
    <n v="3.94287782959641"/>
    <n v="425420286.56705201"/>
    <n v="0"/>
    <x v="3"/>
    <x v="3"/>
    <x v="0"/>
    <n v="0"/>
    <n v="1.07021853578146"/>
    <n v="4361554.1795665603"/>
    <n v="23647067.5651065"/>
    <n v="355208792.06552899"/>
    <n v="23094194.500091098"/>
    <n v="0"/>
    <n v="0"/>
    <n v="0"/>
    <n v="0"/>
    <n v="240039657.98579499"/>
    <n v="82591531.980338395"/>
    <n v="68952848.366722599"/>
    <n v="0"/>
    <n v="0"/>
    <n v="0"/>
    <n v="6.6572303651605796E-2"/>
    <n v="0.45265689904330997"/>
    <n v="425.42028656705202"/>
    <x v="4"/>
    <x v="4"/>
    <x v="0"/>
    <n v="0"/>
    <n v="0"/>
    <n v="0"/>
    <x v="3"/>
    <x v="3"/>
    <x v="0"/>
    <n v="0"/>
  </r>
  <r>
    <x v="11"/>
    <n v="3208594458.5711699"/>
    <n v="681788292.16932499"/>
    <n v="2.7142526443739801"/>
    <n v="285952325.41749001"/>
    <n v="0"/>
    <x v="3"/>
    <x v="3"/>
    <x v="0"/>
    <n v="0"/>
    <n v="0.98640467308374102"/>
    <n v="5562308.79986999"/>
    <n v="23896003.770212099"/>
    <n v="0"/>
    <n v="22690179.9626229"/>
    <n v="0"/>
    <n v="0"/>
    <n v="7.5631003400000001"/>
    <n v="16670914.4389372"/>
    <n v="220424345.68944499"/>
    <n v="49291325.556594796"/>
    <n v="0"/>
    <n v="0"/>
    <n v="0"/>
    <n v="0"/>
    <n v="0"/>
    <n v="0.35637687537221696"/>
    <n v="285.95232541748999"/>
    <x v="4"/>
    <x v="4"/>
    <x v="0"/>
    <n v="0"/>
    <n v="0"/>
    <n v="0"/>
    <x v="3"/>
    <x v="3"/>
    <x v="0"/>
    <n v="0"/>
  </r>
  <r>
    <x v="11"/>
    <n v="621793599.29596996"/>
    <n v="502329991.54120302"/>
    <n v="2.00110507164842"/>
    <n v="228178129.00510699"/>
    <n v="0"/>
    <x v="3"/>
    <x v="3"/>
    <x v="0"/>
    <n v="0"/>
    <n v="0.86245975813254405"/>
    <n v="3450214.3822528799"/>
    <n v="17711900.545276601"/>
    <n v="0"/>
    <n v="16050997.3435243"/>
    <n v="0"/>
    <n v="0"/>
    <n v="0"/>
    <n v="0"/>
    <n v="190993067.53040999"/>
    <n v="40453137.806569599"/>
    <n v="0"/>
    <n v="0"/>
    <n v="0"/>
    <n v="0"/>
    <n v="0"/>
    <n v="0.13357894676276927"/>
    <n v="228.178129005107"/>
    <x v="4"/>
    <x v="4"/>
    <x v="0"/>
    <n v="0"/>
    <n v="0"/>
    <n v="0"/>
    <x v="3"/>
    <x v="3"/>
    <x v="0"/>
    <n v="0"/>
  </r>
  <r>
    <x v="11"/>
    <n v="454401789.03200501"/>
    <n v="443136309.981529"/>
    <n v="1.7652983741124499"/>
    <n v="181472724.388399"/>
    <n v="0"/>
    <x v="3"/>
    <x v="3"/>
    <x v="0"/>
    <n v="0"/>
    <n v="0.73639148893974105"/>
    <n v="1519424.7898045499"/>
    <n v="1519424.7898045499"/>
    <n v="0"/>
    <n v="12416604.1149952"/>
    <n v="0"/>
    <n v="0"/>
    <n v="4.855601396"/>
    <n v="8028579.9522673003"/>
    <n v="165346767.513688"/>
    <n v="41343657.485652998"/>
    <n v="0"/>
    <n v="0"/>
    <n v="0"/>
    <n v="0"/>
    <n v="0"/>
    <n v="-0.13490513147858019"/>
    <n v="181.472724388399"/>
    <x v="4"/>
    <x v="4"/>
    <x v="0"/>
    <n v="0"/>
    <n v="0"/>
    <n v="0"/>
    <x v="3"/>
    <x v="3"/>
    <x v="0"/>
    <n v="-1"/>
  </r>
  <r>
    <x v="11"/>
    <n v="3667725000"/>
    <n v="2986709161.8169999"/>
    <n v="2.0405835687473401"/>
    <n v="1550969460"/>
    <n v="0"/>
    <x v="3"/>
    <x v="3"/>
    <x v="0"/>
    <n v="21692"/>
    <n v="0.75184173600000004"/>
    <n v="55757000"/>
    <n v="69905000"/>
    <n v="2408359000"/>
    <n v="899141000"/>
    <n v="0.30167629311626498"/>
    <n v="56.080996510464303"/>
    <n v="81.629251328999999"/>
    <n v="896681000"/>
    <n v="1098480000"/>
    <n v="98403460"/>
    <n v="302693000"/>
    <n v="2.24163485358799"/>
    <n v="1.6004855195825001"/>
    <n v="0"/>
    <n v="2.9025988235142686E-2"/>
    <n v="-3.4691611424376156E-2"/>
    <n v="1550.96946"/>
    <x v="4"/>
    <x v="4"/>
    <x v="0"/>
    <n v="0"/>
    <n v="13.986090996272743"/>
    <n v="-1"/>
    <x v="4"/>
    <x v="4"/>
    <x v="0"/>
    <n v="0.11947153842184033"/>
  </r>
  <r>
    <x v="11"/>
    <n v="2840362750"/>
    <n v="3122183878.0852799"/>
    <n v="2.1139188189987199"/>
    <n v="1654678640"/>
    <n v="38754"/>
    <x v="2380"/>
    <x v="2311"/>
    <x v="0"/>
    <n v="19377"/>
    <n v="0.69677566499999999"/>
    <n v="67696000"/>
    <n v="84066000"/>
    <n v="1964011000"/>
    <n v="507189000"/>
    <n v="0.246411426893451"/>
    <n v="0"/>
    <n v="56.785043350000002"/>
    <n v="577940000"/>
    <n v="1017768000"/>
    <n v="132939910"/>
    <n v="82385000"/>
    <n v="3.4173432114365299"/>
    <n v="2.8714933775022402"/>
    <n v="0"/>
    <n v="4.280322258887552E-2"/>
    <n v="0.32776305510389259"/>
    <n v="1654.6786400000001"/>
    <x v="2519"/>
    <x v="2434"/>
    <x v="0"/>
    <n v="23.420861950571862"/>
    <n v="11.710430975285931"/>
    <n v="0"/>
    <x v="3"/>
    <x v="3"/>
    <x v="0"/>
    <n v="-5.9505897199436976E-2"/>
  </r>
  <r>
    <x v="0"/>
    <n v="2574863330"/>
    <n v="2351461630.20855"/>
    <n v="1.59209040413714"/>
    <n v="1422613000"/>
    <n v="0"/>
    <x v="3"/>
    <x v="3"/>
    <x v="0"/>
    <n v="20603"/>
    <n v="0.63646689700000003"/>
    <n v="65738000"/>
    <n v="96207000"/>
    <n v="1302489000"/>
    <n v="445632000"/>
    <n v="0.32736484678032901"/>
    <n v="0"/>
    <n v="9.4555910860000001"/>
    <n v="88029000"/>
    <n v="930973000"/>
    <n v="109388000"/>
    <n v="104598000"/>
    <n v="8.0382309304061597"/>
    <n v="7.7642833157120696"/>
    <n v="0"/>
    <n v="7.3863963534432919E-2"/>
    <n v="4.1975194796376902E-2"/>
    <n v="1422.6130000000001"/>
    <x v="4"/>
    <x v="4"/>
    <x v="0"/>
    <n v="0"/>
    <n v="14.482505080440006"/>
    <n v="0"/>
    <x v="3"/>
    <x v="3"/>
    <x v="0"/>
    <n v="9.7167565466647237E-4"/>
  </r>
  <r>
    <x v="1"/>
    <n v="2007751170"/>
    <n v="2256734749.4947701"/>
    <n v="1.52795422778588"/>
    <n v="1347835700"/>
    <n v="0"/>
    <x v="3"/>
    <x v="3"/>
    <x v="0"/>
    <n v="20583"/>
    <n v="0.62888308199999998"/>
    <n v="43395000"/>
    <n v="50417000"/>
    <n v="1243362000"/>
    <n v="437272000"/>
    <n v="0.29351779448705401"/>
    <n v="0"/>
    <n v="7.9401661089999998"/>
    <n v="73040000"/>
    <n v="919880000"/>
    <n v="112357200"/>
    <n v="150733000"/>
    <n v="5.9539520569777"/>
    <n v="5.7843369187329996"/>
    <n v="0"/>
    <n v="4.0548931043412943E-2"/>
    <n v="-0.15151563336642471"/>
    <n v="1347.8357000000001"/>
    <x v="4"/>
    <x v="4"/>
    <x v="0"/>
    <n v="0"/>
    <n v="15.271149146739472"/>
    <n v="-1"/>
    <x v="4"/>
    <x v="4"/>
    <x v="0"/>
    <n v="3.1264091387344053E-2"/>
  </r>
  <r>
    <x v="2"/>
    <n v="2333982290"/>
    <n v="2659724608.0661602"/>
    <n v="1.80080421970313"/>
    <n v="1325094210"/>
    <n v="39918"/>
    <x v="2381"/>
    <x v="2312"/>
    <x v="0"/>
    <n v="19959"/>
    <n v="0.57850681299999995"/>
    <n v="51554000"/>
    <n v="58359000"/>
    <n v="1188343000"/>
    <n v="418131000"/>
    <n v="0.50178240675997698"/>
    <n v="0"/>
    <n v="10.449056177999999"/>
    <n v="88878000"/>
    <n v="850584000"/>
    <n v="120858070"/>
    <n v="150610000"/>
    <n v="6.9029759707922"/>
    <n v="6.6944955852495296"/>
    <n v="0"/>
    <n v="4.9109558435569529E-2"/>
    <n v="1.0444629049152665E-2"/>
    <n v="1325.09421"/>
    <x v="2520"/>
    <x v="2435"/>
    <x v="0"/>
    <n v="30.124650533338304"/>
    <n v="15.062325266669152"/>
    <n v="0"/>
    <x v="3"/>
    <x v="3"/>
    <x v="0"/>
    <n v="0"/>
  </r>
  <r>
    <x v="3"/>
    <n v="2187202000"/>
    <n v="2632231922.06883"/>
    <n v="1.782189907227"/>
    <n v="1295617230"/>
    <n v="0"/>
    <x v="3"/>
    <x v="3"/>
    <x v="0"/>
    <n v="0"/>
    <n v="0.58070703099999998"/>
    <n v="50409000"/>
    <n v="60245000"/>
    <n v="1209353000"/>
    <n v="399575000"/>
    <n v="0.77307561301041905"/>
    <n v="0"/>
    <n v="12.903905863"/>
    <n v="110176000"/>
    <n v="853819000"/>
    <n v="107901080"/>
    <n v="155699000"/>
    <n v="4.0948742815200401"/>
    <n v="4.0203198383977101"/>
    <n v="0"/>
    <n v="4.981589329170226E-2"/>
    <n v="-0.13080594118897459"/>
    <n v="1295.6172300000001"/>
    <x v="4"/>
    <x v="4"/>
    <x v="0"/>
    <n v="0"/>
    <n v="0"/>
    <n v="0"/>
    <x v="3"/>
    <x v="3"/>
    <x v="0"/>
    <n v="0"/>
  </r>
  <r>
    <x v="4"/>
    <n v="3447529330"/>
    <n v="3079967243.2818899"/>
    <n v="2.05039356765147"/>
    <n v="1179769850"/>
    <n v="0"/>
    <x v="3"/>
    <x v="3"/>
    <x v="0"/>
    <n v="0"/>
    <n v="0.51512695600000002"/>
    <n v="60859000"/>
    <n v="79408000"/>
    <n v="1074951000"/>
    <n v="343151000"/>
    <n v="0"/>
    <n v="0"/>
    <n v="10.478402315"/>
    <n v="79363000"/>
    <n v="757396000"/>
    <n v="128890770"/>
    <n v="58748000"/>
    <n v="0"/>
    <n v="0"/>
    <n v="0"/>
    <n v="7.3871274132495335E-2"/>
    <n v="0.34694449789702264"/>
    <n v="1179.7698499999999"/>
    <x v="4"/>
    <x v="4"/>
    <x v="0"/>
    <n v="0"/>
    <n v="0"/>
    <n v="0"/>
    <x v="3"/>
    <x v="3"/>
    <x v="0"/>
    <n v="0"/>
  </r>
  <r>
    <x v="5"/>
    <n v="2326782000"/>
    <n v="2286632632.6664701"/>
    <n v="1.52225542392633"/>
    <n v="1078244000"/>
    <n v="0"/>
    <x v="3"/>
    <x v="3"/>
    <x v="0"/>
    <n v="0"/>
    <n v="0.49604185699999997"/>
    <n v="79725000"/>
    <n v="95099000"/>
    <n v="0"/>
    <n v="315828000"/>
    <n v="0"/>
    <n v="0"/>
    <n v="11.341153242000001"/>
    <n v="82715000"/>
    <n v="729335000"/>
    <n v="105085000"/>
    <n v="0"/>
    <n v="0"/>
    <n v="0"/>
    <n v="0"/>
    <n v="0"/>
    <n v="-0.35515837473992007"/>
    <n v="1078.2439999999999"/>
    <x v="4"/>
    <x v="4"/>
    <x v="0"/>
    <n v="0"/>
    <n v="0"/>
    <n v="0"/>
    <x v="3"/>
    <x v="3"/>
    <x v="0"/>
    <n v="0"/>
  </r>
  <r>
    <x v="6"/>
    <n v="2953366800"/>
    <n v="3530058417.8756099"/>
    <n v="2.3606655716624498"/>
    <n v="1052698070"/>
    <n v="0"/>
    <x v="3"/>
    <x v="3"/>
    <x v="0"/>
    <n v="0"/>
    <n v="0.44022170399999999"/>
    <n v="56255000"/>
    <n v="71213000"/>
    <n v="0"/>
    <n v="249208000"/>
    <n v="0"/>
    <n v="0"/>
    <n v="10.649315894000001"/>
    <n v="69241000"/>
    <n v="650192000"/>
    <n v="130500430"/>
    <n v="0"/>
    <n v="0"/>
    <n v="0"/>
    <n v="0"/>
    <n v="0"/>
    <n v="0.54722350086969462"/>
    <n v="1052.6980699999999"/>
    <x v="4"/>
    <x v="4"/>
    <x v="0"/>
    <n v="0"/>
    <n v="0"/>
    <n v="0"/>
    <x v="3"/>
    <x v="3"/>
    <x v="0"/>
    <n v="0"/>
  </r>
  <r>
    <x v="7"/>
    <n v="2390936500"/>
    <n v="2291871583.0907402"/>
    <n v="1.5257430942171699"/>
    <n v="896287560"/>
    <n v="0"/>
    <x v="3"/>
    <x v="3"/>
    <x v="0"/>
    <n v="0"/>
    <n v="0.37933603199999999"/>
    <n v="36029000"/>
    <n v="49031000"/>
    <n v="0"/>
    <n v="197931000"/>
    <n v="0"/>
    <n v="0"/>
    <n v="10.712411604"/>
    <n v="60018000"/>
    <n v="560266000"/>
    <n v="111299560"/>
    <n v="0"/>
    <n v="0"/>
    <n v="0"/>
    <n v="0"/>
    <n v="0"/>
    <n v="-0.24958391755023257"/>
    <n v="896.28755999999998"/>
    <x v="4"/>
    <x v="4"/>
    <x v="0"/>
    <n v="0"/>
    <n v="0"/>
    <n v="0"/>
    <x v="3"/>
    <x v="3"/>
    <x v="0"/>
    <n v="0"/>
  </r>
  <r>
    <x v="8"/>
    <n v="2424757500"/>
    <n v="3054134415.1484799"/>
    <n v="2.0331961559729801"/>
    <n v="752117500"/>
    <n v="0"/>
    <x v="3"/>
    <x v="3"/>
    <x v="0"/>
    <n v="0"/>
    <n v="0.1234231368"/>
    <n v="22795000"/>
    <n v="30260000"/>
    <n v="0"/>
    <n v="165274000"/>
    <n v="0"/>
    <n v="0"/>
    <n v="39.334350563000001"/>
    <n v="61869000"/>
    <n v="157290000"/>
    <n v="100046250"/>
    <n v="0"/>
    <n v="0"/>
    <n v="0"/>
    <n v="0"/>
    <n v="0"/>
    <n v="-0.87893021098451507"/>
    <n v="752.11749999999995"/>
    <x v="4"/>
    <x v="4"/>
    <x v="0"/>
    <n v="0"/>
    <n v="0"/>
    <n v="0"/>
    <x v="3"/>
    <x v="3"/>
    <x v="0"/>
    <n v="0"/>
  </r>
  <r>
    <x v="9"/>
    <n v="593422770"/>
    <n v="1011671552.86476"/>
    <n v="16.793588"/>
    <n v="718270731.07439995"/>
    <n v="0"/>
    <x v="3"/>
    <x v="3"/>
    <x v="0"/>
    <n v="0"/>
    <n v="15.084471568631001"/>
    <n v="55094595.600000001"/>
    <n v="55094595.600000001"/>
    <n v="1529711943.5"/>
    <n v="488717974.80000001"/>
    <n v="1.0478484046843299"/>
    <n v="41.678054056068099"/>
    <n v="0.2931587927"/>
    <n v="2681570"/>
    <n v="914715869.60000002"/>
    <n v="111606926.29799999"/>
    <n v="97448249.150000006"/>
    <n v="6.0593381928871297"/>
    <n v="4.9172140244811597"/>
    <n v="0"/>
    <n v="3.6016320480536275E-2"/>
    <n v="8.6302716616462716E-2"/>
    <n v="718.27073107439992"/>
    <x v="4"/>
    <x v="4"/>
    <x v="0"/>
    <n v="0"/>
    <n v="0"/>
    <n v="0"/>
    <x v="3"/>
    <x v="3"/>
    <x v="0"/>
    <n v="0"/>
  </r>
  <r>
    <x v="10"/>
    <n v="273448485"/>
    <n v="963020245.11649001"/>
    <n v="15.4593998"/>
    <n v="653510268.19659996"/>
    <n v="0"/>
    <x v="3"/>
    <x v="3"/>
    <x v="0"/>
    <n v="0"/>
    <n v="14.424337302788899"/>
    <n v="87368356.400000006"/>
    <n v="87368356.400000006"/>
    <n v="1640439340"/>
    <n v="530528599.38"/>
    <n v="0.66810880804074102"/>
    <n v="0"/>
    <n v="0.43732198100000003"/>
    <n v="3929524.3"/>
    <n v="898542600.01999998"/>
    <n v="96623517.8116"/>
    <n v="128381285"/>
    <n v="5.6691795548589896"/>
    <n v="5.6521212302110397"/>
    <n v="0"/>
    <n v="5.325912045001311E-2"/>
    <n v="-0.21961724788357639"/>
    <n v="653.51026819660001"/>
    <x v="4"/>
    <x v="4"/>
    <x v="0"/>
    <n v="0"/>
    <n v="0"/>
    <n v="0"/>
    <x v="3"/>
    <x v="3"/>
    <x v="0"/>
    <n v="0"/>
  </r>
  <r>
    <x v="0"/>
    <n v="652552439.57599998"/>
    <n v="1341301018.09374"/>
    <n v="19.810022400000001"/>
    <n v="859716587.89020002"/>
    <n v="0"/>
    <x v="3"/>
    <x v="3"/>
    <x v="0"/>
    <n v="0"/>
    <n v="12.806482931741501"/>
    <n v="109406777.76000001"/>
    <n v="109406777.76000001"/>
    <n v="1417792710.8499999"/>
    <n v="368896273.19999999"/>
    <n v="1.2701194782507601"/>
    <n v="0"/>
    <n v="0.37174012099999998"/>
    <n v="3058695.36"/>
    <n v="822804746.39999998"/>
    <n v="149075629.05680001"/>
    <n v="127601210.81999999"/>
    <n v="11.1145409678494"/>
    <n v="11.0853394107043"/>
    <n v="0"/>
    <n v="7.7166977177085413E-2"/>
    <n v="-8.7048129602224411E-2"/>
    <n v="859.7165878902"/>
    <x v="4"/>
    <x v="4"/>
    <x v="0"/>
    <n v="0"/>
    <n v="0"/>
    <n v="0"/>
    <x v="3"/>
    <x v="3"/>
    <x v="0"/>
    <n v="0"/>
  </r>
  <r>
    <x v="1"/>
    <n v="1005304766.158"/>
    <n v="1431977364.91593"/>
    <n v="21.698868300000001"/>
    <n v="842090692.60029995"/>
    <n v="0"/>
    <x v="3"/>
    <x v="3"/>
    <x v="0"/>
    <n v="0"/>
    <n v="11.119723738861"/>
    <n v="101869642.83"/>
    <n v="101869642.83"/>
    <n v="1230154542"/>
    <n v="274403571.75"/>
    <n v="2.4779353430501199"/>
    <n v="0"/>
    <n v="0.41484926700000002"/>
    <n v="3048511.77"/>
    <n v="734848055.25"/>
    <n v="141537603.87029999"/>
    <n v="99015671.700000003"/>
    <n v="16.610715743396099"/>
    <n v="16.5533346483695"/>
    <n v="0"/>
    <n v="8.2810443202021689E-2"/>
    <n v="-0.44469087834932841"/>
    <n v="842.09069260029992"/>
    <x v="4"/>
    <x v="4"/>
    <x v="0"/>
    <n v="0"/>
    <n v="0"/>
    <n v="0"/>
    <x v="3"/>
    <x v="3"/>
    <x v="0"/>
    <n v="0"/>
  </r>
  <r>
    <x v="2"/>
    <n v="1137211453.9277999"/>
    <n v="2491497727.5156798"/>
    <n v="39.075296000000002"/>
    <n v="760370073.33000004"/>
    <n v="0"/>
    <x v="3"/>
    <x v="3"/>
    <x v="0"/>
    <n v="0"/>
    <n v="8.9225010766799997"/>
    <n v="80978509.599999994"/>
    <n v="80978509.599999994"/>
    <n v="1147501840.1199999"/>
    <n v="205356470.40000001"/>
    <n v="1.2412413563508899"/>
    <n v="0"/>
    <n v="12.932321556"/>
    <n v="73823583.200000003"/>
    <n v="570845558.39999998"/>
    <n v="134581401.0156"/>
    <n v="58307069.060000002"/>
    <n v="8.9471710388784196"/>
    <n v="8.9154802608847898"/>
    <n v="0"/>
    <n v="7.0569394112284536E-2"/>
    <n v="7.1610754650687003E-2"/>
    <n v="760.37007333000008"/>
    <x v="4"/>
    <x v="4"/>
    <x v="0"/>
    <n v="0"/>
    <n v="0"/>
    <n v="0"/>
    <x v="3"/>
    <x v="3"/>
    <x v="0"/>
    <n v="0"/>
  </r>
  <r>
    <x v="3"/>
    <n v="1866509460.8013999"/>
    <n v="2277942952.57096"/>
    <n v="36.464075999999999"/>
    <n v="674534155.80120003"/>
    <n v="0"/>
    <x v="3"/>
    <x v="3"/>
    <x v="0"/>
    <n v="0"/>
    <n v="6.9914687168224798"/>
    <n v="69619681.670000002"/>
    <n v="69619681.670000002"/>
    <n v="759702458.20039999"/>
    <n v="134918922.81999999"/>
    <n v="1.3178922663481001"/>
    <n v="0"/>
    <n v="2.1984925949999998"/>
    <n v="9602206.6799999997"/>
    <n v="436763203.25"/>
    <n v="110513397.5205"/>
    <n v="55619282.495399997"/>
    <n v="9.2492296324114704"/>
    <n v="9.2029298887815791"/>
    <n v="0"/>
    <n v="9.1640721862236235E-2"/>
    <n v="9.1307735839552873E-2"/>
    <n v="674.53415580120009"/>
    <x v="4"/>
    <x v="4"/>
    <x v="0"/>
    <n v="0"/>
    <n v="0"/>
    <n v="0"/>
    <x v="3"/>
    <x v="3"/>
    <x v="0"/>
    <n v="0"/>
  </r>
  <r>
    <x v="4"/>
    <n v="2017741107.8526001"/>
    <n v="2034953502.2551401"/>
    <n v="33.413193"/>
    <n v="472249762.47140002"/>
    <n v="0"/>
    <x v="3"/>
    <x v="3"/>
    <x v="0"/>
    <n v="0"/>
    <n v="5.6276895728690999"/>
    <n v="40167750.149999999"/>
    <n v="40167750.149999999"/>
    <n v="657875942.65139997"/>
    <n v="74413379.700000003"/>
    <n v="0"/>
    <n v="0"/>
    <n v="3.5647528429999999"/>
    <n v="12217887"/>
    <n v="342741489.75"/>
    <n v="62368556.572800003"/>
    <n v="60829571.785400003"/>
    <n v="0"/>
    <n v="0"/>
    <n v="0"/>
    <n v="6.1056724445819069E-2"/>
    <n v="0.3428731717409641"/>
    <n v="472.2497624714"/>
    <x v="4"/>
    <x v="4"/>
    <x v="0"/>
    <n v="0"/>
    <n v="0"/>
    <n v="0"/>
    <x v="3"/>
    <x v="3"/>
    <x v="0"/>
    <n v="0"/>
  </r>
  <r>
    <x v="5"/>
    <n v="1463005381.4519999"/>
    <n v="1406089414.21014"/>
    <n v="24.881868000000001"/>
    <n v="297836925.9684"/>
    <n v="0"/>
    <x v="3"/>
    <x v="3"/>
    <x v="0"/>
    <n v="0"/>
    <n v="4.65844719842414"/>
    <n v="21255352.973695099"/>
    <n v="21255352.973695099"/>
    <n v="380843725.34249997"/>
    <n v="40625003.476860002"/>
    <n v="0"/>
    <n v="0"/>
    <n v="4.2724296900000001"/>
    <n v="11316000.7389"/>
    <n v="264861024.3048"/>
    <n v="47043158.976000004"/>
    <n v="2601859.7985"/>
    <n v="0"/>
    <n v="0"/>
    <n v="0"/>
    <n v="5.5811220086611005E-2"/>
    <n v="0"/>
    <n v="297.83692596840001"/>
    <x v="4"/>
    <x v="4"/>
    <x v="0"/>
    <n v="0"/>
    <n v="0"/>
    <n v="0"/>
    <x v="3"/>
    <x v="3"/>
    <x v="0"/>
    <n v="0"/>
  </r>
  <r>
    <x v="6"/>
    <n v="1212721628.6036"/>
    <n v="0"/>
    <n v="0"/>
    <n v="175751602.38"/>
    <n v="0"/>
    <x v="3"/>
    <x v="3"/>
    <x v="0"/>
    <n v="0"/>
    <n v="1.28782068735696"/>
    <n v="13231325.3607619"/>
    <n v="13231325.3607619"/>
    <n v="0"/>
    <n v="21659992.37568"/>
    <n v="0"/>
    <n v="0"/>
    <n v="0"/>
    <n v="0"/>
    <n v="60685978.335359998"/>
    <n v="7668739.4445000002"/>
    <n v="0"/>
    <n v="0"/>
    <n v="0"/>
    <n v="0"/>
    <n v="0"/>
    <n v="0"/>
    <n v="175.75160238000001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0.58383915312750001"/>
    <n v="6875983.5196500001"/>
    <n v="6875983.5196500001"/>
    <n v="0"/>
    <n v="9191997.5850000009"/>
    <n v="0"/>
    <n v="0"/>
    <n v="0"/>
    <n v="0"/>
    <n v="25805992.087499999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0"/>
    <n v="0"/>
    <n v="0"/>
    <n v="0"/>
    <x v="3"/>
    <x v="3"/>
    <x v="0"/>
    <n v="0"/>
    <n v="1.25544452955845"/>
    <n v="1699779.2348529999"/>
    <n v="1699779.2348529999"/>
    <n v="0"/>
    <n v="3072999.3855499998"/>
    <n v="0"/>
    <n v="0"/>
    <n v="0"/>
    <n v="0"/>
    <n v="18080997.830400001"/>
    <n v="0"/>
    <n v="0"/>
    <n v="0"/>
    <n v="0"/>
    <n v="0"/>
    <n v="0"/>
    <n v="-1"/>
    <n v="0"/>
    <x v="4"/>
    <x v="4"/>
    <x v="0"/>
    <n v="0"/>
    <n v="0"/>
    <n v="0"/>
    <x v="3"/>
    <x v="3"/>
    <x v="0"/>
    <n v="-1"/>
  </r>
  <r>
    <x v="9"/>
    <n v="434000000"/>
    <n v="352042004.90837699"/>
    <n v="3.4631748084524898"/>
    <n v="411750000"/>
    <n v="0"/>
    <x v="3"/>
    <x v="3"/>
    <x v="0"/>
    <n v="9285"/>
    <n v="0.91321483280000004"/>
    <n v="399000"/>
    <n v="10891000"/>
    <n v="249287000"/>
    <n v="17317000"/>
    <n v="0.76296029719310698"/>
    <n v="33.8410378990353"/>
    <n v="61.674440650199998"/>
    <n v="57253000"/>
    <n v="92831000"/>
    <n v="34666670"/>
    <n v="58349000"/>
    <n v="5.9405736105914402"/>
    <n v="5.17898002494554"/>
    <n v="1.2437498717024895E-6"/>
    <n v="4.3688599886877372E-2"/>
    <n v="0.22827593365198551"/>
    <n v="411.75"/>
    <x v="4"/>
    <x v="4"/>
    <x v="0"/>
    <n v="0"/>
    <n v="22.550091074681237"/>
    <n v="0"/>
    <x v="3"/>
    <x v="3"/>
    <x v="0"/>
    <n v="-3.7624378109452739E-2"/>
  </r>
  <r>
    <x v="10"/>
    <n v="357333330"/>
    <n v="286614754.27729201"/>
    <n v="2.8195413697926699"/>
    <n v="383750000"/>
    <n v="0"/>
    <x v="3"/>
    <x v="3"/>
    <x v="0"/>
    <n v="9648"/>
    <n v="0.91830076400000005"/>
    <n v="1117000"/>
    <n v="9197000"/>
    <n v="262243000"/>
    <n v="16207000"/>
    <n v="0.53457985919526796"/>
    <n v="0"/>
    <n v="83.021596606000003"/>
    <n v="77499000"/>
    <n v="93348000"/>
    <n v="34666670"/>
    <n v="24652000"/>
    <n v="5.1230587784825099"/>
    <n v="4.1553227134033399"/>
    <n v="3.4517921362346218E-6"/>
    <n v="3.5070526191356872E-2"/>
    <n v="-0.27305893241303603"/>
    <n v="383.75"/>
    <x v="4"/>
    <x v="4"/>
    <x v="0"/>
    <n v="0"/>
    <n v="25.141368078175894"/>
    <n v="0"/>
    <x v="3"/>
    <x v="3"/>
    <x v="0"/>
    <n v="0"/>
  </r>
  <r>
    <x v="0"/>
    <n v="320000000"/>
    <n v="386682655.00393701"/>
    <n v="3.8786381668488801"/>
    <n v="355000000"/>
    <n v="0"/>
    <x v="3"/>
    <x v="3"/>
    <x v="0"/>
    <n v="0"/>
    <n v="0.92697734300000001"/>
    <n v="2475000"/>
    <n v="11108000"/>
    <n v="279347000"/>
    <n v="7176000"/>
    <n v="1.4301579859803499"/>
    <n v="0"/>
    <n v="105.74339382399999"/>
    <n v="99642000"/>
    <n v="94230000"/>
    <n v="14666670"/>
    <n v="25386000"/>
    <n v="11.6095198140502"/>
    <n v="10.4928034698779"/>
    <n v="7.1670666746611513E-8"/>
    <n v="3.9764164283131731E-2"/>
    <n v="-0.54434576098462661"/>
    <n v="355"/>
    <x v="4"/>
    <x v="4"/>
    <x v="0"/>
    <n v="0"/>
    <n v="0"/>
    <n v="0"/>
    <x v="3"/>
    <x v="3"/>
    <x v="0"/>
    <n v="0"/>
  </r>
  <r>
    <x v="1"/>
    <n v="428750000"/>
    <n v="848631751.65344906"/>
    <n v="8.5122398405208699"/>
    <n v="326164670"/>
    <n v="0"/>
    <x v="3"/>
    <x v="3"/>
    <x v="0"/>
    <n v="0"/>
    <n v="0.59085934399999995"/>
    <n v="1855000"/>
    <n v="6167000"/>
    <n v="184991000"/>
    <n v="0"/>
    <n v="0.67028074676161198"/>
    <n v="0"/>
    <n v="33.977863036000002"/>
    <n v="20015000"/>
    <n v="58906000"/>
    <n v="24200000"/>
    <n v="32220000"/>
    <n v="6.0108765884774398"/>
    <n v="6.0108765884774398"/>
    <n v="3.7107860369861882E-7"/>
    <n v="3.3336756923309785E-2"/>
    <n v="1.2329955757546895"/>
    <n v="326.16467"/>
    <x v="4"/>
    <x v="4"/>
    <x v="0"/>
    <n v="0"/>
    <n v="0"/>
    <n v="0"/>
    <x v="3"/>
    <x v="3"/>
    <x v="0"/>
    <n v="0"/>
  </r>
  <r>
    <x v="2"/>
    <n v="938575000"/>
    <n v="380041841.93989599"/>
    <n v="3.81202718578785"/>
    <n v="214780000"/>
    <n v="0"/>
    <x v="3"/>
    <x v="3"/>
    <x v="0"/>
    <n v="0"/>
    <n v="0.50990280700000001"/>
    <n v="953000"/>
    <n v="3887000"/>
    <n v="77946000"/>
    <n v="2017000"/>
    <n v="0"/>
    <n v="0"/>
    <n v="0"/>
    <n v="0"/>
    <n v="50835000"/>
    <n v="22800000"/>
    <n v="26199000"/>
    <n v="0"/>
    <n v="0"/>
    <n v="6.4991163238984614E-7"/>
    <n v="4.9867857234495674E-2"/>
    <n v="0"/>
    <n v="214.78"/>
    <x v="4"/>
    <x v="4"/>
    <x v="0"/>
    <n v="0"/>
    <n v="0"/>
    <n v="0"/>
    <x v="3"/>
    <x v="3"/>
    <x v="0"/>
    <n v="0"/>
  </r>
  <r>
    <x v="3"/>
    <n v="330000000"/>
    <n v="0"/>
    <n v="0"/>
    <n v="142333330"/>
    <n v="0"/>
    <x v="3"/>
    <x v="3"/>
    <x v="0"/>
    <n v="0"/>
    <n v="0.17632069"/>
    <n v="600000"/>
    <n v="2133000"/>
    <n v="0"/>
    <n v="1064000"/>
    <n v="0"/>
    <n v="0"/>
    <n v="0"/>
    <n v="0"/>
    <n v="16548000"/>
    <n v="10666670"/>
    <n v="0"/>
    <n v="0"/>
    <n v="0"/>
    <n v="1.3269669901230433E-7"/>
    <n v="0"/>
    <n v="0"/>
    <n v="142.33332999999999"/>
    <x v="4"/>
    <x v="4"/>
    <x v="0"/>
    <n v="0"/>
    <n v="0"/>
    <n v="0"/>
    <x v="3"/>
    <x v="3"/>
    <x v="0"/>
    <n v="0"/>
  </r>
  <r>
    <x v="4"/>
    <n v="0"/>
    <n v="0"/>
    <n v="0"/>
    <n v="0"/>
    <n v="0"/>
    <x v="3"/>
    <x v="3"/>
    <x v="0"/>
    <n v="0"/>
    <n v="0.16799277100000001"/>
    <n v="331000"/>
    <n v="1561000"/>
    <n v="0"/>
    <n v="463000"/>
    <n v="0"/>
    <n v="0"/>
    <n v="0"/>
    <n v="0"/>
    <n v="15081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5"/>
    <n v="0"/>
    <n v="0"/>
    <n v="0"/>
    <n v="0"/>
    <n v="0"/>
    <x v="3"/>
    <x v="3"/>
    <x v="0"/>
    <n v="0"/>
    <n v="2.0953145999999999E-2"/>
    <n v="96000"/>
    <n v="542000"/>
    <n v="0"/>
    <n v="132000"/>
    <n v="0"/>
    <n v="0"/>
    <n v="0"/>
    <n v="0"/>
    <n v="1881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0"/>
    <x v="3"/>
    <x v="3"/>
    <x v="0"/>
    <n v="-1"/>
  </r>
  <r>
    <x v="11"/>
    <n v="7642045250"/>
    <n v="6069024494.4740696"/>
    <n v="18.962546651532399"/>
    <n v="2012126150"/>
    <n v="0"/>
    <x v="3"/>
    <x v="3"/>
    <x v="0"/>
    <n v="105800"/>
    <n v="5.6669806935000002"/>
    <n v="199200000"/>
    <n v="199200000"/>
    <n v="4622400000"/>
    <n v="2024800000"/>
    <n v="0.50581428320410304"/>
    <n v="22.711513275748501"/>
    <n v="92.832331697599997"/>
    <n v="1683700000"/>
    <n v="1813700000"/>
    <n v="247710830"/>
    <n v="226600000"/>
    <n v="3.36781260513464"/>
    <n v="3.36781260513464"/>
    <n v="0"/>
    <n v="4.3094496365524405E-2"/>
    <n v="0.33106875398358504"/>
    <n v="2012.1261500000001"/>
    <x v="4"/>
    <x v="4"/>
    <x v="0"/>
    <n v="0"/>
    <n v="52.581196263464889"/>
    <n v="-1"/>
    <x v="3"/>
    <x v="3"/>
    <x v="1"/>
    <n v="-3.1135531135531136E-2"/>
  </r>
  <r>
    <x v="11"/>
    <n v="7369678000"/>
    <n v="4559512404.0819597"/>
    <n v="14.2461060668593"/>
    <n v="1832842920"/>
    <n v="165942"/>
    <x v="3"/>
    <x v="3"/>
    <x v="1730"/>
    <n v="109200"/>
    <n v="6.2137732989999996"/>
    <n v="182200000"/>
    <n v="182200000"/>
    <n v="4724100000"/>
    <n v="1901600000"/>
    <n v="0.57279623273060598"/>
    <n v="0"/>
    <n v="80.087494343000003"/>
    <n v="1592700000"/>
    <n v="1988700000"/>
    <n v="213543250"/>
    <n v="277100000"/>
    <n v="4.4186600851697602"/>
    <n v="3.0697017494993299"/>
    <n v="0"/>
    <n v="3.8568192883300524E-2"/>
    <n v="0.53277592975084387"/>
    <n v="1832.84292"/>
    <x v="4"/>
    <x v="4"/>
    <x v="1798"/>
    <n v="90.538036942085569"/>
    <n v="59.579573791299033"/>
    <n v="0"/>
    <x v="3"/>
    <x v="3"/>
    <x v="0"/>
    <n v="0"/>
  </r>
  <r>
    <x v="0"/>
    <n v="5674056570"/>
    <n v="2974676412.6333399"/>
    <n v="9.2943174474138797"/>
    <n v="1770385080"/>
    <n v="0"/>
    <x v="3"/>
    <x v="3"/>
    <x v="0"/>
    <n v="0"/>
    <n v="5.922452152"/>
    <n v="213900000"/>
    <n v="213900000"/>
    <n v="4482600000"/>
    <n v="1633300000"/>
    <n v="0"/>
    <n v="0"/>
    <n v="83.956739646000003"/>
    <n v="1591400000"/>
    <n v="1895500000"/>
    <n v="214194000"/>
    <n v="46300000"/>
    <n v="0"/>
    <n v="0"/>
    <n v="0"/>
    <n v="4.7717842323651449E-2"/>
    <n v="0"/>
    <n v="1770.38508"/>
    <x v="4"/>
    <x v="4"/>
    <x v="0"/>
    <n v="0"/>
    <n v="0"/>
    <n v="0"/>
    <x v="3"/>
    <x v="3"/>
    <x v="0"/>
    <n v="0"/>
  </r>
  <r>
    <x v="1"/>
    <n v="4609060800"/>
    <n v="1714149790.41132"/>
    <n v="0"/>
    <n v="1660908200"/>
    <n v="0"/>
    <x v="3"/>
    <x v="3"/>
    <x v="0"/>
    <n v="0"/>
    <n v="4.8211317349999998"/>
    <n v="212300000"/>
    <n v="212300000"/>
    <n v="0"/>
    <n v="1401500000"/>
    <n v="0"/>
    <n v="0"/>
    <n v="246.58564814799999"/>
    <n v="2556600000"/>
    <n v="1036800000"/>
    <n v="155929440"/>
    <n v="0"/>
    <n v="0"/>
    <n v="0"/>
    <n v="0"/>
    <n v="0"/>
    <n v="0"/>
    <n v="1660.9082000000001"/>
    <x v="4"/>
    <x v="4"/>
    <x v="0"/>
    <n v="0"/>
    <n v="0"/>
    <n v="0"/>
    <x v="3"/>
    <x v="3"/>
    <x v="0"/>
    <n v="0"/>
  </r>
  <r>
    <x v="2"/>
    <n v="0"/>
    <n v="1714149790.41132"/>
    <n v="0"/>
    <n v="0"/>
    <n v="0"/>
    <x v="3"/>
    <x v="3"/>
    <x v="0"/>
    <n v="0"/>
    <n v="5.1186136250000001"/>
    <n v="186400000"/>
    <n v="186400000"/>
    <n v="0"/>
    <n v="1304800000"/>
    <n v="0"/>
    <n v="0"/>
    <n v="247.42342997399999"/>
    <n v="2722400000"/>
    <n v="1100300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3"/>
    <n v="0"/>
    <n v="1714149790.41132"/>
    <n v="0"/>
    <n v="0"/>
    <n v="0"/>
    <x v="3"/>
    <x v="3"/>
    <x v="0"/>
    <n v="0"/>
    <n v="4.9687100649999998"/>
    <n v="133200000"/>
    <n v="133200000"/>
    <n v="0"/>
    <n v="1058300000"/>
    <n v="0"/>
    <n v="0"/>
    <n v="250.646309479"/>
    <n v="2675900000"/>
    <n v="1067600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4"/>
    <n v="0"/>
    <n v="1714149790.41132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1714149790.41132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1714149790.41132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1714149790.41132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1714149790.41132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4"/>
    <x v="4"/>
    <x v="1"/>
    <n v="-1"/>
  </r>
  <r>
    <x v="11"/>
    <n v="14369662180"/>
    <n v="9395196648.7248402"/>
    <n v="13.7166467570796"/>
    <n v="1090914750"/>
    <n v="5947"/>
    <x v="2382"/>
    <x v="2313"/>
    <x v="1731"/>
    <n v="1138"/>
    <n v="1.7557402998"/>
    <n v="43500000"/>
    <n v="43500000"/>
    <n v="3323400000"/>
    <n v="149200000"/>
    <n v="0.74575871535887595"/>
    <n v="50.283227214552497"/>
    <n v="138.1288981289"/>
    <n v="1661000000"/>
    <n v="1202500000"/>
    <n v="161565170"/>
    <n v="61200000"/>
    <n v="4.9353831486299597"/>
    <n v="4.7803938914211699"/>
    <n v="0"/>
    <n v="1.3089005235602094E-2"/>
    <n v="0.30148238923781845"/>
    <n v="1090.9147499999999"/>
    <x v="2521"/>
    <x v="2436"/>
    <x v="1799"/>
    <n v="5.4513883875894065"/>
    <n v="1.043161255267655"/>
    <n v="0"/>
    <x v="3"/>
    <x v="3"/>
    <x v="0"/>
    <n v="0"/>
  </r>
  <r>
    <x v="11"/>
    <n v="9073312330"/>
    <n v="7218842703.0710001"/>
    <n v="10.539248836945401"/>
    <n v="678918420"/>
    <n v="0"/>
    <x v="3"/>
    <x v="3"/>
    <x v="0"/>
    <n v="0"/>
    <n v="2.225568784"/>
    <n v="48500000"/>
    <n v="48500000"/>
    <n v="2119800000"/>
    <n v="123000000"/>
    <n v="0.64326195925629304"/>
    <n v="0"/>
    <n v="17.613487274000001"/>
    <n v="268500000"/>
    <n v="1524400000"/>
    <n v="-50728570"/>
    <n v="85600000"/>
    <n v="5.3592810028381797"/>
    <n v="5.2986565612116703"/>
    <n v="0"/>
    <n v="2.2879516935559958E-2"/>
    <n v="0"/>
    <n v="678.91841999999997"/>
    <x v="4"/>
    <x v="4"/>
    <x v="0"/>
    <n v="0"/>
    <n v="0"/>
    <n v="0"/>
    <x v="3"/>
    <x v="3"/>
    <x v="0"/>
    <n v="0"/>
  </r>
  <r>
    <x v="0"/>
    <n v="7560348330"/>
    <n v="0"/>
    <n v="0"/>
    <n v="681002750"/>
    <n v="0"/>
    <x v="3"/>
    <x v="3"/>
    <x v="0"/>
    <n v="0"/>
    <n v="1.934675302"/>
    <n v="30700000"/>
    <n v="30700000"/>
    <n v="0"/>
    <n v="51700000"/>
    <n v="0"/>
    <n v="0"/>
    <n v="34.033996053999999"/>
    <n v="448500000"/>
    <n v="1317800000"/>
    <n v="98214820"/>
    <n v="0"/>
    <n v="0"/>
    <n v="0"/>
    <n v="2.1827674268260472E-7"/>
    <n v="0"/>
    <n v="0"/>
    <n v="681.00274999999999"/>
    <x v="4"/>
    <x v="4"/>
    <x v="0"/>
    <n v="0"/>
    <n v="0"/>
    <n v="0"/>
    <x v="3"/>
    <x v="3"/>
    <x v="0"/>
    <n v="0"/>
  </r>
  <r>
    <x v="1"/>
    <n v="0"/>
    <n v="0"/>
    <n v="0"/>
    <n v="0"/>
    <n v="0"/>
    <x v="3"/>
    <x v="3"/>
    <x v="0"/>
    <n v="0"/>
    <n v="1.8207499700000001"/>
    <n v="30400000"/>
    <n v="30400000"/>
    <n v="0"/>
    <n v="45400000"/>
    <n v="0"/>
    <n v="0"/>
    <n v="45.129817770999999"/>
    <n v="559700000"/>
    <n v="1240200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2"/>
    <n v="0"/>
    <n v="0"/>
    <n v="0"/>
    <n v="0"/>
    <n v="0"/>
    <x v="3"/>
    <x v="3"/>
    <x v="0"/>
    <n v="0"/>
    <n v="1.3788488720000001"/>
    <n v="24900000"/>
    <n v="24900000"/>
    <n v="0"/>
    <n v="35600000"/>
    <n v="0"/>
    <n v="0"/>
    <n v="32.048551959000001"/>
    <n v="301000000"/>
    <n v="939200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4"/>
    <x v="4"/>
    <x v="1"/>
    <n v="-1"/>
  </r>
  <r>
    <x v="11"/>
    <n v="2791012513.7101402"/>
    <n v="2496980690.7172198"/>
    <n v="5.1946784801126604"/>
    <n v="77516129.133072302"/>
    <n v="646.55999999999995"/>
    <x v="2383"/>
    <x v="2314"/>
    <x v="1732"/>
    <n v="371"/>
    <n v="0.90211386088763301"/>
    <n v="32975086.5223132"/>
    <n v="32975086.5223132"/>
    <n v="800317861.48331296"/>
    <n v="35370483.878825203"/>
    <n v="1.92570568664584"/>
    <n v="40.044835332499197"/>
    <n v="42.044927369"/>
    <n v="182318809.18682599"/>
    <n v="433628550.68394798"/>
    <n v="-71843514.166085094"/>
    <n v="36298826.588380702"/>
    <n v="13.159135146383299"/>
    <n v="12.2834361547149"/>
    <n v="0"/>
    <n v="4.1202487298230499E-2"/>
    <n v="-0.13375014450276246"/>
    <n v="77.516129133072297"/>
    <x v="2522"/>
    <x v="2437"/>
    <x v="1800"/>
    <n v="8.340973771923613"/>
    <n v="4.7861007012244201"/>
    <n v="0"/>
    <x v="3"/>
    <x v="3"/>
    <x v="0"/>
    <n v="-0.97060687688163527"/>
  </r>
  <r>
    <x v="11"/>
    <n v="1987961871.34553"/>
    <n v="2882517872.72613"/>
    <n v="5.9967438345266499"/>
    <n v="288698907.13233501"/>
    <n v="0"/>
    <x v="3"/>
    <x v="3"/>
    <x v="0"/>
    <n v="12622"/>
    <n v="0.57405781684545598"/>
    <n v="37977701.096686102"/>
    <n v="37977701.096686102"/>
    <n v="790678169.22942495"/>
    <n v="13313539.033802301"/>
    <n v="0"/>
    <n v="0"/>
    <n v="113.806220915"/>
    <n v="314035070.12425601"/>
    <n v="275938404.42122298"/>
    <n v="40455536.524685301"/>
    <n v="31628874.716058001"/>
    <n v="0"/>
    <n v="0"/>
    <n v="0"/>
    <n v="4.8031806839561805E-2"/>
    <n v="0"/>
    <n v="288.69890713233502"/>
    <x v="4"/>
    <x v="4"/>
    <x v="0"/>
    <n v="0"/>
    <n v="43.720290199139114"/>
    <n v="0"/>
    <x v="3"/>
    <x v="3"/>
    <x v="0"/>
    <n v="0"/>
  </r>
  <r>
    <x v="0"/>
    <n v="0"/>
    <n v="0"/>
    <n v="0"/>
    <n v="0"/>
    <n v="0"/>
    <x v="3"/>
    <x v="3"/>
    <x v="0"/>
    <n v="0"/>
    <n v="0.585114062158131"/>
    <n v="32156024.3828604"/>
    <n v="32156024.3828604"/>
    <n v="0"/>
    <n v="11689201.254919199"/>
    <n v="0"/>
    <n v="0"/>
    <n v="103.94104878"/>
    <n v="292337240.69130599"/>
    <n v="281252925.69557202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"/>
    <n v="0"/>
    <n v="0"/>
    <n v="0"/>
    <n v="0"/>
    <n v="0"/>
    <x v="3"/>
    <x v="3"/>
    <x v="0"/>
    <n v="0"/>
    <n v="0.66557043388802195"/>
    <n v="20222609.247910898"/>
    <n v="20222609.247910898"/>
    <n v="0"/>
    <n v="10444953.091922"/>
    <n v="0"/>
    <n v="0"/>
    <n v="92.008533404000005"/>
    <n v="294359897.49303597"/>
    <n v="319926735.71030599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0"/>
    <x v="3"/>
    <x v="3"/>
    <x v="0"/>
    <n v="-1"/>
  </r>
  <r>
    <x v="11"/>
    <n v="0"/>
    <n v="484396711.87843502"/>
    <n v="3.7103171505376298"/>
    <n v="791275117.445485"/>
    <n v="0"/>
    <x v="3"/>
    <x v="3"/>
    <x v="0"/>
    <n v="35953"/>
    <n v="11.0380950387294"/>
    <n v="20512289.984170001"/>
    <n v="20512289.984170001"/>
    <n v="17419151199.0158"/>
    <n v="351414170.58839297"/>
    <n v="1.63874256741286"/>
    <n v="34.824343481445801"/>
    <n v="33.557096909199998"/>
    <n v="483580366.93407702"/>
    <n v="1441067349.3064301"/>
    <n v="24044010.823144902"/>
    <n v="0"/>
    <n v="9.5041675680673503"/>
    <n v="5.7351361478345204"/>
    <n v="0"/>
    <n v="1.177571154289594E-3"/>
    <n v="-0.44977042744111217"/>
    <n v="791.27511744548497"/>
    <x v="4"/>
    <x v="4"/>
    <x v="0"/>
    <n v="0"/>
    <n v="45.436788301986496"/>
    <n v="0"/>
    <x v="3"/>
    <x v="3"/>
    <x v="0"/>
    <n v="-9.5976866985164694E-2"/>
  </r>
  <r>
    <x v="11"/>
    <n v="0"/>
    <n v="880353830.539693"/>
    <n v="6.7432165328419096"/>
    <n v="788685206.103791"/>
    <n v="0"/>
    <x v="3"/>
    <x v="3"/>
    <x v="0"/>
    <n v="39770"/>
    <n v="12.136999764476901"/>
    <n v="17182444.3817559"/>
    <n v="17182444.3817559"/>
    <n v="17736081215.2537"/>
    <n v="356491682.36751902"/>
    <n v="1.2213533653902"/>
    <n v="0"/>
    <n v="34.086738322999999"/>
    <n v="540115871.58977103"/>
    <n v="1584533745.86871"/>
    <n v="-86617935.278300598"/>
    <n v="0"/>
    <n v="10.9750871092563"/>
    <n v="8.8209954885508601"/>
    <n v="0"/>
    <n v="9.687847147981228E-4"/>
    <n v="-0.45469210283711481"/>
    <n v="788.68520610379096"/>
    <x v="4"/>
    <x v="4"/>
    <x v="0"/>
    <n v="0"/>
    <n v="50.425695438702405"/>
    <n v="0"/>
    <x v="3"/>
    <x v="3"/>
    <x v="0"/>
    <n v="-0.11915836101882614"/>
  </r>
  <r>
    <x v="0"/>
    <n v="0"/>
    <n v="1614416066.81284"/>
    <n v="12.3658882769264"/>
    <n v="929220119.52909005"/>
    <n v="0"/>
    <x v="3"/>
    <x v="3"/>
    <x v="0"/>
    <n v="45150"/>
    <n v="11.5830122170024"/>
    <n v="21994664.0425703"/>
    <n v="21994664.0425703"/>
    <n v="17058573681.875099"/>
    <n v="240161419.10848501"/>
    <n v="1.2735969432818399"/>
    <n v="0"/>
    <n v="33.132107797000003"/>
    <n v="501026537.465572"/>
    <n v="1512208461.1492901"/>
    <n v="96590887.584444493"/>
    <n v="0"/>
    <n v="10.675367592378"/>
    <n v="9.5944707026615106"/>
    <n v="0"/>
    <n v="1.2893612591971769E-3"/>
    <n v="-0.35048853587170414"/>
    <n v="929.22011952909008"/>
    <x v="4"/>
    <x v="4"/>
    <x v="0"/>
    <n v="0"/>
    <n v="48.589133027899898"/>
    <n v="0"/>
    <x v="3"/>
    <x v="3"/>
    <x v="0"/>
    <n v="-0.18344094189137866"/>
  </r>
  <r>
    <x v="1"/>
    <n v="0"/>
    <n v="2461018197.4230499"/>
    <n v="19.038752908730501"/>
    <n v="923079471.32227302"/>
    <n v="0"/>
    <x v="3"/>
    <x v="3"/>
    <x v="0"/>
    <n v="55293"/>
    <n v="12.3936482224515"/>
    <n v="25827804.559165701"/>
    <n v="25827804.559165701"/>
    <n v="16539690666.5299"/>
    <n v="225995984.055848"/>
    <n v="0.89237915731458695"/>
    <n v="0"/>
    <n v="33.773445320999997"/>
    <n v="541066749.31483197"/>
    <n v="1602047834.2411399"/>
    <n v="167086856.11721301"/>
    <n v="0"/>
    <n v="8.7686066582348605"/>
    <n v="8.0231871140900299"/>
    <n v="0"/>
    <n v="1.5615651513623192E-3"/>
    <n v="0.54483981696269046"/>
    <n v="923.07947132227298"/>
    <x v="4"/>
    <x v="4"/>
    <x v="0"/>
    <n v="0"/>
    <n v="59.900584638498216"/>
    <n v="0"/>
    <x v="3"/>
    <x v="3"/>
    <x v="0"/>
    <n v="-0.33141074473101895"/>
  </r>
  <r>
    <x v="11"/>
    <n v="2514933550.59758"/>
    <n v="1592984971.17366"/>
    <n v="12.3240951583981"/>
    <n v="894390804.03285003"/>
    <n v="0"/>
    <x v="3"/>
    <x v="3"/>
    <x v="0"/>
    <n v="82701"/>
    <n v="10.836305004468301"/>
    <n v="72586168.655110598"/>
    <n v="72586168.655110598"/>
    <n v="14153360240.2069"/>
    <n v="191863123.58637199"/>
    <n v="0.84384843442490598"/>
    <n v="0"/>
    <n v="22.334569433999999"/>
    <n v="312835068.02151799"/>
    <n v="1400676511.56007"/>
    <n v="125854955.56868"/>
    <n v="0"/>
    <n v="6.9545067779907299"/>
    <n v="6.1370457475798403"/>
    <n v="0"/>
    <n v="5.1285466788945026E-3"/>
    <n v="-3.3666605815737438E-2"/>
    <n v="894.39080403285004"/>
    <x v="4"/>
    <x v="4"/>
    <x v="0"/>
    <n v="0"/>
    <n v="92.466290604842214"/>
    <n v="0"/>
    <x v="3"/>
    <x v="3"/>
    <x v="0"/>
    <n v="8.0058804312316241"/>
  </r>
  <r>
    <x v="11"/>
    <n v="0"/>
    <n v="1136707953.4667201"/>
    <n v="12.753460899280601"/>
    <n v="603293069.25464904"/>
    <n v="0"/>
    <x v="3"/>
    <x v="3"/>
    <x v="0"/>
    <n v="9183"/>
    <n v="9.6110874564893098"/>
    <n v="12977898.440088701"/>
    <n v="12977898.440088701"/>
    <n v="9218870895.8091393"/>
    <n v="123979475.03377301"/>
    <n v="0.90721969206897202"/>
    <n v="0"/>
    <n v="41.899176711000003"/>
    <n v="345449617.87015998"/>
    <n v="824478295.25909305"/>
    <n v="83699473.008511305"/>
    <n v="0"/>
    <n v="8.5752906284167505"/>
    <n v="7.8812490111456102"/>
    <n v="0"/>
    <n v="1.4077535727274801E-3"/>
    <n v="-0.14230447604878838"/>
    <n v="603.29306925464903"/>
    <x v="4"/>
    <x v="4"/>
    <x v="0"/>
    <n v="0"/>
    <n v="15.221457808798183"/>
    <n v="0"/>
    <x v="3"/>
    <x v="3"/>
    <x v="0"/>
    <n v="-2.8151127103397185E-2"/>
  </r>
  <r>
    <x v="11"/>
    <n v="1135088375.69648"/>
    <n v="1275559030.04193"/>
    <n v="14.869450222298299"/>
    <n v="496946141.93135703"/>
    <n v="0"/>
    <x v="3"/>
    <x v="3"/>
    <x v="0"/>
    <n v="9449"/>
    <n v="8.2064479598174103"/>
    <n v="5341847.7191792401"/>
    <n v="5341847.7191792401"/>
    <n v="7271633239.5953102"/>
    <n v="100712426.911989"/>
    <n v="0"/>
    <n v="0"/>
    <n v="47.309621151999998"/>
    <n v="333051495.50619"/>
    <n v="703982588.30761397"/>
    <n v="77545949.991019398"/>
    <n v="0"/>
    <n v="0"/>
    <n v="0"/>
    <n v="0"/>
    <n v="7.3461456913035002E-4"/>
    <n v="-7.2196631852845194E-2"/>
    <n v="496.94614193135703"/>
    <x v="4"/>
    <x v="4"/>
    <x v="0"/>
    <n v="0"/>
    <n v="19.014132926511756"/>
    <n v="0"/>
    <x v="3"/>
    <x v="3"/>
    <x v="0"/>
    <n v="-1.7959011197971689E-3"/>
  </r>
  <r>
    <x v="11"/>
    <n v="1345741672.10761"/>
    <n v="1249170143.05705"/>
    <n v="16.0265102852482"/>
    <n v="448605666.16060603"/>
    <n v="0"/>
    <x v="3"/>
    <x v="3"/>
    <x v="0"/>
    <n v="9466"/>
    <n v="6.76145272619625"/>
    <n v="12104519.118037101"/>
    <n v="12104519.118037101"/>
    <n v="6115831922.5104504"/>
    <n v="98480837.201591507"/>
    <n v="0"/>
    <n v="0"/>
    <n v="47.271015392000002"/>
    <n v="249125761.70424399"/>
    <n v="527015888.35543799"/>
    <n v="75086814.489580199"/>
    <n v="0"/>
    <n v="0"/>
    <n v="0"/>
    <n v="0"/>
    <n v="1.9792105589893959E-3"/>
    <n v="0.27677898503921861"/>
    <n v="448.60566616060601"/>
    <x v="4"/>
    <x v="4"/>
    <x v="0"/>
    <n v="0"/>
    <n v="21.100937224031991"/>
    <n v="0"/>
    <x v="3"/>
    <x v="3"/>
    <x v="0"/>
    <n v="0"/>
  </r>
  <r>
    <x v="11"/>
    <n v="1297050234.3858299"/>
    <n v="788603977.54932797"/>
    <n v="12.5522979881721"/>
    <n v="361904939.337147"/>
    <n v="0"/>
    <x v="3"/>
    <x v="3"/>
    <x v="0"/>
    <n v="0"/>
    <n v="6.2128758687966297"/>
    <n v="12071979.149377599"/>
    <n v="12071979.149377599"/>
    <n v="5148866347.2809401"/>
    <n v="88274535.529045701"/>
    <n v="0"/>
    <n v="0"/>
    <n v="45.566244032"/>
    <n v="220657961.04771799"/>
    <n v="484257515.04149401"/>
    <n v="56837745.160929397"/>
    <n v="0"/>
    <n v="0"/>
    <n v="0"/>
    <n v="0"/>
    <n v="2.34458972813553E-3"/>
    <n v="0"/>
    <n v="361.90493933714697"/>
    <x v="4"/>
    <x v="4"/>
    <x v="0"/>
    <n v="0"/>
    <n v="0"/>
    <n v="0"/>
    <x v="3"/>
    <x v="3"/>
    <x v="0"/>
    <n v="0"/>
  </r>
  <r>
    <x v="11"/>
    <n v="773513596.67810297"/>
    <n v="0"/>
    <n v="0"/>
    <n v="349506236.70602"/>
    <n v="0"/>
    <x v="3"/>
    <x v="3"/>
    <x v="0"/>
    <n v="0"/>
    <n v="3.4807911906218201"/>
    <n v="5272465.7693537604"/>
    <n v="5272465.7693537604"/>
    <n v="0"/>
    <n v="69683322.189598501"/>
    <n v="0"/>
    <n v="0"/>
    <n v="4.6738425650000002"/>
    <n v="9971603.0989272892"/>
    <n v="213349143.87046099"/>
    <n v="74331460.707012102"/>
    <n v="0"/>
    <n v="0"/>
    <n v="0"/>
    <n v="0"/>
    <n v="0"/>
    <n v="0"/>
    <n v="349.50623670601999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4.0443356244256199"/>
    <n v="11979773.3502538"/>
    <n v="11979773.3502538"/>
    <n v="0"/>
    <n v="69257029.052453503"/>
    <n v="0"/>
    <n v="0"/>
    <n v="0"/>
    <n v="0"/>
    <n v="246791426.31133699"/>
    <n v="0"/>
    <n v="0"/>
    <n v="0"/>
    <n v="0"/>
    <n v="0"/>
    <n v="0"/>
    <n v="-1"/>
    <n v="0"/>
    <x v="4"/>
    <x v="4"/>
    <x v="0"/>
    <n v="0"/>
    <n v="0"/>
    <n v="0"/>
    <x v="3"/>
    <x v="3"/>
    <x v="0"/>
    <n v="0"/>
  </r>
  <r>
    <x v="11"/>
    <n v="0"/>
    <n v="303922864.82824498"/>
    <n v="0.92312113824284403"/>
    <n v="65316940"/>
    <n v="0"/>
    <x v="3"/>
    <x v="3"/>
    <x v="0"/>
    <n v="0"/>
    <n v="0.305821865537376"/>
    <n v="4049375.4369670898"/>
    <n v="4049375.4369670898"/>
    <n v="138804000"/>
    <n v="0"/>
    <n v="0.77209580361503005"/>
    <n v="52.169130648180399"/>
    <n v="25.128397175300002"/>
    <n v="25301018.2268488"/>
    <n v="100686956.07755101"/>
    <n v="66927940"/>
    <n v="0"/>
    <n v="5.23550329130458"/>
    <n v="4.86262075010392"/>
    <n v="0"/>
    <n v="2.9173333887835291E-2"/>
    <n v="-3.8037662776977843E-2"/>
    <n v="65.316940000000002"/>
    <x v="4"/>
    <x v="4"/>
    <x v="0"/>
    <n v="0"/>
    <n v="0"/>
    <n v="0"/>
    <x v="3"/>
    <x v="3"/>
    <x v="0"/>
    <n v="0"/>
  </r>
  <r>
    <x v="11"/>
    <n v="0"/>
    <n v="315940503.14444101"/>
    <n v="0.95962295250320895"/>
    <n v="31000000"/>
    <n v="0"/>
    <x v="3"/>
    <x v="3"/>
    <x v="0"/>
    <n v="0"/>
    <n v="0.28077843530678398"/>
    <n v="3339327.5558408201"/>
    <n v="3339327.5558408201"/>
    <n v="141519000"/>
    <n v="0"/>
    <n v="0"/>
    <n v="0"/>
    <n v="28.976150098400002"/>
    <n v="26786076.857509602"/>
    <n v="92441807.370988399"/>
    <n v="6000000"/>
    <n v="-352000"/>
    <n v="0"/>
    <n v="0"/>
    <n v="0"/>
    <n v="2.3596319616735705E-2"/>
    <n v="0"/>
    <n v="31"/>
    <x v="4"/>
    <x v="4"/>
    <x v="0"/>
    <n v="0"/>
    <n v="0"/>
    <n v="0"/>
    <x v="3"/>
    <x v="3"/>
    <x v="0"/>
    <n v="0"/>
  </r>
  <r>
    <x v="0"/>
    <n v="0"/>
    <n v="0"/>
    <n v="0"/>
    <n v="49600000"/>
    <n v="0"/>
    <x v="3"/>
    <x v="3"/>
    <x v="0"/>
    <n v="0"/>
    <n v="0.106252100836284"/>
    <n v="2286892.7103967201"/>
    <n v="2286892.7103967201"/>
    <n v="0"/>
    <n v="61144999.959670603"/>
    <n v="0"/>
    <n v="0"/>
    <n v="108.29642518199999"/>
    <n v="27385999.952315599"/>
    <n v="25287999.998590302"/>
    <n v="6500000"/>
    <n v="0"/>
    <n v="0"/>
    <n v="0"/>
    <n v="2.2997141204194458E-9"/>
    <n v="0"/>
    <n v="0"/>
    <n v="49.6"/>
    <x v="4"/>
    <x v="4"/>
    <x v="0"/>
    <n v="0"/>
    <n v="0"/>
    <n v="0"/>
    <x v="3"/>
    <x v="3"/>
    <x v="0"/>
    <n v="0"/>
  </r>
  <r>
    <x v="1"/>
    <n v="0"/>
    <n v="0"/>
    <n v="0"/>
    <n v="0"/>
    <n v="0"/>
    <x v="3"/>
    <x v="3"/>
    <x v="0"/>
    <n v="0"/>
    <n v="8.4004201679168999E-2"/>
    <n v="3812385.81402263"/>
    <n v="3812385.81402263"/>
    <n v="0"/>
    <n v="44744997.6496659"/>
    <n v="0"/>
    <n v="0"/>
    <n v="90.546691342000003"/>
    <n v="18102999.066150799"/>
    <n v="19992998.953889899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2"/>
    <n v="0"/>
    <n v="0"/>
    <n v="0"/>
    <n v="0"/>
    <n v="0"/>
    <x v="3"/>
    <x v="3"/>
    <x v="0"/>
    <n v="0"/>
    <n v="4.5886554616505003E-2"/>
    <n v="1585796.39539343"/>
    <n v="1587903.7660087401"/>
    <n v="0"/>
    <n v="41516998.0998955"/>
    <n v="0"/>
    <n v="0"/>
    <n v="187.73921802000001"/>
    <n v="20502999.0335951"/>
    <n v="10920999.5164365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3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4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5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6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7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8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66B57CA-CD35-5745-868B-4913CE322BFC}" name="PivotTable1" cacheId="0" applyNumberFormats="0" applyBorderFormats="0" applyFontFormats="0" applyPatternFormats="0" applyAlignmentFormats="0" applyWidthHeightFormats="1" dataCaption="Values" updatedVersion="7" minRefreshableVersion="3" useAutoFormatting="1" itemPrintTitles="1" createdVersion="7" indent="0" outline="1" outlineData="1" multipleFieldFilters="0">
  <location ref="A3:J15" firstHeaderRow="0" firstDataRow="1" firstDataCol="1"/>
  <pivotFields count="38">
    <pivotField axis="axisRow" showAll="0">
      <items count="13">
        <item x="10"/>
        <item x="9"/>
        <item x="8"/>
        <item x="7"/>
        <item x="6"/>
        <item x="5"/>
        <item x="4"/>
        <item x="3"/>
        <item x="2"/>
        <item x="1"/>
        <item x="0"/>
        <item h="1" x="11"/>
        <item t="default"/>
      </items>
    </pivotField>
    <pivotField numFmtId="1" showAll="0"/>
    <pivotField numFmtId="1" showAll="0"/>
    <pivotField numFmtId="165" showAll="0"/>
    <pivotField numFmtId="1" showAll="0"/>
    <pivotField numFmtId="1" showAll="0"/>
    <pivotField dataField="1" numFmtId="1" showAll="0">
      <items count="2385">
        <item x="3"/>
        <item x="952"/>
        <item x="1461"/>
        <item x="1699"/>
        <item x="2290"/>
        <item x="2289"/>
        <item x="2288"/>
        <item x="534"/>
        <item x="1144"/>
        <item x="1143"/>
        <item x="1142"/>
        <item x="1159"/>
        <item x="1160"/>
        <item x="1158"/>
        <item x="1462"/>
        <item x="1459"/>
        <item x="1460"/>
        <item x="1227"/>
        <item x="1451"/>
        <item x="2275"/>
        <item x="1157"/>
        <item x="1385"/>
        <item x="1623"/>
        <item x="743"/>
        <item x="1523"/>
        <item x="1471"/>
        <item x="1470"/>
        <item x="1472"/>
        <item x="1395"/>
        <item x="650"/>
        <item x="1252"/>
        <item x="1512"/>
        <item x="499"/>
        <item x="2379"/>
        <item x="1672"/>
        <item x="441"/>
        <item x="1278"/>
        <item x="197"/>
        <item x="1339"/>
        <item x="1341"/>
        <item x="953"/>
        <item x="833"/>
        <item x="834"/>
        <item x="950"/>
        <item x="951"/>
        <item x="1690"/>
        <item x="1993"/>
        <item x="1506"/>
        <item x="1991"/>
        <item x="869"/>
        <item x="511"/>
        <item x="1992"/>
        <item x="272"/>
        <item x="1700"/>
        <item x="2294"/>
        <item x="53"/>
        <item x="864"/>
        <item x="358"/>
        <item x="954"/>
        <item x="512"/>
        <item x="955"/>
        <item x="2155"/>
        <item x="505"/>
        <item x="506"/>
        <item x="357"/>
        <item x="244"/>
        <item x="509"/>
        <item x="508"/>
        <item x="2341"/>
        <item x="375"/>
        <item x="245"/>
        <item x="376"/>
        <item x="1003"/>
        <item x="360"/>
        <item x="359"/>
        <item x="535"/>
        <item x="1537"/>
        <item x="774"/>
        <item x="74"/>
        <item x="517"/>
        <item x="687"/>
        <item x="809"/>
        <item x="807"/>
        <item x="810"/>
        <item x="1843"/>
        <item x="1033"/>
        <item x="806"/>
        <item x="1034"/>
        <item x="335"/>
        <item x="1340"/>
        <item x="808"/>
        <item x="1842"/>
        <item x="374"/>
        <item x="2064"/>
        <item x="740"/>
        <item x="805"/>
        <item x="1032"/>
        <item x="2065"/>
        <item x="824"/>
        <item x="1984"/>
        <item x="741"/>
        <item x="2033"/>
        <item x="2382"/>
        <item x="2031"/>
        <item x="2032"/>
        <item x="651"/>
        <item x="361"/>
        <item x="742"/>
        <item x="510"/>
        <item x="747"/>
        <item x="1985"/>
        <item x="2034"/>
        <item x="1575"/>
        <item x="296"/>
        <item x="777"/>
        <item x="748"/>
        <item x="867"/>
        <item x="295"/>
        <item x="2183"/>
        <item x="18"/>
        <item x="17"/>
        <item x="868"/>
        <item x="1400"/>
        <item x="1411"/>
        <item x="16"/>
        <item x="15"/>
        <item x="823"/>
        <item x="1986"/>
        <item x="153"/>
        <item x="294"/>
        <item x="1678"/>
        <item x="2035"/>
        <item x="293"/>
        <item x="513"/>
        <item x="2052"/>
        <item x="225"/>
        <item x="1689"/>
        <item x="2182"/>
        <item x="2334"/>
        <item x="779"/>
        <item x="1640"/>
        <item x="1642"/>
        <item x="2184"/>
        <item x="1641"/>
        <item x="4"/>
        <item x="2085"/>
        <item x="2066"/>
        <item x="2383"/>
        <item x="780"/>
        <item x="514"/>
        <item x="781"/>
        <item x="2053"/>
        <item x="385"/>
        <item x="767"/>
        <item x="2086"/>
        <item x="503"/>
        <item x="1054"/>
        <item x="1691"/>
        <item x="1593"/>
        <item x="1692"/>
        <item x="1434"/>
        <item x="1708"/>
        <item x="67"/>
        <item x="1002"/>
        <item x="2049"/>
        <item x="1327"/>
        <item x="1055"/>
        <item x="2045"/>
        <item x="2050"/>
        <item x="2046"/>
        <item x="2041"/>
        <item x="2152"/>
        <item x="2042"/>
        <item x="1553"/>
        <item x="1584"/>
        <item x="2040"/>
        <item x="2047"/>
        <item x="2133"/>
        <item x="455"/>
        <item x="1583"/>
        <item x="453"/>
        <item x="454"/>
        <item x="1585"/>
        <item x="985"/>
        <item x="840"/>
        <item x="1056"/>
        <item x="185"/>
        <item x="186"/>
        <item x="841"/>
        <item x="540"/>
        <item x="1765"/>
        <item x="803"/>
        <item x="804"/>
        <item x="1680"/>
        <item x="173"/>
        <item x="2185"/>
        <item x="1954"/>
        <item x="187"/>
        <item x="842"/>
        <item x="1679"/>
        <item x="2048"/>
        <item x="191"/>
        <item x="1917"/>
        <item x="1586"/>
        <item x="1027"/>
        <item x="1255"/>
        <item x="1128"/>
        <item x="1982"/>
        <item x="929"/>
        <item x="2078"/>
        <item x="1129"/>
        <item x="930"/>
        <item x="1538"/>
        <item x="1587"/>
        <item x="325"/>
        <item x="1029"/>
        <item x="1026"/>
        <item x="1781"/>
        <item x="1779"/>
        <item x="1007"/>
        <item x="926"/>
        <item x="1028"/>
        <item x="188"/>
        <item x="555"/>
        <item x="1127"/>
        <item x="2280"/>
        <item x="928"/>
        <item x="189"/>
        <item x="204"/>
        <item x="1979"/>
        <item x="452"/>
        <item x="2043"/>
        <item x="1372"/>
        <item x="1953"/>
        <item x="2028"/>
        <item x="2044"/>
        <item x="1598"/>
        <item x="1892"/>
        <item x="1374"/>
        <item x="425"/>
        <item x="340"/>
        <item x="420"/>
        <item x="1899"/>
        <item x="1540"/>
        <item x="305"/>
        <item x="1373"/>
        <item x="1893"/>
        <item x="1031"/>
        <item x="1371"/>
        <item x="2110"/>
        <item x="2111"/>
        <item x="192"/>
        <item x="1336"/>
        <item x="927"/>
        <item x="1006"/>
        <item x="1019"/>
        <item x="330"/>
        <item x="2112"/>
        <item x="875"/>
        <item x="1030"/>
        <item x="1153"/>
        <item x="2087"/>
        <item x="262"/>
        <item x="479"/>
        <item x="190"/>
        <item x="2131"/>
        <item x="2130"/>
        <item x="839"/>
        <item x="838"/>
        <item x="836"/>
        <item x="890"/>
        <item x="1780"/>
        <item x="426"/>
        <item x="1983"/>
        <item x="2132"/>
        <item x="1068"/>
        <item x="478"/>
        <item x="304"/>
        <item x="715"/>
        <item x="518"/>
        <item x="477"/>
        <item x="1980"/>
        <item x="873"/>
        <item x="427"/>
        <item x="2200"/>
        <item x="365"/>
        <item x="341"/>
        <item x="967"/>
        <item x="2060"/>
        <item x="1177"/>
        <item x="966"/>
        <item x="2051"/>
        <item x="428"/>
        <item x="1990"/>
        <item x="2197"/>
        <item x="2199"/>
        <item x="263"/>
        <item x="2198"/>
        <item x="778"/>
        <item x="1379"/>
        <item x="1820"/>
        <item x="366"/>
        <item x="2120"/>
        <item x="679"/>
        <item x="2058"/>
        <item x="1378"/>
        <item x="1211"/>
        <item x="1597"/>
        <item x="556"/>
        <item x="1905"/>
        <item x="1326"/>
        <item x="990"/>
        <item x="991"/>
        <item x="1981"/>
        <item x="775"/>
        <item x="419"/>
        <item x="1595"/>
        <item x="31"/>
        <item x="1244"/>
        <item x="1989"/>
        <item x="2059"/>
        <item x="776"/>
        <item x="2057"/>
        <item x="1819"/>
        <item x="1154"/>
        <item x="344"/>
        <item x="1179"/>
        <item x="1835"/>
        <item x="1069"/>
        <item x="435"/>
        <item x="1246"/>
        <item x="336"/>
        <item x="310"/>
        <item x="1325"/>
        <item x="476"/>
        <item x="342"/>
        <item x="1726"/>
        <item x="1836"/>
        <item x="1834"/>
        <item x="1723"/>
        <item x="794"/>
        <item x="1988"/>
        <item x="421"/>
        <item x="1987"/>
        <item x="337"/>
        <item x="2054"/>
        <item x="1665"/>
        <item x="989"/>
        <item x="1323"/>
        <item x="162"/>
        <item x="1322"/>
        <item x="1113"/>
        <item x="1903"/>
        <item x="1833"/>
        <item x="401"/>
        <item x="793"/>
        <item x="208"/>
        <item x="1324"/>
        <item x="1098"/>
        <item x="1724"/>
        <item x="2326"/>
        <item x="2325"/>
        <item x="1191"/>
        <item x="1245"/>
        <item x="1904"/>
        <item x="2055"/>
        <item x="450"/>
        <item x="1725"/>
        <item x="1114"/>
        <item x="756"/>
        <item x="299"/>
        <item x="1066"/>
        <item x="1727"/>
        <item x="1901"/>
        <item x="2324"/>
        <item x="2323"/>
        <item x="2113"/>
        <item x="303"/>
        <item x="2056"/>
        <item x="97"/>
        <item x="429"/>
        <item x="1777"/>
        <item x="1189"/>
        <item x="1776"/>
        <item x="1112"/>
        <item x="1094"/>
        <item x="400"/>
        <item x="1902"/>
        <item x="1067"/>
        <item x="757"/>
        <item x="1502"/>
        <item x="1096"/>
        <item x="758"/>
        <item x="1097"/>
        <item x="343"/>
        <item x="1524"/>
        <item x="2121"/>
        <item x="600"/>
        <item x="1011"/>
        <item x="2321"/>
        <item x="681"/>
        <item x="2077"/>
        <item x="331"/>
        <item x="1095"/>
        <item x="165"/>
        <item x="601"/>
        <item x="300"/>
        <item x="1900"/>
        <item x="2371"/>
        <item x="241"/>
        <item x="1778"/>
        <item x="680"/>
        <item x="338"/>
        <item x="1012"/>
        <item x="1644"/>
        <item x="1377"/>
        <item x="460"/>
        <item x="2276"/>
        <item x="243"/>
        <item x="2277"/>
        <item x="298"/>
        <item x="1136"/>
        <item x="1010"/>
        <item x="1919"/>
        <item x="1738"/>
        <item x="2278"/>
        <item x="242"/>
        <item x="820"/>
        <item x="1737"/>
        <item x="1367"/>
        <item x="364"/>
        <item x="1551"/>
        <item x="2218"/>
        <item x="193"/>
        <item x="1061"/>
        <item x="1955"/>
        <item x="270"/>
        <item x="1956"/>
        <item x="1736"/>
        <item x="1501"/>
        <item x="1060"/>
        <item x="2213"/>
        <item x="1552"/>
        <item x="677"/>
        <item x="386"/>
        <item x="271"/>
        <item x="2305"/>
        <item x="1715"/>
        <item x="362"/>
        <item x="431"/>
        <item x="1957"/>
        <item x="821"/>
        <item x="135"/>
        <item x="269"/>
        <item x="2279"/>
        <item x="678"/>
        <item x="1716"/>
        <item x="584"/>
        <item x="561"/>
        <item x="1331"/>
        <item x="1978"/>
        <item x="559"/>
        <item x="1228"/>
        <item x="254"/>
        <item x="1735"/>
        <item x="2301"/>
        <item x="1654"/>
        <item x="822"/>
        <item x="2345"/>
        <item x="578"/>
        <item x="1330"/>
        <item x="2318"/>
        <item x="2319"/>
        <item x="560"/>
        <item x="240"/>
        <item x="363"/>
        <item x="2317"/>
        <item x="247"/>
        <item x="2212"/>
        <item x="909"/>
        <item x="1500"/>
        <item x="2076"/>
        <item x="1116"/>
        <item x="2114"/>
        <item x="388"/>
        <item x="1922"/>
        <item x="1013"/>
        <item x="710"/>
        <item x="339"/>
        <item x="345"/>
        <item x="1368"/>
        <item x="1739"/>
        <item x="2316"/>
        <item x="2071"/>
        <item x="1321"/>
        <item x="1923"/>
        <item x="1335"/>
        <item x="908"/>
        <item x="2196"/>
        <item x="2151"/>
        <item x="2302"/>
        <item x="2036"/>
        <item x="414"/>
        <item x="1074"/>
        <item x="2211"/>
        <item x="430"/>
        <item x="1290"/>
        <item x="1657"/>
        <item x="252"/>
        <item x="1767"/>
        <item x="1499"/>
        <item x="387"/>
        <item x="436"/>
        <item x="2320"/>
        <item x="1212"/>
        <item x="2037"/>
        <item x="108"/>
        <item x="580"/>
        <item x="911"/>
        <item x="2038"/>
        <item x="2344"/>
        <item x="986"/>
        <item x="1858"/>
        <item x="2315"/>
        <item x="910"/>
        <item x="2039"/>
        <item x="1794"/>
        <item x="581"/>
        <item x="2303"/>
        <item x="480"/>
        <item x="1115"/>
        <item x="1857"/>
        <item x="2304"/>
        <item x="1856"/>
        <item x="2209"/>
        <item x="1766"/>
        <item x="792"/>
        <item x="2343"/>
        <item x="2380"/>
        <item x="1289"/>
        <item x="579"/>
        <item x="1924"/>
        <item x="1687"/>
        <item x="2210"/>
        <item x="1047"/>
        <item x="1046"/>
        <item x="1655"/>
        <item x="1497"/>
        <item x="1688"/>
        <item x="727"/>
        <item x="1498"/>
        <item x="2359"/>
        <item x="1793"/>
        <item x="217"/>
        <item x="1804"/>
        <item x="876"/>
        <item x="2381"/>
        <item x="1925"/>
        <item x="582"/>
        <item x="797"/>
        <item x="412"/>
        <item x="130"/>
        <item x="912"/>
        <item x="301"/>
        <item x="2149"/>
        <item x="682"/>
        <item x="1508"/>
        <item x="131"/>
        <item x="132"/>
        <item x="583"/>
        <item x="878"/>
        <item x="1791"/>
        <item x="219"/>
        <item x="987"/>
        <item x="877"/>
        <item x="2067"/>
        <item x="2342"/>
        <item x="423"/>
        <item x="246"/>
        <item x="2187"/>
        <item x="2186"/>
        <item x="1792"/>
        <item x="451"/>
        <item x="133"/>
        <item x="253"/>
        <item x="218"/>
        <item x="2069"/>
        <item x="2214"/>
        <item x="879"/>
        <item x="978"/>
        <item x="1256"/>
        <item x="1656"/>
        <item x="422"/>
        <item x="2314"/>
        <item x="107"/>
        <item x="134"/>
        <item x="2150"/>
        <item x="880"/>
        <item x="1509"/>
        <item x="1269"/>
        <item x="594"/>
        <item x="798"/>
        <item x="1209"/>
        <item x="2068"/>
        <item x="1241"/>
        <item x="433"/>
        <item x="1236"/>
        <item x="1262"/>
        <item x="413"/>
        <item x="1510"/>
        <item x="1788"/>
        <item x="621"/>
        <item x="2008"/>
        <item x="1300"/>
        <item x="1803"/>
        <item x="676"/>
        <item x="648"/>
        <item x="2070"/>
        <item x="434"/>
        <item x="1210"/>
        <item x="819"/>
        <item x="1667"/>
        <item x="1234"/>
        <item x="1235"/>
        <item x="623"/>
        <item x="707"/>
        <item x="2188"/>
        <item x="1668"/>
        <item x="622"/>
        <item x="1666"/>
        <item x="2001"/>
        <item x="1511"/>
        <item x="1146"/>
        <item x="619"/>
        <item x="706"/>
        <item x="988"/>
        <item x="1319"/>
        <item x="1086"/>
        <item x="620"/>
        <item x="239"/>
        <item x="2313"/>
        <item x="977"/>
        <item x="1790"/>
        <item x="424"/>
        <item x="1303"/>
        <item x="2189"/>
        <item x="2082"/>
        <item x="649"/>
        <item x="744"/>
        <item x="618"/>
        <item x="1261"/>
        <item x="449"/>
        <item x="2080"/>
        <item x="2285"/>
        <item x="1343"/>
        <item x="1728"/>
        <item x="1789"/>
        <item x="1730"/>
        <item x="818"/>
        <item x="1058"/>
        <item x="1596"/>
        <item x="1729"/>
        <item x="2284"/>
        <item x="1057"/>
        <item x="2079"/>
        <item x="2286"/>
        <item x="1216"/>
        <item x="447"/>
        <item x="416"/>
        <item x="326"/>
        <item x="432"/>
        <item x="75"/>
        <item x="817"/>
        <item x="2029"/>
        <item x="2081"/>
        <item x="1594"/>
        <item x="1260"/>
        <item x="664"/>
        <item x="1064"/>
        <item x="1215"/>
        <item x="2072"/>
        <item x="1826"/>
        <item x="2073"/>
        <item x="1259"/>
        <item x="1148"/>
        <item x="1825"/>
        <item x="418"/>
        <item x="198"/>
        <item x="647"/>
        <item x="1722"/>
        <item x="1045"/>
        <item x="2000"/>
        <item x="1280"/>
        <item x="554"/>
        <item x="942"/>
        <item x="2322"/>
        <item x="238"/>
        <item x="1147"/>
        <item x="106"/>
        <item x="417"/>
        <item x="1787"/>
        <item x="529"/>
        <item x="1041"/>
        <item x="941"/>
        <item x="1465"/>
        <item x="2312"/>
        <item x="746"/>
        <item x="115"/>
        <item x="695"/>
        <item x="1152"/>
        <item x="2075"/>
        <item x="1805"/>
        <item x="302"/>
        <item x="1149"/>
        <item x="694"/>
        <item x="663"/>
        <item x="2311"/>
        <item x="111"/>
        <item x="1214"/>
        <item x="1802"/>
        <item x="854"/>
        <item x="306"/>
        <item x="199"/>
        <item x="308"/>
        <item x="2030"/>
        <item x="151"/>
        <item x="2160"/>
        <item x="2283"/>
        <item x="1561"/>
        <item x="939"/>
        <item x="1151"/>
        <item x="913"/>
        <item x="54"/>
        <item x="729"/>
        <item x="708"/>
        <item x="105"/>
        <item x="1827"/>
        <item x="937"/>
        <item x="1830"/>
        <item x="1213"/>
        <item x="1253"/>
        <item x="1418"/>
        <item x="448"/>
        <item x="311"/>
        <item x="856"/>
        <item x="309"/>
        <item x="113"/>
        <item x="530"/>
        <item x="1801"/>
        <item x="562"/>
        <item x="2310"/>
        <item x="696"/>
        <item x="1477"/>
        <item x="1417"/>
        <item x="114"/>
        <item x="1088"/>
        <item x="1420"/>
        <item x="1150"/>
        <item x="1281"/>
        <item x="152"/>
        <item x="200"/>
        <item x="1829"/>
        <item x="914"/>
        <item x="1050"/>
        <item x="1419"/>
        <item x="1344"/>
        <item x="109"/>
        <item x="1049"/>
        <item x="1062"/>
        <item x="1240"/>
        <item x="1478"/>
        <item x="1831"/>
        <item x="1063"/>
        <item x="209"/>
        <item x="1521"/>
        <item x="1048"/>
        <item x="327"/>
        <item x="1087"/>
        <item x="1971"/>
        <item x="1520"/>
        <item x="1044"/>
        <item x="1043"/>
        <item x="2300"/>
        <item x="1828"/>
        <item x="2299"/>
        <item x="940"/>
        <item x="1562"/>
        <item x="390"/>
        <item x="2309"/>
        <item x="112"/>
        <item x="1961"/>
        <item x="2217"/>
        <item x="1421"/>
        <item x="307"/>
        <item x="705"/>
        <item x="104"/>
        <item x="1972"/>
        <item x="693"/>
        <item x="2192"/>
        <item x="80"/>
        <item x="749"/>
        <item x="1475"/>
        <item x="1646"/>
        <item x="2172"/>
        <item x="2119"/>
        <item x="1042"/>
        <item x="1474"/>
        <item x="79"/>
        <item x="1970"/>
        <item x="1118"/>
        <item x="78"/>
        <item x="2007"/>
        <item x="857"/>
        <item x="1117"/>
        <item x="1221"/>
        <item x="916"/>
        <item x="1380"/>
        <item x="1053"/>
        <item x="1051"/>
        <item x="1948"/>
        <item x="1052"/>
        <item x="2074"/>
        <item x="1479"/>
        <item x="915"/>
        <item x="1119"/>
        <item x="595"/>
        <item x="938"/>
        <item x="2097"/>
        <item x="1946"/>
        <item x="627"/>
        <item x="1476"/>
        <item x="1370"/>
        <item x="1184"/>
        <item x="379"/>
        <item x="628"/>
        <item x="671"/>
        <item x="1746"/>
        <item x="389"/>
        <item x="1645"/>
        <item x="2349"/>
        <item x="2106"/>
        <item x="126"/>
        <item x="672"/>
        <item x="1681"/>
        <item x="596"/>
        <item x="415"/>
        <item x="129"/>
        <item x="1059"/>
        <item x="377"/>
        <item x="2098"/>
        <item x="697"/>
        <item x="292"/>
        <item x="378"/>
        <item x="116"/>
        <item x="110"/>
        <item x="2353"/>
        <item x="2308"/>
        <item x="1079"/>
        <item x="56"/>
        <item x="750"/>
        <item x="380"/>
        <item x="237"/>
        <item x="1185"/>
        <item x="236"/>
        <item x="391"/>
        <item x="1604"/>
        <item x="276"/>
        <item x="1467"/>
        <item x="674"/>
        <item x="1078"/>
        <item x="150"/>
        <item x="625"/>
        <item x="683"/>
        <item x="2306"/>
        <item x="353"/>
        <item x="1204"/>
        <item x="2360"/>
        <item x="673"/>
        <item x="210"/>
        <item x="2006"/>
        <item x="1682"/>
        <item x="332"/>
        <item x="1333"/>
        <item x="77"/>
        <item x="1466"/>
        <item x="333"/>
        <item x="1077"/>
        <item x="1519"/>
        <item x="273"/>
        <item x="626"/>
        <item x="334"/>
        <item x="2005"/>
        <item x="1541"/>
        <item x="2004"/>
        <item x="2207"/>
        <item x="2354"/>
        <item x="688"/>
        <item x="1647"/>
        <item x="2307"/>
        <item x="289"/>
        <item x="1745"/>
        <item x="290"/>
        <item x="55"/>
        <item x="82"/>
        <item x="1480"/>
        <item x="1084"/>
        <item x="76"/>
        <item x="1747"/>
        <item x="125"/>
        <item x="691"/>
        <item x="81"/>
        <item x="1947"/>
        <item x="2208"/>
        <item x="1186"/>
        <item x="624"/>
        <item x="356"/>
        <item x="1076"/>
        <item x="1089"/>
        <item x="753"/>
        <item x="692"/>
        <item x="754"/>
        <item x="2099"/>
        <item x="328"/>
        <item x="2244"/>
        <item x="274"/>
        <item x="684"/>
        <item x="2100"/>
        <item x="1187"/>
        <item x="690"/>
        <item x="2101"/>
        <item x="1237"/>
        <item x="1546"/>
        <item x="329"/>
        <item x="720"/>
        <item x="1247"/>
        <item x="2102"/>
        <item x="291"/>
        <item x="2122"/>
        <item x="689"/>
        <item x="751"/>
        <item x="1918"/>
        <item x="275"/>
        <item x="1897"/>
        <item x="1282"/>
        <item x="1518"/>
        <item x="207"/>
        <item x="1065"/>
        <item x="248"/>
        <item x="1602"/>
        <item x="2083"/>
        <item x="44"/>
        <item x="83"/>
        <item x="2084"/>
        <item x="1493"/>
        <item x="713"/>
        <item x="685"/>
        <item x="1005"/>
        <item x="1714"/>
        <item x="1547"/>
        <item x="855"/>
        <item x="1695"/>
        <item x="1004"/>
        <item x="2356"/>
        <item x="2118"/>
        <item x="1713"/>
        <item x="128"/>
        <item x="752"/>
        <item x="205"/>
        <item x="46"/>
        <item x="471"/>
        <item x="698"/>
        <item x="2123"/>
        <item x="1075"/>
        <item x="719"/>
        <item x="738"/>
        <item x="249"/>
        <item x="58"/>
        <item x="287"/>
        <item x="45"/>
        <item x="1694"/>
        <item x="1696"/>
        <item x="47"/>
        <item x="699"/>
        <item x="1664"/>
        <item x="1484"/>
        <item x="1238"/>
        <item x="250"/>
        <item x="723"/>
        <item x="2124"/>
        <item x="1495"/>
        <item x="206"/>
        <item x="288"/>
        <item x="2125"/>
        <item x="1548"/>
        <item x="1712"/>
        <item x="1740"/>
        <item x="1376"/>
        <item x="2164"/>
        <item x="1239"/>
        <item x="1658"/>
        <item x="2340"/>
        <item x="722"/>
        <item x="1279"/>
        <item x="724"/>
        <item x="2350"/>
        <item x="2117"/>
        <item x="1711"/>
        <item x="2245"/>
        <item x="1563"/>
        <item x="1195"/>
        <item x="1867"/>
        <item x="84"/>
        <item x="1369"/>
        <item x="1549"/>
        <item x="1742"/>
        <item x="721"/>
        <item x="2372"/>
        <item x="259"/>
        <item x="2357"/>
        <item x="1744"/>
        <item x="127"/>
        <item x="355"/>
        <item x="1558"/>
        <item x="1702"/>
        <item x="1703"/>
        <item x="701"/>
        <item x="848"/>
        <item x="2215"/>
        <item x="2116"/>
        <item x="686"/>
        <item x="1550"/>
        <item x="1197"/>
        <item x="1196"/>
        <item x="2024"/>
        <item x="1008"/>
        <item x="2162"/>
        <item x="1090"/>
        <item x="1741"/>
        <item x="2194"/>
        <item x="1743"/>
        <item x="316"/>
        <item x="1389"/>
        <item x="1710"/>
        <item x="1533"/>
        <item x="2195"/>
        <item x="251"/>
        <item x="222"/>
        <item x="1161"/>
        <item x="2115"/>
        <item x="931"/>
        <item x="702"/>
        <item x="373"/>
        <item x="1751"/>
        <item x="1717"/>
        <item x="1263"/>
        <item x="1442"/>
        <item x="1709"/>
        <item x="1483"/>
        <item x="700"/>
        <item x="223"/>
        <item x="2216"/>
        <item x="324"/>
        <item x="1534"/>
        <item x="703"/>
        <item x="1009"/>
        <item x="1536"/>
        <item x="1391"/>
        <item x="1535"/>
        <item x="2358"/>
        <item x="1390"/>
        <item x="2226"/>
        <item x="2163"/>
        <item x="1441"/>
        <item x="2246"/>
        <item x="220"/>
        <item x="85"/>
        <item x="704"/>
        <item x="459"/>
        <item x="24"/>
        <item x="1896"/>
        <item x="2224"/>
        <item x="1939"/>
        <item x="315"/>
        <item x="1559"/>
        <item x="1264"/>
        <item x="1392"/>
        <item x="2193"/>
        <item x="2225"/>
        <item x="943"/>
        <item x="1941"/>
        <item x="1560"/>
        <item x="2026"/>
        <item x="1629"/>
        <item x="523"/>
        <item x="1375"/>
        <item x="221"/>
        <item x="1693"/>
        <item x="1663"/>
        <item x="2355"/>
        <item x="1203"/>
        <item x="616"/>
        <item x="277"/>
        <item x="1706"/>
        <item x="2025"/>
        <item x="2154"/>
        <item x="588"/>
        <item x="1659"/>
        <item x="1660"/>
        <item x="1940"/>
        <item x="1443"/>
        <item x="86"/>
        <item x="1266"/>
        <item x="520"/>
        <item x="629"/>
        <item x="1662"/>
        <item x="643"/>
        <item x="1704"/>
        <item x="1707"/>
        <item x="1393"/>
        <item x="933"/>
        <item x="314"/>
        <item x="1705"/>
        <item x="278"/>
        <item x="2153"/>
        <item x="1938"/>
        <item x="1661"/>
        <item x="1894"/>
        <item x="1190"/>
        <item x="1188"/>
        <item x="372"/>
        <item x="519"/>
        <item x="739"/>
        <item x="631"/>
        <item x="1895"/>
        <item x="1267"/>
        <item x="522"/>
        <item x="2027"/>
        <item x="572"/>
        <item x="1866"/>
        <item x="2181"/>
        <item x="1265"/>
        <item x="371"/>
        <item x="2247"/>
        <item x="2142"/>
        <item x="2352"/>
        <item x="1600"/>
        <item x="457"/>
        <item x="2143"/>
        <item x="1628"/>
        <item x="2141"/>
        <item x="521"/>
        <item x="458"/>
        <item x="935"/>
        <item x="1627"/>
        <item x="630"/>
        <item x="370"/>
        <item x="224"/>
        <item x="1927"/>
        <item x="2180"/>
        <item x="1750"/>
        <item x="934"/>
        <item x="1394"/>
        <item x="945"/>
        <item x="1865"/>
        <item x="613"/>
        <item x="1304"/>
        <item x="26"/>
        <item x="1911"/>
        <item x="524"/>
        <item x="1306"/>
        <item x="2248"/>
        <item x="2351"/>
        <item x="369"/>
        <item x="1926"/>
        <item x="456"/>
        <item x="932"/>
        <item x="573"/>
        <item x="1910"/>
        <item x="1720"/>
        <item x="1626"/>
        <item x="402"/>
        <item x="1718"/>
        <item x="1283"/>
        <item x="1851"/>
        <item x="2179"/>
        <item x="936"/>
        <item x="1624"/>
        <item x="2178"/>
        <item x="2232"/>
        <item x="1305"/>
        <item x="2177"/>
        <item x="406"/>
        <item x="403"/>
        <item x="25"/>
        <item x="1308"/>
        <item x="57"/>
        <item x="1850"/>
        <item x="1284"/>
        <item x="946"/>
        <item x="27"/>
        <item x="137"/>
        <item x="407"/>
        <item x="577"/>
        <item x="1849"/>
        <item x="138"/>
        <item x="1909"/>
        <item x="2176"/>
        <item x="2139"/>
        <item x="461"/>
        <item x="791"/>
        <item x="1999"/>
        <item x="1576"/>
        <item x="404"/>
        <item x="462"/>
        <item x="1997"/>
        <item x="1998"/>
        <item x="405"/>
        <item x="1601"/>
        <item x="1928"/>
        <item x="59"/>
        <item x="1307"/>
        <item x="574"/>
        <item x="1387"/>
        <item x="1797"/>
        <item x="1891"/>
        <item x="1120"/>
        <item x="1192"/>
        <item x="716"/>
        <item x="1309"/>
        <item x="947"/>
        <item x="2003"/>
        <item x="1929"/>
        <item x="1721"/>
        <item x="891"/>
        <item x="728"/>
        <item x="1798"/>
        <item x="1719"/>
        <item x="1890"/>
        <item x="575"/>
        <item x="886"/>
        <item x="1625"/>
        <item x="297"/>
        <item x="1800"/>
        <item x="1388"/>
        <item x="1242"/>
        <item x="905"/>
        <item x="9"/>
        <item x="2140"/>
        <item x="1796"/>
        <item x="1852"/>
        <item x="159"/>
        <item x="1795"/>
        <item x="1573"/>
        <item x="615"/>
        <item x="1889"/>
        <item x="1652"/>
        <item x="346"/>
        <item x="2002"/>
        <item x="1853"/>
        <item x="160"/>
        <item x="2367"/>
        <item x="347"/>
        <item x="717"/>
        <item x="1574"/>
        <item x="1799"/>
        <item x="892"/>
        <item x="1572"/>
        <item x="2327"/>
        <item x="614"/>
        <item x="853"/>
        <item x="726"/>
        <item x="644"/>
        <item x="312"/>
        <item x="1162"/>
        <item x="161"/>
        <item x="768"/>
        <item x="2297"/>
        <item x="2161"/>
        <item x="944"/>
        <item x="1749"/>
        <item x="1855"/>
        <item x="214"/>
        <item x="546"/>
        <item x="1445"/>
        <item x="1653"/>
        <item x="544"/>
        <item x="545"/>
        <item x="8"/>
        <item x="725"/>
        <item x="576"/>
        <item x="313"/>
        <item x="2191"/>
        <item x="7"/>
        <item x="1564"/>
        <item x="755"/>
        <item x="2190"/>
        <item x="718"/>
        <item x="1854"/>
        <item x="34"/>
        <item x="542"/>
        <item x="348"/>
        <item x="1334"/>
        <item x="1930"/>
        <item x="543"/>
        <item x="730"/>
        <item x="865"/>
        <item x="906"/>
        <item x="1485"/>
        <item x="349"/>
        <item x="638"/>
        <item x="1038"/>
        <item x="10"/>
        <item x="5"/>
        <item x="907"/>
        <item x="2328"/>
        <item x="1193"/>
        <item x="1486"/>
        <item x="849"/>
        <item x="1444"/>
        <item x="645"/>
        <item x="35"/>
        <item x="2298"/>
        <item x="850"/>
        <item x="1039"/>
        <item x="1488"/>
        <item x="1487"/>
        <item x="2253"/>
        <item x="1036"/>
        <item x="1782"/>
        <item x="851"/>
        <item x="769"/>
        <item x="2256"/>
        <item x="216"/>
        <item x="770"/>
        <item x="795"/>
        <item x="1565"/>
        <item x="2105"/>
        <item x="279"/>
        <item x="866"/>
        <item x="816"/>
        <item x="796"/>
        <item x="213"/>
        <item x="1194"/>
        <item x="36"/>
        <item x="771"/>
        <item x="2255"/>
        <item x="1482"/>
        <item x="2329"/>
        <item x="2295"/>
        <item x="852"/>
        <item x="1868"/>
        <item x="1037"/>
        <item x="772"/>
        <item x="2296"/>
        <item x="885"/>
        <item x="2257"/>
        <item x="617"/>
        <item x="1786"/>
        <item x="2254"/>
        <item x="2330"/>
        <item x="1481"/>
        <item x="1165"/>
        <item x="1898"/>
        <item x="2103"/>
        <item x="1869"/>
        <item x="1785"/>
        <item x="37"/>
        <item x="261"/>
        <item x="6"/>
        <item x="1872"/>
        <item x="2258"/>
        <item x="142"/>
        <item x="32"/>
        <item x="1871"/>
        <item x="445"/>
        <item x="1447"/>
        <item x="1040"/>
        <item x="2104"/>
        <item x="1603"/>
        <item x="1448"/>
        <item x="1183"/>
        <item x="870"/>
        <item x="646"/>
        <item x="1489"/>
        <item x="1163"/>
        <item x="773"/>
        <item x="446"/>
        <item x="11"/>
        <item x="212"/>
        <item x="1870"/>
        <item x="145"/>
        <item x="1410"/>
        <item x="2171"/>
        <item x="1605"/>
        <item x="146"/>
        <item x="42"/>
        <item x="2331"/>
        <item x="1599"/>
        <item x="444"/>
        <item x="38"/>
        <item x="1175"/>
        <item x="143"/>
        <item x="39"/>
        <item x="144"/>
        <item x="41"/>
        <item x="1181"/>
        <item x="1257"/>
        <item x="1173"/>
        <item x="227"/>
        <item x="2235"/>
        <item x="211"/>
        <item x="226"/>
        <item x="641"/>
        <item x="1182"/>
        <item x="589"/>
        <item x="40"/>
        <item x="147"/>
        <item x="640"/>
        <item x="675"/>
        <item x="1748"/>
        <item x="1258"/>
        <item x="1526"/>
        <item x="2134"/>
        <item x="43"/>
        <item x="871"/>
        <item x="2260"/>
        <item x="1172"/>
        <item x="1164"/>
        <item x="1783"/>
        <item x="1784"/>
        <item x="1409"/>
        <item x="2259"/>
        <item x="1525"/>
        <item x="1446"/>
        <item x="1180"/>
        <item x="1449"/>
        <item x="882"/>
        <item x="1408"/>
        <item x="1527"/>
        <item x="2135"/>
        <item x="2201"/>
        <item x="1176"/>
        <item x="2202"/>
        <item x="1178"/>
        <item x="2173"/>
        <item x="883"/>
        <item x="860"/>
        <item x="1243"/>
        <item x="2174"/>
        <item x="443"/>
        <item x="2203"/>
        <item x="1528"/>
        <item x="2332"/>
        <item x="1174"/>
        <item x="2233"/>
        <item x="228"/>
        <item x="2204"/>
        <item x="2136"/>
        <item x="1422"/>
        <item x="2234"/>
        <item x="229"/>
        <item x="1423"/>
        <item x="949"/>
        <item x="1531"/>
        <item x="442"/>
        <item x="923"/>
        <item x="591"/>
        <item x="2156"/>
        <item x="925"/>
        <item x="2346"/>
        <item x="157"/>
        <item x="2339"/>
        <item x="1425"/>
        <item x="859"/>
        <item x="993"/>
        <item x="2205"/>
        <item x="948"/>
        <item x="215"/>
        <item x="590"/>
        <item x="1103"/>
        <item x="1530"/>
        <item x="2175"/>
        <item x="2333"/>
        <item x="1424"/>
        <item x="1102"/>
        <item x="924"/>
        <item x="2338"/>
        <item x="122"/>
        <item x="858"/>
        <item x="2206"/>
        <item x="2157"/>
        <item x="1035"/>
        <item x="884"/>
        <item x="230"/>
        <item x="158"/>
        <item x="1676"/>
        <item x="1906"/>
        <item x="881"/>
        <item x="918"/>
        <item x="1848"/>
        <item x="919"/>
        <item x="920"/>
        <item x="1847"/>
        <item x="1846"/>
        <item x="1675"/>
        <item x="1677"/>
        <item x="917"/>
        <item x="1818"/>
        <item x="1673"/>
        <item x="1135"/>
        <item x="1907"/>
        <item x="1254"/>
        <item x="569"/>
        <item x="586"/>
        <item x="563"/>
        <item x="1020"/>
        <item x="1539"/>
        <item x="665"/>
        <item x="1674"/>
        <item x="568"/>
        <item x="922"/>
        <item x="567"/>
        <item x="1222"/>
        <item x="587"/>
        <item x="564"/>
        <item x="2366"/>
        <item x="815"/>
        <item x="1104"/>
        <item x="1908"/>
        <item x="1025"/>
        <item x="566"/>
        <item x="666"/>
        <item x="565"/>
        <item x="396"/>
        <item x="1845"/>
        <item x="667"/>
        <item x="1024"/>
        <item x="814"/>
        <item x="585"/>
        <item x="1023"/>
        <item x="872"/>
        <item x="1021"/>
        <item x="1022"/>
        <item x="1490"/>
        <item x="395"/>
        <item x="1268"/>
        <item x="1217"/>
        <item x="494"/>
        <item x="1219"/>
        <item x="668"/>
        <item x="1218"/>
        <item x="257"/>
        <item x="874"/>
        <item x="1880"/>
        <item x="1879"/>
        <item x="2337"/>
        <item x="813"/>
        <item x="148"/>
        <item x="2014"/>
        <item x="557"/>
        <item x="2138"/>
        <item x="394"/>
        <item x="709"/>
        <item x="1220"/>
        <item x="2335"/>
        <item x="393"/>
        <item x="495"/>
        <item x="2013"/>
        <item x="669"/>
        <item x="2015"/>
        <item x="258"/>
        <item x="1106"/>
        <item x="1110"/>
        <item x="1111"/>
        <item x="2281"/>
        <item x="558"/>
        <item x="1107"/>
        <item x="149"/>
        <item x="1811"/>
        <item x="1109"/>
        <item x="256"/>
        <item x="1844"/>
        <item x="1108"/>
        <item x="2017"/>
        <item x="2016"/>
        <item x="260"/>
        <item x="736"/>
        <item x="670"/>
        <item x="812"/>
        <item x="734"/>
        <item x="2336"/>
        <item x="1001"/>
        <item x="2159"/>
        <item x="1810"/>
        <item x="539"/>
        <item x="999"/>
        <item x="733"/>
        <item x="735"/>
        <item x="1000"/>
        <item x="1638"/>
        <item x="921"/>
        <item x="731"/>
        <item x="2137"/>
        <item x="1639"/>
        <item x="1637"/>
        <item x="2282"/>
        <item x="140"/>
        <item x="1912"/>
        <item x="1105"/>
        <item x="811"/>
        <item x="732"/>
        <item x="637"/>
        <item x="711"/>
        <item x="712"/>
        <item x="737"/>
        <item x="497"/>
        <item x="1996"/>
        <item x="1995"/>
        <item x="496"/>
        <item x="2364"/>
        <item x="139"/>
        <item x="1913"/>
        <item x="538"/>
        <item x="1914"/>
        <item x="800"/>
        <item x="1636"/>
        <item x="2021"/>
        <item x="541"/>
        <item x="2363"/>
        <item x="498"/>
        <item x="1635"/>
        <item x="1099"/>
        <item x="1994"/>
        <item x="2022"/>
        <item x="799"/>
        <item x="392"/>
        <item x="537"/>
        <item x="1542"/>
        <item x="1101"/>
        <item x="166"/>
        <item x="1532"/>
        <item x="1100"/>
        <item x="1529"/>
        <item x="1543"/>
        <item x="2365"/>
        <item x="801"/>
        <item x="1817"/>
        <item x="1813"/>
        <item x="897"/>
        <item x="163"/>
        <item x="802"/>
        <item x="1494"/>
        <item x="1915"/>
        <item x="164"/>
        <item x="536"/>
        <item x="2023"/>
        <item x="658"/>
        <item x="1582"/>
        <item x="896"/>
        <item x="1832"/>
        <item x="1916"/>
        <item x="895"/>
        <item x="894"/>
        <item x="255"/>
        <item x="657"/>
        <item x="1592"/>
        <item x="1545"/>
        <item x="1544"/>
        <item x="1812"/>
        <item x="1962"/>
        <item x="1581"/>
        <item x="1760"/>
        <item x="1763"/>
        <item x="1764"/>
        <item x="1591"/>
        <item x="1414"/>
        <item x="167"/>
        <item x="1207"/>
        <item x="1139"/>
        <item x="1963"/>
        <item x="2170"/>
        <item x="1412"/>
        <item x="1752"/>
        <item x="1589"/>
        <item x="1580"/>
        <item x="1762"/>
        <item x="1590"/>
        <item x="527"/>
        <item x="1469"/>
        <item x="1140"/>
        <item x="1468"/>
        <item x="1761"/>
        <item x="1413"/>
        <item x="264"/>
        <item x="1141"/>
        <item x="168"/>
        <item x="526"/>
        <item x="1816"/>
        <item x="1620"/>
        <item x="2378"/>
        <item x="1619"/>
        <item x="1878"/>
        <item x="2169"/>
        <item x="1579"/>
        <item x="1130"/>
        <item x="656"/>
        <item x="1618"/>
        <item x="525"/>
        <item x="1877"/>
        <item x="1205"/>
        <item x="1883"/>
        <item x="1554"/>
        <item x="350"/>
        <item x="203"/>
        <item x="2168"/>
        <item x="958"/>
        <item x="714"/>
        <item x="975"/>
        <item x="201"/>
        <item x="1886"/>
        <item x="265"/>
        <item x="959"/>
        <item x="956"/>
        <item x="184"/>
        <item x="1875"/>
        <item x="593"/>
        <item x="654"/>
        <item x="2249"/>
        <item x="88"/>
        <item x="1621"/>
        <item x="592"/>
        <item x="1885"/>
        <item x="1131"/>
        <item x="2250"/>
        <item x="957"/>
        <item x="483"/>
        <item x="1884"/>
        <item x="1809"/>
        <item x="652"/>
        <item x="1578"/>
        <item x="1622"/>
        <item x="1318"/>
        <item x="351"/>
        <item x="961"/>
        <item x="1876"/>
        <item x="571"/>
        <item x="266"/>
        <item x="653"/>
        <item x="962"/>
        <item x="1815"/>
        <item x="960"/>
        <item x="1753"/>
        <item x="570"/>
        <item x="1754"/>
        <item x="481"/>
        <item x="482"/>
        <item x="1887"/>
        <item x="87"/>
        <item x="352"/>
        <item x="1317"/>
        <item x="202"/>
        <item x="322"/>
        <item x="976"/>
        <item x="1874"/>
        <item x="89"/>
        <item x="323"/>
        <item x="267"/>
        <item x="655"/>
        <item x="1145"/>
        <item x="1577"/>
        <item x="2251"/>
        <item x="2239"/>
        <item x="1588"/>
        <item x="90"/>
        <item x="1806"/>
        <item x="1133"/>
        <item x="2252"/>
        <item x="2167"/>
        <item x="1132"/>
        <item x="1134"/>
        <item x="1555"/>
        <item x="745"/>
        <item x="268"/>
        <item x="282"/>
        <item x="2238"/>
        <item x="2236"/>
        <item x="979"/>
        <item x="2090"/>
        <item x="1888"/>
        <item x="2237"/>
        <item x="154"/>
        <item x="528"/>
        <item x="281"/>
        <item x="1814"/>
        <item x="1808"/>
        <item x="1556"/>
        <item x="1873"/>
        <item x="354"/>
        <item x="607"/>
        <item x="612"/>
        <item x="1473"/>
        <item x="283"/>
        <item x="2089"/>
        <item x="155"/>
        <item x="2088"/>
        <item x="603"/>
        <item x="1651"/>
        <item x="604"/>
        <item x="175"/>
        <item x="606"/>
        <item x="980"/>
        <item x="174"/>
        <item x="92"/>
        <item x="605"/>
        <item x="141"/>
        <item x="136"/>
        <item x="1557"/>
        <item x="2269"/>
        <item x="2264"/>
        <item x="2263"/>
        <item x="2262"/>
        <item x="2265"/>
        <item x="176"/>
        <item x="2221"/>
        <item x="2220"/>
        <item x="1431"/>
        <item x="177"/>
        <item x="2219"/>
        <item x="2222"/>
        <item x="2126"/>
        <item x="1807"/>
        <item x="280"/>
        <item x="786"/>
        <item x="2129"/>
        <item x="2127"/>
        <item x="2377"/>
        <item x="91"/>
        <item x="2063"/>
        <item x="1354"/>
        <item x="2018"/>
        <item x="33"/>
        <item x="156"/>
        <item x="2376"/>
        <item x="2062"/>
        <item x="784"/>
        <item x="2128"/>
        <item x="2091"/>
        <item x="1616"/>
        <item x="1432"/>
        <item x="1353"/>
        <item x="1491"/>
        <item x="2268"/>
        <item x="2267"/>
        <item x="2061"/>
        <item x="1617"/>
        <item x="1492"/>
        <item x="1433"/>
        <item x="893"/>
        <item x="992"/>
        <item x="2223"/>
        <item x="2166"/>
        <item x="2375"/>
        <item x="1942"/>
        <item x="1615"/>
        <item x="965"/>
        <item x="28"/>
        <item x="964"/>
        <item x="1943"/>
        <item x="785"/>
        <item x="963"/>
        <item x="2165"/>
        <item x="29"/>
        <item x="1316"/>
        <item x="1513"/>
        <item x="1614"/>
        <item x="2020"/>
        <item x="835"/>
        <item x="30"/>
        <item x="1496"/>
        <item x="1315"/>
        <item x="1570"/>
        <item x="1613"/>
        <item x="1514"/>
        <item x="124"/>
        <item x="123"/>
        <item x="1571"/>
        <item x="661"/>
        <item x="660"/>
        <item x="547"/>
        <item x="994"/>
        <item x="662"/>
        <item x="548"/>
        <item x="1455"/>
        <item x="1515"/>
        <item x="1362"/>
        <item x="2270"/>
        <item x="2374"/>
        <item x="2373"/>
        <item x="183"/>
        <item x="2261"/>
        <item x="837"/>
        <item x="320"/>
        <item x="782"/>
        <item x="659"/>
        <item x="2147"/>
        <item x="1093"/>
        <item x="410"/>
        <item x="1960"/>
        <item x="1359"/>
        <item x="411"/>
        <item x="2146"/>
        <item x="1091"/>
        <item x="1361"/>
        <item x="321"/>
        <item x="121"/>
        <item x="2145"/>
        <item x="408"/>
        <item x="1358"/>
        <item x="997"/>
        <item x="2266"/>
        <item x="783"/>
        <item x="2019"/>
        <item x="973"/>
        <item x="1349"/>
        <item x="2144"/>
        <item x="1516"/>
        <item x="995"/>
        <item x="119"/>
        <item x="1517"/>
        <item x="1360"/>
        <item x="996"/>
        <item x="1092"/>
        <item x="549"/>
        <item x="998"/>
        <item x="409"/>
        <item x="1944"/>
        <item x="1332"/>
        <item x="120"/>
        <item x="968"/>
        <item x="1958"/>
        <item x="118"/>
        <item x="117"/>
        <item x="972"/>
        <item x="319"/>
        <item x="974"/>
        <item x="969"/>
        <item x="970"/>
        <item x="2158"/>
        <item x="1959"/>
        <item x="2240"/>
        <item x="1350"/>
        <item x="1302"/>
        <item x="1945"/>
        <item x="1351"/>
        <item x="971"/>
        <item x="317"/>
        <item x="318"/>
        <item x="1357"/>
        <item x="1301"/>
        <item x="1456"/>
        <item x="19"/>
        <item x="384"/>
        <item x="20"/>
        <item x="1348"/>
        <item x="1566"/>
        <item x="383"/>
        <item x="1457"/>
        <item x="21"/>
        <item x="2243"/>
        <item x="98"/>
        <item x="1568"/>
        <item x="381"/>
        <item x="1198"/>
        <item x="1347"/>
        <item x="1569"/>
        <item x="1458"/>
        <item x="382"/>
        <item x="23"/>
        <item x="1920"/>
        <item x="22"/>
        <item x="1921"/>
        <item x="1567"/>
        <item x="1345"/>
        <item x="1522"/>
        <item x="1226"/>
        <item x="1274"/>
        <item x="599"/>
        <item x="99"/>
        <item x="1346"/>
        <item x="2242"/>
        <item x="2241"/>
        <item x="597"/>
        <item x="598"/>
        <item x="1272"/>
        <item x="399"/>
        <item x="602"/>
        <item x="1224"/>
        <item x="1223"/>
        <item x="903"/>
        <item x="1273"/>
        <item x="2287"/>
        <item x="1967"/>
        <item x="101"/>
        <item x="2368"/>
        <item x="1966"/>
        <item x="100"/>
        <item x="2369"/>
        <item x="1965"/>
        <item x="1355"/>
        <item x="904"/>
        <item x="1138"/>
        <item x="2230"/>
        <item x="397"/>
        <item x="1733"/>
        <item x="1320"/>
        <item x="398"/>
        <item x="2227"/>
        <item x="1137"/>
        <item x="1732"/>
        <item x="2370"/>
        <item x="1969"/>
        <item x="1964"/>
        <item x="1731"/>
        <item x="2231"/>
        <item x="2228"/>
        <item x="1070"/>
        <item x="2271"/>
        <item x="902"/>
        <item x="1295"/>
        <item x="609"/>
        <item x="1225"/>
        <item x="611"/>
        <item x="2274"/>
        <item x="2272"/>
        <item x="2229"/>
        <item x="610"/>
        <item x="1968"/>
        <item x="1073"/>
        <item x="1384"/>
        <item x="1312"/>
        <item x="1386"/>
        <item x="1071"/>
        <item x="1072"/>
        <item x="1837"/>
        <item x="1313"/>
        <item x="516"/>
        <item x="608"/>
        <item x="515"/>
        <item x="1314"/>
        <item x="1311"/>
        <item x="2273"/>
        <item x="899"/>
        <item x="901"/>
        <item x="1450"/>
        <item x="1356"/>
        <item x="1363"/>
        <item x="95"/>
        <item x="2012"/>
        <item x="1364"/>
        <item x="102"/>
        <item x="1310"/>
        <item x="368"/>
        <item x="93"/>
        <item x="1365"/>
        <item x="1293"/>
        <item x="1839"/>
        <item x="1383"/>
        <item x="103"/>
        <item x="1155"/>
        <item x="900"/>
        <item x="1838"/>
        <item x="96"/>
        <item x="2009"/>
        <item x="94"/>
        <item x="887"/>
        <item x="1606"/>
        <item x="1294"/>
        <item x="1670"/>
        <item x="1122"/>
        <item x="2011"/>
        <item x="1123"/>
        <item x="1612"/>
        <item x="1292"/>
        <item x="1366"/>
        <item x="1124"/>
        <item x="1156"/>
        <item x="1121"/>
        <item x="1329"/>
        <item x="1937"/>
        <item x="284"/>
        <item x="1328"/>
        <item x="1669"/>
        <item x="898"/>
        <item x="1607"/>
        <item x="1650"/>
        <item x="1291"/>
        <item x="1609"/>
        <item x="1610"/>
        <item x="1608"/>
        <item x="2010"/>
        <item x="1671"/>
        <item x="367"/>
        <item x="1936"/>
        <item x="827"/>
        <item x="1125"/>
        <item x="1126"/>
        <item x="1381"/>
        <item x="1734"/>
        <item x="1611"/>
        <item x="1701"/>
        <item x="828"/>
        <item x="2292"/>
        <item x="2293"/>
        <item x="2291"/>
        <item x="1684"/>
        <item x="285"/>
        <item x="1683"/>
        <item x="1288"/>
        <item x="829"/>
        <item x="1382"/>
        <item x="1685"/>
        <item x="1686"/>
        <item x="1768"/>
        <item x="1415"/>
        <item x="194"/>
        <item x="1769"/>
        <item x="1934"/>
        <item x="1935"/>
        <item x="1206"/>
        <item x="286"/>
        <item x="1772"/>
        <item x="1648"/>
        <item x="1649"/>
        <item x="1770"/>
        <item x="1771"/>
        <item x="195"/>
        <item x="830"/>
        <item x="1416"/>
        <item x="550"/>
        <item x="2108"/>
        <item x="2109"/>
        <item x="553"/>
        <item x="888"/>
        <item x="825"/>
        <item x="826"/>
        <item x="551"/>
        <item x="1287"/>
        <item x="639"/>
        <item x="552"/>
        <item x="1632"/>
        <item x="1631"/>
        <item x="1630"/>
        <item x="1249"/>
        <item x="2107"/>
        <item x="889"/>
        <item x="196"/>
        <item x="832"/>
        <item x="1250"/>
        <item x="1633"/>
        <item x="1352"/>
        <item x="1251"/>
        <item x="1298"/>
        <item x="1248"/>
        <item x="1634"/>
        <item x="831"/>
        <item x="501"/>
        <item x="2092"/>
        <item x="500"/>
        <item x="1286"/>
        <item x="1821"/>
        <item x="1285"/>
        <item x="502"/>
        <item x="1824"/>
        <item x="2361"/>
        <item x="1823"/>
        <item x="440"/>
        <item x="1822"/>
        <item x="439"/>
        <item x="1016"/>
        <item x="1297"/>
        <item x="1018"/>
        <item x="1977"/>
        <item x="1017"/>
        <item x="2093"/>
        <item x="438"/>
        <item x="2362"/>
        <item x="437"/>
        <item x="181"/>
        <item x="1860"/>
        <item x="1299"/>
        <item x="1014"/>
        <item x="1015"/>
        <item x="1275"/>
        <item x="178"/>
        <item x="1859"/>
        <item x="182"/>
        <item x="1277"/>
        <item x="1276"/>
        <item x="179"/>
        <item x="1976"/>
        <item x="1863"/>
        <item x="1864"/>
        <item x="2348"/>
        <item x="48"/>
        <item x="180"/>
        <item x="1862"/>
        <item x="1975"/>
        <item x="1861"/>
        <item x="1080"/>
        <item x="49"/>
        <item x="1081"/>
        <item x="1974"/>
        <item x="1454"/>
        <item x="2347"/>
        <item x="51"/>
        <item x="1436"/>
        <item x="52"/>
        <item x="1435"/>
        <item x="50"/>
        <item x="1452"/>
        <item x="1507"/>
        <item x="1453"/>
        <item x="1342"/>
        <item x="1082"/>
        <item x="1698"/>
        <item x="472"/>
        <item x="1337"/>
        <item x="1759"/>
        <item x="1697"/>
        <item x="1758"/>
        <item x="1438"/>
        <item x="1437"/>
        <item x="861"/>
        <item x="1757"/>
        <item x="1756"/>
        <item x="1755"/>
        <item x="863"/>
        <item x="632"/>
        <item x="1083"/>
        <item x="862"/>
        <item x="1296"/>
        <item x="1439"/>
        <item x="1208"/>
        <item x="1932"/>
        <item x="504"/>
        <item x="1931"/>
        <item x="235"/>
        <item x="1933"/>
        <item x="467"/>
        <item x="234"/>
        <item x="2094"/>
        <item x="1773"/>
        <item x="231"/>
        <item x="507"/>
        <item x="2095"/>
        <item x="1775"/>
        <item x="233"/>
        <item x="843"/>
        <item x="232"/>
        <item x="1774"/>
        <item x="2096"/>
        <item x="1973"/>
        <item x="69"/>
        <item x="473"/>
        <item x="70"/>
        <item x="1426"/>
        <item x="844"/>
        <item x="532"/>
        <item x="468"/>
        <item x="1463"/>
        <item x="533"/>
        <item x="1427"/>
        <item x="1464"/>
        <item x="470"/>
        <item x="531"/>
        <item x="1440"/>
        <item x="846"/>
        <item x="71"/>
        <item x="73"/>
        <item x="847"/>
        <item x="845"/>
        <item x="1085"/>
        <item x="72"/>
        <item x="1428"/>
        <item x="1405"/>
        <item x="1406"/>
        <item x="1840"/>
        <item x="1430"/>
        <item x="1429"/>
        <item x="469"/>
        <item x="1407"/>
        <item x="1404"/>
        <item x="636"/>
        <item x="1505"/>
        <item x="635"/>
        <item x="1270"/>
        <item x="1229"/>
        <item x="1271"/>
        <item x="1233"/>
        <item x="2148"/>
        <item x="634"/>
        <item x="1401"/>
        <item x="1232"/>
        <item x="1231"/>
        <item x="761"/>
        <item x="1403"/>
        <item x="762"/>
        <item x="1230"/>
        <item x="1402"/>
        <item x="642"/>
        <item x="633"/>
        <item x="474"/>
        <item x="1841"/>
        <item x="463"/>
        <item x="759"/>
        <item x="1503"/>
        <item x="1950"/>
        <item x="760"/>
        <item x="475"/>
        <item x="1504"/>
        <item x="789"/>
        <item x="464"/>
        <item x="1952"/>
        <item x="790"/>
        <item x="787"/>
        <item x="1951"/>
        <item x="1338"/>
        <item x="62"/>
        <item x="788"/>
        <item x="1949"/>
        <item x="61"/>
        <item x="60"/>
        <item x="489"/>
        <item x="492"/>
        <item x="12"/>
        <item x="493"/>
        <item x="491"/>
        <item x="490"/>
        <item x="1399"/>
        <item x="1199"/>
        <item x="466"/>
        <item x="14"/>
        <item x="13"/>
        <item x="465"/>
        <item x="1398"/>
        <item x="1397"/>
        <item x="484"/>
        <item x="1396"/>
        <item x="1200"/>
        <item x="1201"/>
        <item x="485"/>
        <item x="63"/>
        <item x="0"/>
        <item x="1"/>
        <item x="2"/>
        <item x="1202"/>
        <item x="1643"/>
        <item x="486"/>
        <item x="981"/>
        <item x="64"/>
        <item x="1882"/>
        <item x="65"/>
        <item x="66"/>
        <item x="763"/>
        <item x="68"/>
        <item x="1881"/>
        <item x="487"/>
        <item x="982"/>
        <item x="764"/>
        <item x="766"/>
        <item x="765"/>
        <item x="488"/>
        <item x="983"/>
        <item x="1168"/>
        <item x="1171"/>
        <item x="1169"/>
        <item x="1166"/>
        <item x="984"/>
        <item x="1170"/>
        <item x="1167"/>
        <item x="169"/>
        <item x="170"/>
        <item x="172"/>
        <item x="171"/>
        <item t="default"/>
      </items>
    </pivotField>
    <pivotField dataField="1" numFmtId="1" showAll="0">
      <items count="2316">
        <item x="3"/>
        <item x="2036"/>
        <item x="486"/>
        <item x="793"/>
        <item x="792"/>
        <item x="1111"/>
        <item x="487"/>
        <item x="1110"/>
        <item x="2212"/>
        <item x="1109"/>
        <item x="425"/>
        <item x="1369"/>
        <item x="57"/>
        <item x="819"/>
        <item x="1095"/>
        <item x="1094"/>
        <item x="1093"/>
        <item x="1107"/>
        <item x="910"/>
        <item x="1108"/>
        <item x="909"/>
        <item x="822"/>
        <item x="1220"/>
        <item x="941"/>
        <item x="1775"/>
        <item x="1776"/>
        <item x="1323"/>
        <item x="182"/>
        <item x="180"/>
        <item x="1926"/>
        <item x="1331"/>
        <item x="364"/>
        <item x="488"/>
        <item x="1927"/>
        <item x="480"/>
        <item x="1387"/>
        <item x="1632"/>
        <item x="785"/>
        <item x="484"/>
        <item x="1405"/>
        <item x="1407"/>
        <item x="47"/>
        <item x="1406"/>
        <item x="1197"/>
        <item x="1404"/>
        <item x="9"/>
        <item x="731"/>
        <item x="10"/>
        <item x="2271"/>
        <item x="13"/>
        <item x="1181"/>
        <item x="1884"/>
        <item x="1585"/>
        <item x="2265"/>
        <item x="1885"/>
        <item x="1549"/>
        <item x="4"/>
        <item x="2270"/>
        <item x="1624"/>
        <item x="158"/>
        <item x="1839"/>
        <item x="1838"/>
        <item x="943"/>
        <item x="944"/>
        <item x="1625"/>
        <item x="1912"/>
        <item x="945"/>
        <item x="277"/>
        <item x="1336"/>
        <item x="278"/>
        <item x="279"/>
        <item x="823"/>
        <item x="1626"/>
        <item x="942"/>
        <item x="1343"/>
        <item x="173"/>
        <item x="824"/>
        <item x="175"/>
        <item x="2064"/>
        <item x="1738"/>
        <item x="1028"/>
        <item x="2219"/>
        <item x="984"/>
        <item x="1737"/>
        <item x="181"/>
        <item x="716"/>
        <item x="1443"/>
        <item x="2061"/>
        <item x="1444"/>
        <item x="183"/>
        <item x="1344"/>
        <item x="717"/>
        <item x="718"/>
        <item x="1463"/>
        <item x="517"/>
        <item x="541"/>
        <item x="343"/>
        <item x="341"/>
        <item x="539"/>
        <item x="1612"/>
        <item x="340"/>
        <item x="1611"/>
        <item x="342"/>
        <item x="1613"/>
        <item x="1610"/>
        <item x="1604"/>
        <item x="1518"/>
        <item x="1988"/>
        <item x="261"/>
        <item x="1989"/>
        <item x="1368"/>
        <item x="1657"/>
        <item x="1990"/>
        <item x="1656"/>
        <item x="923"/>
        <item x="2135"/>
        <item x="924"/>
        <item x="1004"/>
        <item x="1766"/>
        <item x="1360"/>
        <item x="948"/>
        <item x="922"/>
        <item x="885"/>
        <item x="1472"/>
        <item x="884"/>
        <item x="2136"/>
        <item x="1960"/>
        <item x="316"/>
        <item x="624"/>
        <item x="492"/>
        <item x="764"/>
        <item x="1005"/>
        <item x="367"/>
        <item x="1006"/>
        <item x="1007"/>
        <item x="528"/>
        <item x="2065"/>
        <item x="1008"/>
        <item x="2314"/>
        <item x="1547"/>
        <item x="1701"/>
        <item x="2137"/>
        <item x="1548"/>
        <item x="1546"/>
        <item x="1550"/>
        <item x="1961"/>
        <item x="1586"/>
        <item x="714"/>
        <item x="1584"/>
        <item x="139"/>
        <item x="2066"/>
        <item x="1177"/>
        <item x="712"/>
        <item x="2063"/>
        <item x="711"/>
        <item x="713"/>
        <item x="2138"/>
        <item x="1830"/>
        <item x="1614"/>
        <item x="536"/>
        <item x="1551"/>
        <item x="765"/>
        <item x="763"/>
        <item x="246"/>
        <item x="1686"/>
        <item x="2052"/>
        <item x="752"/>
        <item x="762"/>
        <item x="1962"/>
        <item x="1276"/>
        <item x="311"/>
        <item x="1513"/>
        <item x="310"/>
        <item x="1275"/>
        <item x="1280"/>
        <item x="309"/>
        <item x="247"/>
        <item x="1963"/>
        <item x="2117"/>
        <item x="1509"/>
        <item x="1510"/>
        <item x="1182"/>
        <item x="1964"/>
        <item x="2217"/>
        <item x="1136"/>
        <item x="2118"/>
        <item x="2062"/>
        <item x="766"/>
        <item x="435"/>
        <item x="172"/>
        <item x="898"/>
        <item x="1511"/>
        <item x="2119"/>
        <item x="174"/>
        <item x="1083"/>
        <item x="312"/>
        <item x="522"/>
        <item x="1082"/>
        <item x="1622"/>
        <item x="581"/>
        <item x="753"/>
        <item x="803"/>
        <item x="1623"/>
        <item x="686"/>
        <item x="767"/>
        <item x="1919"/>
        <item x="1184"/>
        <item x="768"/>
        <item x="1022"/>
        <item x="978"/>
        <item x="1512"/>
        <item x="1906"/>
        <item x="1832"/>
        <item x="1957"/>
        <item x="2083"/>
        <item x="960"/>
        <item x="1709"/>
        <item x="2120"/>
        <item x="2121"/>
        <item x="892"/>
        <item x="979"/>
        <item x="1920"/>
        <item x="1985"/>
        <item x="1749"/>
        <item x="1018"/>
        <item x="1956"/>
        <item x="980"/>
        <item x="368"/>
        <item x="769"/>
        <item x="2004"/>
        <item x="1479"/>
        <item x="1767"/>
        <item x="1178"/>
        <item x="1710"/>
        <item x="982"/>
        <item x="1940"/>
        <item x="1711"/>
        <item x="959"/>
        <item x="1921"/>
        <item x="84"/>
        <item x="94"/>
        <item x="893"/>
        <item x="2049"/>
        <item x="1481"/>
        <item x="2313"/>
        <item x="1081"/>
        <item x="981"/>
        <item x="366"/>
        <item x="1017"/>
        <item x="2122"/>
        <item x="1183"/>
        <item x="2275"/>
        <item x="317"/>
        <item x="1922"/>
        <item x="897"/>
        <item x="1886"/>
        <item x="432"/>
        <item x="500"/>
        <item x="2084"/>
        <item x="1984"/>
        <item x="1750"/>
        <item x="1037"/>
        <item x="2272"/>
        <item x="438"/>
        <item x="498"/>
        <item x="1480"/>
        <item x="437"/>
        <item x="497"/>
        <item x="1994"/>
        <item x="1135"/>
        <item x="882"/>
        <item x="1160"/>
        <item x="2123"/>
        <item x="2274"/>
        <item x="2085"/>
        <item x="2273"/>
        <item x="983"/>
        <item x="2300"/>
        <item x="1836"/>
        <item x="2125"/>
        <item x="187"/>
        <item x="2124"/>
        <item x="504"/>
        <item x="1853"/>
        <item x="1987"/>
        <item x="506"/>
        <item x="505"/>
        <item x="2005"/>
        <item x="1837"/>
        <item x="1712"/>
        <item x="419"/>
        <item x="2237"/>
        <item x="1986"/>
        <item x="1923"/>
        <item x="2050"/>
        <item x="896"/>
        <item x="90"/>
        <item x="1887"/>
        <item x="1773"/>
        <item x="2131"/>
        <item x="2253"/>
        <item x="1714"/>
        <item x="2051"/>
        <item x="2006"/>
        <item x="501"/>
        <item x="286"/>
        <item x="282"/>
        <item x="502"/>
        <item x="503"/>
        <item x="1713"/>
        <item x="1482"/>
        <item x="883"/>
        <item x="2238"/>
        <item x="1525"/>
        <item x="1751"/>
        <item x="1488"/>
        <item x="2244"/>
        <item x="285"/>
        <item x="418"/>
        <item x="1913"/>
        <item x="2126"/>
        <item x="847"/>
        <item x="1998"/>
        <item x="1722"/>
        <item x="1854"/>
        <item x="1825"/>
        <item x="1659"/>
        <item x="1924"/>
        <item x="2081"/>
        <item x="895"/>
        <item x="495"/>
        <item x="1196"/>
        <item x="318"/>
        <item x="1338"/>
        <item x="1857"/>
        <item x="1489"/>
        <item x="870"/>
        <item x="1490"/>
        <item x="120"/>
        <item x="1855"/>
        <item x="2228"/>
        <item x="894"/>
        <item x="1856"/>
        <item x="2080"/>
        <item x="1739"/>
        <item x="872"/>
        <item x="1752"/>
        <item x="2213"/>
        <item x="1658"/>
        <item x="1445"/>
        <item x="2130"/>
        <item x="1925"/>
        <item x="947"/>
        <item x="1835"/>
        <item x="1053"/>
        <item x="383"/>
        <item x="970"/>
        <item x="1194"/>
        <item x="1271"/>
        <item x="2214"/>
        <item x="871"/>
        <item x="2215"/>
        <item x="2152"/>
        <item x="1020"/>
        <item x="2239"/>
        <item x="2308"/>
        <item x="1970"/>
        <item x="751"/>
        <item x="2309"/>
        <item x="2087"/>
        <item x="2158"/>
        <item x="1192"/>
        <item x="370"/>
        <item x="496"/>
        <item x="2307"/>
        <item x="2145"/>
        <item x="2086"/>
        <item x="1576"/>
        <item x="2310"/>
        <item x="2037"/>
        <item x="1971"/>
        <item x="1914"/>
        <item x="1639"/>
        <item x="1016"/>
        <item x="1193"/>
        <item x="1999"/>
        <item x="2146"/>
        <item x="115"/>
        <item x="401"/>
        <item x="1297"/>
        <item x="1478"/>
        <item x="992"/>
        <item x="1889"/>
        <item x="1555"/>
        <item x="1296"/>
        <item x="2154"/>
        <item x="116"/>
        <item x="1979"/>
        <item x="2147"/>
        <item x="117"/>
        <item x="1222"/>
        <item x="2153"/>
        <item x="2148"/>
        <item x="384"/>
        <item x="1915"/>
        <item x="407"/>
        <item x="783"/>
        <item x="1972"/>
        <item x="176"/>
        <item x="1554"/>
        <item x="1916"/>
        <item x="561"/>
        <item x="1894"/>
        <item x="408"/>
        <item x="118"/>
        <item x="991"/>
        <item x="402"/>
        <item x="416"/>
        <item x="2241"/>
        <item x="1556"/>
        <item x="1723"/>
        <item x="499"/>
        <item x="2048"/>
        <item x="2038"/>
        <item x="562"/>
        <item x="1980"/>
        <item x="403"/>
        <item x="1918"/>
        <item x="119"/>
        <item x="2290"/>
        <item x="2289"/>
        <item x="2240"/>
        <item x="1226"/>
        <item x="1890"/>
        <item x="415"/>
        <item x="1519"/>
        <item x="1888"/>
        <item x="2301"/>
        <item x="1995"/>
        <item x="2242"/>
        <item x="332"/>
        <item x="1520"/>
        <item x="756"/>
        <item x="2288"/>
        <item x="417"/>
        <item x="1558"/>
        <item x="1398"/>
        <item x="1973"/>
        <item x="1831"/>
        <item x="1286"/>
        <item x="1552"/>
        <item x="1917"/>
        <item x="1491"/>
        <item x="410"/>
        <item x="409"/>
        <item x="1521"/>
        <item x="369"/>
        <item x="622"/>
        <item x="1974"/>
        <item x="404"/>
        <item x="544"/>
        <item x="1981"/>
        <item x="2247"/>
        <item x="757"/>
        <item x="2243"/>
        <item x="2039"/>
        <item x="256"/>
        <item x="1557"/>
        <item x="2250"/>
        <item x="1966"/>
        <item x="319"/>
        <item x="200"/>
        <item x="1591"/>
        <item x="1770"/>
        <item x="623"/>
        <item x="1298"/>
        <item x="1975"/>
        <item x="1587"/>
        <item x="990"/>
        <item x="1522"/>
        <item x="2249"/>
        <item x="2251"/>
        <item x="201"/>
        <item x="1991"/>
        <item x="1967"/>
        <item x="1768"/>
        <item x="567"/>
        <item x="1052"/>
        <item x="1105"/>
        <item x="414"/>
        <item x="2090"/>
        <item x="1523"/>
        <item x="1592"/>
        <item x="542"/>
        <item x="240"/>
        <item x="1769"/>
        <item x="2043"/>
        <item x="1492"/>
        <item x="2044"/>
        <item x="1976"/>
        <item x="1671"/>
        <item x="2045"/>
        <item x="2028"/>
        <item x="254"/>
        <item x="781"/>
        <item x="2248"/>
        <item x="1224"/>
        <item x="985"/>
        <item x="685"/>
        <item x="1702"/>
        <item x="986"/>
        <item x="260"/>
        <item x="405"/>
        <item x="255"/>
        <item x="563"/>
        <item x="1992"/>
        <item x="1771"/>
        <item x="2236"/>
        <item x="1104"/>
        <item x="1993"/>
        <item x="2040"/>
        <item x="1236"/>
        <item x="1223"/>
        <item x="1977"/>
        <item x="1834"/>
        <item x="1978"/>
        <item x="1142"/>
        <item x="1753"/>
        <item x="2047"/>
        <item x="1553"/>
        <item x="2216"/>
        <item x="2234"/>
        <item x="2046"/>
        <item x="1640"/>
        <item x="1299"/>
        <item x="2245"/>
        <item x="654"/>
        <item x="406"/>
        <item x="2151"/>
        <item x="543"/>
        <item x="1668"/>
        <item x="2027"/>
        <item x="227"/>
        <item x="2235"/>
        <item x="411"/>
        <item x="2022"/>
        <item x="2150"/>
        <item x="1969"/>
        <item x="1669"/>
        <item x="782"/>
        <item x="1051"/>
        <item x="1982"/>
        <item x="1759"/>
        <item x="993"/>
        <item x="1593"/>
        <item x="565"/>
        <item x="284"/>
        <item x="1235"/>
        <item x="1958"/>
        <item x="651"/>
        <item x="1983"/>
        <item x="2233"/>
        <item x="1968"/>
        <item x="2023"/>
        <item x="2026"/>
        <item x="1641"/>
        <item x="2098"/>
        <item x="231"/>
        <item x="2024"/>
        <item x="658"/>
        <item x="331"/>
        <item x="1588"/>
        <item x="1670"/>
        <item x="653"/>
        <item x="2246"/>
        <item x="1050"/>
        <item x="962"/>
        <item x="1645"/>
        <item x="1309"/>
        <item x="655"/>
        <item x="1703"/>
        <item x="283"/>
        <item x="963"/>
        <item x="1308"/>
        <item x="1646"/>
        <item x="211"/>
        <item x="2097"/>
        <item x="1667"/>
        <item x="656"/>
        <item x="325"/>
        <item x="308"/>
        <item x="1328"/>
        <item x="2025"/>
        <item x="1959"/>
        <item x="288"/>
        <item x="566"/>
        <item x="287"/>
        <item x="1760"/>
        <item x="2042"/>
        <item x="779"/>
        <item x="2149"/>
        <item x="1833"/>
        <item x="280"/>
        <item x="2041"/>
        <item x="375"/>
        <item x="1740"/>
        <item x="1285"/>
        <item x="397"/>
        <item x="371"/>
        <item x="376"/>
        <item x="222"/>
        <item x="289"/>
        <item x="657"/>
        <item x="221"/>
        <item x="229"/>
        <item x="228"/>
        <item x="994"/>
        <item x="652"/>
        <item x="964"/>
        <item x="412"/>
        <item x="634"/>
        <item x="780"/>
        <item x="396"/>
        <item x="1681"/>
        <item x="637"/>
        <item x="1284"/>
        <item x="635"/>
        <item x="876"/>
        <item x="320"/>
        <item x="1049"/>
        <item x="874"/>
        <item x="1594"/>
        <item x="395"/>
        <item x="1325"/>
        <item x="1741"/>
        <item x="961"/>
        <item x="928"/>
        <item x="1326"/>
        <item x="1721"/>
        <item x="1996"/>
        <item x="626"/>
        <item x="1011"/>
        <item x="1024"/>
        <item x="1009"/>
        <item x="1010"/>
        <item x="715"/>
        <item x="875"/>
        <item x="2091"/>
        <item x="545"/>
        <item x="659"/>
        <item x="1704"/>
        <item x="1023"/>
        <item x="1225"/>
        <item x="625"/>
        <item x="1590"/>
        <item x="377"/>
        <item x="636"/>
        <item x="1642"/>
        <item x="1644"/>
        <item x="865"/>
        <item x="1822"/>
        <item x="1720"/>
        <item x="1742"/>
        <item x="1820"/>
        <item x="378"/>
        <item x="1595"/>
        <item x="2134"/>
        <item x="1131"/>
        <item x="433"/>
        <item x="661"/>
        <item x="1572"/>
        <item x="869"/>
        <item x="219"/>
        <item x="1821"/>
        <item x="1743"/>
        <item x="1965"/>
        <item x="873"/>
        <item x="666"/>
        <item x="1573"/>
        <item x="866"/>
        <item x="1596"/>
        <item x="971"/>
        <item x="1643"/>
        <item x="1761"/>
        <item x="230"/>
        <item x="1840"/>
        <item x="2029"/>
        <item x="2258"/>
        <item x="868"/>
        <item x="413"/>
        <item x="1068"/>
        <item x="598"/>
        <item x="1329"/>
        <item x="662"/>
        <item x="867"/>
        <item x="1327"/>
        <item x="784"/>
        <item x="820"/>
        <item x="1997"/>
        <item x="2009"/>
        <item x="946"/>
        <item x="742"/>
        <item x="2030"/>
        <item x="667"/>
        <item x="639"/>
        <item x="599"/>
        <item x="663"/>
        <item x="2011"/>
        <item x="2256"/>
        <item x="660"/>
        <item x="1597"/>
        <item x="743"/>
        <item x="1567"/>
        <item x="741"/>
        <item x="1433"/>
        <item x="600"/>
        <item x="664"/>
        <item x="1589"/>
        <item x="1628"/>
        <item x="2257"/>
        <item x="1599"/>
        <item x="1574"/>
        <item x="601"/>
        <item x="665"/>
        <item x="290"/>
        <item x="638"/>
        <item x="2031"/>
        <item x="1829"/>
        <item x="738"/>
        <item x="358"/>
        <item x="1568"/>
        <item x="2010"/>
        <item x="1410"/>
        <item x="2157"/>
        <item x="234"/>
        <item x="668"/>
        <item x="740"/>
        <item x="1575"/>
        <item x="236"/>
        <item x="1715"/>
        <item x="1021"/>
        <item x="2259"/>
        <item x="357"/>
        <item x="334"/>
        <item x="602"/>
        <item x="1565"/>
        <item x="1266"/>
        <item x="2012"/>
        <item x="356"/>
        <item x="2132"/>
        <item x="1841"/>
        <item x="1600"/>
        <item x="1630"/>
        <item x="737"/>
        <item x="972"/>
        <item x="2311"/>
        <item x="313"/>
        <item x="2032"/>
        <item x="687"/>
        <item x="2018"/>
        <item x="1569"/>
        <item x="564"/>
        <item x="603"/>
        <item x="2312"/>
        <item x="2255"/>
        <item x="1601"/>
        <item x="2020"/>
        <item x="739"/>
        <item x="832"/>
        <item x="314"/>
        <item x="1680"/>
        <item x="1566"/>
        <item x="429"/>
        <item x="1781"/>
        <item x="1850"/>
        <item x="2003"/>
        <item x="1127"/>
        <item x="1434"/>
        <item x="321"/>
        <item x="436"/>
        <item x="842"/>
        <item x="1130"/>
        <item x="1629"/>
        <item x="2021"/>
        <item x="223"/>
        <item x="257"/>
        <item x="2254"/>
        <item x="2260"/>
        <item x="226"/>
        <item x="1015"/>
        <item x="1598"/>
        <item x="1141"/>
        <item x="2111"/>
        <item x="1679"/>
        <item x="398"/>
        <item x="997"/>
        <item x="2261"/>
        <item x="1428"/>
        <item x="2175"/>
        <item x="690"/>
        <item x="1435"/>
        <item x="669"/>
        <item x="1129"/>
        <item x="191"/>
        <item x="351"/>
        <item x="1719"/>
        <item x="1627"/>
        <item x="2263"/>
        <item x="1072"/>
        <item x="2053"/>
        <item x="372"/>
        <item x="1014"/>
        <item x="2173"/>
        <item x="1073"/>
        <item x="681"/>
        <item x="2262"/>
        <item x="291"/>
        <item x="352"/>
        <item x="699"/>
        <item x="431"/>
        <item x="430"/>
        <item x="1638"/>
        <item x="776"/>
        <item x="1074"/>
        <item x="696"/>
        <item x="1718"/>
        <item x="1071"/>
        <item x="1162"/>
        <item x="1013"/>
        <item x="1032"/>
        <item x="1951"/>
        <item x="995"/>
        <item x="2112"/>
        <item x="1633"/>
        <item x="220"/>
        <item x="1473"/>
        <item x="1412"/>
        <item x="1128"/>
        <item x="2019"/>
        <item x="998"/>
        <item x="1762"/>
        <item x="2002"/>
        <item x="1019"/>
        <item x="1066"/>
        <item x="1399"/>
        <item x="1070"/>
        <item x="2054"/>
        <item x="1436"/>
        <item x="1067"/>
        <item x="1069"/>
        <item x="1780"/>
        <item x="1195"/>
        <item x="996"/>
        <item x="1895"/>
        <item x="2127"/>
        <item x="1487"/>
        <item x="2174"/>
        <item x="682"/>
        <item x="237"/>
        <item x="698"/>
        <item x="1227"/>
        <item x="688"/>
        <item x="1427"/>
        <item x="1437"/>
        <item x="1012"/>
        <item x="1634"/>
        <item x="1031"/>
        <item x="1213"/>
        <item x="1451"/>
        <item x="1636"/>
        <item x="1716"/>
        <item x="778"/>
        <item x="1438"/>
        <item x="1030"/>
        <item x="1637"/>
        <item x="777"/>
        <item x="1792"/>
        <item x="1635"/>
        <item x="1207"/>
        <item x="2105"/>
        <item x="2101"/>
        <item x="1474"/>
        <item x="815"/>
        <item x="719"/>
        <item x="235"/>
        <item x="671"/>
        <item x="999"/>
        <item x="1952"/>
        <item x="1678"/>
        <item x="2279"/>
        <item x="2113"/>
        <item x="1206"/>
        <item x="2229"/>
        <item x="1880"/>
        <item x="836"/>
        <item x="1672"/>
        <item x="1717"/>
        <item x="1791"/>
        <item x="2115"/>
        <item x="2218"/>
        <item x="464"/>
        <item x="1189"/>
        <item x="292"/>
        <item x="617"/>
        <item x="2116"/>
        <item x="1029"/>
        <item x="2264"/>
        <item x="689"/>
        <item x="1208"/>
        <item x="1736"/>
        <item x="1027"/>
        <item x="2128"/>
        <item x="238"/>
        <item x="2114"/>
        <item x="1777"/>
        <item x="1159"/>
        <item x="816"/>
        <item x="2014"/>
        <item x="359"/>
        <item x="373"/>
        <item x="2106"/>
        <item x="1413"/>
        <item x="1878"/>
        <item x="1605"/>
        <item x="1379"/>
        <item x="1902"/>
        <item x="354"/>
        <item x="1452"/>
        <item x="1026"/>
        <item x="1432"/>
        <item x="670"/>
        <item x="1431"/>
        <item x="1163"/>
        <item x="1187"/>
        <item x="353"/>
        <item x="1936"/>
        <item x="912"/>
        <item x="1789"/>
        <item x="1493"/>
        <item x="194"/>
        <item x="1430"/>
        <item x="1440"/>
        <item x="1380"/>
        <item x="1429"/>
        <item x="1778"/>
        <item x="199"/>
        <item x="2141"/>
        <item x="1161"/>
        <item x="821"/>
        <item x="2164"/>
        <item x="239"/>
        <item x="2013"/>
        <item x="1607"/>
        <item x="1779"/>
        <item x="720"/>
        <item x="362"/>
        <item x="1790"/>
        <item x="1311"/>
        <item x="1655"/>
        <item x="1609"/>
        <item x="1953"/>
        <item x="1475"/>
        <item x="2230"/>
        <item x="1143"/>
        <item x="1879"/>
        <item x="2015"/>
        <item x="1606"/>
        <item x="192"/>
        <item x="1903"/>
        <item x="1025"/>
        <item x="1465"/>
        <item x="2055"/>
        <item x="775"/>
        <item x="1608"/>
        <item x="2107"/>
        <item x="1464"/>
        <item x="1654"/>
        <item x="691"/>
        <item x="1453"/>
        <item x="1905"/>
        <item x="949"/>
        <item x="1381"/>
        <item x="1904"/>
        <item x="2139"/>
        <item x="2283"/>
        <item x="577"/>
        <item x="2165"/>
        <item x="1441"/>
        <item x="193"/>
        <item x="361"/>
        <item x="1209"/>
        <item x="1673"/>
        <item x="1205"/>
        <item x="1164"/>
        <item x="195"/>
        <item x="1210"/>
        <item x="1000"/>
        <item x="385"/>
        <item x="1508"/>
        <item x="1382"/>
        <item x="360"/>
        <item x="465"/>
        <item x="1466"/>
        <item x="1660"/>
        <item x="1467"/>
        <item x="293"/>
        <item x="399"/>
        <item x="1505"/>
        <item x="462"/>
        <item x="2082"/>
        <item x="2281"/>
        <item x="2280"/>
        <item x="546"/>
        <item x="1800"/>
        <item x="1132"/>
        <item x="2133"/>
        <item x="439"/>
        <item x="1842"/>
        <item x="400"/>
        <item x="1828"/>
        <item x="440"/>
        <item x="913"/>
        <item x="2140"/>
        <item x="1185"/>
        <item x="225"/>
        <item x="1186"/>
        <item x="1786"/>
        <item x="618"/>
        <item x="1877"/>
        <item x="2016"/>
        <item x="295"/>
        <item x="511"/>
        <item x="1265"/>
        <item x="1503"/>
        <item x="2142"/>
        <item x="721"/>
        <item x="680"/>
        <item x="1785"/>
        <item x="833"/>
        <item x="1267"/>
        <item x="1688"/>
        <item x="1954"/>
        <item x="1787"/>
        <item x="1442"/>
        <item x="2282"/>
        <item x="1506"/>
        <item x="1724"/>
        <item x="1268"/>
        <item x="1869"/>
        <item x="2166"/>
        <item x="322"/>
        <item x="1735"/>
        <item x="349"/>
        <item x="1211"/>
        <item x="1454"/>
        <item x="1339"/>
        <item x="1507"/>
        <item x="1504"/>
        <item x="1827"/>
        <item x="2223"/>
        <item x="2056"/>
        <item x="336"/>
        <item x="2156"/>
        <item x="2000"/>
        <item x="619"/>
        <item x="841"/>
        <item x="350"/>
        <item x="224"/>
        <item x="2155"/>
        <item x="258"/>
        <item x="2224"/>
        <item x="1317"/>
        <item x="1930"/>
        <item x="1414"/>
        <item x="1955"/>
        <item x="1843"/>
        <item x="1734"/>
        <item x="1788"/>
        <item x="1318"/>
        <item x="1896"/>
        <item x="1269"/>
        <item x="203"/>
        <item x="1501"/>
        <item x="1502"/>
        <item x="1801"/>
        <item x="1476"/>
        <item x="835"/>
        <item x="834"/>
        <item x="679"/>
        <item x="1270"/>
        <item x="1204"/>
        <item x="1281"/>
        <item x="1661"/>
        <item x="294"/>
        <item x="1165"/>
        <item x="512"/>
        <item x="575"/>
        <item x="1687"/>
        <item x="647"/>
        <item x="678"/>
        <item x="1725"/>
        <item x="1459"/>
        <item x="576"/>
        <item x="2001"/>
        <item x="1928"/>
        <item x="259"/>
        <item x="840"/>
        <item x="1826"/>
        <item x="2075"/>
        <item x="333"/>
        <item x="649"/>
        <item x="2108"/>
        <item x="1692"/>
        <item x="2008"/>
        <item x="1929"/>
        <item x="374"/>
        <item x="2074"/>
        <item x="212"/>
        <item x="2221"/>
        <item x="1477"/>
        <item x="914"/>
        <item x="2072"/>
        <item x="2143"/>
        <item x="646"/>
        <item x="1858"/>
        <item x="1690"/>
        <item x="722"/>
        <item x="1844"/>
        <item x="1662"/>
        <item x="1615"/>
        <item x="1802"/>
        <item x="700"/>
        <item x="68"/>
        <item x="1460"/>
        <item x="1693"/>
        <item x="956"/>
        <item x="323"/>
        <item x="1310"/>
        <item x="2007"/>
        <item x="2073"/>
        <item x="1221"/>
        <item x="604"/>
        <item x="463"/>
        <item x="1461"/>
        <item x="324"/>
        <item x="648"/>
        <item x="1401"/>
        <item x="441"/>
        <item x="213"/>
        <item x="2129"/>
        <item x="69"/>
        <item x="202"/>
        <item x="1691"/>
        <item x="1249"/>
        <item x="1859"/>
        <item x="1190"/>
        <item x="547"/>
        <item x="197"/>
        <item x="1166"/>
        <item x="613"/>
        <item x="1495"/>
        <item x="6"/>
        <item x="2144"/>
        <item x="609"/>
        <item x="1462"/>
        <item x="957"/>
        <item x="1946"/>
        <item x="1409"/>
        <item x="1694"/>
        <item x="442"/>
        <item x="2222"/>
        <item x="958"/>
        <item x="548"/>
        <item x="1400"/>
        <item x="196"/>
        <item x="339"/>
        <item x="1689"/>
        <item x="915"/>
        <item x="723"/>
        <item x="1616"/>
        <item x="1804"/>
        <item x="1803"/>
        <item x="1685"/>
        <item x="300"/>
        <item x="1931"/>
        <item x="1677"/>
        <item x="348"/>
        <item x="955"/>
        <item x="839"/>
        <item x="338"/>
        <item x="1684"/>
        <item x="1203"/>
        <item x="2284"/>
        <item x="1376"/>
        <item x="697"/>
        <item x="804"/>
        <item x="825"/>
        <item x="281"/>
        <item x="62"/>
        <item x="2220"/>
        <item x="1340"/>
        <item x="70"/>
        <item x="1411"/>
        <item x="1675"/>
        <item x="1683"/>
        <item x="1726"/>
        <item x="1932"/>
        <item x="650"/>
        <item x="861"/>
        <item x="1649"/>
        <item x="917"/>
        <item x="1682"/>
        <item x="621"/>
        <item x="838"/>
        <item x="1674"/>
        <item x="1651"/>
        <item x="1421"/>
        <item x="1123"/>
        <item x="724"/>
        <item x="355"/>
        <item x="2291"/>
        <item x="827"/>
        <item x="1676"/>
        <item x="862"/>
        <item x="1122"/>
        <item x="1648"/>
        <item x="2110"/>
        <item x="63"/>
        <item x="1415"/>
        <item x="386"/>
        <item x="443"/>
        <item x="1342"/>
        <item x="826"/>
        <item x="110"/>
        <item x="1001"/>
        <item x="549"/>
        <item x="2109"/>
        <item x="1002"/>
        <item x="1351"/>
        <item x="1422"/>
        <item x="1872"/>
        <item x="315"/>
        <item x="863"/>
        <item x="1647"/>
        <item x="1496"/>
        <item x="67"/>
        <item x="458"/>
        <item x="610"/>
        <item x="864"/>
        <item x="1947"/>
        <item x="66"/>
        <item x="918"/>
        <item x="1341"/>
        <item x="837"/>
        <item x="620"/>
        <item x="1133"/>
        <item x="1134"/>
        <item x="198"/>
        <item x="805"/>
        <item x="2099"/>
        <item x="459"/>
        <item x="1823"/>
        <item x="190"/>
        <item x="457"/>
        <item x="1315"/>
        <item x="2017"/>
        <item x="1124"/>
        <item x="830"/>
        <item x="1824"/>
        <item x="188"/>
        <item x="1126"/>
        <item x="48"/>
        <item x="677"/>
        <item x="828"/>
        <item x="344"/>
        <item x="1103"/>
        <item x="393"/>
        <item x="1352"/>
        <item x="829"/>
        <item x="1125"/>
        <item x="1871"/>
        <item x="1316"/>
        <item x="1202"/>
        <item x="189"/>
        <item x="307"/>
        <item x="461"/>
        <item x="1102"/>
        <item x="71"/>
        <item x="916"/>
        <item x="138"/>
        <item x="1729"/>
        <item x="1727"/>
        <item x="596"/>
        <item x="2252"/>
        <item x="1728"/>
        <item x="64"/>
        <item x="394"/>
        <item x="1860"/>
        <item x="114"/>
        <item x="460"/>
        <item x="1730"/>
        <item x="1423"/>
        <item x="1314"/>
        <item x="1425"/>
        <item x="2231"/>
        <item x="49"/>
        <item x="2292"/>
        <item x="1617"/>
        <item x="2232"/>
        <item x="701"/>
        <item x="111"/>
        <item x="1650"/>
        <item x="297"/>
        <item x="1330"/>
        <item x="1933"/>
        <item x="1003"/>
        <item x="1424"/>
        <item x="1652"/>
        <item x="296"/>
        <item x="102"/>
        <item x="444"/>
        <item x="1353"/>
        <item x="1808"/>
        <item x="346"/>
        <item x="427"/>
        <item x="774"/>
        <item x="1313"/>
        <item x="65"/>
        <item x="1483"/>
        <item x="299"/>
        <item x="773"/>
        <item x="428"/>
        <item x="550"/>
        <item x="732"/>
        <item x="1282"/>
        <item x="1312"/>
        <item x="725"/>
        <item x="72"/>
        <item x="1499"/>
        <item x="1935"/>
        <item x="806"/>
        <item x="551"/>
        <item x="298"/>
        <item x="594"/>
        <item x="245"/>
        <item x="244"/>
        <item x="204"/>
        <item x="1321"/>
        <item x="593"/>
        <item x="1497"/>
        <item x="1354"/>
        <item x="771"/>
        <item x="1115"/>
        <item x="595"/>
        <item x="1811"/>
        <item x="1097"/>
        <item x="1154"/>
        <item x="772"/>
        <item x="770"/>
        <item x="95"/>
        <item x="514"/>
        <item x="112"/>
        <item x="589"/>
        <item x="1812"/>
        <item x="1732"/>
        <item x="1500"/>
        <item x="50"/>
        <item x="242"/>
        <item x="516"/>
        <item x="1815"/>
        <item x="2163"/>
        <item x="1733"/>
        <item x="327"/>
        <item x="2172"/>
        <item x="1819"/>
        <item x="2269"/>
        <item x="854"/>
        <item x="2035"/>
        <item x="1934"/>
        <item x="426"/>
        <item x="326"/>
        <item x="1228"/>
        <item x="1816"/>
        <item x="148"/>
        <item x="347"/>
        <item x="1731"/>
        <item x="243"/>
        <item x="1378"/>
        <item x="1515"/>
        <item x="1653"/>
        <item x="919"/>
        <item x="328"/>
        <item x="846"/>
        <item x="2100"/>
        <item x="113"/>
        <item x="855"/>
        <item x="988"/>
        <item x="99"/>
        <item x="149"/>
        <item x="1494"/>
        <item x="692"/>
        <item x="2293"/>
        <item x="552"/>
        <item x="695"/>
        <item x="73"/>
        <item x="2033"/>
        <item x="345"/>
        <item x="2285"/>
        <item x="694"/>
        <item x="733"/>
        <item x="306"/>
        <item x="537"/>
        <item x="1188"/>
        <item x="1514"/>
        <item x="171"/>
        <item x="572"/>
        <item x="147"/>
        <item x="206"/>
        <item x="164"/>
        <item x="1870"/>
        <item x="693"/>
        <item x="571"/>
        <item x="1861"/>
        <item x="987"/>
        <item x="1355"/>
        <item x="807"/>
        <item x="165"/>
        <item x="515"/>
        <item x="2295"/>
        <item x="2034"/>
        <item x="843"/>
        <item x="329"/>
        <item x="387"/>
        <item x="1498"/>
        <item x="538"/>
        <item x="1817"/>
        <item x="1346"/>
        <item x="1277"/>
        <item x="1229"/>
        <item x="1377"/>
        <item x="51"/>
        <item x="98"/>
        <item x="2294"/>
        <item x="540"/>
        <item x="1114"/>
        <item x="1818"/>
        <item x="1798"/>
        <item x="1516"/>
        <item x="43"/>
        <item x="388"/>
        <item x="1809"/>
        <item x="100"/>
        <item x="1199"/>
        <item x="809"/>
        <item x="920"/>
        <item x="2162"/>
        <item x="1524"/>
        <item x="167"/>
        <item x="569"/>
        <item x="1763"/>
        <item x="1526"/>
        <item x="2094"/>
        <item x="1230"/>
        <item x="1198"/>
        <item x="166"/>
        <item x="570"/>
        <item x="1862"/>
        <item x="513"/>
        <item x="844"/>
        <item x="856"/>
        <item x="205"/>
        <item x="489"/>
        <item x="1527"/>
        <item x="2095"/>
        <item x="1852"/>
        <item x="168"/>
        <item x="2286"/>
        <item x="2287"/>
        <item x="886"/>
        <item x="330"/>
        <item x="734"/>
        <item x="808"/>
        <item x="831"/>
        <item x="1320"/>
        <item x="1517"/>
        <item x="568"/>
        <item x="2096"/>
        <item x="1799"/>
        <item x="532"/>
        <item x="490"/>
        <item x="1359"/>
        <item x="921"/>
        <item x="137"/>
        <item x="1358"/>
        <item x="101"/>
        <item x="1112"/>
        <item x="136"/>
        <item x="1040"/>
        <item x="232"/>
        <item x="1264"/>
        <item x="1113"/>
        <item x="233"/>
        <item x="1039"/>
        <item x="40"/>
        <item x="1528"/>
        <item x="1137"/>
        <item x="555"/>
        <item x="860"/>
        <item x="391"/>
        <item x="145"/>
        <item x="857"/>
        <item x="97"/>
        <item x="1098"/>
        <item x="96"/>
        <item x="91"/>
        <item x="702"/>
        <item x="169"/>
        <item x="640"/>
        <item x="1101"/>
        <item x="590"/>
        <item x="389"/>
        <item x="859"/>
        <item x="989"/>
        <item x="207"/>
        <item x="5"/>
        <item x="1138"/>
        <item x="845"/>
        <item x="1356"/>
        <item x="553"/>
        <item x="41"/>
        <item x="390"/>
        <item x="2161"/>
        <item x="2159"/>
        <item x="92"/>
        <item x="1357"/>
        <item x="491"/>
        <item x="1319"/>
        <item x="858"/>
        <item x="146"/>
        <item x="641"/>
        <item x="1851"/>
        <item x="554"/>
        <item x="642"/>
        <item x="1139"/>
        <item x="643"/>
        <item x="535"/>
        <item x="735"/>
        <item x="703"/>
        <item x="42"/>
        <item x="2182"/>
        <item x="241"/>
        <item x="1153"/>
        <item x="2160"/>
        <item x="878"/>
        <item x="1167"/>
        <item x="758"/>
        <item x="392"/>
        <item x="887"/>
        <item x="1100"/>
        <item x="644"/>
        <item x="526"/>
        <item x="1541"/>
        <item x="534"/>
        <item x="755"/>
        <item x="1455"/>
        <item x="556"/>
        <item x="1345"/>
        <item x="1542"/>
        <item x="93"/>
        <item x="170"/>
        <item x="1245"/>
        <item x="645"/>
        <item x="1099"/>
        <item x="1144"/>
        <item x="2268"/>
        <item x="557"/>
        <item x="1041"/>
        <item x="879"/>
        <item x="1470"/>
        <item x="1246"/>
        <item x="1471"/>
        <item x="1784"/>
        <item x="1383"/>
        <item x="558"/>
        <item x="977"/>
        <item x="704"/>
        <item x="1140"/>
        <item x="524"/>
        <item x="262"/>
        <item x="1042"/>
        <item x="135"/>
        <item x="1168"/>
        <item x="1201"/>
        <item x="1244"/>
        <item x="1456"/>
        <item x="527"/>
        <item x="932"/>
        <item x="2267"/>
        <item x="58"/>
        <item x="1544"/>
        <item x="559"/>
        <item x="976"/>
        <item x="1543"/>
        <item x="1043"/>
        <item x="759"/>
        <item x="1948"/>
        <item x="591"/>
        <item x="727"/>
        <item x="1545"/>
        <item x="933"/>
        <item x="1348"/>
        <item x="1145"/>
        <item x="1458"/>
        <item x="1582"/>
        <item x="1347"/>
        <item x="1059"/>
        <item x="726"/>
        <item x="485"/>
        <item x="1764"/>
        <item x="525"/>
        <item x="1322"/>
        <item x="736"/>
        <item x="597"/>
        <item x="848"/>
        <item x="263"/>
        <item x="1783"/>
        <item x="1782"/>
        <item x="1243"/>
        <item x="1457"/>
        <item x="881"/>
        <item x="975"/>
        <item x="1868"/>
        <item x="2191"/>
        <item x="420"/>
        <item x="754"/>
        <item x="560"/>
        <item x="1200"/>
        <item x="974"/>
        <item x="248"/>
        <item x="1866"/>
        <item x="705"/>
        <item x="1941"/>
        <item x="973"/>
        <item x="1060"/>
        <item x="880"/>
        <item x="1408"/>
        <item x="208"/>
        <item x="252"/>
        <item x="888"/>
        <item x="1865"/>
        <item x="30"/>
        <item x="849"/>
        <item x="1384"/>
        <item x="2192"/>
        <item x="2187"/>
        <item x="533"/>
        <item x="210"/>
        <item x="1169"/>
        <item x="1943"/>
        <item x="1944"/>
        <item x="249"/>
        <item x="1945"/>
        <item x="1847"/>
        <item x="1950"/>
        <item x="1324"/>
        <item x="209"/>
        <item x="31"/>
        <item x="1942"/>
        <item x="1848"/>
        <item x="1949"/>
        <item x="1420"/>
        <item x="1580"/>
        <item x="1892"/>
        <item x="2185"/>
        <item x="706"/>
        <item x="877"/>
        <item x="760"/>
        <item x="251"/>
        <item x="250"/>
        <item x="1846"/>
        <item x="746"/>
        <item x="1695"/>
        <item x="1893"/>
        <item x="1845"/>
        <item x="728"/>
        <item x="32"/>
        <item x="1699"/>
        <item x="1849"/>
        <item x="33"/>
        <item x="1806"/>
        <item x="2186"/>
        <item x="934"/>
        <item x="1578"/>
        <item x="1897"/>
        <item x="1891"/>
        <item x="1805"/>
        <item x="2193"/>
        <item x="421"/>
        <item x="935"/>
        <item x="276"/>
        <item x="709"/>
        <item x="889"/>
        <item x="1468"/>
        <item x="729"/>
        <item x="1700"/>
        <item x="153"/>
        <item x="1170"/>
        <item x="1696"/>
        <item x="1898"/>
        <item x="708"/>
        <item x="1697"/>
        <item x="1807"/>
        <item x="1061"/>
        <item x="1577"/>
        <item x="34"/>
        <item x="1469"/>
        <item x="2183"/>
        <item x="1698"/>
        <item x="2184"/>
        <item x="573"/>
        <item x="1765"/>
        <item x="747"/>
        <item x="748"/>
        <item x="1152"/>
        <item x="588"/>
        <item x="35"/>
        <item x="744"/>
        <item x="445"/>
        <item x="253"/>
        <item x="23"/>
        <item x="1484"/>
        <item x="761"/>
        <item x="1062"/>
        <item x="710"/>
        <item x="587"/>
        <item x="574"/>
        <item x="592"/>
        <item x="1485"/>
        <item x="335"/>
        <item x="162"/>
        <item x="1172"/>
        <item x="818"/>
        <item x="2194"/>
        <item x="2266"/>
        <item x="36"/>
        <item x="103"/>
        <item x="1171"/>
        <item x="152"/>
        <item x="159"/>
        <item x="273"/>
        <item x="707"/>
        <item x="2206"/>
        <item x="150"/>
        <item x="2211"/>
        <item x="121"/>
        <item x="151"/>
        <item x="583"/>
        <item x="2210"/>
        <item x="161"/>
        <item x="586"/>
        <item x="2207"/>
        <item x="2209"/>
        <item x="20"/>
        <item x="37"/>
        <item x="1250"/>
        <item x="1867"/>
        <item x="272"/>
        <item x="890"/>
        <item x="584"/>
        <item x="810"/>
        <item x="1065"/>
        <item x="605"/>
        <item x="275"/>
        <item x="672"/>
        <item x="163"/>
        <item x="1486"/>
        <item x="1063"/>
        <item x="1057"/>
        <item x="749"/>
        <item x="1191"/>
        <item x="1901"/>
        <item x="1176"/>
        <item x="1151"/>
        <item x="160"/>
        <item x="1251"/>
        <item x="1810"/>
        <item x="2178"/>
        <item x="1581"/>
        <item x="745"/>
        <item x="2208"/>
        <item x="274"/>
        <item x="38"/>
        <item x="2177"/>
        <item x="2195"/>
        <item x="2306"/>
        <item x="2176"/>
        <item x="585"/>
        <item x="266"/>
        <item x="1300"/>
        <item x="1064"/>
        <item x="337"/>
        <item x="1253"/>
        <item x="891"/>
        <item x="1058"/>
        <item x="21"/>
        <item x="811"/>
        <item x="1899"/>
        <item x="1252"/>
        <item x="39"/>
        <item x="423"/>
        <item x="24"/>
        <item x="268"/>
        <item x="1579"/>
        <item x="2057"/>
        <item x="1054"/>
        <item x="22"/>
        <item x="2304"/>
        <item x="1403"/>
        <item x="937"/>
        <item x="267"/>
        <item x="1419"/>
        <item x="1303"/>
        <item x="2196"/>
        <item x="1056"/>
        <item x="25"/>
        <item x="1214"/>
        <item x="1402"/>
        <item x="1254"/>
        <item x="814"/>
        <item x="606"/>
        <item x="2093"/>
        <item x="26"/>
        <item x="1173"/>
        <item x="122"/>
        <item x="1055"/>
        <item x="812"/>
        <item x="1583"/>
        <item x="2197"/>
        <item x="817"/>
        <item x="1304"/>
        <item x="750"/>
        <item x="936"/>
        <item x="1301"/>
        <item x="1255"/>
        <item x="1174"/>
        <item x="1900"/>
        <item x="950"/>
        <item x="2198"/>
        <item x="2302"/>
        <item x="789"/>
        <item x="1746"/>
        <item x="133"/>
        <item x="1302"/>
        <item x="2058"/>
        <item x="2103"/>
        <item x="2102"/>
        <item x="813"/>
        <item x="1748"/>
        <item x="131"/>
        <item x="134"/>
        <item x="132"/>
        <item x="422"/>
        <item x="1559"/>
        <item x="1418"/>
        <item x="2305"/>
        <item x="1215"/>
        <item x="27"/>
        <item x="607"/>
        <item x="2070"/>
        <item x="424"/>
        <item x="1175"/>
        <item x="2071"/>
        <item x="265"/>
        <item x="1278"/>
        <item x="2104"/>
        <item x="2069"/>
        <item x="2303"/>
        <item x="1366"/>
        <item x="1263"/>
        <item x="454"/>
        <item x="1279"/>
        <item x="446"/>
        <item x="674"/>
        <item x="1747"/>
        <item x="2092"/>
        <item x="1745"/>
        <item x="1446"/>
        <item x="608"/>
        <item x="673"/>
        <item x="1262"/>
        <item x="578"/>
        <item x="2068"/>
        <item x="447"/>
        <item x="2067"/>
        <item x="123"/>
        <item x="632"/>
        <item x="14"/>
        <item x="2088"/>
        <item x="1367"/>
        <item x="105"/>
        <item x="580"/>
        <item x="1390"/>
        <item x="453"/>
        <item x="582"/>
        <item x="579"/>
        <item x="1447"/>
        <item x="28"/>
        <item x="127"/>
        <item x="455"/>
        <item x="2059"/>
        <item x="29"/>
        <item x="951"/>
        <item x="507"/>
        <item x="1448"/>
        <item x="510"/>
        <item x="631"/>
        <item x="523"/>
        <item x="104"/>
        <item x="675"/>
        <item x="1272"/>
        <item x="15"/>
        <item x="1273"/>
        <item x="452"/>
        <item x="508"/>
        <item x="16"/>
        <item x="907"/>
        <item x="929"/>
        <item x="633"/>
        <item x="926"/>
        <item x="509"/>
        <item x="906"/>
        <item x="1754"/>
        <item x="931"/>
        <item x="794"/>
        <item x="1216"/>
        <item x="1274"/>
        <item x="1560"/>
        <item x="1261"/>
        <item x="1449"/>
        <item x="850"/>
        <item x="130"/>
        <item x="128"/>
        <item x="2089"/>
        <item x="925"/>
        <item x="1602"/>
        <item x="124"/>
        <item x="301"/>
        <item x="1744"/>
        <item x="851"/>
        <item x="1450"/>
        <item x="930"/>
        <item x="786"/>
        <item x="450"/>
        <item x="479"/>
        <item x="17"/>
        <item x="129"/>
        <item x="2060"/>
        <item x="630"/>
        <item x="629"/>
        <item x="927"/>
        <item x="476"/>
        <item x="18"/>
        <item x="474"/>
        <item x="478"/>
        <item x="1075"/>
        <item x="477"/>
        <item x="787"/>
        <item x="1260"/>
        <item x="1391"/>
        <item x="852"/>
        <item x="628"/>
        <item x="853"/>
        <item x="1620"/>
        <item x="472"/>
        <item x="1619"/>
        <item x="264"/>
        <item x="475"/>
        <item x="627"/>
        <item x="676"/>
        <item x="612"/>
        <item x="471"/>
        <item x="125"/>
        <item x="19"/>
        <item x="470"/>
        <item x="1621"/>
        <item x="1873"/>
        <item x="1077"/>
        <item x="1417"/>
        <item x="1044"/>
        <item x="456"/>
        <item x="473"/>
        <item x="521"/>
        <item x="1033"/>
        <item x="1096"/>
        <item x="952"/>
        <item x="1416"/>
        <item x="1146"/>
        <item x="683"/>
        <item x="1392"/>
        <item x="1874"/>
        <item x="1389"/>
        <item x="954"/>
        <item x="1047"/>
        <item x="905"/>
        <item x="1046"/>
        <item x="126"/>
        <item x="177"/>
        <item x="520"/>
        <item x="1076"/>
        <item x="904"/>
        <item x="1426"/>
        <item x="1091"/>
        <item x="1603"/>
        <item x="899"/>
        <item x="684"/>
        <item x="1045"/>
        <item x="1147"/>
        <item x="953"/>
        <item x="1864"/>
        <item x="451"/>
        <item x="1561"/>
        <item x="1618"/>
        <item x="1048"/>
        <item x="1092"/>
        <item x="178"/>
        <item x="788"/>
        <item x="449"/>
        <item x="1218"/>
        <item x="1090"/>
        <item x="305"/>
        <item x="1212"/>
        <item x="1148"/>
        <item x="106"/>
        <item x="519"/>
        <item x="1106"/>
        <item x="1755"/>
        <item x="2188"/>
        <item x="2189"/>
        <item x="795"/>
        <item x="1217"/>
        <item x="796"/>
        <item x="1034"/>
        <item x="615"/>
        <item x="304"/>
        <item x="109"/>
        <item x="107"/>
        <item x="1756"/>
        <item x="1393"/>
        <item x="531"/>
        <item x="303"/>
        <item x="1863"/>
        <item x="1219"/>
        <item x="518"/>
        <item x="1085"/>
        <item x="302"/>
        <item x="108"/>
        <item x="2190"/>
        <item x="529"/>
        <item x="939"/>
        <item x="1078"/>
        <item x="141"/>
        <item x="1757"/>
        <item x="85"/>
        <item x="900"/>
        <item x="1758"/>
        <item x="530"/>
        <item x="179"/>
        <item x="797"/>
        <item x="144"/>
        <item x="140"/>
        <item x="902"/>
        <item x="143"/>
        <item x="1295"/>
        <item x="2204"/>
        <item x="1708"/>
        <item x="1562"/>
        <item x="1937"/>
        <item x="1086"/>
        <item x="799"/>
        <item x="142"/>
        <item x="798"/>
        <item x="1283"/>
        <item x="1150"/>
        <item x="1875"/>
        <item x="1707"/>
        <item x="1876"/>
        <item x="1035"/>
        <item x="1149"/>
        <item x="1036"/>
        <item x="903"/>
        <item x="1705"/>
        <item x="2226"/>
        <item x="1038"/>
        <item x="2227"/>
        <item x="2205"/>
        <item x="901"/>
        <item x="2200"/>
        <item x="1939"/>
        <item x="1087"/>
        <item x="1706"/>
        <item x="1563"/>
        <item x="908"/>
        <item x="1564"/>
        <item x="1938"/>
        <item x="2201"/>
        <item x="1307"/>
        <item x="1080"/>
        <item x="1079"/>
        <item x="2202"/>
        <item x="270"/>
        <item x="940"/>
        <item x="2203"/>
        <item x="2179"/>
        <item x="800"/>
        <item x="2225"/>
        <item x="1288"/>
        <item x="1287"/>
        <item x="56"/>
        <item x="2180"/>
        <item x="494"/>
        <item x="493"/>
        <item x="802"/>
        <item x="2297"/>
        <item x="86"/>
        <item x="87"/>
        <item x="2199"/>
        <item x="271"/>
        <item x="1291"/>
        <item x="616"/>
        <item x="1772"/>
        <item x="88"/>
        <item x="1305"/>
        <item x="2299"/>
        <item x="2167"/>
        <item x="89"/>
        <item x="2298"/>
        <item x="1292"/>
        <item x="1306"/>
        <item x="801"/>
        <item x="1088"/>
        <item x="1084"/>
        <item x="74"/>
        <item x="184"/>
        <item x="2181"/>
        <item x="379"/>
        <item x="186"/>
        <item x="77"/>
        <item x="1294"/>
        <item x="968"/>
        <item x="2296"/>
        <item x="269"/>
        <item x="1089"/>
        <item x="969"/>
        <item x="1538"/>
        <item x="185"/>
        <item x="2168"/>
        <item x="1540"/>
        <item x="1385"/>
        <item x="75"/>
        <item x="1539"/>
        <item x="1259"/>
        <item x="2077"/>
        <item x="80"/>
        <item x="1537"/>
        <item x="2076"/>
        <item x="1256"/>
        <item x="81"/>
        <item x="2078"/>
        <item x="380"/>
        <item x="1257"/>
        <item x="1386"/>
        <item x="1290"/>
        <item x="1536"/>
        <item x="1248"/>
        <item x="381"/>
        <item x="1289"/>
        <item x="1258"/>
        <item x="2079"/>
        <item x="1631"/>
        <item x="79"/>
        <item x="2169"/>
        <item x="382"/>
        <item x="611"/>
        <item x="1293"/>
        <item x="1247"/>
        <item x="82"/>
        <item x="365"/>
        <item x="76"/>
        <item x="83"/>
        <item x="2170"/>
        <item x="363"/>
        <item x="966"/>
        <item x="1155"/>
        <item x="967"/>
        <item x="790"/>
        <item x="466"/>
        <item x="2171"/>
        <item x="1242"/>
        <item x="1439"/>
        <item x="468"/>
        <item x="1349"/>
        <item x="44"/>
        <item x="1793"/>
        <item x="469"/>
        <item x="965"/>
        <item x="78"/>
        <item x="1241"/>
        <item x="911"/>
        <item x="481"/>
        <item x="791"/>
        <item x="467"/>
        <item x="1794"/>
        <item x="1350"/>
        <item x="1240"/>
        <item x="45"/>
        <item x="1795"/>
        <item x="434"/>
        <item x="1774"/>
        <item x="1796"/>
        <item x="1797"/>
        <item x="483"/>
        <item x="482"/>
        <item x="1239"/>
        <item x="46"/>
        <item x="1666"/>
        <item x="1394"/>
        <item x="1337"/>
        <item x="1396"/>
        <item x="7"/>
        <item x="1397"/>
        <item x="1238"/>
        <item x="52"/>
        <item x="1395"/>
        <item x="1571"/>
        <item x="1881"/>
        <item x="614"/>
        <item x="938"/>
        <item x="1156"/>
        <item x="1663"/>
        <item x="1570"/>
        <item x="1237"/>
        <item x="1882"/>
        <item x="55"/>
        <item x="1883"/>
        <item x="1665"/>
        <item x="54"/>
        <item x="1179"/>
        <item x="2276"/>
        <item x="8"/>
        <item x="1664"/>
        <item x="1180"/>
        <item x="53"/>
        <item x="1373"/>
        <item x="1371"/>
        <item x="11"/>
        <item x="1370"/>
        <item x="1372"/>
        <item x="1374"/>
        <item x="12"/>
        <item x="2278"/>
        <item x="2277"/>
        <item x="730"/>
        <item x="1231"/>
        <item x="1388"/>
        <item x="1234"/>
        <item x="59"/>
        <item x="1233"/>
        <item x="0"/>
        <item x="1232"/>
        <item x="60"/>
        <item x="1361"/>
        <item x="1"/>
        <item x="218"/>
        <item x="61"/>
        <item x="1363"/>
        <item x="217"/>
        <item x="1362"/>
        <item x="1911"/>
        <item x="1364"/>
        <item x="2"/>
        <item x="215"/>
        <item x="216"/>
        <item x="1910"/>
        <item x="214"/>
        <item x="154"/>
        <item x="1909"/>
        <item x="1908"/>
        <item x="157"/>
        <item x="1365"/>
        <item x="155"/>
        <item x="156"/>
        <item x="1907"/>
        <item x="1333"/>
        <item x="1332"/>
        <item x="1529"/>
        <item x="1334"/>
        <item x="1375"/>
        <item x="1530"/>
        <item x="1335"/>
        <item x="1531"/>
        <item x="1532"/>
        <item x="1533"/>
        <item x="1535"/>
        <item x="1534"/>
        <item x="1157"/>
        <item x="448"/>
        <item x="1158"/>
        <item x="1813"/>
        <item x="1814"/>
        <item x="1121"/>
        <item x="1120"/>
        <item x="1116"/>
        <item x="1117"/>
        <item x="1118"/>
        <item x="1119"/>
        <item t="default"/>
      </items>
    </pivotField>
    <pivotField dataField="1" numFmtId="1" showAll="0">
      <items count="1734">
        <item x="0"/>
        <item x="145"/>
        <item x="859"/>
        <item x="858"/>
        <item x="857"/>
        <item x="1329"/>
        <item x="1419"/>
        <item x="1327"/>
        <item x="406"/>
        <item x="1221"/>
        <item x="306"/>
        <item x="394"/>
        <item x="1732"/>
        <item x="703"/>
        <item x="300"/>
        <item x="1330"/>
        <item x="724"/>
        <item x="1230"/>
        <item x="1674"/>
        <item x="918"/>
        <item x="1081"/>
        <item x="1219"/>
        <item x="1031"/>
        <item x="1106"/>
        <item x="72"/>
        <item x="289"/>
        <item x="1231"/>
        <item x="562"/>
        <item x="777"/>
        <item x="1192"/>
        <item x="1181"/>
        <item x="1232"/>
        <item x="1344"/>
        <item x="405"/>
        <item x="1032"/>
        <item x="614"/>
        <item x="1343"/>
        <item x="54"/>
        <item x="53"/>
        <item x="160"/>
        <item x="1229"/>
        <item x="1214"/>
        <item x="122"/>
        <item x="1037"/>
        <item x="1038"/>
        <item x="49"/>
        <item x="1180"/>
        <item x="124"/>
        <item x="899"/>
        <item x="1328"/>
        <item x="1297"/>
        <item x="159"/>
        <item x="135"/>
        <item x="307"/>
        <item x="1201"/>
        <item x="440"/>
        <item x="140"/>
        <item x="1220"/>
        <item x="161"/>
        <item x="299"/>
        <item x="439"/>
        <item x="162"/>
        <item x="1137"/>
        <item x="51"/>
        <item x="1107"/>
        <item x="1515"/>
        <item x="1316"/>
        <item x="1314"/>
        <item x="1315"/>
        <item x="1223"/>
        <item x="1287"/>
        <item x="1222"/>
        <item x="324"/>
        <item x="414"/>
        <item x="1395"/>
        <item x="1228"/>
        <item x="309"/>
        <item x="410"/>
        <item x="615"/>
        <item x="1522"/>
        <item x="635"/>
        <item x="327"/>
        <item x="634"/>
        <item x="1296"/>
        <item x="1523"/>
        <item x="287"/>
        <item x="325"/>
        <item x="285"/>
        <item x="1112"/>
        <item x="1295"/>
        <item x="284"/>
        <item x="1556"/>
        <item x="701"/>
        <item x="1396"/>
        <item x="286"/>
        <item x="702"/>
        <item x="1401"/>
        <item x="959"/>
        <item x="613"/>
        <item x="400"/>
        <item x="283"/>
        <item x="71"/>
        <item x="305"/>
        <item x="637"/>
        <item x="638"/>
        <item x="326"/>
        <item x="1492"/>
        <item x="700"/>
        <item x="52"/>
        <item x="413"/>
        <item x="561"/>
        <item x="1400"/>
        <item x="752"/>
        <item x="1218"/>
        <item x="744"/>
        <item x="792"/>
        <item x="750"/>
        <item x="1021"/>
        <item x="411"/>
        <item x="659"/>
        <item x="732"/>
        <item x="412"/>
        <item x="404"/>
        <item x="1493"/>
        <item x="1521"/>
        <item x="282"/>
        <item x="281"/>
        <item x="663"/>
        <item x="308"/>
        <item x="775"/>
        <item x="660"/>
        <item x="776"/>
        <item x="1602"/>
        <item x="1473"/>
        <item x="774"/>
        <item x="973"/>
        <item x="437"/>
        <item x="1474"/>
        <item x="219"/>
        <item x="1604"/>
        <item x="983"/>
        <item x="270"/>
        <item x="395"/>
        <item x="1361"/>
        <item x="407"/>
        <item x="972"/>
        <item x="1393"/>
        <item x="1394"/>
        <item x="1705"/>
        <item x="1158"/>
        <item x="917"/>
        <item x="984"/>
        <item x="771"/>
        <item x="409"/>
        <item x="519"/>
        <item x="1010"/>
        <item x="1159"/>
        <item x="971"/>
        <item x="1603"/>
        <item x="1611"/>
        <item x="1536"/>
        <item x="751"/>
        <item x="84"/>
        <item x="1488"/>
        <item x="974"/>
        <item x="1558"/>
        <item x="1490"/>
        <item x="1559"/>
        <item x="1489"/>
        <item x="816"/>
        <item x="755"/>
        <item x="1704"/>
        <item x="383"/>
        <item x="772"/>
        <item x="1486"/>
        <item x="753"/>
        <item x="1494"/>
        <item x="1520"/>
        <item x="1495"/>
        <item x="13"/>
        <item x="1487"/>
        <item x="1491"/>
        <item x="1578"/>
        <item x="1475"/>
        <item x="445"/>
        <item x="1392"/>
        <item x="754"/>
        <item x="773"/>
        <item x="1496"/>
        <item x="500"/>
        <item x="590"/>
        <item x="1322"/>
        <item x="1701"/>
        <item x="418"/>
        <item x="1700"/>
        <item x="55"/>
        <item x="2"/>
        <item x="1163"/>
        <item x="1503"/>
        <item x="1699"/>
        <item x="1693"/>
        <item x="1698"/>
        <item x="1476"/>
        <item x="1703"/>
        <item x="1519"/>
        <item x="1162"/>
        <item x="1702"/>
        <item x="1497"/>
        <item x="1504"/>
        <item x="220"/>
        <item x="801"/>
        <item x="1518"/>
        <item x="1577"/>
        <item x="493"/>
        <item x="288"/>
        <item x="1690"/>
        <item x="799"/>
        <item x="1307"/>
        <item x="1157"/>
        <item x="585"/>
        <item x="1477"/>
        <item x="1326"/>
        <item x="1074"/>
        <item x="1691"/>
        <item x="1406"/>
        <item x="800"/>
        <item x="365"/>
        <item x="586"/>
        <item x="587"/>
        <item x="798"/>
        <item x="224"/>
        <item x="1692"/>
        <item x="796"/>
        <item x="1407"/>
        <item x="66"/>
        <item x="112"/>
        <item x="1325"/>
        <item x="603"/>
        <item x="353"/>
        <item x="1679"/>
        <item x="1303"/>
        <item x="1008"/>
        <item x="1620"/>
        <item x="986"/>
        <item x="1306"/>
        <item x="245"/>
        <item x="794"/>
        <item x="1405"/>
        <item x="341"/>
        <item x="110"/>
        <item x="1391"/>
        <item x="795"/>
        <item x="874"/>
        <item x="1706"/>
        <item x="766"/>
        <item x="985"/>
        <item x="438"/>
        <item x="1457"/>
        <item x="1534"/>
        <item x="675"/>
        <item x="671"/>
        <item x="676"/>
        <item x="1478"/>
        <item x="352"/>
        <item x="872"/>
        <item x="979"/>
        <item x="340"/>
        <item x="1505"/>
        <item x="875"/>
        <item x="902"/>
        <item x="1123"/>
        <item x="672"/>
        <item x="1614"/>
        <item x="339"/>
        <item x="1324"/>
        <item x="244"/>
        <item x="473"/>
        <item x="1077"/>
        <item x="1673"/>
        <item x="745"/>
        <item x="673"/>
        <item x="328"/>
        <item x="1004"/>
        <item x="674"/>
        <item x="1485"/>
        <item x="1507"/>
        <item x="756"/>
        <item x="664"/>
        <item x="351"/>
        <item x="1323"/>
        <item x="901"/>
        <item x="898"/>
        <item x="1452"/>
        <item x="1508"/>
        <item x="337"/>
        <item x="557"/>
        <item x="385"/>
        <item x="357"/>
        <item x="167"/>
        <item x="189"/>
        <item x="1538"/>
        <item x="707"/>
        <item x="1261"/>
        <item x="1479"/>
        <item x="188"/>
        <item x="608"/>
        <item x="1537"/>
        <item x="1676"/>
        <item x="338"/>
        <item x="1539"/>
        <item x="706"/>
        <item x="1592"/>
        <item x="329"/>
        <item x="1540"/>
        <item x="988"/>
        <item x="850"/>
        <item x="1677"/>
        <item x="1260"/>
        <item x="1404"/>
        <item x="1681"/>
        <item x="1389"/>
        <item x="848"/>
        <item x="1448"/>
        <item x="849"/>
        <item x="1541"/>
        <item x="1670"/>
        <item x="1590"/>
        <item x="1150"/>
        <item x="1678"/>
        <item x="873"/>
        <item x="1113"/>
        <item x="350"/>
        <item x="366"/>
        <item x="897"/>
        <item x="330"/>
        <item x="1593"/>
        <item x="1506"/>
        <item x="1682"/>
        <item x="607"/>
        <item x="1305"/>
        <item x="900"/>
        <item x="1151"/>
        <item x="993"/>
        <item x="243"/>
        <item x="1729"/>
        <item x="749"/>
        <item x="704"/>
        <item x="1557"/>
        <item x="250"/>
        <item x="705"/>
        <item x="926"/>
        <item x="1298"/>
        <item x="1672"/>
        <item x="748"/>
        <item x="367"/>
        <item x="1671"/>
        <item x="655"/>
        <item x="1591"/>
        <item x="1443"/>
        <item x="1149"/>
        <item x="1594"/>
        <item x="1100"/>
        <item x="1444"/>
        <item x="1731"/>
        <item x="69"/>
        <item x="1516"/>
        <item x="778"/>
        <item x="933"/>
        <item x="932"/>
        <item x="310"/>
        <item x="1278"/>
        <item x="780"/>
        <item x="1213"/>
        <item x="654"/>
        <item x="862"/>
        <item x="453"/>
        <item x="781"/>
        <item x="1726"/>
        <item x="797"/>
        <item x="1727"/>
        <item x="779"/>
        <item x="153"/>
        <item x="1517"/>
        <item x="931"/>
        <item x="1386"/>
        <item x="1617"/>
        <item x="871"/>
        <item x="1511"/>
        <item x="1618"/>
        <item x="1382"/>
        <item x="1101"/>
        <item x="1212"/>
        <item x="368"/>
        <item x="1460"/>
        <item x="1304"/>
        <item x="1697"/>
        <item x="1728"/>
        <item x="1696"/>
        <item x="602"/>
        <item x="359"/>
        <item x="1279"/>
        <item x="499"/>
        <item x="1509"/>
        <item x="1259"/>
        <item x="1461"/>
        <item x="1483"/>
        <item x="649"/>
        <item x="1402"/>
        <item x="652"/>
        <item x="924"/>
        <item x="1086"/>
        <item x="1459"/>
        <item x="1695"/>
        <item x="181"/>
        <item x="1482"/>
        <item x="653"/>
        <item x="449"/>
        <item x="1194"/>
        <item x="1510"/>
        <item x="435"/>
        <item x="530"/>
        <item x="7"/>
        <item x="1445"/>
        <item x="446"/>
        <item x="747"/>
        <item x="360"/>
        <item x="180"/>
        <item x="1456"/>
        <item x="1481"/>
        <item x="1619"/>
        <item x="1256"/>
        <item x="1694"/>
        <item x="179"/>
        <item x="746"/>
        <item x="681"/>
        <item x="1447"/>
        <item x="470"/>
        <item x="70"/>
        <item x="1148"/>
        <item x="650"/>
        <item x="1446"/>
        <item x="1432"/>
        <item x="1087"/>
        <item x="1364"/>
        <item x="335"/>
        <item x="194"/>
        <item x="336"/>
        <item x="1076"/>
        <item x="925"/>
        <item x="793"/>
        <item x="450"/>
        <item x="1512"/>
        <item x="1075"/>
        <item x="292"/>
        <item x="1454"/>
        <item x="471"/>
        <item x="331"/>
        <item x="1463"/>
        <item x="1363"/>
        <item x="1458"/>
        <item x="1179"/>
        <item x="651"/>
        <item x="1144"/>
        <item x="123"/>
        <item x="217"/>
        <item x="1088"/>
        <item x="1136"/>
        <item x="291"/>
        <item x="1098"/>
        <item x="1211"/>
        <item x="304"/>
        <item x="1135"/>
        <item x="1099"/>
        <item x="1455"/>
        <item x="1599"/>
        <item x="133"/>
        <item x="190"/>
        <item x="193"/>
        <item x="1178"/>
        <item x="1134"/>
        <item x="1160"/>
        <item x="454"/>
        <item x="1686"/>
        <item x="191"/>
        <item x="1208"/>
        <item x="1466"/>
        <item x="1417"/>
        <item x="1480"/>
        <item x="937"/>
        <item x="290"/>
        <item x="192"/>
        <item x="1362"/>
        <item x="332"/>
        <item x="1175"/>
        <item x="1240"/>
        <item x="1207"/>
        <item x="132"/>
        <item x="1176"/>
        <item x="1174"/>
        <item x="1467"/>
        <item x="1514"/>
        <item x="1548"/>
        <item x="1177"/>
        <item x="333"/>
        <item x="1206"/>
        <item x="334"/>
        <item x="1484"/>
        <item x="1302"/>
        <item x="1381"/>
        <item x="1257"/>
        <item x="1258"/>
        <item x="1722"/>
        <item x="889"/>
        <item x="1209"/>
        <item x="1687"/>
        <item x="1283"/>
        <item x="249"/>
        <item x="806"/>
        <item x="879"/>
        <item x="452"/>
        <item x="1145"/>
        <item x="1282"/>
        <item x="131"/>
        <item x="1146"/>
        <item x="1720"/>
        <item x="248"/>
        <item x="808"/>
        <item x="1301"/>
        <item x="1138"/>
        <item x="472"/>
        <item x="1596"/>
        <item x="1513"/>
        <item x="699"/>
        <item x="417"/>
        <item x="1412"/>
        <item x="843"/>
        <item x="890"/>
        <item x="903"/>
        <item x="1001"/>
        <item x="1685"/>
        <item x="1595"/>
        <item x="1312"/>
        <item x="807"/>
        <item x="964"/>
        <item x="1338"/>
        <item x="995"/>
        <item x="805"/>
        <item x="172"/>
        <item x="1721"/>
        <item x="1656"/>
        <item x="1462"/>
        <item x="1336"/>
        <item x="1684"/>
        <item x="1683"/>
        <item x="1339"/>
        <item x="130"/>
        <item x="1337"/>
        <item x="1549"/>
        <item x="1147"/>
        <item x="789"/>
        <item x="1290"/>
        <item x="790"/>
        <item x="1264"/>
        <item x="1052"/>
        <item x="1262"/>
        <item x="788"/>
        <item x="904"/>
        <item x="1707"/>
        <item x="1000"/>
        <item x="1608"/>
        <item x="1133"/>
        <item x="1587"/>
        <item x="787"/>
        <item x="1715"/>
        <item x="1210"/>
        <item x="763"/>
        <item x="238"/>
        <item x="218"/>
        <item x="239"/>
        <item x="1205"/>
        <item x="622"/>
        <item x="1380"/>
        <item x="991"/>
        <item x="1535"/>
        <item x="1191"/>
        <item x="1716"/>
        <item x="1202"/>
        <item x="389"/>
        <item x="992"/>
        <item x="455"/>
        <item x="765"/>
        <item x="187"/>
        <item x="1193"/>
        <item x="1597"/>
        <item x="1299"/>
        <item x="216"/>
        <item x="215"/>
        <item x="997"/>
        <item x="621"/>
        <item x="996"/>
        <item x="1717"/>
        <item x="1355"/>
        <item x="911"/>
        <item x="784"/>
        <item x="1263"/>
        <item x="764"/>
        <item x="1550"/>
        <item x="1288"/>
        <item x="497"/>
        <item x="1271"/>
        <item x="767"/>
        <item x="247"/>
        <item x="907"/>
        <item x="462"/>
        <item x="498"/>
        <item x="1084"/>
        <item x="1083"/>
        <item x="1289"/>
        <item x="999"/>
        <item x="990"/>
        <item x="1376"/>
        <item x="623"/>
        <item x="905"/>
        <item x="1124"/>
        <item x="246"/>
        <item x="1195"/>
        <item x="477"/>
        <item x="1378"/>
        <item x="1085"/>
        <item x="737"/>
        <item x="1082"/>
        <item x="1410"/>
        <item x="1051"/>
        <item x="1375"/>
        <item x="318"/>
        <item x="1300"/>
        <item x="1377"/>
        <item x="1725"/>
        <item x="906"/>
        <item x="1411"/>
        <item x="847"/>
        <item x="680"/>
        <item x="1675"/>
        <item x="1560"/>
        <item x="1379"/>
        <item x="1551"/>
        <item x="262"/>
        <item x="1350"/>
        <item x="782"/>
        <item x="1352"/>
        <item x="1598"/>
        <item x="168"/>
        <item x="994"/>
        <item x="696"/>
        <item x="317"/>
        <item x="1309"/>
        <item x="460"/>
        <item x="1331"/>
        <item x="496"/>
        <item x="494"/>
        <item x="1657"/>
        <item x="207"/>
        <item x="1622"/>
        <item x="855"/>
        <item x="1609"/>
        <item x="1353"/>
        <item x="842"/>
        <item x="1277"/>
        <item x="698"/>
        <item x="1354"/>
        <item x="1714"/>
        <item x="1204"/>
        <item x="1399"/>
        <item x="1128"/>
        <item x="1387"/>
        <item x="1125"/>
        <item x="1049"/>
        <item x="378"/>
        <item x="1066"/>
        <item x="1332"/>
        <item x="854"/>
        <item x="1718"/>
        <item x="1633"/>
        <item x="518"/>
        <item x="860"/>
        <item x="1529"/>
        <item x="501"/>
        <item x="1398"/>
        <item x="1308"/>
        <item x="263"/>
        <item x="1348"/>
        <item x="1530"/>
        <item x="1632"/>
        <item x="495"/>
        <item x="1563"/>
        <item x="1501"/>
        <item x="1629"/>
        <item x="647"/>
        <item x="1351"/>
        <item x="1132"/>
        <item x="1127"/>
        <item x="1131"/>
        <item x="1126"/>
        <item x="1630"/>
        <item x="1273"/>
        <item x="620"/>
        <item x="1130"/>
        <item x="62"/>
        <item x="1129"/>
        <item x="134"/>
        <item x="1390"/>
        <item x="841"/>
        <item x="839"/>
        <item x="783"/>
        <item x="738"/>
        <item x="1453"/>
        <item x="264"/>
        <item x="697"/>
        <item x="840"/>
        <item x="856"/>
        <item x="1349"/>
        <item x="563"/>
        <item x="1397"/>
        <item x="265"/>
        <item x="861"/>
        <item x="1562"/>
        <item x="1719"/>
        <item x="1285"/>
        <item x="1073"/>
        <item x="1284"/>
        <item x="358"/>
        <item x="1067"/>
        <item x="1203"/>
        <item x="1050"/>
        <item x="303"/>
        <item x="67"/>
        <item x="1567"/>
        <item x="550"/>
        <item x="577"/>
        <item x="543"/>
        <item x="960"/>
        <item x="909"/>
        <item x="1542"/>
        <item x="1561"/>
        <item x="1272"/>
        <item x="565"/>
        <item x="961"/>
        <item x="1286"/>
        <item x="564"/>
        <item x="8"/>
        <item x="173"/>
        <item x="356"/>
        <item x="1061"/>
        <item x="1060"/>
        <item x="370"/>
        <item x="369"/>
        <item x="1418"/>
        <item x="908"/>
        <item x="880"/>
        <item x="1429"/>
        <item x="9"/>
        <item x="1408"/>
        <item x="1409"/>
        <item x="1062"/>
        <item x="1059"/>
        <item x="554"/>
        <item x="64"/>
        <item x="1713"/>
        <item x="1621"/>
        <item x="1065"/>
        <item x="6"/>
        <item x="609"/>
        <item x="551"/>
        <item x="63"/>
        <item x="1430"/>
        <item x="809"/>
        <item x="544"/>
        <item x="1070"/>
        <item x="1161"/>
        <item x="945"/>
        <item x="1464"/>
        <item x="1431"/>
        <item x="1069"/>
        <item x="65"/>
        <item x="943"/>
        <item x="111"/>
        <item x="1068"/>
        <item x="542"/>
        <item x="648"/>
        <item x="1063"/>
        <item x="944"/>
        <item x="195"/>
        <item x="68"/>
        <item x="1433"/>
        <item x="1552"/>
        <item x="529"/>
        <item x="619"/>
        <item x="1711"/>
        <item x="618"/>
        <item x="597"/>
        <item x="606"/>
        <item x="1371"/>
        <item x="1108"/>
        <item x="251"/>
        <item x="1373"/>
        <item x="1372"/>
        <item x="946"/>
        <item x="1200"/>
        <item x="1471"/>
        <item x="1189"/>
        <item x="1190"/>
        <item x="88"/>
        <item x="785"/>
        <item x="241"/>
        <item x="96"/>
        <item x="197"/>
        <item x="1573"/>
        <item x="1565"/>
        <item x="610"/>
        <item x="479"/>
        <item x="1434"/>
        <item x="1688"/>
        <item x="1188"/>
        <item x="1724"/>
        <item x="1276"/>
        <item x="930"/>
        <item x="1553"/>
        <item x="1109"/>
        <item x="196"/>
        <item x="252"/>
        <item x="1689"/>
        <item x="1435"/>
        <item x="1472"/>
        <item x="1712"/>
        <item x="1110"/>
        <item x="1566"/>
        <item x="527"/>
        <item x="1360"/>
        <item x="1187"/>
        <item x="1111"/>
        <item x="174"/>
        <item x="1532"/>
        <item x="1533"/>
        <item x="611"/>
        <item x="555"/>
        <item x="1048"/>
        <item x="605"/>
        <item x="1385"/>
        <item x="1708"/>
        <item x="236"/>
        <item x="1236"/>
        <item x="166"/>
        <item x="1186"/>
        <item x="128"/>
        <item x="987"/>
        <item x="526"/>
        <item x="1235"/>
        <item x="708"/>
        <item x="646"/>
        <item x="803"/>
        <item x="504"/>
        <item x="1436"/>
        <item x="242"/>
        <item x="885"/>
        <item x="804"/>
        <item x="109"/>
        <item x="802"/>
        <item x="886"/>
        <item x="234"/>
        <item x="175"/>
        <item x="947"/>
        <item x="129"/>
        <item x="910"/>
        <item x="1651"/>
        <item x="125"/>
        <item x="1416"/>
        <item x="113"/>
        <item x="235"/>
        <item x="1415"/>
        <item x="1653"/>
        <item x="528"/>
        <item x="126"/>
        <item x="1531"/>
        <item x="559"/>
        <item x="1139"/>
        <item x="1710"/>
        <item x="127"/>
        <item x="1709"/>
        <item x="811"/>
        <item x="612"/>
        <item x="1437"/>
        <item x="912"/>
        <item x="1413"/>
        <item x="1554"/>
        <item x="980"/>
        <item x="1064"/>
        <item x="1274"/>
        <item x="1270"/>
        <item x="1652"/>
        <item x="549"/>
        <item x="463"/>
        <item x="1655"/>
        <item x="1414"/>
        <item x="1346"/>
        <item x="398"/>
        <item x="1313"/>
        <item x="478"/>
        <item x="598"/>
        <item x="1345"/>
        <item x="1347"/>
        <item x="952"/>
        <item x="888"/>
        <item x="1555"/>
        <item x="887"/>
        <item x="1650"/>
        <item x="447"/>
        <item x="709"/>
        <item x="1564"/>
        <item x="955"/>
        <item x="231"/>
        <item x="824"/>
        <item x="690"/>
        <item x="733"/>
        <item x="691"/>
        <item x="810"/>
        <item x="3"/>
        <item x="1654"/>
        <item x="1016"/>
        <item x="863"/>
        <item x="954"/>
        <item x="1583"/>
        <item x="233"/>
        <item x="1613"/>
        <item x="692"/>
        <item x="825"/>
        <item x="687"/>
        <item x="254"/>
        <item x="689"/>
        <item x="951"/>
        <item x="1612"/>
        <item x="1014"/>
        <item x="881"/>
        <item x="1239"/>
        <item x="43"/>
        <item x="1047"/>
        <item x="929"/>
        <item x="953"/>
        <item x="823"/>
        <item x="171"/>
        <item x="599"/>
        <item x="42"/>
        <item x="92"/>
        <item x="44"/>
        <item x="645"/>
        <item x="688"/>
        <item x="416"/>
        <item x="232"/>
        <item x="589"/>
        <item x="1631"/>
        <item x="710"/>
        <item x="822"/>
        <item x="548"/>
        <item x="221"/>
        <item x="1015"/>
        <item x="240"/>
        <item x="170"/>
        <item x="37"/>
        <item x="1615"/>
        <item x="222"/>
        <item x="272"/>
        <item x="108"/>
        <item x="275"/>
        <item x="1269"/>
        <item x="223"/>
        <item x="363"/>
        <item x="1499"/>
        <item x="1610"/>
        <item x="1441"/>
        <item x="882"/>
        <item x="1335"/>
        <item x="271"/>
        <item x="38"/>
        <item x="522"/>
        <item x="600"/>
        <item x="1334"/>
        <item x="1571"/>
        <item x="604"/>
        <item x="968"/>
        <item x="169"/>
        <item x="948"/>
        <item x="547"/>
        <item x="1582"/>
        <item x="521"/>
        <item x="273"/>
        <item x="1268"/>
        <item x="1265"/>
        <item x="274"/>
        <item x="883"/>
        <item x="1019"/>
        <item x="475"/>
        <item x="1275"/>
        <item x="1267"/>
        <item x="1333"/>
        <item x="870"/>
        <item x="476"/>
        <item x="5"/>
        <item x="253"/>
        <item x="1020"/>
        <item x="729"/>
        <item x="1252"/>
        <item x="186"/>
        <item x="730"/>
        <item x="1570"/>
        <item x="601"/>
        <item x="93"/>
        <item x="949"/>
        <item x="474"/>
        <item x="545"/>
        <item x="731"/>
        <item x="1237"/>
        <item x="1238"/>
        <item x="1544"/>
        <item x="965"/>
        <item x="711"/>
        <item x="4"/>
        <item x="1545"/>
        <item x="1266"/>
        <item x="1546"/>
        <item x="41"/>
        <item x="1388"/>
        <item x="884"/>
        <item x="36"/>
        <item x="469"/>
        <item x="546"/>
        <item x="712"/>
        <item x="643"/>
        <item x="1498"/>
        <item x="821"/>
        <item x="523"/>
        <item x="464"/>
        <item x="237"/>
        <item x="465"/>
        <item x="950"/>
        <item x="1253"/>
        <item x="466"/>
        <item x="507"/>
        <item x="261"/>
        <item x="1356"/>
        <item x="116"/>
        <item x="830"/>
        <item x="467"/>
        <item x="20"/>
        <item x="966"/>
        <item x="641"/>
        <item x="468"/>
        <item x="388"/>
        <item x="967"/>
        <item x="39"/>
        <item x="829"/>
        <item x="1255"/>
        <item x="1317"/>
        <item x="505"/>
        <item x="508"/>
        <item x="30"/>
        <item x="1250"/>
        <item x="94"/>
        <item x="18"/>
        <item x="384"/>
        <item x="506"/>
        <item x="115"/>
        <item x="415"/>
        <item x="1251"/>
        <item x="19"/>
        <item x="95"/>
        <item x="225"/>
        <item x="524"/>
        <item x="1254"/>
        <item x="1249"/>
        <item x="1547"/>
        <item x="35"/>
        <item x="1227"/>
        <item x="1006"/>
        <item x="355"/>
        <item x="828"/>
        <item x="97"/>
        <item x="32"/>
        <item x="1572"/>
        <item x="540"/>
        <item x="298"/>
        <item x="1319"/>
        <item x="103"/>
        <item x="1071"/>
        <item x="1616"/>
        <item x="768"/>
        <item x="509"/>
        <item x="1248"/>
        <item x="34"/>
        <item x="827"/>
        <item x="33"/>
        <item x="154"/>
        <item x="1093"/>
        <item x="1116"/>
        <item x="572"/>
        <item x="558"/>
        <item x="297"/>
        <item x="826"/>
        <item x="525"/>
        <item x="571"/>
        <item x="31"/>
        <item x="1096"/>
        <item x="1095"/>
        <item x="209"/>
        <item x="1005"/>
        <item x="1072"/>
        <item x="26"/>
        <item x="1723"/>
        <item x="155"/>
        <item x="21"/>
        <item x="354"/>
        <item x="1094"/>
        <item x="942"/>
        <item x="1058"/>
        <item x="1359"/>
        <item x="295"/>
        <item x="1318"/>
        <item x="1097"/>
        <item x="1320"/>
        <item x="928"/>
        <item x="255"/>
        <item x="28"/>
        <item x="573"/>
        <item x="294"/>
        <item x="296"/>
        <item x="320"/>
        <item x="156"/>
        <item x="556"/>
        <item x="1357"/>
        <item x="208"/>
        <item x="1730"/>
        <item x="844"/>
        <item x="27"/>
        <item x="846"/>
        <item x="1321"/>
        <item x="845"/>
        <item x="29"/>
        <item x="1007"/>
        <item x="1034"/>
        <item x="574"/>
        <item x="570"/>
        <item x="91"/>
        <item x="719"/>
        <item x="927"/>
        <item x="89"/>
        <item x="718"/>
        <item x="1664"/>
        <item x="90"/>
        <item x="541"/>
        <item x="321"/>
        <item x="739"/>
        <item x="1036"/>
        <item x="1663"/>
        <item x="230"/>
        <item x="539"/>
        <item x="560"/>
        <item x="735"/>
        <item x="566"/>
        <item x="1311"/>
        <item x="387"/>
        <item x="185"/>
        <item x="734"/>
        <item x="736"/>
        <item x="1584"/>
        <item x="576"/>
        <item x="1057"/>
        <item x="228"/>
        <item x="1358"/>
        <item x="1310"/>
        <item x="567"/>
        <item x="184"/>
        <item x="229"/>
        <item x="575"/>
        <item x="1403"/>
        <item x="183"/>
        <item x="814"/>
        <item x="56"/>
        <item x="386"/>
        <item x="78"/>
        <item x="569"/>
        <item x="1056"/>
        <item x="199"/>
        <item x="588"/>
        <item x="578"/>
        <item x="61"/>
        <item x="1384"/>
        <item x="1451"/>
        <item x="60"/>
        <item x="916"/>
        <item x="198"/>
        <item x="1294"/>
        <item x="1367"/>
        <item x="1035"/>
        <item x="568"/>
        <item x="57"/>
        <item x="267"/>
        <item x="268"/>
        <item x="1365"/>
        <item x="1055"/>
        <item x="538"/>
        <item x="58"/>
        <item x="59"/>
        <item x="266"/>
        <item x="1368"/>
        <item x="1366"/>
        <item x="1543"/>
        <item x="636"/>
        <item x="85"/>
        <item x="1502"/>
        <item x="83"/>
        <item x="503"/>
        <item x="269"/>
        <item x="914"/>
        <item x="82"/>
        <item x="1580"/>
        <item x="319"/>
        <item x="79"/>
        <item x="87"/>
        <item x="815"/>
        <item x="86"/>
        <item x="1370"/>
        <item x="757"/>
        <item x="80"/>
        <item x="81"/>
        <item x="118"/>
        <item x="143"/>
        <item x="443"/>
        <item x="1586"/>
        <item x="1089"/>
        <item x="913"/>
        <item x="1585"/>
        <item x="117"/>
        <item x="361"/>
        <item x="1090"/>
        <item x="141"/>
        <item x="1091"/>
        <item x="502"/>
        <item x="915"/>
        <item x="1369"/>
        <item x="142"/>
        <item x="759"/>
        <item x="22"/>
        <item x="482"/>
        <item x="714"/>
        <item x="1054"/>
        <item x="1644"/>
        <item x="483"/>
        <item x="1053"/>
        <item x="399"/>
        <item x="484"/>
        <item x="1092"/>
        <item x="481"/>
        <item x="758"/>
        <item x="144"/>
        <item x="75"/>
        <item x="1226"/>
        <item x="761"/>
        <item x="813"/>
        <item x="760"/>
        <item x="480"/>
        <item x="836"/>
        <item x="627"/>
        <item x="1500"/>
        <item x="77"/>
        <item x="76"/>
        <item x="1424"/>
        <item x="762"/>
        <item x="716"/>
        <item x="1225"/>
        <item x="531"/>
        <item x="791"/>
        <item x="1281"/>
        <item x="1383"/>
        <item x="835"/>
        <item x="553"/>
        <item x="537"/>
        <item x="1102"/>
        <item x="812"/>
        <item x="533"/>
        <item x="1103"/>
        <item x="532"/>
        <item x="1247"/>
        <item x="970"/>
        <item x="833"/>
        <item x="713"/>
        <item x="316"/>
        <item x="451"/>
        <item x="834"/>
        <item x="442"/>
        <item x="214"/>
        <item x="686"/>
        <item x="1574"/>
        <item x="717"/>
        <item x="831"/>
        <item x="441"/>
        <item x="685"/>
        <item x="682"/>
        <item x="205"/>
        <item x="448"/>
        <item x="969"/>
        <item x="1639"/>
        <item x="832"/>
        <item x="1581"/>
        <item x="1246"/>
        <item x="315"/>
        <item x="536"/>
        <item x="552"/>
        <item x="1280"/>
        <item x="683"/>
        <item x="1575"/>
        <item x="206"/>
        <item x="693"/>
        <item x="152"/>
        <item x="158"/>
        <item x="157"/>
        <item x="695"/>
        <item x="1027"/>
        <item x="684"/>
        <item x="535"/>
        <item x="489"/>
        <item x="694"/>
        <item x="1623"/>
        <item x="769"/>
        <item x="204"/>
        <item x="534"/>
        <item x="581"/>
        <item x="582"/>
        <item x="583"/>
        <item x="1624"/>
        <item x="770"/>
        <item x="1576"/>
        <item x="1640"/>
        <item x="584"/>
        <item x="1641"/>
        <item x="1169"/>
        <item x="1643"/>
        <item x="975"/>
        <item x="1642"/>
        <item x="1170"/>
        <item x="1579"/>
        <item x="1039"/>
        <item x="1625"/>
        <item x="1628"/>
        <item x="1626"/>
        <item x="1627"/>
        <item x="670"/>
        <item x="1171"/>
        <item x="1172"/>
        <item x="981"/>
        <item x="177"/>
        <item x="178"/>
        <item x="1173"/>
        <item x="176"/>
        <item x="669"/>
        <item x="978"/>
        <item x="625"/>
        <item x="1080"/>
        <item x="668"/>
        <item x="982"/>
        <item x="323"/>
        <item x="1425"/>
        <item x="151"/>
        <item x="976"/>
        <item x="617"/>
        <item x="667"/>
        <item x="1245"/>
        <item x="419"/>
        <item x="106"/>
        <item x="279"/>
        <item x="896"/>
        <item x="146"/>
        <item x="666"/>
        <item x="149"/>
        <item x="73"/>
        <item x="665"/>
        <item x="147"/>
        <item x="74"/>
        <item x="461"/>
        <item x="459"/>
        <item x="977"/>
        <item x="1589"/>
        <item x="1152"/>
        <item x="107"/>
        <item x="616"/>
        <item x="148"/>
        <item x="150"/>
        <item x="1243"/>
        <item x="457"/>
        <item x="1665"/>
        <item x="1122"/>
        <item x="458"/>
        <item x="456"/>
        <item x="203"/>
        <item x="1121"/>
        <item x="1244"/>
        <item x="1439"/>
        <item x="1440"/>
        <item x="1438"/>
        <item x="1119"/>
        <item x="715"/>
        <item x="1154"/>
        <item x="851"/>
        <item x="728"/>
        <item x="312"/>
        <item x="1002"/>
        <item x="1242"/>
        <item x="1450"/>
        <item x="121"/>
        <item x="1118"/>
        <item x="322"/>
        <item x="1155"/>
        <item x="1649"/>
        <item x="852"/>
        <item x="727"/>
        <item x="1120"/>
        <item x="1003"/>
        <item x="725"/>
        <item x="1420"/>
        <item x="853"/>
        <item x="941"/>
        <item x="1164"/>
        <item x="1168"/>
        <item x="1166"/>
        <item x="1143"/>
        <item x="1196"/>
        <item x="1167"/>
        <item x="1426"/>
        <item x="1165"/>
        <item x="1156"/>
        <item x="726"/>
        <item x="1527"/>
        <item x="1666"/>
        <item x="1668"/>
        <item x="1185"/>
        <item x="1421"/>
        <item x="1528"/>
        <item x="1422"/>
        <item x="1526"/>
        <item x="1184"/>
        <item x="1183"/>
        <item x="1197"/>
        <item x="1428"/>
        <item x="1140"/>
        <item x="1182"/>
        <item x="510"/>
        <item x="1030"/>
        <item x="940"/>
        <item x="1667"/>
        <item x="1153"/>
        <item x="1141"/>
        <item x="424"/>
        <item x="364"/>
        <item x="1293"/>
        <item x="280"/>
        <item x="1427"/>
        <item x="1449"/>
        <item x="1142"/>
        <item x="939"/>
        <item x="276"/>
        <item x="1241"/>
        <item x="423"/>
        <item x="362"/>
        <item x="1341"/>
        <item x="422"/>
        <item x="277"/>
        <item x="278"/>
        <item x="895"/>
        <item x="421"/>
        <item x="1340"/>
        <item x="1465"/>
        <item x="420"/>
        <item x="1680"/>
        <item x="1669"/>
        <item x="202"/>
        <item x="891"/>
        <item x="1115"/>
        <item x="642"/>
        <item x="1423"/>
        <item x="629"/>
        <item x="938"/>
        <item x="429"/>
        <item x="1114"/>
        <item x="260"/>
        <item x="1198"/>
        <item x="428"/>
        <item x="427"/>
        <item x="514"/>
        <item x="876"/>
        <item x="436"/>
        <item x="430"/>
        <item x="1647"/>
        <item x="1028"/>
        <item x="1117"/>
        <item x="838"/>
        <item x="1199"/>
        <item x="513"/>
        <item x="1342"/>
        <item x="1648"/>
        <item x="23"/>
        <item x="644"/>
        <item x="1029"/>
        <item x="425"/>
        <item x="213"/>
        <item x="877"/>
        <item x="25"/>
        <item x="426"/>
        <item x="1011"/>
        <item x="878"/>
        <item x="212"/>
        <item x="837"/>
        <item x="1013"/>
        <item x="817"/>
        <item x="1525"/>
        <item x="50"/>
        <item x="1012"/>
        <item x="1659"/>
        <item x="1224"/>
        <item x="1660"/>
        <item x="48"/>
        <item x="211"/>
        <item x="434"/>
        <item x="1661"/>
        <item x="200"/>
        <item x="1662"/>
        <item x="24"/>
        <item x="226"/>
        <item x="512"/>
        <item x="210"/>
        <item x="1233"/>
        <item x="349"/>
        <item x="1234"/>
        <item x="348"/>
        <item x="227"/>
        <item x="433"/>
        <item x="923"/>
        <item x="1601"/>
        <item x="893"/>
        <item x="594"/>
        <item x="511"/>
        <item x="1600"/>
        <item x="818"/>
        <item x="432"/>
        <item x="1524"/>
        <item x="1292"/>
        <item x="431"/>
        <item x="1588"/>
        <item x="347"/>
        <item x="1569"/>
        <item x="1658"/>
        <item x="1568"/>
        <item x="490"/>
        <item x="1040"/>
        <item x="894"/>
        <item x="820"/>
        <item x="591"/>
        <item x="819"/>
        <item x="593"/>
        <item x="491"/>
        <item x="302"/>
        <item x="592"/>
        <item x="661"/>
        <item x="919"/>
        <item x="1104"/>
        <item x="311"/>
        <item x="375"/>
        <item x="492"/>
        <item x="201"/>
        <item x="1079"/>
        <item x="662"/>
        <item x="374"/>
        <item x="301"/>
        <item x="1217"/>
        <item x="377"/>
        <item x="1291"/>
        <item x="346"/>
        <item x="114"/>
        <item x="376"/>
        <item x="1105"/>
        <item x="138"/>
        <item x="1638"/>
        <item x="1078"/>
        <item x="136"/>
        <item x="314"/>
        <item x="1646"/>
        <item x="313"/>
        <item x="139"/>
        <item x="1215"/>
        <item x="1216"/>
        <item x="14"/>
        <item x="963"/>
        <item x="137"/>
        <item x="922"/>
        <item x="786"/>
        <item x="1042"/>
        <item x="921"/>
        <item x="920"/>
        <item x="1041"/>
        <item x="1043"/>
        <item x="962"/>
        <item x="1044"/>
        <item x="1645"/>
        <item x="1017"/>
        <item x="1018"/>
        <item x="16"/>
        <item x="579"/>
        <item x="15"/>
        <item x="17"/>
        <item x="580"/>
        <item x="182"/>
        <item x="596"/>
        <item x="258"/>
        <item x="345"/>
        <item x="259"/>
        <item x="342"/>
        <item x="344"/>
        <item x="379"/>
        <item x="343"/>
        <item x="40"/>
        <item x="1634"/>
        <item x="257"/>
        <item x="677"/>
        <item x="380"/>
        <item x="256"/>
        <item x="1635"/>
        <item x="1636"/>
        <item x="595"/>
        <item x="381"/>
        <item x="1442"/>
        <item x="444"/>
        <item x="633"/>
        <item x="632"/>
        <item x="1374"/>
        <item x="678"/>
        <item x="1605"/>
        <item x="382"/>
        <item x="1637"/>
        <item x="1607"/>
        <item x="679"/>
        <item x="630"/>
        <item x="1606"/>
        <item x="892"/>
        <item x="119"/>
        <item x="485"/>
        <item x="488"/>
        <item x="486"/>
        <item x="120"/>
        <item x="628"/>
        <item x="631"/>
        <item x="515"/>
        <item x="487"/>
        <item x="516"/>
        <item x="517"/>
        <item x="956"/>
        <item x="864"/>
        <item x="958"/>
        <item x="401"/>
        <item x="957"/>
        <item x="105"/>
        <item x="98"/>
        <item x="104"/>
        <item x="865"/>
        <item x="626"/>
        <item x="624"/>
        <item x="102"/>
        <item x="866"/>
        <item x="867"/>
        <item x="402"/>
        <item x="101"/>
        <item x="100"/>
        <item x="403"/>
        <item x="99"/>
        <item x="868"/>
        <item x="869"/>
        <item x="742"/>
        <item x="743"/>
        <item x="520"/>
        <item x="989"/>
        <item x="1045"/>
        <item x="998"/>
        <item x="657"/>
        <item x="373"/>
        <item x="372"/>
        <item x="658"/>
        <item x="1046"/>
        <item x="371"/>
        <item x="165"/>
        <item x="164"/>
        <item x="656"/>
        <item x="293"/>
        <item x="390"/>
        <item x="639"/>
        <item x="640"/>
        <item x="391"/>
        <item x="163"/>
        <item x="392"/>
        <item x="393"/>
        <item x="723"/>
        <item x="740"/>
        <item x="741"/>
        <item x="720"/>
        <item x="722"/>
        <item x="721"/>
        <item x="1470"/>
        <item x="1469"/>
        <item x="408"/>
        <item x="1468"/>
        <item x="397"/>
        <item x="396"/>
        <item x="1024"/>
        <item x="1009"/>
        <item x="1025"/>
        <item x="1026"/>
        <item x="1023"/>
        <item x="936"/>
        <item x="1022"/>
        <item x="12"/>
        <item x="46"/>
        <item x="45"/>
        <item x="11"/>
        <item x="47"/>
        <item x="935"/>
        <item x="934"/>
        <item x="10"/>
        <item x="1"/>
        <item x="1033"/>
        <item t="default"/>
      </items>
    </pivotField>
    <pivotField numFmtId="1" showAll="0"/>
    <pivotField numFmtId="165" showAll="0"/>
    <pivotField numFmtId="1" showAll="0"/>
    <pivotField numFmtId="1" showAll="0"/>
    <pivotField numFmtId="1" showAll="0"/>
    <pivotField numFmtId="1" showAll="0"/>
    <pivotField numFmtId="165" showAll="0"/>
    <pivotField numFmtId="165" showAll="0"/>
    <pivotField numFmtId="1" showAll="0"/>
    <pivotField numFmtId="1" showAll="0"/>
    <pivotField numFmtId="1" showAll="0"/>
    <pivotField numFmtId="1" showAll="0"/>
    <pivotField numFmtId="1" showAll="0"/>
    <pivotField numFmtId="165" showAll="0"/>
    <pivotField numFmtId="165" showAll="0"/>
    <pivotField showAll="0"/>
    <pivotField showAll="0"/>
    <pivotField showAll="0"/>
    <pivotField showAll="0"/>
    <pivotField dataField="1" numFmtId="1" showAll="0">
      <items count="2524">
        <item x="4"/>
        <item x="980"/>
        <item x="1524"/>
        <item x="1781"/>
        <item x="1525"/>
        <item x="1522"/>
        <item x="1523"/>
        <item x="1186"/>
        <item x="1296"/>
        <item x="2422"/>
        <item x="1185"/>
        <item x="2421"/>
        <item x="545"/>
        <item x="1184"/>
        <item x="2420"/>
        <item x="1444"/>
        <item x="1390"/>
        <item x="1202"/>
        <item x="1691"/>
        <item x="1493"/>
        <item x="1513"/>
        <item x="1200"/>
        <item x="505"/>
        <item x="446"/>
        <item x="1201"/>
        <item x="1388"/>
        <item x="1753"/>
        <item x="1755"/>
        <item x="1533"/>
        <item x="201"/>
        <item x="1534"/>
        <item x="1758"/>
        <item x="981"/>
        <item x="1747"/>
        <item x="979"/>
        <item x="16"/>
        <item x="977"/>
        <item x="1621"/>
        <item x="1535"/>
        <item x="517"/>
        <item x="512"/>
        <item x="19"/>
        <item x="1199"/>
        <item x="17"/>
        <item x="18"/>
        <item x="978"/>
        <item x="1389"/>
        <item x="1600"/>
        <item x="55"/>
        <item x="516"/>
        <item x="983"/>
        <item x="763"/>
        <item x="5"/>
        <item x="856"/>
        <item x="1270"/>
        <item x="1754"/>
        <item x="857"/>
        <item x="1569"/>
        <item x="982"/>
        <item x="1272"/>
        <item x="515"/>
        <item x="1586"/>
        <item x="511"/>
        <item x="894"/>
        <item x="519"/>
        <item x="1323"/>
        <item x="889"/>
        <item x="1727"/>
        <item x="2404"/>
        <item x="1694"/>
        <item x="1771"/>
        <item x="520"/>
        <item x="1938"/>
        <item x="76"/>
        <item x="1449"/>
        <item x="1937"/>
        <item x="1772"/>
        <item x="1782"/>
        <item x="1693"/>
        <item x="1692"/>
        <item x="1575"/>
        <item x="362"/>
        <item x="705"/>
        <item x="361"/>
        <item x="892"/>
        <item x="69"/>
        <item x="518"/>
        <item x="364"/>
        <item x="363"/>
        <item x="1032"/>
        <item x="1695"/>
        <item x="893"/>
        <item x="1033"/>
        <item x="2268"/>
        <item x="509"/>
        <item x="1504"/>
        <item x="2098"/>
        <item x="521"/>
        <item x="2097"/>
        <item x="864"/>
        <item x="177"/>
        <item x="2096"/>
        <item x="847"/>
        <item x="863"/>
        <item x="1013"/>
        <item x="1770"/>
        <item x="522"/>
        <item x="1714"/>
        <item x="1712"/>
        <item x="865"/>
        <item x="1713"/>
        <item x="2518"/>
        <item x="795"/>
        <item x="761"/>
        <item x="788"/>
        <item x="1381"/>
        <item x="2272"/>
        <item x="762"/>
        <item x="759"/>
        <item x="229"/>
        <item x="195"/>
        <item x="760"/>
        <item x="299"/>
        <item x="546"/>
        <item x="157"/>
        <item x="846"/>
        <item x="1064"/>
        <item x="1464"/>
        <item x="668"/>
        <item x="1482"/>
        <item x="1756"/>
        <item x="298"/>
        <item x="1067"/>
        <item x="1774"/>
        <item x="404"/>
        <item x="189"/>
        <item x="297"/>
        <item x="1773"/>
        <item x="1020"/>
        <item x="192"/>
        <item x="191"/>
        <item x="1757"/>
        <item x="190"/>
        <item x="296"/>
        <item x="1465"/>
        <item x="1761"/>
        <item x="1643"/>
        <item x="193"/>
        <item x="861"/>
        <item x="328"/>
        <item x="1760"/>
        <item x="1065"/>
        <item x="196"/>
        <item x="859"/>
        <item x="862"/>
        <item x="551"/>
        <item x="2465"/>
        <item x="1797"/>
        <item x="826"/>
        <item x="1031"/>
        <item x="825"/>
        <item x="194"/>
        <item x="801"/>
        <item x="275"/>
        <item x="2088"/>
        <item x="1335"/>
        <item x="767"/>
        <item x="558"/>
        <item x="2089"/>
        <item x="99"/>
        <item x="365"/>
        <item x="1334"/>
        <item x="33"/>
        <item x="2271"/>
        <item x="1601"/>
        <item x="1492"/>
        <item x="1066"/>
        <item x="798"/>
        <item x="1910"/>
        <item x="769"/>
        <item x="733"/>
        <item x="1728"/>
        <item x="1037"/>
        <item x="669"/>
        <item x="2090"/>
        <item x="2248"/>
        <item x="2515"/>
        <item x="768"/>
        <item x="1620"/>
        <item x="2391"/>
        <item x="2392"/>
        <item x="1759"/>
        <item x="2188"/>
        <item x="2305"/>
        <item x="1619"/>
        <item x="2516"/>
        <item x="1850"/>
        <item x="2521"/>
        <item x="1036"/>
        <item x="166"/>
        <item x="1604"/>
        <item x="995"/>
        <item x="800"/>
        <item x="1931"/>
        <item x="956"/>
        <item x="994"/>
        <item x="1661"/>
        <item x="1603"/>
        <item x="2187"/>
        <item x="212"/>
        <item x="953"/>
        <item x="208"/>
        <item x="957"/>
        <item x="333"/>
        <item x="955"/>
        <item x="2474"/>
        <item x="169"/>
        <item x="2517"/>
        <item x="379"/>
        <item x="803"/>
        <item x="2003"/>
        <item x="429"/>
        <item x="802"/>
        <item x="1911"/>
        <item x="829"/>
        <item x="1924"/>
        <item x="618"/>
        <item x="613"/>
        <item x="614"/>
        <item x="619"/>
        <item x="380"/>
        <item x="2023"/>
        <item x="831"/>
        <item x="2022"/>
        <item x="2021"/>
        <item x="954"/>
        <item x="2472"/>
        <item x="1090"/>
        <item x="1006"/>
        <item x="828"/>
        <item x="1651"/>
        <item x="56"/>
        <item x="1422"/>
        <item x="832"/>
        <item x="430"/>
        <item x="2473"/>
        <item x="525"/>
        <item x="2302"/>
        <item x="1423"/>
        <item x="1925"/>
        <item x="830"/>
        <item x="526"/>
        <item x="137"/>
        <item x="568"/>
        <item x="1299"/>
        <item x="1005"/>
        <item x="827"/>
        <item x="431"/>
        <item x="1652"/>
        <item x="1091"/>
        <item x="900"/>
        <item x="247"/>
        <item x="2024"/>
        <item x="378"/>
        <item x="2300"/>
        <item x="432"/>
        <item x="2054"/>
        <item x="1653"/>
        <item x="1988"/>
        <item x="2025"/>
        <item x="898"/>
        <item x="248"/>
        <item x="2183"/>
        <item x="1429"/>
        <item x="1253"/>
        <item x="2140"/>
        <item x="2182"/>
        <item x="2301"/>
        <item x="1018"/>
        <item x="2139"/>
        <item x="1424"/>
        <item x="2246"/>
        <item x="2245"/>
        <item x="1654"/>
        <item x="728"/>
        <item x="58"/>
        <item x="2141"/>
        <item x="1373"/>
        <item x="1430"/>
        <item x="1092"/>
        <item x="1790"/>
        <item x="2413"/>
        <item x="1106"/>
        <item x="1989"/>
        <item x="1740"/>
        <item x="1425"/>
        <item x="1019"/>
        <item x="1587"/>
        <item x="134"/>
        <item x="2186"/>
        <item x="132"/>
        <item x="2343"/>
        <item x="1427"/>
        <item x="2173"/>
        <item x="57"/>
        <item x="2016"/>
        <item x="2143"/>
        <item x="133"/>
        <item x="405"/>
        <item x="2303"/>
        <item x="1540"/>
        <item x="1426"/>
        <item x="2142"/>
        <item x="1017"/>
        <item x="135"/>
        <item x="389"/>
        <item x="334"/>
        <item x="136"/>
        <item x="2084"/>
        <item x="60"/>
        <item x="460"/>
        <item x="1541"/>
        <item x="1155"/>
        <item x="844"/>
        <item x="458"/>
        <item x="1233"/>
        <item x="110"/>
        <item x="2475"/>
        <item x="433"/>
        <item x="2093"/>
        <item x="2053"/>
        <item x="459"/>
        <item x="1231"/>
        <item x="697"/>
        <item x="1093"/>
        <item x="308"/>
        <item x="2409"/>
        <item x="2094"/>
        <item x="569"/>
        <item x="2092"/>
        <item x="2174"/>
        <item x="1156"/>
        <item x="2095"/>
        <item x="1876"/>
        <item x="465"/>
        <item x="796"/>
        <item x="845"/>
        <item x="2091"/>
        <item x="484"/>
        <item x="1655"/>
        <item x="307"/>
        <item x="2196"/>
        <item x="1813"/>
        <item x="1537"/>
        <item x="1811"/>
        <item x="483"/>
        <item x="1542"/>
        <item x="567"/>
        <item x="244"/>
        <item x="1154"/>
        <item x="482"/>
        <item x="485"/>
        <item x="2506"/>
        <item x="2233"/>
        <item x="1428"/>
        <item x="1666"/>
        <item x="797"/>
        <item x="1041"/>
        <item x="799"/>
        <item x="1288"/>
        <item x="1384"/>
        <item x="746"/>
        <item x="916"/>
        <item x="1063"/>
        <item x="1107"/>
        <item x="2082"/>
        <item x="1812"/>
        <item x="1928"/>
        <item x="1927"/>
        <item x="2249"/>
        <item x="1926"/>
        <item x="1539"/>
        <item x="109"/>
        <item x="1596"/>
        <item x="1040"/>
        <item x="1042"/>
        <item x="1929"/>
        <item x="455"/>
        <item x="1538"/>
        <item x="435"/>
        <item x="36"/>
        <item x="245"/>
        <item x="457"/>
        <item x="1371"/>
        <item x="1599"/>
        <item x="1597"/>
        <item x="1170"/>
        <item x="2195"/>
        <item x="1285"/>
        <item x="2148"/>
        <item x="1528"/>
        <item x="59"/>
        <item x="1543"/>
        <item x="1290"/>
        <item x="1875"/>
        <item x="1077"/>
        <item x="2149"/>
        <item x="1598"/>
        <item x="1169"/>
        <item x="1996"/>
        <item x="1768"/>
        <item x="2160"/>
        <item x="1377"/>
        <item x="1124"/>
        <item x="1769"/>
        <item x="1171"/>
        <item x="1616"/>
        <item x="2150"/>
        <item x="481"/>
        <item x="1560"/>
        <item x="815"/>
        <item x="2370"/>
        <item x="2410"/>
        <item x="1370"/>
        <item x="1618"/>
        <item x="61"/>
        <item x="1219"/>
        <item x="1108"/>
        <item x="246"/>
        <item x="37"/>
        <item x="1617"/>
        <item x="2086"/>
        <item x="2269"/>
        <item x="1126"/>
        <item x="2304"/>
        <item x="1289"/>
        <item x="816"/>
        <item x="1376"/>
        <item x="1239"/>
        <item x="38"/>
        <item x="1221"/>
        <item x="1663"/>
        <item x="1238"/>
        <item x="1665"/>
        <item x="734"/>
        <item x="434"/>
        <item x="1613"/>
        <item x="1226"/>
        <item x="2144"/>
        <item x="1079"/>
        <item x="1368"/>
        <item x="1612"/>
        <item x="2197"/>
        <item x="2135"/>
        <item x="1611"/>
        <item x="1367"/>
        <item x="2018"/>
        <item x="1917"/>
        <item x="1227"/>
        <item x="2234"/>
        <item x="1867"/>
        <item x="2048"/>
        <item x="1043"/>
        <item x="2136"/>
        <item x="39"/>
        <item x="108"/>
        <item x="1254"/>
        <item x="1078"/>
        <item x="117"/>
        <item x="2145"/>
        <item x="213"/>
        <item x="1369"/>
        <item x="2236"/>
        <item x="107"/>
        <item x="1195"/>
        <item x="1614"/>
        <item x="338"/>
        <item x="1916"/>
        <item x="306"/>
        <item x="273"/>
        <item x="115"/>
        <item x="1583"/>
        <item x="935"/>
        <item x="936"/>
        <item x="2172"/>
        <item x="343"/>
        <item x="2235"/>
        <item x="1530"/>
        <item x="1080"/>
        <item x="2371"/>
        <item x="2161"/>
        <item x="1308"/>
        <item x="2046"/>
        <item x="696"/>
        <item x="1345"/>
        <item x="1228"/>
        <item x="2185"/>
        <item x="645"/>
        <item x="1158"/>
        <item x="116"/>
        <item x="329"/>
        <item x="2342"/>
        <item x="26"/>
        <item x="1869"/>
        <item x="2146"/>
        <item x="272"/>
        <item x="649"/>
        <item x="2270"/>
        <item x="646"/>
        <item x="1014"/>
        <item x="250"/>
        <item x="1311"/>
        <item x="106"/>
        <item x="1229"/>
        <item x="292"/>
        <item x="274"/>
        <item x="527"/>
        <item x="665"/>
        <item x="1309"/>
        <item x="293"/>
        <item x="113"/>
        <item x="1128"/>
        <item x="1809"/>
        <item x="243"/>
        <item x="2372"/>
        <item x="2198"/>
        <item x="2147"/>
        <item x="77"/>
        <item x="644"/>
        <item x="1615"/>
        <item x="1157"/>
        <item x="1907"/>
        <item x="2047"/>
        <item x="369"/>
        <item x="294"/>
        <item x="1909"/>
        <item x="938"/>
        <item x="937"/>
        <item x="28"/>
        <item x="1271"/>
        <item x="1113"/>
        <item x="2446"/>
        <item x="1565"/>
        <item x="1105"/>
        <item x="1310"/>
        <item x="2152"/>
        <item x="647"/>
        <item x="1284"/>
        <item x="1882"/>
        <item x="2083"/>
        <item x="1015"/>
        <item x="1049"/>
        <item x="1529"/>
        <item x="724"/>
        <item x="1716"/>
        <item x="643"/>
        <item x="1312"/>
        <item x="725"/>
        <item x="1881"/>
        <item x="1810"/>
        <item x="111"/>
        <item x="698"/>
        <item x="642"/>
        <item x="717"/>
        <item x="701"/>
        <item x="648"/>
        <item x="748"/>
        <item x="1571"/>
        <item x="1251"/>
        <item x="1136"/>
        <item x="2151"/>
        <item x="1629"/>
        <item x="202"/>
        <item x="1127"/>
        <item x="719"/>
        <item x="29"/>
        <item x="1372"/>
        <item x="240"/>
        <item x="27"/>
        <item x="1097"/>
        <item x="214"/>
        <item x="249"/>
        <item x="1098"/>
        <item x="1879"/>
        <item x="2373"/>
        <item x="2341"/>
        <item x="114"/>
        <item x="1853"/>
        <item x="370"/>
        <item x="939"/>
        <item x="2087"/>
        <item x="1138"/>
        <item x="1564"/>
        <item x="1394"/>
        <item x="1304"/>
        <item x="699"/>
        <item x="1572"/>
        <item x="1252"/>
        <item x="302"/>
        <item x="211"/>
        <item x="118"/>
        <item x="203"/>
        <item x="291"/>
        <item x="1741"/>
        <item x="1892"/>
        <item x="344"/>
        <item x="2184"/>
        <item x="720"/>
        <item x="209"/>
        <item x="1548"/>
        <item x="1563"/>
        <item x="702"/>
        <item x="46"/>
        <item x="1880"/>
        <item x="154"/>
        <item x="2445"/>
        <item x="2340"/>
        <item x="2432"/>
        <item x="871"/>
        <item x="1196"/>
        <item x="1303"/>
        <item x="1562"/>
        <item x="153"/>
        <item x="48"/>
        <item x="1281"/>
        <item x="47"/>
        <item x="2224"/>
        <item x="1852"/>
        <item x="1908"/>
        <item x="695"/>
        <item x="290"/>
        <item x="1549"/>
        <item x="2153"/>
        <item x="2055"/>
        <item x="1307"/>
        <item x="313"/>
        <item x="155"/>
        <item x="210"/>
        <item x="251"/>
        <item x="703"/>
        <item x="2223"/>
        <item x="1475"/>
        <item x="1305"/>
        <item x="2085"/>
        <item x="764"/>
        <item x="2056"/>
        <item x="204"/>
        <item x="1573"/>
        <item x="1306"/>
        <item x="1016"/>
        <item x="49"/>
        <item x="1474"/>
        <item x="1137"/>
        <item x="721"/>
        <item x="152"/>
        <item x="877"/>
        <item x="2154"/>
        <item x="1584"/>
        <item x="1820"/>
        <item x="1300"/>
        <item x="1476"/>
        <item x="878"/>
        <item x="124"/>
        <item x="2374"/>
        <item x="1473"/>
        <item x="1818"/>
        <item x="2057"/>
        <item x="1139"/>
        <item x="1550"/>
        <item x="112"/>
        <item x="1806"/>
        <item x="1551"/>
        <item x="1732"/>
        <item x="221"/>
        <item x="81"/>
        <item x="2449"/>
        <item x="82"/>
        <item x="1891"/>
        <item x="360"/>
        <item x="1561"/>
        <item x="813"/>
        <item x="80"/>
        <item x="1868"/>
        <item x="156"/>
        <item x="265"/>
        <item x="1877"/>
        <item x="303"/>
        <item x="2225"/>
        <item x="2405"/>
        <item x="718"/>
        <item x="280"/>
        <item x="1129"/>
        <item x="2450"/>
        <item x="1821"/>
        <item x="366"/>
        <item x="1366"/>
        <item x="880"/>
        <item x="2436"/>
        <item x="2452"/>
        <item x="2155"/>
        <item x="1099"/>
        <item x="738"/>
        <item x="691"/>
        <item x="2444"/>
        <item x="1729"/>
        <item x="814"/>
        <item x="1998"/>
        <item x="281"/>
        <item x="1581"/>
        <item x="723"/>
        <item x="2406"/>
        <item x="722"/>
        <item x="330"/>
        <item x="2433"/>
        <item x="2375"/>
        <item x="2434"/>
        <item x="739"/>
        <item x="2158"/>
        <item x="2522"/>
        <item x="1282"/>
        <item x="223"/>
        <item x="731"/>
        <item x="476"/>
        <item x="2113"/>
        <item x="704"/>
        <item x="1477"/>
        <item x="2157"/>
        <item x="1582"/>
        <item x="452"/>
        <item x="1574"/>
        <item x="1851"/>
        <item x="1819"/>
        <item x="692"/>
        <item x="1951"/>
        <item x="222"/>
        <item x="585"/>
        <item x="2447"/>
        <item x="2407"/>
        <item x="1140"/>
        <item x="347"/>
        <item x="1993"/>
        <item x="1547"/>
        <item x="456"/>
        <item x="301"/>
        <item x="1552"/>
        <item x="1283"/>
        <item x="1954"/>
        <item x="2168"/>
        <item x="454"/>
        <item x="1546"/>
        <item x="740"/>
        <item x="656"/>
        <item x="345"/>
        <item x="2448"/>
        <item x="424"/>
        <item x="590"/>
        <item x="252"/>
        <item x="1953"/>
        <item x="1952"/>
        <item x="2493"/>
        <item x="1719"/>
        <item x="682"/>
        <item x="1997"/>
        <item x="1392"/>
        <item x="266"/>
        <item x="689"/>
        <item x="881"/>
        <item x="817"/>
        <item x="78"/>
        <item x="2408"/>
        <item x="586"/>
        <item x="2435"/>
        <item x="79"/>
        <item x="359"/>
        <item x="741"/>
        <item x="726"/>
        <item x="40"/>
        <item x="1348"/>
        <item x="1807"/>
        <item x="1605"/>
        <item x="1994"/>
        <item x="44"/>
        <item x="2267"/>
        <item x="890"/>
        <item x="587"/>
        <item x="41"/>
        <item x="588"/>
        <item x="690"/>
        <item x="1889"/>
        <item x="1864"/>
        <item x="2318"/>
        <item x="742"/>
        <item x="1606"/>
        <item x="818"/>
        <item x="2156"/>
        <item x="681"/>
        <item x="43"/>
        <item x="2320"/>
        <item x="777"/>
        <item x="2167"/>
        <item x="1828"/>
        <item x="1822"/>
        <item x="42"/>
        <item x="1890"/>
        <item x="253"/>
        <item x="2451"/>
        <item x="295"/>
        <item x="2199"/>
        <item x="486"/>
        <item x="1130"/>
        <item x="1803"/>
        <item x="1805"/>
        <item x="2321"/>
        <item x="139"/>
        <item x="1808"/>
        <item x="45"/>
        <item x="2519"/>
        <item x="1035"/>
        <item x="1742"/>
        <item x="1060"/>
        <item x="1730"/>
        <item x="1034"/>
        <item x="34"/>
        <item x="743"/>
        <item x="331"/>
        <item x="332"/>
        <item x="140"/>
        <item x="1059"/>
        <item x="1188"/>
        <item x="1865"/>
        <item x="304"/>
        <item x="958"/>
        <item x="453"/>
        <item x="2454"/>
        <item x="1804"/>
        <item x="1083"/>
        <item x="368"/>
        <item x="589"/>
        <item x="1628"/>
        <item x="960"/>
        <item x="2017"/>
        <item x="713"/>
        <item x="2335"/>
        <item x="1383"/>
        <item x="694"/>
        <item x="335"/>
        <item x="891"/>
        <item x="218"/>
        <item x="917"/>
        <item x="778"/>
        <item x="766"/>
        <item x="1058"/>
        <item x="367"/>
        <item x="1095"/>
        <item x="2189"/>
        <item x="1798"/>
        <item x="357"/>
        <item x="658"/>
        <item x="336"/>
        <item x="700"/>
        <item x="2002"/>
        <item x="2322"/>
        <item x="420"/>
        <item x="961"/>
        <item x="1731"/>
        <item x="1325"/>
        <item x="962"/>
        <item x="1556"/>
        <item x="1626"/>
        <item x="918"/>
        <item x="1057"/>
        <item x="2455"/>
        <item x="1039"/>
        <item x="1314"/>
        <item x="228"/>
        <item x="1558"/>
        <item x="1921"/>
        <item x="2334"/>
        <item x="1893"/>
        <item x="1918"/>
        <item x="1878"/>
        <item x="1038"/>
        <item x="1743"/>
        <item x="337"/>
        <item x="1177"/>
        <item x="661"/>
        <item x="282"/>
        <item x="779"/>
        <item x="2306"/>
        <item x="2319"/>
        <item x="1500"/>
        <item x="346"/>
        <item x="712"/>
        <item x="714"/>
        <item x="10"/>
        <item x="327"/>
        <item x="257"/>
        <item x="2226"/>
        <item x="1922"/>
        <item x="1870"/>
        <item x="1501"/>
        <item x="659"/>
        <item x="2061"/>
        <item x="566"/>
        <item x="2333"/>
        <item x="1280"/>
        <item x="2520"/>
        <item x="1633"/>
        <item x="217"/>
        <item x="2307"/>
        <item x="2179"/>
        <item x="1920"/>
        <item x="2312"/>
        <item x="963"/>
        <item x="255"/>
        <item x="879"/>
        <item x="1627"/>
        <item x="1992"/>
        <item x="6"/>
        <item x="9"/>
        <item x="2456"/>
        <item x="2190"/>
        <item x="1094"/>
        <item x="1087"/>
        <item x="819"/>
        <item x="440"/>
        <item x="789"/>
        <item x="8"/>
        <item x="1190"/>
        <item x="1089"/>
        <item x="791"/>
        <item x="895"/>
        <item x="1194"/>
        <item x="230"/>
        <item x="1189"/>
        <item x="254"/>
        <item x="1873"/>
        <item x="1874"/>
        <item x="959"/>
        <item x="231"/>
        <item x="1278"/>
        <item x="2457"/>
        <item x="1503"/>
        <item x="1364"/>
        <item x="1866"/>
        <item x="792"/>
        <item x="1279"/>
        <item x="1193"/>
        <item x="1919"/>
        <item x="1990"/>
        <item x="1801"/>
        <item x="423"/>
        <item x="1082"/>
        <item x="1022"/>
        <item x="2112"/>
        <item x="539"/>
        <item x="279"/>
        <item x="711"/>
        <item x="1502"/>
        <item x="216"/>
        <item x="793"/>
        <item x="902"/>
        <item x="572"/>
        <item x="1831"/>
        <item x="1088"/>
        <item x="416"/>
        <item x="1192"/>
        <item x="1431"/>
        <item x="1235"/>
        <item x="1191"/>
        <item x="1062"/>
        <item x="242"/>
        <item x="11"/>
        <item x="1799"/>
        <item x="2314"/>
        <item x="1991"/>
        <item x="1963"/>
        <item x="421"/>
        <item x="2247"/>
        <item x="573"/>
        <item x="2081"/>
        <item x="901"/>
        <item x="390"/>
        <item x="422"/>
        <item x="790"/>
        <item x="794"/>
        <item x="1872"/>
        <item x="842"/>
        <item x="540"/>
        <item x="2308"/>
        <item x="903"/>
        <item x="1237"/>
        <item x="232"/>
        <item x="1802"/>
        <item x="574"/>
        <item x="896"/>
        <item x="1236"/>
        <item x="637"/>
        <item x="276"/>
        <item x="1800"/>
        <item x="418"/>
        <item x="7"/>
        <item x="2309"/>
        <item x="2111"/>
        <item x="2000"/>
        <item x="662"/>
        <item x="715"/>
        <item x="2416"/>
        <item x="392"/>
        <item x="820"/>
        <item x="2418"/>
        <item x="904"/>
        <item x="1326"/>
        <item x="636"/>
        <item x="233"/>
        <item x="905"/>
        <item x="1664"/>
        <item x="1544"/>
        <item x="2001"/>
        <item x="2317"/>
        <item x="757"/>
        <item x="1061"/>
        <item x="262"/>
        <item x="256"/>
        <item x="1286"/>
        <item x="215"/>
        <item x="84"/>
        <item x="425"/>
        <item x="1871"/>
        <item x="85"/>
        <item x="83"/>
        <item x="1144"/>
        <item x="464"/>
        <item x="12"/>
        <item x="2073"/>
        <item x="2417"/>
        <item x="747"/>
        <item x="277"/>
        <item x="1145"/>
        <item x="391"/>
        <item x="2385"/>
        <item x="1733"/>
        <item x="234"/>
        <item x="843"/>
        <item x="2109"/>
        <item x="1739"/>
        <item x="2039"/>
        <item x="906"/>
        <item x="278"/>
        <item x="2074"/>
        <item x="1545"/>
        <item x="1662"/>
        <item x="2072"/>
        <item x="639"/>
        <item x="2277"/>
        <item x="2166"/>
        <item x="2227"/>
        <item x="745"/>
        <item x="1793"/>
        <item x="1630"/>
        <item x="2040"/>
        <item x="1203"/>
        <item x="744"/>
        <item x="2415"/>
        <item x="1999"/>
        <item x="2110"/>
        <item x="2165"/>
        <item x="2162"/>
        <item x="2232"/>
        <item x="1794"/>
        <item x="638"/>
        <item x="2192"/>
        <item x="1795"/>
        <item x="462"/>
        <item x="1146"/>
        <item x="2041"/>
        <item x="2175"/>
        <item x="1672"/>
        <item x="86"/>
        <item x="1762"/>
        <item x="241"/>
        <item x="305"/>
        <item x="463"/>
        <item x="2038"/>
        <item x="2180"/>
        <item x="2106"/>
        <item x="1796"/>
        <item x="2071"/>
        <item x="2331"/>
        <item x="2178"/>
        <item x="2177"/>
        <item x="1178"/>
        <item x="663"/>
        <item x="461"/>
        <item x="655"/>
        <item x="197"/>
        <item x="1379"/>
        <item x="641"/>
        <item x="381"/>
        <item x="2387"/>
        <item x="1459"/>
        <item x="1100"/>
        <item x="1961"/>
        <item x="1763"/>
        <item x="400"/>
        <item x="87"/>
        <item x="640"/>
        <item x="2492"/>
        <item x="1264"/>
        <item x="2191"/>
        <item x="2159"/>
        <item x="1962"/>
        <item x="2386"/>
        <item x="398"/>
        <item x="1478"/>
        <item x="716"/>
        <item x="1791"/>
        <item x="417"/>
        <item x="383"/>
        <item x="2384"/>
        <item x="1825"/>
        <item x="349"/>
        <item x="2336"/>
        <item x="2380"/>
        <item x="2337"/>
        <item x="350"/>
        <item x="1096"/>
        <item x="382"/>
        <item x="2383"/>
        <item x="1835"/>
        <item x="1003"/>
        <item x="353"/>
        <item x="226"/>
        <item x="1380"/>
        <item x="1823"/>
        <item x="706"/>
        <item x="1466"/>
        <item x="1480"/>
        <item x="1479"/>
        <item x="1718"/>
        <item x="1230"/>
        <item x="735"/>
        <item x="1735"/>
        <item x="2487"/>
        <item x="449"/>
        <item x="1327"/>
        <item x="1736"/>
        <item x="351"/>
        <item x="448"/>
        <item x="88"/>
        <item x="1418"/>
        <item x="2490"/>
        <item x="1460"/>
        <item x="1670"/>
        <item x="2488"/>
        <item x="447"/>
        <item x="1824"/>
        <item x="1738"/>
        <item x="2181"/>
        <item x="352"/>
        <item x="467"/>
        <item x="2382"/>
        <item x="2483"/>
        <item x="749"/>
        <item x="2163"/>
        <item x="2231"/>
        <item x="466"/>
        <item x="227"/>
        <item x="758"/>
        <item x="1737"/>
        <item x="2414"/>
        <item x="1004"/>
        <item x="1481"/>
        <item x="1826"/>
        <item x="2105"/>
        <item x="2332"/>
        <item x="2279"/>
        <item x="384"/>
        <item x="399"/>
        <item x="1086"/>
        <item x="736"/>
        <item x="300"/>
        <item x="664"/>
        <item x="1246"/>
        <item x="2176"/>
        <item x="2230"/>
        <item x="2323"/>
        <item x="1114"/>
        <item x="2479"/>
        <item x="2325"/>
        <item x="125"/>
        <item x="2290"/>
        <item x="1232"/>
        <item x="708"/>
        <item x="1827"/>
        <item x="1081"/>
        <item x="2250"/>
        <item x="1324"/>
        <item x="450"/>
        <item x="1159"/>
        <item x="737"/>
        <item x="2164"/>
        <item x="1469"/>
        <item x="1468"/>
        <item x="601"/>
        <item x="707"/>
        <item x="1393"/>
        <item x="950"/>
        <item x="348"/>
        <item x="1829"/>
        <item x="397"/>
        <item x="1328"/>
        <item x="1172"/>
        <item x="1329"/>
        <item x="2381"/>
        <item x="121"/>
        <item x="123"/>
        <item x="2324"/>
        <item x="1160"/>
        <item x="90"/>
        <item x="2326"/>
        <item x="1115"/>
        <item x="709"/>
        <item x="1463"/>
        <item x="1462"/>
        <item x="1176"/>
        <item x="1461"/>
        <item x="150"/>
        <item x="666"/>
        <item x="969"/>
        <item x="451"/>
        <item x="966"/>
        <item x="1717"/>
        <item x="2280"/>
        <item x="2228"/>
        <item x="1173"/>
        <item x="968"/>
        <item x="2453"/>
        <item x="1263"/>
        <item x="1084"/>
        <item x="119"/>
        <item x="2501"/>
        <item x="1085"/>
        <item x="1175"/>
        <item x="151"/>
        <item x="126"/>
        <item x="2494"/>
        <item x="1470"/>
        <item x="1834"/>
        <item x="1509"/>
        <item x="1467"/>
        <item x="1141"/>
        <item x="1995"/>
        <item x="2327"/>
        <item x="1174"/>
        <item x="2257"/>
        <item x="403"/>
        <item x="1313"/>
        <item x="1701"/>
        <item x="2252"/>
        <item x="2258"/>
        <item x="89"/>
        <item x="122"/>
        <item x="317"/>
        <item x="91"/>
        <item x="949"/>
        <item x="1792"/>
        <item x="92"/>
        <item x="1102"/>
        <item x="1143"/>
        <item x="1734"/>
        <item x="2328"/>
        <item x="120"/>
        <item x="931"/>
        <item x="1069"/>
        <item x="727"/>
        <item x="2478"/>
        <item x="1699"/>
        <item x="318"/>
        <item x="1116"/>
        <item x="1287"/>
        <item x="1505"/>
        <item x="2027"/>
        <item x="932"/>
        <item x="94"/>
        <item x="2137"/>
        <item x="1007"/>
        <item x="607"/>
        <item x="2026"/>
        <item x="2259"/>
        <item x="500"/>
        <item x="1070"/>
        <item x="315"/>
        <item x="1698"/>
        <item x="1700"/>
        <item x="1142"/>
        <item x="2251"/>
        <item x="952"/>
        <item x="1644"/>
        <item x="147"/>
        <item x="401"/>
        <item x="1071"/>
        <item x="876"/>
        <item x="144"/>
        <item x="438"/>
        <item x="1161"/>
        <item x="964"/>
        <item x="1642"/>
        <item x="667"/>
        <item x="951"/>
        <item x="168"/>
        <item x="1117"/>
        <item x="1589"/>
        <item x="319"/>
        <item x="550"/>
        <item x="693"/>
        <item x="1204"/>
        <item x="841"/>
        <item x="1696"/>
        <item x="1351"/>
        <item x="1074"/>
        <item x="419"/>
        <item x="1506"/>
        <item x="1291"/>
        <item x="1419"/>
        <item x="933"/>
        <item x="967"/>
        <item x="146"/>
        <item x="93"/>
        <item x="148"/>
        <item x="934"/>
        <item x="503"/>
        <item x="1413"/>
        <item x="1076"/>
        <item x="441"/>
        <item x="1947"/>
        <item x="158"/>
        <item x="1948"/>
        <item x="1588"/>
        <item x="170"/>
        <item x="1350"/>
        <item x="142"/>
        <item x="1353"/>
        <item x="149"/>
        <item x="2229"/>
        <item x="396"/>
        <item x="1008"/>
        <item x="1118"/>
        <item x="1950"/>
        <item x="402"/>
        <item x="340"/>
        <item x="141"/>
        <item x="2443"/>
        <item x="1349"/>
        <item x="2489"/>
        <item x="1510"/>
        <item x="2437"/>
        <item x="1641"/>
        <item x="1750"/>
        <item x="145"/>
        <item x="408"/>
        <item x="2430"/>
        <item x="1075"/>
        <item x="2028"/>
        <item x="1234"/>
        <item x="1411"/>
        <item x="2440"/>
        <item x="159"/>
        <item x="1668"/>
        <item x="1833"/>
        <item x="224"/>
        <item x="2442"/>
        <item x="549"/>
        <item x="1830"/>
        <item x="1949"/>
        <item x="2484"/>
        <item x="1749"/>
        <item x="1748"/>
        <item x="1751"/>
        <item x="502"/>
        <item x="267"/>
        <item x="1072"/>
        <item x="1640"/>
        <item x="2138"/>
        <item x="635"/>
        <item x="2441"/>
        <item x="2313"/>
        <item x="1941"/>
        <item x="1352"/>
        <item x="1412"/>
        <item x="1590"/>
        <item x="2029"/>
        <item x="439"/>
        <item x="2431"/>
        <item x="501"/>
        <item x="171"/>
        <item x="1517"/>
        <item x="1354"/>
        <item x="2477"/>
        <item x="167"/>
        <item x="729"/>
        <item x="131"/>
        <item x="948"/>
        <item x="2491"/>
        <item x="504"/>
        <item x="872"/>
        <item x="316"/>
        <item x="2005"/>
        <item x="410"/>
        <item x="2329"/>
        <item x="409"/>
        <item x="1207"/>
        <item x="436"/>
        <item x="874"/>
        <item x="710"/>
        <item x="1697"/>
        <item x="172"/>
        <item x="314"/>
        <item x="1669"/>
        <item x="2004"/>
        <item x="437"/>
        <item x="1519"/>
        <item x="2193"/>
        <item x="1723"/>
        <item x="730"/>
        <item x="1591"/>
        <item x="2476"/>
        <item x="2439"/>
        <item x="2007"/>
        <item x="128"/>
        <item x="1602"/>
        <item x="683"/>
        <item x="2008"/>
        <item x="1942"/>
        <item x="965"/>
        <item x="547"/>
        <item x="2209"/>
        <item x="411"/>
        <item x="339"/>
        <item x="1245"/>
        <item x="1073"/>
        <item x="2006"/>
        <item x="2310"/>
        <item x="1940"/>
        <item x="2438"/>
        <item x="1205"/>
        <item x="1297"/>
        <item x="840"/>
        <item x="1521"/>
        <item x="1507"/>
        <item x="260"/>
        <item x="160"/>
        <item x="2507"/>
        <item x="1520"/>
        <item x="753"/>
        <item x="750"/>
        <item x="1943"/>
        <item x="1438"/>
        <item x="548"/>
        <item x="311"/>
        <item x="2255"/>
        <item x="685"/>
        <item x="2210"/>
        <item x="284"/>
        <item x="1752"/>
        <item x="2030"/>
        <item x="2330"/>
        <item x="555"/>
        <item x="2486"/>
        <item x="1000"/>
        <item x="264"/>
        <item x="312"/>
        <item x="1440"/>
        <item x="751"/>
        <item x="755"/>
        <item x="684"/>
        <item x="285"/>
        <item x="2485"/>
        <item x="2311"/>
        <item x="1409"/>
        <item x="1967"/>
        <item x="1068"/>
        <item x="225"/>
        <item x="858"/>
        <item x="875"/>
        <item x="873"/>
        <item x="754"/>
        <item x="839"/>
        <item x="1968"/>
        <item x="406"/>
        <item x="2357"/>
        <item x="2009"/>
        <item x="1001"/>
        <item x="2265"/>
        <item x="35"/>
        <item x="163"/>
        <item x="752"/>
        <item x="1101"/>
        <item x="100"/>
        <item x="325"/>
        <item x="1410"/>
        <item x="1776"/>
        <item x="1966"/>
        <item x="552"/>
        <item x="2254"/>
        <item x="1206"/>
        <item x="268"/>
        <item x="1508"/>
        <item x="1593"/>
        <item x="1439"/>
        <item x="2316"/>
        <item x="1964"/>
        <item x="2253"/>
        <item x="970"/>
        <item x="556"/>
        <item x="2194"/>
        <item x="1441"/>
        <item x="756"/>
        <item x="2215"/>
        <item x="1965"/>
        <item x="686"/>
        <item x="2010"/>
        <item x="309"/>
        <item x="30"/>
        <item x="998"/>
        <item x="2219"/>
        <item x="269"/>
        <item x="1103"/>
        <item x="2508"/>
        <item x="2428"/>
        <item x="2211"/>
        <item x="2214"/>
        <item x="999"/>
        <item x="860"/>
        <item x="912"/>
        <item x="2213"/>
        <item x="537"/>
        <item x="536"/>
        <item x="2256"/>
        <item x="1975"/>
        <item x="2212"/>
        <item x="1906"/>
        <item x="1939"/>
        <item x="127"/>
        <item x="1899"/>
        <item x="996"/>
        <item x="326"/>
        <item x="1104"/>
        <item x="130"/>
        <item x="1553"/>
        <item x="2315"/>
        <item x="31"/>
        <item x="634"/>
        <item x="1898"/>
        <item x="1885"/>
        <item x="32"/>
        <item x="1333"/>
        <item x="1901"/>
        <item x="1442"/>
        <item x="1594"/>
        <item x="1021"/>
        <item x="1518"/>
        <item x="164"/>
        <item x="557"/>
        <item x="283"/>
        <item x="687"/>
        <item x="535"/>
        <item x="1532"/>
        <item x="1832"/>
        <item x="1030"/>
        <item x="407"/>
        <item x="631"/>
        <item x="1443"/>
        <item x="1531"/>
        <item x="559"/>
        <item x="1836"/>
        <item x="575"/>
        <item x="972"/>
        <item x="101"/>
        <item x="560"/>
        <item x="597"/>
        <item x="822"/>
        <item x="1028"/>
        <item x="1976"/>
        <item x="1923"/>
        <item x="1002"/>
        <item x="103"/>
        <item x="1029"/>
        <item x="2266"/>
        <item x="165"/>
        <item x="602"/>
        <item x="824"/>
        <item x="310"/>
        <item x="771"/>
        <item x="1886"/>
        <item x="270"/>
        <item x="129"/>
        <item x="770"/>
        <item x="997"/>
        <item x="823"/>
        <item x="341"/>
        <item x="1023"/>
        <item x="394"/>
        <item x="973"/>
        <item x="1888"/>
        <item x="688"/>
        <item x="2471"/>
        <item x="1775"/>
        <item x="342"/>
        <item x="1887"/>
        <item x="1294"/>
        <item x="102"/>
        <item x="2426"/>
        <item x="1785"/>
        <item x="576"/>
        <item x="1240"/>
        <item x="2296"/>
        <item x="2355"/>
        <item x="259"/>
        <item x="395"/>
        <item x="821"/>
        <item x="1838"/>
        <item x="2294"/>
        <item x="1837"/>
        <item x="426"/>
        <item x="2500"/>
        <item x="561"/>
        <item x="2297"/>
        <item x="911"/>
        <item x="2299"/>
        <item x="974"/>
        <item x="577"/>
        <item x="2427"/>
        <item x="2480"/>
        <item x="2295"/>
        <item x="1301"/>
        <item x="624"/>
        <item x="775"/>
        <item x="1181"/>
        <item x="1050"/>
        <item x="838"/>
        <item x="620"/>
        <item x="138"/>
        <item x="271"/>
        <item x="1292"/>
        <item x="919"/>
        <item x="1302"/>
        <item x="623"/>
        <item x="2130"/>
        <item x="1631"/>
        <item x="388"/>
        <item x="1293"/>
        <item x="908"/>
        <item x="1295"/>
        <item x="1900"/>
        <item x="625"/>
        <item x="1624"/>
        <item x="1024"/>
        <item x="1974"/>
        <item x="1622"/>
        <item x="2043"/>
        <item x="622"/>
        <item x="2281"/>
        <item x="774"/>
        <item x="1784"/>
        <item x="1884"/>
        <item x="599"/>
        <item x="2042"/>
        <item x="732"/>
        <item x="2352"/>
        <item x="621"/>
        <item x="427"/>
        <item x="387"/>
        <item x="2298"/>
        <item x="1182"/>
        <item x="633"/>
        <item x="1777"/>
        <item x="1027"/>
        <item x="1667"/>
        <item x="393"/>
        <item x="578"/>
        <item x="608"/>
        <item x="1671"/>
        <item x="1607"/>
        <item x="1724"/>
        <item x="1052"/>
        <item x="1053"/>
        <item x="772"/>
        <item x="1688"/>
        <item x="1026"/>
        <item x="2045"/>
        <item x="1883"/>
        <item x="609"/>
        <item x="1183"/>
        <item x="178"/>
        <item x="1576"/>
        <item x="1536"/>
        <item x="971"/>
        <item x="909"/>
        <item x="2353"/>
        <item x="1025"/>
        <item x="143"/>
        <item x="591"/>
        <item x="1971"/>
        <item x="286"/>
        <item x="2354"/>
        <item x="2356"/>
        <item x="1726"/>
        <item x="258"/>
        <item x="1055"/>
        <item x="1904"/>
        <item x="538"/>
        <item x="20"/>
        <item x="385"/>
        <item x="553"/>
        <item x="632"/>
        <item x="1609"/>
        <item x="1610"/>
        <item x="179"/>
        <item x="1778"/>
        <item x="600"/>
        <item x="1973"/>
        <item x="261"/>
        <item x="21"/>
        <item x="1332"/>
        <item x="1056"/>
        <item x="604"/>
        <item x="1944"/>
        <item x="603"/>
        <item x="22"/>
        <item x="598"/>
        <item x="2044"/>
        <item x="1577"/>
        <item x="1686"/>
        <item x="1054"/>
        <item x="1608"/>
        <item x="1946"/>
        <item x="1725"/>
        <item x="1625"/>
        <item x="1970"/>
        <item x="907"/>
        <item x="104"/>
        <item x="2240"/>
        <item x="2361"/>
        <item x="2118"/>
        <item x="220"/>
        <item x="1051"/>
        <item x="1687"/>
        <item x="2119"/>
        <item x="1786"/>
        <item x="1673"/>
        <item x="944"/>
        <item x="323"/>
        <item x="2239"/>
        <item x="530"/>
        <item x="2429"/>
        <item x="594"/>
        <item x="1578"/>
        <item x="579"/>
        <item x="1162"/>
        <item x="773"/>
        <item x="1187"/>
        <item x="1689"/>
        <item x="2132"/>
        <item x="593"/>
        <item x="1972"/>
        <item x="581"/>
        <item x="105"/>
        <item x="1945"/>
        <item x="1788"/>
        <item x="180"/>
        <item x="2287"/>
        <item x="1985"/>
        <item x="2238"/>
        <item x="1987"/>
        <item x="386"/>
        <item x="1787"/>
        <item x="897"/>
        <item x="2104"/>
        <item x="580"/>
        <item x="1592"/>
        <item x="2351"/>
        <item x="1969"/>
        <item x="1905"/>
        <item x="1986"/>
        <item x="1623"/>
        <item x="670"/>
        <item x="2395"/>
        <item x="95"/>
        <item x="1690"/>
        <item x="946"/>
        <item x="2396"/>
        <item x="596"/>
        <item x="2131"/>
        <item x="428"/>
        <item x="96"/>
        <item x="2126"/>
        <item x="1257"/>
        <item x="97"/>
        <item x="582"/>
        <item x="2394"/>
        <item x="940"/>
        <item x="2291"/>
        <item x="2099"/>
        <item x="2100"/>
        <item x="2349"/>
        <item x="1557"/>
        <item x="322"/>
        <item x="1330"/>
        <item x="263"/>
        <item x="324"/>
        <item x="23"/>
        <item x="554"/>
        <item x="1215"/>
        <item x="592"/>
        <item x="910"/>
        <item x="181"/>
        <item x="24"/>
        <item x="533"/>
        <item x="2127"/>
        <item x="945"/>
        <item x="2338"/>
        <item x="2133"/>
        <item x="1214"/>
        <item x="1789"/>
        <item x="1580"/>
        <item x="1903"/>
        <item x="947"/>
        <item x="2350"/>
        <item x="2102"/>
        <item x="2134"/>
        <item x="986"/>
        <item x="595"/>
        <item x="2101"/>
        <item x="1331"/>
        <item x="1579"/>
        <item x="531"/>
        <item x="25"/>
        <item x="2070"/>
        <item x="1255"/>
        <item x="1217"/>
        <item x="2292"/>
        <item x="899"/>
        <item x="2120"/>
        <item x="987"/>
        <item x="837"/>
        <item x="941"/>
        <item x="2377"/>
        <item x="1421"/>
        <item x="98"/>
        <item x="2128"/>
        <item x="2285"/>
        <item x="2129"/>
        <item x="984"/>
        <item x="532"/>
        <item x="1980"/>
        <item x="836"/>
        <item x="2376"/>
        <item x="2499"/>
        <item x="1982"/>
        <item x="675"/>
        <item x="835"/>
        <item x="1258"/>
        <item x="1981"/>
        <item x="1902"/>
        <item x="2369"/>
        <item x="2469"/>
        <item x="2122"/>
        <item x="2498"/>
        <item x="988"/>
        <item x="2067"/>
        <item x="320"/>
        <item x="2363"/>
        <item x="1256"/>
        <item x="2470"/>
        <item x="989"/>
        <item x="985"/>
        <item x="2365"/>
        <item x="1347"/>
        <item x="1979"/>
        <item x="2364"/>
        <item x="2286"/>
        <item x="2066"/>
        <item x="2362"/>
        <item x="321"/>
        <item x="2121"/>
        <item x="219"/>
        <item x="990"/>
        <item x="676"/>
        <item x="671"/>
        <item x="1346"/>
        <item x="2378"/>
        <item x="2379"/>
        <item x="672"/>
        <item x="2497"/>
        <item x="2273"/>
        <item x="1595"/>
        <item x="991"/>
        <item x="2108"/>
        <item x="534"/>
        <item x="1216"/>
        <item x="2237"/>
        <item x="674"/>
        <item x="2339"/>
        <item x="882"/>
        <item x="2068"/>
        <item x="2389"/>
        <item x="1983"/>
        <item x="923"/>
        <item x="2366"/>
        <item x="161"/>
        <item x="2103"/>
        <item x="2107"/>
        <item x="922"/>
        <item x="2065"/>
        <item x="1984"/>
        <item x="2393"/>
        <item x="833"/>
        <item x="354"/>
        <item x="2468"/>
        <item x="2360"/>
        <item x="528"/>
        <item x="834"/>
        <item x="992"/>
        <item x="162"/>
        <item x="993"/>
        <item x="2125"/>
        <item x="414"/>
        <item x="884"/>
        <item x="673"/>
        <item x="2466"/>
        <item x="942"/>
        <item x="883"/>
        <item x="2069"/>
        <item x="2397"/>
        <item x="356"/>
        <item x="848"/>
        <item x="415"/>
        <item x="2064"/>
        <item x="2274"/>
        <item x="412"/>
        <item x="920"/>
        <item x="943"/>
        <item x="976"/>
        <item x="2288"/>
        <item x="1298"/>
        <item x="2467"/>
        <item x="975"/>
        <item x="1225"/>
        <item x="2359"/>
        <item x="612"/>
        <item x="1265"/>
        <item x="2358"/>
        <item x="616"/>
        <item x="2289"/>
        <item x="2390"/>
        <item x="355"/>
        <item x="1222"/>
        <item x="1844"/>
        <item x="921"/>
        <item x="1220"/>
        <item x="849"/>
        <item x="1846"/>
        <item x="1223"/>
        <item x="1847"/>
        <item x="2278"/>
        <item x="2276"/>
        <item x="1647"/>
        <item x="1845"/>
        <item x="1646"/>
        <item x="2368"/>
        <item x="617"/>
        <item x="413"/>
        <item x="1218"/>
        <item x="610"/>
        <item x="529"/>
        <item x="287"/>
        <item x="1224"/>
        <item x="1849"/>
        <item x="570"/>
        <item x="1848"/>
        <item x="1638"/>
        <item x="2388"/>
        <item x="1648"/>
        <item x="1153"/>
        <item x="571"/>
        <item x="1745"/>
        <item x="615"/>
        <item x="611"/>
        <item x="1708"/>
        <item x="1707"/>
        <item x="1645"/>
        <item x="2458"/>
        <item x="2293"/>
        <item x="2124"/>
        <item x="2218"/>
        <item x="358"/>
        <item x="1709"/>
        <item x="1555"/>
        <item x="1649"/>
        <item x="1710"/>
        <item x="2367"/>
        <item x="1420"/>
        <item x="1260"/>
        <item x="1261"/>
        <item x="1259"/>
        <item x="288"/>
        <item x="1639"/>
        <item x="1722"/>
        <item x="1131"/>
        <item x="1152"/>
        <item x="1650"/>
        <item x="776"/>
        <item x="1744"/>
        <item x="2216"/>
        <item x="1657"/>
        <item x="1711"/>
        <item x="207"/>
        <item x="1554"/>
        <item x="372"/>
        <item x="2063"/>
        <item x="1151"/>
        <item x="2459"/>
        <item x="2217"/>
        <item x="1746"/>
        <item x="1658"/>
        <item x="1660"/>
        <item x="1262"/>
        <item x="2461"/>
        <item x="1659"/>
        <item x="1134"/>
        <item x="1148"/>
        <item x="1149"/>
        <item x="765"/>
        <item x="2462"/>
        <item x="2460"/>
        <item x="506"/>
        <item x="1491"/>
        <item x="1150"/>
        <item x="1637"/>
        <item x="1133"/>
        <item x="583"/>
        <item x="1336"/>
        <item x="584"/>
        <item x="630"/>
        <item x="2464"/>
        <item x="1382"/>
        <item x="289"/>
        <item x="2463"/>
        <item x="1147"/>
        <item x="806"/>
        <item x="1132"/>
        <item x="2123"/>
        <item x="2411"/>
        <item x="1656"/>
        <item x="1339"/>
        <item x="1338"/>
        <item x="1337"/>
        <item x="1378"/>
        <item x="2412"/>
        <item x="2037"/>
        <item x="1721"/>
        <item x="188"/>
        <item x="1247"/>
        <item x="1135"/>
        <item x="807"/>
        <item x="2036"/>
        <item x="1720"/>
        <item x="442"/>
        <item x="444"/>
        <item x="1559"/>
        <item x="445"/>
        <item x="1894"/>
        <item x="1340"/>
        <item x="2284"/>
        <item x="443"/>
        <item x="2241"/>
        <item x="657"/>
        <item x="2242"/>
        <item x="1816"/>
        <item x="1814"/>
        <item x="805"/>
        <item x="1436"/>
        <item x="377"/>
        <item x="1483"/>
        <item x="1488"/>
        <item x="187"/>
        <item x="808"/>
        <item x="1490"/>
        <item x="2062"/>
        <item x="205"/>
        <item x="1437"/>
        <item x="1585"/>
        <item x="1485"/>
        <item x="2244"/>
        <item x="373"/>
        <item x="804"/>
        <item x="2243"/>
        <item x="1486"/>
        <item x="371"/>
        <item x="374"/>
        <item x="1249"/>
        <item x="375"/>
        <item x="1815"/>
        <item x="2035"/>
        <item x="1897"/>
        <item x="376"/>
        <item x="2060"/>
        <item x="1489"/>
        <item x="1632"/>
        <item x="2011"/>
        <item x="1634"/>
        <item x="2058"/>
        <item x="524"/>
        <item x="2034"/>
        <item x="1319"/>
        <item x="523"/>
        <item x="2013"/>
        <item x="1317"/>
        <item x="1487"/>
        <item x="2012"/>
        <item x="1484"/>
        <item x="1362"/>
        <item x="507"/>
        <item x="1318"/>
        <item x="1636"/>
        <item x="2015"/>
        <item x="2014"/>
        <item x="508"/>
        <item x="1635"/>
        <item x="851"/>
        <item x="1896"/>
        <item x="1399"/>
        <item x="2059"/>
        <item x="1363"/>
        <item x="2282"/>
        <item x="1511"/>
        <item x="1817"/>
        <item x="2283"/>
        <item x="206"/>
        <item x="2514"/>
        <item x="198"/>
        <item x="1395"/>
        <item x="1512"/>
        <item x="852"/>
        <item x="605"/>
        <item x="606"/>
        <item x="1398"/>
        <item x="627"/>
        <item x="850"/>
        <item x="2275"/>
        <item x="1895"/>
        <item x="1397"/>
        <item x="489"/>
        <item x="1360"/>
        <item x="15"/>
        <item x="13"/>
        <item x="1494"/>
        <item x="626"/>
        <item x="199"/>
        <item x="50"/>
        <item x="1400"/>
        <item x="64"/>
        <item x="1361"/>
        <item x="1404"/>
        <item x="563"/>
        <item x="3"/>
        <item x="564"/>
        <item x="628"/>
        <item x="1405"/>
        <item x="2502"/>
        <item x="200"/>
        <item x="1401"/>
        <item x="53"/>
        <item x="513"/>
        <item x="2513"/>
        <item x="52"/>
        <item x="51"/>
        <item x="2"/>
        <item x="54"/>
        <item x="1930"/>
        <item x="855"/>
        <item x="1122"/>
        <item x="1783"/>
        <item x="1403"/>
        <item x="629"/>
        <item x="2511"/>
        <item x="1683"/>
        <item x="1396"/>
        <item x="1933"/>
        <item x="62"/>
        <item x="488"/>
        <item x="2512"/>
        <item x="2504"/>
        <item x="913"/>
        <item x="565"/>
        <item x="1932"/>
        <item x="1495"/>
        <item x="2503"/>
        <item x="2505"/>
        <item x="510"/>
        <item x="1527"/>
        <item x="1684"/>
        <item x="854"/>
        <item x="1497"/>
        <item x="1355"/>
        <item x="1496"/>
        <item x="487"/>
        <item x="2509"/>
        <item x="1267"/>
        <item x="562"/>
        <item x="2510"/>
        <item x="1764"/>
        <item x="853"/>
        <item x="1266"/>
        <item x="1374"/>
        <item x="1357"/>
        <item x="1121"/>
        <item x="1766"/>
        <item x="1765"/>
        <item x="1767"/>
        <item x="541"/>
        <item x="0"/>
        <item x="14"/>
        <item x="2020"/>
        <item x="1685"/>
        <item x="1356"/>
        <item x="1471"/>
        <item x="514"/>
        <item x="1123"/>
        <item x="1358"/>
        <item x="1472"/>
        <item x="63"/>
        <item x="1526"/>
        <item x="2260"/>
        <item x="1854"/>
        <item x="1046"/>
        <item x="2425"/>
        <item x="2077"/>
        <item x="1498"/>
        <item x="1856"/>
        <item x="1402"/>
        <item x="1343"/>
        <item x="71"/>
        <item x="2117"/>
        <item x="1359"/>
        <item x="1375"/>
        <item x="1047"/>
        <item x="914"/>
        <item x="1269"/>
        <item x="1915"/>
        <item x="1857"/>
        <item x="1858"/>
        <item x="2019"/>
        <item x="1855"/>
        <item x="1516"/>
        <item x="1414"/>
        <item x="1515"/>
        <item x="1912"/>
        <item x="542"/>
        <item x="678"/>
        <item x="1268"/>
        <item x="1"/>
        <item x="1197"/>
        <item x="1045"/>
        <item x="885"/>
        <item x="1499"/>
        <item x="1048"/>
        <item x="677"/>
        <item x="1044"/>
        <item x="1415"/>
        <item x="2423"/>
        <item x="1408"/>
        <item x="2261"/>
        <item x="1514"/>
        <item x="2344"/>
        <item x="915"/>
        <item x="679"/>
        <item x="2262"/>
        <item x="2345"/>
        <item x="1570"/>
        <item x="1914"/>
        <item x="1387"/>
        <item x="2076"/>
        <item x="888"/>
        <item x="1681"/>
        <item x="1446"/>
        <item x="2424"/>
        <item x="2116"/>
        <item x="680"/>
        <item x="2114"/>
        <item x="887"/>
        <item x="2346"/>
        <item x="468"/>
        <item x="1322"/>
        <item x="1913"/>
        <item x="1955"/>
        <item x="1320"/>
        <item x="1109"/>
        <item x="1447"/>
        <item x="1416"/>
        <item x="1435"/>
        <item x="72"/>
        <item x="1198"/>
        <item x="2263"/>
        <item x="2347"/>
        <item x="1956"/>
        <item x="2398"/>
        <item x="1958"/>
        <item x="1125"/>
        <item x="73"/>
        <item x="469"/>
        <item x="1704"/>
        <item x="2419"/>
        <item x="498"/>
        <item x="2401"/>
        <item x="1935"/>
        <item x="477"/>
        <item x="1705"/>
        <item x="2399"/>
        <item x="2402"/>
        <item x="1934"/>
        <item x="1448"/>
        <item x="1957"/>
        <item x="2400"/>
        <item x="1110"/>
        <item x="1702"/>
        <item x="1112"/>
        <item x="1680"/>
        <item x="1111"/>
        <item x="1703"/>
        <item x="1682"/>
        <item x="1841"/>
        <item x="497"/>
        <item x="2348"/>
        <item x="2403"/>
        <item x="2115"/>
        <item x="74"/>
        <item x="1434"/>
        <item x="929"/>
        <item x="1164"/>
        <item x="1165"/>
        <item x="1344"/>
        <item x="75"/>
        <item x="1321"/>
        <item x="2080"/>
        <item x="1706"/>
        <item x="1163"/>
        <item x="2170"/>
        <item x="1166"/>
        <item x="1168"/>
        <item x="1842"/>
        <item x="499"/>
        <item x="2202"/>
        <item x="886"/>
        <item x="1678"/>
        <item x="930"/>
        <item x="495"/>
        <item x="2171"/>
        <item x="471"/>
        <item x="1676"/>
        <item x="1677"/>
        <item x="2075"/>
        <item x="1674"/>
        <item x="239"/>
        <item x="237"/>
        <item x="235"/>
        <item x="238"/>
        <item x="2169"/>
        <item x="1675"/>
        <item x="1843"/>
        <item x="1959"/>
        <item x="470"/>
        <item x="1679"/>
        <item x="1365"/>
        <item x="236"/>
        <item x="1241"/>
        <item x="1417"/>
        <item x="1167"/>
        <item x="496"/>
        <item x="1342"/>
        <item x="782"/>
        <item x="1936"/>
        <item x="2079"/>
        <item x="2200"/>
        <item x="1243"/>
        <item x="783"/>
        <item x="1445"/>
        <item x="928"/>
        <item x="866"/>
        <item x="868"/>
        <item x="2203"/>
        <item x="2222"/>
        <item x="869"/>
        <item x="1960"/>
        <item x="1242"/>
        <item x="2221"/>
        <item x="2078"/>
        <item x="478"/>
        <item x="490"/>
        <item x="65"/>
        <item x="870"/>
        <item x="650"/>
        <item x="1432"/>
        <item x="660"/>
        <item x="1568"/>
        <item x="867"/>
        <item x="182"/>
        <item x="809"/>
        <item x="1244"/>
        <item x="1273"/>
        <item x="1780"/>
        <item x="925"/>
        <item x="2201"/>
        <item x="2032"/>
        <item x="811"/>
        <item x="2220"/>
        <item x="1391"/>
        <item x="927"/>
        <item x="1407"/>
        <item x="472"/>
        <item x="1120"/>
        <item x="812"/>
        <item x="1119"/>
        <item x="185"/>
        <item x="2033"/>
        <item x="1275"/>
        <item x="1277"/>
        <item x="1341"/>
        <item x="183"/>
        <item x="926"/>
        <item x="1276"/>
        <item x="1406"/>
        <item x="653"/>
        <item x="1433"/>
        <item x="1779"/>
        <item x="1274"/>
        <item x="810"/>
        <item x="654"/>
        <item x="2031"/>
        <item x="491"/>
        <item x="1248"/>
        <item x="652"/>
        <item x="1861"/>
        <item x="66"/>
        <item x="184"/>
        <item x="473"/>
        <item x="186"/>
        <item x="475"/>
        <item x="1566"/>
        <item x="67"/>
        <item x="1862"/>
        <item x="68"/>
        <item x="492"/>
        <item x="1567"/>
        <item x="474"/>
        <item x="70"/>
        <item x="1863"/>
        <item x="479"/>
        <item x="1859"/>
        <item x="480"/>
        <item x="1860"/>
        <item x="780"/>
        <item x="2482"/>
        <item x="493"/>
        <item x="2481"/>
        <item x="494"/>
        <item x="1840"/>
        <item x="2204"/>
        <item x="781"/>
        <item x="176"/>
        <item x="1450"/>
        <item x="175"/>
        <item x="1453"/>
        <item x="924"/>
        <item x="1457"/>
        <item x="2495"/>
        <item x="1458"/>
        <item x="1455"/>
        <item x="1452"/>
        <item x="173"/>
        <item x="1316"/>
        <item x="1315"/>
        <item x="1839"/>
        <item x="2052"/>
        <item x="543"/>
        <item x="2051"/>
        <item x="1012"/>
        <item x="544"/>
        <item x="2264"/>
        <item x="1456"/>
        <item x="1451"/>
        <item x="174"/>
        <item x="1179"/>
        <item x="1180"/>
        <item x="2496"/>
        <item x="651"/>
        <item x="1454"/>
        <item x="2049"/>
        <item x="2205"/>
        <item x="1715"/>
        <item x="2050"/>
        <item x="784"/>
        <item x="785"/>
        <item x="786"/>
        <item x="787"/>
        <item x="1009"/>
        <item x="1385"/>
        <item x="1250"/>
        <item x="1386"/>
        <item x="2206"/>
        <item x="1213"/>
        <item x="1210"/>
        <item x="2207"/>
        <item x="1211"/>
        <item x="1212"/>
        <item x="1010"/>
        <item x="2208"/>
        <item x="1208"/>
        <item x="1011"/>
        <item x="1209"/>
        <item x="1978"/>
        <item x="1977"/>
        <item t="default"/>
      </items>
    </pivotField>
    <pivotField dataField="1" numFmtId="1" showAll="0">
      <items count="2439">
        <item x="4"/>
        <item x="499"/>
        <item x="498"/>
        <item x="503"/>
        <item x="501"/>
        <item x="435"/>
        <item x="63"/>
        <item x="819"/>
        <item x="818"/>
        <item x="848"/>
        <item x="1245"/>
        <item x="10"/>
        <item x="942"/>
        <item x="11"/>
        <item x="849"/>
        <item x="975"/>
        <item x="941"/>
        <item x="1382"/>
        <item x="14"/>
        <item x="1868"/>
        <item x="852"/>
        <item x="492"/>
        <item x="1155"/>
        <item x="1869"/>
        <item x="811"/>
        <item x="188"/>
        <item x="5"/>
        <item x="1502"/>
        <item x="1139"/>
        <item x="1153"/>
        <item x="502"/>
        <item x="1138"/>
        <item x="372"/>
        <item x="1154"/>
        <item x="1137"/>
        <item x="1427"/>
        <item x="496"/>
        <item x="1268"/>
        <item x="50"/>
        <item x="2144"/>
        <item x="1521"/>
        <item x="1152"/>
        <item x="2327"/>
        <item x="1465"/>
        <item x="1446"/>
        <item x="1464"/>
        <item x="190"/>
        <item x="1151"/>
        <item x="1640"/>
        <item x="1467"/>
        <item x="1710"/>
        <item x="1466"/>
        <item x="1228"/>
        <item x="166"/>
        <item x="1387"/>
        <item x="756"/>
        <item x="1618"/>
        <item x="2028"/>
        <item x="1530"/>
        <item x="2029"/>
        <item x="1699"/>
        <item x="183"/>
        <item x="853"/>
        <item x="1985"/>
        <item x="1984"/>
        <item x="854"/>
        <item x="2383"/>
        <item x="1700"/>
        <item x="181"/>
        <item x="1703"/>
        <item x="1701"/>
        <item x="1702"/>
        <item x="2336"/>
        <item x="286"/>
        <item x="1678"/>
        <item x="284"/>
        <item x="2110"/>
        <item x="285"/>
        <item x="287"/>
        <item x="1399"/>
        <item x="977"/>
        <item x="978"/>
        <item x="1657"/>
        <item x="189"/>
        <item x="979"/>
        <item x="1658"/>
        <item x="191"/>
        <item x="351"/>
        <item x="349"/>
        <item x="348"/>
        <item x="976"/>
        <item x="350"/>
        <item x="1400"/>
        <item x="982"/>
        <item x="1685"/>
        <item x="1686"/>
        <item x="1687"/>
        <item x="1221"/>
        <item x="1684"/>
        <item x="2030"/>
        <item x="1070"/>
        <item x="1508"/>
        <item x="507"/>
        <item x="1688"/>
        <item x="1509"/>
        <item x="2170"/>
        <item x="1823"/>
        <item x="1615"/>
        <item x="1616"/>
        <item x="957"/>
        <item x="1417"/>
        <item x="532"/>
        <item x="1549"/>
        <item x="956"/>
        <item x="1852"/>
        <item x="1617"/>
        <item x="1320"/>
        <item x="738"/>
        <item x="1856"/>
        <item x="955"/>
        <item x="1825"/>
        <item x="392"/>
        <item x="2192"/>
        <item x="1824"/>
        <item x="1619"/>
        <item x="2193"/>
        <item x="91"/>
        <item x="1539"/>
        <item x="1620"/>
        <item x="557"/>
        <item x="97"/>
        <item x="1426"/>
        <item x="555"/>
        <item x="789"/>
        <item x="182"/>
        <item x="739"/>
        <item x="180"/>
        <item x="268"/>
        <item x="740"/>
        <item x="788"/>
        <item x="829"/>
        <item x="2409"/>
        <item x="2194"/>
        <item x="1081"/>
        <item x="147"/>
        <item x="915"/>
        <item x="602"/>
        <item x="597"/>
        <item x="598"/>
        <item x="603"/>
        <item x="2014"/>
        <item x="914"/>
        <item x="2391"/>
        <item x="1284"/>
        <item x="2388"/>
        <item x="538"/>
        <item x="317"/>
        <item x="1587"/>
        <item x="2389"/>
        <item x="736"/>
        <item x="1283"/>
        <item x="1936"/>
        <item x="319"/>
        <item x="1783"/>
        <item x="1725"/>
        <item x="735"/>
        <item x="1934"/>
        <item x="1952"/>
        <item x="318"/>
        <item x="1689"/>
        <item x="734"/>
        <item x="733"/>
        <item x="1954"/>
        <item x="1953"/>
        <item x="2390"/>
        <item x="1956"/>
        <item x="1458"/>
        <item x="1955"/>
        <item x="320"/>
        <item x="1325"/>
        <item x="1697"/>
        <item x="101"/>
        <item x="996"/>
        <item x="1698"/>
        <item x="1324"/>
        <item x="544"/>
        <item x="995"/>
        <item x="1857"/>
        <item x="127"/>
        <item x="1768"/>
        <item x="1222"/>
        <item x="994"/>
        <item x="1046"/>
        <item x="552"/>
        <item x="1925"/>
        <item x="1393"/>
        <item x="124"/>
        <item x="122"/>
        <item x="1034"/>
        <item x="2171"/>
        <item x="1047"/>
        <item x="1659"/>
        <item x="123"/>
        <item x="1656"/>
        <item x="778"/>
        <item x="1557"/>
        <item x="125"/>
        <item x="2160"/>
        <item x="1329"/>
        <item x="961"/>
        <item x="126"/>
        <item x="1048"/>
        <item x="1556"/>
        <item x="1033"/>
        <item x="1920"/>
        <item x="1737"/>
        <item x="1948"/>
        <item x="1558"/>
        <item x="1577"/>
        <item x="1546"/>
        <item x="1548"/>
        <item x="1032"/>
        <item x="1739"/>
        <item x="2044"/>
        <item x="1020"/>
        <item x="195"/>
        <item x="1647"/>
        <item x="1204"/>
        <item x="1049"/>
        <item x="2422"/>
        <item x="1863"/>
        <item x="912"/>
        <item x="1547"/>
        <item x="1738"/>
        <item x="1621"/>
        <item x="1578"/>
        <item x="385"/>
        <item x="2021"/>
        <item x="1229"/>
        <item x="913"/>
        <item x="645"/>
        <item x="2111"/>
        <item x="779"/>
        <item x="1550"/>
        <item x="2096"/>
        <item x="2022"/>
        <item x="1180"/>
        <item x="384"/>
        <item x="1579"/>
        <item x="1808"/>
        <item x="1582"/>
        <item x="1223"/>
        <item x="1050"/>
        <item x="809"/>
        <item x="1035"/>
        <item x="376"/>
        <item x="2174"/>
        <item x="2362"/>
        <item x="679"/>
        <item x="680"/>
        <item x="444"/>
        <item x="1581"/>
        <item x="1472"/>
        <item x="1231"/>
        <item x="850"/>
        <item x="1580"/>
        <item x="387"/>
        <item x="2008"/>
        <item x="2333"/>
        <item x="2244"/>
        <item x="1926"/>
        <item x="1063"/>
        <item x="2025"/>
        <item x="2095"/>
        <item x="386"/>
        <item x="2023"/>
        <item x="1036"/>
        <item x="1470"/>
        <item x="1807"/>
        <item x="981"/>
        <item x="2157"/>
        <item x="2175"/>
        <item x="2026"/>
        <item x="1806"/>
        <item x="790"/>
        <item x="219"/>
        <item x="1594"/>
        <item x="681"/>
        <item x="393"/>
        <item x="2173"/>
        <item x="340"/>
        <item x="2066"/>
        <item x="417"/>
        <item x="928"/>
        <item x="1179"/>
        <item x="1526"/>
        <item x="1255"/>
        <item x="807"/>
        <item x="418"/>
        <item x="2112"/>
        <item x="2109"/>
        <item x="1473"/>
        <item x="2226"/>
        <item x="1545"/>
        <item x="1540"/>
        <item x="708"/>
        <item x="1541"/>
        <item x="447"/>
        <item x="1256"/>
        <item x="2027"/>
        <item x="1510"/>
        <item x="1230"/>
        <item x="1527"/>
        <item x="2024"/>
        <item x="2240"/>
        <item x="1542"/>
        <item x="2159"/>
        <item x="227"/>
        <item x="1801"/>
        <item x="1528"/>
        <item x="2231"/>
        <item x="1258"/>
        <item x="339"/>
        <item x="1257"/>
        <item x="1827"/>
        <item x="51"/>
        <item x="1060"/>
        <item x="1529"/>
        <item x="2246"/>
        <item x="316"/>
        <item x="419"/>
        <item x="2158"/>
        <item x="808"/>
        <item x="2067"/>
        <item x="682"/>
        <item x="1994"/>
        <item x="1624"/>
        <item x="109"/>
        <item x="2245"/>
        <item x="1623"/>
        <item x="420"/>
        <item x="2239"/>
        <item x="1625"/>
        <item x="52"/>
        <item x="1927"/>
        <item x="1830"/>
        <item x="1805"/>
        <item x="1987"/>
        <item x="791"/>
        <item x="1986"/>
        <item x="253"/>
        <item x="1804"/>
        <item x="1836"/>
        <item x="922"/>
        <item x="1474"/>
        <item x="1664"/>
        <item x="1828"/>
        <item x="2232"/>
        <item x="1259"/>
        <item x="53"/>
        <item x="2234"/>
        <item x="997"/>
        <item x="1826"/>
        <item x="1270"/>
        <item x="294"/>
        <item x="2247"/>
        <item x="2228"/>
        <item x="983"/>
        <item x="1829"/>
        <item x="293"/>
        <item x="1126"/>
        <item x="1543"/>
        <item x="1459"/>
        <item x="1627"/>
        <item x="777"/>
        <item x="2235"/>
        <item x="2436"/>
        <item x="1127"/>
        <item x="2233"/>
        <item x="2345"/>
        <item x="209"/>
        <item x="1239"/>
        <item x="923"/>
        <item x="2104"/>
        <item x="2331"/>
        <item x="2093"/>
        <item x="703"/>
        <item x="1628"/>
        <item x="2355"/>
        <item x="851"/>
        <item x="1626"/>
        <item x="1241"/>
        <item x="2227"/>
        <item x="2092"/>
        <item x="54"/>
        <item x="199"/>
        <item x="877"/>
        <item x="927"/>
        <item x="1803"/>
        <item x="1243"/>
        <item x="1481"/>
        <item x="288"/>
        <item x="254"/>
        <item x="2113"/>
        <item x="1802"/>
        <item x="1795"/>
        <item x="1980"/>
        <item x="792"/>
        <item x="712"/>
        <item x="2068"/>
        <item x="1021"/>
        <item x="421"/>
        <item x="1186"/>
        <item x="1240"/>
        <item x="202"/>
        <item x="1666"/>
        <item x="1978"/>
        <item x="1022"/>
        <item x="1482"/>
        <item x="1059"/>
        <item x="1469"/>
        <item x="810"/>
        <item x="1937"/>
        <item x="2248"/>
        <item x="704"/>
        <item x="1719"/>
        <item x="267"/>
        <item x="2070"/>
        <item x="1544"/>
        <item x="1741"/>
        <item x="1665"/>
        <item x="241"/>
        <item x="2268"/>
        <item x="1979"/>
        <item x="2114"/>
        <item x="2063"/>
        <item x="2356"/>
        <item x="290"/>
        <item x="2100"/>
        <item x="2363"/>
        <item x="358"/>
        <item x="1924"/>
        <item x="634"/>
        <item x="201"/>
        <item x="377"/>
        <item x="1935"/>
        <item x="2423"/>
        <item x="2062"/>
        <item x="2199"/>
        <item x="2156"/>
        <item x="998"/>
        <item x="926"/>
        <item x="2108"/>
        <item x="517"/>
        <item x="1809"/>
        <item x="203"/>
        <item x="1125"/>
        <item x="450"/>
        <item x="2152"/>
        <item x="263"/>
        <item x="1742"/>
        <item x="999"/>
        <item x="1274"/>
        <item x="422"/>
        <item x="1837"/>
        <item x="1475"/>
        <item x="1471"/>
        <item x="1483"/>
        <item x="1938"/>
        <item x="2328"/>
        <item x="31"/>
        <item x="2371"/>
        <item x="2430"/>
        <item x="1721"/>
        <item x="1485"/>
        <item x="200"/>
        <item x="449"/>
        <item x="2094"/>
        <item x="518"/>
        <item x="1516"/>
        <item x="519"/>
        <item x="1969"/>
        <item x="2161"/>
        <item x="1989"/>
        <item x="1484"/>
        <item x="2069"/>
        <item x="2229"/>
        <item x="520"/>
        <item x="261"/>
        <item x="262"/>
        <item x="925"/>
        <item x="1667"/>
        <item x="521"/>
        <item x="1796"/>
        <item x="1559"/>
        <item x="2154"/>
        <item x="924"/>
        <item x="2230"/>
        <item x="515"/>
        <item x="1740"/>
        <item x="1977"/>
        <item x="2364"/>
        <item x="793"/>
        <item x="1846"/>
        <item x="529"/>
        <item x="2329"/>
        <item x="1493"/>
        <item x="221"/>
        <item x="1518"/>
        <item x="2015"/>
        <item x="32"/>
        <item x="1348"/>
        <item x="2105"/>
        <item x="2155"/>
        <item x="375"/>
        <item x="2255"/>
        <item x="1858"/>
        <item x="1271"/>
        <item x="33"/>
        <item x="2431"/>
        <item x="1234"/>
        <item x="528"/>
        <item x="2330"/>
        <item x="1860"/>
        <item x="357"/>
        <item x="718"/>
        <item x="794"/>
        <item x="1272"/>
        <item x="1000"/>
        <item x="238"/>
        <item x="721"/>
        <item x="1797"/>
        <item x="2411"/>
        <item x="2410"/>
        <item x="1838"/>
        <item x="34"/>
        <item x="1988"/>
        <item x="208"/>
        <item x="2172"/>
        <item x="1874"/>
        <item x="1461"/>
        <item x="1232"/>
        <item x="1949"/>
        <item x="1744"/>
        <item x="1990"/>
        <item x="2357"/>
        <item x="1319"/>
        <item x="720"/>
        <item x="383"/>
        <item x="1743"/>
        <item x="1007"/>
        <item x="1859"/>
        <item x="2153"/>
        <item x="423"/>
        <item x="1668"/>
        <item x="1236"/>
        <item x="674"/>
        <item x="638"/>
        <item x="2251"/>
        <item x="1555"/>
        <item x="1720"/>
        <item x="1847"/>
        <item x="2412"/>
        <item x="1722"/>
        <item x="1233"/>
        <item x="1770"/>
        <item x="342"/>
        <item x="709"/>
        <item x="2432"/>
        <item x="1784"/>
        <item x="675"/>
        <item x="2091"/>
        <item x="1488"/>
        <item x="1861"/>
        <item x="2256"/>
        <item x="1334"/>
        <item x="625"/>
        <item x="243"/>
        <item x="1873"/>
        <item x="980"/>
        <item x="1588"/>
        <item x="895"/>
        <item x="1669"/>
        <item x="855"/>
        <item x="2424"/>
        <item x="321"/>
        <item x="713"/>
        <item x="1785"/>
        <item x="2249"/>
        <item x="1774"/>
        <item x="2365"/>
        <item x="2433"/>
        <item x="64"/>
        <item x="204"/>
        <item x="1848"/>
        <item x="1349"/>
        <item x="2367"/>
        <item x="1394"/>
        <item x="2368"/>
        <item x="322"/>
        <item x="1679"/>
        <item x="237"/>
        <item x="205"/>
        <item x="905"/>
        <item x="1517"/>
        <item x="1724"/>
        <item x="2352"/>
        <item x="1589"/>
        <item x="1870"/>
        <item x="906"/>
        <item x="1672"/>
        <item x="2269"/>
        <item x="904"/>
        <item x="737"/>
        <item x="795"/>
        <item x="903"/>
        <item x="1680"/>
        <item x="2252"/>
        <item x="1681"/>
        <item x="1347"/>
        <item x="1733"/>
        <item x="1460"/>
        <item x="1871"/>
        <item x="1723"/>
        <item x="1336"/>
        <item x="899"/>
        <item x="2250"/>
        <item x="1769"/>
        <item x="1660"/>
        <item x="1670"/>
        <item x="1839"/>
        <item x="639"/>
        <item x="1872"/>
        <item x="1760"/>
        <item x="1718"/>
        <item x="1775"/>
        <item x="430"/>
        <item x="1671"/>
        <item x="242"/>
        <item x="672"/>
        <item x="500"/>
        <item x="7"/>
        <item x="896"/>
        <item x="2267"/>
        <item x="2090"/>
        <item x="897"/>
        <item x="898"/>
        <item x="782"/>
        <item x="660"/>
        <item x="2106"/>
        <item x="2350"/>
        <item x="516"/>
        <item x="1590"/>
        <item x="324"/>
        <item x="2437"/>
        <item x="110"/>
        <item x="2265"/>
        <item x="1097"/>
        <item x="1798"/>
        <item x="1531"/>
        <item x="1682"/>
        <item x="2266"/>
        <item x="2200"/>
        <item x="2262"/>
        <item x="710"/>
        <item x="1008"/>
        <item x="1532"/>
        <item x="2369"/>
        <item x="1786"/>
        <item x="1849"/>
        <item x="659"/>
        <item x="2195"/>
        <item x="688"/>
        <item x="1112"/>
        <item x="1487"/>
        <item x="1491"/>
        <item x="1185"/>
        <item x="2107"/>
        <item x="2351"/>
        <item x="315"/>
        <item x="1402"/>
        <item x="1771"/>
        <item x="2196"/>
        <item x="965"/>
        <item x="945"/>
        <item x="2395"/>
        <item x="640"/>
        <item x="206"/>
        <item x="1533"/>
        <item x="196"/>
        <item x="1622"/>
        <item x="2353"/>
        <item x="2358"/>
        <item x="966"/>
        <item x="2253"/>
        <item x="1052"/>
        <item x="198"/>
        <item x="2366"/>
        <item x="1683"/>
        <item x="244"/>
        <item x="1489"/>
        <item x="2354"/>
        <item x="711"/>
        <item x="441"/>
        <item x="1922"/>
        <item x="783"/>
        <item x="1196"/>
        <item x="1776"/>
        <item x="676"/>
        <item x="1923"/>
        <item x="1534"/>
        <item x="197"/>
        <item x="1753"/>
        <item x="2016"/>
        <item x="2394"/>
        <item x="295"/>
        <item x="497"/>
        <item x="2359"/>
        <item x="1053"/>
        <item x="1058"/>
        <item x="2392"/>
        <item x="1800"/>
        <item x="2254"/>
        <item x="2295"/>
        <item x="445"/>
        <item x="1006"/>
        <item x="1273"/>
        <item x="2101"/>
        <item x="347"/>
        <item x="1749"/>
        <item x="1751"/>
        <item x="1206"/>
        <item x="457"/>
        <item x="431"/>
        <item x="296"/>
        <item x="1519"/>
        <item x="690"/>
        <item x="1490"/>
        <item x="1799"/>
        <item x="689"/>
        <item x="683"/>
        <item x="346"/>
        <item x="762"/>
        <item x="946"/>
        <item x="2263"/>
        <item x="1051"/>
        <item x="1096"/>
        <item x="1379"/>
        <item x="220"/>
        <item x="379"/>
        <item x="669"/>
        <item x="1591"/>
        <item x="1661"/>
        <item x="1438"/>
        <item x="1350"/>
        <item x="1195"/>
        <item x="670"/>
        <item x="1663"/>
        <item x="1095"/>
        <item x="314"/>
        <item x="722"/>
        <item x="630"/>
        <item x="2136"/>
        <item x="1562"/>
        <item x="673"/>
        <item x="967"/>
        <item x="1921"/>
        <item x="442"/>
        <item x="1750"/>
        <item x="1401"/>
        <item x="1592"/>
        <item x="684"/>
        <item x="1237"/>
        <item x="233"/>
        <item x="2264"/>
        <item x="677"/>
        <item x="1560"/>
        <item x="1110"/>
        <item x="451"/>
        <item x="781"/>
        <item x="2360"/>
        <item x="990"/>
        <item x="229"/>
        <item x="2393"/>
        <item x="1440"/>
        <item x="2332"/>
        <item x="2257"/>
        <item x="1403"/>
        <item x="512"/>
        <item x="1635"/>
        <item x="1643"/>
        <item x="452"/>
        <item x="443"/>
        <item x="1728"/>
        <item x="947"/>
        <item x="1752"/>
        <item x="1111"/>
        <item x="1637"/>
        <item x="991"/>
        <item x="1727"/>
        <item x="757"/>
        <item x="1404"/>
        <item x="2018"/>
        <item x="1203"/>
        <item x="691"/>
        <item x="1395"/>
        <item x="402"/>
        <item x="685"/>
        <item x="504"/>
        <item x="1933"/>
        <item x="678"/>
        <item x="707"/>
        <item x="112"/>
        <item x="111"/>
        <item x="1932"/>
        <item x="1181"/>
        <item x="513"/>
        <item x="429"/>
        <item x="968"/>
        <item x="297"/>
        <item x="292"/>
        <item x="1850"/>
        <item x="1636"/>
        <item x="993"/>
        <item x="228"/>
        <item x="1065"/>
        <item x="1492"/>
        <item x="2236"/>
        <item x="1094"/>
        <item x="437"/>
        <item x="230"/>
        <item x="1644"/>
        <item x="668"/>
        <item x="2135"/>
        <item x="1335"/>
        <item x="2361"/>
        <item x="992"/>
        <item x="763"/>
        <item x="1434"/>
        <item x="1182"/>
        <item x="1730"/>
        <item x="667"/>
        <item x="780"/>
        <item x="1638"/>
        <item x="647"/>
        <item x="719"/>
        <item x="403"/>
        <item x="1504"/>
        <item x="1205"/>
        <item x="1439"/>
        <item x="562"/>
        <item x="1254"/>
        <item x="989"/>
        <item x="2017"/>
        <item x="1405"/>
        <item x="1726"/>
        <item x="505"/>
        <item x="642"/>
        <item x="344"/>
        <item x="436"/>
        <item x="1354"/>
        <item x="1355"/>
        <item x="433"/>
        <item x="2258"/>
        <item x="2134"/>
        <item x="759"/>
        <item x="1353"/>
        <item x="247"/>
        <item x="700"/>
        <item x="438"/>
        <item x="1093"/>
        <item x="44"/>
        <item x="69"/>
        <item x="2097"/>
        <item x="948"/>
        <item x="1183"/>
        <item x="571"/>
        <item x="428"/>
        <item x="1253"/>
        <item x="2132"/>
        <item x="1505"/>
        <item x="701"/>
        <item x="758"/>
        <item x="35"/>
        <item x="1380"/>
        <item x="641"/>
        <item x="1551"/>
        <item x="1064"/>
        <item x="291"/>
        <item x="643"/>
        <item x="106"/>
        <item x="2130"/>
        <item x="686"/>
        <item x="872"/>
        <item x="2020"/>
        <item x="1494"/>
        <item x="425"/>
        <item x="655"/>
        <item x="2031"/>
        <item x="24"/>
        <item x="1763"/>
        <item x="2131"/>
        <item x="1673"/>
        <item x="2051"/>
        <item x="1252"/>
        <item x="1571"/>
        <item x="1378"/>
        <item x="36"/>
        <item x="1398"/>
        <item x="714"/>
        <item x="426"/>
        <item x="2102"/>
        <item x="1397"/>
        <item x="1651"/>
        <item x="1929"/>
        <item x="2033"/>
        <item x="458"/>
        <item x="1149"/>
        <item x="70"/>
        <item x="656"/>
        <item x="1915"/>
        <item x="693"/>
        <item x="510"/>
        <item x="1396"/>
        <item x="37"/>
        <item x="1441"/>
        <item x="378"/>
        <item x="432"/>
        <item x="1572"/>
        <item x="1754"/>
        <item x="1639"/>
        <item x="1573"/>
        <item x="764"/>
        <item x="1495"/>
        <item x="750"/>
        <item x="1351"/>
        <item x="231"/>
        <item x="702"/>
        <item x="952"/>
        <item x="453"/>
        <item x="766"/>
        <item x="1184"/>
        <item x="1148"/>
        <item x="2099"/>
        <item x="1016"/>
        <item x="2145"/>
        <item x="459"/>
        <item x="2260"/>
        <item x="1014"/>
        <item x="900"/>
        <item x="2032"/>
        <item x="1175"/>
        <item x="73"/>
        <item x="1903"/>
        <item x="1734"/>
        <item x="232"/>
        <item x="2297"/>
        <item x="1917"/>
        <item x="950"/>
        <item x="671"/>
        <item x="768"/>
        <item x="1729"/>
        <item x="41"/>
        <item x="424"/>
        <item x="74"/>
        <item x="2133"/>
        <item x="1731"/>
        <item x="644"/>
        <item x="2261"/>
        <item x="506"/>
        <item x="341"/>
        <item x="2298"/>
        <item x="1435"/>
        <item x="574"/>
        <item x="1649"/>
        <item x="767"/>
        <item x="2019"/>
        <item x="102"/>
        <item x="776"/>
        <item x="573"/>
        <item x="1820"/>
        <item x="21"/>
        <item x="434"/>
        <item x="2296"/>
        <item x="1415"/>
        <item x="42"/>
        <item x="1251"/>
        <item x="439"/>
        <item x="1451"/>
        <item x="38"/>
        <item x="558"/>
        <item x="773"/>
        <item x="751"/>
        <item x="1879"/>
        <item x="2237"/>
        <item x="760"/>
        <item x="1187"/>
        <item x="1880"/>
        <item x="1506"/>
        <item x="2210"/>
        <item x="23"/>
        <item x="1250"/>
        <item x="658"/>
        <item x="107"/>
        <item x="1895"/>
        <item x="765"/>
        <item x="560"/>
        <item x="269"/>
        <item x="2259"/>
        <item x="1235"/>
        <item x="1916"/>
        <item x="572"/>
        <item x="1878"/>
        <item x="2098"/>
        <item x="239"/>
        <item x="1662"/>
        <item x="1674"/>
        <item x="2190"/>
        <item x="1646"/>
        <item x="1736"/>
        <item x="575"/>
        <item x="723"/>
        <item x="1563"/>
        <item x="715"/>
        <item x="454"/>
        <item x="1408"/>
        <item x="692"/>
        <item x="1930"/>
        <item x="1755"/>
        <item x="619"/>
        <item x="43"/>
        <item x="39"/>
        <item x="1821"/>
        <item x="938"/>
        <item x="951"/>
        <item x="2189"/>
        <item x="2346"/>
        <item x="1732"/>
        <item x="2064"/>
        <item x="255"/>
        <item x="2039"/>
        <item x="901"/>
        <item x="902"/>
        <item x="22"/>
        <item x="1645"/>
        <item x="1931"/>
        <item x="2300"/>
        <item x="1881"/>
        <item x="1648"/>
        <item x="1822"/>
        <item x="270"/>
        <item x="576"/>
        <item x="6"/>
        <item x="1997"/>
        <item x="1416"/>
        <item x="657"/>
        <item x="404"/>
        <item x="1015"/>
        <item x="1928"/>
        <item x="1352"/>
        <item x="970"/>
        <item x="2128"/>
        <item x="1998"/>
        <item x="1413"/>
        <item x="1810"/>
        <item x="40"/>
        <item x="98"/>
        <item x="250"/>
        <item x="427"/>
        <item x="716"/>
        <item x="184"/>
        <item x="949"/>
        <item x="1017"/>
        <item x="1966"/>
        <item x="563"/>
        <item x="71"/>
        <item x="1968"/>
        <item x="699"/>
        <item x="440"/>
        <item x="484"/>
        <item x="1840"/>
        <item x="969"/>
        <item x="1071"/>
        <item x="631"/>
        <item x="1452"/>
        <item x="1018"/>
        <item x="1896"/>
        <item x="1574"/>
        <item x="113"/>
        <item x="1450"/>
        <item x="72"/>
        <item x="485"/>
        <item x="2001"/>
        <item x="2299"/>
        <item x="1496"/>
        <item x="289"/>
        <item x="1410"/>
        <item x="1409"/>
        <item x="1314"/>
        <item x="1062"/>
        <item x="1275"/>
        <item x="511"/>
        <item x="2146"/>
        <item x="1414"/>
        <item x="620"/>
        <item x="717"/>
        <item x="1897"/>
        <item x="1570"/>
        <item x="1566"/>
        <item x="1567"/>
        <item x="1569"/>
        <item x="108"/>
        <item x="105"/>
        <item x="1735"/>
        <item x="962"/>
        <item x="1057"/>
        <item x="627"/>
        <item x="486"/>
        <item x="564"/>
        <item x="146"/>
        <item x="1507"/>
        <item x="265"/>
        <item x="1650"/>
        <item x="559"/>
        <item x="1055"/>
        <item x="1652"/>
        <item x="629"/>
        <item x="1906"/>
        <item x="842"/>
        <item x="953"/>
        <item x="2220"/>
        <item x="1904"/>
        <item x="2065"/>
        <item x="1761"/>
        <item x="761"/>
        <item x="114"/>
        <item x="99"/>
        <item x="2072"/>
        <item x="550"/>
        <item x="25"/>
        <item x="388"/>
        <item x="2129"/>
        <item x="1705"/>
        <item x="2347"/>
        <item x="1965"/>
        <item x="2434"/>
        <item x="2050"/>
        <item x="405"/>
        <item x="1999"/>
        <item x="455"/>
        <item x="400"/>
        <item x="1054"/>
        <item x="1972"/>
        <item x="774"/>
        <item x="687"/>
        <item x="916"/>
        <item x="1188"/>
        <item x="1811"/>
        <item x="939"/>
        <item x="26"/>
        <item x="1576"/>
        <item x="724"/>
        <item x="1056"/>
        <item x="878"/>
        <item x="2183"/>
        <item x="1072"/>
        <item x="876"/>
        <item x="240"/>
        <item x="748"/>
        <item x="2184"/>
        <item x="115"/>
        <item x="1575"/>
        <item x="908"/>
        <item x="2127"/>
        <item x="2241"/>
        <item x="1411"/>
        <item x="2103"/>
        <item x="1898"/>
        <item x="27"/>
        <item x="266"/>
        <item x="1851"/>
        <item x="628"/>
        <item x="161"/>
        <item x="256"/>
        <item x="1568"/>
        <item x="2126"/>
        <item x="1497"/>
        <item x="283"/>
        <item x="1773"/>
        <item x="367"/>
        <item x="1068"/>
        <item x="1069"/>
        <item x="1957"/>
        <item x="1437"/>
        <item x="1899"/>
        <item x="2286"/>
        <item x="323"/>
        <item x="775"/>
        <item x="1564"/>
        <item x="1911"/>
        <item x="960"/>
        <item x="1453"/>
        <item x="2004"/>
        <item x="2284"/>
        <item x="257"/>
        <item x="1940"/>
        <item x="801"/>
        <item x="1066"/>
        <item x="2000"/>
        <item x="1174"/>
        <item x="482"/>
        <item x="548"/>
        <item x="954"/>
        <item x="2073"/>
        <item x="1083"/>
        <item x="1084"/>
        <item x="1939"/>
        <item x="1907"/>
        <item x="1189"/>
        <item x="1762"/>
        <item x="725"/>
        <item x="891"/>
        <item x="207"/>
        <item x="1971"/>
        <item x="879"/>
        <item x="1436"/>
        <item x="335"/>
        <item x="103"/>
        <item x="406"/>
        <item x="210"/>
        <item x="116"/>
        <item x="551"/>
        <item x="249"/>
        <item x="273"/>
        <item x="2238"/>
        <item x="1242"/>
        <item x="892"/>
        <item x="390"/>
        <item x="2399"/>
        <item x="336"/>
        <item x="963"/>
        <item x="1067"/>
        <item x="408"/>
        <item x="483"/>
        <item x="2221"/>
        <item x="334"/>
        <item x="1039"/>
        <item x="75"/>
        <item x="894"/>
        <item x="1996"/>
        <item x="1173"/>
        <item x="893"/>
        <item x="1171"/>
        <item x="958"/>
        <item x="1019"/>
        <item x="1910"/>
        <item x="1116"/>
        <item x="831"/>
        <item x="621"/>
        <item x="846"/>
        <item x="1995"/>
        <item x="1885"/>
        <item x="2071"/>
        <item x="104"/>
        <item x="1117"/>
        <item x="2285"/>
        <item x="1767"/>
        <item x="2413"/>
        <item x="1914"/>
        <item x="160"/>
        <item x="1958"/>
        <item x="871"/>
        <item x="610"/>
        <item x="100"/>
        <item x="2005"/>
        <item x="984"/>
        <item x="2147"/>
        <item x="1468"/>
        <item x="964"/>
        <item x="259"/>
        <item x="394"/>
        <item x="1449"/>
        <item x="909"/>
        <item x="2404"/>
        <item x="2401"/>
        <item x="76"/>
        <item x="959"/>
        <item x="401"/>
        <item x="1085"/>
        <item x="258"/>
        <item x="411"/>
        <item x="456"/>
        <item x="28"/>
        <item x="1113"/>
        <item x="2137"/>
        <item x="2006"/>
        <item x="694"/>
        <item x="1073"/>
        <item x="1967"/>
        <item x="2007"/>
        <item x="337"/>
        <item x="1766"/>
        <item x="391"/>
        <item x="1261"/>
        <item x="870"/>
        <item x="1912"/>
        <item x="2435"/>
        <item x="407"/>
        <item x="77"/>
        <item x="389"/>
        <item x="936"/>
        <item x="260"/>
        <item x="820"/>
        <item x="1764"/>
        <item x="1704"/>
        <item x="15"/>
        <item x="1118"/>
        <item x="549"/>
        <item x="917"/>
        <item x="158"/>
        <item x="274"/>
        <item x="1114"/>
        <item x="280"/>
        <item x="1498"/>
        <item x="1765"/>
        <item x="1074"/>
        <item x="2206"/>
        <item x="1025"/>
        <item x="368"/>
        <item x="843"/>
        <item x="1884"/>
        <item x="1244"/>
        <item x="1102"/>
        <item x="1412"/>
        <item x="1913"/>
        <item x="2403"/>
        <item x="1101"/>
        <item x="1098"/>
        <item x="369"/>
        <item x="1075"/>
        <item x="17"/>
        <item x="370"/>
        <item x="211"/>
        <item x="565"/>
        <item x="2222"/>
        <item x="856"/>
        <item x="622"/>
        <item x="92"/>
        <item x="526"/>
        <item x="1772"/>
        <item x="1086"/>
        <item x="1190"/>
        <item x="857"/>
        <item x="16"/>
        <item x="251"/>
        <item x="1293"/>
        <item x="282"/>
        <item x="749"/>
        <item x="1269"/>
        <item x="937"/>
        <item x="380"/>
        <item x="2207"/>
        <item x="1812"/>
        <item x="29"/>
        <item x="726"/>
        <item x="30"/>
        <item x="281"/>
        <item x="142"/>
        <item x="2138"/>
        <item x="1297"/>
        <item x="338"/>
        <item x="1087"/>
        <item x="661"/>
        <item x="608"/>
        <item x="1892"/>
        <item x="2402"/>
        <item x="333"/>
        <item x="172"/>
        <item x="1756"/>
        <item x="918"/>
        <item x="2335"/>
        <item x="1100"/>
        <item x="844"/>
        <item x="2414"/>
        <item x="2075"/>
        <item x="1191"/>
        <item x="1115"/>
        <item x="1024"/>
        <item x="873"/>
        <item x="1610"/>
        <item x="128"/>
        <item x="409"/>
        <item x="874"/>
        <item x="412"/>
        <item x="2150"/>
        <item x="304"/>
        <item x="1941"/>
        <item x="1159"/>
        <item x="1040"/>
        <item x="2085"/>
        <item x="907"/>
        <item x="1043"/>
        <item x="2181"/>
        <item x="159"/>
        <item x="1759"/>
        <item x="144"/>
        <item x="609"/>
        <item x="272"/>
        <item x="1883"/>
        <item x="663"/>
        <item x="2052"/>
        <item x="875"/>
        <item x="727"/>
        <item x="1757"/>
        <item x="1882"/>
        <item x="1023"/>
        <item x="413"/>
        <item x="1099"/>
        <item x="410"/>
        <item x="985"/>
        <item x="2217"/>
        <item x="869"/>
        <item x="805"/>
        <item x="2076"/>
        <item x="1676"/>
        <item x="2223"/>
        <item x="847"/>
        <item x="2400"/>
        <item x="1565"/>
        <item x="1172"/>
        <item x="2334"/>
        <item x="604"/>
        <item x="1612"/>
        <item x="784"/>
        <item x="607"/>
        <item x="1194"/>
        <item x="173"/>
        <item x="78"/>
        <item x="662"/>
        <item x="279"/>
        <item x="1553"/>
        <item x="623"/>
        <item x="868"/>
        <item x="626"/>
        <item x="1611"/>
        <item x="514"/>
        <item x="143"/>
        <item x="2139"/>
        <item x="527"/>
        <item x="1613"/>
        <item x="646"/>
        <item x="167"/>
        <item x="2182"/>
        <item x="867"/>
        <item x="2148"/>
        <item x="696"/>
        <item x="664"/>
        <item x="2243"/>
        <item x="2376"/>
        <item x="785"/>
        <item x="1294"/>
        <item x="1970"/>
        <item x="248"/>
        <item x="832"/>
        <item x="1853"/>
        <item x="1192"/>
        <item x="862"/>
        <item x="2214"/>
        <item x="2415"/>
        <item x="1690"/>
        <item x="79"/>
        <item x="605"/>
        <item x="145"/>
        <item x="624"/>
        <item x="858"/>
        <item x="833"/>
        <item x="252"/>
        <item x="18"/>
        <item x="2224"/>
        <item x="1026"/>
        <item x="2225"/>
        <item x="665"/>
        <item x="859"/>
        <item x="606"/>
        <item x="2149"/>
        <item x="1313"/>
        <item x="860"/>
        <item x="8"/>
        <item x="1614"/>
        <item x="1044"/>
        <item x="2074"/>
        <item x="2417"/>
        <item x="561"/>
        <item x="325"/>
        <item x="919"/>
        <item x="1758"/>
        <item x="19"/>
        <item x="2318"/>
        <item x="62"/>
        <item x="633"/>
        <item x="911"/>
        <item x="1193"/>
        <item x="2077"/>
        <item x="531"/>
        <item x="305"/>
        <item x="1537"/>
        <item x="806"/>
        <item x="2057"/>
        <item x="1538"/>
        <item x="728"/>
        <item x="1893"/>
        <item x="910"/>
        <item x="1027"/>
        <item x="2216"/>
        <item x="1041"/>
        <item x="2416"/>
        <item x="1522"/>
        <item x="174"/>
        <item x="1900"/>
        <item x="2140"/>
        <item x="1037"/>
        <item x="1894"/>
        <item x="1713"/>
        <item x="1045"/>
        <item x="129"/>
        <item x="1554"/>
        <item x="1901"/>
        <item x="1813"/>
        <item x="2304"/>
        <item x="2319"/>
        <item x="1511"/>
        <item x="1942"/>
        <item x="1691"/>
        <item x="175"/>
        <item x="169"/>
        <item x="2381"/>
        <item x="1029"/>
        <item x="1712"/>
        <item x="1707"/>
        <item x="1442"/>
        <item x="168"/>
        <item x="666"/>
        <item x="140"/>
        <item x="1959"/>
        <item x="530"/>
        <item x="1291"/>
        <item x="1158"/>
        <item x="2242"/>
        <item x="141"/>
        <item x="80"/>
        <item x="476"/>
        <item x="2317"/>
        <item x="1315"/>
        <item x="2405"/>
        <item x="96"/>
        <item x="2086"/>
        <item x="170"/>
        <item x="1031"/>
        <item x="1364"/>
        <item x="95"/>
        <item x="2215"/>
        <item x="1316"/>
        <item x="2003"/>
        <item x="94"/>
        <item x="1038"/>
        <item x="697"/>
        <item x="566"/>
        <item x="567"/>
        <item x="1706"/>
        <item x="822"/>
        <item x="1675"/>
        <item x="1061"/>
        <item x="93"/>
        <item x="611"/>
        <item x="786"/>
        <item x="730"/>
        <item x="414"/>
        <item x="275"/>
        <item x="1042"/>
        <item x="1277"/>
        <item x="1714"/>
        <item x="1317"/>
        <item x="1902"/>
        <item x="20"/>
        <item x="308"/>
        <item x="264"/>
        <item x="596"/>
        <item x="1717"/>
        <item x="57"/>
        <item x="2320"/>
        <item x="326"/>
        <item x="1715"/>
        <item x="1030"/>
        <item x="600"/>
        <item x="448"/>
        <item x="58"/>
        <item x="1523"/>
        <item x="171"/>
        <item x="2379"/>
        <item x="1512"/>
        <item x="1855"/>
        <item x="2151"/>
        <item x="1129"/>
        <item x="2377"/>
        <item x="1692"/>
        <item x="836"/>
        <item x="988"/>
        <item x="1278"/>
        <item x="821"/>
        <item x="2380"/>
        <item x="796"/>
        <item x="920"/>
        <item x="2191"/>
        <item x="1513"/>
        <item x="1677"/>
        <item x="585"/>
        <item x="798"/>
        <item x="2309"/>
        <item x="306"/>
        <item x="823"/>
        <item x="1318"/>
        <item x="1130"/>
        <item x="2078"/>
        <item x="830"/>
        <item x="601"/>
        <item x="799"/>
        <item x="594"/>
        <item x="1716"/>
        <item x="1552"/>
        <item x="834"/>
        <item x="695"/>
        <item x="1524"/>
        <item x="1854"/>
        <item x="176"/>
        <item x="1463"/>
        <item x="2278"/>
        <item x="800"/>
        <item x="986"/>
        <item x="2378"/>
        <item x="2305"/>
        <item x="2382"/>
        <item x="2321"/>
        <item x="466"/>
        <item x="729"/>
        <item x="845"/>
        <item x="2143"/>
        <item x="787"/>
        <item x="2208"/>
        <item x="149"/>
        <item x="1360"/>
        <item x="55"/>
        <item x="2287"/>
        <item x="1292"/>
        <item x="1131"/>
        <item x="797"/>
        <item x="2002"/>
        <item x="584"/>
        <item x="1525"/>
        <item x="1462"/>
        <item x="2340"/>
        <item x="1918"/>
        <item x="148"/>
        <item x="1371"/>
        <item x="2087"/>
        <item x="309"/>
        <item x="2341"/>
        <item x="1028"/>
        <item x="1479"/>
        <item x="1176"/>
        <item x="1156"/>
        <item x="2310"/>
        <item x="1478"/>
        <item x="307"/>
        <item x="599"/>
        <item x="2408"/>
        <item x="1166"/>
        <item x="2306"/>
        <item x="595"/>
        <item x="467"/>
        <item x="921"/>
        <item x="2058"/>
        <item x="151"/>
        <item x="2218"/>
        <item x="1365"/>
        <item x="1147"/>
        <item x="152"/>
        <item x="130"/>
        <item x="2311"/>
        <item x="1078"/>
        <item x="1167"/>
        <item x="1146"/>
        <item x="2141"/>
        <item x="568"/>
        <item x="866"/>
        <item x="547"/>
        <item x="1443"/>
        <item x="88"/>
        <item x="150"/>
        <item x="271"/>
        <item x="465"/>
        <item x="2053"/>
        <item x="298"/>
        <item x="987"/>
        <item x="545"/>
        <item x="1905"/>
        <item x="2279"/>
        <item x="587"/>
        <item x="1366"/>
        <item x="940"/>
        <item x="1514"/>
        <item x="1376"/>
        <item x="1515"/>
        <item x="835"/>
        <item x="1157"/>
        <item x="1960"/>
        <item x="586"/>
        <item x="87"/>
        <item x="245"/>
        <item x="588"/>
        <item x="1361"/>
        <item x="1973"/>
        <item x="1082"/>
        <item x="2307"/>
        <item x="546"/>
        <item x="1377"/>
        <item x="477"/>
        <item x="1919"/>
        <item x="1974"/>
        <item x="698"/>
        <item x="396"/>
        <item x="2308"/>
        <item x="1867"/>
        <item x="177"/>
        <item x="131"/>
        <item x="277"/>
        <item x="395"/>
        <item x="1369"/>
        <item x="612"/>
        <item x="1535"/>
        <item x="1584"/>
        <item x="1370"/>
        <item x="2142"/>
        <item x="522"/>
        <item x="2280"/>
        <item x="246"/>
        <item x="2115"/>
        <item x="636"/>
        <item x="1816"/>
        <item x="1583"/>
        <item x="974"/>
        <item x="1976"/>
        <item x="490"/>
        <item x="523"/>
        <item x="2163"/>
        <item x="2083"/>
        <item x="861"/>
        <item x="1961"/>
        <item x="2054"/>
        <item x="2079"/>
        <item x="212"/>
        <item x="1866"/>
        <item x="2203"/>
        <item x="1276"/>
        <item x="2406"/>
        <item x="329"/>
        <item x="2281"/>
        <item x="9"/>
        <item x="1132"/>
        <item x="56"/>
        <item x="1168"/>
        <item x="1238"/>
        <item x="1080"/>
        <item x="12"/>
        <item x="524"/>
        <item x="2084"/>
        <item x="415"/>
        <item x="2372"/>
        <item x="618"/>
        <item x="2289"/>
        <item x="397"/>
        <item x="1079"/>
        <item x="491"/>
        <item x="525"/>
        <item x="416"/>
        <item x="1536"/>
        <item x="474"/>
        <item x="3"/>
        <item x="89"/>
        <item x="2059"/>
        <item x="2338"/>
        <item x="2275"/>
        <item x="489"/>
        <item x="178"/>
        <item x="155"/>
        <item x="1169"/>
        <item x="863"/>
        <item x="1865"/>
        <item x="299"/>
        <item x="1012"/>
        <item x="1480"/>
        <item x="2339"/>
        <item x="2288"/>
        <item x="578"/>
        <item x="2290"/>
        <item x="2204"/>
        <item x="1009"/>
        <item x="1595"/>
        <item x="2116"/>
        <item x="381"/>
        <item x="468"/>
        <item x="1141"/>
        <item x="132"/>
        <item x="1013"/>
        <item x="577"/>
        <item x="2283"/>
        <item x="1010"/>
        <item x="2045"/>
        <item x="234"/>
        <item x="2179"/>
        <item x="156"/>
        <item x="1367"/>
        <item x="1170"/>
        <item x="2373"/>
        <item x="179"/>
        <item x="2209"/>
        <item x="2374"/>
        <item x="2291"/>
        <item x="470"/>
        <item x="1833"/>
        <item x="469"/>
        <item x="1593"/>
        <item x="2056"/>
        <item x="1585"/>
        <item x="539"/>
        <item x="537"/>
        <item x="311"/>
        <item x="815"/>
        <item x="1975"/>
        <item x="84"/>
        <item x="312"/>
        <item x="2"/>
        <item x="90"/>
        <item x="464"/>
        <item x="2276"/>
        <item x="1133"/>
        <item x="2178"/>
        <item x="2055"/>
        <item x="81"/>
        <item x="2282"/>
        <item x="1011"/>
        <item x="278"/>
        <item x="471"/>
        <item x="533"/>
        <item x="214"/>
        <item x="1815"/>
        <item x="554"/>
        <item x="569"/>
        <item x="313"/>
        <item x="157"/>
        <item x="536"/>
        <item x="2081"/>
        <item x="553"/>
        <item x="1128"/>
        <item x="487"/>
        <item x="1381"/>
        <item x="2080"/>
        <item x="864"/>
        <item x="1326"/>
        <item x="742"/>
        <item x="2277"/>
        <item x="813"/>
        <item x="1818"/>
        <item x="13"/>
        <item x="310"/>
        <item x="1368"/>
        <item x="133"/>
        <item x="2164"/>
        <item x="2061"/>
        <item x="1596"/>
        <item x="480"/>
        <item x="86"/>
        <item x="802"/>
        <item x="1198"/>
        <item x="2219"/>
        <item x="2176"/>
        <item x="1814"/>
        <item x="382"/>
        <item x="2180"/>
        <item x="2046"/>
        <item x="2088"/>
        <item x="1476"/>
        <item x="1951"/>
        <item x="2060"/>
        <item x="462"/>
        <item x="300"/>
        <item x="478"/>
        <item x="741"/>
        <item x="303"/>
        <item x="488"/>
        <item x="570"/>
        <item x="617"/>
        <item x="82"/>
        <item x="865"/>
        <item x="0"/>
        <item x="2375"/>
        <item x="583"/>
        <item x="1817"/>
        <item x="1819"/>
        <item x="475"/>
        <item x="276"/>
        <item x="472"/>
        <item x="1841"/>
        <item x="837"/>
        <item x="473"/>
        <item x="2337"/>
        <item x="1586"/>
        <item x="493"/>
        <item x="614"/>
        <item x="213"/>
        <item x="1279"/>
        <item x="398"/>
        <item x="481"/>
        <item x="943"/>
        <item x="236"/>
        <item x="343"/>
        <item x="705"/>
        <item x="2162"/>
        <item x="556"/>
        <item x="542"/>
        <item x="365"/>
        <item x="771"/>
        <item x="804"/>
        <item x="352"/>
        <item x="616"/>
        <item x="2165"/>
        <item x="185"/>
        <item x="364"/>
        <item x="446"/>
        <item x="2034"/>
        <item x="2089"/>
        <item x="615"/>
        <item x="1262"/>
        <item x="1282"/>
        <item x="1832"/>
        <item x="743"/>
        <item x="1260"/>
        <item x="637"/>
        <item x="2082"/>
        <item x="235"/>
        <item x="1477"/>
        <item x="399"/>
        <item x="838"/>
        <item x="1145"/>
        <item x="301"/>
        <item x="1247"/>
        <item x="2117"/>
        <item x="944"/>
        <item x="2177"/>
        <item x="1249"/>
        <item x="613"/>
        <item x="2211"/>
        <item x="2047"/>
        <item x="463"/>
        <item x="2213"/>
        <item x="803"/>
        <item x="374"/>
        <item x="1178"/>
        <item x="83"/>
        <item x="2049"/>
        <item x="812"/>
        <item x="534"/>
        <item x="1597"/>
        <item x="731"/>
        <item x="186"/>
        <item x="1991"/>
        <item x="373"/>
        <item x="479"/>
        <item x="1263"/>
        <item x="535"/>
        <item x="366"/>
        <item x="85"/>
        <item x="2048"/>
        <item x="217"/>
        <item x="302"/>
        <item x="139"/>
        <item x="1177"/>
        <item x="841"/>
        <item x="579"/>
        <item x="826"/>
        <item x="839"/>
        <item x="1831"/>
        <item x="1520"/>
        <item x="706"/>
        <item x="772"/>
        <item x="1142"/>
        <item x="218"/>
        <item x="1140"/>
        <item x="1992"/>
        <item x="1993"/>
        <item x="327"/>
        <item x="1281"/>
        <item x="1454"/>
        <item x="732"/>
        <item x="187"/>
        <item x="543"/>
        <item x="814"/>
        <item x="138"/>
        <item x="1503"/>
        <item x="825"/>
        <item x="1777"/>
        <item x="371"/>
        <item x="2212"/>
        <item x="632"/>
        <item x="215"/>
        <item x="593"/>
        <item x="345"/>
        <item x="1280"/>
        <item x="1835"/>
        <item x="1420"/>
        <item x="1779"/>
        <item x="1248"/>
        <item x="1421"/>
        <item x="2119"/>
        <item x="1778"/>
        <item x="840"/>
        <item x="824"/>
        <item x="769"/>
        <item x="461"/>
        <item x="1"/>
        <item x="2407"/>
        <item x="770"/>
        <item x="2118"/>
        <item x="648"/>
        <item x="1963"/>
        <item x="1456"/>
        <item x="1834"/>
        <item x="2294"/>
        <item x="1457"/>
        <item x="885"/>
        <item x="1267"/>
        <item x="1418"/>
        <item x="1265"/>
        <item x="581"/>
        <item x="153"/>
        <item x="582"/>
        <item x="61"/>
        <item x="1629"/>
        <item x="330"/>
        <item x="2315"/>
        <item x="744"/>
        <item x="1781"/>
        <item x="1780"/>
        <item x="1950"/>
        <item x="2122"/>
        <item x="134"/>
        <item x="117"/>
        <item x="2293"/>
        <item x="1135"/>
        <item x="121"/>
        <item x="828"/>
        <item x="2385"/>
        <item x="2035"/>
        <item x="60"/>
        <item x="1144"/>
        <item x="1782"/>
        <item x="1375"/>
        <item x="1844"/>
        <item x="2386"/>
        <item x="154"/>
        <item x="1964"/>
        <item x="45"/>
        <item x="1143"/>
        <item x="1374"/>
        <item x="2316"/>
        <item x="1197"/>
        <item x="2370"/>
        <item x="137"/>
        <item x="2036"/>
        <item x="1455"/>
        <item x="59"/>
        <item x="1845"/>
        <item x="1136"/>
        <item x="827"/>
        <item x="1695"/>
        <item x="1843"/>
        <item x="1266"/>
        <item x="2292"/>
        <item x="1264"/>
        <item x="2120"/>
        <item x="1134"/>
        <item x="1088"/>
        <item x="1842"/>
        <item x="973"/>
        <item x="119"/>
        <item x="359"/>
        <item x="328"/>
        <item x="2124"/>
        <item x="118"/>
        <item x="1331"/>
        <item x="745"/>
        <item x="1330"/>
        <item x="1794"/>
        <item x="649"/>
        <item x="1312"/>
        <item x="652"/>
        <item x="136"/>
        <item x="1696"/>
        <item x="650"/>
        <item x="886"/>
        <item x="1694"/>
        <item x="2348"/>
        <item x="1372"/>
        <item x="1322"/>
        <item x="653"/>
        <item x="135"/>
        <item x="1321"/>
        <item x="890"/>
        <item x="47"/>
        <item x="1211"/>
        <item x="889"/>
        <item x="120"/>
        <item x="651"/>
        <item x="592"/>
        <item x="46"/>
        <item x="48"/>
        <item x="591"/>
        <item x="356"/>
        <item x="1962"/>
        <item x="1076"/>
        <item x="746"/>
        <item x="1792"/>
        <item x="360"/>
        <item x="2349"/>
        <item x="49"/>
        <item x="2038"/>
        <item x="2387"/>
        <item x="1363"/>
        <item x="1422"/>
        <item x="1077"/>
        <item x="1630"/>
        <item x="1419"/>
        <item x="331"/>
        <item x="1091"/>
        <item x="540"/>
        <item x="1212"/>
        <item x="1486"/>
        <item x="2123"/>
        <item x="1090"/>
        <item x="1561"/>
        <item x="1373"/>
        <item x="1299"/>
        <item x="1296"/>
        <item x="332"/>
        <item x="2166"/>
        <item x="1693"/>
        <item x="887"/>
        <item x="1298"/>
        <item x="2384"/>
        <item x="1295"/>
        <item x="495"/>
        <item x="1301"/>
        <item x="2037"/>
        <item x="1501"/>
        <item x="654"/>
        <item x="1300"/>
        <item x="354"/>
        <item x="1089"/>
        <item x="1288"/>
        <item x="888"/>
        <item x="1103"/>
        <item x="2302"/>
        <item x="1302"/>
        <item x="1323"/>
        <item x="1004"/>
        <item x="1653"/>
        <item x="2301"/>
        <item x="1499"/>
        <item x="1793"/>
        <item x="216"/>
        <item x="353"/>
        <item x="747"/>
        <item x="1217"/>
        <item x="2167"/>
        <item x="1218"/>
        <item x="1303"/>
        <item x="494"/>
        <item x="2303"/>
        <item x="1104"/>
        <item x="2313"/>
        <item x="1631"/>
        <item x="1711"/>
        <item x="1213"/>
        <item x="1500"/>
        <item x="2322"/>
        <item x="1207"/>
        <item x="2325"/>
        <item x="1005"/>
        <item x="2121"/>
        <item x="509"/>
        <item x="508"/>
        <item x="541"/>
        <item x="882"/>
        <item x="880"/>
        <item x="1220"/>
        <item x="2324"/>
        <item x="1289"/>
        <item x="2274"/>
        <item x="883"/>
        <item x="1789"/>
        <item x="1790"/>
        <item x="1216"/>
        <item x="635"/>
        <item x="361"/>
        <item x="355"/>
        <item x="1877"/>
        <item x="1423"/>
        <item x="1109"/>
        <item x="2326"/>
        <item x="1219"/>
        <item x="1092"/>
        <item x="1425"/>
        <item x="2323"/>
        <item x="1428"/>
        <item x="2205"/>
        <item x="1875"/>
        <item x="362"/>
        <item x="884"/>
        <item x="1105"/>
        <item x="2168"/>
        <item x="1003"/>
        <item x="881"/>
        <item x="1362"/>
        <item x="1214"/>
        <item x="1787"/>
        <item x="1002"/>
        <item x="2312"/>
        <item x="2314"/>
        <item x="2125"/>
        <item x="1632"/>
        <item x="1424"/>
        <item x="1431"/>
        <item x="816"/>
        <item x="1876"/>
        <item x="1215"/>
        <item x="1106"/>
        <item x="1208"/>
        <item x="2273"/>
        <item x="1788"/>
        <item x="1654"/>
        <item x="580"/>
        <item x="1791"/>
        <item x="1108"/>
        <item x="1285"/>
        <item x="1107"/>
        <item x="1430"/>
        <item x="1287"/>
        <item x="2270"/>
        <item x="2344"/>
        <item x="2169"/>
        <item x="1633"/>
        <item x="1429"/>
        <item x="1286"/>
        <item x="817"/>
        <item x="1001"/>
        <item x="1246"/>
        <item x="1384"/>
        <item x="1328"/>
        <item x="1290"/>
        <item x="1327"/>
        <item x="1634"/>
        <item x="2271"/>
        <item x="1945"/>
        <item x="1886"/>
        <item x="1209"/>
        <item x="2272"/>
        <item x="1224"/>
        <item x="1946"/>
        <item x="589"/>
        <item x="1889"/>
        <item x="1150"/>
        <item x="1226"/>
        <item x="1119"/>
        <item x="1225"/>
        <item x="1709"/>
        <item x="1888"/>
        <item x="65"/>
        <item x="1947"/>
        <item x="1943"/>
        <item x="1444"/>
        <item x="1887"/>
        <item x="1432"/>
        <item x="2197"/>
        <item x="165"/>
        <item x="1227"/>
        <item x="1655"/>
        <item x="590"/>
        <item x="1944"/>
        <item x="2343"/>
        <item x="1121"/>
        <item x="1445"/>
        <item x="2425"/>
        <item x="1708"/>
        <item x="2427"/>
        <item x="1385"/>
        <item x="2342"/>
        <item x="2043"/>
        <item x="164"/>
        <item x="1642"/>
        <item x="162"/>
        <item x="1120"/>
        <item x="1862"/>
        <item x="1748"/>
        <item x="1337"/>
        <item x="2426"/>
        <item x="1309"/>
        <item x="2428"/>
        <item x="1641"/>
        <item x="1310"/>
        <item x="2201"/>
        <item x="1308"/>
        <item x="2429"/>
        <item x="2042"/>
        <item x="2040"/>
        <item x="2198"/>
        <item x="1311"/>
        <item x="67"/>
        <item x="753"/>
        <item x="1407"/>
        <item x="1210"/>
        <item x="1406"/>
        <item x="971"/>
        <item x="66"/>
        <item x="1304"/>
        <item x="1447"/>
        <item x="1890"/>
        <item x="752"/>
        <item x="363"/>
        <item x="2419"/>
        <item x="1122"/>
        <item x="2421"/>
        <item x="163"/>
        <item x="68"/>
        <item x="2420"/>
        <item x="2041"/>
        <item x="1338"/>
        <item x="972"/>
        <item x="754"/>
        <item x="1383"/>
        <item x="2418"/>
        <item x="1386"/>
        <item x="1124"/>
        <item x="1388"/>
        <item x="755"/>
        <item x="1745"/>
        <item x="1356"/>
        <item x="1891"/>
        <item x="1391"/>
        <item x="1448"/>
        <item x="935"/>
        <item x="1305"/>
        <item x="934"/>
        <item x="1358"/>
        <item x="929"/>
        <item x="1357"/>
        <item x="1307"/>
        <item x="1747"/>
        <item x="1306"/>
        <item x="194"/>
        <item x="1390"/>
        <item x="1123"/>
        <item x="1343"/>
        <item x="1341"/>
        <item x="1864"/>
        <item x="2202"/>
        <item x="1982"/>
        <item x="1983"/>
        <item x="1339"/>
        <item x="1359"/>
        <item x="1340"/>
        <item x="1392"/>
        <item x="1746"/>
        <item x="2010"/>
        <item x="930"/>
        <item x="1389"/>
        <item x="1342"/>
        <item x="1981"/>
        <item x="932"/>
        <item x="1433"/>
        <item x="1346"/>
        <item x="226"/>
        <item x="224"/>
        <item x="225"/>
        <item x="933"/>
        <item x="931"/>
        <item x="222"/>
        <item x="223"/>
        <item x="2009"/>
        <item x="1332"/>
        <item x="192"/>
        <item x="1333"/>
        <item x="1199"/>
        <item x="1345"/>
        <item x="460"/>
        <item x="1607"/>
        <item x="193"/>
        <item x="2185"/>
        <item x="2396"/>
        <item x="1608"/>
        <item x="1344"/>
        <item x="2013"/>
        <item x="2012"/>
        <item x="1609"/>
        <item x="2011"/>
        <item x="2186"/>
        <item x="2187"/>
        <item x="2398"/>
        <item x="2397"/>
        <item x="1605"/>
        <item x="2188"/>
        <item x="1200"/>
        <item x="1606"/>
        <item x="1165"/>
        <item x="1164"/>
        <item x="1908"/>
        <item x="1598"/>
        <item x="1599"/>
        <item x="1600"/>
        <item x="1909"/>
        <item x="1604"/>
        <item x="1601"/>
        <item x="1602"/>
        <item x="1603"/>
        <item x="1201"/>
        <item x="1162"/>
        <item x="1160"/>
        <item x="1161"/>
        <item x="1202"/>
        <item x="1163"/>
        <item t="default"/>
      </items>
    </pivotField>
    <pivotField dataField="1" numFmtId="1" showAll="0">
      <items count="1802">
        <item x="0"/>
        <item x="148"/>
        <item x="884"/>
        <item x="410"/>
        <item x="309"/>
        <item x="883"/>
        <item x="412"/>
        <item x="1061"/>
        <item x="409"/>
        <item x="882"/>
        <item x="1386"/>
        <item x="1059"/>
        <item x="1482"/>
        <item x="1384"/>
        <item x="397"/>
        <item x="1261"/>
        <item x="1260"/>
        <item x="303"/>
        <item x="741"/>
        <item x="1264"/>
        <item x="1058"/>
        <item x="1459"/>
        <item x="1112"/>
        <item x="73"/>
        <item x="1387"/>
        <item x="719"/>
        <item x="720"/>
        <item x="1742"/>
        <item x="1283"/>
        <item x="310"/>
        <item x="408"/>
        <item x="50"/>
        <item x="1401"/>
        <item x="1262"/>
        <item x="1280"/>
        <item x="1265"/>
        <item x="1281"/>
        <item x="1266"/>
        <item x="1267"/>
        <item x="1400"/>
        <item x="1060"/>
        <item x="54"/>
        <item x="55"/>
        <item x="1255"/>
        <item x="1138"/>
        <item x="1228"/>
        <item x="312"/>
        <item x="1284"/>
        <item x="143"/>
        <item x="944"/>
        <item x="302"/>
        <item x="1285"/>
        <item x="308"/>
        <item x="1272"/>
        <item x="52"/>
        <item x="138"/>
        <item x="1213"/>
        <item x="1145"/>
        <item x="1282"/>
        <item x="989"/>
        <item x="443"/>
        <item x="1273"/>
        <item x="163"/>
        <item x="123"/>
        <item x="1270"/>
        <item x="1067"/>
        <item x="124"/>
        <item x="1385"/>
        <item x="1068"/>
        <item x="403"/>
        <item x="1353"/>
        <item x="127"/>
        <item x="445"/>
        <item x="1139"/>
        <item x="311"/>
        <item x="446"/>
        <item x="1458"/>
        <item x="292"/>
        <item x="72"/>
        <item x="415"/>
        <item x="419"/>
        <item x="1263"/>
        <item x="162"/>
        <item x="164"/>
        <item x="53"/>
        <item x="165"/>
        <item x="647"/>
        <item x="925"/>
        <item x="646"/>
        <item x="761"/>
        <item x="1279"/>
        <item x="13"/>
        <item x="1140"/>
        <item x="1215"/>
        <item x="1271"/>
        <item x="1582"/>
        <item x="1259"/>
        <item x="2"/>
        <item x="571"/>
        <item x="1214"/>
        <item x="1360"/>
        <item x="769"/>
        <item x="1269"/>
        <item x="407"/>
        <item x="1170"/>
        <item x="649"/>
        <item x="767"/>
        <item x="1268"/>
        <item x="418"/>
        <item x="1217"/>
        <item x="411"/>
        <item x="650"/>
        <item x="290"/>
        <item x="85"/>
        <item x="1351"/>
        <item x="1037"/>
        <item x="624"/>
        <item x="287"/>
        <item x="288"/>
        <item x="398"/>
        <item x="1352"/>
        <item x="286"/>
        <item x="623"/>
        <item x="289"/>
        <item x="1342"/>
        <item x="985"/>
        <item x="416"/>
        <item x="677"/>
        <item x="1216"/>
        <item x="414"/>
        <item x="673"/>
        <item x="417"/>
        <item x="678"/>
        <item x="1371"/>
        <item x="674"/>
        <item x="1800"/>
        <item x="1241"/>
        <item x="1048"/>
        <item x="1240"/>
        <item x="1239"/>
        <item x="1373"/>
        <item x="749"/>
        <item x="526"/>
        <item x="1372"/>
        <item x="285"/>
        <item x="768"/>
        <item x="1625"/>
        <item x="284"/>
        <item x="625"/>
        <item x="770"/>
        <item x="1000"/>
        <item x="772"/>
        <item x="1035"/>
        <item x="1242"/>
        <item x="56"/>
        <item x="771"/>
        <item x="1461"/>
        <item x="506"/>
        <item x="799"/>
        <item x="998"/>
        <item x="1460"/>
        <item x="999"/>
        <item x="1001"/>
        <item x="227"/>
        <item x="362"/>
        <item x="1359"/>
        <item x="363"/>
        <item x="113"/>
        <item x="442"/>
        <item x="991"/>
        <item x="111"/>
        <item x="570"/>
        <item x="679"/>
        <item x="1452"/>
        <item x="1191"/>
        <item x="626"/>
        <item x="818"/>
        <item x="70"/>
        <item x="1418"/>
        <item x="1192"/>
        <item x="943"/>
        <item x="1314"/>
        <item x="841"/>
        <item x="1689"/>
        <item x="170"/>
        <item x="566"/>
        <item x="1011"/>
        <item x="327"/>
        <item x="1589"/>
        <item x="1454"/>
        <item x="71"/>
        <item x="594"/>
        <item x="1590"/>
        <item x="596"/>
        <item x="595"/>
        <item x="1354"/>
        <item x="1012"/>
        <item x="451"/>
        <item x="1591"/>
        <item x="223"/>
        <item x="717"/>
        <item x="356"/>
        <item x="156"/>
        <item x="330"/>
        <item x="328"/>
        <item x="773"/>
        <item x="386"/>
        <item x="184"/>
        <item x="1132"/>
        <item x="67"/>
        <item x="718"/>
        <item x="354"/>
        <item x="1364"/>
        <item x="1082"/>
        <item x="1195"/>
        <item x="1196"/>
        <item x="1585"/>
        <item x="355"/>
        <item x="716"/>
        <item x="1146"/>
        <item x="1495"/>
        <item x="353"/>
        <item x="1363"/>
        <item x="1581"/>
        <item x="136"/>
        <item x="1466"/>
        <item x="222"/>
        <item x="1537"/>
        <item x="329"/>
        <item x="1680"/>
        <item x="1588"/>
        <item x="7"/>
        <item x="928"/>
        <item x="783"/>
        <item x="135"/>
        <item x="754"/>
        <item x="1207"/>
        <item x="440"/>
        <item x="1578"/>
        <item x="1686"/>
        <item x="1605"/>
        <item x="1190"/>
        <item x="1538"/>
        <item x="291"/>
        <item x="1156"/>
        <item x="1687"/>
        <item x="1557"/>
        <item x="927"/>
        <item x="1208"/>
        <item x="1358"/>
        <item x="1602"/>
        <item x="1105"/>
        <item x="1468"/>
        <item x="762"/>
        <item x="1081"/>
        <item x="1357"/>
        <item x="1007"/>
        <item x="724"/>
        <item x="612"/>
        <item x="499"/>
        <item x="182"/>
        <item x="1209"/>
        <item x="1212"/>
        <item x="755"/>
        <item x="1079"/>
        <item x="1467"/>
        <item x="1159"/>
        <item x="1469"/>
        <item x="1647"/>
        <item x="723"/>
        <item x="668"/>
        <item x="175"/>
        <item x="1157"/>
        <item x="273"/>
        <item x="1688"/>
        <item x="1141"/>
        <item x="1211"/>
        <item x="1158"/>
        <item x="1758"/>
        <item x="134"/>
        <item x="1160"/>
        <item x="1133"/>
        <item x="133"/>
        <item x="1090"/>
        <item x="370"/>
        <item x="1210"/>
        <item x="1089"/>
        <item x="1161"/>
        <item x="1579"/>
        <item x="1130"/>
        <item x="1379"/>
        <item x="1091"/>
        <item x="1142"/>
        <item x="525"/>
        <item x="1473"/>
        <item x="815"/>
        <item x="183"/>
        <item x="915"/>
        <item x="333"/>
        <item x="1474"/>
        <item x="1669"/>
        <item x="1442"/>
        <item x="667"/>
        <item x="1760"/>
        <item x="1092"/>
        <item x="1143"/>
        <item x="1587"/>
        <item x="1762"/>
        <item x="814"/>
        <item x="1144"/>
        <item x="444"/>
        <item x="926"/>
        <item x="1627"/>
        <item x="916"/>
        <item x="1646"/>
        <item x="766"/>
        <item x="813"/>
        <item x="599"/>
        <item x="1315"/>
        <item x="1108"/>
        <item x="1586"/>
        <item x="1316"/>
        <item x="1759"/>
        <item x="825"/>
        <item x="1093"/>
        <item x="43"/>
        <item x="1628"/>
        <item x="721"/>
        <item x="900"/>
        <item x="722"/>
        <item x="1642"/>
        <item x="898"/>
        <item x="44"/>
        <item x="1355"/>
        <item x="971"/>
        <item x="662"/>
        <item x="1356"/>
        <item x="1335"/>
        <item x="824"/>
        <item x="816"/>
        <item x="822"/>
        <item x="1580"/>
        <item x="765"/>
        <item x="371"/>
        <item x="1131"/>
        <item x="1726"/>
        <item x="42"/>
        <item x="360"/>
        <item x="665"/>
        <item x="1470"/>
        <item x="313"/>
        <item x="1080"/>
        <item x="969"/>
        <item x="972"/>
        <item x="1747"/>
        <item x="1465"/>
        <item x="888"/>
        <item x="970"/>
        <item x="666"/>
        <item x="125"/>
        <item x="1671"/>
        <item x="1472"/>
        <item x="1774"/>
        <item x="1761"/>
        <item x="1558"/>
        <item x="663"/>
        <item x="901"/>
        <item x="508"/>
        <item x="800"/>
        <item x="126"/>
        <item x="137"/>
        <item x="820"/>
        <item x="1673"/>
        <item x="1520"/>
        <item x="1670"/>
        <item x="1471"/>
        <item x="617"/>
        <item x="1361"/>
        <item x="1451"/>
        <item x="41"/>
        <item x="664"/>
        <item x="801"/>
        <item x="802"/>
        <item x="171"/>
        <item x="1672"/>
        <item x="1450"/>
        <item x="803"/>
        <item x="248"/>
        <item x="507"/>
        <item x="1094"/>
        <item x="821"/>
        <item x="750"/>
        <item x="1773"/>
        <item x="366"/>
        <item x="1727"/>
        <item x="511"/>
        <item x="131"/>
        <item x="26"/>
        <item x="1526"/>
        <item x="1575"/>
        <item x="924"/>
        <item x="388"/>
        <item x="826"/>
        <item x="338"/>
        <item x="128"/>
        <item x="973"/>
        <item x="339"/>
        <item x="381"/>
        <item x="1650"/>
        <item x="1545"/>
        <item x="368"/>
        <item x="129"/>
        <item x="176"/>
        <item x="1547"/>
        <item x="132"/>
        <item x="764"/>
        <item x="1331"/>
        <item x="130"/>
        <item x="28"/>
        <item x="611"/>
        <item x="1546"/>
        <item x="320"/>
        <item x="321"/>
        <item x="899"/>
        <item x="923"/>
        <item x="763"/>
        <item x="1749"/>
        <item x="1539"/>
        <item x="1493"/>
        <item x="192"/>
        <item x="1494"/>
        <item x="616"/>
        <item x="334"/>
        <item x="27"/>
        <item x="1362"/>
        <item x="550"/>
        <item x="1492"/>
        <item x="1332"/>
        <item x="1252"/>
        <item x="1366"/>
        <item x="633"/>
        <item x="1629"/>
        <item x="1506"/>
        <item x="29"/>
        <item x="560"/>
        <item x="1383"/>
        <item x="885"/>
        <item x="1365"/>
        <item x="194"/>
        <item x="191"/>
        <item x="1511"/>
        <item x="1522"/>
        <item x="1523"/>
        <item x="690"/>
        <item x="104"/>
        <item x="1507"/>
        <item x="827"/>
        <item x="880"/>
        <item x="1169"/>
        <item x="1741"/>
        <item x="1544"/>
        <item x="1745"/>
        <item x="1790"/>
        <item x="247"/>
        <item x="335"/>
        <item x="686"/>
        <item x="1632"/>
        <item x="112"/>
        <item x="1231"/>
        <item x="634"/>
        <item x="797"/>
        <item x="1447"/>
        <item x="265"/>
        <item x="1382"/>
        <item x="1168"/>
        <item x="691"/>
        <item x="798"/>
        <item x="632"/>
        <item x="8"/>
        <item x="9"/>
        <item x="796"/>
        <item x="879"/>
        <item x="1247"/>
        <item x="6"/>
        <item x="687"/>
        <item x="1525"/>
        <item x="1177"/>
        <item x="1788"/>
        <item x="1249"/>
        <item x="974"/>
        <item x="337"/>
        <item x="1744"/>
        <item x="195"/>
        <item x="1118"/>
        <item x="197"/>
        <item x="1439"/>
        <item x="1433"/>
        <item x="553"/>
        <item x="1248"/>
        <item x="1183"/>
        <item x="336"/>
        <item x="552"/>
        <item x="242"/>
        <item x="1016"/>
        <item x="958"/>
        <item x="1313"/>
        <item x="1184"/>
        <item x="1457"/>
        <item x="897"/>
        <item x="551"/>
        <item x="1167"/>
        <item x="196"/>
        <item x="1078"/>
        <item x="1253"/>
        <item x="1789"/>
        <item x="1746"/>
        <item x="239"/>
        <item x="1456"/>
        <item x="688"/>
        <item x="586"/>
        <item x="1449"/>
        <item x="1531"/>
        <item x="1530"/>
        <item x="957"/>
        <item x="1435"/>
        <item x="241"/>
        <item x="1570"/>
        <item x="1434"/>
        <item x="1631"/>
        <item x="881"/>
        <item x="1524"/>
        <item x="1540"/>
        <item x="1448"/>
        <item x="1250"/>
        <item x="1324"/>
        <item x="975"/>
        <item x="177"/>
        <item x="1254"/>
        <item x="959"/>
        <item x="238"/>
        <item x="1031"/>
        <item x="1738"/>
        <item x="606"/>
        <item x="689"/>
        <item x="237"/>
        <item x="1432"/>
        <item x="1521"/>
        <item x="1559"/>
        <item x="423"/>
        <item x="1793"/>
        <item x="1251"/>
        <item x="1574"/>
        <item x="1381"/>
        <item x="1171"/>
        <item x="1179"/>
        <item x="1336"/>
        <item x="804"/>
        <item x="1436"/>
        <item x="1480"/>
        <item x="253"/>
        <item x="1172"/>
        <item x="1571"/>
        <item x="452"/>
        <item x="1182"/>
        <item x="1119"/>
        <item x="806"/>
        <item x="564"/>
        <item x="455"/>
        <item x="110"/>
        <item x="169"/>
        <item x="1771"/>
        <item x="1193"/>
        <item x="1508"/>
        <item x="515"/>
        <item x="807"/>
        <item x="514"/>
        <item x="1552"/>
        <item x="20"/>
        <item x="1683"/>
        <item x="193"/>
        <item x="178"/>
        <item x="1772"/>
        <item x="631"/>
        <item x="1455"/>
        <item x="1573"/>
        <item x="1475"/>
        <item x="1178"/>
        <item x="1560"/>
        <item x="952"/>
        <item x="266"/>
        <item x="995"/>
        <item x="220"/>
        <item x="97"/>
        <item x="907"/>
        <item x="1630"/>
        <item x="1510"/>
        <item x="1767"/>
        <item x="1421"/>
        <item x="1380"/>
        <item x="1509"/>
        <item x="267"/>
        <item x="513"/>
        <item x="1753"/>
        <item x="1453"/>
        <item x="715"/>
        <item x="1769"/>
        <item x="1550"/>
        <item x="1569"/>
        <item x="516"/>
        <item x="456"/>
        <item x="268"/>
        <item x="1278"/>
        <item x="1369"/>
        <item x="780"/>
        <item x="236"/>
        <item x="114"/>
        <item x="1519"/>
        <item x="1180"/>
        <item x="1443"/>
        <item x="1096"/>
        <item x="1230"/>
        <item x="1420"/>
        <item x="1794"/>
        <item x="808"/>
        <item x="246"/>
        <item x="1166"/>
        <item x="1739"/>
        <item x="1785"/>
        <item x="89"/>
        <item x="868"/>
        <item x="1464"/>
        <item x="793"/>
        <item x="1740"/>
        <item x="30"/>
        <item x="1517"/>
        <item x="908"/>
        <item x="1445"/>
        <item x="1026"/>
        <item x="1027"/>
        <item x="174"/>
        <item x="1325"/>
        <item x="1028"/>
        <item x="1768"/>
        <item x="1770"/>
        <item x="1561"/>
        <item x="805"/>
        <item x="226"/>
        <item x="18"/>
        <item x="1120"/>
        <item x="512"/>
        <item x="1181"/>
        <item x="1097"/>
        <item x="823"/>
        <item x="1553"/>
        <item x="234"/>
        <item x="19"/>
        <item x="1576"/>
        <item x="3"/>
        <item x="235"/>
        <item x="781"/>
        <item x="225"/>
        <item x="340"/>
        <item x="210"/>
        <item x="224"/>
        <item x="572"/>
        <item x="1438"/>
        <item x="782"/>
        <item x="1551"/>
        <item x="1541"/>
        <item x="1518"/>
        <item x="909"/>
        <item x="173"/>
        <item x="992"/>
        <item x="950"/>
        <item x="1014"/>
        <item x="1752"/>
        <item x="32"/>
        <item x="1115"/>
        <item x="1725"/>
        <item x="35"/>
        <item x="608"/>
        <item x="620"/>
        <item x="1797"/>
        <item x="1666"/>
        <item x="1106"/>
        <item x="784"/>
        <item x="401"/>
        <item x="607"/>
        <item x="1515"/>
        <item x="1604"/>
        <item x="1583"/>
        <item x="1419"/>
        <item x="1100"/>
        <item x="34"/>
        <item x="1795"/>
        <item x="1095"/>
        <item x="619"/>
        <item x="33"/>
        <item x="563"/>
        <item x="342"/>
        <item x="1116"/>
        <item x="568"/>
        <item x="1554"/>
        <item x="31"/>
        <item x="1407"/>
        <item x="537"/>
        <item x="369"/>
        <item x="574"/>
        <item x="1786"/>
        <item x="21"/>
        <item x="1750"/>
        <item x="752"/>
        <item x="37"/>
        <item x="873"/>
        <item x="1799"/>
        <item x="956"/>
        <item x="1603"/>
        <item x="609"/>
        <item x="1577"/>
        <item x="1114"/>
        <item x="1555"/>
        <item x="483"/>
        <item x="1654"/>
        <item x="910"/>
        <item x="1107"/>
        <item x="1751"/>
        <item x="1428"/>
        <item x="725"/>
        <item x="621"/>
        <item x="573"/>
        <item x="795"/>
        <item x="79"/>
        <item x="1787"/>
        <item x="468"/>
        <item x="794"/>
        <item x="38"/>
        <item x="343"/>
        <item x="629"/>
        <item x="751"/>
        <item x="1659"/>
        <item x="1098"/>
        <item x="1345"/>
        <item x="475"/>
        <item x="1392"/>
        <item x="712"/>
        <item x="1657"/>
        <item x="1330"/>
        <item x="951"/>
        <item x="1584"/>
        <item x="630"/>
        <item x="172"/>
        <item x="1117"/>
        <item x="1792"/>
        <item x="341"/>
        <item x="1430"/>
        <item x="1013"/>
        <item x="466"/>
        <item x="373"/>
        <item x="875"/>
        <item x="655"/>
        <item x="622"/>
        <item x="874"/>
        <item x="1405"/>
        <item x="1462"/>
        <item x="1408"/>
        <item x="867"/>
        <item x="1312"/>
        <item x="1393"/>
        <item x="896"/>
        <item x="372"/>
        <item x="905"/>
        <item x="660"/>
        <item x="219"/>
        <item x="1077"/>
        <item x="1429"/>
        <item x="1099"/>
        <item x="753"/>
        <item x="84"/>
        <item x="610"/>
        <item x="1572"/>
        <item x="1556"/>
        <item x="955"/>
        <item x="819"/>
        <item x="1395"/>
        <item x="714"/>
        <item x="832"/>
        <item x="1046"/>
        <item x="1163"/>
        <item x="218"/>
        <item x="1164"/>
        <item x="1338"/>
        <item x="1755"/>
        <item x="83"/>
        <item x="849"/>
        <item x="470"/>
        <item x="1162"/>
        <item x="696"/>
        <item x="986"/>
        <item x="1549"/>
        <item x="473"/>
        <item x="756"/>
        <item x="1796"/>
        <item x="1723"/>
        <item x="472"/>
        <item x="68"/>
        <item x="1437"/>
        <item x="1651"/>
        <item x="1562"/>
        <item x="344"/>
        <item x="864"/>
        <item x="1165"/>
        <item x="726"/>
        <item x="653"/>
        <item x="1388"/>
        <item x="5"/>
        <item x="1406"/>
        <item x="1396"/>
        <item x="727"/>
        <item x="987"/>
        <item x="831"/>
        <item x="848"/>
        <item x="1754"/>
        <item x="850"/>
        <item x="993"/>
        <item x="866"/>
        <item x="474"/>
        <item x="80"/>
        <item x="1394"/>
        <item x="252"/>
        <item x="251"/>
        <item x="36"/>
        <item x="264"/>
        <item x="471"/>
        <item x="1724"/>
        <item x="1344"/>
        <item x="1722"/>
        <item x="1337"/>
        <item x="1721"/>
        <item x="1563"/>
        <item x="82"/>
        <item x="4"/>
        <item x="221"/>
        <item x="1610"/>
        <item x="1403"/>
        <item x="505"/>
        <item x="865"/>
        <item x="81"/>
        <item x="244"/>
        <item x="834"/>
        <item x="364"/>
        <item x="1527"/>
        <item x="69"/>
        <item x="1340"/>
        <item x="1389"/>
        <item x="63"/>
        <item x="791"/>
        <item x="190"/>
        <item x="789"/>
        <item x="1402"/>
        <item x="1339"/>
        <item x="1047"/>
        <item x="228"/>
        <item x="159"/>
        <item x="1609"/>
        <item x="1404"/>
        <item x="1054"/>
        <item x="790"/>
        <item x="713"/>
        <item x="1720"/>
        <item x="93"/>
        <item x="788"/>
        <item x="833"/>
        <item x="994"/>
        <item x="1227"/>
        <item x="1246"/>
        <item x="1775"/>
        <item x="233"/>
        <item x="1543"/>
        <item x="1101"/>
        <item x="847"/>
        <item x="792"/>
        <item x="1125"/>
        <item x="746"/>
        <item x="638"/>
        <item x="1660"/>
        <item x="661"/>
        <item x="1229"/>
        <item x="615"/>
        <item x="1542"/>
        <item x="976"/>
        <item x="1636"/>
        <item x="1343"/>
        <item x="529"/>
        <item x="1607"/>
        <item x="39"/>
        <item x="65"/>
        <item x="728"/>
        <item x="158"/>
        <item x="1701"/>
        <item x="1606"/>
        <item x="1341"/>
        <item x="528"/>
        <item x="459"/>
        <item x="77"/>
        <item x="66"/>
        <item x="76"/>
        <item x="1043"/>
        <item x="1127"/>
        <item x="1662"/>
        <item x="359"/>
        <item x="1663"/>
        <item x="809"/>
        <item x="1608"/>
        <item x="245"/>
        <item x="1126"/>
        <item x="978"/>
        <item x="157"/>
        <item x="1703"/>
        <item x="729"/>
        <item x="1702"/>
        <item x="1783"/>
        <item x="1412"/>
        <item x="937"/>
        <item x="1481"/>
        <item x="933"/>
        <item x="78"/>
        <item x="747"/>
        <item x="1128"/>
        <item x="94"/>
        <item x="1305"/>
        <item x="1020"/>
        <item x="559"/>
        <item x="1658"/>
        <item x="1661"/>
        <item x="981"/>
        <item x="1129"/>
        <item x="64"/>
        <item x="278"/>
        <item x="1390"/>
        <item x="1391"/>
        <item x="648"/>
        <item x="422"/>
        <item x="1041"/>
        <item x="231"/>
        <item x="748"/>
        <item x="189"/>
        <item x="95"/>
        <item x="977"/>
        <item x="1309"/>
        <item x="1621"/>
        <item x="980"/>
        <item x="1243"/>
        <item x="293"/>
        <item x="846"/>
        <item x="1535"/>
        <item x="1417"/>
        <item x="911"/>
        <item x="1329"/>
        <item x="1019"/>
        <item x="361"/>
        <item x="1756"/>
        <item x="1104"/>
        <item x="1784"/>
        <item x="294"/>
        <item x="659"/>
        <item x="979"/>
        <item x="1536"/>
        <item x="96"/>
        <item x="250"/>
        <item x="1317"/>
        <item x="1042"/>
        <item x="1293"/>
        <item x="275"/>
        <item x="295"/>
        <item x="249"/>
        <item x="1652"/>
        <item x="1409"/>
        <item x="1635"/>
        <item x="1410"/>
        <item x="912"/>
        <item x="530"/>
        <item x="274"/>
        <item x="567"/>
        <item x="1677"/>
        <item x="1411"/>
        <item x="1622"/>
        <item x="277"/>
        <item x="565"/>
        <item x="276"/>
        <item x="1782"/>
        <item x="98"/>
        <item x="485"/>
        <item x="549"/>
        <item x="1194"/>
        <item x="1757"/>
        <item x="1664"/>
        <item x="1653"/>
        <item x="1245"/>
        <item x="187"/>
        <item x="243"/>
        <item x="188"/>
        <item x="889"/>
        <item x="1021"/>
        <item x="954"/>
        <item x="695"/>
        <item x="1304"/>
        <item x="872"/>
        <item x="1444"/>
        <item x="658"/>
        <item x="1326"/>
        <item x="1327"/>
        <item x="1303"/>
        <item x="1765"/>
        <item x="1665"/>
        <item x="22"/>
        <item x="186"/>
        <item x="331"/>
        <item x="953"/>
        <item x="1732"/>
        <item x="392"/>
        <item x="500"/>
        <item x="963"/>
        <item x="935"/>
        <item x="1764"/>
        <item x="1743"/>
        <item x="582"/>
        <item x="531"/>
        <item x="1302"/>
        <item x="1022"/>
        <item x="913"/>
        <item x="1731"/>
        <item x="469"/>
        <item x="1479"/>
        <item x="332"/>
        <item x="1476"/>
        <item x="323"/>
        <item x="1478"/>
        <item x="914"/>
        <item x="1763"/>
        <item x="1301"/>
        <item x="1692"/>
        <item x="1634"/>
        <item x="583"/>
        <item x="232"/>
        <item x="1378"/>
        <item x="1766"/>
        <item x="934"/>
        <item x="1779"/>
        <item x="575"/>
        <item x="1223"/>
        <item x="501"/>
        <item x="580"/>
        <item x="1224"/>
        <item x="1376"/>
        <item x="1225"/>
        <item x="1780"/>
        <item x="1781"/>
        <item x="503"/>
        <item x="307"/>
        <item x="1623"/>
        <item x="1222"/>
        <item x="1477"/>
        <item x="657"/>
        <item x="484"/>
        <item x="1018"/>
        <item x="581"/>
        <item x="854"/>
        <item x="532"/>
        <item x="1323"/>
        <item x="1693"/>
        <item x="117"/>
        <item x="1567"/>
        <item x="460"/>
        <item x="1244"/>
        <item x="458"/>
        <item x="1226"/>
        <item x="502"/>
        <item x="558"/>
        <item x="1678"/>
        <item x="240"/>
        <item x="504"/>
        <item x="1375"/>
        <item x="1694"/>
        <item x="324"/>
        <item x="1063"/>
        <item x="90"/>
        <item x="579"/>
        <item x="569"/>
        <item x="1377"/>
        <item x="1695"/>
        <item x="481"/>
        <item x="91"/>
        <item x="1310"/>
        <item x="851"/>
        <item x="636"/>
        <item x="1714"/>
        <item x="1441"/>
        <item x="92"/>
        <item x="585"/>
        <item x="1624"/>
        <item x="319"/>
        <item x="1086"/>
        <item x="1277"/>
        <item x="853"/>
        <item x="1618"/>
        <item x="1149"/>
        <item x="829"/>
        <item x="1370"/>
        <item x="482"/>
        <item x="576"/>
        <item x="479"/>
        <item x="1311"/>
        <item x="510"/>
        <item x="480"/>
        <item x="1597"/>
        <item x="1085"/>
        <item x="578"/>
        <item x="1697"/>
        <item x="1709"/>
        <item x="116"/>
        <item x="861"/>
        <item x="852"/>
        <item x="1696"/>
        <item x="584"/>
        <item x="577"/>
        <item x="1102"/>
        <item x="1328"/>
        <item x="855"/>
        <item x="1504"/>
        <item x="1598"/>
        <item x="1064"/>
        <item x="1619"/>
        <item x="1236"/>
        <item x="318"/>
        <item x="1777"/>
        <item x="830"/>
        <item x="906"/>
        <item x="1691"/>
        <item x="1548"/>
        <item x="1238"/>
        <item x="1320"/>
        <item x="1700"/>
        <item x="587"/>
        <item x="509"/>
        <item x="1497"/>
        <item x="1237"/>
        <item x="1633"/>
        <item x="828"/>
        <item x="86"/>
        <item x="1778"/>
        <item x="1617"/>
        <item x="1463"/>
        <item x="1620"/>
        <item x="1321"/>
        <item x="1776"/>
        <item x="453"/>
        <item x="1318"/>
        <item x="1008"/>
        <item x="1322"/>
        <item x="1424"/>
        <item x="1487"/>
        <item x="860"/>
        <item x="1422"/>
        <item x="144"/>
        <item x="1498"/>
        <item x="938"/>
        <item x="614"/>
        <item x="1516"/>
        <item x="1446"/>
        <item x="1066"/>
        <item x="1626"/>
        <item x="87"/>
        <item x="618"/>
        <item x="145"/>
        <item x="1319"/>
        <item x="1088"/>
        <item x="146"/>
        <item x="57"/>
        <item x="886"/>
        <item x="858"/>
        <item x="1496"/>
        <item x="1423"/>
        <item x="936"/>
        <item x="856"/>
        <item x="322"/>
        <item x="88"/>
        <item x="1083"/>
        <item x="562"/>
        <item x="859"/>
        <item x="461"/>
        <item x="1350"/>
        <item x="1413"/>
        <item x="1711"/>
        <item x="1499"/>
        <item x="1710"/>
        <item x="1425"/>
        <item x="62"/>
        <item x="449"/>
        <item x="1514"/>
        <item x="61"/>
        <item x="1065"/>
        <item x="1427"/>
        <item x="1306"/>
        <item x="1500"/>
        <item x="58"/>
        <item x="857"/>
        <item x="836"/>
        <item x="217"/>
        <item x="1087"/>
        <item x="1024"/>
        <item x="1084"/>
        <item x="212"/>
        <item x="1690"/>
        <item x="402"/>
        <item x="887"/>
        <item x="147"/>
        <item x="556"/>
        <item x="1712"/>
        <item x="1334"/>
        <item x="996"/>
        <item x="1308"/>
        <item x="60"/>
        <item x="358"/>
        <item x="1416"/>
        <item x="557"/>
        <item x="1349"/>
        <item x="211"/>
        <item x="561"/>
        <item x="706"/>
        <item x="1698"/>
        <item x="74"/>
        <item x="59"/>
        <item x="357"/>
        <item x="1426"/>
        <item x="554"/>
        <item x="75"/>
        <item x="1713"/>
        <item x="707"/>
        <item x="697"/>
        <item x="1699"/>
        <item x="774"/>
        <item x="448"/>
        <item x="968"/>
        <item x="705"/>
        <item x="1289"/>
        <item x="1414"/>
        <item x="555"/>
        <item x="306"/>
        <item x="700"/>
        <item x="613"/>
        <item x="1307"/>
        <item x="776"/>
        <item x="447"/>
        <item x="698"/>
        <item x="702"/>
        <item x="929"/>
        <item x="704"/>
        <item x="1614"/>
        <item x="1367"/>
        <item x="835"/>
        <item x="997"/>
        <item x="1288"/>
        <item x="1615"/>
        <item x="699"/>
        <item x="1415"/>
        <item x="703"/>
        <item x="775"/>
        <item x="779"/>
        <item x="777"/>
        <item x="538"/>
        <item x="1613"/>
        <item x="1368"/>
        <item x="495"/>
        <item x="1113"/>
        <item x="1600"/>
        <item x="778"/>
        <item x="118"/>
        <item x="119"/>
        <item x="1440"/>
        <item x="1601"/>
        <item x="160"/>
        <item x="1023"/>
        <item x="161"/>
        <item x="1333"/>
        <item x="1111"/>
        <item x="315"/>
        <item x="876"/>
        <item x="877"/>
        <item x="1276"/>
        <item x="1275"/>
        <item x="536"/>
        <item x="1599"/>
        <item x="421"/>
        <item x="930"/>
        <item x="1103"/>
        <item x="1374"/>
        <item x="878"/>
        <item x="365"/>
        <item x="109"/>
        <item x="1488"/>
        <item x="201"/>
        <item x="1006"/>
        <item x="367"/>
        <item x="208"/>
        <item x="534"/>
        <item x="254"/>
        <item x="1292"/>
        <item x="297"/>
        <item x="255"/>
        <item x="1134"/>
        <item x="298"/>
        <item x="931"/>
        <item x="533"/>
        <item x="1639"/>
        <item x="539"/>
        <item x="301"/>
        <item x="300"/>
        <item x="1616"/>
        <item x="202"/>
        <item x="387"/>
        <item x="476"/>
        <item x="1640"/>
        <item x="477"/>
        <item x="1641"/>
        <item x="1681"/>
        <item x="299"/>
        <item x="540"/>
        <item x="1679"/>
        <item x="1682"/>
        <item x="1033"/>
        <item x="535"/>
        <item x="1015"/>
        <item x="1290"/>
        <item x="1032"/>
        <item x="1291"/>
        <item x="1232"/>
        <item x="839"/>
        <item x="391"/>
        <item x="990"/>
        <item x="1233"/>
        <item x="988"/>
        <item x="940"/>
        <item x="1202"/>
        <item x="598"/>
        <item x="917"/>
        <item x="544"/>
        <item x="1513"/>
        <item x="1034"/>
        <item x="1121"/>
        <item x="1491"/>
        <item x="932"/>
        <item x="1135"/>
        <item x="257"/>
        <item x="430"/>
        <item x="326"/>
        <item x="1798"/>
        <item x="942"/>
        <item x="736"/>
        <item x="735"/>
        <item x="1203"/>
        <item x="1684"/>
        <item x="1204"/>
        <item x="478"/>
        <item x="51"/>
        <item x="939"/>
        <item x="49"/>
        <item x="1611"/>
        <item x="1398"/>
        <item x="869"/>
        <item x="1205"/>
        <item x="1123"/>
        <item x="1122"/>
        <item x="420"/>
        <item x="1397"/>
        <item x="207"/>
        <item x="870"/>
        <item x="1489"/>
        <item x="941"/>
        <item x="547"/>
        <item x="543"/>
        <item x="1069"/>
        <item x="1791"/>
        <item x="1206"/>
        <item x="542"/>
        <item x="541"/>
        <item x="209"/>
        <item x="431"/>
        <item x="1485"/>
        <item x="1483"/>
        <item x="1484"/>
        <item x="1733"/>
        <item x="871"/>
        <item x="1490"/>
        <item x="1124"/>
        <item x="256"/>
        <item x="1234"/>
        <item x="1399"/>
        <item x="840"/>
        <item x="711"/>
        <item x="710"/>
        <item x="708"/>
        <item x="1300"/>
        <item x="919"/>
        <item x="1612"/>
        <item x="1235"/>
        <item x="155"/>
        <item x="546"/>
        <item x="709"/>
        <item x="23"/>
        <item x="786"/>
        <item x="920"/>
        <item x="1649"/>
        <item x="548"/>
        <item x="592"/>
        <item x="838"/>
        <item x="1734"/>
        <item x="593"/>
        <item x="1299"/>
        <item x="1512"/>
        <item x="590"/>
        <item x="25"/>
        <item x="591"/>
        <item x="198"/>
        <item x="787"/>
        <item x="1070"/>
        <item x="122"/>
        <item x="390"/>
        <item x="1565"/>
        <item x="1072"/>
        <item x="200"/>
        <item x="325"/>
        <item x="1735"/>
        <item x="1486"/>
        <item x="837"/>
        <item x="263"/>
        <item x="1736"/>
        <item x="1656"/>
        <item x="1719"/>
        <item x="206"/>
        <item x="258"/>
        <item x="1074"/>
        <item x="1073"/>
        <item x="654"/>
        <item x="731"/>
        <item x="199"/>
        <item x="141"/>
        <item x="24"/>
        <item x="142"/>
        <item x="545"/>
        <item x="389"/>
        <item x="656"/>
        <item x="1685"/>
        <item x="149"/>
        <item x="1176"/>
        <item x="733"/>
        <item x="520"/>
        <item x="1564"/>
        <item x="745"/>
        <item x="785"/>
        <item x="314"/>
        <item x="603"/>
        <item x="521"/>
        <item x="282"/>
        <item x="1152"/>
        <item x="305"/>
        <item x="150"/>
        <item x="454"/>
        <item x="1568"/>
        <item x="457"/>
        <item x="139"/>
        <item x="229"/>
        <item x="685"/>
        <item x="1151"/>
        <item x="863"/>
        <item x="304"/>
        <item x="152"/>
        <item x="230"/>
        <item x="744"/>
        <item x="517"/>
        <item x="151"/>
        <item x="1071"/>
        <item x="1002"/>
        <item x="488"/>
        <item x="154"/>
        <item x="602"/>
        <item x="730"/>
        <item x="316"/>
        <item x="1154"/>
        <item x="742"/>
        <item x="489"/>
        <item x="215"/>
        <item x="487"/>
        <item x="486"/>
        <item x="845"/>
        <item x="213"/>
        <item x="641"/>
        <item x="844"/>
        <item x="1155"/>
        <item x="684"/>
        <item x="463"/>
        <item x="490"/>
        <item x="734"/>
        <item x="345"/>
        <item x="462"/>
        <item x="1566"/>
        <item x="683"/>
        <item x="464"/>
        <item x="317"/>
        <item x="743"/>
        <item x="1737"/>
        <item x="1005"/>
        <item x="153"/>
        <item x="140"/>
        <item x="949"/>
        <item x="216"/>
        <item x="519"/>
        <item x="214"/>
        <item x="348"/>
        <item x="346"/>
        <item x="1298"/>
        <item x="680"/>
        <item x="441"/>
        <item x="347"/>
        <item x="465"/>
        <item x="681"/>
        <item x="1258"/>
        <item x="1296"/>
        <item x="682"/>
        <item x="675"/>
        <item x="862"/>
        <item x="14"/>
        <item x="439"/>
        <item x="467"/>
        <item x="1501"/>
        <item x="1257"/>
        <item x="597"/>
        <item x="1220"/>
        <item x="628"/>
        <item x="1648"/>
        <item x="1221"/>
        <item x="1348"/>
        <item x="180"/>
        <item x="1219"/>
        <item x="1153"/>
        <item x="1274"/>
        <item x="945"/>
        <item x="1003"/>
        <item x="1256"/>
        <item x="1297"/>
        <item x="676"/>
        <item x="627"/>
        <item x="438"/>
        <item x="817"/>
        <item x="1503"/>
        <item x="181"/>
        <item x="1004"/>
        <item x="1502"/>
        <item x="1148"/>
        <item x="964"/>
        <item x="270"/>
        <item x="1147"/>
        <item x="179"/>
        <item x="1185"/>
        <item x="1110"/>
        <item x="1009"/>
        <item x="965"/>
        <item x="1173"/>
        <item x="1218"/>
        <item x="967"/>
        <item x="269"/>
        <item x="271"/>
        <item x="966"/>
        <item x="15"/>
        <item x="436"/>
        <item x="16"/>
        <item x="1109"/>
        <item x="1717"/>
        <item x="1174"/>
        <item x="600"/>
        <item x="1150"/>
        <item x="1718"/>
        <item x="437"/>
        <item x="947"/>
        <item x="279"/>
        <item x="948"/>
        <item x="283"/>
        <item x="281"/>
        <item x="17"/>
        <item x="40"/>
        <item x="272"/>
        <item x="946"/>
        <item x="99"/>
        <item x="351"/>
        <item x="1187"/>
        <item x="350"/>
        <item x="1175"/>
        <item x="280"/>
        <item x="1040"/>
        <item x="1729"/>
        <item x="1038"/>
        <item x="1039"/>
        <item x="1295"/>
        <item x="922"/>
        <item x="1748"/>
        <item x="103"/>
        <item x="105"/>
        <item x="101"/>
        <item x="918"/>
        <item x="1010"/>
        <item x="102"/>
        <item x="352"/>
        <item x="1188"/>
        <item x="349"/>
        <item x="100"/>
        <item x="378"/>
        <item x="106"/>
        <item x="1287"/>
        <item x="605"/>
        <item x="261"/>
        <item x="1057"/>
        <item x="601"/>
        <item x="1294"/>
        <item x="379"/>
        <item x="377"/>
        <item x="1730"/>
        <item x="380"/>
        <item x="637"/>
        <item x="701"/>
        <item x="842"/>
        <item x="588"/>
        <item x="262"/>
        <item x="1029"/>
        <item x="432"/>
        <item x="635"/>
        <item x="1189"/>
        <item x="185"/>
        <item x="433"/>
        <item x="1286"/>
        <item x="404"/>
        <item x="1643"/>
        <item x="1728"/>
        <item x="1505"/>
        <item x="1186"/>
        <item x="1044"/>
        <item x="589"/>
        <item x="1045"/>
        <item x="732"/>
        <item x="1528"/>
        <item x="434"/>
        <item x="260"/>
        <item x="1030"/>
        <item x="259"/>
        <item x="843"/>
        <item x="1529"/>
        <item x="1655"/>
        <item x="518"/>
        <item x="382"/>
        <item x="1347"/>
        <item x="1704"/>
        <item x="604"/>
        <item x="1707"/>
        <item x="383"/>
        <item x="522"/>
        <item x="1706"/>
        <item x="496"/>
        <item x="1136"/>
        <item x="962"/>
        <item x="1055"/>
        <item x="523"/>
        <item x="1595"/>
        <item x="1199"/>
        <item x="435"/>
        <item x="1137"/>
        <item x="1708"/>
        <item x="384"/>
        <item x="1594"/>
        <item x="1051"/>
        <item x="1705"/>
        <item x="1052"/>
        <item x="524"/>
        <item x="497"/>
        <item x="107"/>
        <item x="1716"/>
        <item x="376"/>
        <item x="1346"/>
        <item x="11"/>
        <item x="375"/>
        <item x="108"/>
        <item x="1075"/>
        <item x="1056"/>
        <item x="1596"/>
        <item x="115"/>
        <item x="1200"/>
        <item x="374"/>
        <item x="205"/>
        <item x="961"/>
        <item x="498"/>
        <item x="921"/>
        <item x="1644"/>
        <item x="385"/>
        <item x="10"/>
        <item x="1"/>
        <item x="1053"/>
        <item x="645"/>
        <item x="120"/>
        <item x="1201"/>
        <item x="644"/>
        <item x="1715"/>
        <item x="960"/>
        <item x="1049"/>
        <item x="450"/>
        <item x="760"/>
        <item x="1076"/>
        <item x="12"/>
        <item x="406"/>
        <item x="810"/>
        <item x="121"/>
        <item x="812"/>
        <item x="393"/>
        <item x="47"/>
        <item x="491"/>
        <item x="494"/>
        <item x="424"/>
        <item x="811"/>
        <item x="405"/>
        <item x="48"/>
        <item x="395"/>
        <item x="492"/>
        <item x="1050"/>
        <item x="1197"/>
        <item x="394"/>
        <item x="45"/>
        <item x="493"/>
        <item x="396"/>
        <item x="1645"/>
        <item x="1676"/>
        <item x="1674"/>
        <item x="642"/>
        <item x="203"/>
        <item x="527"/>
        <item x="640"/>
        <item x="400"/>
        <item x="1675"/>
        <item x="46"/>
        <item x="1198"/>
        <item x="902"/>
        <item x="399"/>
        <item x="692"/>
        <item x="740"/>
        <item x="1036"/>
        <item x="426"/>
        <item x="893"/>
        <item x="694"/>
        <item x="890"/>
        <item x="892"/>
        <item x="904"/>
        <item x="429"/>
        <item x="739"/>
        <item x="894"/>
        <item x="427"/>
        <item x="984"/>
        <item x="895"/>
        <item x="639"/>
        <item x="982"/>
        <item x="891"/>
        <item x="1431"/>
        <item x="693"/>
        <item x="643"/>
        <item x="428"/>
        <item x="671"/>
        <item x="737"/>
        <item x="903"/>
        <item x="1593"/>
        <item x="672"/>
        <item x="669"/>
        <item x="204"/>
        <item x="1668"/>
        <item x="1592"/>
        <item x="983"/>
        <item x="413"/>
        <item x="1637"/>
        <item x="1667"/>
        <item x="167"/>
        <item x="168"/>
        <item x="759"/>
        <item x="738"/>
        <item x="670"/>
        <item x="296"/>
        <item x="166"/>
        <item x="652"/>
        <item x="651"/>
        <item x="1638"/>
        <item x="425"/>
        <item x="1017"/>
        <item x="757"/>
        <item x="758"/>
        <item x="1025"/>
        <item x="1062"/>
        <item x="1533"/>
        <item x="1532"/>
        <item x="1534"/>
        <item t="default"/>
      </items>
    </pivotField>
    <pivotField numFmtId="1" showAll="0"/>
    <pivotField numFmtId="1" showAll="0"/>
    <pivotField numFmtId="165" showAll="0"/>
    <pivotField dataField="1" numFmtId="165" showAll="0">
      <items count="1702">
        <item x="4"/>
        <item x="809"/>
        <item x="1172"/>
        <item x="349"/>
        <item x="51"/>
        <item x="1066"/>
        <item x="344"/>
        <item x="976"/>
        <item x="1424"/>
        <item x="1311"/>
        <item x="871"/>
        <item x="767"/>
        <item x="580"/>
        <item x="162"/>
        <item x="372"/>
        <item x="1342"/>
        <item x="802"/>
        <item x="205"/>
        <item x="1118"/>
        <item x="1087"/>
        <item x="445"/>
        <item x="1685"/>
        <item x="663"/>
        <item x="607"/>
        <item x="120"/>
        <item x="385"/>
        <item x="1198"/>
        <item x="833"/>
        <item x="368"/>
        <item x="123"/>
        <item x="835"/>
        <item x="1675"/>
        <item x="26"/>
        <item x="684"/>
        <item x="706"/>
        <item x="442"/>
        <item x="493"/>
        <item x="520"/>
        <item x="1076"/>
        <item x="855"/>
        <item x="1195"/>
        <item x="249"/>
        <item x="847"/>
        <item x="1090"/>
        <item x="243"/>
        <item x="1059"/>
        <item x="540"/>
        <item x="843"/>
        <item x="316"/>
        <item x="886"/>
        <item x="1026"/>
        <item x="231"/>
        <item x="852"/>
        <item x="497"/>
        <item x="892"/>
        <item x="893"/>
        <item x="266"/>
        <item x="496"/>
        <item x="890"/>
        <item x="506"/>
        <item x="1035"/>
        <item x="853"/>
        <item x="543"/>
        <item x="1057"/>
        <item x="215"/>
        <item x="1524"/>
        <item x="866"/>
        <item x="152"/>
        <item x="882"/>
        <item x="964"/>
        <item x="1208"/>
        <item x="1132"/>
        <item x="1394"/>
        <item x="1431"/>
        <item x="1551"/>
        <item x="183"/>
        <item x="27"/>
        <item x="1415"/>
        <item x="693"/>
        <item x="921"/>
        <item x="331"/>
        <item x="1579"/>
        <item x="1185"/>
        <item x="94"/>
        <item x="1541"/>
        <item x="1139"/>
        <item x="1658"/>
        <item x="106"/>
        <item x="789"/>
        <item x="943"/>
        <item x="288"/>
        <item x="389"/>
        <item x="1684"/>
        <item x="858"/>
        <item x="354"/>
        <item x="545"/>
        <item x="747"/>
        <item x="1356"/>
        <item x="308"/>
        <item x="1054"/>
        <item x="1137"/>
        <item x="1467"/>
        <item x="298"/>
        <item x="83"/>
        <item x="1671"/>
        <item x="227"/>
        <item x="736"/>
        <item x="1156"/>
        <item x="439"/>
        <item x="413"/>
        <item x="43"/>
        <item x="749"/>
        <item x="410"/>
        <item x="287"/>
        <item x="1298"/>
        <item x="475"/>
        <item x="473"/>
        <item x="1577"/>
        <item x="1477"/>
        <item x="1080"/>
        <item x="659"/>
        <item x="108"/>
        <item x="1286"/>
        <item x="384"/>
        <item x="594"/>
        <item x="1495"/>
        <item x="57"/>
        <item x="208"/>
        <item x="1083"/>
        <item x="743"/>
        <item x="1111"/>
        <item x="1110"/>
        <item x="726"/>
        <item x="753"/>
        <item x="1416"/>
        <item x="293"/>
        <item x="883"/>
        <item x="1510"/>
        <item x="1154"/>
        <item x="45"/>
        <item x="664"/>
        <item x="1527"/>
        <item x="821"/>
        <item x="1681"/>
        <item x="768"/>
        <item x="1233"/>
        <item x="1036"/>
        <item x="1268"/>
        <item x="1460"/>
        <item x="143"/>
        <item x="41"/>
        <item x="722"/>
        <item x="1489"/>
        <item x="325"/>
        <item x="97"/>
        <item x="1023"/>
        <item x="1677"/>
        <item x="1514"/>
        <item x="233"/>
        <item x="770"/>
        <item x="491"/>
        <item x="324"/>
        <item x="1631"/>
        <item x="655"/>
        <item x="236"/>
        <item x="224"/>
        <item x="141"/>
        <item x="234"/>
        <item x="1678"/>
        <item x="642"/>
        <item x="816"/>
        <item x="514"/>
        <item x="223"/>
        <item x="1559"/>
        <item x="754"/>
        <item x="446"/>
        <item x="725"/>
        <item x="919"/>
        <item x="177"/>
        <item x="822"/>
        <item x="1599"/>
        <item x="289"/>
        <item x="1176"/>
        <item x="484"/>
        <item x="363"/>
        <item x="78"/>
        <item x="1468"/>
        <item x="1314"/>
        <item x="235"/>
        <item x="247"/>
        <item x="1030"/>
        <item x="1291"/>
        <item x="401"/>
        <item x="645"/>
        <item x="884"/>
        <item x="1223"/>
        <item x="689"/>
        <item x="319"/>
        <item x="290"/>
        <item x="1269"/>
        <item x="810"/>
        <item x="731"/>
        <item x="1455"/>
        <item x="267"/>
        <item x="650"/>
        <item x="306"/>
        <item x="1355"/>
        <item x="1443"/>
        <item x="765"/>
        <item x="21"/>
        <item x="207"/>
        <item x="84"/>
        <item x="1494"/>
        <item x="70"/>
        <item x="48"/>
        <item x="334"/>
        <item x="1602"/>
        <item x="1179"/>
        <item x="963"/>
        <item x="1699"/>
        <item x="282"/>
        <item x="335"/>
        <item x="501"/>
        <item x="1388"/>
        <item x="1493"/>
        <item x="1490"/>
        <item x="427"/>
        <item x="1177"/>
        <item x="954"/>
        <item x="1306"/>
        <item x="1287"/>
        <item x="685"/>
        <item x="270"/>
        <item x="1418"/>
        <item x="10"/>
        <item x="1047"/>
        <item x="1515"/>
        <item x="1266"/>
        <item x="1245"/>
        <item x="85"/>
        <item x="1562"/>
        <item x="739"/>
        <item x="211"/>
        <item x="411"/>
        <item x="555"/>
        <item x="631"/>
        <item x="1390"/>
        <item x="523"/>
        <item x="1214"/>
        <item x="321"/>
        <item x="746"/>
        <item x="688"/>
        <item x="353"/>
        <item x="868"/>
        <item x="139"/>
        <item x="848"/>
        <item x="596"/>
        <item x="448"/>
        <item x="5"/>
        <item x="185"/>
        <item x="1657"/>
        <item x="9"/>
        <item x="1328"/>
        <item x="322"/>
        <item x="562"/>
        <item x="522"/>
        <item x="477"/>
        <item x="1464"/>
        <item x="360"/>
        <item x="1498"/>
        <item x="1109"/>
        <item x="1666"/>
        <item x="75"/>
        <item x="633"/>
        <item x="1453"/>
        <item x="652"/>
        <item x="1103"/>
        <item x="535"/>
        <item x="780"/>
        <item x="740"/>
        <item x="878"/>
        <item x="1378"/>
        <item x="1135"/>
        <item x="1448"/>
        <item x="333"/>
        <item x="615"/>
        <item x="1126"/>
        <item x="1536"/>
        <item x="996"/>
        <item x="1436"/>
        <item x="1644"/>
        <item x="64"/>
        <item x="1241"/>
        <item x="485"/>
        <item x="164"/>
        <item x="156"/>
        <item x="528"/>
        <item x="115"/>
        <item x="450"/>
        <item x="1025"/>
        <item x="830"/>
        <item x="63"/>
        <item x="1067"/>
        <item x="447"/>
        <item x="950"/>
        <item x="1613"/>
        <item x="1046"/>
        <item x="1682"/>
        <item x="1020"/>
        <item x="1478"/>
        <item x="1303"/>
        <item x="196"/>
        <item x="585"/>
        <item x="1662"/>
        <item x="346"/>
        <item x="1106"/>
        <item x="813"/>
        <item x="364"/>
        <item x="11"/>
        <item x="124"/>
        <item x="284"/>
        <item x="1376"/>
        <item x="774"/>
        <item x="1603"/>
        <item x="232"/>
        <item x="65"/>
        <item x="404"/>
        <item x="967"/>
        <item x="1189"/>
        <item x="1586"/>
        <item x="145"/>
        <item x="476"/>
        <item x="1348"/>
        <item x="900"/>
        <item x="799"/>
        <item x="720"/>
        <item x="483"/>
        <item x="379"/>
        <item x="850"/>
        <item x="1007"/>
        <item x="172"/>
        <item x="76"/>
        <item x="601"/>
        <item x="1324"/>
        <item x="1485"/>
        <item x="1224"/>
        <item x="478"/>
        <item x="771"/>
        <item x="973"/>
        <item x="1299"/>
        <item x="628"/>
        <item x="1417"/>
        <item x="840"/>
        <item x="713"/>
        <item x="1469"/>
        <item x="1608"/>
        <item x="1663"/>
        <item x="763"/>
        <item x="962"/>
        <item x="605"/>
        <item x="1630"/>
        <item x="1404"/>
        <item x="1226"/>
        <item x="924"/>
        <item x="1157"/>
        <item x="146"/>
        <item x="680"/>
        <item x="939"/>
        <item x="1517"/>
        <item x="400"/>
        <item x="1645"/>
        <item x="398"/>
        <item x="1015"/>
        <item x="114"/>
        <item x="623"/>
        <item x="454"/>
        <item x="1632"/>
        <item x="1043"/>
        <item x="812"/>
        <item x="1095"/>
        <item x="1607"/>
        <item x="250"/>
        <item x="687"/>
        <item x="1389"/>
        <item x="1667"/>
        <item x="618"/>
        <item x="1529"/>
        <item x="1152"/>
        <item x="751"/>
        <item x="186"/>
        <item x="1010"/>
        <item x="1686"/>
        <item x="845"/>
        <item x="144"/>
        <item x="634"/>
        <item x="788"/>
        <item x="1041"/>
        <item x="1605"/>
        <item x="1069"/>
        <item x="166"/>
        <item x="1322"/>
        <item x="686"/>
        <item x="1380"/>
        <item x="1563"/>
        <item x="513"/>
        <item x="873"/>
        <item x="702"/>
        <item x="397"/>
        <item x="253"/>
        <item x="1470"/>
        <item x="53"/>
        <item x="1611"/>
        <item x="694"/>
        <item x="586"/>
        <item x="1140"/>
        <item x="1509"/>
        <item x="66"/>
        <item x="681"/>
        <item x="1451"/>
        <item x="995"/>
        <item x="1112"/>
        <item x="191"/>
        <item x="291"/>
        <item x="817"/>
        <item x="1199"/>
        <item x="647"/>
        <item x="1683"/>
        <item x="524"/>
        <item x="1201"/>
        <item x="38"/>
        <item x="1296"/>
        <item x="1237"/>
        <item x="68"/>
        <item x="1368"/>
        <item x="1358"/>
        <item x="1450"/>
        <item x="147"/>
        <item x="1463"/>
        <item x="200"/>
        <item x="336"/>
        <item x="49"/>
        <item x="28"/>
        <item x="326"/>
        <item x="571"/>
        <item x="926"/>
        <item x="1105"/>
        <item x="755"/>
        <item x="341"/>
        <item x="437"/>
        <item x="358"/>
        <item x="380"/>
        <item x="539"/>
        <item x="34"/>
        <item x="899"/>
        <item x="29"/>
        <item x="499"/>
        <item x="1351"/>
        <item x="1405"/>
        <item x="610"/>
        <item x="627"/>
        <item x="1251"/>
        <item x="1096"/>
        <item x="465"/>
        <item x="74"/>
        <item x="658"/>
        <item x="1072"/>
        <item x="728"/>
        <item x="549"/>
        <item x="468"/>
        <item x="1693"/>
        <item x="576"/>
        <item x="35"/>
        <item x="173"/>
        <item x="1688"/>
        <item x="1001"/>
        <item x="1165"/>
        <item x="1362"/>
        <item x="1207"/>
        <item x="798"/>
        <item x="1125"/>
        <item x="432"/>
        <item x="1259"/>
        <item x="584"/>
        <item x="592"/>
        <item x="138"/>
        <item x="175"/>
        <item x="30"/>
        <item x="518"/>
        <item x="649"/>
        <item x="181"/>
        <item x="112"/>
        <item x="466"/>
        <item x="279"/>
        <item x="863"/>
        <item x="572"/>
        <item x="101"/>
        <item x="1623"/>
        <item x="1665"/>
        <item x="213"/>
        <item x="1347"/>
        <item x="1144"/>
        <item x="135"/>
        <item x="116"/>
        <item x="557"/>
        <item x="839"/>
        <item x="1543"/>
        <item x="1360"/>
        <item x="980"/>
        <item x="1497"/>
        <item x="933"/>
        <item x="239"/>
        <item x="125"/>
        <item x="709"/>
        <item x="462"/>
        <item x="981"/>
        <item x="1526"/>
        <item x="414"/>
        <item x="1539"/>
        <item x="657"/>
        <item x="1604"/>
        <item x="1104"/>
        <item x="188"/>
        <item x="1068"/>
        <item x="498"/>
        <item x="1004"/>
        <item x="1093"/>
        <item x="697"/>
        <item x="1374"/>
        <item x="19"/>
        <item x="1175"/>
        <item x="907"/>
        <item x="1196"/>
        <item x="856"/>
        <item x="241"/>
        <item x="1385"/>
        <item x="824"/>
        <item x="318"/>
        <item x="1309"/>
        <item x="132"/>
        <item x="669"/>
        <item x="941"/>
        <item x="1164"/>
        <item x="1017"/>
        <item x="1045"/>
        <item x="113"/>
        <item x="1466"/>
        <item x="1446"/>
        <item x="133"/>
        <item x="37"/>
        <item x="262"/>
        <item x="91"/>
        <item x="192"/>
        <item x="1281"/>
        <item x="533"/>
        <item x="978"/>
        <item x="102"/>
        <item x="1647"/>
        <item x="1203"/>
        <item x="1097"/>
        <item x="187"/>
        <item x="1619"/>
        <item x="109"/>
        <item x="1275"/>
        <item x="149"/>
        <item x="1441"/>
        <item x="292"/>
        <item x="1366"/>
        <item x="550"/>
        <item x="140"/>
        <item x="1456"/>
        <item x="1373"/>
        <item x="1334"/>
        <item x="1031"/>
        <item x="72"/>
        <item x="791"/>
        <item x="1344"/>
        <item x="158"/>
        <item x="503"/>
        <item x="957"/>
        <item x="1187"/>
        <item x="1027"/>
        <item x="1422"/>
        <item x="1397"/>
        <item x="603"/>
        <item x="1071"/>
        <item x="194"/>
        <item x="1580"/>
        <item x="762"/>
        <item x="922"/>
        <item x="1635"/>
        <item x="1032"/>
        <item x="516"/>
        <item x="464"/>
        <item x="849"/>
        <item x="730"/>
        <item x="841"/>
        <item x="894"/>
        <item x="1525"/>
        <item x="827"/>
        <item x="1400"/>
        <item x="986"/>
        <item x="707"/>
        <item x="1590"/>
        <item x="826"/>
        <item x="541"/>
        <item x="905"/>
        <item x="1392"/>
        <item x="677"/>
        <item x="1589"/>
        <item x="1078"/>
        <item x="1210"/>
        <item x="405"/>
        <item x="1612"/>
        <item x="1335"/>
        <item x="387"/>
        <item x="1008"/>
        <item x="675"/>
        <item x="343"/>
        <item x="1664"/>
        <item x="435"/>
        <item x="1518"/>
        <item x="902"/>
        <item x="612"/>
        <item x="1409"/>
        <item x="1572"/>
        <item x="1079"/>
        <item x="488"/>
        <item x="386"/>
        <item x="391"/>
        <item x="1690"/>
        <item x="1339"/>
        <item x="1263"/>
        <item x="130"/>
        <item x="537"/>
        <item x="32"/>
        <item x="425"/>
        <item x="1592"/>
        <item x="365"/>
        <item x="337"/>
        <item x="997"/>
        <item x="297"/>
        <item x="1573"/>
        <item x="119"/>
        <item x="508"/>
        <item x="408"/>
        <item x="1574"/>
        <item x="390"/>
        <item x="583"/>
        <item x="741"/>
        <item x="54"/>
        <item x="276"/>
        <item x="1227"/>
        <item x="879"/>
        <item x="1239"/>
        <item x="1191"/>
        <item x="1520"/>
        <item x="804"/>
        <item x="1629"/>
        <item x="263"/>
        <item x="575"/>
        <item x="1396"/>
        <item x="547"/>
        <item x="189"/>
        <item x="599"/>
        <item x="1052"/>
        <item x="330"/>
        <item x="222"/>
        <item x="167"/>
        <item x="1084"/>
        <item x="991"/>
        <item x="889"/>
        <item x="403"/>
        <item x="1065"/>
        <item x="216"/>
        <item x="23"/>
        <item x="242"/>
        <item x="1098"/>
        <item x="487"/>
        <item x="219"/>
        <item x="777"/>
        <item x="1170"/>
        <item x="837"/>
        <item x="1099"/>
        <item x="1377"/>
        <item x="1440"/>
        <item x="52"/>
        <item x="1181"/>
        <item x="977"/>
        <item x="1258"/>
        <item x="197"/>
        <item x="714"/>
        <item x="1229"/>
        <item x="240"/>
        <item x="1571"/>
        <item x="588"/>
        <item x="1051"/>
        <item x="530"/>
        <item x="18"/>
        <item x="1691"/>
        <item x="417"/>
        <item x="381"/>
        <item x="517"/>
        <item x="554"/>
        <item x="1570"/>
        <item x="418"/>
        <item x="888"/>
        <item x="275"/>
        <item x="1217"/>
        <item x="529"/>
        <item x="1461"/>
        <item x="176"/>
        <item x="695"/>
        <item x="661"/>
        <item x="546"/>
        <item x="1114"/>
        <item x="69"/>
        <item x="629"/>
        <item x="452"/>
        <item x="420"/>
        <item x="1476"/>
        <item x="946"/>
        <item x="578"/>
        <item x="1458"/>
        <item x="1503"/>
        <item x="399"/>
        <item x="1496"/>
        <item x="1141"/>
        <item x="1692"/>
        <item x="126"/>
        <item x="1457"/>
        <item x="131"/>
        <item x="910"/>
        <item x="1507"/>
        <item x="225"/>
        <item x="665"/>
        <item x="160"/>
        <item x="574"/>
        <item x="1595"/>
        <item x="783"/>
        <item x="17"/>
        <item x="99"/>
        <item x="1092"/>
        <item x="1381"/>
        <item x="1149"/>
        <item x="1"/>
        <item x="903"/>
        <item x="1519"/>
        <item x="1552"/>
        <item x="127"/>
        <item x="805"/>
        <item x="1308"/>
        <item x="666"/>
        <item x="614"/>
        <item x="591"/>
        <item x="87"/>
        <item x="165"/>
        <item x="1006"/>
        <item x="259"/>
        <item x="471"/>
        <item x="590"/>
        <item x="1587"/>
        <item x="1222"/>
        <item x="1500"/>
        <item x="1371"/>
        <item x="797"/>
        <item x="1115"/>
        <item x="1387"/>
        <item x="712"/>
        <item x="1593"/>
        <item x="1642"/>
        <item x="313"/>
        <item x="463"/>
        <item x="1255"/>
        <item x="1070"/>
        <item x="1091"/>
        <item x="961"/>
        <item x="1060"/>
        <item x="1445"/>
        <item x="1174"/>
        <item x="1011"/>
        <item x="1585"/>
        <item x="1628"/>
        <item x="1116"/>
        <item x="278"/>
        <item x="1567"/>
        <item x="1153"/>
        <item x="536"/>
        <item x="1280"/>
        <item x="1502"/>
        <item x="538"/>
        <item x="861"/>
        <item x="340"/>
        <item x="1028"/>
        <item x="467"/>
        <item x="511"/>
        <item x="999"/>
        <item x="951"/>
        <item x="960"/>
        <item x="260"/>
        <item x="1107"/>
        <item x="1215"/>
        <item x="1128"/>
        <item x="676"/>
        <item x="305"/>
        <item x="1369"/>
        <item x="668"/>
        <item x="1169"/>
        <item x="277"/>
        <item x="1085"/>
        <item x="558"/>
        <item x="1055"/>
        <item x="317"/>
        <item x="1646"/>
        <item x="31"/>
        <item x="1549"/>
        <item x="1352"/>
        <item x="782"/>
        <item x="953"/>
        <item x="691"/>
        <item x="0"/>
        <item x="373"/>
        <item x="671"/>
        <item x="1481"/>
        <item x="348"/>
        <item x="794"/>
        <item x="1033"/>
        <item x="1205"/>
        <item x="1003"/>
        <item x="776"/>
        <item x="929"/>
        <item x="1487"/>
        <item x="137"/>
        <item x="100"/>
        <item x="238"/>
        <item x="118"/>
        <item x="559"/>
        <item x="460"/>
        <item x="1606"/>
        <item x="121"/>
        <item x="1321"/>
        <item x="24"/>
        <item x="40"/>
        <item x="1447"/>
        <item x="532"/>
        <item x="1565"/>
        <item x="793"/>
        <item x="1209"/>
        <item x="552"/>
        <item x="801"/>
        <item x="228"/>
        <item x="1508"/>
        <item x="1501"/>
        <item x="637"/>
        <item x="1618"/>
        <item x="199"/>
        <item x="1641"/>
        <item x="1260"/>
        <item x="229"/>
        <item x="1626"/>
        <item x="378"/>
        <item x="50"/>
        <item x="1367"/>
        <item x="710"/>
        <item x="876"/>
        <item x="1395"/>
        <item x="1143"/>
        <item x="738"/>
        <item x="1213"/>
        <item x="310"/>
        <item x="274"/>
        <item x="638"/>
        <item x="1532"/>
        <item x="419"/>
        <item x="1180"/>
        <item x="1462"/>
        <item x="1204"/>
        <item x="105"/>
        <item x="1254"/>
        <item x="415"/>
        <item x="526"/>
        <item x="990"/>
        <item x="110"/>
        <item x="1656"/>
        <item x="1596"/>
        <item x="698"/>
        <item x="1427"/>
        <item x="375"/>
        <item x="756"/>
        <item x="494"/>
        <item x="281"/>
        <item x="1569"/>
        <item x="795"/>
        <item x="1246"/>
        <item x="1331"/>
        <item x="786"/>
        <item x="332"/>
        <item x="1270"/>
        <item x="3"/>
        <item x="1600"/>
        <item x="1426"/>
        <item x="1248"/>
        <item x="1523"/>
        <item x="846"/>
        <item x="1621"/>
        <item x="733"/>
        <item x="89"/>
        <item x="1433"/>
        <item x="1617"/>
        <item x="735"/>
        <item x="1566"/>
        <item x="459"/>
        <item x="1053"/>
        <item x="356"/>
        <item x="1325"/>
        <item x="867"/>
        <item x="1694"/>
        <item x="1661"/>
        <item x="1038"/>
        <item x="1442"/>
        <item x="1009"/>
        <item x="95"/>
        <item x="1278"/>
        <item x="20"/>
        <item x="338"/>
        <item x="1094"/>
        <item x="1341"/>
        <item x="422"/>
        <item x="1561"/>
        <item x="1329"/>
        <item x="16"/>
        <item x="1554"/>
        <item x="394"/>
        <item x="392"/>
        <item x="620"/>
        <item x="1616"/>
        <item x="1584"/>
        <item x="1643"/>
        <item x="1086"/>
        <item x="1247"/>
        <item x="60"/>
        <item x="582"/>
        <item x="1163"/>
        <item x="1535"/>
        <item x="703"/>
        <item x="611"/>
        <item x="14"/>
        <item x="12"/>
        <item x="1142"/>
        <item x="1491"/>
        <item x="1555"/>
        <item x="355"/>
        <item x="1016"/>
        <item x="1318"/>
        <item x="716"/>
        <item x="673"/>
        <item x="600"/>
        <item x="800"/>
        <item x="699"/>
        <item x="1202"/>
        <item x="1265"/>
        <item x="1302"/>
        <item x="674"/>
        <item x="874"/>
        <item x="272"/>
        <item x="396"/>
        <item x="1419"/>
        <item x="1160"/>
        <item x="1151"/>
        <item x="345"/>
        <item x="979"/>
        <item x="619"/>
        <item x="1499"/>
        <item x="1345"/>
        <item x="1614"/>
        <item x="299"/>
        <item x="482"/>
        <item x="7"/>
        <item x="988"/>
        <item x="1659"/>
        <item x="790"/>
        <item x="129"/>
        <item x="1300"/>
        <item x="1403"/>
        <item x="1249"/>
        <item x="342"/>
        <item x="778"/>
        <item x="1211"/>
        <item x="982"/>
        <item x="62"/>
        <item x="862"/>
        <item x="376"/>
        <item x="936"/>
        <item x="930"/>
        <item x="1075"/>
        <item x="1221"/>
        <item x="593"/>
        <item x="1232"/>
        <item x="1583"/>
        <item x="168"/>
        <item x="785"/>
        <item x="1250"/>
        <item x="1372"/>
        <item x="510"/>
        <item x="1042"/>
        <item x="1454"/>
        <item x="609"/>
        <item x="444"/>
        <item x="717"/>
        <item x="1319"/>
        <item x="1568"/>
        <item x="351"/>
        <item x="670"/>
        <item x="163"/>
        <item x="1166"/>
        <item x="987"/>
        <item x="416"/>
        <item x="395"/>
        <item x="1531"/>
        <item x="648"/>
        <item x="1558"/>
        <item x="128"/>
        <item x="426"/>
        <item x="672"/>
        <item x="1475"/>
        <item x="1534"/>
        <item x="1533"/>
        <item x="1146"/>
        <item x="15"/>
        <item x="1350"/>
        <item x="1564"/>
        <item x="1313"/>
        <item x="1365"/>
        <item x="1231"/>
        <item x="1428"/>
        <item x="1393"/>
        <item x="745"/>
        <item x="1252"/>
        <item x="1014"/>
        <item x="46"/>
        <item x="1150"/>
        <item x="803"/>
        <item x="1640"/>
        <item x="1171"/>
        <item x="737"/>
        <item x="1264"/>
        <item x="784"/>
        <item x="311"/>
        <item x="61"/>
        <item x="1162"/>
        <item x="1272"/>
        <item x="621"/>
        <item x="469"/>
        <item x="1168"/>
        <item x="718"/>
        <item x="1652"/>
        <item x="421"/>
        <item x="1320"/>
        <item x="1182"/>
        <item x="983"/>
        <item x="956"/>
        <item x="1346"/>
        <item x="992"/>
        <item x="170"/>
        <item x="1511"/>
        <item x="1655"/>
        <item x="1687"/>
        <item x="1474"/>
        <item x="636"/>
        <item x="1553"/>
        <item x="534"/>
        <item x="761"/>
        <item x="1363"/>
        <item x="512"/>
        <item x="1077"/>
        <item x="265"/>
        <item x="1434"/>
        <item x="928"/>
        <item x="1002"/>
        <item x="1364"/>
        <item x="1336"/>
        <item x="792"/>
        <item x="1218"/>
        <item x="1697"/>
        <item x="994"/>
        <item x="1597"/>
        <item x="715"/>
        <item x="1240"/>
        <item x="433"/>
        <item x="1230"/>
        <item x="896"/>
        <item x="457"/>
        <item x="1312"/>
        <item x="632"/>
        <item x="556"/>
        <item x="257"/>
        <item x="635"/>
        <item x="1439"/>
        <item x="1236"/>
        <item x="908"/>
        <item x="1261"/>
        <item x="1421"/>
        <item x="111"/>
        <item x="301"/>
        <item x="256"/>
        <item x="742"/>
        <item x="1193"/>
        <item x="362"/>
        <item x="479"/>
        <item x="339"/>
        <item x="1326"/>
        <item x="36"/>
        <item x="1452"/>
        <item x="757"/>
        <item x="428"/>
        <item x="1301"/>
        <item x="357"/>
        <item x="2"/>
        <item x="502"/>
        <item x="1330"/>
        <item x="39"/>
        <item x="911"/>
        <item x="923"/>
        <item x="504"/>
        <item x="660"/>
        <item x="412"/>
        <item x="55"/>
        <item x="1005"/>
        <item x="329"/>
        <item x="1200"/>
        <item x="195"/>
        <item x="1238"/>
        <item x="667"/>
        <item x="1349"/>
        <item x="423"/>
        <item x="932"/>
        <item x="33"/>
        <item x="1019"/>
        <item x="587"/>
        <item x="1000"/>
        <item x="972"/>
        <item x="1521"/>
        <item x="1375"/>
        <item x="1556"/>
        <item x="370"/>
        <item x="1220"/>
        <item x="77"/>
        <item x="952"/>
        <item x="696"/>
        <item x="1130"/>
        <item x="1537"/>
        <item x="304"/>
        <item x="1183"/>
        <item x="1340"/>
        <item x="47"/>
        <item x="1634"/>
        <item x="1402"/>
        <item x="1425"/>
        <item x="359"/>
        <item x="1216"/>
        <item x="1598"/>
        <item x="490"/>
        <item x="1123"/>
        <item x="1545"/>
        <item x="453"/>
        <item x="1459"/>
        <item x="261"/>
        <item x="1386"/>
        <item x="1412"/>
        <item x="760"/>
        <item x="202"/>
        <item x="1147"/>
        <item x="1037"/>
        <item x="273"/>
        <item x="328"/>
        <item x="255"/>
        <item x="989"/>
        <item x="1282"/>
        <item x="1253"/>
        <item x="1512"/>
        <item x="875"/>
        <item x="1609"/>
        <item x="959"/>
        <item x="58"/>
        <item x="958"/>
        <item x="1432"/>
        <item x="438"/>
        <item x="1279"/>
        <item x="1235"/>
        <item x="486"/>
        <item x="190"/>
        <item x="169"/>
        <item x="1323"/>
        <item x="1082"/>
        <item x="1124"/>
        <item x="772"/>
        <item x="597"/>
        <item x="1040"/>
        <item x="458"/>
        <item x="641"/>
        <item x="509"/>
        <item x="361"/>
        <item x="1327"/>
        <item x="440"/>
        <item x="1129"/>
        <item x="1669"/>
        <item x="811"/>
        <item x="369"/>
        <item x="1148"/>
        <item x="1186"/>
        <item x="300"/>
        <item x="1188"/>
        <item x="1547"/>
        <item x="815"/>
        <item x="374"/>
        <item x="1048"/>
        <item x="480"/>
        <item x="1379"/>
        <item x="1292"/>
        <item x="998"/>
        <item x="1673"/>
        <item x="153"/>
        <item x="22"/>
        <item x="264"/>
        <item x="1159"/>
        <item x="948"/>
        <item x="1696"/>
        <item x="393"/>
        <item x="1332"/>
        <item x="1588"/>
        <item x="1401"/>
        <item x="1610"/>
        <item x="320"/>
        <item x="1484"/>
        <item x="1219"/>
        <item x="721"/>
        <item x="67"/>
        <item x="1122"/>
        <item x="107"/>
        <item x="285"/>
        <item x="1192"/>
        <item x="938"/>
        <item x="732"/>
        <item x="654"/>
        <item x="1636"/>
        <item x="567"/>
        <item x="859"/>
        <item x="877"/>
        <item x="302"/>
        <item x="474"/>
        <item x="1492"/>
        <item x="1290"/>
        <item x="901"/>
        <item x="769"/>
        <item x="564"/>
        <item x="915"/>
        <item x="829"/>
        <item x="1305"/>
        <item x="759"/>
        <item x="430"/>
        <item x="551"/>
        <item x="388"/>
        <item x="1304"/>
        <item x="1408"/>
        <item x="561"/>
        <item x="366"/>
        <item x="775"/>
        <item x="248"/>
        <item x="1654"/>
        <item x="1121"/>
        <item x="925"/>
        <item x="157"/>
        <item x="1625"/>
        <item x="773"/>
        <item x="920"/>
        <item x="1679"/>
        <item x="312"/>
        <item x="828"/>
        <item x="1113"/>
        <item x="927"/>
        <item x="1411"/>
        <item x="1624"/>
        <item x="719"/>
        <item x="1167"/>
        <item x="1516"/>
        <item x="90"/>
        <item x="630"/>
        <item x="906"/>
        <item x="1423"/>
        <item x="1548"/>
        <item x="1479"/>
        <item x="218"/>
        <item x="566"/>
        <item x="969"/>
        <item x="92"/>
        <item x="1029"/>
        <item x="711"/>
        <item x="568"/>
        <item x="73"/>
        <item x="402"/>
        <item x="678"/>
        <item x="838"/>
        <item x="1338"/>
        <item x="1277"/>
        <item x="1119"/>
        <item x="814"/>
        <item x="1660"/>
        <item x="1406"/>
        <item x="8"/>
        <item x="1234"/>
        <item x="1581"/>
        <item x="836"/>
        <item x="679"/>
        <item x="1283"/>
        <item x="1384"/>
        <item x="424"/>
        <item x="1383"/>
        <item x="280"/>
        <item x="1482"/>
        <item x="180"/>
        <item x="577"/>
        <item x="887"/>
        <item x="1407"/>
        <item x="1257"/>
        <item x="203"/>
        <item x="148"/>
        <item x="1391"/>
        <item x="521"/>
        <item x="434"/>
        <item x="246"/>
        <item x="1120"/>
        <item x="1437"/>
        <item x="1648"/>
        <item x="1650"/>
        <item x="1021"/>
        <item x="598"/>
        <item x="1676"/>
        <item x="71"/>
        <item x="984"/>
        <item x="624"/>
        <item x="42"/>
        <item x="1591"/>
        <item x="1307"/>
        <item x="1651"/>
        <item x="371"/>
        <item x="916"/>
        <item x="750"/>
        <item x="204"/>
        <item x="1578"/>
        <item x="1262"/>
        <item x="407"/>
        <item x="1472"/>
        <item x="993"/>
        <item x="1513"/>
        <item x="295"/>
        <item x="150"/>
        <item x="1022"/>
        <item x="431"/>
        <item x="1353"/>
        <item x="86"/>
        <item x="268"/>
        <item x="1575"/>
        <item x="154"/>
        <item x="565"/>
        <item x="80"/>
        <item x="500"/>
        <item x="1449"/>
        <item x="1337"/>
        <item x="159"/>
        <item x="1161"/>
        <item x="808"/>
        <item x="1639"/>
        <item x="625"/>
        <item x="1695"/>
        <item x="220"/>
        <item x="1528"/>
        <item x="1504"/>
        <item x="646"/>
        <item x="1225"/>
        <item x="88"/>
        <item x="221"/>
        <item x="897"/>
        <item x="729"/>
        <item x="1173"/>
        <item x="781"/>
        <item x="1622"/>
        <item x="1506"/>
        <item x="914"/>
        <item x="1158"/>
        <item x="1668"/>
        <item x="1062"/>
        <item x="98"/>
        <item x="1438"/>
        <item x="461"/>
        <item x="1576"/>
        <item x="860"/>
        <item x="1444"/>
        <item x="1486"/>
        <item x="1317"/>
        <item x="708"/>
        <item x="1145"/>
        <item x="1294"/>
        <item x="1544"/>
        <item x="531"/>
        <item x="1024"/>
        <item x="1288"/>
        <item x="1276"/>
        <item x="947"/>
        <item x="723"/>
        <item x="436"/>
        <item x="1101"/>
        <item x="1061"/>
        <item x="96"/>
        <item x="1050"/>
        <item x="1315"/>
        <item x="1293"/>
        <item x="968"/>
        <item x="525"/>
        <item x="975"/>
        <item x="644"/>
        <item x="1063"/>
        <item x="1420"/>
        <item x="303"/>
        <item x="560"/>
        <item x="825"/>
        <item x="1271"/>
        <item x="796"/>
        <item x="966"/>
        <item x="823"/>
        <item x="1343"/>
        <item x="323"/>
        <item x="626"/>
        <item x="831"/>
        <item x="1073"/>
        <item x="807"/>
        <item x="1672"/>
        <item x="456"/>
        <item x="269"/>
        <item x="1594"/>
        <item x="79"/>
        <item x="1316"/>
        <item x="1398"/>
        <item x="314"/>
        <item x="758"/>
        <item x="251"/>
        <item x="569"/>
        <item x="455"/>
        <item x="134"/>
        <item x="1601"/>
        <item x="640"/>
        <item x="1289"/>
        <item x="898"/>
        <item x="1413"/>
        <item x="820"/>
        <item x="1473"/>
        <item x="764"/>
        <item x="613"/>
        <item x="934"/>
        <item x="1228"/>
        <item x="865"/>
        <item x="1382"/>
        <item x="212"/>
        <item x="193"/>
        <item x="1435"/>
        <item x="1649"/>
        <item x="563"/>
        <item x="622"/>
        <item x="787"/>
        <item x="59"/>
        <item x="1357"/>
        <item x="970"/>
        <item x="1530"/>
        <item x="1620"/>
        <item x="254"/>
        <item x="912"/>
        <item x="1359"/>
        <item x="1089"/>
        <item x="653"/>
        <item x="1582"/>
        <item x="1674"/>
        <item x="885"/>
        <item x="171"/>
        <item x="294"/>
        <item x="1297"/>
        <item x="1044"/>
        <item x="481"/>
        <item x="1557"/>
        <item x="271"/>
        <item x="869"/>
        <item x="548"/>
        <item x="1633"/>
        <item x="656"/>
        <item x="1244"/>
        <item x="683"/>
        <item x="198"/>
        <item x="949"/>
        <item x="1430"/>
        <item x="1184"/>
        <item x="895"/>
        <item x="918"/>
        <item x="1127"/>
        <item x="6"/>
        <item x="1285"/>
        <item x="1333"/>
        <item x="179"/>
        <item x="1638"/>
        <item x="913"/>
        <item x="651"/>
        <item x="1074"/>
        <item x="1064"/>
        <item x="1615"/>
        <item x="296"/>
        <item x="244"/>
        <item x="1653"/>
        <item x="1488"/>
        <item x="748"/>
        <item x="643"/>
        <item x="639"/>
        <item x="1546"/>
        <item x="1465"/>
        <item x="327"/>
        <item x="974"/>
        <item x="82"/>
        <item x="617"/>
        <item x="429"/>
        <item x="307"/>
        <item x="1670"/>
        <item x="217"/>
        <item x="1178"/>
        <item x="206"/>
        <item x="1361"/>
        <item x="705"/>
        <item x="1483"/>
        <item x="1471"/>
        <item x="1274"/>
        <item x="616"/>
        <item x="309"/>
        <item x="1243"/>
        <item x="1410"/>
        <item x="155"/>
        <item x="931"/>
        <item x="1284"/>
        <item x="174"/>
        <item x="1689"/>
        <item x="1698"/>
        <item x="81"/>
        <item x="283"/>
        <item x="965"/>
        <item x="406"/>
        <item x="727"/>
        <item x="917"/>
        <item x="44"/>
        <item x="237"/>
        <item x="178"/>
        <item x="258"/>
        <item x="1480"/>
        <item x="1295"/>
        <item x="1542"/>
        <item x="286"/>
        <item x="1155"/>
        <item x="851"/>
        <item x="489"/>
        <item x="779"/>
        <item x="142"/>
        <item x="1354"/>
        <item x="1081"/>
        <item x="955"/>
        <item x="595"/>
        <item x="103"/>
        <item x="1136"/>
        <item x="880"/>
        <item x="881"/>
        <item x="1134"/>
        <item x="734"/>
        <item x="210"/>
        <item x="1680"/>
        <item x="117"/>
        <item x="470"/>
        <item x="184"/>
        <item x="1049"/>
        <item x="971"/>
        <item x="383"/>
        <item x="570"/>
        <item x="1194"/>
        <item x="909"/>
        <item x="553"/>
        <item x="472"/>
        <item x="819"/>
        <item x="252"/>
        <item x="1108"/>
        <item x="352"/>
        <item x="441"/>
        <item x="544"/>
        <item x="1538"/>
        <item x="1242"/>
        <item x="409"/>
        <item x="1505"/>
        <item x="1540"/>
        <item x="604"/>
        <item x="944"/>
        <item x="507"/>
        <item x="1414"/>
        <item x="1138"/>
        <item x="752"/>
        <item x="1429"/>
        <item x="692"/>
        <item x="690"/>
        <item x="1267"/>
        <item x="940"/>
        <item x="93"/>
        <item x="1206"/>
        <item x="1550"/>
        <item x="182"/>
        <item x="744"/>
        <item x="209"/>
        <item x="701"/>
        <item x="857"/>
        <item x="945"/>
        <item x="1273"/>
        <item x="724"/>
        <item x="1133"/>
        <item x="935"/>
        <item x="449"/>
        <item x="495"/>
        <item x="382"/>
        <item x="1131"/>
        <item x="1700"/>
        <item x="864"/>
        <item x="1058"/>
        <item x="104"/>
        <item x="1100"/>
        <item x="214"/>
        <item x="1560"/>
        <item x="136"/>
        <item x="854"/>
        <item x="542"/>
        <item x="505"/>
        <item x="519"/>
        <item x="1034"/>
        <item x="315"/>
        <item x="151"/>
        <item x="904"/>
        <item x="842"/>
        <item x="1056"/>
        <item x="844"/>
        <item x="573"/>
        <item x="226"/>
        <item x="704"/>
        <item x="527"/>
        <item x="1197"/>
        <item x="443"/>
        <item x="682"/>
        <item x="1399"/>
        <item x="492"/>
        <item x="834"/>
        <item x="1102"/>
        <item x="832"/>
        <item x="122"/>
        <item x="201"/>
        <item x="1088"/>
        <item x="606"/>
        <item x="1013"/>
        <item x="608"/>
        <item x="230"/>
        <item x="662"/>
        <item x="161"/>
        <item x="891"/>
        <item x="766"/>
        <item x="515"/>
        <item x="25"/>
        <item x="245"/>
        <item x="1018"/>
        <item x="1117"/>
        <item x="1370"/>
        <item x="589"/>
        <item x="1522"/>
        <item x="377"/>
        <item x="602"/>
        <item x="937"/>
        <item x="451"/>
        <item x="579"/>
        <item x="700"/>
        <item x="1256"/>
        <item x="581"/>
        <item x="872"/>
        <item x="1012"/>
        <item x="1310"/>
        <item x="1039"/>
        <item x="1190"/>
        <item x="806"/>
        <item x="347"/>
        <item x="56"/>
        <item x="350"/>
        <item x="985"/>
        <item x="13"/>
        <item x="870"/>
        <item x="1627"/>
        <item x="818"/>
        <item x="942"/>
        <item x="1637"/>
        <item x="367"/>
        <item x="1212"/>
        <item t="default"/>
      </items>
    </pivotField>
    <pivotField dataField="1" numFmtId="165" showAll="0">
      <items count="1612">
        <item x="4"/>
        <item x="327"/>
        <item x="331"/>
        <item x="246"/>
        <item x="1012"/>
        <item x="770"/>
        <item x="8"/>
        <item x="40"/>
        <item x="925"/>
        <item x="987"/>
        <item x="891"/>
        <item x="354"/>
        <item x="1251"/>
        <item x="369"/>
        <item x="1357"/>
        <item x="1243"/>
        <item x="732"/>
        <item x="554"/>
        <item x="358"/>
        <item x="1278"/>
        <item x="366"/>
        <item x="187"/>
        <item x="305"/>
        <item x="69"/>
        <item x="418"/>
        <item x="1064"/>
        <item x="1071"/>
        <item x="1225"/>
        <item x="1595"/>
        <item x="650"/>
        <item x="427"/>
        <item x="296"/>
        <item x="469"/>
        <item x="1117"/>
        <item x="1089"/>
        <item x="1042"/>
        <item x="810"/>
        <item x="1287"/>
        <item x="716"/>
        <item x="130"/>
        <item x="815"/>
        <item x="569"/>
        <item x="126"/>
        <item x="936"/>
        <item x="224"/>
        <item x="1169"/>
        <item x="719"/>
        <item x="1444"/>
        <item x="827"/>
        <item x="680"/>
        <item x="664"/>
        <item x="812"/>
        <item x="222"/>
        <item x="674"/>
        <item x="1356"/>
        <item x="1291"/>
        <item x="141"/>
        <item x="842"/>
        <item x="295"/>
        <item x="226"/>
        <item x="971"/>
        <item x="333"/>
        <item x="188"/>
        <item x="839"/>
        <item x="717"/>
        <item x="914"/>
        <item x="877"/>
        <item x="863"/>
        <item x="1246"/>
        <item x="148"/>
        <item x="1051"/>
        <item x="211"/>
        <item x="192"/>
        <item x="250"/>
        <item x="189"/>
        <item x="249"/>
        <item x="989"/>
        <item x="209"/>
        <item x="836"/>
        <item x="74"/>
        <item x="1043"/>
        <item x="252"/>
        <item x="828"/>
        <item x="475"/>
        <item x="796"/>
        <item x="387"/>
        <item x="1276"/>
        <item x="478"/>
        <item x="1401"/>
        <item x="1370"/>
        <item x="1339"/>
        <item x="980"/>
        <item x="710"/>
        <item x="567"/>
        <item x="253"/>
        <item x="213"/>
        <item x="481"/>
        <item x="1328"/>
        <item x="566"/>
        <item x="832"/>
        <item x="373"/>
        <item x="142"/>
        <item x="698"/>
        <item x="633"/>
        <item x="576"/>
        <item x="1487"/>
        <item x="1119"/>
        <item x="214"/>
        <item x="797"/>
        <item x="1414"/>
        <item x="1049"/>
        <item x="1460"/>
        <item x="261"/>
        <item x="1179"/>
        <item x="619"/>
        <item x="859"/>
        <item x="838"/>
        <item x="811"/>
        <item x="861"/>
        <item x="423"/>
        <item x="750"/>
        <item x="1334"/>
        <item x="575"/>
        <item x="1592"/>
        <item x="75"/>
        <item x="944"/>
        <item x="1521"/>
        <item x="482"/>
        <item x="212"/>
        <item x="364"/>
        <item x="474"/>
        <item x="262"/>
        <item x="77"/>
        <item x="420"/>
        <item x="1581"/>
        <item x="993"/>
        <item x="137"/>
        <item x="529"/>
        <item x="207"/>
        <item x="201"/>
        <item x="286"/>
        <item x="57"/>
        <item x="905"/>
        <item x="303"/>
        <item x="937"/>
        <item x="1002"/>
        <item x="928"/>
        <item x="546"/>
        <item x="1403"/>
        <item x="965"/>
        <item x="386"/>
        <item x="528"/>
        <item x="403"/>
        <item x="771"/>
        <item x="279"/>
        <item x="1235"/>
        <item x="70"/>
        <item x="1310"/>
        <item x="1315"/>
        <item x="1208"/>
        <item x="405"/>
        <item x="942"/>
        <item x="1321"/>
        <item x="1561"/>
        <item x="1188"/>
        <item x="1473"/>
        <item x="1091"/>
        <item x="1393"/>
        <item x="656"/>
        <item x="1586"/>
        <item x="374"/>
        <item x="1206"/>
        <item x="899"/>
        <item x="62"/>
        <item x="1439"/>
        <item x="1112"/>
        <item x="1118"/>
        <item x="145"/>
        <item x="462"/>
        <item x="1435"/>
        <item x="238"/>
        <item x="254"/>
        <item x="757"/>
        <item x="1244"/>
        <item x="162"/>
        <item x="1215"/>
        <item x="232"/>
        <item x="453"/>
        <item x="1560"/>
        <item x="1466"/>
        <item x="1098"/>
        <item x="1480"/>
        <item x="679"/>
        <item x="1579"/>
        <item x="316"/>
        <item x="1123"/>
        <item x="640"/>
        <item x="454"/>
        <item x="1110"/>
        <item x="300"/>
        <item x="280"/>
        <item x="764"/>
        <item x="1472"/>
        <item x="1380"/>
        <item x="1233"/>
        <item x="689"/>
        <item x="992"/>
        <item x="1405"/>
        <item x="1113"/>
        <item x="632"/>
        <item x="704"/>
        <item x="1311"/>
        <item x="501"/>
        <item x="5"/>
        <item x="1232"/>
        <item x="1489"/>
        <item x="143"/>
        <item x="311"/>
        <item x="1199"/>
        <item x="1428"/>
        <item x="195"/>
        <item x="1039"/>
        <item x="472"/>
        <item x="654"/>
        <item x="341"/>
        <item x="1402"/>
        <item x="1099"/>
        <item x="156"/>
        <item x="991"/>
        <item x="194"/>
        <item x="1053"/>
        <item x="565"/>
        <item x="307"/>
        <item x="1131"/>
        <item x="1588"/>
        <item x="1094"/>
        <item x="614"/>
        <item x="1336"/>
        <item x="1574"/>
        <item x="503"/>
        <item x="638"/>
        <item x="1122"/>
        <item x="543"/>
        <item x="1163"/>
        <item x="1144"/>
        <item x="1037"/>
        <item x="404"/>
        <item x="338"/>
        <item x="1052"/>
        <item x="415"/>
        <item x="613"/>
        <item x="421"/>
        <item x="659"/>
        <item x="530"/>
        <item x="447"/>
        <item x="377"/>
        <item x="624"/>
        <item x="1063"/>
        <item x="1599"/>
        <item x="1097"/>
        <item x="1499"/>
        <item x="734"/>
        <item x="1369"/>
        <item x="1429"/>
        <item x="285"/>
        <item x="168"/>
        <item x="498"/>
        <item x="525"/>
        <item x="215"/>
        <item x="745"/>
        <item x="818"/>
        <item x="90"/>
        <item x="1430"/>
        <item x="976"/>
        <item x="302"/>
        <item x="665"/>
        <item x="855"/>
        <item x="1241"/>
        <item x="51"/>
        <item x="277"/>
        <item x="556"/>
        <item x="1445"/>
        <item x="1074"/>
        <item x="1157"/>
        <item x="1006"/>
        <item x="728"/>
        <item x="1050"/>
        <item x="1216"/>
        <item x="371"/>
        <item x="89"/>
        <item x="1219"/>
        <item x="1415"/>
        <item x="507"/>
        <item x="1598"/>
        <item x="813"/>
        <item x="1330"/>
        <item x="196"/>
        <item x="1036"/>
        <item x="494"/>
        <item x="487"/>
        <item x="1485"/>
        <item x="1488"/>
        <item x="1170"/>
        <item x="615"/>
        <item x="508"/>
        <item x="974"/>
        <item x="1350"/>
        <item x="1178"/>
        <item x="1392"/>
        <item x="551"/>
        <item x="1355"/>
        <item x="1306"/>
        <item x="610"/>
        <item x="1386"/>
        <item x="970"/>
        <item x="1234"/>
        <item x="618"/>
        <item x="1441"/>
        <item x="729"/>
        <item x="1475"/>
        <item x="820"/>
        <item x="1062"/>
        <item x="1484"/>
        <item x="755"/>
        <item x="585"/>
        <item x="460"/>
        <item x="274"/>
        <item x="786"/>
        <item x="1054"/>
        <item x="1374"/>
        <item x="1090"/>
        <item x="376"/>
        <item x="50"/>
        <item x="1566"/>
        <item x="772"/>
        <item x="1020"/>
        <item x="557"/>
        <item x="1204"/>
        <item x="505"/>
        <item x="591"/>
        <item x="288"/>
        <item x="695"/>
        <item x="1375"/>
        <item x="81"/>
        <item x="540"/>
        <item x="381"/>
        <item x="1493"/>
        <item x="506"/>
        <item x="1398"/>
        <item x="821"/>
        <item x="851"/>
        <item x="36"/>
        <item x="536"/>
        <item x="1239"/>
        <item x="1481"/>
        <item x="550"/>
        <item x="515"/>
        <item x="1203"/>
        <item x="639"/>
        <item x="496"/>
        <item x="1593"/>
        <item x="1385"/>
        <item x="1164"/>
        <item x="45"/>
        <item x="473"/>
        <item x="964"/>
        <item x="497"/>
        <item x="956"/>
        <item x="55"/>
        <item x="1411"/>
        <item x="1372"/>
        <item x="1249"/>
        <item x="179"/>
        <item x="1156"/>
        <item x="702"/>
        <item x="1478"/>
        <item x="1353"/>
        <item x="1520"/>
        <item x="616"/>
        <item x="7"/>
        <item x="1167"/>
        <item x="124"/>
        <item x="1126"/>
        <item x="519"/>
        <item x="637"/>
        <item x="792"/>
        <item x="1490"/>
        <item x="1409"/>
        <item x="1554"/>
        <item x="53"/>
        <item x="1240"/>
        <item x="389"/>
        <item x="1270"/>
        <item x="1606"/>
        <item x="499"/>
        <item x="1272"/>
        <item x="272"/>
        <item x="1549"/>
        <item x="349"/>
        <item x="242"/>
        <item x="526"/>
        <item x="1376"/>
        <item x="1124"/>
        <item x="1528"/>
        <item x="1139"/>
        <item x="1047"/>
        <item x="865"/>
        <item x="1165"/>
        <item x="687"/>
        <item x="1299"/>
        <item x="518"/>
        <item x="1351"/>
        <item x="459"/>
        <item x="643"/>
        <item x="450"/>
        <item x="1093"/>
        <item x="1325"/>
        <item x="35"/>
        <item x="234"/>
        <item x="1035"/>
        <item x="1530"/>
        <item x="1564"/>
        <item x="592"/>
        <item x="524"/>
        <item x="555"/>
        <item x="351"/>
        <item x="1013"/>
        <item x="91"/>
        <item x="1379"/>
        <item x="1391"/>
        <item x="1442"/>
        <item x="1214"/>
        <item x="1510"/>
        <item x="328"/>
        <item x="336"/>
        <item x="998"/>
        <item x="258"/>
        <item x="379"/>
        <item x="570"/>
        <item x="486"/>
        <item x="1565"/>
        <item x="544"/>
        <item x="854"/>
        <item x="1066"/>
        <item x="685"/>
        <item x="123"/>
        <item x="293"/>
        <item x="1347"/>
        <item x="1271"/>
        <item x="221"/>
        <item x="317"/>
        <item x="1381"/>
        <item x="977"/>
        <item x="962"/>
        <item x="21"/>
        <item x="523"/>
        <item x="82"/>
        <item x="1413"/>
        <item x="625"/>
        <item x="1354"/>
        <item x="500"/>
        <item x="1022"/>
        <item x="54"/>
        <item x="930"/>
        <item x="485"/>
        <item x="1227"/>
        <item x="1470"/>
        <item x="1575"/>
        <item x="1495"/>
        <item x="32"/>
        <item x="464"/>
        <item x="938"/>
        <item x="701"/>
        <item x="265"/>
        <item x="1459"/>
        <item x="603"/>
        <item x="1509"/>
        <item x="931"/>
        <item x="802"/>
        <item x="1433"/>
        <item x="1269"/>
        <item x="975"/>
        <item x="436"/>
        <item x="413"/>
        <item x="747"/>
        <item x="840"/>
        <item x="230"/>
        <item x="112"/>
        <item x="1424"/>
        <item x="73"/>
        <item x="92"/>
        <item x="1474"/>
        <item x="817"/>
        <item x="762"/>
        <item x="548"/>
        <item x="636"/>
        <item x="1008"/>
        <item x="52"/>
        <item x="1406"/>
        <item x="20"/>
        <item x="948"/>
        <item x="1440"/>
        <item x="644"/>
        <item x="275"/>
        <item x="819"/>
        <item x="1457"/>
        <item x="779"/>
        <item x="510"/>
        <item x="181"/>
        <item x="572"/>
        <item x="458"/>
        <item x="484"/>
        <item x="1192"/>
        <item x="1045"/>
        <item x="517"/>
        <item x="906"/>
        <item x="1494"/>
        <item x="1542"/>
        <item x="1226"/>
        <item x="16"/>
        <item x="1281"/>
        <item x="790"/>
        <item x="1399"/>
        <item x="1513"/>
        <item x="1172"/>
        <item x="1146"/>
        <item x="67"/>
        <item x="1471"/>
        <item x="9"/>
        <item x="1508"/>
        <item x="445"/>
        <item x="1067"/>
        <item x="577"/>
        <item x="1479"/>
        <item x="1312"/>
        <item x="310"/>
        <item x="736"/>
        <item x="93"/>
        <item x="468"/>
        <item x="60"/>
        <item x="563"/>
        <item x="1116"/>
        <item x="115"/>
        <item x="1021"/>
        <item x="41"/>
        <item x="283"/>
        <item x="985"/>
        <item x="669"/>
        <item x="118"/>
        <item x="1425"/>
        <item x="853"/>
        <item x="1337"/>
        <item x="174"/>
        <item x="94"/>
        <item x="1105"/>
        <item x="599"/>
        <item x="1362"/>
        <item x="857"/>
        <item x="1529"/>
        <item x="1155"/>
        <item x="1371"/>
        <item x="1365"/>
        <item x="1072"/>
        <item x="292"/>
        <item x="120"/>
        <item x="1419"/>
        <item x="1563"/>
        <item x="314"/>
        <item x="1138"/>
        <item x="972"/>
        <item x="1128"/>
        <item x="1209"/>
        <item x="933"/>
        <item x="642"/>
        <item x="483"/>
        <item x="1171"/>
        <item x="301"/>
        <item x="361"/>
        <item x="850"/>
        <item x="957"/>
        <item x="455"/>
        <item x="15"/>
        <item x="584"/>
        <item x="1526"/>
        <item x="727"/>
        <item x="1014"/>
        <item x="559"/>
        <item x="1438"/>
        <item x="1412"/>
        <item x="1307"/>
        <item x="452"/>
        <item x="539"/>
        <item x="1583"/>
        <item x="1073"/>
        <item x="169"/>
        <item x="1100"/>
        <item x="1511"/>
        <item x="662"/>
        <item x="220"/>
        <item x="617"/>
        <item x="803"/>
        <item x="1423"/>
        <item x="648"/>
        <item x="1341"/>
        <item x="1388"/>
        <item x="13"/>
        <item x="0"/>
        <item x="824"/>
        <item x="666"/>
        <item x="1133"/>
        <item x="1193"/>
        <item x="608"/>
        <item x="1387"/>
        <item x="1083"/>
        <item x="1028"/>
        <item x="661"/>
        <item x="34"/>
        <item x="968"/>
        <item x="199"/>
        <item x="1150"/>
        <item x="1600"/>
        <item x="33"/>
        <item x="1026"/>
        <item x="128"/>
        <item x="1604"/>
        <item x="1527"/>
        <item x="1145"/>
        <item x="46"/>
        <item x="434"/>
        <item x="1544"/>
        <item x="177"/>
        <item x="425"/>
        <item x="1324"/>
        <item x="804"/>
        <item x="409"/>
        <item x="1540"/>
        <item x="86"/>
        <item x="322"/>
        <item x="1024"/>
        <item x="103"/>
        <item x="627"/>
        <item x="1538"/>
        <item x="1023"/>
        <item x="1"/>
        <item x="514"/>
        <item x="744"/>
        <item x="1352"/>
        <item x="822"/>
        <item x="1389"/>
        <item x="414"/>
        <item x="105"/>
        <item x="805"/>
        <item x="146"/>
        <item x="922"/>
        <item x="1384"/>
        <item x="657"/>
        <item x="1309"/>
        <item x="1177"/>
        <item x="947"/>
        <item x="890"/>
        <item x="1265"/>
        <item x="422"/>
        <item x="186"/>
        <item x="456"/>
        <item x="1602"/>
        <item x="949"/>
        <item x="1228"/>
        <item x="560"/>
        <item x="651"/>
        <item x="593"/>
        <item x="1237"/>
        <item x="359"/>
        <item x="1260"/>
        <item x="1507"/>
        <item x="561"/>
        <item x="1519"/>
        <item x="588"/>
        <item x="1207"/>
        <item x="163"/>
        <item x="1019"/>
        <item x="1573"/>
        <item x="399"/>
        <item x="1125"/>
        <item x="1482"/>
        <item x="385"/>
        <item x="44"/>
        <item x="1303"/>
        <item x="1476"/>
        <item x="1058"/>
        <item x="763"/>
        <item x="1360"/>
        <item x="335"/>
        <item x="83"/>
        <item x="470"/>
        <item x="131"/>
        <item x="1524"/>
        <item x="457"/>
        <item x="1559"/>
        <item x="411"/>
        <item x="489"/>
        <item x="1577"/>
        <item x="1531"/>
        <item x="24"/>
        <item x="881"/>
        <item x="1590"/>
        <item x="953"/>
        <item x="1016"/>
        <item x="1377"/>
        <item x="1102"/>
        <item x="439"/>
        <item x="1295"/>
        <item x="1189"/>
        <item x="504"/>
        <item x="87"/>
        <item x="11"/>
        <item x="1512"/>
        <item x="1491"/>
        <item x="864"/>
        <item x="743"/>
        <item x="1469"/>
        <item x="28"/>
        <item x="1104"/>
        <item x="1266"/>
        <item x="375"/>
        <item x="30"/>
        <item x="1197"/>
        <item x="879"/>
        <item x="997"/>
        <item x="61"/>
        <item x="1407"/>
        <item x="801"/>
        <item x="694"/>
        <item x="31"/>
        <item x="1151"/>
        <item x="1340"/>
        <item x="1142"/>
        <item x="267"/>
        <item x="1253"/>
        <item x="1121"/>
        <item x="1055"/>
        <item x="319"/>
        <item x="1061"/>
        <item x="495"/>
        <item x="1382"/>
        <item x="1558"/>
        <item x="23"/>
        <item x="878"/>
        <item x="1284"/>
        <item x="605"/>
        <item x="784"/>
        <item x="1274"/>
        <item x="170"/>
        <item x="304"/>
        <item x="1569"/>
        <item x="78"/>
        <item x="1080"/>
        <item x="707"/>
        <item x="909"/>
        <item x="149"/>
        <item x="686"/>
        <item x="1503"/>
        <item x="1007"/>
        <item x="748"/>
        <item x="1017"/>
        <item x="1075"/>
        <item x="66"/>
        <item x="901"/>
        <item x="1030"/>
        <item x="1252"/>
        <item x="542"/>
        <item x="800"/>
        <item x="1009"/>
        <item x="1320"/>
        <item x="1135"/>
        <item x="140"/>
        <item x="600"/>
        <item x="122"/>
        <item x="380"/>
        <item x="699"/>
        <item x="919"/>
        <item x="1010"/>
        <item x="1056"/>
        <item x="1532"/>
        <item x="766"/>
        <item x="746"/>
        <item x="166"/>
        <item x="1181"/>
        <item x="49"/>
        <item x="133"/>
        <item x="785"/>
        <item x="1464"/>
        <item x="1087"/>
        <item x="1455"/>
        <item x="412"/>
        <item x="961"/>
        <item x="742"/>
        <item x="443"/>
        <item x="597"/>
        <item x="178"/>
        <item x="1426"/>
        <item x="1191"/>
        <item x="257"/>
        <item x="882"/>
        <item x="29"/>
        <item x="1149"/>
        <item x="999"/>
        <item x="590"/>
        <item x="260"/>
        <item x="1236"/>
        <item x="113"/>
        <item x="823"/>
        <item x="1108"/>
        <item x="1267"/>
        <item x="1533"/>
        <item x="1296"/>
        <item x="219"/>
        <item x="395"/>
        <item x="492"/>
        <item x="79"/>
        <item x="64"/>
        <item x="1535"/>
        <item x="43"/>
        <item x="884"/>
        <item x="1397"/>
        <item x="367"/>
        <item x="398"/>
        <item x="95"/>
        <item x="135"/>
        <item x="184"/>
        <item x="1332"/>
        <item x="1358"/>
        <item x="410"/>
        <item x="263"/>
        <item x="27"/>
        <item x="476"/>
        <item x="1335"/>
        <item x="1261"/>
        <item x="384"/>
        <item x="442"/>
        <item x="451"/>
        <item x="276"/>
        <item x="1417"/>
        <item x="596"/>
        <item x="907"/>
        <item x="958"/>
        <item x="1107"/>
        <item x="1610"/>
        <item x="893"/>
        <item x="1011"/>
        <item x="382"/>
        <item x="1259"/>
        <item x="910"/>
        <item x="346"/>
        <item x="237"/>
        <item x="705"/>
        <item x="236"/>
        <item x="1143"/>
        <item x="735"/>
        <item x="1068"/>
        <item x="173"/>
        <item x="1280"/>
        <item x="1200"/>
        <item x="1463"/>
        <item x="653"/>
        <item x="967"/>
        <item x="98"/>
        <item x="1536"/>
        <item x="1418"/>
        <item x="875"/>
        <item x="1282"/>
        <item x="1153"/>
        <item x="108"/>
        <item x="256"/>
        <item x="1539"/>
        <item x="1348"/>
        <item x="1400"/>
        <item x="1450"/>
        <item x="531"/>
        <item x="1069"/>
        <item x="435"/>
        <item x="313"/>
        <item x="264"/>
        <item x="1129"/>
        <item x="208"/>
        <item x="1059"/>
        <item x="946"/>
        <item x="1537"/>
        <item x="18"/>
        <item x="791"/>
        <item x="955"/>
        <item x="969"/>
        <item x="1545"/>
        <item x="378"/>
        <item x="1076"/>
        <item x="587"/>
        <item x="26"/>
        <item x="84"/>
        <item x="407"/>
        <item x="259"/>
        <item x="1496"/>
        <item x="1018"/>
        <item x="1342"/>
        <item x="1205"/>
        <item x="1085"/>
        <item x="17"/>
        <item x="1432"/>
        <item x="1096"/>
        <item x="1454"/>
        <item x="1247"/>
        <item x="1032"/>
        <item x="65"/>
        <item x="270"/>
        <item x="19"/>
        <item x="1176"/>
        <item x="655"/>
        <item x="1436"/>
        <item x="979"/>
        <item x="273"/>
        <item x="1518"/>
        <item x="22"/>
        <item x="1082"/>
        <item x="1224"/>
        <item x="1027"/>
        <item x="1159"/>
        <item x="754"/>
        <item x="1394"/>
        <item x="100"/>
        <item x="383"/>
        <item x="1576"/>
        <item x="1609"/>
        <item x="920"/>
        <item x="1302"/>
        <item x="14"/>
        <item x="362"/>
        <item x="753"/>
        <item x="782"/>
        <item x="1221"/>
        <item x="950"/>
        <item x="883"/>
        <item x="830"/>
        <item x="1551"/>
        <item x="1286"/>
        <item x="831"/>
        <item x="1277"/>
        <item x="440"/>
        <item x="347"/>
        <item x="675"/>
        <item x="151"/>
        <item x="677"/>
        <item x="896"/>
        <item x="1044"/>
        <item x="730"/>
        <item x="1218"/>
        <item x="119"/>
        <item x="216"/>
        <item x="342"/>
        <item x="940"/>
        <item x="573"/>
        <item x="926"/>
        <item x="1553"/>
        <item x="1477"/>
        <item x="598"/>
        <item x="59"/>
        <item x="85"/>
        <item x="393"/>
        <item x="691"/>
        <item x="25"/>
        <item x="159"/>
        <item x="1254"/>
        <item x="1327"/>
        <item x="1101"/>
        <item x="1195"/>
        <item x="533"/>
        <item x="1326"/>
        <item x="1555"/>
        <item x="834"/>
        <item x="109"/>
        <item x="12"/>
        <item x="42"/>
        <item x="589"/>
        <item x="892"/>
        <item x="703"/>
        <item x="97"/>
        <item x="1367"/>
        <item x="889"/>
        <item x="1449"/>
        <item x="1264"/>
        <item x="646"/>
        <item x="1238"/>
        <item x="1501"/>
        <item x="299"/>
        <item x="1390"/>
        <item x="1268"/>
        <item x="1517"/>
        <item x="1034"/>
        <item x="1525"/>
        <item x="852"/>
        <item x="343"/>
        <item x="706"/>
        <item x="1194"/>
        <item x="1048"/>
        <item x="397"/>
        <item x="1368"/>
        <item x="441"/>
        <item x="708"/>
        <item x="1031"/>
        <item x="1322"/>
        <item x="1279"/>
        <item x="1522"/>
        <item x="547"/>
        <item x="1594"/>
        <item x="798"/>
        <item x="63"/>
        <item x="3"/>
        <item x="898"/>
        <item x="1589"/>
        <item x="294"/>
        <item x="345"/>
        <item x="337"/>
        <item x="578"/>
        <item x="1005"/>
        <item x="171"/>
        <item x="329"/>
        <item x="1556"/>
        <item x="1256"/>
        <item x="157"/>
        <item x="1084"/>
        <item x="431"/>
        <item x="549"/>
        <item x="1077"/>
        <item x="71"/>
        <item x="104"/>
        <item x="396"/>
        <item x="1343"/>
        <item x="537"/>
        <item x="1597"/>
        <item x="193"/>
        <item x="1502"/>
        <item x="1141"/>
        <item x="1453"/>
        <item x="1300"/>
        <item x="392"/>
        <item x="1003"/>
        <item x="1468"/>
        <item x="1515"/>
        <item x="1029"/>
        <item x="1081"/>
        <item x="1446"/>
        <item x="1217"/>
        <item x="924"/>
        <item x="278"/>
        <item x="670"/>
        <item x="1603"/>
        <item x="1584"/>
        <item x="1345"/>
        <item x="477"/>
        <item x="952"/>
        <item x="751"/>
        <item x="1431"/>
        <item x="532"/>
        <item x="1245"/>
        <item x="681"/>
        <item x="154"/>
        <item x="535"/>
        <item x="1434"/>
        <item x="38"/>
        <item x="913"/>
        <item x="48"/>
        <item x="325"/>
        <item x="406"/>
        <item x="1297"/>
        <item x="733"/>
        <item x="239"/>
        <item x="203"/>
        <item x="789"/>
        <item x="758"/>
        <item x="1448"/>
        <item x="1273"/>
        <item x="121"/>
        <item x="829"/>
        <item x="491"/>
        <item x="1004"/>
        <item x="1516"/>
        <item x="954"/>
        <item x="218"/>
        <item x="769"/>
        <item x="1458"/>
        <item x="243"/>
        <item x="99"/>
        <item x="880"/>
        <item x="738"/>
        <item x="904"/>
        <item x="916"/>
        <item x="110"/>
        <item x="198"/>
        <item x="682"/>
        <item x="402"/>
        <item x="202"/>
        <item x="923"/>
        <item x="1202"/>
        <item x="150"/>
        <item x="1373"/>
        <item x="629"/>
        <item x="806"/>
        <item x="1185"/>
        <item x="205"/>
        <item x="574"/>
        <item x="315"/>
        <item x="709"/>
        <item x="1308"/>
        <item x="502"/>
        <item x="320"/>
        <item x="1452"/>
        <item x="1366"/>
        <item x="240"/>
        <item x="321"/>
        <item x="1578"/>
        <item x="982"/>
        <item x="1497"/>
        <item x="326"/>
        <item x="1180"/>
        <item x="960"/>
        <item x="1500"/>
        <item x="340"/>
        <item x="1258"/>
        <item x="571"/>
        <item x="463"/>
        <item x="601"/>
        <item x="1186"/>
        <item x="429"/>
        <item x="200"/>
        <item x="298"/>
        <item x="722"/>
        <item x="900"/>
        <item x="1383"/>
        <item x="1483"/>
        <item x="466"/>
        <item x="760"/>
        <item x="147"/>
        <item x="595"/>
        <item x="684"/>
        <item x="1134"/>
        <item x="1608"/>
        <item x="866"/>
        <item x="994"/>
        <item x="312"/>
        <item x="102"/>
        <item x="720"/>
        <item x="788"/>
        <item x="268"/>
        <item x="1451"/>
        <item x="1363"/>
        <item x="945"/>
        <item x="247"/>
        <item x="929"/>
        <item x="844"/>
        <item x="1161"/>
        <item x="185"/>
        <item x="1396"/>
        <item x="1025"/>
        <item x="1587"/>
        <item x="776"/>
        <item x="153"/>
        <item x="986"/>
        <item x="545"/>
        <item x="1078"/>
        <item x="737"/>
        <item x="1160"/>
        <item x="80"/>
        <item x="1152"/>
        <item x="1173"/>
        <item x="1408"/>
        <item x="1137"/>
        <item x="241"/>
        <item x="724"/>
        <item x="96"/>
        <item x="1346"/>
        <item x="712"/>
        <item x="348"/>
        <item x="1314"/>
        <item x="609"/>
        <item x="182"/>
        <item x="1109"/>
        <item x="934"/>
        <item x="430"/>
        <item x="752"/>
        <item x="1562"/>
        <item x="76"/>
        <item x="594"/>
        <item x="935"/>
        <item x="138"/>
        <item x="180"/>
        <item x="1211"/>
        <item x="433"/>
        <item x="37"/>
        <item x="1298"/>
        <item x="1568"/>
        <item x="227"/>
        <item x="647"/>
        <item x="794"/>
        <item x="773"/>
        <item x="856"/>
        <item x="1220"/>
        <item x="602"/>
        <item x="1580"/>
        <item x="939"/>
        <item x="271"/>
        <item x="652"/>
        <item x="191"/>
        <item x="152"/>
        <item x="1421"/>
        <item x="1183"/>
        <item x="117"/>
        <item x="1166"/>
        <item x="1571"/>
        <item x="1504"/>
        <item x="888"/>
        <item x="428"/>
        <item x="534"/>
        <item x="693"/>
        <item x="1201"/>
        <item x="874"/>
        <item x="206"/>
        <item x="1301"/>
        <item x="1079"/>
        <item x="132"/>
        <item x="978"/>
        <item x="612"/>
        <item x="282"/>
        <item x="726"/>
        <item x="1222"/>
        <item x="860"/>
        <item x="134"/>
        <item x="872"/>
        <item x="357"/>
        <item x="244"/>
        <item x="917"/>
        <item x="269"/>
        <item x="1065"/>
        <item x="1596"/>
        <item x="1136"/>
        <item x="324"/>
        <item x="114"/>
        <item x="606"/>
        <item x="667"/>
        <item x="1285"/>
        <item x="876"/>
        <item x="713"/>
        <item x="401"/>
        <item x="885"/>
        <item x="749"/>
        <item x="363"/>
        <item x="527"/>
        <item x="620"/>
        <item x="1248"/>
        <item x="1147"/>
        <item x="444"/>
        <item x="683"/>
        <item x="1447"/>
        <item x="446"/>
        <item x="1541"/>
        <item x="1148"/>
        <item x="1092"/>
        <item x="580"/>
        <item x="116"/>
        <item x="1086"/>
        <item x="107"/>
        <item x="291"/>
        <item x="688"/>
        <item x="873"/>
        <item x="391"/>
        <item x="2"/>
        <item x="1263"/>
        <item x="1196"/>
        <item x="511"/>
        <item x="1231"/>
        <item x="867"/>
        <item x="229"/>
        <item x="513"/>
        <item x="355"/>
        <item x="765"/>
        <item x="155"/>
        <item x="1543"/>
        <item x="1289"/>
        <item x="558"/>
        <item x="1361"/>
        <item x="1331"/>
        <item x="756"/>
        <item x="167"/>
        <item x="579"/>
        <item x="895"/>
        <item x="1465"/>
        <item x="1456"/>
        <item x="509"/>
        <item x="1364"/>
        <item x="721"/>
        <item x="111"/>
        <item x="488"/>
        <item x="871"/>
        <item x="1567"/>
        <item x="1557"/>
        <item x="424"/>
        <item x="740"/>
        <item x="512"/>
        <item x="1319"/>
        <item x="562"/>
        <item x="1190"/>
        <item x="672"/>
        <item x="918"/>
        <item x="645"/>
        <item x="711"/>
        <item x="626"/>
        <item x="1257"/>
        <item x="309"/>
        <item x="136"/>
        <item x="1410"/>
        <item x="793"/>
        <item x="886"/>
        <item x="400"/>
        <item x="72"/>
        <item x="908"/>
        <item x="552"/>
        <item x="725"/>
        <item x="1106"/>
        <item x="318"/>
        <item x="190"/>
        <item x="723"/>
        <item x="1057"/>
        <item x="344"/>
        <item x="1213"/>
        <item x="284"/>
        <item x="631"/>
        <item x="1591"/>
        <item x="845"/>
        <item x="480"/>
        <item x="1158"/>
        <item x="774"/>
        <item x="172"/>
        <item x="1349"/>
        <item x="981"/>
        <item x="438"/>
        <item x="1182"/>
        <item x="467"/>
        <item x="1060"/>
        <item x="461"/>
        <item x="432"/>
        <item x="692"/>
        <item x="1223"/>
        <item x="951"/>
        <item x="356"/>
        <item x="966"/>
        <item x="582"/>
        <item x="1262"/>
        <item x="1427"/>
        <item x="676"/>
        <item x="493"/>
        <item x="323"/>
        <item x="449"/>
        <item x="912"/>
        <item x="673"/>
        <item x="144"/>
        <item x="1230"/>
        <item x="1288"/>
        <item x="868"/>
        <item x="352"/>
        <item x="777"/>
        <item x="1420"/>
        <item x="290"/>
        <item x="231"/>
        <item x="437"/>
        <item x="1523"/>
        <item x="1359"/>
        <item x="887"/>
        <item x="1492"/>
        <item x="911"/>
        <item x="1187"/>
        <item x="996"/>
        <item x="870"/>
        <item x="697"/>
        <item x="197"/>
        <item x="1313"/>
        <item x="768"/>
        <item x="1378"/>
        <item x="1095"/>
        <item x="408"/>
        <item x="1344"/>
        <item x="360"/>
        <item x="1601"/>
        <item x="700"/>
        <item x="808"/>
        <item x="287"/>
        <item x="869"/>
        <item x="1422"/>
        <item x="1552"/>
        <item x="984"/>
        <item x="621"/>
        <item x="1040"/>
        <item x="1175"/>
        <item x="921"/>
        <item x="1514"/>
        <item x="1404"/>
        <item x="1585"/>
        <item x="1283"/>
        <item x="1154"/>
        <item x="635"/>
        <item x="835"/>
        <item x="448"/>
        <item x="1130"/>
        <item x="1338"/>
        <item x="668"/>
        <item x="715"/>
        <item x="1229"/>
        <item x="783"/>
        <item x="1605"/>
        <item x="781"/>
        <item x="183"/>
        <item x="522"/>
        <item x="1461"/>
        <item x="1001"/>
        <item x="1127"/>
        <item x="1103"/>
        <item x="641"/>
        <item x="47"/>
        <item x="1140"/>
        <item x="1416"/>
        <item x="630"/>
        <item x="1506"/>
        <item x="1572"/>
        <item x="233"/>
        <item x="1255"/>
        <item x="1323"/>
        <item x="902"/>
        <item x="841"/>
        <item x="1607"/>
        <item x="604"/>
        <item x="1305"/>
        <item x="848"/>
        <item x="739"/>
        <item x="1329"/>
        <item x="849"/>
        <item x="1162"/>
        <item x="1168"/>
        <item x="1505"/>
        <item x="1534"/>
        <item x="846"/>
        <item x="1210"/>
        <item x="350"/>
        <item x="741"/>
        <item x="58"/>
        <item x="1548"/>
        <item x="394"/>
        <item x="825"/>
        <item x="581"/>
        <item x="365"/>
        <item x="56"/>
        <item x="564"/>
        <item x="1486"/>
        <item x="281"/>
        <item x="1395"/>
        <item x="622"/>
        <item x="1292"/>
        <item x="516"/>
        <item x="204"/>
        <item x="847"/>
        <item x="696"/>
        <item x="306"/>
        <item x="678"/>
        <item x="1550"/>
        <item x="1318"/>
        <item x="973"/>
        <item x="1120"/>
        <item x="1174"/>
        <item x="660"/>
        <item x="372"/>
        <item x="816"/>
        <item x="106"/>
        <item x="308"/>
        <item x="628"/>
        <item x="1294"/>
        <item x="586"/>
        <item x="607"/>
        <item x="943"/>
        <item x="1111"/>
        <item x="1033"/>
        <item x="915"/>
        <item x="1316"/>
        <item x="833"/>
        <item x="995"/>
        <item x="390"/>
        <item x="520"/>
        <item x="927"/>
        <item x="161"/>
        <item x="795"/>
        <item x="903"/>
        <item x="465"/>
        <item x="235"/>
        <item x="251"/>
        <item x="761"/>
        <item x="165"/>
        <item x="158"/>
        <item x="759"/>
        <item x="88"/>
        <item x="809"/>
        <item x="101"/>
        <item x="1546"/>
        <item x="1212"/>
        <item x="339"/>
        <item x="775"/>
        <item x="1184"/>
        <item x="623"/>
        <item x="541"/>
        <item x="897"/>
        <item x="583"/>
        <item x="1582"/>
        <item x="266"/>
        <item x="1290"/>
        <item x="714"/>
        <item x="388"/>
        <item x="1498"/>
        <item x="799"/>
        <item x="479"/>
        <item x="1293"/>
        <item x="862"/>
        <item x="223"/>
        <item x="780"/>
        <item x="990"/>
        <item x="1038"/>
        <item x="538"/>
        <item x="1462"/>
        <item x="807"/>
        <item x="416"/>
        <item x="1275"/>
        <item x="988"/>
        <item x="39"/>
        <item x="837"/>
        <item x="1467"/>
        <item x="1437"/>
        <item x="419"/>
        <item x="658"/>
        <item x="248"/>
        <item x="1317"/>
        <item x="255"/>
        <item x="663"/>
        <item x="164"/>
        <item x="217"/>
        <item x="139"/>
        <item x="521"/>
        <item x="225"/>
        <item x="471"/>
        <item x="175"/>
        <item x="334"/>
        <item x="160"/>
        <item x="787"/>
        <item x="611"/>
        <item x="843"/>
        <item x="1547"/>
        <item x="417"/>
        <item x="1046"/>
        <item x="297"/>
        <item x="858"/>
        <item x="1041"/>
        <item x="129"/>
        <item x="125"/>
        <item x="127"/>
        <item x="814"/>
        <item x="718"/>
        <item x="426"/>
        <item x="1088"/>
        <item x="1000"/>
        <item x="1115"/>
        <item x="690"/>
        <item x="176"/>
        <item x="1570"/>
        <item x="671"/>
        <item x="649"/>
        <item x="1070"/>
        <item x="1333"/>
        <item x="68"/>
        <item x="959"/>
        <item x="210"/>
        <item x="963"/>
        <item x="1242"/>
        <item x="228"/>
        <item x="731"/>
        <item x="490"/>
        <item x="1250"/>
        <item x="1304"/>
        <item x="1015"/>
        <item x="1198"/>
        <item x="894"/>
        <item x="1114"/>
        <item x="368"/>
        <item x="353"/>
        <item x="370"/>
        <item x="553"/>
        <item x="941"/>
        <item x="1132"/>
        <item x="826"/>
        <item x="1443"/>
        <item x="568"/>
        <item x="983"/>
        <item x="332"/>
        <item x="767"/>
        <item x="6"/>
        <item x="778"/>
        <item x="10"/>
        <item x="245"/>
        <item x="330"/>
        <item x="289"/>
        <item x="634"/>
        <item x="932"/>
        <item t="default"/>
      </items>
    </pivotField>
    <pivotField dataField="1" numFmtId="165" showAll="0">
      <items count="1153">
        <item x="1"/>
        <item x="687"/>
        <item x="273"/>
        <item x="203"/>
        <item x="817"/>
        <item x="264"/>
        <item x="267"/>
        <item x="30"/>
        <item x="722"/>
        <item x="49"/>
        <item x="584"/>
        <item x="352"/>
        <item x="649"/>
        <item x="297"/>
        <item x="888"/>
        <item x="195"/>
        <item x="271"/>
        <item x="743"/>
        <item x="926"/>
        <item x="293"/>
        <item x="86"/>
        <item x="944"/>
        <item x="295"/>
        <item x="761"/>
        <item x="73"/>
        <item x="263"/>
        <item x="258"/>
        <item x="608"/>
        <item x="1073"/>
        <item x="150"/>
        <item x="895"/>
        <item x="34"/>
        <item x="313"/>
        <item x="305"/>
        <item x="299"/>
        <item x="379"/>
        <item x="541"/>
        <item x="433"/>
        <item x="422"/>
        <item x="685"/>
        <item x="246"/>
        <item x="205"/>
        <item x="79"/>
        <item x="1076"/>
        <item x="340"/>
        <item x="746"/>
        <item x="107"/>
        <item x="917"/>
        <item x="824"/>
        <item x="776"/>
        <item x="660"/>
        <item x="77"/>
        <item x="44"/>
        <item x="213"/>
        <item x="341"/>
        <item x="897"/>
        <item x="1013"/>
        <item x="573"/>
        <item x="14"/>
        <item x="206"/>
        <item x="300"/>
        <item x="822"/>
        <item x="216"/>
        <item x="821"/>
        <item x="302"/>
        <item x="447"/>
        <item x="242"/>
        <item x="244"/>
        <item x="393"/>
        <item x="301"/>
        <item x="143"/>
        <item x="500"/>
        <item x="653"/>
        <item x="605"/>
        <item x="1030"/>
        <item x="425"/>
        <item x="934"/>
        <item x="266"/>
        <item x="118"/>
        <item x="718"/>
        <item x="414"/>
        <item x="209"/>
        <item x="831"/>
        <item x="160"/>
        <item x="854"/>
        <item x="664"/>
        <item x="738"/>
        <item x="61"/>
        <item x="481"/>
        <item x="933"/>
        <item x="954"/>
        <item x="6"/>
        <item x="986"/>
        <item x="509"/>
        <item x="932"/>
        <item x="381"/>
        <item x="876"/>
        <item x="31"/>
        <item x="377"/>
        <item x="777"/>
        <item x="892"/>
        <item x="315"/>
        <item x="495"/>
        <item x="1137"/>
        <item x="325"/>
        <item x="1087"/>
        <item x="1056"/>
        <item x="82"/>
        <item x="959"/>
        <item x="275"/>
        <item x="504"/>
        <item x="507"/>
        <item x="827"/>
        <item x="833"/>
        <item x="247"/>
        <item x="597"/>
        <item x="346"/>
        <item x="281"/>
        <item x="342"/>
        <item x="112"/>
        <item x="536"/>
        <item x="122"/>
        <item x="865"/>
        <item x="222"/>
        <item x="807"/>
        <item x="187"/>
        <item x="793"/>
        <item x="169"/>
        <item x="1006"/>
        <item x="837"/>
        <item x="739"/>
        <item x="615"/>
        <item x="964"/>
        <item x="1077"/>
        <item x="771"/>
        <item x="307"/>
        <item x="613"/>
        <item x="834"/>
        <item x="1057"/>
        <item x="1015"/>
        <item x="829"/>
        <item x="808"/>
        <item x="593"/>
        <item x="308"/>
        <item x="941"/>
        <item x="639"/>
        <item x="405"/>
        <item x="1021"/>
        <item x="46"/>
        <item x="708"/>
        <item x="951"/>
        <item x="123"/>
        <item x="363"/>
        <item x="1106"/>
        <item x="861"/>
        <item x="692"/>
        <item x="219"/>
        <item x="2"/>
        <item x="1112"/>
        <item x="444"/>
        <item x="689"/>
        <item x="556"/>
        <item x="218"/>
        <item x="851"/>
        <item x="137"/>
        <item x="962"/>
        <item x="976"/>
        <item x="914"/>
        <item x="656"/>
        <item x="1042"/>
        <item x="1009"/>
        <item x="321"/>
        <item x="1071"/>
        <item x="40"/>
        <item x="994"/>
        <item x="65"/>
        <item x="995"/>
        <item x="621"/>
        <item x="369"/>
        <item x="948"/>
        <item x="483"/>
        <item x="15"/>
        <item x="1094"/>
        <item x="457"/>
        <item x="45"/>
        <item x="1063"/>
        <item x="557"/>
        <item x="354"/>
        <item x="1039"/>
        <item x="638"/>
        <item x="1036"/>
        <item x="765"/>
        <item x="711"/>
        <item x="248"/>
        <item x="965"/>
        <item x="1079"/>
        <item x="478"/>
        <item x="904"/>
        <item x="1115"/>
        <item x="499"/>
        <item x="1144"/>
        <item x="476"/>
        <item x="64"/>
        <item x="370"/>
        <item x="525"/>
        <item x="426"/>
        <item x="671"/>
        <item x="1059"/>
        <item x="355"/>
        <item x="1061"/>
        <item x="697"/>
        <item x="386"/>
        <item x="915"/>
        <item x="470"/>
        <item x="710"/>
        <item x="162"/>
        <item x="612"/>
        <item x="533"/>
        <item x="1051"/>
        <item x="1037"/>
        <item x="1067"/>
        <item x="526"/>
        <item x="221"/>
        <item x="625"/>
        <item x="390"/>
        <item x="1093"/>
        <item x="580"/>
        <item x="1103"/>
        <item x="512"/>
        <item x="358"/>
        <item x="650"/>
        <item x="1064"/>
        <item x="35"/>
        <item x="437"/>
        <item x="734"/>
        <item x="602"/>
        <item x="849"/>
        <item x="19"/>
        <item x="406"/>
        <item x="751"/>
        <item x="99"/>
        <item x="863"/>
        <item x="1008"/>
        <item x="910"/>
        <item x="595"/>
        <item x="1145"/>
        <item x="725"/>
        <item x="304"/>
        <item x="510"/>
        <item x="477"/>
        <item x="257"/>
        <item x="383"/>
        <item x="600"/>
        <item x="243"/>
        <item x="1050"/>
        <item x="855"/>
        <item x="856"/>
        <item x="606"/>
        <item x="611"/>
        <item x="223"/>
        <item x="696"/>
        <item x="585"/>
        <item x="642"/>
        <item x="180"/>
        <item x="767"/>
        <item x="669"/>
        <item x="890"/>
        <item x="1004"/>
        <item x="134"/>
        <item x="192"/>
        <item x="412"/>
        <item x="1113"/>
        <item x="413"/>
        <item x="657"/>
        <item x="85"/>
        <item x="877"/>
        <item x="408"/>
        <item x="276"/>
        <item x="256"/>
        <item x="813"/>
        <item x="1140"/>
        <item x="637"/>
        <item x="361"/>
        <item x="1068"/>
        <item x="736"/>
        <item x="268"/>
        <item x="970"/>
        <item x="1091"/>
        <item x="618"/>
        <item x="640"/>
        <item x="68"/>
        <item x="215"/>
        <item x="153"/>
        <item x="175"/>
        <item x="253"/>
        <item x="1120"/>
        <item x="1014"/>
        <item x="1150"/>
        <item x="420"/>
        <item x="1066"/>
        <item x="558"/>
        <item x="1002"/>
        <item x="356"/>
        <item x="1038"/>
        <item x="922"/>
        <item x="345"/>
        <item x="774"/>
        <item x="908"/>
        <item x="598"/>
        <item x="682"/>
        <item x="546"/>
        <item x="1138"/>
        <item x="84"/>
        <item x="438"/>
        <item x="332"/>
        <item x="514"/>
        <item x="543"/>
        <item x="688"/>
        <item x="1020"/>
        <item x="728"/>
        <item x="1040"/>
        <item x="770"/>
        <item x="407"/>
        <item x="227"/>
        <item x="336"/>
        <item x="960"/>
        <item x="453"/>
        <item x="773"/>
        <item x="1018"/>
        <item x="784"/>
        <item x="803"/>
        <item x="75"/>
        <item x="16"/>
        <item x="586"/>
        <item x="255"/>
        <item x="940"/>
        <item x="320"/>
        <item x="551"/>
        <item x="971"/>
        <item x="124"/>
        <item x="141"/>
        <item x="1126"/>
        <item x="1081"/>
        <item x="262"/>
        <item x="517"/>
        <item x="980"/>
        <item x="176"/>
        <item x="520"/>
        <item x="1032"/>
        <item x="920"/>
        <item x="1082"/>
        <item x="715"/>
        <item x="763"/>
        <item x="349"/>
        <item x="399"/>
        <item x="1000"/>
        <item x="168"/>
        <item x="867"/>
        <item x="604"/>
        <item x="1127"/>
        <item x="673"/>
        <item x="589"/>
        <item x="459"/>
        <item x="729"/>
        <item x="531"/>
        <item x="950"/>
        <item x="1069"/>
        <item x="289"/>
        <item x="261"/>
        <item x="151"/>
        <item x="109"/>
        <item x="775"/>
        <item x="992"/>
        <item x="183"/>
        <item x="468"/>
        <item x="740"/>
        <item x="977"/>
        <item x="460"/>
        <item x="752"/>
        <item x="104"/>
        <item x="108"/>
        <item x="389"/>
        <item x="566"/>
        <item x="1046"/>
        <item x="647"/>
        <item x="1101"/>
        <item x="898"/>
        <item x="735"/>
        <item x="94"/>
        <item x="89"/>
        <item x="742"/>
        <item x="975"/>
        <item x="463"/>
        <item x="928"/>
        <item x="490"/>
        <item x="372"/>
        <item x="842"/>
        <item x="599"/>
        <item x="42"/>
        <item x="786"/>
        <item x="479"/>
        <item x="58"/>
        <item x="993"/>
        <item x="967"/>
        <item x="911"/>
        <item x="440"/>
        <item x="891"/>
        <item x="454"/>
        <item x="694"/>
        <item x="36"/>
        <item x="762"/>
        <item x="1005"/>
        <item x="903"/>
        <item x="429"/>
        <item x="955"/>
        <item x="1083"/>
        <item x="173"/>
        <item x="385"/>
        <item x="18"/>
        <item x="102"/>
        <item x="96"/>
        <item x="1119"/>
        <item x="578"/>
        <item x="930"/>
        <item x="334"/>
        <item x="988"/>
        <item x="707"/>
        <item x="1041"/>
        <item x="335"/>
        <item x="467"/>
        <item x="645"/>
        <item x="185"/>
        <item x="260"/>
        <item x="316"/>
        <item x="969"/>
        <item x="343"/>
        <item x="397"/>
        <item x="7"/>
        <item x="29"/>
        <item x="177"/>
        <item x="402"/>
        <item x="285"/>
        <item x="66"/>
        <item x="54"/>
        <item x="494"/>
        <item x="1031"/>
        <item x="1143"/>
        <item x="443"/>
        <item x="458"/>
        <item x="224"/>
        <item x="445"/>
        <item x="677"/>
        <item x="587"/>
        <item x="726"/>
        <item x="907"/>
        <item x="11"/>
        <item x="714"/>
        <item x="680"/>
        <item x="497"/>
        <item x="783"/>
        <item x="269"/>
        <item x="571"/>
        <item x="51"/>
        <item x="567"/>
        <item x="348"/>
        <item x="113"/>
        <item x="21"/>
        <item x="24"/>
        <item x="741"/>
        <item x="101"/>
        <item x="601"/>
        <item x="968"/>
        <item x="1007"/>
        <item x="493"/>
        <item x="524"/>
        <item x="901"/>
        <item x="596"/>
        <item x="635"/>
        <item x="394"/>
        <item x="199"/>
        <item x="473"/>
        <item x="12"/>
        <item x="939"/>
        <item x="681"/>
        <item x="132"/>
        <item x="503"/>
        <item x="804"/>
        <item x="691"/>
        <item x="156"/>
        <item x="330"/>
        <item x="516"/>
        <item x="848"/>
        <item x="1096"/>
        <item x="1092"/>
        <item x="1109"/>
        <item x="486"/>
        <item x="766"/>
        <item x="455"/>
        <item x="1086"/>
        <item x="230"/>
        <item x="789"/>
        <item x="331"/>
        <item x="27"/>
        <item x="179"/>
        <item x="324"/>
        <item x="1084"/>
        <item x="529"/>
        <item x="663"/>
        <item x="532"/>
        <item x="317"/>
        <item x="225"/>
        <item x="651"/>
        <item x="149"/>
        <item x="539"/>
        <item x="953"/>
        <item x="1078"/>
        <item x="87"/>
        <item x="886"/>
        <item x="97"/>
        <item x="319"/>
        <item x="50"/>
        <item x="318"/>
        <item x="329"/>
        <item x="675"/>
        <item x="1095"/>
        <item x="1110"/>
        <item x="148"/>
        <item x="430"/>
        <item x="785"/>
        <item x="1034"/>
        <item x="924"/>
        <item x="548"/>
        <item x="818"/>
        <item x="395"/>
        <item x="1027"/>
        <item x="732"/>
        <item x="588"/>
        <item x="574"/>
        <item x="912"/>
        <item x="1108"/>
        <item x="456"/>
        <item x="695"/>
        <item x="576"/>
        <item x="1149"/>
        <item x="961"/>
        <item x="835"/>
        <item x="88"/>
        <item x="338"/>
        <item x="62"/>
        <item x="779"/>
        <item x="788"/>
        <item x="226"/>
        <item x="184"/>
        <item x="310"/>
        <item x="501"/>
        <item x="186"/>
        <item x="1035"/>
        <item x="852"/>
        <item x="781"/>
        <item x="159"/>
        <item x="973"/>
        <item x="801"/>
        <item x="466"/>
        <item x="838"/>
        <item x="37"/>
        <item x="952"/>
        <item x="396"/>
        <item x="590"/>
        <item x="1029"/>
        <item x="727"/>
        <item x="400"/>
        <item x="55"/>
        <item x="0"/>
        <item x="115"/>
        <item x="706"/>
        <item x="925"/>
        <item x="575"/>
        <item x="515"/>
        <item x="210"/>
        <item x="666"/>
        <item x="384"/>
        <item x="731"/>
        <item x="52"/>
        <item x="487"/>
        <item x="362"/>
        <item x="1003"/>
        <item x="753"/>
        <item x="249"/>
        <item x="957"/>
        <item x="756"/>
        <item x="603"/>
        <item x="780"/>
        <item x="622"/>
        <item x="1097"/>
        <item x="782"/>
        <item x="972"/>
        <item x="1139"/>
        <item x="147"/>
        <item x="712"/>
        <item x="629"/>
        <item x="1122"/>
        <item x="836"/>
        <item x="1131"/>
        <item x="630"/>
        <item x="1047"/>
        <item x="235"/>
        <item x="787"/>
        <item x="265"/>
        <item x="251"/>
        <item x="57"/>
        <item x="1130"/>
        <item x="755"/>
        <item x="427"/>
        <item x="416"/>
        <item x="796"/>
        <item x="754"/>
        <item x="724"/>
        <item x="10"/>
        <item x="110"/>
        <item x="700"/>
        <item x="485"/>
        <item x="1116"/>
        <item x="435"/>
        <item x="131"/>
        <item x="231"/>
        <item x="547"/>
        <item x="70"/>
        <item x="59"/>
        <item x="448"/>
        <item x="759"/>
        <item x="900"/>
        <item x="287"/>
        <item x="41"/>
        <item x="26"/>
        <item x="559"/>
        <item x="128"/>
        <item x="646"/>
        <item x="63"/>
        <item x="1089"/>
        <item x="28"/>
        <item x="198"/>
        <item x="1058"/>
        <item x="978"/>
        <item x="929"/>
        <item x="69"/>
        <item x="309"/>
        <item x="283"/>
        <item x="282"/>
        <item x="730"/>
        <item x="1074"/>
        <item x="906"/>
        <item x="1010"/>
        <item x="428"/>
        <item x="496"/>
        <item x="797"/>
        <item x="1085"/>
        <item x="182"/>
        <item x="284"/>
        <item x="811"/>
        <item x="693"/>
        <item x="71"/>
        <item x="371"/>
        <item x="252"/>
        <item x="858"/>
        <item x="1062"/>
        <item x="327"/>
        <item x="942"/>
        <item x="564"/>
        <item x="403"/>
        <item x="135"/>
        <item x="758"/>
        <item x="125"/>
        <item x="290"/>
        <item x="171"/>
        <item x="188"/>
        <item x="719"/>
        <item x="623"/>
        <item x="288"/>
        <item x="800"/>
        <item x="39"/>
        <item x="538"/>
        <item x="750"/>
        <item x="9"/>
        <item x="191"/>
        <item x="563"/>
        <item x="353"/>
        <item x="572"/>
        <item x="391"/>
        <item x="74"/>
        <item x="254"/>
        <item x="812"/>
        <item x="887"/>
        <item x="475"/>
        <item x="83"/>
        <item x="644"/>
        <item x="561"/>
        <item x="505"/>
        <item x="129"/>
        <item x="1026"/>
        <item x="744"/>
        <item x="537"/>
        <item x="298"/>
        <item x="798"/>
        <item x="229"/>
        <item x="989"/>
        <item x="488"/>
        <item x="1133"/>
        <item x="830"/>
        <item x="17"/>
        <item x="518"/>
        <item x="328"/>
        <item x="636"/>
        <item x="167"/>
        <item x="469"/>
        <item x="1111"/>
        <item x="579"/>
        <item x="884"/>
        <item x="165"/>
        <item x="449"/>
        <item x="22"/>
        <item x="8"/>
        <item x="705"/>
        <item x="1090"/>
        <item x="723"/>
        <item x="552"/>
        <item x="347"/>
        <item x="846"/>
        <item x="212"/>
        <item x="56"/>
        <item x="1102"/>
        <item x="201"/>
        <item x="1125"/>
        <item x="713"/>
        <item x="120"/>
        <item x="927"/>
        <item x="1070"/>
        <item x="1123"/>
        <item x="465"/>
        <item x="119"/>
        <item x="364"/>
        <item x="523"/>
        <item x="33"/>
        <item x="145"/>
        <item x="451"/>
        <item x="1132"/>
        <item x="464"/>
        <item x="997"/>
        <item x="847"/>
        <item x="419"/>
        <item x="795"/>
        <item x="859"/>
        <item x="178"/>
        <item x="899"/>
        <item x="98"/>
        <item x="250"/>
        <item x="679"/>
        <item x="1065"/>
        <item x="998"/>
        <item x="874"/>
        <item x="902"/>
        <item x="232"/>
        <item x="1134"/>
        <item x="643"/>
        <item x="577"/>
        <item x="126"/>
        <item x="311"/>
        <item x="103"/>
        <item x="204"/>
        <item x="703"/>
        <item x="197"/>
        <item x="1043"/>
        <item x="20"/>
        <item x="92"/>
        <item x="617"/>
        <item x="791"/>
        <item x="154"/>
        <item x="678"/>
        <item x="816"/>
        <item x="259"/>
        <item x="628"/>
        <item x="196"/>
        <item x="522"/>
        <item x="748"/>
        <item x="513"/>
        <item x="157"/>
        <item x="491"/>
        <item x="923"/>
        <item x="1129"/>
        <item x="146"/>
        <item x="790"/>
        <item x="919"/>
        <item x="866"/>
        <item x="883"/>
        <item x="956"/>
        <item x="3"/>
        <item x="357"/>
        <item x="879"/>
        <item x="374"/>
        <item x="323"/>
        <item x="984"/>
        <item x="136"/>
        <item x="937"/>
        <item x="95"/>
        <item x="144"/>
        <item x="893"/>
        <item x="850"/>
        <item x="528"/>
        <item x="825"/>
        <item x="662"/>
        <item x="569"/>
        <item x="905"/>
        <item x="550"/>
        <item x="291"/>
        <item x="452"/>
        <item x="799"/>
        <item x="114"/>
        <item x="583"/>
        <item x="670"/>
        <item x="292"/>
        <item x="990"/>
        <item x="200"/>
        <item x="641"/>
        <item x="81"/>
        <item x="1128"/>
        <item x="614"/>
        <item x="562"/>
        <item x="365"/>
        <item x="450"/>
        <item x="333"/>
        <item x="296"/>
        <item x="38"/>
        <item x="344"/>
        <item x="1104"/>
        <item x="966"/>
        <item x="857"/>
        <item x="626"/>
        <item x="13"/>
        <item x="632"/>
        <item x="610"/>
        <item x="1044"/>
        <item x="240"/>
        <item x="582"/>
        <item x="1049"/>
        <item x="535"/>
        <item x="1022"/>
        <item x="918"/>
        <item x="1028"/>
        <item x="1114"/>
        <item x="90"/>
        <item x="91"/>
        <item x="565"/>
        <item x="1147"/>
        <item x="889"/>
        <item x="721"/>
        <item x="492"/>
        <item x="654"/>
        <item x="442"/>
        <item x="674"/>
        <item x="819"/>
        <item x="415"/>
        <item x="1019"/>
        <item x="545"/>
        <item x="631"/>
        <item x="471"/>
        <item x="841"/>
        <item x="337"/>
        <item x="553"/>
        <item x="921"/>
        <item x="193"/>
        <item x="568"/>
        <item x="388"/>
        <item x="668"/>
        <item x="387"/>
        <item x="133"/>
        <item x="461"/>
        <item x="1098"/>
        <item x="1100"/>
        <item x="806"/>
        <item x="404"/>
        <item x="554"/>
        <item x="238"/>
        <item x="234"/>
        <item x="172"/>
        <item x="105"/>
        <item x="702"/>
        <item x="373"/>
        <item x="511"/>
        <item x="534"/>
        <item x="286"/>
        <item x="661"/>
        <item x="869"/>
        <item x="655"/>
        <item x="845"/>
        <item x="140"/>
        <item x="913"/>
        <item x="233"/>
        <item x="1055"/>
        <item x="633"/>
        <item x="809"/>
        <item x="843"/>
        <item x="981"/>
        <item x="570"/>
        <item x="228"/>
        <item x="949"/>
        <item x="1124"/>
        <item x="873"/>
        <item x="749"/>
        <item x="190"/>
        <item x="870"/>
        <item x="909"/>
        <item x="155"/>
        <item x="769"/>
        <item x="699"/>
        <item x="1001"/>
        <item x="170"/>
        <item x="983"/>
        <item x="130"/>
        <item x="23"/>
        <item x="704"/>
        <item x="441"/>
        <item x="916"/>
        <item x="1024"/>
        <item x="658"/>
        <item x="1011"/>
        <item x="996"/>
        <item x="411"/>
        <item x="239"/>
        <item x="1136"/>
        <item x="690"/>
        <item x="764"/>
        <item x="439"/>
        <item x="882"/>
        <item x="839"/>
        <item x="25"/>
        <item x="810"/>
        <item x="1107"/>
        <item x="472"/>
        <item x="366"/>
        <item x="945"/>
        <item x="860"/>
        <item x="480"/>
        <item x="1142"/>
        <item x="560"/>
        <item x="376"/>
        <item x="164"/>
        <item x="418"/>
        <item x="237"/>
        <item x="701"/>
        <item x="368"/>
        <item x="474"/>
        <item x="166"/>
        <item x="931"/>
        <item x="367"/>
        <item x="698"/>
        <item x="619"/>
        <item x="359"/>
        <item x="1151"/>
        <item x="326"/>
        <item x="794"/>
        <item x="1060"/>
        <item x="652"/>
        <item x="864"/>
        <item x="434"/>
        <item x="894"/>
        <item x="1016"/>
        <item x="709"/>
        <item x="609"/>
        <item x="985"/>
        <item x="757"/>
        <item x="665"/>
        <item x="1141"/>
        <item x="772"/>
        <item x="878"/>
        <item x="792"/>
        <item x="1045"/>
        <item x="417"/>
        <item x="1080"/>
        <item x="815"/>
        <item x="506"/>
        <item x="979"/>
        <item x="814"/>
        <item x="768"/>
        <item x="683"/>
        <item x="217"/>
        <item x="938"/>
        <item x="277"/>
        <item x="1135"/>
        <item x="220"/>
        <item x="410"/>
        <item x="840"/>
        <item x="624"/>
        <item x="163"/>
        <item x="853"/>
        <item x="1017"/>
        <item x="279"/>
        <item x="1117"/>
        <item x="1052"/>
        <item x="106"/>
        <item x="594"/>
        <item x="161"/>
        <item x="828"/>
        <item x="555"/>
        <item x="214"/>
        <item x="53"/>
        <item x="733"/>
        <item x="111"/>
        <item x="862"/>
        <item x="747"/>
        <item x="375"/>
        <item x="844"/>
        <item x="436"/>
        <item x="502"/>
        <item x="1146"/>
        <item x="306"/>
        <item x="139"/>
        <item x="1148"/>
        <item x="1121"/>
        <item x="1025"/>
        <item x="527"/>
        <item x="802"/>
        <item x="278"/>
        <item x="627"/>
        <item x="189"/>
        <item x="607"/>
        <item x="138"/>
        <item x="936"/>
        <item x="1023"/>
        <item x="871"/>
        <item x="592"/>
        <item x="947"/>
        <item x="1099"/>
        <item x="4"/>
        <item x="339"/>
        <item x="380"/>
        <item x="1053"/>
        <item x="616"/>
        <item x="875"/>
        <item x="484"/>
        <item x="508"/>
        <item x="1033"/>
        <item x="720"/>
        <item x="67"/>
        <item x="1088"/>
        <item x="982"/>
        <item x="544"/>
        <item x="549"/>
        <item x="409"/>
        <item x="999"/>
        <item x="482"/>
        <item x="826"/>
        <item x="1105"/>
        <item x="5"/>
        <item x="241"/>
        <item x="208"/>
        <item x="542"/>
        <item x="207"/>
        <item x="322"/>
        <item x="360"/>
        <item x="659"/>
        <item x="958"/>
        <item x="121"/>
        <item x="280"/>
        <item x="716"/>
        <item x="1118"/>
        <item x="880"/>
        <item x="832"/>
        <item x="158"/>
        <item x="392"/>
        <item x="519"/>
        <item x="1054"/>
        <item x="60"/>
        <item x="963"/>
        <item x="462"/>
        <item x="424"/>
        <item x="32"/>
        <item x="946"/>
        <item x="684"/>
        <item x="498"/>
        <item x="872"/>
        <item x="935"/>
        <item x="634"/>
        <item x="885"/>
        <item x="881"/>
        <item x="211"/>
        <item x="117"/>
        <item x="1012"/>
        <item x="717"/>
        <item x="382"/>
        <item x="202"/>
        <item x="78"/>
        <item x="974"/>
        <item x="521"/>
        <item x="43"/>
        <item x="745"/>
        <item x="48"/>
        <item x="76"/>
        <item x="1075"/>
        <item x="152"/>
        <item x="943"/>
        <item x="778"/>
        <item x="174"/>
        <item x="142"/>
        <item x="432"/>
        <item x="270"/>
        <item x="530"/>
        <item x="686"/>
        <item x="421"/>
        <item x="245"/>
        <item x="351"/>
        <item x="823"/>
        <item x="378"/>
        <item x="127"/>
        <item x="47"/>
        <item x="294"/>
        <item x="312"/>
        <item x="80"/>
        <item x="1048"/>
        <item x="314"/>
        <item x="303"/>
        <item x="401"/>
        <item x="423"/>
        <item x="676"/>
        <item x="1072"/>
        <item x="620"/>
        <item x="896"/>
        <item x="194"/>
        <item x="760"/>
        <item x="72"/>
        <item x="987"/>
        <item x="868"/>
        <item x="591"/>
        <item x="398"/>
        <item x="431"/>
        <item x="181"/>
        <item x="93"/>
        <item x="805"/>
        <item x="272"/>
        <item x="236"/>
        <item x="116"/>
        <item x="350"/>
        <item x="540"/>
        <item x="991"/>
        <item x="667"/>
        <item x="446"/>
        <item x="820"/>
        <item x="648"/>
        <item x="581"/>
        <item x="274"/>
        <item x="672"/>
        <item x="737"/>
        <item x="100"/>
        <item x="489"/>
        <item t="default"/>
      </items>
    </pivotField>
    <pivotField numFmtId="165" showAll="0"/>
  </pivotFields>
  <rowFields count="1">
    <field x="0"/>
  </rowFields>
  <rowItems count="12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 t="grand">
      <x/>
    </i>
  </rowItems>
  <colFields count="1">
    <field x="-2"/>
  </colFields>
  <colItems count="9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</colItems>
  <dataFields count="9">
    <dataField name="Average of CO2 Equivalent Emissions Direct, Scope 1" fld="6" subtotal="average" baseField="0" baseItem="0" numFmtId="166"/>
    <dataField name="Average of CO2 Equivalent Emissions Indirect, Scope 2" fld="7" subtotal="average" baseField="0" baseItem="0" numFmtId="166"/>
    <dataField name="Average of CO2 Equivalent Emissions Indirect, Scope 3" fld="8" subtotal="average" baseField="0" baseItem="0" numFmtId="166"/>
    <dataField name="Average of CI Scope 1" fld="28" subtotal="average" baseField="0" baseItem="0" numFmtId="164"/>
    <dataField name="Average of CI Scope 2" fld="29" subtotal="average" baseField="0" baseItem="0" numFmtId="164"/>
    <dataField name="Average of CI Scope 3" fld="30" subtotal="average" baseField="0" baseItem="0" numFmtId="164"/>
    <dataField name="Average of gr Scope1" fld="34" subtotal="average" baseField="0" baseItem="0"/>
    <dataField name="Average of gr Scope 2" fld="35" subtotal="average" baseField="0" baseItem="0"/>
    <dataField name="Average of gr Scope 3" fld="36" subtotal="average" baseField="0" baseItem="0"/>
  </dataFields>
  <formats count="2">
    <format dxfId="1">
      <pivotArea outline="0" collapsedLevelsAreSubtotals="1" fieldPosition="0">
        <references count="1">
          <reference field="4294967294" count="3" selected="0">
            <x v="0"/>
            <x v="1"/>
            <x v="2"/>
          </reference>
        </references>
      </pivotArea>
    </format>
    <format dxfId="0">
      <pivotArea outline="0" collapsedLevelsAreSubtotals="1" fieldPosition="0">
        <references count="1">
          <reference field="4294967294" count="3" selected="0">
            <x v="3"/>
            <x v="4"/>
            <x v="5"/>
          </reference>
        </references>
      </pivotArea>
    </format>
  </formats>
  <pivotTableStyleInfo name="PivotStyleLight22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B19048-CAFD-964C-9CE3-41BA81A63B85}">
  <dimension ref="A1:J15"/>
  <sheetViews>
    <sheetView workbookViewId="0">
      <selection activeCell="A2" sqref="A2"/>
    </sheetView>
  </sheetViews>
  <sheetFormatPr baseColWidth="10" defaultRowHeight="15" x14ac:dyDescent="0.2"/>
  <cols>
    <col min="1" max="1" width="12.1640625" bestFit="1" customWidth="1"/>
    <col min="2" max="2" width="41.83203125" bestFit="1" customWidth="1"/>
    <col min="3" max="4" width="43.33203125" bestFit="1" customWidth="1"/>
    <col min="5" max="7" width="17.6640625" bestFit="1" customWidth="1"/>
    <col min="8" max="8" width="17.33203125" bestFit="1" customWidth="1"/>
    <col min="9" max="10" width="17.6640625" bestFit="1" customWidth="1"/>
  </cols>
  <sheetData>
    <row r="1" spans="1:10" x14ac:dyDescent="0.2">
      <c r="A1" t="s">
        <v>87</v>
      </c>
    </row>
    <row r="3" spans="1:10" x14ac:dyDescent="0.2">
      <c r="A3" s="7" t="s">
        <v>58</v>
      </c>
      <c r="B3" t="s">
        <v>60</v>
      </c>
      <c r="C3" t="s">
        <v>61</v>
      </c>
      <c r="D3" t="s">
        <v>62</v>
      </c>
      <c r="E3" t="s">
        <v>63</v>
      </c>
      <c r="F3" t="s">
        <v>64</v>
      </c>
      <c r="G3" t="s">
        <v>65</v>
      </c>
      <c r="H3" t="s">
        <v>66</v>
      </c>
      <c r="I3" t="s">
        <v>67</v>
      </c>
      <c r="J3" t="s">
        <v>68</v>
      </c>
    </row>
    <row r="4" spans="1:10" x14ac:dyDescent="0.2">
      <c r="A4" s="8">
        <v>2010</v>
      </c>
      <c r="B4" s="11">
        <v>1688189.3303752013</v>
      </c>
      <c r="C4" s="11">
        <v>1280901.3510628021</v>
      </c>
      <c r="D4" s="11">
        <v>3951532.415619967</v>
      </c>
      <c r="E4" s="10">
        <v>135.31828503309822</v>
      </c>
      <c r="F4" s="10">
        <v>105.05292864601576</v>
      </c>
      <c r="G4" s="10">
        <v>281.10270038635605</v>
      </c>
      <c r="H4" s="9">
        <v>3442.1271681181047</v>
      </c>
      <c r="I4" s="9">
        <v>1776.0788340983356</v>
      </c>
      <c r="J4" s="9">
        <v>132.24388258546114</v>
      </c>
    </row>
    <row r="5" spans="1:10" x14ac:dyDescent="0.2">
      <c r="A5" s="8">
        <v>2011</v>
      </c>
      <c r="B5" s="11">
        <v>1360462.0375126989</v>
      </c>
      <c r="C5" s="11">
        <v>1141686.185968254</v>
      </c>
      <c r="D5" s="11">
        <v>3155846.970904761</v>
      </c>
      <c r="E5" s="10">
        <v>114.68878460994674</v>
      </c>
      <c r="F5" s="10">
        <v>94.232926681338853</v>
      </c>
      <c r="G5" s="10">
        <v>216.01129639265008</v>
      </c>
      <c r="H5" s="9">
        <v>17781.491395035329</v>
      </c>
      <c r="I5" s="9">
        <v>1472.1251359580792</v>
      </c>
      <c r="J5" s="9">
        <v>248.15632733046758</v>
      </c>
    </row>
    <row r="6" spans="1:10" x14ac:dyDescent="0.2">
      <c r="A6" s="8">
        <v>2012</v>
      </c>
      <c r="B6" s="11">
        <v>30494.812598425196</v>
      </c>
      <c r="C6" s="11">
        <v>41711.634645669292</v>
      </c>
      <c r="D6" s="11">
        <v>1899.3937007874015</v>
      </c>
      <c r="E6" s="10">
        <v>0.62556054014309381</v>
      </c>
      <c r="F6" s="10">
        <v>0.91713249571020772</v>
      </c>
      <c r="G6" s="10">
        <v>0.68315374573452481</v>
      </c>
      <c r="H6" s="9">
        <v>0.87360196118929101</v>
      </c>
      <c r="I6" s="9">
        <v>0.1916362463854388</v>
      </c>
      <c r="J6" s="9">
        <v>-0.38415888673636972</v>
      </c>
    </row>
    <row r="7" spans="1:10" x14ac:dyDescent="0.2">
      <c r="A7" s="8">
        <v>2013</v>
      </c>
      <c r="B7" s="11">
        <v>1467.7206790123457</v>
      </c>
      <c r="C7" s="11">
        <v>6138.4027777777774</v>
      </c>
      <c r="D7" s="11">
        <v>96681.214506172837</v>
      </c>
      <c r="E7" s="10">
        <v>7.3339136888477291E-2</v>
      </c>
      <c r="F7" s="10">
        <v>0.22993911849238877</v>
      </c>
      <c r="G7" s="10">
        <v>1.2191791125713491</v>
      </c>
      <c r="H7" s="9">
        <v>-4.6296296296296294E-3</v>
      </c>
      <c r="I7" s="9">
        <v>-4.4015564424988917E-3</v>
      </c>
      <c r="J7" s="9">
        <v>-3.0864197530864196E-3</v>
      </c>
    </row>
    <row r="8" spans="1:10" x14ac:dyDescent="0.2">
      <c r="A8" s="8">
        <v>2014</v>
      </c>
      <c r="B8" s="11">
        <v>222529.80760180994</v>
      </c>
      <c r="C8" s="11">
        <v>13594.27722473605</v>
      </c>
      <c r="D8" s="11">
        <v>131464.38298642533</v>
      </c>
      <c r="E8" s="10">
        <v>4.9434079347470581</v>
      </c>
      <c r="F8" s="10">
        <v>1.3032441801540338</v>
      </c>
      <c r="G8" s="10">
        <v>3.0079262537768519</v>
      </c>
      <c r="H8" s="9">
        <v>-5.4633630111333587E-3</v>
      </c>
      <c r="I8" s="9">
        <v>-9.0269694634634496E-4</v>
      </c>
      <c r="J8" s="9">
        <v>-8.9174959768003473E-5</v>
      </c>
    </row>
    <row r="9" spans="1:10" x14ac:dyDescent="0.2">
      <c r="A9" s="8">
        <v>2015</v>
      </c>
      <c r="B9" s="11">
        <v>74566.579773861973</v>
      </c>
      <c r="C9" s="11">
        <v>34236.311119530095</v>
      </c>
      <c r="D9" s="11">
        <v>110253.71797503671</v>
      </c>
      <c r="E9" s="10">
        <v>3.077094908607815</v>
      </c>
      <c r="F9" s="10">
        <v>1.9075918123583822</v>
      </c>
      <c r="G9" s="10">
        <v>12.853704115665842</v>
      </c>
      <c r="H9" s="9">
        <v>-2.5066533294006835E-2</v>
      </c>
      <c r="I9" s="9">
        <v>1370.5180137142197</v>
      </c>
      <c r="J9" s="9">
        <v>2.2554500478862067</v>
      </c>
    </row>
    <row r="10" spans="1:10" x14ac:dyDescent="0.2">
      <c r="A10" s="8">
        <v>2016</v>
      </c>
      <c r="B10" s="11">
        <v>208755.45943965518</v>
      </c>
      <c r="C10" s="11">
        <v>157198.90808908045</v>
      </c>
      <c r="D10" s="11">
        <v>1287530.6889224134</v>
      </c>
      <c r="E10" s="10">
        <v>13.869622217359391</v>
      </c>
      <c r="F10" s="10">
        <v>26.215766746268663</v>
      </c>
      <c r="G10" s="10">
        <v>27.620936494281114</v>
      </c>
      <c r="H10" s="9">
        <v>1318.6644824277814</v>
      </c>
      <c r="I10" s="9">
        <v>-2.6748529496016946E-2</v>
      </c>
      <c r="J10" s="9">
        <v>1193.2905826353904</v>
      </c>
    </row>
    <row r="11" spans="1:10" x14ac:dyDescent="0.2">
      <c r="A11" s="8">
        <v>2017</v>
      </c>
      <c r="B11" s="11">
        <v>1220065.2653985911</v>
      </c>
      <c r="C11" s="11">
        <v>428301.35472676047</v>
      </c>
      <c r="D11" s="11">
        <v>2455955.2427028171</v>
      </c>
      <c r="E11" s="10">
        <v>59.467827058960381</v>
      </c>
      <c r="F11" s="10">
        <v>91.496617290481453</v>
      </c>
      <c r="G11" s="10">
        <v>38.963345629574114</v>
      </c>
      <c r="H11" s="9">
        <v>2721.313785385224</v>
      </c>
      <c r="I11" s="9">
        <v>1448.19040820398</v>
      </c>
      <c r="J11" s="9">
        <v>30005.489941627249</v>
      </c>
    </row>
    <row r="12" spans="1:10" x14ac:dyDescent="0.2">
      <c r="A12" s="8">
        <v>2018</v>
      </c>
      <c r="B12" s="11">
        <v>1904444.1760041323</v>
      </c>
      <c r="C12" s="11">
        <v>623819.59373002755</v>
      </c>
      <c r="D12" s="11">
        <v>4799059.1849669414</v>
      </c>
      <c r="E12" s="10">
        <v>70.965806408001171</v>
      </c>
      <c r="F12" s="10">
        <v>85.114612000791027</v>
      </c>
      <c r="G12" s="10">
        <v>105.54430827231707</v>
      </c>
      <c r="H12" s="9">
        <v>185610.86480205078</v>
      </c>
      <c r="I12" s="9">
        <v>3960.9962187996152</v>
      </c>
      <c r="J12" s="9">
        <v>1378.0167632591995</v>
      </c>
    </row>
    <row r="13" spans="1:10" x14ac:dyDescent="0.2">
      <c r="A13" s="8">
        <v>2019</v>
      </c>
      <c r="B13" s="11">
        <v>2702079.5241414965</v>
      </c>
      <c r="C13" s="11">
        <v>1570962.5042829933</v>
      </c>
      <c r="D13" s="11">
        <v>3501973.2583401348</v>
      </c>
      <c r="E13" s="10">
        <v>141.15200583118428</v>
      </c>
      <c r="F13" s="10">
        <v>114.35669251778791</v>
      </c>
      <c r="G13" s="10">
        <v>110.12338410193014</v>
      </c>
      <c r="H13" s="9">
        <v>1958.8305569169327</v>
      </c>
      <c r="I13" s="9">
        <v>1296.94131547385</v>
      </c>
      <c r="J13" s="9">
        <v>332165.330421669</v>
      </c>
    </row>
    <row r="14" spans="1:10" x14ac:dyDescent="0.2">
      <c r="A14" s="8">
        <v>2020</v>
      </c>
      <c r="B14" s="11">
        <v>2513166.8918043487</v>
      </c>
      <c r="C14" s="11">
        <v>1406971.5391005434</v>
      </c>
      <c r="D14" s="11">
        <v>4469902.7667391291</v>
      </c>
      <c r="E14" s="10">
        <v>152.02968076244227</v>
      </c>
      <c r="F14" s="10">
        <v>105.70218682283958</v>
      </c>
      <c r="G14" s="10">
        <v>228.61864079210082</v>
      </c>
      <c r="H14" s="9">
        <v>277990.13626447413</v>
      </c>
      <c r="I14" s="9">
        <v>2535.8665787505674</v>
      </c>
      <c r="J14" s="9">
        <v>11433.408416379392</v>
      </c>
    </row>
    <row r="15" spans="1:10" x14ac:dyDescent="0.2">
      <c r="A15" s="8" t="s">
        <v>59</v>
      </c>
      <c r="B15" s="11">
        <v>1116692.2794621044</v>
      </c>
      <c r="C15" s="11">
        <v>619446.65996556601</v>
      </c>
      <c r="D15" s="11">
        <v>2226433.6001772494</v>
      </c>
      <c r="E15" s="10">
        <v>64.31512954971852</v>
      </c>
      <c r="F15" s="10">
        <v>58.060429333516929</v>
      </c>
      <c r="G15" s="10">
        <v>92.947556999121957</v>
      </c>
      <c r="H15" s="9">
        <v>47718.797414606262</v>
      </c>
      <c r="I15" s="9">
        <v>1294.9277227400551</v>
      </c>
      <c r="J15" s="9">
        <v>36884.257001383208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351986-5B9E-174E-AB72-0447E483FA6E}">
  <dimension ref="A1:T16"/>
  <sheetViews>
    <sheetView workbookViewId="0">
      <selection sqref="A1:T16"/>
    </sheetView>
  </sheetViews>
  <sheetFormatPr baseColWidth="10" defaultRowHeight="15" x14ac:dyDescent="0.2"/>
  <sheetData>
    <row r="1" spans="1:20" x14ac:dyDescent="0.2">
      <c r="A1" s="6" t="s">
        <v>96</v>
      </c>
      <c r="B1" s="6"/>
      <c r="C1" s="6" t="s">
        <v>97</v>
      </c>
      <c r="D1" s="6"/>
      <c r="E1" s="6" t="s">
        <v>98</v>
      </c>
      <c r="F1" s="6"/>
      <c r="G1" s="6" t="s">
        <v>99</v>
      </c>
      <c r="H1" s="6"/>
      <c r="I1" s="6" t="s">
        <v>104</v>
      </c>
      <c r="J1" s="6"/>
      <c r="K1" s="6" t="s">
        <v>89</v>
      </c>
      <c r="L1" s="6"/>
      <c r="M1" s="6" t="s">
        <v>94</v>
      </c>
      <c r="N1" s="6"/>
      <c r="O1" s="6" t="s">
        <v>95</v>
      </c>
      <c r="P1" s="6"/>
      <c r="Q1" s="6" t="s">
        <v>91</v>
      </c>
      <c r="R1" s="6"/>
      <c r="S1" s="6" t="s">
        <v>105</v>
      </c>
      <c r="T1" s="6"/>
    </row>
    <row r="2" spans="1:20" x14ac:dyDescent="0.2">
      <c r="A2" s="4"/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</row>
    <row r="3" spans="1:20" x14ac:dyDescent="0.2">
      <c r="A3" s="4" t="s">
        <v>42</v>
      </c>
      <c r="B3" s="4">
        <v>1.1083129492010486</v>
      </c>
      <c r="C3" s="4" t="s">
        <v>42</v>
      </c>
      <c r="D3" s="4">
        <v>1.1077615356710115</v>
      </c>
      <c r="E3" s="4" t="s">
        <v>42</v>
      </c>
      <c r="F3" s="4">
        <v>0.82836343566931159</v>
      </c>
      <c r="G3" s="4" t="s">
        <v>42</v>
      </c>
      <c r="H3" s="4">
        <v>1.5078474858812532</v>
      </c>
      <c r="I3" s="4" t="s">
        <v>42</v>
      </c>
      <c r="J3" s="4">
        <v>3.762992922178872</v>
      </c>
      <c r="K3" s="4" t="s">
        <v>42</v>
      </c>
      <c r="L3" s="4">
        <v>48.983450000726499</v>
      </c>
      <c r="M3" s="4" t="s">
        <v>42</v>
      </c>
      <c r="N3" s="4">
        <v>45.530060830746791</v>
      </c>
      <c r="O3" s="4" t="s">
        <v>42</v>
      </c>
      <c r="P3" s="4">
        <v>64.237806459911695</v>
      </c>
      <c r="Q3" s="4" t="s">
        <v>42</v>
      </c>
      <c r="R3" s="4">
        <v>158.75131729138542</v>
      </c>
      <c r="S3" s="4" t="s">
        <v>42</v>
      </c>
      <c r="T3" s="4">
        <v>202.55748733114535</v>
      </c>
    </row>
    <row r="4" spans="1:20" x14ac:dyDescent="0.2">
      <c r="A4" s="4" t="s">
        <v>43</v>
      </c>
      <c r="B4" s="4">
        <v>2.3189464448331212E-2</v>
      </c>
      <c r="C4" s="4" t="s">
        <v>43</v>
      </c>
      <c r="D4" s="4">
        <v>2.3127283207100776E-2</v>
      </c>
      <c r="E4" s="4" t="s">
        <v>43</v>
      </c>
      <c r="F4" s="4">
        <v>2.1420876420027622E-2</v>
      </c>
      <c r="G4" s="4" t="s">
        <v>43</v>
      </c>
      <c r="H4" s="4">
        <v>2.8214590102448759E-2</v>
      </c>
      <c r="I4" s="4" t="s">
        <v>43</v>
      </c>
      <c r="J4" s="4">
        <v>2.7846386531631028E-2</v>
      </c>
      <c r="K4" s="4" t="s">
        <v>43</v>
      </c>
      <c r="L4" s="4">
        <v>4.8639061579162846</v>
      </c>
      <c r="M4" s="4" t="s">
        <v>43</v>
      </c>
      <c r="N4" s="4">
        <v>10.778491149755469</v>
      </c>
      <c r="O4" s="4" t="s">
        <v>43</v>
      </c>
      <c r="P4" s="4">
        <v>8.8411527381556567</v>
      </c>
      <c r="Q4" s="4" t="s">
        <v>43</v>
      </c>
      <c r="R4" s="4">
        <v>17.19873764247296</v>
      </c>
      <c r="S4" s="4" t="s">
        <v>43</v>
      </c>
      <c r="T4" s="4">
        <v>21.939462924012275</v>
      </c>
    </row>
    <row r="5" spans="1:20" x14ac:dyDescent="0.2">
      <c r="A5" s="4" t="s">
        <v>44</v>
      </c>
      <c r="B5" s="4">
        <v>0</v>
      </c>
      <c r="C5" s="4" t="s">
        <v>44</v>
      </c>
      <c r="D5" s="4">
        <v>0</v>
      </c>
      <c r="E5" s="4" t="s">
        <v>44</v>
      </c>
      <c r="F5" s="4">
        <v>0</v>
      </c>
      <c r="G5" s="4" t="s">
        <v>44</v>
      </c>
      <c r="H5" s="4">
        <v>0</v>
      </c>
      <c r="I5" s="4" t="s">
        <v>44</v>
      </c>
      <c r="J5" s="4">
        <v>4.4904220415765499</v>
      </c>
      <c r="K5" s="4" t="s">
        <v>44</v>
      </c>
      <c r="L5" s="4">
        <v>0</v>
      </c>
      <c r="M5" s="4" t="s">
        <v>44</v>
      </c>
      <c r="N5" s="4">
        <v>0</v>
      </c>
      <c r="O5" s="4" t="s">
        <v>44</v>
      </c>
      <c r="P5" s="4">
        <v>0</v>
      </c>
      <c r="Q5" s="4" t="s">
        <v>44</v>
      </c>
      <c r="R5" s="4">
        <v>0</v>
      </c>
      <c r="S5" s="4" t="s">
        <v>44</v>
      </c>
      <c r="T5" s="4">
        <v>10.458591458775217</v>
      </c>
    </row>
    <row r="6" spans="1:20" x14ac:dyDescent="0.2">
      <c r="A6" s="4" t="s">
        <v>45</v>
      </c>
      <c r="B6" s="4">
        <v>0</v>
      </c>
      <c r="C6" s="4" t="s">
        <v>45</v>
      </c>
      <c r="D6" s="4">
        <v>0</v>
      </c>
      <c r="E6" s="4" t="s">
        <v>45</v>
      </c>
      <c r="F6" s="4">
        <v>0</v>
      </c>
      <c r="G6" s="4" t="s">
        <v>45</v>
      </c>
      <c r="H6" s="4">
        <v>0</v>
      </c>
      <c r="I6" s="4" t="s">
        <v>45</v>
      </c>
      <c r="J6" s="4">
        <v>1</v>
      </c>
      <c r="K6" s="4" t="s">
        <v>45</v>
      </c>
      <c r="L6" s="4">
        <v>0</v>
      </c>
      <c r="M6" s="4" t="s">
        <v>45</v>
      </c>
      <c r="N6" s="4">
        <v>0</v>
      </c>
      <c r="O6" s="4" t="s">
        <v>45</v>
      </c>
      <c r="P6" s="4">
        <v>0</v>
      </c>
      <c r="Q6" s="4" t="s">
        <v>45</v>
      </c>
      <c r="R6" s="4">
        <v>0</v>
      </c>
      <c r="S6" s="4" t="s">
        <v>45</v>
      </c>
      <c r="T6" s="4">
        <v>0</v>
      </c>
    </row>
    <row r="7" spans="1:20" x14ac:dyDescent="0.2">
      <c r="A7" s="4" t="s">
        <v>46</v>
      </c>
      <c r="B7" s="4">
        <v>2.0879534181042407</v>
      </c>
      <c r="C7" s="4" t="s">
        <v>46</v>
      </c>
      <c r="D7" s="4">
        <v>2.0823546887563364</v>
      </c>
      <c r="E7" s="4" t="s">
        <v>46</v>
      </c>
      <c r="F7" s="4">
        <v>1.9287117319867133</v>
      </c>
      <c r="G7" s="4" t="s">
        <v>46</v>
      </c>
      <c r="H7" s="4">
        <v>2.5404101063255635</v>
      </c>
      <c r="I7" s="4" t="s">
        <v>46</v>
      </c>
      <c r="J7" s="4">
        <v>2.5072574690164946</v>
      </c>
      <c r="K7" s="4" t="s">
        <v>46</v>
      </c>
      <c r="L7" s="4">
        <v>437.94066527010295</v>
      </c>
      <c r="M7" s="4" t="s">
        <v>46</v>
      </c>
      <c r="N7" s="4">
        <v>970.48327650178965</v>
      </c>
      <c r="O7" s="4" t="s">
        <v>46</v>
      </c>
      <c r="P7" s="4">
        <v>796.04749478991118</v>
      </c>
      <c r="Q7" s="4" t="s">
        <v>46</v>
      </c>
      <c r="R7" s="4">
        <v>1548.5550831797539</v>
      </c>
      <c r="S7" s="4" t="s">
        <v>46</v>
      </c>
      <c r="T7" s="4">
        <v>1975.4046802430241</v>
      </c>
    </row>
    <row r="8" spans="1:20" x14ac:dyDescent="0.2">
      <c r="A8" s="4" t="s">
        <v>47</v>
      </c>
      <c r="B8" s="4">
        <v>4.3595494761731821</v>
      </c>
      <c r="C8" s="4" t="s">
        <v>47</v>
      </c>
      <c r="D8" s="4">
        <v>4.3362010497854993</v>
      </c>
      <c r="E8" s="4" t="s">
        <v>47</v>
      </c>
      <c r="F8" s="4">
        <v>3.7199289451031876</v>
      </c>
      <c r="G8" s="4" t="s">
        <v>47</v>
      </c>
      <c r="H8" s="4">
        <v>6.4536835083210615</v>
      </c>
      <c r="I8" s="4" t="s">
        <v>47</v>
      </c>
      <c r="J8" s="4">
        <v>6.2863400159389986</v>
      </c>
      <c r="K8" s="4" t="s">
        <v>47</v>
      </c>
      <c r="L8" s="4">
        <v>191792.02629722035</v>
      </c>
      <c r="M8" s="4" t="s">
        <v>47</v>
      </c>
      <c r="N8" s="4">
        <v>941837.78996964917</v>
      </c>
      <c r="O8" s="4" t="s">
        <v>47</v>
      </c>
      <c r="P8" s="4">
        <v>633691.61396129359</v>
      </c>
      <c r="Q8" s="4" t="s">
        <v>47</v>
      </c>
      <c r="R8" s="4">
        <v>2398022.8456418547</v>
      </c>
      <c r="S8" s="4" t="s">
        <v>47</v>
      </c>
      <c r="T8" s="4">
        <v>3902223.6507260446</v>
      </c>
    </row>
    <row r="9" spans="1:20" x14ac:dyDescent="0.2">
      <c r="A9" s="4" t="s">
        <v>48</v>
      </c>
      <c r="B9" s="4">
        <v>1.1509063366508188</v>
      </c>
      <c r="C9" s="4" t="s">
        <v>48</v>
      </c>
      <c r="D9" s="4">
        <v>0.58796278513883982</v>
      </c>
      <c r="E9" s="4" t="s">
        <v>48</v>
      </c>
      <c r="F9" s="4">
        <v>3.371596350798836</v>
      </c>
      <c r="G9" s="4" t="s">
        <v>48</v>
      </c>
      <c r="H9" s="4">
        <v>-5.0069046727660993E-2</v>
      </c>
      <c r="I9" s="4" t="s">
        <v>48</v>
      </c>
      <c r="J9" s="4">
        <v>-1.2861869331617448</v>
      </c>
      <c r="K9" s="4" t="s">
        <v>48</v>
      </c>
      <c r="L9" s="4">
        <v>359.06510308802621</v>
      </c>
      <c r="M9" s="4" t="s">
        <v>48</v>
      </c>
      <c r="N9" s="4">
        <v>1279.973232603212</v>
      </c>
      <c r="O9" s="4" t="s">
        <v>48</v>
      </c>
      <c r="P9" s="4">
        <v>1909.9284124440474</v>
      </c>
      <c r="Q9" s="4" t="s">
        <v>48</v>
      </c>
      <c r="R9" s="4">
        <v>645.15718619799566</v>
      </c>
      <c r="S9" s="4" t="s">
        <v>48</v>
      </c>
      <c r="T9" s="4">
        <v>5349.4436822227935</v>
      </c>
    </row>
    <row r="10" spans="1:20" x14ac:dyDescent="0.2">
      <c r="A10" s="4" t="s">
        <v>49</v>
      </c>
      <c r="B10" s="4">
        <v>1.6091461907802624</v>
      </c>
      <c r="C10" s="4" t="s">
        <v>49</v>
      </c>
      <c r="D10" s="4">
        <v>1.5025837558621118</v>
      </c>
      <c r="E10" s="4" t="s">
        <v>49</v>
      </c>
      <c r="F10" s="4">
        <v>2.1605002995172446</v>
      </c>
      <c r="G10" s="4" t="s">
        <v>49</v>
      </c>
      <c r="H10" s="4">
        <v>1.2645172477736222</v>
      </c>
      <c r="I10" s="4" t="s">
        <v>49</v>
      </c>
      <c r="J10" s="4">
        <v>-0.24958514250406236</v>
      </c>
      <c r="K10" s="4" t="s">
        <v>49</v>
      </c>
      <c r="L10" s="4">
        <v>17.010404007516591</v>
      </c>
      <c r="M10" s="4" t="s">
        <v>49</v>
      </c>
      <c r="N10" s="4">
        <v>34.445602508800434</v>
      </c>
      <c r="O10" s="4" t="s">
        <v>49</v>
      </c>
      <c r="P10" s="4">
        <v>38.68157326434504</v>
      </c>
      <c r="Q10" s="4" t="s">
        <v>49</v>
      </c>
      <c r="R10" s="4">
        <v>23.23599158600468</v>
      </c>
      <c r="S10" s="4" t="s">
        <v>49</v>
      </c>
      <c r="T10" s="4">
        <v>67.339257961369498</v>
      </c>
    </row>
    <row r="11" spans="1:20" x14ac:dyDescent="0.2">
      <c r="A11" s="4" t="s">
        <v>50</v>
      </c>
      <c r="B11" s="4">
        <v>9.9535180814449919</v>
      </c>
      <c r="C11" s="4" t="s">
        <v>50</v>
      </c>
      <c r="D11" s="4">
        <v>9.8866128169530647</v>
      </c>
      <c r="E11" s="4" t="s">
        <v>50</v>
      </c>
      <c r="F11" s="4">
        <v>10.489958479424834</v>
      </c>
      <c r="G11" s="4" t="s">
        <v>50</v>
      </c>
      <c r="H11" s="4">
        <v>10.199825750998199</v>
      </c>
      <c r="I11" s="4" t="s">
        <v>50</v>
      </c>
      <c r="J11" s="4">
        <v>10.199825750998199</v>
      </c>
      <c r="K11" s="4" t="s">
        <v>50</v>
      </c>
      <c r="L11" s="4">
        <v>13483.757074083896</v>
      </c>
      <c r="M11" s="4" t="s">
        <v>50</v>
      </c>
      <c r="N11" s="4">
        <v>40198.938248531667</v>
      </c>
      <c r="O11" s="4" t="s">
        <v>50</v>
      </c>
      <c r="P11" s="4">
        <v>43558.064150339611</v>
      </c>
      <c r="Q11" s="4" t="s">
        <v>50</v>
      </c>
      <c r="R11" s="4">
        <v>51447.526940205149</v>
      </c>
      <c r="S11" s="4" t="s">
        <v>50</v>
      </c>
      <c r="T11" s="4">
        <v>160335.29134247921</v>
      </c>
    </row>
    <row r="12" spans="1:20" x14ac:dyDescent="0.2">
      <c r="A12" s="4" t="s">
        <v>51</v>
      </c>
      <c r="B12" s="4">
        <v>-1.6989700043360187</v>
      </c>
      <c r="C12" s="4" t="s">
        <v>51</v>
      </c>
      <c r="D12" s="4">
        <v>-1</v>
      </c>
      <c r="E12" s="4" t="s">
        <v>51</v>
      </c>
      <c r="F12" s="4">
        <v>-1.6989700043360187</v>
      </c>
      <c r="G12" s="4" t="s">
        <v>51</v>
      </c>
      <c r="H12" s="4">
        <v>-0.92081875395237522</v>
      </c>
      <c r="I12" s="4" t="s">
        <v>51</v>
      </c>
      <c r="J12" s="4">
        <v>-0.92081875395237522</v>
      </c>
      <c r="K12" s="4" t="s">
        <v>51</v>
      </c>
      <c r="L12" s="4">
        <v>0</v>
      </c>
      <c r="M12" s="4" t="s">
        <v>51</v>
      </c>
      <c r="N12" s="4">
        <v>0</v>
      </c>
      <c r="O12" s="4" t="s">
        <v>51</v>
      </c>
      <c r="P12" s="4">
        <v>0</v>
      </c>
      <c r="Q12" s="4" t="s">
        <v>51</v>
      </c>
      <c r="R12" s="4">
        <v>0</v>
      </c>
      <c r="S12" s="4" t="s">
        <v>51</v>
      </c>
      <c r="T12" s="4">
        <v>-25.131406679672782</v>
      </c>
    </row>
    <row r="13" spans="1:20" x14ac:dyDescent="0.2">
      <c r="A13" s="4" t="s">
        <v>52</v>
      </c>
      <c r="B13" s="4">
        <v>8.2545480771089732</v>
      </c>
      <c r="C13" s="4" t="s">
        <v>52</v>
      </c>
      <c r="D13" s="4">
        <v>8.8866128169530647</v>
      </c>
      <c r="E13" s="4" t="s">
        <v>52</v>
      </c>
      <c r="F13" s="4">
        <v>8.790988475088815</v>
      </c>
      <c r="G13" s="4" t="s">
        <v>52</v>
      </c>
      <c r="H13" s="4">
        <v>9.2790069970458244</v>
      </c>
      <c r="I13" s="4" t="s">
        <v>52</v>
      </c>
      <c r="J13" s="4">
        <v>9.2790069970458244</v>
      </c>
      <c r="K13" s="4" t="s">
        <v>52</v>
      </c>
      <c r="L13" s="4">
        <v>13483.757074083896</v>
      </c>
      <c r="M13" s="4" t="s">
        <v>52</v>
      </c>
      <c r="N13" s="4">
        <v>40198.938248531667</v>
      </c>
      <c r="O13" s="4" t="s">
        <v>52</v>
      </c>
      <c r="P13" s="4">
        <v>43558.064150339611</v>
      </c>
      <c r="Q13" s="4" t="s">
        <v>52</v>
      </c>
      <c r="R13" s="4">
        <v>51447.526940205149</v>
      </c>
      <c r="S13" s="4" t="s">
        <v>52</v>
      </c>
      <c r="T13" s="4">
        <v>160310.15993579954</v>
      </c>
    </row>
    <row r="14" spans="1:20" x14ac:dyDescent="0.2">
      <c r="A14" s="4" t="s">
        <v>53</v>
      </c>
      <c r="B14" s="4">
        <v>8985.0930791729006</v>
      </c>
      <c r="C14" s="4" t="s">
        <v>53</v>
      </c>
      <c r="D14" s="4">
        <v>8980.622769684891</v>
      </c>
      <c r="E14" s="4" t="s">
        <v>53</v>
      </c>
      <c r="F14" s="4">
        <v>6715.5423729711092</v>
      </c>
      <c r="G14" s="4" t="s">
        <v>53</v>
      </c>
      <c r="H14" s="4">
        <v>12224.119568039319</v>
      </c>
      <c r="I14" s="4" t="s">
        <v>53</v>
      </c>
      <c r="J14" s="4">
        <v>30506.583620104117</v>
      </c>
      <c r="K14" s="4" t="s">
        <v>53</v>
      </c>
      <c r="L14" s="4">
        <v>397108.82915588975</v>
      </c>
      <c r="M14" s="4" t="s">
        <v>53</v>
      </c>
      <c r="N14" s="4">
        <v>369112.20315486426</v>
      </c>
      <c r="O14" s="4" t="s">
        <v>53</v>
      </c>
      <c r="P14" s="4">
        <v>520775.89697050408</v>
      </c>
      <c r="Q14" s="4" t="s">
        <v>53</v>
      </c>
      <c r="R14" s="4">
        <v>1286996.9292812615</v>
      </c>
      <c r="S14" s="4" t="s">
        <v>53</v>
      </c>
      <c r="T14" s="4">
        <v>1642133.5497935954</v>
      </c>
    </row>
    <row r="15" spans="1:20" x14ac:dyDescent="0.2">
      <c r="A15" s="4" t="s">
        <v>54</v>
      </c>
      <c r="B15" s="4">
        <v>8107</v>
      </c>
      <c r="C15" s="4" t="s">
        <v>54</v>
      </c>
      <c r="D15" s="4">
        <v>8107</v>
      </c>
      <c r="E15" s="4" t="s">
        <v>54</v>
      </c>
      <c r="F15" s="4">
        <v>8107</v>
      </c>
      <c r="G15" s="4" t="s">
        <v>54</v>
      </c>
      <c r="H15" s="4">
        <v>8107</v>
      </c>
      <c r="I15" s="4" t="s">
        <v>54</v>
      </c>
      <c r="J15" s="4">
        <v>8107</v>
      </c>
      <c r="K15" s="4" t="s">
        <v>54</v>
      </c>
      <c r="L15" s="4">
        <v>8107</v>
      </c>
      <c r="M15" s="4" t="s">
        <v>54</v>
      </c>
      <c r="N15" s="4">
        <v>8107</v>
      </c>
      <c r="O15" s="4" t="s">
        <v>54</v>
      </c>
      <c r="P15" s="4">
        <v>8107</v>
      </c>
      <c r="Q15" s="4" t="s">
        <v>54</v>
      </c>
      <c r="R15" s="4">
        <v>8107</v>
      </c>
      <c r="S15" s="4" t="s">
        <v>54</v>
      </c>
      <c r="T15" s="4">
        <v>8107</v>
      </c>
    </row>
    <row r="16" spans="1:20" ht="16" thickBot="1" x14ac:dyDescent="0.25">
      <c r="A16" s="5" t="s">
        <v>55</v>
      </c>
      <c r="B16" s="5">
        <v>4.5457302676486129E-2</v>
      </c>
      <c r="C16" s="5" t="s">
        <v>55</v>
      </c>
      <c r="D16" s="5">
        <v>4.5335411482762815E-2</v>
      </c>
      <c r="E16" s="5" t="s">
        <v>55</v>
      </c>
      <c r="F16" s="5">
        <v>4.1990416173275334E-2</v>
      </c>
      <c r="G16" s="5" t="s">
        <v>55</v>
      </c>
      <c r="H16" s="5">
        <v>5.5307838826450351E-2</v>
      </c>
      <c r="I16" s="5" t="s">
        <v>55</v>
      </c>
      <c r="J16" s="5">
        <v>5.4586065315789169E-2</v>
      </c>
      <c r="K16" s="5" t="s">
        <v>55</v>
      </c>
      <c r="L16" s="5">
        <v>9.5345045549914094</v>
      </c>
      <c r="M16" s="5" t="s">
        <v>55</v>
      </c>
      <c r="N16" s="5">
        <v>21.128609316612334</v>
      </c>
      <c r="O16" s="5" t="s">
        <v>55</v>
      </c>
      <c r="P16" s="5">
        <v>17.330928746666569</v>
      </c>
      <c r="Q16" s="5" t="s">
        <v>55</v>
      </c>
      <c r="R16" s="5">
        <v>33.71394041502456</v>
      </c>
      <c r="S16" s="5" t="s">
        <v>55</v>
      </c>
      <c r="T16" s="5">
        <v>43.006978833792814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98F34F-4839-174F-8FB1-8D5C5CEBE002}">
  <dimension ref="A1:J6861"/>
  <sheetViews>
    <sheetView workbookViewId="0">
      <selection activeCell="B2" sqref="B2"/>
    </sheetView>
  </sheetViews>
  <sheetFormatPr baseColWidth="10" defaultRowHeight="15" x14ac:dyDescent="0.2"/>
  <sheetData>
    <row r="1" spans="1:10" x14ac:dyDescent="0.2">
      <c r="A1" t="s">
        <v>11</v>
      </c>
      <c r="B1" t="s">
        <v>78</v>
      </c>
      <c r="C1" t="s">
        <v>41</v>
      </c>
      <c r="D1" t="s">
        <v>76</v>
      </c>
      <c r="E1" t="s">
        <v>23</v>
      </c>
      <c r="F1" t="s">
        <v>39</v>
      </c>
      <c r="G1" t="s">
        <v>13</v>
      </c>
      <c r="H1" t="s">
        <v>12</v>
      </c>
      <c r="I1" t="s">
        <v>79</v>
      </c>
      <c r="J1" t="s">
        <v>38</v>
      </c>
    </row>
    <row r="2" spans="1:10" x14ac:dyDescent="0.2">
      <c r="A2">
        <f>'11-20'!AB1854</f>
        <v>59383.834304767952</v>
      </c>
      <c r="B2">
        <f>'11-20'!AR1854</f>
        <v>0</v>
      </c>
      <c r="C2">
        <f>'11-20'!L1854</f>
        <v>5850.9620954167603</v>
      </c>
      <c r="D2">
        <f>'11-20'!BC1854</f>
        <v>9.1346640595676885</v>
      </c>
      <c r="E2">
        <f>'11-20'!Q1854</f>
        <v>0</v>
      </c>
      <c r="F2" s="13">
        <f>'11-20'!S1854/100</f>
        <v>9.9850523199999999E-3</v>
      </c>
      <c r="G2">
        <f>'11-20'!Z1854</f>
        <v>0</v>
      </c>
      <c r="H2">
        <f>'11-20'!AA1854</f>
        <v>0</v>
      </c>
      <c r="I2">
        <f>'11-20'!BB1854</f>
        <v>9.7349077811114277</v>
      </c>
      <c r="J2">
        <f>IFERROR('11-20'!AN1854,0)</f>
        <v>0.15129564531990583</v>
      </c>
    </row>
    <row r="3" spans="1:10" x14ac:dyDescent="0.2">
      <c r="A3">
        <f>'11-20'!AB3206</f>
        <v>572.98593306074713</v>
      </c>
      <c r="B3">
        <f>'11-20'!AR3206</f>
        <v>0</v>
      </c>
      <c r="C3">
        <f>'11-20'!L3206</f>
        <v>114.512211774668</v>
      </c>
      <c r="D3">
        <f>'11-20'!BC3206</f>
        <v>8.3065500598840973</v>
      </c>
      <c r="E3">
        <f>'11-20'!Q3206</f>
        <v>0</v>
      </c>
      <c r="F3" s="13">
        <f>'11-20'!S3206/100</f>
        <v>0.32045661637</v>
      </c>
      <c r="G3">
        <f>'11-20'!Z3206</f>
        <v>1.7553288215021347E-5</v>
      </c>
      <c r="H3">
        <f>'11-20'!AA3206</f>
        <v>0</v>
      </c>
      <c r="I3">
        <f>'11-20'!BB3206</f>
        <v>8.9816474471538328</v>
      </c>
      <c r="J3">
        <f>IFERROR('11-20'!AN3206,0)</f>
        <v>0.18493194800067433</v>
      </c>
    </row>
    <row r="4" spans="1:10" x14ac:dyDescent="0.2">
      <c r="A4">
        <f>'11-20'!AB3236</f>
        <v>338.75445205479457</v>
      </c>
      <c r="B4">
        <f>'11-20'!AR3236</f>
        <v>0</v>
      </c>
      <c r="C4">
        <f>'11-20'!L3236</f>
        <v>10737.206317317001</v>
      </c>
      <c r="D4">
        <f>'11-20'!BC3236</f>
        <v>9.3104808914626744</v>
      </c>
      <c r="E4">
        <f>'11-20'!Q3236</f>
        <v>0</v>
      </c>
      <c r="F4" s="13">
        <f>'11-20'!S3236/100</f>
        <v>0</v>
      </c>
      <c r="G4">
        <f>'11-20'!Z3236</f>
        <v>2.1703699207969366E-4</v>
      </c>
      <c r="H4">
        <f>'11-20'!AA3236</f>
        <v>0</v>
      </c>
      <c r="I4">
        <f>'11-20'!BB3236</f>
        <v>9.3052935488011244</v>
      </c>
      <c r="J4">
        <f>IFERROR('11-20'!AN3236,0)</f>
        <v>-8.6136978516978518E-2</v>
      </c>
    </row>
    <row r="5" spans="1:10" x14ac:dyDescent="0.2">
      <c r="A5">
        <f>'11-20'!AB2447</f>
        <v>197.24310850656965</v>
      </c>
      <c r="B5">
        <f>'11-20'!AR2447</f>
        <v>0</v>
      </c>
      <c r="C5">
        <f>'11-20'!L2447</f>
        <v>218.30175478701</v>
      </c>
      <c r="D5">
        <f>'11-20'!BC2447</f>
        <v>9.2069379941347123</v>
      </c>
      <c r="E5">
        <f>'11-20'!Q2447</f>
        <v>0</v>
      </c>
      <c r="F5" s="13">
        <f>'11-20'!S2447/100</f>
        <v>0.26872885452</v>
      </c>
      <c r="G5">
        <f>'11-20'!Z2447</f>
        <v>0</v>
      </c>
      <c r="H5">
        <f>'11-20'!AA2447</f>
        <v>0</v>
      </c>
      <c r="I5">
        <f>'11-20'!BB2447</f>
        <v>9.9946930758582191</v>
      </c>
      <c r="J5">
        <f>IFERROR('11-20'!AN2447,0)</f>
        <v>0.27407143692192515</v>
      </c>
    </row>
    <row r="6" spans="1:10" x14ac:dyDescent="0.2">
      <c r="A6">
        <f>'11-20'!AB2756</f>
        <v>188.36348701642817</v>
      </c>
      <c r="B6">
        <f>'11-20'!AR2756</f>
        <v>0</v>
      </c>
      <c r="C6">
        <f>'11-20'!L2756</f>
        <v>16.068492553356201</v>
      </c>
      <c r="D6">
        <f>'11-20'!BC2756</f>
        <v>9.5495671750819593</v>
      </c>
      <c r="E6">
        <f>'11-20'!Q2756</f>
        <v>0</v>
      </c>
      <c r="F6" s="13">
        <f>'11-20'!S2756/100</f>
        <v>1.0033927979499999</v>
      </c>
      <c r="G6">
        <f>'11-20'!Z2756</f>
        <v>5.1081653129098081E-4</v>
      </c>
      <c r="H6">
        <f>'11-20'!AA2756</f>
        <v>0</v>
      </c>
      <c r="I6">
        <f>'11-20'!BB2756</f>
        <v>9.6473066173070219</v>
      </c>
      <c r="J6">
        <f>IFERROR('11-20'!AN2756,0)</f>
        <v>0.35056149339270282</v>
      </c>
    </row>
    <row r="7" spans="1:10" x14ac:dyDescent="0.2">
      <c r="A7">
        <f>'11-20'!AB1904</f>
        <v>155.78549718047213</v>
      </c>
      <c r="B7">
        <f>'11-20'!AR1904</f>
        <v>0</v>
      </c>
      <c r="C7">
        <f>'11-20'!L1904</f>
        <v>1116.4721617349001</v>
      </c>
      <c r="D7">
        <f>'11-20'!BC1904</f>
        <v>10.757166365239707</v>
      </c>
      <c r="E7">
        <f>'11-20'!Q1904</f>
        <v>0</v>
      </c>
      <c r="F7" s="13">
        <f>'11-20'!S1904/100</f>
        <v>0.56430522813999995</v>
      </c>
      <c r="G7">
        <f>'11-20'!Z1904</f>
        <v>0</v>
      </c>
      <c r="H7">
        <f>'11-20'!AA1904</f>
        <v>0</v>
      </c>
      <c r="I7">
        <f>'11-20'!BB1904</f>
        <v>10.46832096741621</v>
      </c>
      <c r="J7">
        <f>IFERROR('11-20'!AN1904,0)</f>
        <v>7.6195807442349495E-2</v>
      </c>
    </row>
    <row r="8" spans="1:10" x14ac:dyDescent="0.2">
      <c r="A8">
        <f>'11-20'!AB3315</f>
        <v>115.30779946608493</v>
      </c>
      <c r="B8">
        <f>'11-20'!AR3315</f>
        <v>0</v>
      </c>
      <c r="C8">
        <f>'11-20'!L3315</f>
        <v>7611.9932512340001</v>
      </c>
      <c r="D8">
        <f>'11-20'!BC3315</f>
        <v>9.5152750845742204</v>
      </c>
      <c r="E8">
        <f>'11-20'!Q3315</f>
        <v>0</v>
      </c>
      <c r="F8" s="13">
        <f>'11-20'!S3315/100</f>
        <v>0.50211146671999995</v>
      </c>
      <c r="G8">
        <f>'11-20'!Z3315</f>
        <v>1.1369732395371827E-3</v>
      </c>
      <c r="H8">
        <f>'11-20'!AA3315</f>
        <v>0</v>
      </c>
      <c r="I8">
        <f>'11-20'!BB3315</f>
        <v>9.7622543694116466</v>
      </c>
      <c r="J8">
        <f>IFERROR('11-20'!AN3315,0)</f>
        <v>-6.1464378709256438E-2</v>
      </c>
    </row>
    <row r="9" spans="1:10" x14ac:dyDescent="0.2">
      <c r="A9">
        <f>'11-20'!AB1387</f>
        <v>77.238754172034575</v>
      </c>
      <c r="B9">
        <f>'11-20'!AR1387</f>
        <v>0</v>
      </c>
      <c r="C9">
        <f>'11-20'!L1387</f>
        <v>303.43435971922202</v>
      </c>
      <c r="D9">
        <f>'11-20'!BC1387</f>
        <v>9.3274268420663855</v>
      </c>
      <c r="E9">
        <f>'11-20'!Q1387</f>
        <v>0</v>
      </c>
      <c r="F9" s="13">
        <f>'11-20'!S1387/100</f>
        <v>0.62623331399000004</v>
      </c>
      <c r="G9">
        <f>'11-20'!Z1387</f>
        <v>7.364491668817509E-5</v>
      </c>
      <c r="H9">
        <f>'11-20'!AA1387</f>
        <v>0</v>
      </c>
      <c r="I9">
        <f>'11-20'!BB1387</f>
        <v>9.8749896783828657</v>
      </c>
      <c r="J9">
        <f>IFERROR('11-20'!AN1387,0)</f>
        <v>0.12607195025002571</v>
      </c>
    </row>
    <row r="10" spans="1:10" x14ac:dyDescent="0.2">
      <c r="A10">
        <f>'11-20'!AB5940</f>
        <v>73.843903638900855</v>
      </c>
      <c r="B10">
        <f>'11-20'!AR5940</f>
        <v>0</v>
      </c>
      <c r="C10">
        <f>'11-20'!L5940</f>
        <v>35.598208407000001</v>
      </c>
      <c r="D10">
        <f>'11-20'!BC5940</f>
        <v>9.1445567732159585</v>
      </c>
      <c r="E10">
        <f>'11-20'!Q5940</f>
        <v>0</v>
      </c>
      <c r="F10" s="13">
        <f>'11-20'!S5940/100</f>
        <v>0.75774630358999995</v>
      </c>
      <c r="G10">
        <f>'11-20'!Z5940</f>
        <v>0</v>
      </c>
      <c r="H10">
        <f>'11-20'!AA5940</f>
        <v>0</v>
      </c>
      <c r="I10">
        <f>'11-20'!BB5940</f>
        <v>8.8470697737780473</v>
      </c>
      <c r="J10">
        <f>IFERROR('11-20'!AN5940,0)</f>
        <v>0.124422189370061</v>
      </c>
    </row>
    <row r="11" spans="1:10" x14ac:dyDescent="0.2">
      <c r="A11">
        <f>'11-20'!AB2987</f>
        <v>64.412226898951033</v>
      </c>
      <c r="B11">
        <f>'11-20'!AR2987</f>
        <v>0</v>
      </c>
      <c r="C11">
        <f>'11-20'!L2987</f>
        <v>163.30600838305301</v>
      </c>
      <c r="D11">
        <f>'11-20'!BC2987</f>
        <v>9.4094405366479634</v>
      </c>
      <c r="E11">
        <f>'11-20'!Q2987</f>
        <v>0</v>
      </c>
      <c r="F11" s="13">
        <f>'11-20'!S2987/100</f>
        <v>0.36122584102999999</v>
      </c>
      <c r="G11">
        <f>'11-20'!Z2987</f>
        <v>7.4688721756244927E-2</v>
      </c>
      <c r="H11">
        <f>'11-20'!AA2987</f>
        <v>0</v>
      </c>
      <c r="I11">
        <f>'11-20'!BB2987</f>
        <v>10.455743093592336</v>
      </c>
      <c r="J11">
        <f>IFERROR('11-20'!AN2987,0)</f>
        <v>0.12822307897480076</v>
      </c>
    </row>
    <row r="12" spans="1:10" x14ac:dyDescent="0.2">
      <c r="A12">
        <f>'11-20'!AB3226</f>
        <v>60.06092617213843</v>
      </c>
      <c r="B12">
        <f>'11-20'!AR3226</f>
        <v>0</v>
      </c>
      <c r="C12">
        <f>'11-20'!L3226</f>
        <v>15.778777709113999</v>
      </c>
      <c r="D12">
        <f>'11-20'!BC3226</f>
        <v>8.8268423796897739</v>
      </c>
      <c r="E12">
        <f>'11-20'!Q3226</f>
        <v>0</v>
      </c>
      <c r="F12" s="13">
        <f>'11-20'!S3226/100</f>
        <v>8.0249802750000002E-2</v>
      </c>
      <c r="G12">
        <f>'11-20'!Z3226</f>
        <v>5.9902044760704431E-5</v>
      </c>
      <c r="H12">
        <f>'11-20'!AA3226</f>
        <v>0</v>
      </c>
      <c r="I12">
        <f>'11-20'!BB3226</f>
        <v>9.8270079996214577</v>
      </c>
      <c r="J12">
        <f>IFERROR('11-20'!AN3226,0)</f>
        <v>0.14617809508730578</v>
      </c>
    </row>
    <row r="13" spans="1:10" x14ac:dyDescent="0.2">
      <c r="A13">
        <f>'11-20'!AB3469</f>
        <v>54.556160142074802</v>
      </c>
      <c r="B13">
        <f>'11-20'!AR3469</f>
        <v>0</v>
      </c>
      <c r="C13">
        <f>'11-20'!L3469</f>
        <v>11.461010767860699</v>
      </c>
      <c r="D13">
        <f>'11-20'!BC3469</f>
        <v>9.4996724936520849</v>
      </c>
      <c r="E13">
        <f>'11-20'!Q3469</f>
        <v>0</v>
      </c>
      <c r="F13" s="13">
        <f>'11-20'!S3469/100</f>
        <v>0.22166707287000001</v>
      </c>
      <c r="G13">
        <f>'11-20'!Z3469</f>
        <v>2.7666251929459924E-4</v>
      </c>
      <c r="H13">
        <f>'11-20'!AA3469</f>
        <v>0</v>
      </c>
      <c r="I13">
        <f>'11-20'!BB3469</f>
        <v>10.003187158707142</v>
      </c>
      <c r="J13">
        <f>IFERROR('11-20'!AN3469,0)</f>
        <v>0.18199047707871058</v>
      </c>
    </row>
    <row r="14" spans="1:10" x14ac:dyDescent="0.2">
      <c r="A14">
        <f>'11-20'!AB6778</f>
        <v>41.129032258064512</v>
      </c>
      <c r="B14">
        <f>'11-20'!AR6778</f>
        <v>0</v>
      </c>
      <c r="C14">
        <f>'11-20'!L6778</f>
        <v>48.756008195</v>
      </c>
      <c r="D14">
        <f>'11-20'!BC6778</f>
        <v>9.9570850536979147</v>
      </c>
      <c r="E14">
        <f>'11-20'!Q6778</f>
        <v>0</v>
      </c>
      <c r="F14" s="13">
        <f>'11-20'!S6778/100</f>
        <v>0.21848808885000001</v>
      </c>
      <c r="G14">
        <f>'11-20'!Z6778</f>
        <v>0</v>
      </c>
      <c r="H14">
        <f>'11-20'!AA6778</f>
        <v>0</v>
      </c>
      <c r="I14">
        <f>'11-20'!BB6778</f>
        <v>9.8332191414275094</v>
      </c>
      <c r="J14">
        <f>IFERROR('11-20'!AN6778,0)</f>
        <v>0.18690361256760663</v>
      </c>
    </row>
    <row r="15" spans="1:10" x14ac:dyDescent="0.2">
      <c r="A15">
        <f>'11-20'!AB1776</f>
        <v>41.072244404199431</v>
      </c>
      <c r="B15">
        <f>'11-20'!AR1776</f>
        <v>0</v>
      </c>
      <c r="C15">
        <f>'11-20'!L1776</f>
        <v>15.898757910466401</v>
      </c>
      <c r="D15">
        <f>'11-20'!BC1776</f>
        <v>9.1076459061938948</v>
      </c>
      <c r="E15">
        <f>'11-20'!Q1776</f>
        <v>0</v>
      </c>
      <c r="F15" s="13">
        <f>'11-20'!S1776/100</f>
        <v>4.5243128959999997E-2</v>
      </c>
      <c r="G15">
        <f>'11-20'!Z1776</f>
        <v>0</v>
      </c>
      <c r="H15">
        <f>'11-20'!AA1776</f>
        <v>0</v>
      </c>
      <c r="I15">
        <f>'11-20'!BB1776</f>
        <v>10.098852712014359</v>
      </c>
      <c r="J15">
        <f>IFERROR('11-20'!AN1776,0)</f>
        <v>0.26701633616168124</v>
      </c>
    </row>
    <row r="16" spans="1:10" x14ac:dyDescent="0.2">
      <c r="A16">
        <f>'11-20'!AB2407</f>
        <v>38.461164281591778</v>
      </c>
      <c r="B16">
        <f>'11-20'!AR2407</f>
        <v>0</v>
      </c>
      <c r="C16">
        <f>'11-20'!L2407</f>
        <v>82.402325936273897</v>
      </c>
      <c r="D16">
        <f>'11-20'!BC2407</f>
        <v>10.378746606411537</v>
      </c>
      <c r="E16">
        <f>'11-20'!Q2407</f>
        <v>0</v>
      </c>
      <c r="F16" s="13">
        <f>'11-20'!S2407/100</f>
        <v>1.77467166979</v>
      </c>
      <c r="G16">
        <f>'11-20'!Z2407</f>
        <v>4.0113414187398838E-3</v>
      </c>
      <c r="H16">
        <f>'11-20'!AA2407</f>
        <v>0</v>
      </c>
      <c r="I16">
        <f>'11-20'!BB2407</f>
        <v>10.234021640115071</v>
      </c>
      <c r="J16">
        <f>IFERROR('11-20'!AN2407,0)</f>
        <v>0.37735140940975492</v>
      </c>
    </row>
    <row r="17" spans="1:10" x14ac:dyDescent="0.2">
      <c r="A17">
        <f>'11-20'!AB6272</f>
        <v>34.810651580454568</v>
      </c>
      <c r="B17">
        <f>'11-20'!AR6272</f>
        <v>0</v>
      </c>
      <c r="C17">
        <f>'11-20'!L6272</f>
        <v>39.942433977</v>
      </c>
      <c r="D17">
        <f>'11-20'!BC6272</f>
        <v>0</v>
      </c>
      <c r="E17">
        <f>'11-20'!Q6272</f>
        <v>0</v>
      </c>
      <c r="F17" s="13">
        <f>'11-20'!S6272/100</f>
        <v>0.38727902315000001</v>
      </c>
      <c r="G17">
        <f>'11-20'!Z6272</f>
        <v>0</v>
      </c>
      <c r="H17">
        <f>'11-20'!AA6272</f>
        <v>0</v>
      </c>
      <c r="I17">
        <f>'11-20'!BB6272</f>
        <v>9.1501453460483742</v>
      </c>
      <c r="J17">
        <f>IFERROR('11-20'!AN6272,0)</f>
        <v>9.7773683251321311E-2</v>
      </c>
    </row>
    <row r="18" spans="1:10" x14ac:dyDescent="0.2">
      <c r="A18">
        <f>'11-20'!AB2686</f>
        <v>18.346749799675376</v>
      </c>
      <c r="B18">
        <f>'11-20'!AR2686</f>
        <v>0</v>
      </c>
      <c r="C18">
        <f>'11-20'!L2686</f>
        <v>16.9947180897157</v>
      </c>
      <c r="D18">
        <f>'11-20'!BC2686</f>
        <v>7.6828048741986477</v>
      </c>
      <c r="E18">
        <f>'11-20'!Q2686</f>
        <v>0</v>
      </c>
      <c r="F18" s="13">
        <f>'11-20'!S2686/100</f>
        <v>3.2538151200000004E-2</v>
      </c>
      <c r="G18">
        <f>'11-20'!Z2686</f>
        <v>4.627293821859459E-6</v>
      </c>
      <c r="H18">
        <f>'11-20'!AA2686</f>
        <v>0</v>
      </c>
      <c r="I18">
        <f>'11-20'!BB2686</f>
        <v>8.8557388668983883</v>
      </c>
      <c r="J18">
        <f>IFERROR('11-20'!AN2686,0)</f>
        <v>0.1981584145156757</v>
      </c>
    </row>
    <row r="19" spans="1:10" x14ac:dyDescent="0.2">
      <c r="A19">
        <f>'11-20'!AB1676</f>
        <v>18.098051993050976</v>
      </c>
      <c r="B19">
        <f>'11-20'!AR1676</f>
        <v>0</v>
      </c>
      <c r="C19">
        <f>'11-20'!L1676</f>
        <v>12.959311210999999</v>
      </c>
      <c r="D19">
        <f>'11-20'!BC1676</f>
        <v>8.7874711014964362</v>
      </c>
      <c r="E19">
        <f>'11-20'!Q1676</f>
        <v>0</v>
      </c>
      <c r="F19" s="13">
        <f>'11-20'!S1676/100</f>
        <v>1.807016404E-2</v>
      </c>
      <c r="G19">
        <f>'11-20'!Z1676</f>
        <v>6.8762898465615441E-5</v>
      </c>
      <c r="H19">
        <f>'11-20'!AA1676</f>
        <v>0</v>
      </c>
      <c r="I19">
        <f>'11-20'!BB1676</f>
        <v>9.2838935740674948</v>
      </c>
      <c r="J19">
        <f>IFERROR('11-20'!AN1676,0)</f>
        <v>0.12621617356269554</v>
      </c>
    </row>
    <row r="20" spans="1:10" x14ac:dyDescent="0.2">
      <c r="A20">
        <f>'11-20'!AB2299</f>
        <v>17.610330175434608</v>
      </c>
      <c r="B20">
        <f>'11-20'!AR2299</f>
        <v>0</v>
      </c>
      <c r="C20">
        <f>'11-20'!L2299</f>
        <v>34.723858534000001</v>
      </c>
      <c r="D20">
        <f>'11-20'!BC2299</f>
        <v>9.4992745818922177</v>
      </c>
      <c r="E20">
        <f>'11-20'!Q2299</f>
        <v>0</v>
      </c>
      <c r="F20" s="13">
        <f>'11-20'!S2299/100</f>
        <v>1.2134400350800001</v>
      </c>
      <c r="G20">
        <f>'11-20'!Z2299</f>
        <v>0</v>
      </c>
      <c r="H20">
        <f>'11-20'!AA2299</f>
        <v>0</v>
      </c>
      <c r="I20">
        <f>'11-20'!BB2299</f>
        <v>10.269311758877443</v>
      </c>
      <c r="J20">
        <f>IFERROR('11-20'!AN2299,0)</f>
        <v>0.12067492874369656</v>
      </c>
    </row>
    <row r="21" spans="1:10" x14ac:dyDescent="0.2">
      <c r="A21">
        <f>'11-20'!AB4023</f>
        <v>14.860843503712134</v>
      </c>
      <c r="B21">
        <f>'11-20'!AR4023</f>
        <v>0</v>
      </c>
      <c r="C21">
        <f>'11-20'!L4023</f>
        <v>15.833384689000001</v>
      </c>
      <c r="D21">
        <f>'11-20'!BC4023</f>
        <v>8.1986570869544231</v>
      </c>
      <c r="E21">
        <f>'11-20'!Q4023</f>
        <v>0</v>
      </c>
      <c r="F21" s="13">
        <f>'11-20'!S4023/100</f>
        <v>0.24057612243000001</v>
      </c>
      <c r="G21">
        <f>'11-20'!Z4023</f>
        <v>0</v>
      </c>
      <c r="H21">
        <f>'11-20'!AA4023</f>
        <v>0</v>
      </c>
      <c r="I21">
        <f>'11-20'!BB4023</f>
        <v>10.050366294838195</v>
      </c>
      <c r="J21">
        <f>IFERROR('11-20'!AN4023,0)</f>
        <v>0.11736450883312705</v>
      </c>
    </row>
    <row r="22" spans="1:10" x14ac:dyDescent="0.2">
      <c r="A22">
        <f>'11-20'!AB1495</f>
        <v>14.615771812080537</v>
      </c>
      <c r="B22">
        <f>'11-20'!AR1495</f>
        <v>0</v>
      </c>
      <c r="C22">
        <f>'11-20'!L1495</f>
        <v>18.11112469</v>
      </c>
      <c r="D22">
        <f>'11-20'!BC1495</f>
        <v>9.7573200965466729</v>
      </c>
      <c r="E22">
        <f>'11-20'!Q1495</f>
        <v>0</v>
      </c>
      <c r="F22" s="13">
        <f>'11-20'!S1495/100</f>
        <v>0.52245832803000003</v>
      </c>
      <c r="G22">
        <f>'11-20'!Z1495</f>
        <v>0</v>
      </c>
      <c r="H22">
        <f>'11-20'!AA1495</f>
        <v>0</v>
      </c>
      <c r="I22">
        <f>'11-20'!BB1495</f>
        <v>10.262992483510169</v>
      </c>
      <c r="J22">
        <f>IFERROR('11-20'!AN1495,0)</f>
        <v>0.17220893752385799</v>
      </c>
    </row>
    <row r="23" spans="1:10" x14ac:dyDescent="0.2">
      <c r="A23">
        <f>'11-20'!AB3449</f>
        <v>14.203217575263382</v>
      </c>
      <c r="B23">
        <f>'11-20'!AR3449</f>
        <v>0</v>
      </c>
      <c r="C23">
        <f>'11-20'!L3449</f>
        <v>3.47869962488129</v>
      </c>
      <c r="D23">
        <f>'11-20'!BC3449</f>
        <v>10.01266450674196</v>
      </c>
      <c r="E23">
        <f>'11-20'!Q3449</f>
        <v>0</v>
      </c>
      <c r="F23" s="13">
        <f>'11-20'!S3449/100</f>
        <v>0.3365168818</v>
      </c>
      <c r="G23">
        <f>'11-20'!Z3449</f>
        <v>1.3561884835939786E-2</v>
      </c>
      <c r="H23">
        <f>'11-20'!AA3449</f>
        <v>0</v>
      </c>
      <c r="I23">
        <f>'11-20'!BB3449</f>
        <v>9.9189398719635484</v>
      </c>
      <c r="J23">
        <f>IFERROR('11-20'!AN3449,0)</f>
        <v>0.22645856175626577</v>
      </c>
    </row>
    <row r="24" spans="1:10" x14ac:dyDescent="0.2">
      <c r="A24">
        <f>'11-20'!AB2377</f>
        <v>14.091685198283789</v>
      </c>
      <c r="B24">
        <f>'11-20'!AR2377</f>
        <v>0</v>
      </c>
      <c r="C24">
        <f>'11-20'!L2377</f>
        <v>8.2574411320000003</v>
      </c>
      <c r="D24">
        <f>'11-20'!BC2377</f>
        <v>9.4375920322539617</v>
      </c>
      <c r="E24">
        <f>'11-20'!Q2377</f>
        <v>0</v>
      </c>
      <c r="F24" s="13">
        <f>'11-20'!S2377/100</f>
        <v>0.46813500560999999</v>
      </c>
      <c r="G24">
        <f>'11-20'!Z2377</f>
        <v>0</v>
      </c>
      <c r="H24">
        <f>'11-20'!AA2377</f>
        <v>0</v>
      </c>
      <c r="I24">
        <f>'11-20'!BB2377</f>
        <v>10.66970629917703</v>
      </c>
      <c r="J24">
        <f>IFERROR('11-20'!AN2377,0)</f>
        <v>0.33725237279494241</v>
      </c>
    </row>
    <row r="25" spans="1:10" x14ac:dyDescent="0.2">
      <c r="A25">
        <f>'11-20'!AB6145</f>
        <v>13.497528830313014</v>
      </c>
      <c r="B25">
        <f>'11-20'!AR6145</f>
        <v>0</v>
      </c>
      <c r="C25">
        <f>'11-20'!L6145</f>
        <v>27.120411526000002</v>
      </c>
      <c r="D25">
        <f>'11-20'!BC6145</f>
        <v>8.1423456589905818</v>
      </c>
      <c r="E25">
        <f>'11-20'!Q6145</f>
        <v>0</v>
      </c>
      <c r="F25" s="13">
        <f>'11-20'!S6145/100</f>
        <v>0.29391850233</v>
      </c>
      <c r="G25">
        <f>'11-20'!Z6145</f>
        <v>1.3386260931417454E-5</v>
      </c>
      <c r="H25">
        <f>'11-20'!AA6145</f>
        <v>0</v>
      </c>
      <c r="I25">
        <f>'11-20'!BB6145</f>
        <v>8.9386968051671793</v>
      </c>
      <c r="J25">
        <f>IFERROR('11-20'!AN6145,0)</f>
        <v>0.18534573921491695</v>
      </c>
    </row>
    <row r="26" spans="1:10" x14ac:dyDescent="0.2">
      <c r="A26">
        <f>'11-20'!AB6738</f>
        <v>12.055087930555851</v>
      </c>
      <c r="B26">
        <f>'11-20'!AR6738</f>
        <v>0</v>
      </c>
      <c r="C26">
        <f>'11-20'!L6738</f>
        <v>20.6914348406108</v>
      </c>
      <c r="D26">
        <f>'11-20'!BC6738</f>
        <v>8.7673555435459214</v>
      </c>
      <c r="E26">
        <f>'11-20'!Q6738</f>
        <v>0</v>
      </c>
      <c r="F26" s="13">
        <f>'11-20'!S6738/100</f>
        <v>0.14495980210000001</v>
      </c>
      <c r="G26">
        <f>'11-20'!Z6738</f>
        <v>2.9920205455796122E-4</v>
      </c>
      <c r="H26">
        <f>'11-20'!AA6738</f>
        <v>0</v>
      </c>
      <c r="I26">
        <f>'11-20'!BB6738</f>
        <v>9.5796787599216113</v>
      </c>
      <c r="J26">
        <f>IFERROR('11-20'!AN6738,0)</f>
        <v>0.17468939712205833</v>
      </c>
    </row>
    <row r="27" spans="1:10" x14ac:dyDescent="0.2">
      <c r="A27">
        <f>'11-20'!AB1357</f>
        <v>11.271780324588999</v>
      </c>
      <c r="B27">
        <f>'11-20'!AR1357</f>
        <v>0</v>
      </c>
      <c r="C27">
        <f>'11-20'!L1357</f>
        <v>30.800591398817801</v>
      </c>
      <c r="D27">
        <f>'11-20'!BC1357</f>
        <v>8.8626627547083441</v>
      </c>
      <c r="E27">
        <f>'11-20'!Q1357</f>
        <v>0</v>
      </c>
      <c r="F27" s="13">
        <f>'11-20'!S1357/100</f>
        <v>4.8260898149999995E-2</v>
      </c>
      <c r="G27">
        <f>'11-20'!Z1357</f>
        <v>2.2182991858210062E-5</v>
      </c>
      <c r="H27">
        <f>'11-20'!AA1357</f>
        <v>0</v>
      </c>
      <c r="I27">
        <f>'11-20'!BB1357</f>
        <v>9.8555976833873089</v>
      </c>
      <c r="J27">
        <f>IFERROR('11-20'!AN1357,0)</f>
        <v>0.2634005306018124</v>
      </c>
    </row>
    <row r="28" spans="1:10" x14ac:dyDescent="0.2">
      <c r="A28">
        <f>'11-20'!AB3007</f>
        <v>9.5518230679215712</v>
      </c>
      <c r="B28">
        <f>'11-20'!AR3007</f>
        <v>0</v>
      </c>
      <c r="C28">
        <f>'11-20'!L3007</f>
        <v>8.4866372224263493</v>
      </c>
      <c r="D28">
        <f>'11-20'!BC3007</f>
        <v>9.0321641617225961</v>
      </c>
      <c r="E28">
        <f>'11-20'!Q3007</f>
        <v>0</v>
      </c>
      <c r="F28" s="13">
        <f>'11-20'!S3007/100</f>
        <v>9.5026242409999989E-2</v>
      </c>
      <c r="G28">
        <f>'11-20'!Z3007</f>
        <v>4.7269201323442317E-5</v>
      </c>
      <c r="H28">
        <f>'11-20'!AA3007</f>
        <v>0</v>
      </c>
      <c r="I28">
        <f>'11-20'!BB3007</f>
        <v>9.4554488265509846</v>
      </c>
      <c r="J28">
        <f>IFERROR('11-20'!AN3007,0)</f>
        <v>0.10027990813401677</v>
      </c>
    </row>
    <row r="29" spans="1:10" x14ac:dyDescent="0.2">
      <c r="A29">
        <f>'11-20'!AB2357</f>
        <v>9.2899089689265537</v>
      </c>
      <c r="B29">
        <f>'11-20'!AR2357</f>
        <v>0</v>
      </c>
      <c r="C29">
        <f>'11-20'!L2357</f>
        <v>1.926114528</v>
      </c>
      <c r="D29">
        <f>'11-20'!BC2357</f>
        <v>9.7118999810641604</v>
      </c>
      <c r="E29">
        <f>'11-20'!Q2357</f>
        <v>0</v>
      </c>
      <c r="F29" s="13">
        <f>'11-20'!S2357/100</f>
        <v>1.0377729410900001</v>
      </c>
      <c r="G29">
        <f>'11-20'!Z2357</f>
        <v>0</v>
      </c>
      <c r="H29">
        <f>'11-20'!AA2357</f>
        <v>0</v>
      </c>
      <c r="I29">
        <f>'11-20'!BB2357</f>
        <v>9.7493659164221835</v>
      </c>
      <c r="J29">
        <f>IFERROR('11-20'!AN2357,0)</f>
        <v>0.13404778838727796</v>
      </c>
    </row>
    <row r="30" spans="1:10" x14ac:dyDescent="0.2">
      <c r="A30">
        <f>'11-20'!AB4782</f>
        <v>9.1304590037299072</v>
      </c>
      <c r="B30">
        <f>'11-20'!AR4782</f>
        <v>0</v>
      </c>
      <c r="C30">
        <f>'11-20'!L4782</f>
        <v>37.557877423787801</v>
      </c>
      <c r="D30">
        <f>'11-20'!BC4782</f>
        <v>8.9995574263109912</v>
      </c>
      <c r="E30">
        <f>'11-20'!Q4782</f>
        <v>0</v>
      </c>
      <c r="F30" s="13">
        <f>'11-20'!S4782/100</f>
        <v>0.14771515105999999</v>
      </c>
      <c r="G30">
        <f>'11-20'!Z4782</f>
        <v>1.060686706171326E-4</v>
      </c>
      <c r="H30">
        <f>'11-20'!AA4782</f>
        <v>0</v>
      </c>
      <c r="I30">
        <f>'11-20'!BB4782</f>
        <v>9.4943248136710015</v>
      </c>
      <c r="J30">
        <f>IFERROR('11-20'!AN4782,0)</f>
        <v>0.23373883643012752</v>
      </c>
    </row>
    <row r="31" spans="1:10" x14ac:dyDescent="0.2">
      <c r="A31">
        <f>'11-20'!AB3701</f>
        <v>9.038202797561997</v>
      </c>
      <c r="B31">
        <f>'11-20'!AR3701</f>
        <v>0</v>
      </c>
      <c r="C31">
        <f>'11-20'!L3701</f>
        <v>18.794607312</v>
      </c>
      <c r="D31">
        <f>'11-20'!BC3701</f>
        <v>9.6065425831345692</v>
      </c>
      <c r="E31">
        <f>'11-20'!Q3701</f>
        <v>0</v>
      </c>
      <c r="F31" s="13">
        <f>'11-20'!S3701/100</f>
        <v>0.72547524374999994</v>
      </c>
      <c r="G31">
        <f>'11-20'!Z3701</f>
        <v>0</v>
      </c>
      <c r="H31">
        <f>'11-20'!AA3701</f>
        <v>0</v>
      </c>
      <c r="I31">
        <f>'11-20'!BB3701</f>
        <v>9.7169578825108456</v>
      </c>
      <c r="J31">
        <f>IFERROR('11-20'!AN3701,0)</f>
        <v>0.13277049675908273</v>
      </c>
    </row>
    <row r="32" spans="1:10" x14ac:dyDescent="0.2">
      <c r="A32">
        <f>'11-20'!AB2095</f>
        <v>9.0251706246613619</v>
      </c>
      <c r="B32">
        <f>'11-20'!AR2095</f>
        <v>0</v>
      </c>
      <c r="C32">
        <f>'11-20'!L2095</f>
        <v>25.206056617000002</v>
      </c>
      <c r="D32">
        <f>'11-20'!BC2095</f>
        <v>9.8333511377463125</v>
      </c>
      <c r="E32">
        <f>'11-20'!Q2095</f>
        <v>0</v>
      </c>
      <c r="F32" s="13">
        <f>'11-20'!S2095/100</f>
        <v>0.10706524299</v>
      </c>
      <c r="G32">
        <f>'11-20'!Z2095</f>
        <v>0</v>
      </c>
      <c r="H32">
        <f>'11-20'!AA2095</f>
        <v>0</v>
      </c>
      <c r="I32">
        <f>'11-20'!BB2095</f>
        <v>10.697081200881867</v>
      </c>
      <c r="J32">
        <f>IFERROR('11-20'!AN2095,0)</f>
        <v>0.170756523289533</v>
      </c>
    </row>
    <row r="33" spans="1:10" x14ac:dyDescent="0.2">
      <c r="A33">
        <f>'11-20'!AB3559</f>
        <v>8.9154284300286513</v>
      </c>
      <c r="B33">
        <f>'11-20'!AR3559</f>
        <v>0</v>
      </c>
      <c r="C33">
        <f>'11-20'!L3559</f>
        <v>10.034501387000001</v>
      </c>
      <c r="D33">
        <f>'11-20'!BC3559</f>
        <v>8.0894175806717605</v>
      </c>
      <c r="E33">
        <f>'11-20'!Q3559</f>
        <v>0</v>
      </c>
      <c r="F33" s="13">
        <f>'11-20'!S3559/100</f>
        <v>0</v>
      </c>
      <c r="G33">
        <f>'11-20'!Z3559</f>
        <v>0</v>
      </c>
      <c r="H33">
        <f>'11-20'!AA3559</f>
        <v>0</v>
      </c>
      <c r="I33">
        <f>'11-20'!BB3559</f>
        <v>8.4622242453533669</v>
      </c>
      <c r="J33">
        <f>IFERROR('11-20'!AN3559,0)</f>
        <v>0.18166686172772079</v>
      </c>
    </row>
    <row r="34" spans="1:10" x14ac:dyDescent="0.2">
      <c r="A34">
        <f>'11-20'!AB2056</f>
        <v>8.1988595797513977</v>
      </c>
      <c r="B34">
        <f>'11-20'!AR2056</f>
        <v>0</v>
      </c>
      <c r="C34">
        <f>'11-20'!L2056</f>
        <v>1.49343352947645</v>
      </c>
      <c r="D34">
        <f>'11-20'!BC2056</f>
        <v>9.2232585707996506</v>
      </c>
      <c r="E34">
        <f>'11-20'!Q2056</f>
        <v>0</v>
      </c>
      <c r="F34" s="13">
        <f>'11-20'!S2056/100</f>
        <v>2.5703831252700002</v>
      </c>
      <c r="G34">
        <f>'11-20'!Z2056</f>
        <v>0</v>
      </c>
      <c r="H34">
        <f>'11-20'!AA2056</f>
        <v>0</v>
      </c>
      <c r="I34">
        <f>'11-20'!BB2056</f>
        <v>9.6255150264361049</v>
      </c>
      <c r="J34">
        <f>IFERROR('11-20'!AN2056,0)</f>
        <v>1.9151611376639139</v>
      </c>
    </row>
    <row r="35" spans="1:10" x14ac:dyDescent="0.2">
      <c r="A35">
        <f>'11-20'!AB6011</f>
        <v>7.7810440952863651</v>
      </c>
      <c r="B35">
        <f>'11-20'!AR6011</f>
        <v>0</v>
      </c>
      <c r="C35">
        <f>'11-20'!L6011</f>
        <v>42.217322805000002</v>
      </c>
      <c r="D35">
        <f>'11-20'!BC6011</f>
        <v>7.3192310181602727</v>
      </c>
      <c r="E35">
        <f>'11-20'!Q6011</f>
        <v>0</v>
      </c>
      <c r="F35" s="13">
        <f>'11-20'!S6011/100</f>
        <v>0.67494988001</v>
      </c>
      <c r="G35">
        <f>'11-20'!Z6011</f>
        <v>1.7674136634407264E-6</v>
      </c>
      <c r="H35">
        <f>'11-20'!AA6011</f>
        <v>0</v>
      </c>
      <c r="I35">
        <f>'11-20'!BB6011</f>
        <v>9.2072092192254473</v>
      </c>
      <c r="J35">
        <f>IFERROR('11-20'!AN6011,0)</f>
        <v>4.7831288245743786E-2</v>
      </c>
    </row>
    <row r="36" spans="1:10" x14ac:dyDescent="0.2">
      <c r="A36">
        <f>'11-20'!AB5263</f>
        <v>7.6541391321686181</v>
      </c>
      <c r="B36">
        <f>'11-20'!AR5263</f>
        <v>0</v>
      </c>
      <c r="C36">
        <f>'11-20'!L5263</f>
        <v>67.525968946000006</v>
      </c>
      <c r="D36">
        <f>'11-20'!BC5263</f>
        <v>9.5203525040833181</v>
      </c>
      <c r="E36">
        <f>'11-20'!Q5263</f>
        <v>0</v>
      </c>
      <c r="F36" s="13">
        <f>'11-20'!S5263/100</f>
        <v>0.54759704251000008</v>
      </c>
      <c r="G36">
        <f>'11-20'!Z5263</f>
        <v>1.6836067336996219E-3</v>
      </c>
      <c r="H36">
        <f>'11-20'!AA5263</f>
        <v>0</v>
      </c>
      <c r="I36">
        <f>'11-20'!BB5263</f>
        <v>9.2259502803544624</v>
      </c>
      <c r="J36">
        <f>IFERROR('11-20'!AN5263,0)</f>
        <v>5.2594547134935304E-2</v>
      </c>
    </row>
    <row r="37" spans="1:10" x14ac:dyDescent="0.2">
      <c r="A37">
        <f>'11-20'!AB6474</f>
        <v>7.5870616843049952</v>
      </c>
      <c r="B37">
        <f>'11-20'!AR6474</f>
        <v>0</v>
      </c>
      <c r="C37">
        <f>'11-20'!L6474</f>
        <v>0.77741660400000001</v>
      </c>
      <c r="D37">
        <f>'11-20'!BC6474</f>
        <v>9.1616183562401989</v>
      </c>
      <c r="E37">
        <f>'11-20'!Q6474</f>
        <v>0</v>
      </c>
      <c r="F37" s="13">
        <f>'11-20'!S6474/100</f>
        <v>4.4346832118200004</v>
      </c>
      <c r="G37">
        <f>'11-20'!Z6474</f>
        <v>4.3369041016944159E-5</v>
      </c>
      <c r="H37">
        <f>'11-20'!AA6474</f>
        <v>0</v>
      </c>
      <c r="I37">
        <f>'11-20'!BB6474</f>
        <v>9.0202942464913463</v>
      </c>
      <c r="J37">
        <f>IFERROR('11-20'!AN6474,0)</f>
        <v>0.14216272201981633</v>
      </c>
    </row>
    <row r="38" spans="1:10" x14ac:dyDescent="0.2">
      <c r="A38">
        <f>'11-20'!AB3993</f>
        <v>7.3705209067540132</v>
      </c>
      <c r="B38">
        <f>'11-20'!AR3993</f>
        <v>0</v>
      </c>
      <c r="C38">
        <f>'11-20'!L3993</f>
        <v>10.40778856</v>
      </c>
      <c r="D38">
        <f>'11-20'!BC3993</f>
        <v>0</v>
      </c>
      <c r="E38">
        <f>'11-20'!Q3993</f>
        <v>0</v>
      </c>
      <c r="F38" s="13">
        <f>'11-20'!S3993/100</f>
        <v>0.52471984179000009</v>
      </c>
      <c r="G38">
        <f>'11-20'!Z3993</f>
        <v>1.1736798944070837E-3</v>
      </c>
      <c r="H38">
        <f>'11-20'!AA3993</f>
        <v>0</v>
      </c>
      <c r="I38">
        <f>'11-20'!BB3993</f>
        <v>9.9041546720209546</v>
      </c>
      <c r="J38">
        <f>IFERROR('11-20'!AN3993,0)</f>
        <v>0.1885253680509778</v>
      </c>
    </row>
    <row r="39" spans="1:10" x14ac:dyDescent="0.2">
      <c r="A39">
        <f>'11-20'!AB5668</f>
        <v>7.0678371833803251</v>
      </c>
      <c r="B39">
        <f>'11-20'!AR5668</f>
        <v>0</v>
      </c>
      <c r="C39">
        <f>'11-20'!L5668</f>
        <v>7.2114797719999997</v>
      </c>
      <c r="D39">
        <f>'11-20'!BC5668</f>
        <v>8.6455205149058738</v>
      </c>
      <c r="E39">
        <f>'11-20'!Q5668</f>
        <v>0</v>
      </c>
      <c r="F39" s="13">
        <f>'11-20'!S5668/100</f>
        <v>1.4425888620000001E-2</v>
      </c>
      <c r="G39">
        <f>'11-20'!Z5668</f>
        <v>0</v>
      </c>
      <c r="H39">
        <f>'11-20'!AA5668</f>
        <v>0</v>
      </c>
      <c r="I39">
        <f>'11-20'!BB5668</f>
        <v>9.4431591193432372</v>
      </c>
      <c r="J39">
        <f>IFERROR('11-20'!AN5668,0)</f>
        <v>0.11470664110728443</v>
      </c>
    </row>
    <row r="40" spans="1:10" x14ac:dyDescent="0.2">
      <c r="A40">
        <f>'11-20'!AB5903</f>
        <v>6.4244178353873513</v>
      </c>
      <c r="B40">
        <f>'11-20'!AR5903</f>
        <v>0</v>
      </c>
      <c r="C40">
        <f>'11-20'!L5903</f>
        <v>16.001467784999999</v>
      </c>
      <c r="D40">
        <f>'11-20'!BC5903</f>
        <v>8.4867307679349864</v>
      </c>
      <c r="E40">
        <f>'11-20'!Q5903</f>
        <v>0</v>
      </c>
      <c r="F40" s="13">
        <f>'11-20'!S5903/100</f>
        <v>2.0472958819999998E-2</v>
      </c>
      <c r="G40">
        <f>'11-20'!Z5903</f>
        <v>0</v>
      </c>
      <c r="H40">
        <f>'11-20'!AA5903</f>
        <v>0</v>
      </c>
      <c r="I40">
        <f>'11-20'!BB5903</f>
        <v>8.7870831698796081</v>
      </c>
      <c r="J40">
        <f>IFERROR('11-20'!AN5903,0)</f>
        <v>0.10301957954042791</v>
      </c>
    </row>
    <row r="41" spans="1:10" x14ac:dyDescent="0.2">
      <c r="A41">
        <f>'11-20'!AB1924</f>
        <v>6.4208055986622075</v>
      </c>
      <c r="B41">
        <f>'11-20'!AR1924</f>
        <v>0</v>
      </c>
      <c r="C41">
        <f>'11-20'!L1924</f>
        <v>35.926297904000002</v>
      </c>
      <c r="D41">
        <f>'11-20'!BC1924</f>
        <v>10.04123473117143</v>
      </c>
      <c r="E41">
        <f>'11-20'!Q1924</f>
        <v>0</v>
      </c>
      <c r="F41" s="13">
        <f>'11-20'!S1924/100</f>
        <v>0.30619839515999997</v>
      </c>
      <c r="G41">
        <f>'11-20'!Z1924</f>
        <v>0</v>
      </c>
      <c r="H41">
        <f>'11-20'!AA1924</f>
        <v>0</v>
      </c>
      <c r="I41">
        <f>'11-20'!BB1924</f>
        <v>10.780519282880979</v>
      </c>
      <c r="J41">
        <f>IFERROR('11-20'!AN1924,0)</f>
        <v>0.17834113268984766</v>
      </c>
    </row>
    <row r="42" spans="1:10" x14ac:dyDescent="0.2">
      <c r="A42">
        <f>'11-20'!AB6572</f>
        <v>6.3070819732317593</v>
      </c>
      <c r="B42">
        <f>'11-20'!AR6572</f>
        <v>0</v>
      </c>
      <c r="C42">
        <f>'11-20'!L6572</f>
        <v>9.0089118769999992</v>
      </c>
      <c r="D42">
        <f>'11-20'!BC6572</f>
        <v>8.0588206582705322</v>
      </c>
      <c r="E42">
        <f>'11-20'!Q6572</f>
        <v>0</v>
      </c>
      <c r="F42" s="13">
        <f>'11-20'!S6572/100</f>
        <v>0.34385024651000001</v>
      </c>
      <c r="G42">
        <f>'11-20'!Z6572</f>
        <v>0</v>
      </c>
      <c r="H42">
        <f>'11-20'!AA6572</f>
        <v>0</v>
      </c>
      <c r="I42">
        <f>'11-20'!BB6572</f>
        <v>9.4987272073247677</v>
      </c>
      <c r="J42">
        <f>IFERROR('11-20'!AN6572,0)</f>
        <v>0.25122120900706357</v>
      </c>
    </row>
    <row r="43" spans="1:10" x14ac:dyDescent="0.2">
      <c r="A43">
        <f>'11-20'!AB4762</f>
        <v>6.2747415066469721</v>
      </c>
      <c r="B43">
        <f>'11-20'!AR4762</f>
        <v>0</v>
      </c>
      <c r="C43">
        <f>'11-20'!L4762</f>
        <v>20.984903489000001</v>
      </c>
      <c r="D43">
        <f>'11-20'!BC4762</f>
        <v>9.868644438394826</v>
      </c>
      <c r="E43">
        <f>'11-20'!Q4762</f>
        <v>0</v>
      </c>
      <c r="F43" s="13">
        <f>'11-20'!S4762/100</f>
        <v>0.84650630011000005</v>
      </c>
      <c r="G43">
        <f>'11-20'!Z4762</f>
        <v>4.5948723268980059E-3</v>
      </c>
      <c r="H43">
        <f>'11-20'!AA4762</f>
        <v>0</v>
      </c>
      <c r="I43">
        <f>'11-20'!BB4762</f>
        <v>9.6917247440429062</v>
      </c>
      <c r="J43">
        <f>IFERROR('11-20'!AN4762,0)</f>
        <v>0.30381035509736543</v>
      </c>
    </row>
    <row r="44" spans="1:10" x14ac:dyDescent="0.2">
      <c r="A44">
        <f>'11-20'!AB4210</f>
        <v>6.1979556454252878</v>
      </c>
      <c r="B44">
        <f>'11-20'!AR4210</f>
        <v>0</v>
      </c>
      <c r="C44">
        <f>'11-20'!L4210</f>
        <v>64.327466666999996</v>
      </c>
      <c r="D44">
        <f>'11-20'!BC4210</f>
        <v>10.290824531223054</v>
      </c>
      <c r="E44">
        <f>'11-20'!Q4210</f>
        <v>0</v>
      </c>
      <c r="F44" s="13">
        <f>'11-20'!S4210/100</f>
        <v>0.74745054471000005</v>
      </c>
      <c r="G44">
        <f>'11-20'!Z4210</f>
        <v>0</v>
      </c>
      <c r="H44">
        <f>'11-20'!AA4210</f>
        <v>0</v>
      </c>
      <c r="I44">
        <f>'11-20'!BB4210</f>
        <v>9.9441741147788196</v>
      </c>
      <c r="J44">
        <f>IFERROR('11-20'!AN4210,0)</f>
        <v>3.7938701974895121E-2</v>
      </c>
    </row>
    <row r="45" spans="1:10" x14ac:dyDescent="0.2">
      <c r="A45">
        <f>'11-20'!AB3751</f>
        <v>5.8404279535624859</v>
      </c>
      <c r="B45">
        <f>'11-20'!AR3751</f>
        <v>0</v>
      </c>
      <c r="C45">
        <f>'11-20'!L3751</f>
        <v>435.55614809600002</v>
      </c>
      <c r="D45">
        <f>'11-20'!BC3751</f>
        <v>9.0979486447612175</v>
      </c>
      <c r="E45">
        <f>'11-20'!Q3751</f>
        <v>0</v>
      </c>
      <c r="F45" s="13">
        <f>'11-20'!S3751/100</f>
        <v>0.37377941855000002</v>
      </c>
      <c r="G45">
        <f>'11-20'!Z3751</f>
        <v>6.9860505566873442E-4</v>
      </c>
      <c r="H45">
        <f>'11-20'!AA3751</f>
        <v>0</v>
      </c>
      <c r="I45">
        <f>'11-20'!BB3751</f>
        <v>9.7843079774593349</v>
      </c>
      <c r="J45">
        <f>IFERROR('11-20'!AN3751,0)</f>
        <v>8.2381075358731792E-2</v>
      </c>
    </row>
    <row r="46" spans="1:10" x14ac:dyDescent="0.2">
      <c r="A46">
        <f>'11-20'!AB2841</f>
        <v>5.8226454116893462</v>
      </c>
      <c r="B46">
        <f>'11-20'!AR2841</f>
        <v>0</v>
      </c>
      <c r="C46">
        <f>'11-20'!L2841</f>
        <v>104.957333935842</v>
      </c>
      <c r="D46">
        <f>'11-20'!BC2841</f>
        <v>9.513546948202114</v>
      </c>
      <c r="E46">
        <f>'11-20'!Q2841</f>
        <v>0</v>
      </c>
      <c r="F46" s="13">
        <f>'11-20'!S2841/100</f>
        <v>1.5239170310000001E-2</v>
      </c>
      <c r="G46">
        <f>'11-20'!Z2841</f>
        <v>0</v>
      </c>
      <c r="H46">
        <f>'11-20'!AA2841</f>
        <v>0</v>
      </c>
      <c r="I46">
        <f>'11-20'!BB2841</f>
        <v>10.252220059670167</v>
      </c>
      <c r="J46">
        <f>IFERROR('11-20'!AN2841,0)</f>
        <v>0.18769497330307811</v>
      </c>
    </row>
    <row r="47" spans="1:10" x14ac:dyDescent="0.2">
      <c r="A47">
        <f>'11-20'!AB3266</f>
        <v>5.8119871949646704</v>
      </c>
      <c r="B47">
        <f>'11-20'!AR3266</f>
        <v>0</v>
      </c>
      <c r="C47">
        <f>'11-20'!L3266</f>
        <v>13.1111007941513</v>
      </c>
      <c r="D47">
        <f>'11-20'!BC3266</f>
        <v>9.5019336525703793</v>
      </c>
      <c r="E47">
        <f>'11-20'!Q3266</f>
        <v>0</v>
      </c>
      <c r="F47" s="13">
        <f>'11-20'!S3266/100</f>
        <v>0.87069577222999994</v>
      </c>
      <c r="G47">
        <f>'11-20'!Z3266</f>
        <v>0</v>
      </c>
      <c r="H47">
        <f>'11-20'!AA3266</f>
        <v>0</v>
      </c>
      <c r="I47">
        <f>'11-20'!BB3266</f>
        <v>9.0771072589543564</v>
      </c>
      <c r="J47">
        <f>IFERROR('11-20'!AN3266,0)</f>
        <v>6.8735184709340966E-2</v>
      </c>
    </row>
    <row r="48" spans="1:10" x14ac:dyDescent="0.2">
      <c r="A48">
        <f>'11-20'!AB4250</f>
        <v>5.6236303236586291</v>
      </c>
      <c r="B48">
        <f>'11-20'!AR4250</f>
        <v>0</v>
      </c>
      <c r="C48">
        <f>'11-20'!L4250</f>
        <v>3.3365004814758001</v>
      </c>
      <c r="D48">
        <f>'11-20'!BC4250</f>
        <v>9.1625983725283326</v>
      </c>
      <c r="E48">
        <f>'11-20'!Q4250</f>
        <v>0</v>
      </c>
      <c r="F48" s="13">
        <f>'11-20'!S4250/100</f>
        <v>0.23836912064999999</v>
      </c>
      <c r="G48">
        <f>'11-20'!Z4250</f>
        <v>1.3346864846341665E-4</v>
      </c>
      <c r="H48">
        <f>'11-20'!AA4250</f>
        <v>0</v>
      </c>
      <c r="I48">
        <f>'11-20'!BB4250</f>
        <v>9.7526865034802572</v>
      </c>
      <c r="J48">
        <f>IFERROR('11-20'!AN4250,0)</f>
        <v>0.23426268974060976</v>
      </c>
    </row>
    <row r="49" spans="1:10" x14ac:dyDescent="0.2">
      <c r="A49">
        <f>'11-20'!AB6125</f>
        <v>5.4214545000000003</v>
      </c>
      <c r="B49">
        <f>'11-20'!AR6125</f>
        <v>0</v>
      </c>
      <c r="C49">
        <f>'11-20'!L6125</f>
        <v>82.040409377579806</v>
      </c>
      <c r="D49">
        <f>'11-20'!BC6125</f>
        <v>9.6324962094660922</v>
      </c>
      <c r="E49">
        <f>'11-20'!Q6125</f>
        <v>0</v>
      </c>
      <c r="F49" s="13">
        <f>'11-20'!S6125/100</f>
        <v>0.48105178180000002</v>
      </c>
      <c r="G49">
        <f>'11-20'!Z6125</f>
        <v>8.7326358353705004E-6</v>
      </c>
      <c r="H49">
        <f>'11-20'!AA6125</f>
        <v>0</v>
      </c>
      <c r="I49">
        <f>'11-20'!BB6125</f>
        <v>9.6932486045204733</v>
      </c>
      <c r="J49">
        <f>IFERROR('11-20'!AN6125,0)</f>
        <v>6.1089237988233652E-2</v>
      </c>
    </row>
    <row r="50" spans="1:10" x14ac:dyDescent="0.2">
      <c r="A50">
        <f>'11-20'!AB2500</f>
        <v>5.1272395944180076</v>
      </c>
      <c r="B50">
        <f>'11-20'!AR2500</f>
        <v>0</v>
      </c>
      <c r="C50">
        <f>'11-20'!L2500</f>
        <v>185.79392340334499</v>
      </c>
      <c r="D50">
        <f>'11-20'!BC2500</f>
        <v>8.8262513815312289</v>
      </c>
      <c r="E50">
        <f>'11-20'!Q2500</f>
        <v>0</v>
      </c>
      <c r="F50" s="13">
        <f>'11-20'!S2500/100</f>
        <v>0.28930307942</v>
      </c>
      <c r="G50">
        <f>'11-20'!Z2500</f>
        <v>1.0945990195100503E-2</v>
      </c>
      <c r="H50">
        <f>'11-20'!AA2500</f>
        <v>0</v>
      </c>
      <c r="I50">
        <f>'11-20'!BB2500</f>
        <v>9.5429534335454829</v>
      </c>
      <c r="J50">
        <f>IFERROR('11-20'!AN2500,0)</f>
        <v>7.5346389050751486E-2</v>
      </c>
    </row>
    <row r="51" spans="1:10" x14ac:dyDescent="0.2">
      <c r="A51">
        <f>'11-20'!AB5322</f>
        <v>4.9730131520470513</v>
      </c>
      <c r="B51">
        <f>'11-20'!AR5322</f>
        <v>0</v>
      </c>
      <c r="C51">
        <f>'11-20'!L5322</f>
        <v>0.64338784993063103</v>
      </c>
      <c r="D51">
        <f>'11-20'!BC5322</f>
        <v>0</v>
      </c>
      <c r="E51">
        <f>'11-20'!Q5322</f>
        <v>0</v>
      </c>
      <c r="F51" s="13">
        <f>'11-20'!S5322/100</f>
        <v>0</v>
      </c>
      <c r="G51">
        <f>'11-20'!Z5322</f>
        <v>1.0207720310673149E-5</v>
      </c>
      <c r="H51">
        <f>'11-20'!AA5322</f>
        <v>0</v>
      </c>
      <c r="I51">
        <f>'11-20'!BB5322</f>
        <v>9.4392083039377503</v>
      </c>
      <c r="J51">
        <f>IFERROR('11-20'!AN5322,0)</f>
        <v>0.45893820746531344</v>
      </c>
    </row>
    <row r="52" spans="1:10" x14ac:dyDescent="0.2">
      <c r="A52">
        <f>'11-20'!AB1552</f>
        <v>4.894665502220426</v>
      </c>
      <c r="B52">
        <f>'11-20'!AR1552</f>
        <v>0</v>
      </c>
      <c r="C52">
        <f>'11-20'!L1552</f>
        <v>2.9281947261385</v>
      </c>
      <c r="D52">
        <f>'11-20'!BC1552</f>
        <v>9.4469461904014249</v>
      </c>
      <c r="E52">
        <f>'11-20'!Q1552</f>
        <v>0</v>
      </c>
      <c r="F52" s="13">
        <f>'11-20'!S1552/100</f>
        <v>0</v>
      </c>
      <c r="G52">
        <f>'11-20'!Z1552</f>
        <v>0</v>
      </c>
      <c r="H52">
        <f>'11-20'!AA1552</f>
        <v>0</v>
      </c>
      <c r="I52">
        <f>'11-20'!BB1552</f>
        <v>10.562519853459209</v>
      </c>
      <c r="J52">
        <f>IFERROR('11-20'!AN1552,0)</f>
        <v>0.37387680617002989</v>
      </c>
    </row>
    <row r="53" spans="1:10" x14ac:dyDescent="0.2">
      <c r="A53">
        <f>'11-20'!AB3355</f>
        <v>4.785269214527947</v>
      </c>
      <c r="B53">
        <f>'11-20'!AR3355</f>
        <v>0</v>
      </c>
      <c r="C53">
        <f>'11-20'!L3355</f>
        <v>2.7690945406927101</v>
      </c>
      <c r="D53">
        <f>'11-20'!BC3355</f>
        <v>10.064639903633825</v>
      </c>
      <c r="E53">
        <f>'11-20'!Q3355</f>
        <v>0</v>
      </c>
      <c r="F53" s="13">
        <f>'11-20'!S3355/100</f>
        <v>0.41313269493999999</v>
      </c>
      <c r="G53">
        <f>'11-20'!Z3355</f>
        <v>4.3732131377149865E-4</v>
      </c>
      <c r="H53">
        <f>'11-20'!AA3355</f>
        <v>0</v>
      </c>
      <c r="I53">
        <f>'11-20'!BB3355</f>
        <v>9.7422928677561487</v>
      </c>
      <c r="J53">
        <f>IFERROR('11-20'!AN3355,0)</f>
        <v>0.10364675380455812</v>
      </c>
    </row>
    <row r="54" spans="1:10" x14ac:dyDescent="0.2">
      <c r="A54">
        <f>'11-20'!AB6532</f>
        <v>4.6672981681916657</v>
      </c>
      <c r="B54">
        <f>'11-20'!AR6532</f>
        <v>0</v>
      </c>
      <c r="C54">
        <f>'11-20'!L6532</f>
        <v>29.615605241018599</v>
      </c>
      <c r="D54">
        <f>'11-20'!BC6532</f>
        <v>8.8803342608760349</v>
      </c>
      <c r="E54">
        <f>'11-20'!Q6532</f>
        <v>0</v>
      </c>
      <c r="F54" s="13">
        <f>'11-20'!S6532/100</f>
        <v>0.14550128535000001</v>
      </c>
      <c r="G54">
        <f>'11-20'!Z6532</f>
        <v>7.7742854839436761E-5</v>
      </c>
      <c r="H54">
        <f>'11-20'!AA6532</f>
        <v>0</v>
      </c>
      <c r="I54">
        <f>'11-20'!BB6532</f>
        <v>8.8954003612837695</v>
      </c>
      <c r="J54">
        <f>IFERROR('11-20'!AN6532,0)</f>
        <v>0.14826757522959463</v>
      </c>
    </row>
    <row r="55" spans="1:10" x14ac:dyDescent="0.2">
      <c r="A55">
        <f>'11-20'!AB1106</f>
        <v>4.520105216252909</v>
      </c>
      <c r="B55">
        <f>'11-20'!AR1106</f>
        <v>0</v>
      </c>
      <c r="C55">
        <f>'11-20'!L1106</f>
        <v>15.710768549000001</v>
      </c>
      <c r="D55">
        <f>'11-20'!BC1106</f>
        <v>10.617576919481001</v>
      </c>
      <c r="E55">
        <f>'11-20'!Q1106</f>
        <v>0</v>
      </c>
      <c r="F55" s="13">
        <f>'11-20'!S1106/100</f>
        <v>1.5255931283300002</v>
      </c>
      <c r="G55">
        <f>'11-20'!Z1106</f>
        <v>3.1095277072858314E-2</v>
      </c>
      <c r="H55">
        <f>'11-20'!AA1106</f>
        <v>0</v>
      </c>
      <c r="I55">
        <f>'11-20'!BB1106</f>
        <v>10.753973229218538</v>
      </c>
      <c r="J55">
        <f>IFERROR('11-20'!AN1106,0)</f>
        <v>0.10981219848644506</v>
      </c>
    </row>
    <row r="56" spans="1:10" x14ac:dyDescent="0.2">
      <c r="A56">
        <f>'11-20'!AB3597</f>
        <v>4.4389709089892024</v>
      </c>
      <c r="B56">
        <f>'11-20'!AR3597</f>
        <v>0</v>
      </c>
      <c r="C56">
        <f>'11-20'!L3597</f>
        <v>3.5636981483607202</v>
      </c>
      <c r="D56">
        <f>'11-20'!BC3597</f>
        <v>9.0162874586796082</v>
      </c>
      <c r="E56">
        <f>'11-20'!Q3597</f>
        <v>0</v>
      </c>
      <c r="F56" s="13">
        <f>'11-20'!S3597/100</f>
        <v>0.68850938968999997</v>
      </c>
      <c r="G56">
        <f>'11-20'!Z3597</f>
        <v>3.4574766928685392E-5</v>
      </c>
      <c r="H56">
        <f>'11-20'!AA3597</f>
        <v>0</v>
      </c>
      <c r="I56">
        <f>'11-20'!BB3597</f>
        <v>9.3031186201882772</v>
      </c>
      <c r="J56">
        <f>IFERROR('11-20'!AN3597,0)</f>
        <v>0.34093412976987247</v>
      </c>
    </row>
    <row r="57" spans="1:10" x14ac:dyDescent="0.2">
      <c r="A57">
        <f>'11-20'!AB5467</f>
        <v>4.4134897360703809</v>
      </c>
      <c r="B57">
        <f>'11-20'!AR5467</f>
        <v>0</v>
      </c>
      <c r="C57">
        <f>'11-20'!L5467</f>
        <v>22.715273022000002</v>
      </c>
      <c r="D57">
        <f>'11-20'!BC5467</f>
        <v>0</v>
      </c>
      <c r="E57">
        <f>'11-20'!Q5467</f>
        <v>0</v>
      </c>
      <c r="F57" s="13">
        <f>'11-20'!S5467/100</f>
        <v>0</v>
      </c>
      <c r="G57">
        <f>'11-20'!Z5467</f>
        <v>0</v>
      </c>
      <c r="H57">
        <f>'11-20'!AA5467</f>
        <v>0</v>
      </c>
      <c r="I57">
        <f>'11-20'!BB5467</f>
        <v>9.1595096296474008</v>
      </c>
      <c r="J57">
        <f>IFERROR('11-20'!AN5467,0)</f>
        <v>2.655386344324754E-2</v>
      </c>
    </row>
    <row r="58" spans="1:10" x14ac:dyDescent="0.2">
      <c r="A58">
        <f>'11-20'!AB5774</f>
        <v>4.4090408675245438</v>
      </c>
      <c r="B58">
        <f>'11-20'!AR5774</f>
        <v>0</v>
      </c>
      <c r="C58">
        <f>'11-20'!L5774</f>
        <v>0.52379301313680005</v>
      </c>
      <c r="D58">
        <f>'11-20'!BC5774</f>
        <v>8.9025506106549681</v>
      </c>
      <c r="E58">
        <f>'11-20'!Q5774</f>
        <v>2.4698404311671598</v>
      </c>
      <c r="F58" s="13">
        <f>'11-20'!S5774/100</f>
        <v>2.17233251577</v>
      </c>
      <c r="G58">
        <f>'11-20'!Z5774</f>
        <v>7.3879849026818386E-6</v>
      </c>
      <c r="H58">
        <f>'11-20'!AA5774</f>
        <v>4.2535970693436051E-2</v>
      </c>
      <c r="I58">
        <f>'11-20'!BB5774</f>
        <v>8.9680041667134702</v>
      </c>
      <c r="J58">
        <f>IFERROR('11-20'!AN5774,0)</f>
        <v>0.97068016066517882</v>
      </c>
    </row>
    <row r="59" spans="1:10" x14ac:dyDescent="0.2">
      <c r="A59">
        <f>'11-20'!AB4733</f>
        <v>4.3990177601800058</v>
      </c>
      <c r="B59">
        <f>'11-20'!AR4733</f>
        <v>0</v>
      </c>
      <c r="C59">
        <f>'11-20'!L4733</f>
        <v>8.0674719655885294</v>
      </c>
      <c r="D59">
        <f>'11-20'!BC4733</f>
        <v>9.6753196005912532</v>
      </c>
      <c r="E59">
        <f>'11-20'!Q4733</f>
        <v>0</v>
      </c>
      <c r="F59" s="13">
        <f>'11-20'!S4733/100</f>
        <v>0.56042303400999993</v>
      </c>
      <c r="G59">
        <f>'11-20'!Z4733</f>
        <v>7.5335093884560042E-3</v>
      </c>
      <c r="H59">
        <f>'11-20'!AA4733</f>
        <v>0</v>
      </c>
      <c r="I59">
        <f>'11-20'!BB4733</f>
        <v>9.8229135195974031</v>
      </c>
      <c r="J59">
        <f>IFERROR('11-20'!AN4733,0)</f>
        <v>0.13134100240154664</v>
      </c>
    </row>
    <row r="60" spans="1:10" x14ac:dyDescent="0.2">
      <c r="A60">
        <f>'11-20'!AB6758</f>
        <v>4.2493556625581075</v>
      </c>
      <c r="B60">
        <f>'11-20'!AR6758</f>
        <v>0</v>
      </c>
      <c r="C60">
        <f>'11-20'!L6758</f>
        <v>9.0193955839328499</v>
      </c>
      <c r="D60">
        <f>'11-20'!BC6758</f>
        <v>9.5176709387754759</v>
      </c>
      <c r="E60">
        <f>'11-20'!Q6758</f>
        <v>0</v>
      </c>
      <c r="F60" s="13">
        <f>'11-20'!S6758/100</f>
        <v>0.84650945171000003</v>
      </c>
      <c r="G60">
        <f>'11-20'!Z6758</f>
        <v>0</v>
      </c>
      <c r="H60">
        <f>'11-20'!AA6758</f>
        <v>0</v>
      </c>
      <c r="I60">
        <f>'11-20'!BB6758</f>
        <v>9.4487308501939147</v>
      </c>
      <c r="J60">
        <f>IFERROR('11-20'!AN6758,0)</f>
        <v>0.20000073244056901</v>
      </c>
    </row>
    <row r="61" spans="1:10" x14ac:dyDescent="0.2">
      <c r="A61">
        <f>'11-20'!AB5780</f>
        <v>4.2299461560689107</v>
      </c>
      <c r="B61">
        <f>'11-20'!AR5780</f>
        <v>0</v>
      </c>
      <c r="C61">
        <f>'11-20'!L5780</f>
        <v>1.0765408822472</v>
      </c>
      <c r="D61">
        <f>'11-20'!BC5780</f>
        <v>8.781593598867472</v>
      </c>
      <c r="E61">
        <f>'11-20'!Q5780</f>
        <v>0</v>
      </c>
      <c r="F61" s="13">
        <f>'11-20'!S5780/100</f>
        <v>0.49894239878000002</v>
      </c>
      <c r="G61">
        <f>'11-20'!Z5780</f>
        <v>5.9635865069868306E-5</v>
      </c>
      <c r="H61">
        <f>'11-20'!AA5780</f>
        <v>0</v>
      </c>
      <c r="I61">
        <f>'11-20'!BB5780</f>
        <v>9.4555617828118805</v>
      </c>
      <c r="J61">
        <f>IFERROR('11-20'!AN5780,0)</f>
        <v>0.68603781621809079</v>
      </c>
    </row>
    <row r="62" spans="1:10" x14ac:dyDescent="0.2">
      <c r="A62">
        <f>'11-20'!AB5345</f>
        <v>4.2165898617511512</v>
      </c>
      <c r="B62">
        <f>'11-20'!AR5345</f>
        <v>0</v>
      </c>
      <c r="C62">
        <f>'11-20'!L5345</f>
        <v>2.7823119E-2</v>
      </c>
      <c r="D62">
        <f>'11-20'!BC5345</f>
        <v>7.2044455814330677</v>
      </c>
      <c r="E62">
        <f>'11-20'!Q5345</f>
        <v>-0.67609751151531505</v>
      </c>
      <c r="F62" s="13">
        <f>'11-20'!S5345/100</f>
        <v>5.1031657355700002</v>
      </c>
      <c r="G62">
        <f>'11-20'!Z5345</f>
        <v>7.5014755843455251E-8</v>
      </c>
      <c r="H62">
        <f>'11-20'!AA5345</f>
        <v>2.3207293720883707E-2</v>
      </c>
      <c r="I62">
        <f>'11-20'!BB5345</f>
        <v>8.7911658212996215</v>
      </c>
      <c r="J62">
        <f>IFERROR('11-20'!AN5345,0)</f>
        <v>1.344009931719429</v>
      </c>
    </row>
    <row r="63" spans="1:10" x14ac:dyDescent="0.2">
      <c r="A63">
        <f>'11-20'!AB3047</f>
        <v>4.1928475576332156</v>
      </c>
      <c r="B63">
        <f>'11-20'!AR3047</f>
        <v>0</v>
      </c>
      <c r="C63">
        <f>'11-20'!L3047</f>
        <v>16.607990908683998</v>
      </c>
      <c r="D63">
        <f>'11-20'!BC3047</f>
        <v>0</v>
      </c>
      <c r="E63">
        <f>'11-20'!Q3047</f>
        <v>0</v>
      </c>
      <c r="F63" s="13">
        <f>'11-20'!S3047/100</f>
        <v>0.74264217747000005</v>
      </c>
      <c r="G63">
        <f>'11-20'!Z3047</f>
        <v>4.2574275457930499E-3</v>
      </c>
      <c r="H63">
        <f>'11-20'!AA3047</f>
        <v>0</v>
      </c>
      <c r="I63">
        <f>'11-20'!BB3047</f>
        <v>10.224753967584569</v>
      </c>
      <c r="J63">
        <f>IFERROR('11-20'!AN3047,0)</f>
        <v>0.18595685499345782</v>
      </c>
    </row>
    <row r="64" spans="1:10" x14ac:dyDescent="0.2">
      <c r="A64">
        <f>'11-20'!AB1746</f>
        <v>4.1684061153517113</v>
      </c>
      <c r="B64">
        <f>'11-20'!AR1746</f>
        <v>0</v>
      </c>
      <c r="C64">
        <f>'11-20'!L1746</f>
        <v>83.624760004999999</v>
      </c>
      <c r="D64">
        <f>'11-20'!BC1746</f>
        <v>9.5470605468545653</v>
      </c>
      <c r="E64">
        <f>'11-20'!Q1746</f>
        <v>0</v>
      </c>
      <c r="F64" s="13">
        <f>'11-20'!S1746/100</f>
        <v>0.49660351724999996</v>
      </c>
      <c r="G64">
        <f>'11-20'!Z1746</f>
        <v>0</v>
      </c>
      <c r="H64">
        <f>'11-20'!AA1746</f>
        <v>0</v>
      </c>
      <c r="I64">
        <f>'11-20'!BB1746</f>
        <v>10.177909952961226</v>
      </c>
      <c r="J64">
        <f>IFERROR('11-20'!AN1746,0)</f>
        <v>9.3976604838100983E-2</v>
      </c>
    </row>
    <row r="65" spans="1:10" x14ac:dyDescent="0.2">
      <c r="A65">
        <f>'11-20'!AB2160</f>
        <v>4.0675173832618992</v>
      </c>
      <c r="B65">
        <f>'11-20'!AR2160</f>
        <v>0</v>
      </c>
      <c r="C65">
        <f>'11-20'!L2160</f>
        <v>15.580230523999999</v>
      </c>
      <c r="D65">
        <f>'11-20'!BC2160</f>
        <v>9.9091279419892615</v>
      </c>
      <c r="E65">
        <f>'11-20'!Q2160</f>
        <v>0</v>
      </c>
      <c r="F65" s="13">
        <f>'11-20'!S2160/100</f>
        <v>0.30958394257999999</v>
      </c>
      <c r="G65">
        <f>'11-20'!Z2160</f>
        <v>0</v>
      </c>
      <c r="H65">
        <f>'11-20'!AA2160</f>
        <v>0</v>
      </c>
      <c r="I65">
        <f>'11-20'!BB2160</f>
        <v>10.354126228124578</v>
      </c>
      <c r="J65">
        <f>IFERROR('11-20'!AN2160,0)</f>
        <v>6.2798178253356374E-2</v>
      </c>
    </row>
    <row r="66" spans="1:10" x14ac:dyDescent="0.2">
      <c r="A66">
        <f>'11-20'!AB3658</f>
        <v>4.0265143639273075</v>
      </c>
      <c r="B66">
        <f>'11-20'!AR3658</f>
        <v>1.7481880270062005</v>
      </c>
      <c r="C66">
        <f>'11-20'!L3658</f>
        <v>7.5539673719999998</v>
      </c>
      <c r="D66">
        <f>'11-20'!BC3658</f>
        <v>9.4465371670736431</v>
      </c>
      <c r="E66">
        <f>'11-20'!Q3658</f>
        <v>0</v>
      </c>
      <c r="F66" s="13">
        <f>'11-20'!S3658/100</f>
        <v>0.39895013123</v>
      </c>
      <c r="G66">
        <f>'11-20'!Z3658</f>
        <v>0</v>
      </c>
      <c r="H66">
        <f>'11-20'!AA3658</f>
        <v>4.6453900709219856E-2</v>
      </c>
      <c r="I66">
        <f>'11-20'!BB3658</f>
        <v>9.640989422237201</v>
      </c>
      <c r="J66">
        <f>IFERROR('11-20'!AN3658,0)</f>
        <v>0.24510997375328084</v>
      </c>
    </row>
    <row r="67" spans="1:10" x14ac:dyDescent="0.2">
      <c r="A67">
        <f>'11-20'!AB2072</f>
        <v>3.9839316998410608</v>
      </c>
      <c r="B67">
        <f>'11-20'!AR2072</f>
        <v>0</v>
      </c>
      <c r="C67">
        <f>'11-20'!L2072</f>
        <v>0.41848538230861099</v>
      </c>
      <c r="D67">
        <f>'11-20'!BC2072</f>
        <v>8.6582208454564249</v>
      </c>
      <c r="E67">
        <f>'11-20'!Q2072</f>
        <v>0</v>
      </c>
      <c r="F67" s="13">
        <f>'11-20'!S2072/100</f>
        <v>0.79743083004000004</v>
      </c>
      <c r="G67">
        <f>'11-20'!Z2072</f>
        <v>0</v>
      </c>
      <c r="H67">
        <f>'11-20'!AA2072</f>
        <v>0.15296454938964413</v>
      </c>
      <c r="I67">
        <f>'11-20'!BB2072</f>
        <v>9.4912836971134578</v>
      </c>
      <c r="J67">
        <f>IFERROR('11-20'!AN2072,0)</f>
        <v>7.2467112504508366E-2</v>
      </c>
    </row>
    <row r="68" spans="1:10" x14ac:dyDescent="0.2">
      <c r="A68">
        <f>'11-20'!AB3345</f>
        <v>3.8614663475543756</v>
      </c>
      <c r="B68">
        <f>'11-20'!AR3345</f>
        <v>0</v>
      </c>
      <c r="C68">
        <f>'11-20'!L3345</f>
        <v>4.1493106610000003</v>
      </c>
      <c r="D68">
        <f>'11-20'!BC3345</f>
        <v>9.2417590933885734</v>
      </c>
      <c r="E68">
        <f>'11-20'!Q3345</f>
        <v>0</v>
      </c>
      <c r="F68" s="13">
        <f>'11-20'!S3345/100</f>
        <v>1.9691454577499998</v>
      </c>
      <c r="G68">
        <f>'11-20'!Z3345</f>
        <v>3.7650425211279304E-3</v>
      </c>
      <c r="H68">
        <f>'11-20'!AA3345</f>
        <v>0</v>
      </c>
      <c r="I68">
        <f>'11-20'!BB3345</f>
        <v>8.9195343066373649</v>
      </c>
      <c r="J68">
        <f>IFERROR('11-20'!AN3345,0)</f>
        <v>0.30097960941799934</v>
      </c>
    </row>
    <row r="69" spans="1:10" x14ac:dyDescent="0.2">
      <c r="A69">
        <f>'11-20'!AB2249</f>
        <v>3.748750201878372</v>
      </c>
      <c r="B69">
        <f>'11-20'!AR2249</f>
        <v>0</v>
      </c>
      <c r="C69">
        <f>'11-20'!L2249</f>
        <v>3.07371207732383</v>
      </c>
      <c r="D69">
        <f>'11-20'!BC2249</f>
        <v>8.6561107857050636</v>
      </c>
      <c r="E69">
        <f>'11-20'!Q2249</f>
        <v>0</v>
      </c>
      <c r="F69" s="13">
        <f>'11-20'!S2249/100</f>
        <v>0.63606528951999997</v>
      </c>
      <c r="G69">
        <f>'11-20'!Z2249</f>
        <v>0</v>
      </c>
      <c r="H69">
        <f>'11-20'!AA2249</f>
        <v>0</v>
      </c>
      <c r="I69">
        <f>'11-20'!BB2249</f>
        <v>8.6976877283597833</v>
      </c>
      <c r="J69">
        <f>IFERROR('11-20'!AN2249,0)</f>
        <v>0.25316092337422313</v>
      </c>
    </row>
    <row r="70" spans="1:10" x14ac:dyDescent="0.2">
      <c r="A70">
        <f>'11-20'!AB1626</f>
        <v>3.7351516471356874</v>
      </c>
      <c r="B70">
        <f>'11-20'!AR1626</f>
        <v>0</v>
      </c>
      <c r="C70">
        <f>'11-20'!L1626</f>
        <v>19.735362081000002</v>
      </c>
      <c r="D70">
        <f>'11-20'!BC1626</f>
        <v>9.3797846998999947</v>
      </c>
      <c r="E70">
        <f>'11-20'!Q1626</f>
        <v>0</v>
      </c>
      <c r="F70" s="13">
        <f>'11-20'!S1626/100</f>
        <v>0.95414336308000003</v>
      </c>
      <c r="G70">
        <f>'11-20'!Z1626</f>
        <v>2.049079426512591E-4</v>
      </c>
      <c r="H70">
        <f>'11-20'!AA1626</f>
        <v>0</v>
      </c>
      <c r="I70">
        <f>'11-20'!BB1626</f>
        <v>9.6476853075301445</v>
      </c>
      <c r="J70">
        <f>IFERROR('11-20'!AN1626,0)</f>
        <v>0.2578365986948446</v>
      </c>
    </row>
    <row r="71" spans="1:10" x14ac:dyDescent="0.2">
      <c r="A71">
        <f>'11-20'!AB2736</f>
        <v>3.7266929514042122</v>
      </c>
      <c r="B71">
        <f>'11-20'!AR2736</f>
        <v>0</v>
      </c>
      <c r="C71">
        <f>'11-20'!L2736</f>
        <v>5.1782192769929498</v>
      </c>
      <c r="D71">
        <f>'11-20'!BC2736</f>
        <v>7.4807841813516811</v>
      </c>
      <c r="E71">
        <f>'11-20'!Q2736</f>
        <v>0</v>
      </c>
      <c r="F71" s="13">
        <f>'11-20'!S2736/100</f>
        <v>0.37101220793</v>
      </c>
      <c r="G71">
        <f>'11-20'!Z2736</f>
        <v>0</v>
      </c>
      <c r="H71">
        <f>'11-20'!AA2736</f>
        <v>0</v>
      </c>
      <c r="I71">
        <f>'11-20'!BB2736</f>
        <v>9.2979712898076592</v>
      </c>
      <c r="J71">
        <f>IFERROR('11-20'!AN2736,0)</f>
        <v>0.15836125179492785</v>
      </c>
    </row>
    <row r="72" spans="1:10" x14ac:dyDescent="0.2">
      <c r="A72">
        <f>'11-20'!AB4822</f>
        <v>3.6920547376264006</v>
      </c>
      <c r="B72">
        <f>'11-20'!AR4822</f>
        <v>0</v>
      </c>
      <c r="C72">
        <f>'11-20'!L4822</f>
        <v>5.2943358570000001</v>
      </c>
      <c r="D72">
        <f>'11-20'!BC4822</f>
        <v>9.9321540143765663</v>
      </c>
      <c r="E72">
        <f>'11-20'!Q4822</f>
        <v>0</v>
      </c>
      <c r="F72" s="13">
        <f>'11-20'!S4822/100</f>
        <v>1.9515050167199999</v>
      </c>
      <c r="G72">
        <f>'11-20'!Z4822</f>
        <v>2.0049368637534007E-4</v>
      </c>
      <c r="H72">
        <f>'11-20'!AA4822</f>
        <v>0</v>
      </c>
      <c r="I72">
        <f>'11-20'!BB4822</f>
        <v>9.8523919125378594</v>
      </c>
      <c r="J72">
        <f>IFERROR('11-20'!AN4822,0)</f>
        <v>0.27200581939799329</v>
      </c>
    </row>
    <row r="73" spans="1:10" x14ac:dyDescent="0.2">
      <c r="A73">
        <f>'11-20'!AB5825</f>
        <v>3.6618953892801054</v>
      </c>
      <c r="B73">
        <f>'11-20'!AR5825</f>
        <v>0</v>
      </c>
      <c r="C73">
        <f>'11-20'!L5825</f>
        <v>2.1901587633520898</v>
      </c>
      <c r="D73">
        <f>'11-20'!BC5825</f>
        <v>8.8919860521227108</v>
      </c>
      <c r="E73">
        <f>'11-20'!Q5825</f>
        <v>0.121265284062052</v>
      </c>
      <c r="F73" s="13">
        <f>'11-20'!S5825/100</f>
        <v>0.16250545137</v>
      </c>
      <c r="G73">
        <f>'11-20'!Z5825</f>
        <v>0</v>
      </c>
      <c r="H73">
        <f>'11-20'!AA5825</f>
        <v>9.8685875427461503E-2</v>
      </c>
      <c r="I73">
        <f>'11-20'!BB5825</f>
        <v>9.4598919434515807</v>
      </c>
      <c r="J73">
        <f>IFERROR('11-20'!AN5825,0)</f>
        <v>0.29003432572426852</v>
      </c>
    </row>
    <row r="74" spans="1:10" x14ac:dyDescent="0.2">
      <c r="A74">
        <f>'11-20'!AB4906</f>
        <v>3.5662650609548177</v>
      </c>
      <c r="B74">
        <f>'11-20'!AR4906</f>
        <v>0</v>
      </c>
      <c r="C74">
        <f>'11-20'!L4906</f>
        <v>4.0378673620000001</v>
      </c>
      <c r="D74">
        <f>'11-20'!BC4906</f>
        <v>9.0255688206017854</v>
      </c>
      <c r="E74">
        <f>'11-20'!Q4906</f>
        <v>0</v>
      </c>
      <c r="F74" s="13">
        <f>'11-20'!S4906/100</f>
        <v>1.24544352219</v>
      </c>
      <c r="G74">
        <f>'11-20'!Z4906</f>
        <v>0</v>
      </c>
      <c r="H74">
        <f>'11-20'!AA4906</f>
        <v>0</v>
      </c>
      <c r="I74">
        <f>'11-20'!BB4906</f>
        <v>9.2842989217932086</v>
      </c>
      <c r="J74">
        <f>IFERROR('11-20'!AN4906,0)</f>
        <v>0</v>
      </c>
    </row>
    <row r="75" spans="1:10" x14ac:dyDescent="0.2">
      <c r="A75">
        <f>'11-20'!AB6205</f>
        <v>3.3861310359548478</v>
      </c>
      <c r="B75">
        <f>'11-20'!AR6205</f>
        <v>0</v>
      </c>
      <c r="C75">
        <f>'11-20'!L6205</f>
        <v>106.18346081799901</v>
      </c>
      <c r="D75">
        <f>'11-20'!BC6205</f>
        <v>8.6971654659458277</v>
      </c>
      <c r="E75">
        <f>'11-20'!Q6205</f>
        <v>0</v>
      </c>
      <c r="F75" s="13">
        <f>'11-20'!S6205/100</f>
        <v>8.4449831799999989E-3</v>
      </c>
      <c r="G75">
        <f>'11-20'!Z6205</f>
        <v>0</v>
      </c>
      <c r="H75">
        <f>'11-20'!AA6205</f>
        <v>0</v>
      </c>
      <c r="I75">
        <f>'11-20'!BB6205</f>
        <v>8.3603106949077173</v>
      </c>
      <c r="J75">
        <f>IFERROR('11-20'!AN6205,0)</f>
        <v>2.1576947368589682E-2</v>
      </c>
    </row>
    <row r="76" spans="1:10" x14ac:dyDescent="0.2">
      <c r="A76">
        <f>'11-20'!AB2866</f>
        <v>3.2985768225384842</v>
      </c>
      <c r="B76">
        <f>'11-20'!AR2866</f>
        <v>0</v>
      </c>
      <c r="C76">
        <f>'11-20'!L2866</f>
        <v>120.171011419</v>
      </c>
      <c r="D76">
        <f>'11-20'!BC2866</f>
        <v>8.4187982905903542</v>
      </c>
      <c r="E76">
        <f>'11-20'!Q2866</f>
        <v>0</v>
      </c>
      <c r="F76" s="13">
        <f>'11-20'!S2866/100</f>
        <v>0.92528933715999995</v>
      </c>
      <c r="G76">
        <f>'11-20'!Z2866</f>
        <v>0</v>
      </c>
      <c r="H76">
        <f>'11-20'!AA2866</f>
        <v>0</v>
      </c>
      <c r="I76">
        <f>'11-20'!BB2866</f>
        <v>10.1327081610898</v>
      </c>
      <c r="J76">
        <f>IFERROR('11-20'!AN2866,0)</f>
        <v>7.4145931139571158E-2</v>
      </c>
    </row>
    <row r="77" spans="1:10" x14ac:dyDescent="0.2">
      <c r="A77">
        <f>'11-20'!AB1562</f>
        <v>3.2438988130083475</v>
      </c>
      <c r="B77">
        <f>'11-20'!AR1562</f>
        <v>0</v>
      </c>
      <c r="C77">
        <f>'11-20'!L1562</f>
        <v>6.2415183082218499</v>
      </c>
      <c r="D77">
        <f>'11-20'!BC1562</f>
        <v>10.220208357937736</v>
      </c>
      <c r="E77">
        <f>'11-20'!Q1562</f>
        <v>0</v>
      </c>
      <c r="F77" s="13">
        <f>'11-20'!S1562/100</f>
        <v>2.0446748427200001</v>
      </c>
      <c r="G77">
        <f>'11-20'!Z1562</f>
        <v>2.052185848813674E-2</v>
      </c>
      <c r="H77">
        <f>'11-20'!AA1562</f>
        <v>0</v>
      </c>
      <c r="I77">
        <f>'11-20'!BB1562</f>
        <v>11.128015936351954</v>
      </c>
      <c r="J77">
        <f>IFERROR('11-20'!AN1562,0)</f>
        <v>0.10527705055970392</v>
      </c>
    </row>
    <row r="78" spans="1:10" x14ac:dyDescent="0.2">
      <c r="A78">
        <f>'11-20'!AB4390</f>
        <v>3.0223713646532442</v>
      </c>
      <c r="B78">
        <f>'11-20'!AR4390</f>
        <v>0</v>
      </c>
      <c r="C78">
        <f>'11-20'!L4390</f>
        <v>94.971725926000005</v>
      </c>
      <c r="D78">
        <f>'11-20'!BC4390</f>
        <v>7.4785664955938431</v>
      </c>
      <c r="E78">
        <f>'11-20'!Q4390</f>
        <v>0</v>
      </c>
      <c r="F78" s="13">
        <f>'11-20'!S4390/100</f>
        <v>4.6645688090000005E-2</v>
      </c>
      <c r="G78">
        <f>'11-20'!Z4390</f>
        <v>8.0786844099801382E-4</v>
      </c>
      <c r="H78">
        <f>'11-20'!AA4390</f>
        <v>0</v>
      </c>
      <c r="I78">
        <f>'11-20'!BB4390</f>
        <v>10.006649006451473</v>
      </c>
      <c r="J78">
        <f>IFERROR('11-20'!AN4390,0)</f>
        <v>5.0108713344003471E-2</v>
      </c>
    </row>
    <row r="79" spans="1:10" x14ac:dyDescent="0.2">
      <c r="A79">
        <f>'11-20'!AB5584</f>
        <v>2.8032183630104148</v>
      </c>
      <c r="B79">
        <f>'11-20'!AR5584</f>
        <v>0</v>
      </c>
      <c r="C79">
        <f>'11-20'!L5584</f>
        <v>18.870796679000001</v>
      </c>
      <c r="D79">
        <f>'11-20'!BC5584</f>
        <v>8.6279799898299796</v>
      </c>
      <c r="E79">
        <f>'11-20'!Q5584</f>
        <v>0</v>
      </c>
      <c r="F79" s="13">
        <f>'11-20'!S5584/100</f>
        <v>1.3589574397899999</v>
      </c>
      <c r="G79">
        <f>'11-20'!Z5584</f>
        <v>0</v>
      </c>
      <c r="H79">
        <f>'11-20'!AA5584</f>
        <v>0</v>
      </c>
      <c r="I79">
        <f>'11-20'!BB5584</f>
        <v>9.316834091663889</v>
      </c>
      <c r="J79">
        <f>IFERROR('11-20'!AN5584,0)</f>
        <v>0.25680151765094028</v>
      </c>
    </row>
    <row r="80" spans="1:10" x14ac:dyDescent="0.2">
      <c r="A80">
        <f>'11-20'!AB6090</f>
        <v>2.7577624115613681</v>
      </c>
      <c r="B80">
        <f>'11-20'!AR6090</f>
        <v>0</v>
      </c>
      <c r="C80">
        <f>'11-20'!L6090</f>
        <v>0.552127334775255</v>
      </c>
      <c r="D80">
        <f>'11-20'!BC6090</f>
        <v>5.8915562525567546</v>
      </c>
      <c r="E80">
        <f>'11-20'!Q6090</f>
        <v>1.38080738769137</v>
      </c>
      <c r="F80" s="13">
        <f>'11-20'!S6090/100</f>
        <v>0</v>
      </c>
      <c r="G80">
        <f>'11-20'!Z6090</f>
        <v>0</v>
      </c>
      <c r="H80">
        <f>'11-20'!AA6090</f>
        <v>1.4304981301487798E-2</v>
      </c>
      <c r="I80">
        <f>'11-20'!BB6090</f>
        <v>8.1353518427227609</v>
      </c>
      <c r="J80">
        <f>IFERROR('11-20'!AN6090,0)</f>
        <v>0</v>
      </c>
    </row>
    <row r="81" spans="1:10" x14ac:dyDescent="0.2">
      <c r="A81">
        <f>'11-20'!AB916</f>
        <v>2.7484813682661389</v>
      </c>
      <c r="B81">
        <f>'11-20'!AR916</f>
        <v>0</v>
      </c>
      <c r="C81">
        <f>'11-20'!L916</f>
        <v>34.139572442000002</v>
      </c>
      <c r="D81">
        <f>'11-20'!BC916</f>
        <v>10.893867133630954</v>
      </c>
      <c r="E81">
        <f>'11-20'!Q916</f>
        <v>0</v>
      </c>
      <c r="F81" s="13">
        <f>'11-20'!S916/100</f>
        <v>1.4758749621999998</v>
      </c>
      <c r="G81">
        <f>'11-20'!Z916</f>
        <v>0</v>
      </c>
      <c r="H81">
        <f>'11-20'!AA916</f>
        <v>0</v>
      </c>
      <c r="I81">
        <f>'11-20'!BB916</f>
        <v>10.732131587203444</v>
      </c>
      <c r="J81">
        <f>IFERROR('11-20'!AN916,0)</f>
        <v>0.15013641189893603</v>
      </c>
    </row>
    <row r="82" spans="1:10" x14ac:dyDescent="0.2">
      <c r="A82">
        <f>'11-20'!AB5086</f>
        <v>2.740213136146151</v>
      </c>
      <c r="B82">
        <f>'11-20'!AR5086</f>
        <v>0</v>
      </c>
      <c r="C82">
        <f>'11-20'!L5086</f>
        <v>7.4258605920000003</v>
      </c>
      <c r="D82">
        <f>'11-20'!BC5086</f>
        <v>8.8725845265560643</v>
      </c>
      <c r="E82">
        <f>'11-20'!Q5086</f>
        <v>0</v>
      </c>
      <c r="F82" s="13">
        <f>'11-20'!S5086/100</f>
        <v>0.58231311218000004</v>
      </c>
      <c r="G82">
        <f>'11-20'!Z5086</f>
        <v>1.3081259051125806E-3</v>
      </c>
      <c r="H82">
        <f>'11-20'!AA5086</f>
        <v>0</v>
      </c>
      <c r="I82">
        <f>'11-20'!BB5086</f>
        <v>9.5535286530844008</v>
      </c>
      <c r="J82">
        <f>IFERROR('11-20'!AN5086,0)</f>
        <v>0.29189608480909102</v>
      </c>
    </row>
    <row r="83" spans="1:10" x14ac:dyDescent="0.2">
      <c r="A83">
        <f>'11-20'!AB6494</f>
        <v>2.6874728383283371</v>
      </c>
      <c r="B83">
        <f>'11-20'!AR6494</f>
        <v>0</v>
      </c>
      <c r="C83">
        <f>'11-20'!L6494</f>
        <v>50.014615112030803</v>
      </c>
      <c r="D83">
        <f>'11-20'!BC6494</f>
        <v>10.335063732522633</v>
      </c>
      <c r="E83">
        <f>'11-20'!Q6494</f>
        <v>0</v>
      </c>
      <c r="F83" s="13">
        <f>'11-20'!S6494/100</f>
        <v>0.52562300917999993</v>
      </c>
      <c r="G83">
        <f>'11-20'!Z6494</f>
        <v>1.5964880198501119E-3</v>
      </c>
      <c r="H83">
        <f>'11-20'!AA6494</f>
        <v>0</v>
      </c>
      <c r="I83">
        <f>'11-20'!BB6494</f>
        <v>10.216065449764951</v>
      </c>
      <c r="J83">
        <f>IFERROR('11-20'!AN6494,0)</f>
        <v>2.3138897247177583E-2</v>
      </c>
    </row>
    <row r="84" spans="1:10" x14ac:dyDescent="0.2">
      <c r="A84">
        <f>'11-20'!AB1412</f>
        <v>2.6642995480955451</v>
      </c>
      <c r="B84">
        <f>'11-20'!AR1412</f>
        <v>0</v>
      </c>
      <c r="C84">
        <f>'11-20'!L1412</f>
        <v>9.3406649650000002</v>
      </c>
      <c r="D84">
        <f>'11-20'!BC1412</f>
        <v>7.5378820317420177</v>
      </c>
      <c r="E84">
        <f>'11-20'!Q1412</f>
        <v>0.96528549351972204</v>
      </c>
      <c r="F84" s="13">
        <f>'11-20'!S1412/100</f>
        <v>3.1506935999999999E-4</v>
      </c>
      <c r="G84">
        <f>'11-20'!Z1412</f>
        <v>2.4011886703031433E-7</v>
      </c>
      <c r="H84">
        <f>'11-20'!AA1412</f>
        <v>1.5061670365231383E-2</v>
      </c>
      <c r="I84">
        <f>'11-20'!BB1412</f>
        <v>9.3459562887213607</v>
      </c>
      <c r="J84">
        <f>IFERROR('11-20'!AN1412,0)</f>
        <v>0.1084934479272546</v>
      </c>
    </row>
    <row r="85" spans="1:10" x14ac:dyDescent="0.2">
      <c r="A85">
        <f>'11-20'!AB2646</f>
        <v>2.605984795541016</v>
      </c>
      <c r="B85">
        <f>'11-20'!AR2646</f>
        <v>0</v>
      </c>
      <c r="C85">
        <f>'11-20'!L2646</f>
        <v>17.634742592999999</v>
      </c>
      <c r="D85">
        <f>'11-20'!BC2646</f>
        <v>9.1758016328482803</v>
      </c>
      <c r="E85">
        <f>'11-20'!Q2646</f>
        <v>0</v>
      </c>
      <c r="F85" s="13">
        <f>'11-20'!S2646/100</f>
        <v>1.0132988548199999</v>
      </c>
      <c r="G85">
        <f>'11-20'!Z2646</f>
        <v>0</v>
      </c>
      <c r="H85">
        <f>'11-20'!AA2646</f>
        <v>0</v>
      </c>
      <c r="I85">
        <f>'11-20'!BB2646</f>
        <v>9.9086618388105752</v>
      </c>
      <c r="J85">
        <f>IFERROR('11-20'!AN2646,0)</f>
        <v>0.16868362763206501</v>
      </c>
    </row>
    <row r="86" spans="1:10" x14ac:dyDescent="0.2">
      <c r="A86">
        <f>'11-20'!AB5856</f>
        <v>2.5731762181586029</v>
      </c>
      <c r="B86">
        <f>'11-20'!AR5856</f>
        <v>0</v>
      </c>
      <c r="C86">
        <f>'11-20'!L5856</f>
        <v>2.5093855545133299</v>
      </c>
      <c r="D86">
        <f>'11-20'!BC5856</f>
        <v>7.9543517925856904</v>
      </c>
      <c r="E86">
        <f>'11-20'!Q5856</f>
        <v>1.0596698288395601</v>
      </c>
      <c r="F86" s="13">
        <f>'11-20'!S5856/100</f>
        <v>0.59665288975999997</v>
      </c>
      <c r="G86">
        <f>'11-20'!Z5856</f>
        <v>4.8762719491858932E-6</v>
      </c>
      <c r="H86">
        <f>'11-20'!AA5856</f>
        <v>2.0312081819268146E-2</v>
      </c>
      <c r="I86">
        <f>'11-20'!BB5856</f>
        <v>9.2631174057183259</v>
      </c>
      <c r="J86">
        <f>IFERROR('11-20'!AN5856,0)</f>
        <v>0.55222917071142552</v>
      </c>
    </row>
    <row r="87" spans="1:10" x14ac:dyDescent="0.2">
      <c r="A87">
        <f>'11-20'!AB3499</f>
        <v>2.4816514377473124</v>
      </c>
      <c r="B87">
        <f>'11-20'!AR3499</f>
        <v>0</v>
      </c>
      <c r="C87">
        <f>'11-20'!L3499</f>
        <v>12.4847186191449</v>
      </c>
      <c r="D87">
        <f>'11-20'!BC3499</f>
        <v>9.3783509574921791</v>
      </c>
      <c r="E87">
        <f>'11-20'!Q3499</f>
        <v>0</v>
      </c>
      <c r="F87" s="13">
        <f>'11-20'!S3499/100</f>
        <v>6.3904109910000007E-2</v>
      </c>
      <c r="G87">
        <f>'11-20'!Z3499</f>
        <v>1.6135214396454135E-4</v>
      </c>
      <c r="H87">
        <f>'11-20'!AA3499</f>
        <v>0</v>
      </c>
      <c r="I87">
        <f>'11-20'!BB3499</f>
        <v>9.9573719276016277</v>
      </c>
      <c r="J87">
        <f>IFERROR('11-20'!AN3499,0)</f>
        <v>0.20790244341621508</v>
      </c>
    </row>
    <row r="88" spans="1:10" x14ac:dyDescent="0.2">
      <c r="A88">
        <f>'11-20'!AB3146</f>
        <v>2.3990766810734692</v>
      </c>
      <c r="B88">
        <f>'11-20'!AR3146</f>
        <v>0</v>
      </c>
      <c r="C88">
        <f>'11-20'!L3146</f>
        <v>14.4870906368802</v>
      </c>
      <c r="D88">
        <f>'11-20'!BC3146</f>
        <v>9.3593582660600578</v>
      </c>
      <c r="E88">
        <f>'11-20'!Q3146</f>
        <v>0</v>
      </c>
      <c r="F88" s="13">
        <f>'11-20'!S3146/100</f>
        <v>0.58462445824999998</v>
      </c>
      <c r="G88">
        <f>'11-20'!Z3146</f>
        <v>5.0625327828136722E-3</v>
      </c>
      <c r="H88">
        <f>'11-20'!AA3146</f>
        <v>0</v>
      </c>
      <c r="I88">
        <f>'11-20'!BB3146</f>
        <v>9.9515548907360536</v>
      </c>
      <c r="J88">
        <f>IFERROR('11-20'!AN3146,0)</f>
        <v>0.21538996107352967</v>
      </c>
    </row>
    <row r="89" spans="1:10" x14ac:dyDescent="0.2">
      <c r="A89">
        <f>'11-20'!AB5396</f>
        <v>2.3966248019975622</v>
      </c>
      <c r="B89">
        <f>'11-20'!AR5396</f>
        <v>0</v>
      </c>
      <c r="C89">
        <f>'11-20'!L5396</f>
        <v>1.4120020824677799</v>
      </c>
      <c r="D89">
        <f>'11-20'!BC5396</f>
        <v>7.5908470276923508</v>
      </c>
      <c r="E89">
        <f>'11-20'!Q5396</f>
        <v>1.6451551726996401</v>
      </c>
      <c r="F89" s="13">
        <f>'11-20'!S5396/100</f>
        <v>0</v>
      </c>
      <c r="G89">
        <f>'11-20'!Z5396</f>
        <v>0</v>
      </c>
      <c r="H89">
        <f>'11-20'!AA5396</f>
        <v>1.5155811524475964E-2</v>
      </c>
      <c r="I89">
        <f>'11-20'!BB5396</f>
        <v>8.9426220901990536</v>
      </c>
      <c r="J89">
        <f>IFERROR('11-20'!AN5396,0)</f>
        <v>0.37929122449006009</v>
      </c>
    </row>
    <row r="90" spans="1:10" x14ac:dyDescent="0.2">
      <c r="A90">
        <f>'11-20'!AB2821</f>
        <v>2.3564330543933059</v>
      </c>
      <c r="B90">
        <f>'11-20'!AR2821</f>
        <v>0</v>
      </c>
      <c r="C90">
        <f>'11-20'!L2821</f>
        <v>24.988970557999998</v>
      </c>
      <c r="D90">
        <f>'11-20'!BC2821</f>
        <v>0</v>
      </c>
      <c r="E90">
        <f>'11-20'!Q2821</f>
        <v>0</v>
      </c>
      <c r="F90" s="13">
        <f>'11-20'!S2821/100</f>
        <v>0.44925605152000003</v>
      </c>
      <c r="G90">
        <f>'11-20'!Z2821</f>
        <v>4.7306817389524596E-4</v>
      </c>
      <c r="H90">
        <f>'11-20'!AA2821</f>
        <v>0</v>
      </c>
      <c r="I90">
        <f>'11-20'!BB2821</f>
        <v>9.6727424346300825</v>
      </c>
      <c r="J90">
        <f>IFERROR('11-20'!AN2821,0)</f>
        <v>7.0140586275816125E-2</v>
      </c>
    </row>
    <row r="91" spans="1:10" x14ac:dyDescent="0.2">
      <c r="A91">
        <f>'11-20'!AB3765</f>
        <v>2.3494238627694108</v>
      </c>
      <c r="B91">
        <f>'11-20'!AR3765</f>
        <v>0</v>
      </c>
      <c r="C91">
        <f>'11-20'!L3765</f>
        <v>12.899351440784001</v>
      </c>
      <c r="D91">
        <f>'11-20'!BC3765</f>
        <v>10.760027216263104</v>
      </c>
      <c r="E91">
        <f>'11-20'!Q3765</f>
        <v>1.61016844863289</v>
      </c>
      <c r="F91" s="13">
        <f>'11-20'!S3765/100</f>
        <v>0.69252208666000004</v>
      </c>
      <c r="G91">
        <f>'11-20'!Z3765</f>
        <v>6.2927012166804795E-3</v>
      </c>
      <c r="H91">
        <f>'11-20'!AA3765</f>
        <v>4.831689091002607E-2</v>
      </c>
      <c r="I91">
        <f>'11-20'!BB3765</f>
        <v>10.280724405775697</v>
      </c>
      <c r="J91">
        <f>IFERROR('11-20'!AN3765,0)</f>
        <v>0.14874192455069929</v>
      </c>
    </row>
    <row r="92" spans="1:10" x14ac:dyDescent="0.2">
      <c r="A92">
        <f>'11-20'!AB3439</f>
        <v>2.3354670536131996</v>
      </c>
      <c r="B92">
        <f>'11-20'!AR3439</f>
        <v>0</v>
      </c>
      <c r="C92">
        <f>'11-20'!L3439</f>
        <v>4.6790086530388999</v>
      </c>
      <c r="D92">
        <f>'11-20'!BC3439</f>
        <v>9.772348976552431</v>
      </c>
      <c r="E92">
        <f>'11-20'!Q3439</f>
        <v>0</v>
      </c>
      <c r="F92" s="13">
        <f>'11-20'!S3439/100</f>
        <v>0.35596214306999996</v>
      </c>
      <c r="G92">
        <f>'11-20'!Z3439</f>
        <v>7.7802766593787454E-4</v>
      </c>
      <c r="H92">
        <f>'11-20'!AA3439</f>
        <v>0</v>
      </c>
      <c r="I92">
        <f>'11-20'!BB3439</f>
        <v>10.267913619607778</v>
      </c>
      <c r="J92">
        <f>IFERROR('11-20'!AN3439,0)</f>
        <v>0.20265969686834662</v>
      </c>
    </row>
    <row r="93" spans="1:10" x14ac:dyDescent="0.2">
      <c r="A93">
        <f>'11-20'!AB4986</f>
        <v>2.3165341764673695</v>
      </c>
      <c r="B93">
        <f>'11-20'!AR4986</f>
        <v>0</v>
      </c>
      <c r="C93">
        <f>'11-20'!L4986</f>
        <v>48.230200316000001</v>
      </c>
      <c r="D93">
        <f>'11-20'!BC4986</f>
        <v>9.345275684620777</v>
      </c>
      <c r="E93">
        <f>'11-20'!Q4986</f>
        <v>0</v>
      </c>
      <c r="F93" s="13">
        <f>'11-20'!S4986/100</f>
        <v>4.2482275454099998</v>
      </c>
      <c r="G93">
        <f>'11-20'!Z4986</f>
        <v>1.3198063919060729E-3</v>
      </c>
      <c r="H93">
        <f>'11-20'!AA4986</f>
        <v>0</v>
      </c>
      <c r="I93">
        <f>'11-20'!BB4986</f>
        <v>9.5415889269694887</v>
      </c>
      <c r="J93">
        <f>IFERROR('11-20'!AN4986,0)</f>
        <v>0.29487771112136596</v>
      </c>
    </row>
    <row r="94" spans="1:10" x14ac:dyDescent="0.2">
      <c r="A94">
        <f>'11-20'!AB1806</f>
        <v>2.3101436696231605</v>
      </c>
      <c r="B94">
        <f>'11-20'!AR1806</f>
        <v>0</v>
      </c>
      <c r="C94">
        <f>'11-20'!L1806</f>
        <v>9.2694781699999993</v>
      </c>
      <c r="D94">
        <f>'11-20'!BC1806</f>
        <v>9.3759663259800838</v>
      </c>
      <c r="E94">
        <f>'11-20'!Q1806</f>
        <v>0</v>
      </c>
      <c r="F94" s="13">
        <f>'11-20'!S1806/100</f>
        <v>0.80184467756</v>
      </c>
      <c r="G94">
        <f>'11-20'!Z1806</f>
        <v>0</v>
      </c>
      <c r="H94">
        <f>'11-20'!AA1806</f>
        <v>0</v>
      </c>
      <c r="I94">
        <f>'11-20'!BB1806</f>
        <v>9.6417355174323021</v>
      </c>
      <c r="J94">
        <f>IFERROR('11-20'!AN1806,0)</f>
        <v>0.22601077721455656</v>
      </c>
    </row>
    <row r="95" spans="1:10" x14ac:dyDescent="0.2">
      <c r="A95">
        <f>'11-20'!AB515</f>
        <v>2.2948557089084067</v>
      </c>
      <c r="B95">
        <f>'11-20'!AR515</f>
        <v>0</v>
      </c>
      <c r="C95">
        <f>'11-20'!L515</f>
        <v>10.718587325</v>
      </c>
      <c r="D95">
        <f>'11-20'!BC515</f>
        <v>6.3782161497498775</v>
      </c>
      <c r="E95">
        <f>'11-20'!Q515</f>
        <v>0.56272732010679904</v>
      </c>
      <c r="F95" s="13">
        <f>'11-20'!S515/100</f>
        <v>0</v>
      </c>
      <c r="G95">
        <f>'11-20'!Z515</f>
        <v>4.4112084723795146E-9</v>
      </c>
      <c r="H95">
        <f>'11-20'!AA515</f>
        <v>9.4632631272444914E-4</v>
      </c>
      <c r="I95">
        <f>'11-20'!BB515</f>
        <v>9.2277864566753909</v>
      </c>
      <c r="J95">
        <f>IFERROR('11-20'!AN515,0)</f>
        <v>-0.1738666573894489</v>
      </c>
    </row>
    <row r="96" spans="1:10" x14ac:dyDescent="0.2">
      <c r="A96">
        <f>'11-20'!AB5015</f>
        <v>2.2918075683340939</v>
      </c>
      <c r="B96">
        <f>'11-20'!AR5015</f>
        <v>0</v>
      </c>
      <c r="C96">
        <f>'11-20'!L5015</f>
        <v>3.3580553377725</v>
      </c>
      <c r="D96">
        <f>'11-20'!BC5015</f>
        <v>8.2458688619804725</v>
      </c>
      <c r="E96">
        <f>'11-20'!Q5015</f>
        <v>0</v>
      </c>
      <c r="F96" s="13">
        <f>'11-20'!S5015/100</f>
        <v>0.26289884188000001</v>
      </c>
      <c r="G96">
        <f>'11-20'!Z5015</f>
        <v>0</v>
      </c>
      <c r="H96">
        <f>'11-20'!AA5015</f>
        <v>0</v>
      </c>
      <c r="I96">
        <f>'11-20'!BB5015</f>
        <v>9.162851113537025</v>
      </c>
      <c r="J96">
        <f>IFERROR('11-20'!AN5015,0)</f>
        <v>-0.26076042682208017</v>
      </c>
    </row>
    <row r="97" spans="1:10" x14ac:dyDescent="0.2">
      <c r="A97">
        <f>'11-20'!AB2150</f>
        <v>2.26141430636005</v>
      </c>
      <c r="B97">
        <f>'11-20'!AR2150</f>
        <v>0</v>
      </c>
      <c r="C97">
        <f>'11-20'!L2150</f>
        <v>18.494389420828799</v>
      </c>
      <c r="D97">
        <f>'11-20'!BC2150</f>
        <v>7.2407055489478038</v>
      </c>
      <c r="E97">
        <f>'11-20'!Q2150</f>
        <v>0</v>
      </c>
      <c r="F97" s="13">
        <f>'11-20'!S2150/100</f>
        <v>0</v>
      </c>
      <c r="G97">
        <f>'11-20'!Z2150</f>
        <v>5.6424222297147285E-6</v>
      </c>
      <c r="H97">
        <f>'11-20'!AA2150</f>
        <v>0</v>
      </c>
      <c r="I97">
        <f>'11-20'!BB2150</f>
        <v>9.5811929905201811</v>
      </c>
      <c r="J97">
        <f>IFERROR('11-20'!AN2150,0)</f>
        <v>0.40451361787676293</v>
      </c>
    </row>
    <row r="98" spans="1:10" x14ac:dyDescent="0.2">
      <c r="A98">
        <f>'11-20'!AB5535</f>
        <v>2.2098276891099116</v>
      </c>
      <c r="B98">
        <f>'11-20'!AR5535</f>
        <v>0</v>
      </c>
      <c r="C98">
        <f>'11-20'!L5535</f>
        <v>0.55450156878578805</v>
      </c>
      <c r="D98">
        <f>'11-20'!BC5535</f>
        <v>6.9236618914029844</v>
      </c>
      <c r="E98">
        <f>'11-20'!Q5535</f>
        <v>0</v>
      </c>
      <c r="F98" s="13">
        <f>'11-20'!S5535/100</f>
        <v>1.4930973188199999</v>
      </c>
      <c r="G98">
        <f>'11-20'!Z5535</f>
        <v>0</v>
      </c>
      <c r="H98">
        <f>'11-20'!AA5535</f>
        <v>0.13890795673867154</v>
      </c>
      <c r="I98">
        <f>'11-20'!BB5535</f>
        <v>8.7845259584276967</v>
      </c>
      <c r="J98">
        <f>IFERROR('11-20'!AN5535,0)</f>
        <v>-0.5343586276887391</v>
      </c>
    </row>
    <row r="99" spans="1:10" x14ac:dyDescent="0.2">
      <c r="A99">
        <f>'11-20'!AB2571</f>
        <v>2.204081632653061</v>
      </c>
      <c r="B99">
        <f>'11-20'!AR2571</f>
        <v>0</v>
      </c>
      <c r="C99">
        <f>'11-20'!L2571</f>
        <v>7.5705065879999998</v>
      </c>
      <c r="D99">
        <f>'11-20'!BC2571</f>
        <v>8.746030592889193</v>
      </c>
      <c r="E99">
        <f>'11-20'!Q2571</f>
        <v>0.26699226608479998</v>
      </c>
      <c r="F99" s="13">
        <f>'11-20'!S2571/100</f>
        <v>0.89160070614999998</v>
      </c>
      <c r="G99">
        <f>'11-20'!Z2571</f>
        <v>0</v>
      </c>
      <c r="H99">
        <f>'11-20'!AA2571</f>
        <v>0</v>
      </c>
      <c r="I99">
        <f>'11-20'!BB2571</f>
        <v>9.7129922147738679</v>
      </c>
      <c r="J99">
        <f>IFERROR('11-20'!AN2571,0)</f>
        <v>0.24240246922164663</v>
      </c>
    </row>
    <row r="100" spans="1:10" x14ac:dyDescent="0.2">
      <c r="A100">
        <f>'11-20'!AB1636</f>
        <v>2.1854489024246888</v>
      </c>
      <c r="B100">
        <f>'11-20'!AR1636</f>
        <v>0</v>
      </c>
      <c r="C100">
        <f>'11-20'!L1636</f>
        <v>7.9559961463088804</v>
      </c>
      <c r="D100">
        <f>'11-20'!BC1636</f>
        <v>9.54099558892419</v>
      </c>
      <c r="E100">
        <f>'11-20'!Q1636</f>
        <v>0</v>
      </c>
      <c r="F100" s="13">
        <f>'11-20'!S1636/100</f>
        <v>1.4734670650199999</v>
      </c>
      <c r="G100">
        <f>'11-20'!Z1636</f>
        <v>0</v>
      </c>
      <c r="H100">
        <f>'11-20'!AA1636</f>
        <v>0</v>
      </c>
      <c r="I100">
        <f>'11-20'!BB1636</f>
        <v>10.368667138246082</v>
      </c>
      <c r="J100">
        <f>IFERROR('11-20'!AN1636,0)</f>
        <v>0.2688043783802514</v>
      </c>
    </row>
    <row r="101" spans="1:10" x14ac:dyDescent="0.2">
      <c r="A101">
        <f>'11-20'!AB2269</f>
        <v>2.1564828614008946</v>
      </c>
      <c r="B101">
        <f>'11-20'!AR2269</f>
        <v>0</v>
      </c>
      <c r="C101">
        <f>'11-20'!L2269</f>
        <v>21.513106722</v>
      </c>
      <c r="D101">
        <f>'11-20'!BC2269</f>
        <v>8.4178037226398814</v>
      </c>
      <c r="E101">
        <f>'11-20'!Q2269</f>
        <v>0</v>
      </c>
      <c r="F101" s="13">
        <f>'11-20'!S2269/100</f>
        <v>0.37830463825000005</v>
      </c>
      <c r="G101">
        <f>'11-20'!Z2269</f>
        <v>0</v>
      </c>
      <c r="H101">
        <f>'11-20'!AA2269</f>
        <v>0</v>
      </c>
      <c r="I101">
        <f>'11-20'!BB2269</f>
        <v>9.4163314180159841</v>
      </c>
      <c r="J101">
        <f>IFERROR('11-20'!AN2269,0)</f>
        <v>0.10228267946184966</v>
      </c>
    </row>
    <row r="102" spans="1:10" x14ac:dyDescent="0.2">
      <c r="A102">
        <f>'11-20'!AB5907</f>
        <v>2.148933491994951</v>
      </c>
      <c r="B102">
        <f>'11-20'!AR5907</f>
        <v>0</v>
      </c>
      <c r="C102">
        <f>'11-20'!L5907</f>
        <v>8.3673205128003997E-2</v>
      </c>
      <c r="D102">
        <f>'11-20'!BC5907</f>
        <v>7.5070777546775211</v>
      </c>
      <c r="E102">
        <f>'11-20'!Q5907</f>
        <v>0.61441892830404898</v>
      </c>
      <c r="F102" s="13">
        <f>'11-20'!S5907/100</f>
        <v>0</v>
      </c>
      <c r="G102">
        <f>'11-20'!Z5907</f>
        <v>1.1294614245492746E-6</v>
      </c>
      <c r="H102">
        <f>'11-20'!AA5907</f>
        <v>0.12238870229645328</v>
      </c>
      <c r="I102">
        <f>'11-20'!BB5907</f>
        <v>9.2494557135276168</v>
      </c>
      <c r="J102">
        <f>IFERROR('11-20'!AN5907,0)</f>
        <v>0.24874828669212742</v>
      </c>
    </row>
    <row r="103" spans="1:10" x14ac:dyDescent="0.2">
      <c r="A103">
        <f>'11-20'!AB3519</f>
        <v>2.1174865010130963</v>
      </c>
      <c r="B103">
        <f>'11-20'!AR3519</f>
        <v>0</v>
      </c>
      <c r="C103">
        <f>'11-20'!L3519</f>
        <v>7.1225524557023201</v>
      </c>
      <c r="D103">
        <f>'11-20'!BC3519</f>
        <v>0</v>
      </c>
      <c r="E103">
        <f>'11-20'!Q3519</f>
        <v>0</v>
      </c>
      <c r="F103" s="13">
        <f>'11-20'!S3519/100</f>
        <v>0.58213843040000002</v>
      </c>
      <c r="G103">
        <f>'11-20'!Z3519</f>
        <v>5.9582508993030422E-5</v>
      </c>
      <c r="H103">
        <f>'11-20'!AA3519</f>
        <v>0</v>
      </c>
      <c r="I103">
        <f>'11-20'!BB3519</f>
        <v>9.1396967142670835</v>
      </c>
      <c r="J103">
        <f>IFERROR('11-20'!AN3519,0)</f>
        <v>0.31122829262890328</v>
      </c>
    </row>
    <row r="104" spans="1:10" x14ac:dyDescent="0.2">
      <c r="A104">
        <f>'11-20'!AB4037</f>
        <v>2.1167305837249732</v>
      </c>
      <c r="B104">
        <f>'11-20'!AR4037</f>
        <v>3.9457147140598603</v>
      </c>
      <c r="C104">
        <f>'11-20'!L4037</f>
        <v>1.34507530474292</v>
      </c>
      <c r="D104">
        <f>'11-20'!BC4037</f>
        <v>8.5817278752491202</v>
      </c>
      <c r="E104">
        <f>'11-20'!Q4037</f>
        <v>1.3206032637951901</v>
      </c>
      <c r="F104" s="13">
        <f>'11-20'!S4037/100</f>
        <v>0.26983539855999999</v>
      </c>
      <c r="G104">
        <f>'11-20'!Z4037</f>
        <v>6.0792287912541745E-5</v>
      </c>
      <c r="H104">
        <f>'11-20'!AA4037</f>
        <v>4.7170410709041271E-3</v>
      </c>
      <c r="I104">
        <f>'11-20'!BB4037</f>
        <v>9.6412738776514466</v>
      </c>
      <c r="J104">
        <f>IFERROR('11-20'!AN4037,0)</f>
        <v>7.8887033290194808E-2</v>
      </c>
    </row>
    <row r="105" spans="1:10" x14ac:dyDescent="0.2">
      <c r="A105">
        <f>'11-20'!AB1156</f>
        <v>2.0553465605989705</v>
      </c>
      <c r="B105">
        <f>'11-20'!AR1156</f>
        <v>0</v>
      </c>
      <c r="C105">
        <f>'11-20'!L1156</f>
        <v>27.923412455000001</v>
      </c>
      <c r="D105">
        <f>'11-20'!BC1156</f>
        <v>11.047469574619857</v>
      </c>
      <c r="E105">
        <f>'11-20'!Q1156</f>
        <v>0</v>
      </c>
      <c r="F105" s="13">
        <f>'11-20'!S1156/100</f>
        <v>0.76052097755999992</v>
      </c>
      <c r="G105">
        <f>'11-20'!Z1156</f>
        <v>5.9139747306317658E-2</v>
      </c>
      <c r="H105">
        <f>'11-20'!AA1156</f>
        <v>0</v>
      </c>
      <c r="I105">
        <f>'11-20'!BB1156</f>
        <v>10.781116180541403</v>
      </c>
      <c r="J105">
        <f>IFERROR('11-20'!AN1156,0)</f>
        <v>5.9939889879898255E-2</v>
      </c>
    </row>
    <row r="106" spans="1:10" x14ac:dyDescent="0.2">
      <c r="A106">
        <f>'11-20'!AB3463</f>
        <v>2.0205398644489381</v>
      </c>
      <c r="B106">
        <f>'11-20'!AR3463</f>
        <v>0</v>
      </c>
      <c r="C106">
        <f>'11-20'!L3463</f>
        <v>1.1349870221031999</v>
      </c>
      <c r="D106">
        <f>'11-20'!BC3463</f>
        <v>9.5415155427510339</v>
      </c>
      <c r="E106">
        <f>'11-20'!Q3463</f>
        <v>2.22934173032401</v>
      </c>
      <c r="F106" s="13">
        <f>'11-20'!S3463/100</f>
        <v>7.0863039399599996</v>
      </c>
      <c r="G106">
        <f>'11-20'!Z3463</f>
        <v>1.7314204436083161E-5</v>
      </c>
      <c r="H106">
        <f>'11-20'!AA3463</f>
        <v>5.4124253203620173E-2</v>
      </c>
      <c r="I106">
        <f>'11-20'!BB3463</f>
        <v>9.2723634143961107</v>
      </c>
      <c r="J106">
        <f>IFERROR('11-20'!AN3463,0)</f>
        <v>0.70782661672921887</v>
      </c>
    </row>
    <row r="107" spans="1:10" x14ac:dyDescent="0.2">
      <c r="A107">
        <f>'11-20'!AB5010</f>
        <v>1.9553789025857786</v>
      </c>
      <c r="B107">
        <f>'11-20'!AR5010</f>
        <v>0</v>
      </c>
      <c r="C107">
        <f>'11-20'!L5010</f>
        <v>6.8979285605904002</v>
      </c>
      <c r="D107">
        <f>'11-20'!BC5010</f>
        <v>9.7502542700001396</v>
      </c>
      <c r="E107">
        <f>'11-20'!Q5010</f>
        <v>0.95740982667307994</v>
      </c>
      <c r="F107" s="13">
        <f>'11-20'!S5010/100</f>
        <v>1.03729329534</v>
      </c>
      <c r="G107">
        <f>'11-20'!Z5010</f>
        <v>0</v>
      </c>
      <c r="H107">
        <f>'11-20'!AA5010</f>
        <v>0.12342497869059789</v>
      </c>
      <c r="I107">
        <f>'11-20'!BB5010</f>
        <v>9.7594161384468503</v>
      </c>
      <c r="J107">
        <f>IFERROR('11-20'!AN5010,0)</f>
        <v>0.12273730725972162</v>
      </c>
    </row>
    <row r="108" spans="1:10" x14ac:dyDescent="0.2">
      <c r="A108">
        <f>'11-20'!AB5457</f>
        <v>1.9544913531739896</v>
      </c>
      <c r="B108">
        <f>'11-20'!AR5457</f>
        <v>0</v>
      </c>
      <c r="C108">
        <f>'11-20'!L5457</f>
        <v>3.59950188030114</v>
      </c>
      <c r="D108">
        <f>'11-20'!BC5457</f>
        <v>7.7000466637065079</v>
      </c>
      <c r="E108">
        <f>'11-20'!Q5457</f>
        <v>0</v>
      </c>
      <c r="F108" s="13">
        <f>'11-20'!S5457/100</f>
        <v>1.0048905449500001</v>
      </c>
      <c r="G108">
        <f>'11-20'!Z5457</f>
        <v>0</v>
      </c>
      <c r="H108">
        <f>'11-20'!AA5457</f>
        <v>0</v>
      </c>
      <c r="I108">
        <f>'11-20'!BB5457</f>
        <v>8.965720428682399</v>
      </c>
      <c r="J108">
        <f>IFERROR('11-20'!AN5457,0)</f>
        <v>0.21567898944021704</v>
      </c>
    </row>
    <row r="109" spans="1:10" x14ac:dyDescent="0.2">
      <c r="A109">
        <f>'11-20'!AB3901</f>
        <v>1.9349995275582339</v>
      </c>
      <c r="B109">
        <f>'11-20'!AR3901</f>
        <v>0</v>
      </c>
      <c r="C109">
        <f>'11-20'!L3901</f>
        <v>24.8149824749133</v>
      </c>
      <c r="D109">
        <f>'11-20'!BC3901</f>
        <v>8.6876108238186056</v>
      </c>
      <c r="E109">
        <f>'11-20'!Q3901</f>
        <v>0</v>
      </c>
      <c r="F109" s="13">
        <f>'11-20'!S3901/100</f>
        <v>0.24490807976999998</v>
      </c>
      <c r="G109">
        <f>'11-20'!Z3901</f>
        <v>1.4458838848748637E-4</v>
      </c>
      <c r="H109">
        <f>'11-20'!AA3901</f>
        <v>0</v>
      </c>
      <c r="I109">
        <f>'11-20'!BB3901</f>
        <v>10.084624169210411</v>
      </c>
      <c r="J109">
        <f>IFERROR('11-20'!AN3901,0)</f>
        <v>-0.10279921207941636</v>
      </c>
    </row>
    <row r="110" spans="1:10" x14ac:dyDescent="0.2">
      <c r="A110">
        <f>'11-20'!AB5835</f>
        <v>1.9249999999999998</v>
      </c>
      <c r="B110">
        <f>'11-20'!AR5835</f>
        <v>0</v>
      </c>
      <c r="C110">
        <f>'11-20'!L5835</f>
        <v>2.9807600700000001</v>
      </c>
      <c r="D110">
        <f>'11-20'!BC5835</f>
        <v>8.1848351216168584</v>
      </c>
      <c r="E110">
        <f>'11-20'!Q5835</f>
        <v>0</v>
      </c>
      <c r="F110" s="13">
        <f>'11-20'!S5835/100</f>
        <v>0.27738531371000003</v>
      </c>
      <c r="G110">
        <f>'11-20'!Z5835</f>
        <v>1.0347582382986921E-6</v>
      </c>
      <c r="H110">
        <f>'11-20'!AA5835</f>
        <v>2.702278055280428E-3</v>
      </c>
      <c r="I110">
        <f>'11-20'!BB5835</f>
        <v>8.6209580771088081</v>
      </c>
      <c r="J110">
        <f>IFERROR('11-20'!AN5835,0)</f>
        <v>0.32890317443048395</v>
      </c>
    </row>
    <row r="111" spans="1:10" x14ac:dyDescent="0.2">
      <c r="A111">
        <f>'11-20'!AB2347</f>
        <v>1.9158057067979088</v>
      </c>
      <c r="B111">
        <f>'11-20'!AR2347</f>
        <v>0</v>
      </c>
      <c r="C111">
        <f>'11-20'!L2347</f>
        <v>27.230666446000001</v>
      </c>
      <c r="D111">
        <f>'11-20'!BC2347</f>
        <v>10.92681559036588</v>
      </c>
      <c r="E111">
        <f>'11-20'!Q2347</f>
        <v>0</v>
      </c>
      <c r="F111" s="13">
        <f>'11-20'!S2347/100</f>
        <v>1.3164539591100002</v>
      </c>
      <c r="G111">
        <f>'11-20'!Z2347</f>
        <v>0.17279073615760795</v>
      </c>
      <c r="H111">
        <f>'11-20'!AA2347</f>
        <v>0</v>
      </c>
      <c r="I111">
        <f>'11-20'!BB2347</f>
        <v>10.446914222120578</v>
      </c>
      <c r="J111">
        <f>IFERROR('11-20'!AN2347,0)</f>
        <v>0.1608026952106491</v>
      </c>
    </row>
    <row r="112" spans="1:10" x14ac:dyDescent="0.2">
      <c r="A112">
        <f>'11-20'!AB2327</f>
        <v>1.9033120754150872</v>
      </c>
      <c r="B112">
        <f>'11-20'!AR2327</f>
        <v>0</v>
      </c>
      <c r="C112">
        <f>'11-20'!L2327</f>
        <v>8.7910219854413505</v>
      </c>
      <c r="D112">
        <f>'11-20'!BC2327</f>
        <v>10.394719470832655</v>
      </c>
      <c r="E112">
        <f>'11-20'!Q2327</f>
        <v>0</v>
      </c>
      <c r="F112" s="13">
        <f>'11-20'!S2327/100</f>
        <v>3.1743584327800001</v>
      </c>
      <c r="G112">
        <f>'11-20'!Z2327</f>
        <v>6.2364776952671001E-2</v>
      </c>
      <c r="H112">
        <f>'11-20'!AA2327</f>
        <v>0</v>
      </c>
      <c r="I112">
        <f>'11-20'!BB2327</f>
        <v>10.981636556478374</v>
      </c>
      <c r="J112">
        <f>IFERROR('11-20'!AN2327,0)</f>
        <v>1.1454607353216157</v>
      </c>
    </row>
    <row r="113" spans="1:10" x14ac:dyDescent="0.2">
      <c r="A113">
        <f>'11-20'!AB1756</f>
        <v>1.8846373016111047</v>
      </c>
      <c r="B113">
        <f>'11-20'!AR1756</f>
        <v>0</v>
      </c>
      <c r="C113">
        <f>'11-20'!L1756</f>
        <v>5.4541053379999997</v>
      </c>
      <c r="D113">
        <f>'11-20'!BC1756</f>
        <v>0</v>
      </c>
      <c r="E113">
        <f>'11-20'!Q1756</f>
        <v>0</v>
      </c>
      <c r="F113" s="13">
        <f>'11-20'!S1756/100</f>
        <v>0.22165427509000002</v>
      </c>
      <c r="G113">
        <f>'11-20'!Z1756</f>
        <v>5.2214823346676707E-3</v>
      </c>
      <c r="H113">
        <f>'11-20'!AA1756</f>
        <v>0</v>
      </c>
      <c r="I113">
        <f>'11-20'!BB1756</f>
        <v>9.5363362918519332</v>
      </c>
      <c r="J113">
        <f>IFERROR('11-20'!AN1756,0)</f>
        <v>8.8956868029739775E-2</v>
      </c>
    </row>
    <row r="114" spans="1:10" x14ac:dyDescent="0.2">
      <c r="A114">
        <f>'11-20'!AB5464</f>
        <v>1.8578947368421055</v>
      </c>
      <c r="B114">
        <f>'11-20'!AR5464</f>
        <v>0</v>
      </c>
      <c r="C114">
        <f>'11-20'!L5464</f>
        <v>7.6199281560000003</v>
      </c>
      <c r="D114">
        <f>'11-20'!BC5464</f>
        <v>8.692141609366784</v>
      </c>
      <c r="E114">
        <f>'11-20'!Q5464</f>
        <v>0</v>
      </c>
      <c r="F114" s="13">
        <f>'11-20'!S5464/100</f>
        <v>1.2719196173</v>
      </c>
      <c r="G114">
        <f>'11-20'!Z5464</f>
        <v>0</v>
      </c>
      <c r="H114">
        <f>'11-20'!AA5464</f>
        <v>9.8097012845133644E-4</v>
      </c>
      <c r="I114">
        <f>'11-20'!BB5464</f>
        <v>9.4672202079498309</v>
      </c>
      <c r="J114">
        <f>IFERROR('11-20'!AN5464,0)</f>
        <v>5.3593611126503023E-2</v>
      </c>
    </row>
    <row r="115" spans="1:10" x14ac:dyDescent="0.2">
      <c r="A115">
        <f>'11-20'!AB2666</f>
        <v>1.8226715574500343</v>
      </c>
      <c r="B115">
        <f>'11-20'!AR2666</f>
        <v>0</v>
      </c>
      <c r="C115">
        <f>'11-20'!L2666</f>
        <v>-0.25104270068453599</v>
      </c>
      <c r="D115">
        <f>'11-20'!BC2666</f>
        <v>8.7160615179142731</v>
      </c>
      <c r="E115">
        <f>'11-20'!Q2666</f>
        <v>0</v>
      </c>
      <c r="F115" s="13">
        <f>'11-20'!S2666/100</f>
        <v>0</v>
      </c>
      <c r="G115">
        <f>'11-20'!Z2666</f>
        <v>0</v>
      </c>
      <c r="H115">
        <f>'11-20'!AA2666</f>
        <v>0</v>
      </c>
      <c r="I115">
        <f>'11-20'!BB2666</f>
        <v>9.7006970622953137</v>
      </c>
      <c r="J115">
        <f>IFERROR('11-20'!AN2666,0)</f>
        <v>-5.3846869193739888</v>
      </c>
    </row>
    <row r="116" spans="1:10" x14ac:dyDescent="0.2">
      <c r="A116">
        <f>'11-20'!AB495</f>
        <v>1.8165877740302219</v>
      </c>
      <c r="B116">
        <f>'11-20'!AR495</f>
        <v>0</v>
      </c>
      <c r="C116">
        <f>'11-20'!L495</f>
        <v>6.8480636500000003</v>
      </c>
      <c r="D116">
        <f>'11-20'!BC495</f>
        <v>9.1964274005190454</v>
      </c>
      <c r="E116">
        <f>'11-20'!Q495</f>
        <v>1.50374368945609</v>
      </c>
      <c r="F116" s="13">
        <f>'11-20'!S495/100</f>
        <v>1.5185389895599999</v>
      </c>
      <c r="G116">
        <f>'11-20'!Z495</f>
        <v>0</v>
      </c>
      <c r="H116">
        <f>'11-20'!AA495</f>
        <v>0.1958492040340562</v>
      </c>
      <c r="I116">
        <f>'11-20'!BB495</f>
        <v>9.805412503169892</v>
      </c>
      <c r="J116">
        <f>IFERROR('11-20'!AN495,0)</f>
        <v>0.18432040921808476</v>
      </c>
    </row>
    <row r="117" spans="1:10" x14ac:dyDescent="0.2">
      <c r="A117">
        <f>'11-20'!AB4812</f>
        <v>1.8032659409020217</v>
      </c>
      <c r="B117">
        <f>'11-20'!AR4812</f>
        <v>0</v>
      </c>
      <c r="C117">
        <f>'11-20'!L4812</f>
        <v>10.150801503</v>
      </c>
      <c r="D117">
        <f>'11-20'!BC4812</f>
        <v>9.1845247773687149</v>
      </c>
      <c r="E117">
        <f>'11-20'!Q4812</f>
        <v>0</v>
      </c>
      <c r="F117" s="13">
        <f>'11-20'!S4812/100</f>
        <v>0.28374576655</v>
      </c>
      <c r="G117">
        <f>'11-20'!Z4812</f>
        <v>0</v>
      </c>
      <c r="H117">
        <f>'11-20'!AA4812</f>
        <v>0</v>
      </c>
      <c r="I117">
        <f>'11-20'!BB4812</f>
        <v>9.5994205627650402</v>
      </c>
      <c r="J117">
        <f>IFERROR('11-20'!AN4812,0)</f>
        <v>0.1595880044828028</v>
      </c>
    </row>
    <row r="118" spans="1:10" x14ac:dyDescent="0.2">
      <c r="A118">
        <f>'11-20'!AB3133</f>
        <v>1.7776465666342212</v>
      </c>
      <c r="B118">
        <f>'11-20'!AR3133</f>
        <v>0</v>
      </c>
      <c r="C118">
        <f>'11-20'!L3133</f>
        <v>0.42203636861225502</v>
      </c>
      <c r="D118">
        <f>'11-20'!BC3133</f>
        <v>6.721320089976528</v>
      </c>
      <c r="E118">
        <f>'11-20'!Q3133</f>
        <v>0</v>
      </c>
      <c r="F118" s="13">
        <f>'11-20'!S3133/100</f>
        <v>1.69155846E-3</v>
      </c>
      <c r="G118">
        <f>'11-20'!Z3133</f>
        <v>9.796882828571188E-10</v>
      </c>
      <c r="H118">
        <f>'11-20'!AA3133</f>
        <v>1.9459507990790423E-2</v>
      </c>
      <c r="I118">
        <f>'11-20'!BB3133</f>
        <v>8.603807661153251</v>
      </c>
      <c r="J118">
        <f>IFERROR('11-20'!AN3133,0)</f>
        <v>2.8215126964585748E-2</v>
      </c>
    </row>
    <row r="119" spans="1:10" x14ac:dyDescent="0.2">
      <c r="A119">
        <f>'11-20'!AB530</f>
        <v>1.7665745856353592</v>
      </c>
      <c r="B119">
        <f>'11-20'!AR530</f>
        <v>0</v>
      </c>
      <c r="C119">
        <f>'11-20'!L530</f>
        <v>37.216936361999998</v>
      </c>
      <c r="D119">
        <f>'11-20'!BC530</f>
        <v>8.6863752567101002</v>
      </c>
      <c r="E119">
        <f>'11-20'!Q530</f>
        <v>1.49834500529421</v>
      </c>
      <c r="F119" s="13">
        <f>'11-20'!S530/100</f>
        <v>1.252356829E-2</v>
      </c>
      <c r="G119">
        <f>'11-20'!Z530</f>
        <v>0</v>
      </c>
      <c r="H119">
        <f>'11-20'!AA530</f>
        <v>5.113650208101643E-2</v>
      </c>
      <c r="I119">
        <f>'11-20'!BB530</f>
        <v>9.7107462563599807</v>
      </c>
      <c r="J119">
        <f>IFERROR('11-20'!AN530,0)</f>
        <v>0.16114078512039967</v>
      </c>
    </row>
    <row r="120" spans="1:10" x14ac:dyDescent="0.2">
      <c r="A120">
        <f>'11-20'!AB6002</f>
        <v>1.7337962962962963</v>
      </c>
      <c r="B120">
        <f>'11-20'!AR6002</f>
        <v>0</v>
      </c>
      <c r="C120">
        <f>'11-20'!L6002</f>
        <v>3.0061312830000002</v>
      </c>
      <c r="D120">
        <f>'11-20'!BC6002</f>
        <v>8.5690694455982221</v>
      </c>
      <c r="E120">
        <f>'11-20'!Q6002</f>
        <v>0.73644928767241402</v>
      </c>
      <c r="F120" s="13">
        <f>'11-20'!S6002/100</f>
        <v>0.65063389779999992</v>
      </c>
      <c r="G120">
        <f>'11-20'!Z6002</f>
        <v>0</v>
      </c>
      <c r="H120">
        <f>'11-20'!AA6002</f>
        <v>3.6709980039397988E-2</v>
      </c>
      <c r="I120">
        <f>'11-20'!BB6002</f>
        <v>9.1239003956881248</v>
      </c>
      <c r="J120">
        <f>IFERROR('11-20'!AN6002,0)</f>
        <v>0.19255708077326539</v>
      </c>
    </row>
    <row r="121" spans="1:10" x14ac:dyDescent="0.2">
      <c r="A121">
        <f>'11-20'!AB5558</f>
        <v>1.7284287702665031</v>
      </c>
      <c r="B121">
        <f>'11-20'!AR5558</f>
        <v>0</v>
      </c>
      <c r="C121">
        <f>'11-20'!L5558</f>
        <v>5.5203826463279198</v>
      </c>
      <c r="D121">
        <f>'11-20'!BC5558</f>
        <v>6.479899961415347</v>
      </c>
      <c r="E121">
        <f>'11-20'!Q5558</f>
        <v>0</v>
      </c>
      <c r="F121" s="13">
        <f>'11-20'!S5558/100</f>
        <v>1.89610972162</v>
      </c>
      <c r="G121">
        <f>'11-20'!Z5558</f>
        <v>0</v>
      </c>
      <c r="H121">
        <f>'11-20'!AA5558</f>
        <v>0</v>
      </c>
      <c r="I121">
        <f>'11-20'!BB5558</f>
        <v>8.9717334649000442</v>
      </c>
      <c r="J121">
        <f>IFERROR('11-20'!AN5558,0)</f>
        <v>7.9789691952944136E-2</v>
      </c>
    </row>
    <row r="122" spans="1:10" x14ac:dyDescent="0.2">
      <c r="A122">
        <f>'11-20'!AB1424</f>
        <v>1.723995912769825</v>
      </c>
      <c r="B122">
        <f>'11-20'!AR1424</f>
        <v>0</v>
      </c>
      <c r="C122">
        <f>'11-20'!L1424</f>
        <v>1.70856957958274</v>
      </c>
      <c r="D122">
        <f>'11-20'!BC1424</f>
        <v>7.2624014525815683</v>
      </c>
      <c r="E122">
        <f>'11-20'!Q1424</f>
        <v>0</v>
      </c>
      <c r="F122" s="13">
        <f>'11-20'!S1424/100</f>
        <v>3.76787466E-3</v>
      </c>
      <c r="G122">
        <f>'11-20'!Z1424</f>
        <v>3.1142026443027874E-8</v>
      </c>
      <c r="H122">
        <f>'11-20'!AA1424</f>
        <v>5.9867149635526064E-3</v>
      </c>
      <c r="I122">
        <f>'11-20'!BB1424</f>
        <v>9.1676213662233739</v>
      </c>
      <c r="J122">
        <f>IFERROR('11-20'!AN1424,0)</f>
        <v>0.34124306701517076</v>
      </c>
    </row>
    <row r="123" spans="1:10" x14ac:dyDescent="0.2">
      <c r="A123">
        <f>'11-20'!AB5348</f>
        <v>1.7202797202797204</v>
      </c>
      <c r="B123">
        <f>'11-20'!AR5348</f>
        <v>0</v>
      </c>
      <c r="C123">
        <f>'11-20'!L5348</f>
        <v>7.2655490000000003E-2</v>
      </c>
      <c r="D123">
        <f>'11-20'!BC5348</f>
        <v>7.0267374942387475</v>
      </c>
      <c r="E123">
        <f>'11-20'!Q5348</f>
        <v>0</v>
      </c>
      <c r="F123" s="13">
        <f>'11-20'!S5348/100</f>
        <v>5.3312334549999993E-2</v>
      </c>
      <c r="G123">
        <f>'11-20'!Z5348</f>
        <v>1.8118640633326632E-9</v>
      </c>
      <c r="H123">
        <f>'11-20'!AA5348</f>
        <v>2.7639183028823722E-3</v>
      </c>
      <c r="I123">
        <f>'11-20'!BB5348</f>
        <v>8.2002760363238174</v>
      </c>
      <c r="J123">
        <f>IFERROR('11-20'!AN5348,0)</f>
        <v>-0.33816137787755923</v>
      </c>
    </row>
    <row r="124" spans="1:10" x14ac:dyDescent="0.2">
      <c r="A124">
        <f>'11-20'!AB1096</f>
        <v>1.7110802946878638</v>
      </c>
      <c r="B124">
        <f>'11-20'!AR1096</f>
        <v>0</v>
      </c>
      <c r="C124">
        <f>'11-20'!L1096</f>
        <v>36.04242627</v>
      </c>
      <c r="D124">
        <f>'11-20'!BC1096</f>
        <v>9.6884198220027109</v>
      </c>
      <c r="E124">
        <f>'11-20'!Q1096</f>
        <v>0</v>
      </c>
      <c r="F124" s="13">
        <f>'11-20'!S1096/100</f>
        <v>2.8317378621300002</v>
      </c>
      <c r="G124">
        <f>'11-20'!Z1096</f>
        <v>3.3204444856900202E-4</v>
      </c>
      <c r="H124">
        <f>'11-20'!AA1096</f>
        <v>0</v>
      </c>
      <c r="I124">
        <f>'11-20'!BB1096</f>
        <v>10.123496549113034</v>
      </c>
      <c r="J124">
        <f>IFERROR('11-20'!AN1096,0)</f>
        <v>4.275146533447325E-2</v>
      </c>
    </row>
    <row r="125" spans="1:10" x14ac:dyDescent="0.2">
      <c r="A125">
        <f>'11-20'!AB3216</f>
        <v>1.7021056318162562</v>
      </c>
      <c r="B125">
        <f>'11-20'!AR3216</f>
        <v>0</v>
      </c>
      <c r="C125">
        <f>'11-20'!L3216</f>
        <v>173.91007314999999</v>
      </c>
      <c r="D125">
        <f>'11-20'!BC3216</f>
        <v>9.284250887415519</v>
      </c>
      <c r="E125">
        <f>'11-20'!Q3216</f>
        <v>0</v>
      </c>
      <c r="F125" s="13">
        <f>'11-20'!S3216/100</f>
        <v>0.79081558533999996</v>
      </c>
      <c r="G125">
        <f>'11-20'!Z3216</f>
        <v>0</v>
      </c>
      <c r="H125">
        <f>'11-20'!AA3216</f>
        <v>0</v>
      </c>
      <c r="I125">
        <f>'11-20'!BB3216</f>
        <v>9.3075440991161376</v>
      </c>
      <c r="J125">
        <f>IFERROR('11-20'!AN3216,0)</f>
        <v>-7.0411069473798146E-2</v>
      </c>
    </row>
    <row r="126" spans="1:10" x14ac:dyDescent="0.2">
      <c r="A126">
        <f>'11-20'!AB1734</f>
        <v>1.6872880485047785</v>
      </c>
      <c r="B126">
        <f>'11-20'!AR1734</f>
        <v>0</v>
      </c>
      <c r="C126">
        <f>'11-20'!L1734</f>
        <v>37.213971704000002</v>
      </c>
      <c r="D126">
        <f>'11-20'!BC1734</f>
        <v>9.6616234092292306</v>
      </c>
      <c r="E126">
        <f>'11-20'!Q1734</f>
        <v>0</v>
      </c>
      <c r="F126" s="13">
        <f>'11-20'!S1734/100</f>
        <v>1.5863891216100001</v>
      </c>
      <c r="G126">
        <f>'11-20'!Z1734</f>
        <v>1.284837802792617E-4</v>
      </c>
      <c r="H126">
        <f>'11-20'!AA1734</f>
        <v>2.9896529978278301E-3</v>
      </c>
      <c r="I126">
        <f>'11-20'!BB1734</f>
        <v>10.01272352035777</v>
      </c>
      <c r="J126">
        <f>IFERROR('11-20'!AN1734,0)</f>
        <v>7.9657509827930656E-2</v>
      </c>
    </row>
    <row r="127" spans="1:10" x14ac:dyDescent="0.2">
      <c r="A127">
        <f>'11-20'!AB2586</f>
        <v>1.6855178206738763</v>
      </c>
      <c r="B127">
        <f>'11-20'!AR2586</f>
        <v>0</v>
      </c>
      <c r="C127">
        <f>'11-20'!L2586</f>
        <v>3.8040726725077501</v>
      </c>
      <c r="D127">
        <f>'11-20'!BC2586</f>
        <v>10.129610406174368</v>
      </c>
      <c r="E127">
        <f>'11-20'!Q2586</f>
        <v>0</v>
      </c>
      <c r="F127" s="13">
        <f>'11-20'!S2586/100</f>
        <v>1.9351638504900002</v>
      </c>
      <c r="G127">
        <f>'11-20'!Z2586</f>
        <v>3.6485530937179128E-2</v>
      </c>
      <c r="H127">
        <f>'11-20'!AA2586</f>
        <v>0</v>
      </c>
      <c r="I127">
        <f>'11-20'!BB2586</f>
        <v>10.124112702110253</v>
      </c>
      <c r="J127">
        <f>IFERROR('11-20'!AN2586,0)</f>
        <v>0.30545036795617703</v>
      </c>
    </row>
    <row r="128" spans="1:10" x14ac:dyDescent="0.2">
      <c r="A128">
        <f>'11-20'!AB4539</f>
        <v>1.6831488442205798</v>
      </c>
      <c r="B128">
        <f>'11-20'!AR4539</f>
        <v>0</v>
      </c>
      <c r="C128">
        <f>'11-20'!L4539</f>
        <v>15.507964621502101</v>
      </c>
      <c r="D128">
        <f>'11-20'!BC4539</f>
        <v>9.8361865687846368</v>
      </c>
      <c r="E128">
        <f>'11-20'!Q4539</f>
        <v>0</v>
      </c>
      <c r="F128" s="13">
        <f>'11-20'!S4539/100</f>
        <v>2.5715197503699998</v>
      </c>
      <c r="G128">
        <f>'11-20'!Z4539</f>
        <v>0</v>
      </c>
      <c r="H128">
        <f>'11-20'!AA4539</f>
        <v>0.2109041709874446</v>
      </c>
      <c r="I128">
        <f>'11-20'!BB4539</f>
        <v>9.5014615468179837</v>
      </c>
      <c r="J128">
        <f>IFERROR('11-20'!AN4539,0)</f>
        <v>0.43658994101025428</v>
      </c>
    </row>
    <row r="129" spans="1:10" x14ac:dyDescent="0.2">
      <c r="A129">
        <f>'11-20'!AB3214</f>
        <v>1.6765799256505578</v>
      </c>
      <c r="B129">
        <f>'11-20'!AR3214</f>
        <v>0</v>
      </c>
      <c r="C129">
        <f>'11-20'!L3214</f>
        <v>24.550128791999999</v>
      </c>
      <c r="D129">
        <f>'11-20'!BC3214</f>
        <v>9.2459563591440066</v>
      </c>
      <c r="E129">
        <f>'11-20'!Q3214</f>
        <v>0</v>
      </c>
      <c r="F129" s="13">
        <f>'11-20'!S3214/100</f>
        <v>1.4691678584400001</v>
      </c>
      <c r="G129">
        <f>'11-20'!Z3214</f>
        <v>0</v>
      </c>
      <c r="H129">
        <f>'11-20'!AA3214</f>
        <v>1.0651619141213208E-3</v>
      </c>
      <c r="I129">
        <f>'11-20'!BB3214</f>
        <v>8.8861229945945741</v>
      </c>
      <c r="J129">
        <f>IFERROR('11-20'!AN3214,0)</f>
        <v>-0.88222033561900826</v>
      </c>
    </row>
    <row r="130" spans="1:10" x14ac:dyDescent="0.2">
      <c r="A130">
        <f>'11-20'!AB5678</f>
        <v>1.6573175092297676</v>
      </c>
      <c r="B130">
        <f>'11-20'!AR5678</f>
        <v>0</v>
      </c>
      <c r="C130">
        <f>'11-20'!L5678</f>
        <v>3.5589197962645298</v>
      </c>
      <c r="D130">
        <f>'11-20'!BC5678</f>
        <v>0</v>
      </c>
      <c r="E130">
        <f>'11-20'!Q5678</f>
        <v>0</v>
      </c>
      <c r="F130" s="13">
        <f>'11-20'!S5678/100</f>
        <v>0</v>
      </c>
      <c r="G130">
        <f>'11-20'!Z5678</f>
        <v>1.3219859134503729E-7</v>
      </c>
      <c r="H130">
        <f>'11-20'!AA5678</f>
        <v>0</v>
      </c>
      <c r="I130">
        <f>'11-20'!BB5678</f>
        <v>8.6585684999474921</v>
      </c>
      <c r="J130">
        <f>IFERROR('11-20'!AN5678,0)</f>
        <v>6.4399039647106734E-2</v>
      </c>
    </row>
    <row r="131" spans="1:10" x14ac:dyDescent="0.2">
      <c r="A131">
        <f>'11-20'!AB3705</f>
        <v>1.6504036233206607</v>
      </c>
      <c r="B131">
        <f>'11-20'!AR3705</f>
        <v>7.3619732374656603</v>
      </c>
      <c r="C131">
        <f>'11-20'!L3705</f>
        <v>2.9578648187272001</v>
      </c>
      <c r="D131">
        <f>'11-20'!BC3705</f>
        <v>10.904958911304318</v>
      </c>
      <c r="E131">
        <f>'11-20'!Q3705</f>
        <v>1.96188606308211</v>
      </c>
      <c r="F131" s="13">
        <f>'11-20'!S3705/100</f>
        <v>0.75080803743000002</v>
      </c>
      <c r="G131">
        <f>'11-20'!Z3705</f>
        <v>0.31262889679291128</v>
      </c>
      <c r="H131">
        <f>'11-20'!AA3705</f>
        <v>2.4615739486290117E-2</v>
      </c>
      <c r="I131">
        <f>'11-20'!BB3705</f>
        <v>10.67067583734393</v>
      </c>
      <c r="J131">
        <f>IFERROR('11-20'!AN3705,0)</f>
        <v>0.10555662248734562</v>
      </c>
    </row>
    <row r="132" spans="1:10" x14ac:dyDescent="0.2">
      <c r="A132">
        <f>'11-20'!AB6444</f>
        <v>1.6261030258173306</v>
      </c>
      <c r="B132">
        <f>'11-20'!AR6444</f>
        <v>0</v>
      </c>
      <c r="C132">
        <f>'11-20'!L6444</f>
        <v>53.027116532000001</v>
      </c>
      <c r="D132">
        <f>'11-20'!BC6444</f>
        <v>9.3980514803641952</v>
      </c>
      <c r="E132">
        <f>'11-20'!Q6444</f>
        <v>0</v>
      </c>
      <c r="F132" s="13">
        <f>'11-20'!S6444/100</f>
        <v>8.9571411889999994E-2</v>
      </c>
      <c r="G132">
        <f>'11-20'!Z6444</f>
        <v>2.2798235518182273E-4</v>
      </c>
      <c r="H132">
        <f>'11-20'!AA6444</f>
        <v>0</v>
      </c>
      <c r="I132">
        <f>'11-20'!BB6444</f>
        <v>9.3195048952759691</v>
      </c>
      <c r="J132">
        <f>IFERROR('11-20'!AN6444,0)</f>
        <v>7.1911735025961571E-2</v>
      </c>
    </row>
    <row r="133" spans="1:10" x14ac:dyDescent="0.2">
      <c r="A133">
        <f>'11-20'!AB445</f>
        <v>1.6246617703904134</v>
      </c>
      <c r="B133">
        <f>'11-20'!AR445</f>
        <v>4.8010948600705445</v>
      </c>
      <c r="C133">
        <f>'11-20'!L445</f>
        <v>5.6329111349999996</v>
      </c>
      <c r="D133">
        <f>'11-20'!BC445</f>
        <v>10.46927696576228</v>
      </c>
      <c r="E133">
        <f>'11-20'!Q445</f>
        <v>0.72745246912745798</v>
      </c>
      <c r="F133" s="13">
        <f>'11-20'!S445/100</f>
        <v>5.0502491694299998</v>
      </c>
      <c r="G133">
        <f>'11-20'!Z445</f>
        <v>0</v>
      </c>
      <c r="H133">
        <f>'11-20'!AA445</f>
        <v>0.10455588331694526</v>
      </c>
      <c r="I133">
        <f>'11-20'!BB445</f>
        <v>9.7649864224781897</v>
      </c>
      <c r="J133">
        <f>IFERROR('11-20'!AN445,0)</f>
        <v>0.25478274916943522</v>
      </c>
    </row>
    <row r="134" spans="1:10" x14ac:dyDescent="0.2">
      <c r="A134">
        <f>'11-20'!AB3156</f>
        <v>1.6232312215477998</v>
      </c>
      <c r="B134">
        <f>'11-20'!AR3156</f>
        <v>0</v>
      </c>
      <c r="C134">
        <f>'11-20'!L3156</f>
        <v>5.6372552924204902</v>
      </c>
      <c r="D134">
        <f>'11-20'!BC3156</f>
        <v>9.5122110626111667</v>
      </c>
      <c r="E134">
        <f>'11-20'!Q3156</f>
        <v>0</v>
      </c>
      <c r="F134" s="13">
        <f>'11-20'!S3156/100</f>
        <v>1.80354606843</v>
      </c>
      <c r="G134">
        <f>'11-20'!Z3156</f>
        <v>8.1440736363084295E-3</v>
      </c>
      <c r="H134">
        <f>'11-20'!AA3156</f>
        <v>0</v>
      </c>
      <c r="I134">
        <f>'11-20'!BB3156</f>
        <v>9.9726383680606041</v>
      </c>
      <c r="J134">
        <f>IFERROR('11-20'!AN3156,0)</f>
        <v>0.13130226334402492</v>
      </c>
    </row>
    <row r="135" spans="1:10" x14ac:dyDescent="0.2">
      <c r="A135">
        <f>'11-20'!AB5104</f>
        <v>1.6181248394922485</v>
      </c>
      <c r="B135">
        <f>'11-20'!AR5104</f>
        <v>0</v>
      </c>
      <c r="C135">
        <f>'11-20'!L5104</f>
        <v>0.32901388483439997</v>
      </c>
      <c r="D135">
        <f>'11-20'!BC5104</f>
        <v>9.9525992770342526</v>
      </c>
      <c r="E135">
        <f>'11-20'!Q5104</f>
        <v>1.6513388676165</v>
      </c>
      <c r="F135" s="13">
        <f>'11-20'!S5104/100</f>
        <v>12.067209775969999</v>
      </c>
      <c r="G135">
        <f>'11-20'!Z5104</f>
        <v>6.456941632561737E-4</v>
      </c>
      <c r="H135">
        <f>'11-20'!AA5104</f>
        <v>4.1633689902891555E-2</v>
      </c>
      <c r="I135">
        <f>'11-20'!BB5104</f>
        <v>9.5675444611748492</v>
      </c>
      <c r="J135">
        <f>IFERROR('11-20'!AN5104,0)</f>
        <v>1.6979297180502193</v>
      </c>
    </row>
    <row r="136" spans="1:10" x14ac:dyDescent="0.2">
      <c r="A136">
        <f>'11-20'!AB4919</f>
        <v>1.6155023768897165</v>
      </c>
      <c r="B136">
        <f>'11-20'!AR4919</f>
        <v>0</v>
      </c>
      <c r="C136">
        <f>'11-20'!L4919</f>
        <v>5.9423531444644802</v>
      </c>
      <c r="D136">
        <f>'11-20'!BC4919</f>
        <v>8.2075034427810323</v>
      </c>
      <c r="E136">
        <f>'11-20'!Q4919</f>
        <v>0</v>
      </c>
      <c r="F136" s="13">
        <f>'11-20'!S4919/100</f>
        <v>0.19475490323</v>
      </c>
      <c r="G136">
        <f>'11-20'!Z4919</f>
        <v>4.0778022831173026E-4</v>
      </c>
      <c r="H136">
        <f>'11-20'!AA4919</f>
        <v>0</v>
      </c>
      <c r="I136">
        <f>'11-20'!BB4919</f>
        <v>9.5732546366203231</v>
      </c>
      <c r="J136">
        <f>IFERROR('11-20'!AN4919,0)</f>
        <v>0.12870324008174172</v>
      </c>
    </row>
    <row r="137" spans="1:10" x14ac:dyDescent="0.2">
      <c r="A137">
        <f>'11-20'!AB4411</f>
        <v>1.6060191518467852</v>
      </c>
      <c r="B137">
        <f>'11-20'!AR4411</f>
        <v>2.0552636257841841</v>
      </c>
      <c r="C137">
        <f>'11-20'!L4411</f>
        <v>40.127960511600001</v>
      </c>
      <c r="D137">
        <f>'11-20'!BC4411</f>
        <v>8.2886247659021528</v>
      </c>
      <c r="E137">
        <f>'11-20'!Q4411</f>
        <v>0.89267920321722605</v>
      </c>
      <c r="F137" s="13">
        <f>'11-20'!S4411/100</f>
        <v>9.6911341444999993E-2</v>
      </c>
      <c r="G137">
        <f>'11-20'!Z4411</f>
        <v>6.6264984035234065E-6</v>
      </c>
      <c r="H137">
        <f>'11-20'!AA4411</f>
        <v>5.2644475925107872E-3</v>
      </c>
      <c r="I137">
        <f>'11-20'!BB4411</f>
        <v>10.761446440826701</v>
      </c>
      <c r="J137">
        <f>IFERROR('11-20'!AN4411,0)</f>
        <v>0.35979885628346309</v>
      </c>
    </row>
    <row r="138" spans="1:10" x14ac:dyDescent="0.2">
      <c r="A138">
        <f>'11-20'!AB500</f>
        <v>1.5671989502688874</v>
      </c>
      <c r="B138">
        <f>'11-20'!AR500</f>
        <v>0</v>
      </c>
      <c r="C138">
        <f>'11-20'!L500</f>
        <v>4.1691724109999999</v>
      </c>
      <c r="D138">
        <f>'11-20'!BC500</f>
        <v>8.6520683308413542</v>
      </c>
      <c r="E138">
        <f>'11-20'!Q500</f>
        <v>0</v>
      </c>
      <c r="F138" s="13">
        <f>'11-20'!S500/100</f>
        <v>0.20620296254000001</v>
      </c>
      <c r="G138">
        <f>'11-20'!Z500</f>
        <v>0</v>
      </c>
      <c r="H138">
        <f>'11-20'!AA500</f>
        <v>0</v>
      </c>
      <c r="I138">
        <f>'11-20'!BB500</f>
        <v>9.0486045123548333</v>
      </c>
      <c r="J138">
        <f>IFERROR('11-20'!AN500,0)</f>
        <v>0.15076602175749793</v>
      </c>
    </row>
    <row r="139" spans="1:10" x14ac:dyDescent="0.2">
      <c r="A139">
        <f>'11-20'!AB5302</f>
        <v>1.5462438704593033</v>
      </c>
      <c r="B139">
        <f>'11-20'!AR5302</f>
        <v>0</v>
      </c>
      <c r="C139">
        <f>'11-20'!L5302</f>
        <v>2.6804098889999999</v>
      </c>
      <c r="D139">
        <f>'11-20'!BC5302</f>
        <v>7.3933821405938573</v>
      </c>
      <c r="E139">
        <f>'11-20'!Q5302</f>
        <v>0</v>
      </c>
      <c r="F139" s="13">
        <f>'11-20'!S5302/100</f>
        <v>11.267205256279999</v>
      </c>
      <c r="G139">
        <f>'11-20'!Z5302</f>
        <v>3.8179747303859939E-6</v>
      </c>
      <c r="H139">
        <f>'11-20'!AA5302</f>
        <v>0</v>
      </c>
      <c r="I139">
        <f>'11-20'!BB5302</f>
        <v>9.0041077553305442</v>
      </c>
      <c r="J139">
        <f>IFERROR('11-20'!AN5302,0)</f>
        <v>0.24199396600851464</v>
      </c>
    </row>
    <row r="140" spans="1:10" x14ac:dyDescent="0.2">
      <c r="A140">
        <f>'11-20'!AB1422</f>
        <v>1.5422578861677771</v>
      </c>
      <c r="B140">
        <f>'11-20'!AR1422</f>
        <v>0</v>
      </c>
      <c r="C140">
        <f>'11-20'!L1422</f>
        <v>7.8482262457320697</v>
      </c>
      <c r="D140">
        <f>'11-20'!BC1422</f>
        <v>7.3250055590110454</v>
      </c>
      <c r="E140">
        <f>'11-20'!Q1422</f>
        <v>1.1839046784349201</v>
      </c>
      <c r="F140" s="13">
        <f>'11-20'!S1422/100</f>
        <v>3.384269E-5</v>
      </c>
      <c r="G140">
        <f>'11-20'!Z1422</f>
        <v>7.0330424289730789E-7</v>
      </c>
      <c r="H140">
        <f>'11-20'!AA1422</f>
        <v>3.469260408641766E-2</v>
      </c>
      <c r="I140">
        <f>'11-20'!BB1422</f>
        <v>9.8646759711432939</v>
      </c>
      <c r="J140">
        <f>IFERROR('11-20'!AN1422,0)</f>
        <v>0.26938574617263117</v>
      </c>
    </row>
    <row r="141" spans="1:10" x14ac:dyDescent="0.2">
      <c r="A141">
        <f>'11-20'!AB1287</f>
        <v>1.5141029369002617</v>
      </c>
      <c r="B141">
        <f>'11-20'!AR1287</f>
        <v>0</v>
      </c>
      <c r="C141">
        <f>'11-20'!L1287</f>
        <v>18.356462762</v>
      </c>
      <c r="D141">
        <f>'11-20'!BC1287</f>
        <v>9.5792077748620752</v>
      </c>
      <c r="E141">
        <f>'11-20'!Q1287</f>
        <v>0</v>
      </c>
      <c r="F141" s="13">
        <f>'11-20'!S1287/100</f>
        <v>0.78721417335999999</v>
      </c>
      <c r="G141">
        <f>'11-20'!Z1287</f>
        <v>0</v>
      </c>
      <c r="H141">
        <f>'11-20'!AA1287</f>
        <v>0</v>
      </c>
      <c r="I141">
        <f>'11-20'!BB1287</f>
        <v>10.114546925642092</v>
      </c>
      <c r="J141">
        <f>IFERROR('11-20'!AN1287,0)</f>
        <v>0.14768900323666945</v>
      </c>
    </row>
    <row r="142" spans="1:10" x14ac:dyDescent="0.2">
      <c r="A142">
        <f>'11-20'!AB2528</f>
        <v>1.511283137867002</v>
      </c>
      <c r="B142">
        <f>'11-20'!AR2528</f>
        <v>0</v>
      </c>
      <c r="C142">
        <f>'11-20'!L2528</f>
        <v>2.12741431825678</v>
      </c>
      <c r="D142">
        <f>'11-20'!BC2528</f>
        <v>8.0215794426082567</v>
      </c>
      <c r="E142">
        <f>'11-20'!Q2528</f>
        <v>0</v>
      </c>
      <c r="F142" s="13">
        <f>'11-20'!S2528/100</f>
        <v>0.12612450979000001</v>
      </c>
      <c r="G142">
        <f>'11-20'!Z2528</f>
        <v>1.4209725349201973E-7</v>
      </c>
      <c r="H142">
        <f>'11-20'!AA2528</f>
        <v>0</v>
      </c>
      <c r="I142">
        <f>'11-20'!BB2528</f>
        <v>9.0523076626013825</v>
      </c>
      <c r="J142">
        <f>IFERROR('11-20'!AN2528,0)</f>
        <v>-1.677913409856956E-2</v>
      </c>
    </row>
    <row r="143" spans="1:10" x14ac:dyDescent="0.2">
      <c r="A143">
        <f>'11-20'!AB1827</f>
        <v>1.5036674816625917</v>
      </c>
      <c r="B143">
        <f>'11-20'!AR1827</f>
        <v>7.4661380601879692</v>
      </c>
      <c r="C143">
        <f>'11-20'!L1827</f>
        <v>19.112606375999999</v>
      </c>
      <c r="D143">
        <f>'11-20'!BC1827</f>
        <v>10.559296030204329</v>
      </c>
      <c r="E143">
        <f>'11-20'!Q1827</f>
        <v>0.78475881447418705</v>
      </c>
      <c r="F143" s="13">
        <f>'11-20'!S1827/100</f>
        <v>0.75852115022000011</v>
      </c>
      <c r="G143">
        <f>'11-20'!Z1827</f>
        <v>0</v>
      </c>
      <c r="H143">
        <f>'11-20'!AA1827</f>
        <v>9.2039595224308601E-2</v>
      </c>
      <c r="I143">
        <f>'11-20'!BB1827</f>
        <v>10.160681462197994</v>
      </c>
      <c r="J143">
        <f>IFERROR('11-20'!AN1827,0)</f>
        <v>0.21829633618296881</v>
      </c>
    </row>
    <row r="144" spans="1:10" x14ac:dyDescent="0.2">
      <c r="A144">
        <f>'11-20'!AB5512</f>
        <v>1.4764663237626587</v>
      </c>
      <c r="B144">
        <f>'11-20'!AR5512</f>
        <v>0</v>
      </c>
      <c r="C144">
        <f>'11-20'!L5512</f>
        <v>2.3582850311498502</v>
      </c>
      <c r="D144">
        <f>'11-20'!BC5512</f>
        <v>7.892365703225094</v>
      </c>
      <c r="E144">
        <f>'11-20'!Q5512</f>
        <v>0</v>
      </c>
      <c r="F144" s="13">
        <f>'11-20'!S5512/100</f>
        <v>2.2458006899999999E-3</v>
      </c>
      <c r="G144">
        <f>'11-20'!Z5512</f>
        <v>0</v>
      </c>
      <c r="H144">
        <f>'11-20'!AA5512</f>
        <v>0</v>
      </c>
      <c r="I144">
        <f>'11-20'!BB5512</f>
        <v>9.0445883131732305</v>
      </c>
      <c r="J144">
        <f>IFERROR('11-20'!AN5512,0)</f>
        <v>0.29749617559689884</v>
      </c>
    </row>
    <row r="145" spans="1:10" x14ac:dyDescent="0.2">
      <c r="A145">
        <f>'11-20'!AB6239</f>
        <v>1.4720758693361433</v>
      </c>
      <c r="B145">
        <f>'11-20'!AR6239</f>
        <v>0</v>
      </c>
      <c r="C145">
        <f>'11-20'!L6239</f>
        <v>2.5262322579999998</v>
      </c>
      <c r="D145">
        <f>'11-20'!BC6239</f>
        <v>0</v>
      </c>
      <c r="E145">
        <f>'11-20'!Q6239</f>
        <v>0</v>
      </c>
      <c r="F145" s="13">
        <f>'11-20'!S6239/100</f>
        <v>0.68312403233999996</v>
      </c>
      <c r="G145">
        <f>'11-20'!Z6239</f>
        <v>0</v>
      </c>
      <c r="H145">
        <f>'11-20'!AA6239</f>
        <v>2.3071952768703298E-4</v>
      </c>
      <c r="I145">
        <f>'11-20'!BB6239</f>
        <v>9.4843544813532414</v>
      </c>
      <c r="J145">
        <f>IFERROR('11-20'!AN6239,0)</f>
        <v>0.28349045243419924</v>
      </c>
    </row>
    <row r="146" spans="1:10" x14ac:dyDescent="0.2">
      <c r="A146">
        <f>'11-20'!AB712</f>
        <v>1.4705596431392274</v>
      </c>
      <c r="B146">
        <f>'11-20'!AR712</f>
        <v>0</v>
      </c>
      <c r="C146">
        <f>'11-20'!L712</f>
        <v>3.7434585729999998</v>
      </c>
      <c r="D146">
        <f>'11-20'!BC712</f>
        <v>0</v>
      </c>
      <c r="E146">
        <f>'11-20'!Q712</f>
        <v>0</v>
      </c>
      <c r="F146" s="13">
        <f>'11-20'!S712/100</f>
        <v>4.8971486460999998</v>
      </c>
      <c r="G146">
        <f>'11-20'!Z712</f>
        <v>5.1443258991887503E-6</v>
      </c>
      <c r="H146">
        <f>'11-20'!AA712</f>
        <v>7.2424994189785913E-4</v>
      </c>
      <c r="I146">
        <f>'11-20'!BB712</f>
        <v>9.6499455973479566</v>
      </c>
      <c r="J146">
        <f>IFERROR('11-20'!AN712,0)</f>
        <v>8.6881412399092292E-2</v>
      </c>
    </row>
    <row r="147" spans="1:10" x14ac:dyDescent="0.2">
      <c r="A147">
        <f>'11-20'!AB3204</f>
        <v>1.4683811231700745</v>
      </c>
      <c r="B147">
        <f>'11-20'!AR3204</f>
        <v>0</v>
      </c>
      <c r="C147">
        <f>'11-20'!L3204</f>
        <v>196.724879255231</v>
      </c>
      <c r="D147">
        <f>'11-20'!BC3204</f>
        <v>8.5595529453325874</v>
      </c>
      <c r="E147">
        <f>'11-20'!Q3204</f>
        <v>0</v>
      </c>
      <c r="F147" s="13">
        <f>'11-20'!S3204/100</f>
        <v>0.2397476214</v>
      </c>
      <c r="G147">
        <f>'11-20'!Z3204</f>
        <v>1.8155102026665632E-6</v>
      </c>
      <c r="H147">
        <f>'11-20'!AA3204</f>
        <v>0</v>
      </c>
      <c r="I147">
        <f>'11-20'!BB3204</f>
        <v>9.310972932494515</v>
      </c>
      <c r="J147">
        <f>IFERROR('11-20'!AN3204,0)</f>
        <v>0.22821552941748105</v>
      </c>
    </row>
    <row r="148" spans="1:10" x14ac:dyDescent="0.2">
      <c r="A148">
        <f>'11-20'!AB1602</f>
        <v>1.4323032812997769</v>
      </c>
      <c r="B148">
        <f>'11-20'!AR1602</f>
        <v>0</v>
      </c>
      <c r="C148">
        <f>'11-20'!L1602</f>
        <v>55.185567607000003</v>
      </c>
      <c r="D148">
        <f>'11-20'!BC1602</f>
        <v>8.2557547866430436</v>
      </c>
      <c r="E148">
        <f>'11-20'!Q1602</f>
        <v>0</v>
      </c>
      <c r="F148" s="13">
        <f>'11-20'!S1602/100</f>
        <v>1.02117746717</v>
      </c>
      <c r="G148">
        <f>'11-20'!Z1602</f>
        <v>0</v>
      </c>
      <c r="H148">
        <f>'11-20'!AA1602</f>
        <v>0</v>
      </c>
      <c r="I148">
        <f>'11-20'!BB1602</f>
        <v>9.5963151163265739</v>
      </c>
      <c r="J148">
        <f>IFERROR('11-20'!AN1602,0)</f>
        <v>5.2829193138500638E-2</v>
      </c>
    </row>
    <row r="149" spans="1:10" x14ac:dyDescent="0.2">
      <c r="A149">
        <f>'11-20'!AB3494</f>
        <v>1.4214454586704357</v>
      </c>
      <c r="B149">
        <f>'11-20'!AR3494</f>
        <v>0</v>
      </c>
      <c r="C149">
        <f>'11-20'!L3494</f>
        <v>9.5384512220889892</v>
      </c>
      <c r="D149">
        <f>'11-20'!BC3494</f>
        <v>9.4257799274492111</v>
      </c>
      <c r="E149">
        <f>'11-20'!Q3494</f>
        <v>0.45690278420430003</v>
      </c>
      <c r="F149" s="13">
        <f>'11-20'!S3494/100</f>
        <v>1.10751747645</v>
      </c>
      <c r="G149">
        <f>'11-20'!Z3494</f>
        <v>0</v>
      </c>
      <c r="H149">
        <f>'11-20'!AA3494</f>
        <v>0</v>
      </c>
      <c r="I149">
        <f>'11-20'!BB3494</f>
        <v>9.8357369435790396</v>
      </c>
      <c r="J149">
        <f>IFERROR('11-20'!AN3494,0)</f>
        <v>0</v>
      </c>
    </row>
    <row r="150" spans="1:10" x14ac:dyDescent="0.2">
      <c r="A150">
        <f>'11-20'!AB5611</f>
        <v>1.4132697311361664</v>
      </c>
      <c r="B150">
        <f>'11-20'!AR5611</f>
        <v>0</v>
      </c>
      <c r="C150">
        <f>'11-20'!L5611</f>
        <v>1.3888617249999999</v>
      </c>
      <c r="D150">
        <f>'11-20'!BC5611</f>
        <v>9.6151205251184386</v>
      </c>
      <c r="E150">
        <f>'11-20'!Q5611</f>
        <v>0</v>
      </c>
      <c r="F150" s="13">
        <f>'11-20'!S5611/100</f>
        <v>1.4068985010500001</v>
      </c>
      <c r="G150">
        <f>'11-20'!Z5611</f>
        <v>1.0298338360582014E-5</v>
      </c>
      <c r="H150">
        <f>'11-20'!AA5611</f>
        <v>3.6561772586317674E-2</v>
      </c>
      <c r="I150">
        <f>'11-20'!BB5611</f>
        <v>9.1190118364872408</v>
      </c>
      <c r="J150">
        <f>IFERROR('11-20'!AN5611,0)</f>
        <v>5.6078952846853117E-2</v>
      </c>
    </row>
    <row r="151" spans="1:10" x14ac:dyDescent="0.2">
      <c r="A151">
        <f>'11-20'!AB4602</f>
        <v>1.4109064078844624</v>
      </c>
      <c r="B151">
        <f>'11-20'!AR4602</f>
        <v>0</v>
      </c>
      <c r="C151">
        <f>'11-20'!L4602</f>
        <v>15.6665193909952</v>
      </c>
      <c r="D151">
        <f>'11-20'!BC4602</f>
        <v>9.7758019031925514</v>
      </c>
      <c r="E151">
        <f>'11-20'!Q4602</f>
        <v>0</v>
      </c>
      <c r="F151" s="13">
        <f>'11-20'!S4602/100</f>
        <v>0.37763251384999996</v>
      </c>
      <c r="G151">
        <f>'11-20'!Z4602</f>
        <v>6.6138295557311389E-3</v>
      </c>
      <c r="H151">
        <f>'11-20'!AA4602</f>
        <v>0</v>
      </c>
      <c r="I151">
        <f>'11-20'!BB4602</f>
        <v>10.096047727576083</v>
      </c>
      <c r="J151">
        <f>IFERROR('11-20'!AN4602,0)</f>
        <v>0.28722336101885282</v>
      </c>
    </row>
    <row r="152" spans="1:10" x14ac:dyDescent="0.2">
      <c r="A152">
        <f>'11-20'!AB2229</f>
        <v>1.4086330770319844</v>
      </c>
      <c r="B152">
        <f>'11-20'!AR2229</f>
        <v>0</v>
      </c>
      <c r="C152">
        <f>'11-20'!L2229</f>
        <v>8.1257669142670803</v>
      </c>
      <c r="D152">
        <f>'11-20'!BC2229</f>
        <v>9.304529785313095</v>
      </c>
      <c r="E152">
        <f>'11-20'!Q2229</f>
        <v>0</v>
      </c>
      <c r="F152" s="13">
        <f>'11-20'!S2229/100</f>
        <v>0.52273625939000001</v>
      </c>
      <c r="G152">
        <f>'11-20'!Z2229</f>
        <v>0</v>
      </c>
      <c r="H152">
        <f>'11-20'!AA2229</f>
        <v>0</v>
      </c>
      <c r="I152">
        <f>'11-20'!BB2229</f>
        <v>10.474546171923103</v>
      </c>
      <c r="J152">
        <f>IFERROR('11-20'!AN2229,0)</f>
        <v>0.35887892704983093</v>
      </c>
    </row>
    <row r="153" spans="1:10" x14ac:dyDescent="0.2">
      <c r="A153">
        <f>'11-20'!AB3462</f>
        <v>1.403860883733496</v>
      </c>
      <c r="B153">
        <f>'11-20'!AR3462</f>
        <v>5.6190933306267423</v>
      </c>
      <c r="C153">
        <f>'11-20'!L3462</f>
        <v>1.85625882422661</v>
      </c>
      <c r="D153">
        <f>'11-20'!BC3462</f>
        <v>9.4944147378263111</v>
      </c>
      <c r="E153">
        <f>'11-20'!Q3462</f>
        <v>2.0016043577979699</v>
      </c>
      <c r="F153" s="13">
        <f>'11-20'!S3462/100</f>
        <v>3.8964824120600001</v>
      </c>
      <c r="G153">
        <f>'11-20'!Z3462</f>
        <v>1.4099245643988999E-5</v>
      </c>
      <c r="H153">
        <f>'11-20'!AA3462</f>
        <v>2.5044838774490603E-2</v>
      </c>
      <c r="I153">
        <f>'11-20'!BB3462</f>
        <v>9.653412055184905</v>
      </c>
      <c r="J153">
        <f>IFERROR('11-20'!AN3462,0)</f>
        <v>0.54225900834362184</v>
      </c>
    </row>
    <row r="154" spans="1:10" x14ac:dyDescent="0.2">
      <c r="A154">
        <f>'11-20'!AB5744</f>
        <v>1.4033094334685896</v>
      </c>
      <c r="B154">
        <f>'11-20'!AR5744</f>
        <v>0</v>
      </c>
      <c r="C154">
        <f>'11-20'!L5744</f>
        <v>0.67264905029064803</v>
      </c>
      <c r="D154">
        <f>'11-20'!BC5744</f>
        <v>6.2798807405932875</v>
      </c>
      <c r="E154">
        <f>'11-20'!Q5744</f>
        <v>0</v>
      </c>
      <c r="F154" s="13">
        <f>'11-20'!S5744/100</f>
        <v>0</v>
      </c>
      <c r="G154">
        <f>'11-20'!Z5744</f>
        <v>0</v>
      </c>
      <c r="H154">
        <f>'11-20'!AA5744</f>
        <v>6.9352013779837463E-2</v>
      </c>
      <c r="I154">
        <f>'11-20'!BB5744</f>
        <v>7.9981760144404355</v>
      </c>
      <c r="J154">
        <f>IFERROR('11-20'!AN5744,0)</f>
        <v>0.43953944502418302</v>
      </c>
    </row>
    <row r="155" spans="1:10" x14ac:dyDescent="0.2">
      <c r="A155">
        <f>'11-20'!AB1337</f>
        <v>1.3893815113091161</v>
      </c>
      <c r="B155">
        <f>'11-20'!AR1337</f>
        <v>0</v>
      </c>
      <c r="C155">
        <f>'11-20'!L1337</f>
        <v>15.281501885000001</v>
      </c>
      <c r="D155">
        <f>'11-20'!BC1337</f>
        <v>9.8756399370041681</v>
      </c>
      <c r="E155">
        <f>'11-20'!Q1337</f>
        <v>0</v>
      </c>
      <c r="F155" s="13">
        <f>'11-20'!S1337/100</f>
        <v>1.7973816717</v>
      </c>
      <c r="G155">
        <f>'11-20'!Z1337</f>
        <v>0</v>
      </c>
      <c r="H155">
        <f>'11-20'!AA1337</f>
        <v>0</v>
      </c>
      <c r="I155">
        <f>'11-20'!BB1337</f>
        <v>10.011529893763608</v>
      </c>
      <c r="J155">
        <f>IFERROR('11-20'!AN1337,0)</f>
        <v>0.15208388318227592</v>
      </c>
    </row>
    <row r="156" spans="1:10" x14ac:dyDescent="0.2">
      <c r="A156">
        <f>'11-20'!AB1176</f>
        <v>1.3863636363636362</v>
      </c>
      <c r="B156">
        <f>'11-20'!AR1176</f>
        <v>0</v>
      </c>
      <c r="C156">
        <f>'11-20'!L1176</f>
        <v>7.3617630299999997</v>
      </c>
      <c r="D156">
        <f>'11-20'!BC1176</f>
        <v>9.6871453285238953</v>
      </c>
      <c r="E156">
        <f>'11-20'!Q1176</f>
        <v>0</v>
      </c>
      <c r="F156" s="13">
        <f>'11-20'!S1176/100</f>
        <v>2.2228254164100001</v>
      </c>
      <c r="G156">
        <f>'11-20'!Z1176</f>
        <v>0</v>
      </c>
      <c r="H156">
        <f>'11-20'!AA1176</f>
        <v>0</v>
      </c>
      <c r="I156">
        <f>'11-20'!BB1176</f>
        <v>9.3778946868190136</v>
      </c>
      <c r="J156">
        <f>IFERROR('11-20'!AN1176,0)</f>
        <v>0.42750013571869216</v>
      </c>
    </row>
    <row r="157" spans="1:10" x14ac:dyDescent="0.2">
      <c r="A157">
        <f>'11-20'!AB6649</f>
        <v>1.3837250076402556</v>
      </c>
      <c r="B157">
        <f>'11-20'!AR6649</f>
        <v>0</v>
      </c>
      <c r="C157">
        <f>'11-20'!L6649</f>
        <v>2.2352925369999999</v>
      </c>
      <c r="D157">
        <f>'11-20'!BC6649</f>
        <v>7.2849718546478694</v>
      </c>
      <c r="E157">
        <f>'11-20'!Q6649</f>
        <v>0.61968413194334704</v>
      </c>
      <c r="F157" s="13">
        <f>'11-20'!S6649/100</f>
        <v>2.6085504339999999E-2</v>
      </c>
      <c r="G157">
        <f>'11-20'!Z6649</f>
        <v>0</v>
      </c>
      <c r="H157">
        <f>'11-20'!AA6649</f>
        <v>1.5421757652361749E-2</v>
      </c>
      <c r="I157">
        <f>'11-20'!BB6649</f>
        <v>9.3342046239956833</v>
      </c>
      <c r="J157">
        <f>IFERROR('11-20'!AN6649,0)</f>
        <v>0.58784235136940544</v>
      </c>
    </row>
    <row r="158" spans="1:10" x14ac:dyDescent="0.2">
      <c r="A158">
        <f>'11-20'!AB2954</f>
        <v>1.3759229855623363</v>
      </c>
      <c r="B158">
        <f>'11-20'!AR2954</f>
        <v>0</v>
      </c>
      <c r="C158">
        <f>'11-20'!L2954</f>
        <v>98.837384900000004</v>
      </c>
      <c r="D158">
        <f>'11-20'!BC2954</f>
        <v>11.026986524503899</v>
      </c>
      <c r="E158">
        <f>'11-20'!Q2954</f>
        <v>0</v>
      </c>
      <c r="F158" s="13">
        <f>'11-20'!S2954/100</f>
        <v>1.6749532385099999</v>
      </c>
      <c r="G158">
        <f>'11-20'!Z2954</f>
        <v>0</v>
      </c>
      <c r="H158">
        <f>'11-20'!AA2954</f>
        <v>0</v>
      </c>
      <c r="I158">
        <f>'11-20'!BB2954</f>
        <v>10.715166906713325</v>
      </c>
      <c r="J158">
        <f>IFERROR('11-20'!AN2954,0)</f>
        <v>0.20905024141980946</v>
      </c>
    </row>
    <row r="159" spans="1:10" x14ac:dyDescent="0.2">
      <c r="A159">
        <f>'11-20'!AB1173</f>
        <v>1.3639078498293511</v>
      </c>
      <c r="B159">
        <f>'11-20'!AR1173</f>
        <v>5.2306610607326078</v>
      </c>
      <c r="C159">
        <f>'11-20'!L1173</f>
        <v>12.255192973</v>
      </c>
      <c r="D159">
        <f>'11-20'!BC1173</f>
        <v>9.7398570343861497</v>
      </c>
      <c r="E159">
        <f>'11-20'!Q1173</f>
        <v>0</v>
      </c>
      <c r="F159" s="13">
        <f>'11-20'!S1173/100</f>
        <v>1.4821547476399999</v>
      </c>
      <c r="G159">
        <f>'11-20'!Z1173</f>
        <v>0</v>
      </c>
      <c r="H159">
        <f>'11-20'!AA1173</f>
        <v>9.4540740385077066E-2</v>
      </c>
      <c r="I159">
        <f>'11-20'!BB1173</f>
        <v>9.4873014721120299</v>
      </c>
      <c r="J159">
        <f>IFERROR('11-20'!AN1173,0)</f>
        <v>0.14293306698628314</v>
      </c>
    </row>
    <row r="160" spans="1:10" x14ac:dyDescent="0.2">
      <c r="A160">
        <f>'11-20'!AB4896</f>
        <v>1.3606313295433377</v>
      </c>
      <c r="B160">
        <f>'11-20'!AR4896</f>
        <v>0</v>
      </c>
      <c r="C160">
        <f>'11-20'!L4896</f>
        <v>6.8435237982905202</v>
      </c>
      <c r="D160">
        <f>'11-20'!BC4896</f>
        <v>8.0188985363722018</v>
      </c>
      <c r="E160">
        <f>'11-20'!Q4896</f>
        <v>0</v>
      </c>
      <c r="F160" s="13">
        <f>'11-20'!S4896/100</f>
        <v>7.5827917099999999E-3</v>
      </c>
      <c r="G160">
        <f>'11-20'!Z4896</f>
        <v>2.1705351271712716E-6</v>
      </c>
      <c r="H160">
        <f>'11-20'!AA4896</f>
        <v>5.283480086445054E-2</v>
      </c>
      <c r="I160">
        <f>'11-20'!BB4896</f>
        <v>9.7100961389114619</v>
      </c>
      <c r="J160">
        <f>IFERROR('11-20'!AN4896,0)</f>
        <v>0.47650244063619906</v>
      </c>
    </row>
    <row r="161" spans="1:10" x14ac:dyDescent="0.2">
      <c r="A161">
        <f>'11-20'!AB4890</f>
        <v>1.3601974064509799</v>
      </c>
      <c r="B161">
        <f>'11-20'!AR4890</f>
        <v>2.4409090820652177</v>
      </c>
      <c r="C161">
        <f>'11-20'!L4890</f>
        <v>9.9627546572784897</v>
      </c>
      <c r="D161">
        <f>'11-20'!BC4890</f>
        <v>9.0176911270445466</v>
      </c>
      <c r="E161">
        <f>'11-20'!Q4890</f>
        <v>1.42328652940766</v>
      </c>
      <c r="F161" s="13">
        <f>'11-20'!S4890/100</f>
        <v>0.820408715658</v>
      </c>
      <c r="G161">
        <f>'11-20'!Z4890</f>
        <v>6.2705471523441972E-5</v>
      </c>
      <c r="H161">
        <f>'11-20'!AA4890</f>
        <v>2.5202618851147274E-2</v>
      </c>
      <c r="I161">
        <f>'11-20'!BB4890</f>
        <v>9.9617428384679911</v>
      </c>
      <c r="J161">
        <f>IFERROR('11-20'!AN4890,0)</f>
        <v>0.5227993667338463</v>
      </c>
    </row>
    <row r="162" spans="1:10" x14ac:dyDescent="0.2">
      <c r="A162">
        <f>'11-20'!AB5705</f>
        <v>1.3593650793650793</v>
      </c>
      <c r="B162">
        <f>'11-20'!AR5705</f>
        <v>0</v>
      </c>
      <c r="C162">
        <f>'11-20'!L5705</f>
        <v>2.8768378760000002</v>
      </c>
      <c r="D162">
        <f>'11-20'!BC5705</f>
        <v>7.780763621007031</v>
      </c>
      <c r="E162">
        <f>'11-20'!Q5705</f>
        <v>0</v>
      </c>
      <c r="F162" s="13">
        <f>'11-20'!S5705/100</f>
        <v>0.37174164142999999</v>
      </c>
      <c r="G162">
        <f>'11-20'!Z5705</f>
        <v>0</v>
      </c>
      <c r="H162">
        <f>'11-20'!AA5705</f>
        <v>0.18858389801309292</v>
      </c>
      <c r="I162">
        <f>'11-20'!BB5705</f>
        <v>8.6167578920719166</v>
      </c>
      <c r="J162">
        <f>IFERROR('11-20'!AN5705,0)</f>
        <v>0.15104220647457309</v>
      </c>
    </row>
    <row r="163" spans="1:10" x14ac:dyDescent="0.2">
      <c r="A163">
        <f>'11-20'!AB5213</f>
        <v>1.3553110833949638</v>
      </c>
      <c r="B163">
        <f>'11-20'!AR5213</f>
        <v>0</v>
      </c>
      <c r="C163">
        <f>'11-20'!L5213</f>
        <v>22.937210074999999</v>
      </c>
      <c r="D163">
        <f>'11-20'!BC5213</f>
        <v>9.2789821168654427</v>
      </c>
      <c r="E163">
        <f>'11-20'!Q5213</f>
        <v>0</v>
      </c>
      <c r="F163" s="13">
        <f>'11-20'!S5213/100</f>
        <v>1.6549656165</v>
      </c>
      <c r="G163">
        <f>'11-20'!Z5213</f>
        <v>1.9964258798491744E-3</v>
      </c>
      <c r="H163">
        <f>'11-20'!AA5213</f>
        <v>0</v>
      </c>
      <c r="I163">
        <f>'11-20'!BB5213</f>
        <v>9.4166877054286395</v>
      </c>
      <c r="J163">
        <f>IFERROR('11-20'!AN5213,0)</f>
        <v>0.19920238285622902</v>
      </c>
    </row>
    <row r="164" spans="1:10" x14ac:dyDescent="0.2">
      <c r="A164">
        <f>'11-20'!AB3617</f>
        <v>1.3535734778872319</v>
      </c>
      <c r="B164">
        <f>'11-20'!AR3617</f>
        <v>0</v>
      </c>
      <c r="C164">
        <f>'11-20'!L3617</f>
        <v>4.4808070471488204</v>
      </c>
      <c r="D164">
        <f>'11-20'!BC3617</f>
        <v>10.772311184351862</v>
      </c>
      <c r="E164">
        <f>'11-20'!Q3617</f>
        <v>0</v>
      </c>
      <c r="F164" s="13">
        <f>'11-20'!S3617/100</f>
        <v>0.40932347925000001</v>
      </c>
      <c r="G164">
        <f>'11-20'!Z3617</f>
        <v>0.12787799943335376</v>
      </c>
      <c r="H164">
        <f>'11-20'!AA3617</f>
        <v>0</v>
      </c>
      <c r="I164">
        <f>'11-20'!BB3617</f>
        <v>10.757006256364065</v>
      </c>
      <c r="J164">
        <f>IFERROR('11-20'!AN3617,0)</f>
        <v>0.22348648040368685</v>
      </c>
    </row>
    <row r="165" spans="1:10" x14ac:dyDescent="0.2">
      <c r="A165">
        <f>'11-20'!AB3174</f>
        <v>1.3356573014059725</v>
      </c>
      <c r="B165">
        <f>'11-20'!AR3174</f>
        <v>0</v>
      </c>
      <c r="C165">
        <f>'11-20'!L3174</f>
        <v>26.635797199170099</v>
      </c>
      <c r="D165">
        <f>'11-20'!BC3174</f>
        <v>8.7738526516858979</v>
      </c>
      <c r="E165">
        <f>'11-20'!Q3174</f>
        <v>0</v>
      </c>
      <c r="F165" s="13">
        <f>'11-20'!S3174/100</f>
        <v>0.13255234757000001</v>
      </c>
      <c r="G165">
        <f>'11-20'!Z3174</f>
        <v>7.2564353600368148E-5</v>
      </c>
      <c r="H165">
        <f>'11-20'!AA3174</f>
        <v>0</v>
      </c>
      <c r="I165">
        <f>'11-20'!BB3174</f>
        <v>9.9700276147897995</v>
      </c>
      <c r="J165">
        <f>IFERROR('11-20'!AN3174,0)</f>
        <v>0.13943625548417643</v>
      </c>
    </row>
    <row r="166" spans="1:10" x14ac:dyDescent="0.2">
      <c r="A166">
        <f>'11-20'!AB314</f>
        <v>1.3217260532158144</v>
      </c>
      <c r="B166">
        <f>'11-20'!AR314</f>
        <v>0</v>
      </c>
      <c r="C166">
        <f>'11-20'!L314</f>
        <v>28.116253584140001</v>
      </c>
      <c r="D166">
        <f>'11-20'!BC314</f>
        <v>10.766673565649601</v>
      </c>
      <c r="E166">
        <f>'11-20'!Q314</f>
        <v>1.72691311996425</v>
      </c>
      <c r="F166" s="13">
        <f>'11-20'!S314/100</f>
        <v>0.4537580886</v>
      </c>
      <c r="G166">
        <f>'11-20'!Z314</f>
        <v>6.1228339106464802E-2</v>
      </c>
      <c r="H166">
        <f>'11-20'!AA314</f>
        <v>3.2911568405914665E-2</v>
      </c>
      <c r="I166">
        <f>'11-20'!BB314</f>
        <v>10.332620773955631</v>
      </c>
      <c r="J166">
        <f>IFERROR('11-20'!AN314,0)</f>
        <v>0.11511761317640146</v>
      </c>
    </row>
    <row r="167" spans="1:10" x14ac:dyDescent="0.2">
      <c r="A167">
        <f>'11-20'!AB1408</f>
        <v>1.3150446871896722</v>
      </c>
      <c r="B167">
        <f>'11-20'!AR1408</f>
        <v>0</v>
      </c>
      <c r="C167">
        <f>'11-20'!L1408</f>
        <v>44.468846456000001</v>
      </c>
      <c r="D167">
        <f>'11-20'!BC1408</f>
        <v>8.0130353527148355</v>
      </c>
      <c r="E167">
        <f>'11-20'!Q1408</f>
        <v>1.4427917538095301</v>
      </c>
      <c r="F167" s="13">
        <f>'11-20'!S1408/100</f>
        <v>8.8271971100000006E-3</v>
      </c>
      <c r="G167">
        <f>'11-20'!Z1408</f>
        <v>1.5455698944868215E-7</v>
      </c>
      <c r="H167">
        <f>'11-20'!AA1408</f>
        <v>7.5280842776326504E-3</v>
      </c>
      <c r="I167">
        <f>'11-20'!BB1408</f>
        <v>10.081360220238647</v>
      </c>
      <c r="J167">
        <f>IFERROR('11-20'!AN1408,0)</f>
        <v>-9.3686168522126065E-2</v>
      </c>
    </row>
    <row r="168" spans="1:10" x14ac:dyDescent="0.2">
      <c r="A168">
        <f>'11-20'!AB3037</f>
        <v>1.3037740438589345</v>
      </c>
      <c r="B168">
        <f>'11-20'!AR3037</f>
        <v>0</v>
      </c>
      <c r="C168">
        <f>'11-20'!L3037</f>
        <v>19.452364480405102</v>
      </c>
      <c r="D168">
        <f>'11-20'!BC3037</f>
        <v>9.0464730521313701</v>
      </c>
      <c r="E168">
        <f>'11-20'!Q3037</f>
        <v>0</v>
      </c>
      <c r="F168" s="13">
        <f>'11-20'!S3037/100</f>
        <v>5.8349928860000004E-2</v>
      </c>
      <c r="G168">
        <f>'11-20'!Z3037</f>
        <v>1.3232325513011652E-4</v>
      </c>
      <c r="H168">
        <f>'11-20'!AA3037</f>
        <v>0</v>
      </c>
      <c r="I168">
        <f>'11-20'!BB3037</f>
        <v>10.074840574748899</v>
      </c>
      <c r="J168">
        <f>IFERROR('11-20'!AN3037,0)</f>
        <v>0.13691933878086082</v>
      </c>
    </row>
    <row r="169" spans="1:10" x14ac:dyDescent="0.2">
      <c r="A169">
        <f>'11-20'!AB4897</f>
        <v>1.2987559480500219</v>
      </c>
      <c r="B169">
        <f>'11-20'!AR4897</f>
        <v>0</v>
      </c>
      <c r="C169">
        <f>'11-20'!L4897</f>
        <v>6.23110390198514</v>
      </c>
      <c r="D169">
        <f>'11-20'!BC4897</f>
        <v>7.9738198019522315</v>
      </c>
      <c r="E169">
        <f>'11-20'!Q4897</f>
        <v>0</v>
      </c>
      <c r="F169" s="13">
        <f>'11-20'!S4897/100</f>
        <v>2.616760517E-2</v>
      </c>
      <c r="G169">
        <f>'11-20'!Z4897</f>
        <v>3.5341268855009744E-6</v>
      </c>
      <c r="H169">
        <f>'11-20'!AA4897</f>
        <v>0</v>
      </c>
      <c r="I169">
        <f>'11-20'!BB4897</f>
        <v>9.3370679722677181</v>
      </c>
      <c r="J169">
        <f>IFERROR('11-20'!AN4897,0)</f>
        <v>0.36025566406449694</v>
      </c>
    </row>
    <row r="170" spans="1:10" x14ac:dyDescent="0.2">
      <c r="A170">
        <f>'11-20'!AB4268</f>
        <v>1.2935307407390626</v>
      </c>
      <c r="B170">
        <f>'11-20'!AR4268</f>
        <v>0</v>
      </c>
      <c r="C170">
        <f>'11-20'!L4268</f>
        <v>3.7811645545442998</v>
      </c>
      <c r="D170">
        <f>'11-20'!BC4268</f>
        <v>7.3968665129791091</v>
      </c>
      <c r="E170">
        <f>'11-20'!Q4268</f>
        <v>0</v>
      </c>
      <c r="F170" s="13">
        <f>'11-20'!S4268/100</f>
        <v>0.11500437150999999</v>
      </c>
      <c r="G170">
        <f>'11-20'!Z4268</f>
        <v>2.8413339304359509E-5</v>
      </c>
      <c r="H170">
        <f>'11-20'!AA4268</f>
        <v>0</v>
      </c>
      <c r="I170">
        <f>'11-20'!BB4268</f>
        <v>9.3976157425081492</v>
      </c>
      <c r="J170">
        <f>IFERROR('11-20'!AN4268,0)</f>
        <v>4.3002742778834945E-2</v>
      </c>
    </row>
    <row r="171" spans="1:10" x14ac:dyDescent="0.2">
      <c r="A171">
        <f>'11-20'!AB5329</f>
        <v>1.2901595161449371</v>
      </c>
      <c r="B171">
        <f>'11-20'!AR5329</f>
        <v>0</v>
      </c>
      <c r="C171">
        <f>'11-20'!L5329</f>
        <v>0.54625134271179998</v>
      </c>
      <c r="D171">
        <f>'11-20'!BC5329</f>
        <v>9.0451267194187146</v>
      </c>
      <c r="E171">
        <f>'11-20'!Q5329</f>
        <v>0</v>
      </c>
      <c r="F171" s="13">
        <f>'11-20'!S5329/100</f>
        <v>0.30613052076999997</v>
      </c>
      <c r="G171">
        <f>'11-20'!Z5329</f>
        <v>2.5554163350859026E-7</v>
      </c>
      <c r="H171">
        <f>'11-20'!AA5329</f>
        <v>0.17757056620770201</v>
      </c>
      <c r="I171">
        <f>'11-20'!BB5329</f>
        <v>9.470804678931243</v>
      </c>
      <c r="J171">
        <f>IFERROR('11-20'!AN5329,0)</f>
        <v>0.18567528039088349</v>
      </c>
    </row>
    <row r="172" spans="1:10" x14ac:dyDescent="0.2">
      <c r="A172">
        <f>'11-20'!AB5715</f>
        <v>1.2857142857142856</v>
      </c>
      <c r="B172">
        <f>'11-20'!AR5715</f>
        <v>0</v>
      </c>
      <c r="C172">
        <f>'11-20'!L5715</f>
        <v>0.88145129899999997</v>
      </c>
      <c r="D172">
        <f>'11-20'!BC5715</f>
        <v>0</v>
      </c>
      <c r="E172">
        <f>'11-20'!Q5715</f>
        <v>0</v>
      </c>
      <c r="F172" s="13">
        <f>'11-20'!S5715/100</f>
        <v>0.11961971901</v>
      </c>
      <c r="G172">
        <f>'11-20'!Z5715</f>
        <v>0</v>
      </c>
      <c r="H172">
        <f>'11-20'!AA5715</f>
        <v>0</v>
      </c>
      <c r="I172">
        <f>'11-20'!BB5715</f>
        <v>8.3557388301616182</v>
      </c>
      <c r="J172">
        <f>IFERROR('11-20'!AN5715,0)</f>
        <v>-0.3921523606215559</v>
      </c>
    </row>
    <row r="173" spans="1:10" x14ac:dyDescent="0.2">
      <c r="A173">
        <f>'11-20'!AB3621</f>
        <v>1.2814374862635272</v>
      </c>
      <c r="B173">
        <f>'11-20'!AR3621</f>
        <v>7.4653828514484184</v>
      </c>
      <c r="C173">
        <f>'11-20'!L3621</f>
        <v>0.99876180918239998</v>
      </c>
      <c r="D173">
        <f>'11-20'!BC3621</f>
        <v>10.025597341274288</v>
      </c>
      <c r="E173">
        <f>'11-20'!Q3621</f>
        <v>1.0195546033562</v>
      </c>
      <c r="F173" s="13">
        <f>'11-20'!S3621/100</f>
        <v>0.36051740850999997</v>
      </c>
      <c r="G173">
        <f>'11-20'!Z3621</f>
        <v>4.2576969562854922E-4</v>
      </c>
      <c r="H173">
        <f>'11-20'!AA3621</f>
        <v>5.4932975741977405E-2</v>
      </c>
      <c r="I173">
        <f>'11-20'!BB3621</f>
        <v>10.029356630652591</v>
      </c>
      <c r="J173">
        <f>IFERROR('11-20'!AN3621,0)</f>
        <v>0.19329097251536942</v>
      </c>
    </row>
    <row r="174" spans="1:10" x14ac:dyDescent="0.2">
      <c r="A174">
        <f>'11-20'!AB3130</f>
        <v>1.2797351842077105</v>
      </c>
      <c r="B174">
        <f>'11-20'!AR3130</f>
        <v>0</v>
      </c>
      <c r="C174">
        <f>'11-20'!L3130</f>
        <v>1.8382665859412299</v>
      </c>
      <c r="D174">
        <f>'11-20'!BC3130</f>
        <v>6.7906377169498038</v>
      </c>
      <c r="E174">
        <f>'11-20'!Q3130</f>
        <v>1.1577196487149</v>
      </c>
      <c r="F174" s="13">
        <f>'11-20'!S3130/100</f>
        <v>1.7890745E-4</v>
      </c>
      <c r="G174">
        <f>'11-20'!Z3130</f>
        <v>1.0474464860247201E-7</v>
      </c>
      <c r="H174">
        <f>'11-20'!AA3130</f>
        <v>7.4026131937612066E-2</v>
      </c>
      <c r="I174">
        <f>'11-20'!BB3130</f>
        <v>9.057320157110329</v>
      </c>
      <c r="J174">
        <f>IFERROR('11-20'!AN3130,0)</f>
        <v>0.2839360832094171</v>
      </c>
    </row>
    <row r="175" spans="1:10" x14ac:dyDescent="0.2">
      <c r="A175">
        <f>'11-20'!AB3650</f>
        <v>1.2756865240589361</v>
      </c>
      <c r="B175">
        <f>'11-20'!AR3650</f>
        <v>0</v>
      </c>
      <c r="C175">
        <f>'11-20'!L3650</f>
        <v>11.936680753999999</v>
      </c>
      <c r="D175">
        <f>'11-20'!BC3650</f>
        <v>7.9308115422201597</v>
      </c>
      <c r="E175">
        <f>'11-20'!Q3650</f>
        <v>0.50766805604645304</v>
      </c>
      <c r="F175" s="13">
        <f>'11-20'!S3650/100</f>
        <v>0.41631417194999998</v>
      </c>
      <c r="G175">
        <f>'11-20'!Z3650</f>
        <v>3.9815899392504449E-6</v>
      </c>
      <c r="H175">
        <f>'11-20'!AA3650</f>
        <v>2.4922491935788816E-2</v>
      </c>
      <c r="I175">
        <f>'11-20'!BB3650</f>
        <v>10.060707247033207</v>
      </c>
      <c r="J175">
        <f>IFERROR('11-20'!AN3650,0)</f>
        <v>0.14625482808721305</v>
      </c>
    </row>
    <row r="176" spans="1:10" x14ac:dyDescent="0.2">
      <c r="A176">
        <f>'11-20'!AB3506</f>
        <v>1.2739445878403264</v>
      </c>
      <c r="B176">
        <f>'11-20'!AR3506</f>
        <v>0</v>
      </c>
      <c r="C176">
        <f>'11-20'!L3506</f>
        <v>13.8514112402019</v>
      </c>
      <c r="D176">
        <f>'11-20'!BC3506</f>
        <v>8.4017129463677662</v>
      </c>
      <c r="E176">
        <f>'11-20'!Q3506</f>
        <v>0</v>
      </c>
      <c r="F176" s="13">
        <f>'11-20'!S3506/100</f>
        <v>1.3969151149199999</v>
      </c>
      <c r="G176">
        <f>'11-20'!Z3506</f>
        <v>7.268728823600787E-8</v>
      </c>
      <c r="H176">
        <f>'11-20'!AA3506</f>
        <v>1.0788562301170878E-2</v>
      </c>
      <c r="I176">
        <f>'11-20'!BB3506</f>
        <v>9.0153262077010368</v>
      </c>
      <c r="J176">
        <f>IFERROR('11-20'!AN3506,0)</f>
        <v>0.1953647471966759</v>
      </c>
    </row>
    <row r="177" spans="1:10" x14ac:dyDescent="0.2">
      <c r="A177">
        <f>'11-20'!AB5889</f>
        <v>1.2556299452221547</v>
      </c>
      <c r="B177">
        <f>'11-20'!AR5889</f>
        <v>0</v>
      </c>
      <c r="C177">
        <f>'11-20'!L5889</f>
        <v>4.3393523749999998</v>
      </c>
      <c r="D177">
        <f>'11-20'!BC5889</f>
        <v>7.7726003873976799</v>
      </c>
      <c r="E177">
        <f>'11-20'!Q5889</f>
        <v>0</v>
      </c>
      <c r="F177" s="13">
        <f>'11-20'!S5889/100</f>
        <v>5.3043728000000005E-2</v>
      </c>
      <c r="G177">
        <f>'11-20'!Z5889</f>
        <v>0</v>
      </c>
      <c r="H177">
        <f>'11-20'!AA5889</f>
        <v>1.4567694550953178E-2</v>
      </c>
      <c r="I177">
        <f>'11-20'!BB5889</f>
        <v>8.8703035471524494</v>
      </c>
      <c r="J177">
        <f>IFERROR('11-20'!AN5889,0)</f>
        <v>0.13603588189284319</v>
      </c>
    </row>
    <row r="178" spans="1:10" x14ac:dyDescent="0.2">
      <c r="A178">
        <f>'11-20'!AB5228</f>
        <v>1.2551299729837408</v>
      </c>
      <c r="B178">
        <f>'11-20'!AR5228</f>
        <v>0</v>
      </c>
      <c r="C178">
        <f>'11-20'!L5228</f>
        <v>14.6368399474278</v>
      </c>
      <c r="D178">
        <f>'11-20'!BC5228</f>
        <v>9.3068092559140787</v>
      </c>
      <c r="E178">
        <f>'11-20'!Q5228</f>
        <v>0.489536111223974</v>
      </c>
      <c r="F178" s="13">
        <f>'11-20'!S5228/100</f>
        <v>0.45552606401000001</v>
      </c>
      <c r="G178">
        <f>'11-20'!Z5228</f>
        <v>0</v>
      </c>
      <c r="H178">
        <f>'11-20'!AA5228</f>
        <v>5.2472736589076682E-2</v>
      </c>
      <c r="I178">
        <f>'11-20'!BB5228</f>
        <v>9.3427111788293757</v>
      </c>
      <c r="J178">
        <f>IFERROR('11-20'!AN5228,0)</f>
        <v>0.23033508766943578</v>
      </c>
    </row>
    <row r="179" spans="1:10" x14ac:dyDescent="0.2">
      <c r="A179">
        <f>'11-20'!AB5595</f>
        <v>1.2439380815704486</v>
      </c>
      <c r="B179">
        <f>'11-20'!AR5595</f>
        <v>0</v>
      </c>
      <c r="C179">
        <f>'11-20'!L5595</f>
        <v>4.1495850467229802</v>
      </c>
      <c r="D179">
        <f>'11-20'!BC5595</f>
        <v>6.9932982211026129</v>
      </c>
      <c r="E179">
        <f>'11-20'!Q5595</f>
        <v>1.4284836315939899</v>
      </c>
      <c r="F179" s="13">
        <f>'11-20'!S5595/100</f>
        <v>0.37300852524799999</v>
      </c>
      <c r="G179">
        <f>'11-20'!Z5595</f>
        <v>1.1751524399476922E-6</v>
      </c>
      <c r="H179">
        <f>'11-20'!AA5595</f>
        <v>8.9908333590586233E-3</v>
      </c>
      <c r="I179">
        <f>'11-20'!BB5595</f>
        <v>8.7443358590890288</v>
      </c>
      <c r="J179">
        <f>IFERROR('11-20'!AN5595,0)</f>
        <v>0.25891226695938291</v>
      </c>
    </row>
    <row r="180" spans="1:10" x14ac:dyDescent="0.2">
      <c r="A180">
        <f>'11-20'!AB469</f>
        <v>1.2400000000000002</v>
      </c>
      <c r="B180">
        <f>'11-20'!AR469</f>
        <v>0</v>
      </c>
      <c r="C180">
        <f>'11-20'!L469</f>
        <v>5.0329858410000003</v>
      </c>
      <c r="D180">
        <f>'11-20'!BC469</f>
        <v>8.945960703577569</v>
      </c>
      <c r="E180">
        <f>'11-20'!Q469</f>
        <v>0</v>
      </c>
      <c r="F180" s="13">
        <f>'11-20'!S469/100</f>
        <v>2.42490947208</v>
      </c>
      <c r="G180">
        <f>'11-20'!Z469</f>
        <v>1.510241835460999E-5</v>
      </c>
      <c r="H180">
        <f>'11-20'!AA469</f>
        <v>7.9840997502845395E-4</v>
      </c>
      <c r="I180">
        <f>'11-20'!BB469</f>
        <v>10.76627338174919</v>
      </c>
      <c r="J180">
        <f>IFERROR('11-20'!AN469,0)</f>
        <v>0.10577472841623785</v>
      </c>
    </row>
    <row r="181" spans="1:10" x14ac:dyDescent="0.2">
      <c r="A181">
        <f>'11-20'!AB6252</f>
        <v>1.2394487510766581</v>
      </c>
      <c r="B181">
        <f>'11-20'!AR6252</f>
        <v>0</v>
      </c>
      <c r="C181">
        <f>'11-20'!L6252</f>
        <v>34.615934805999999</v>
      </c>
      <c r="D181">
        <f>'11-20'!BC6252</f>
        <v>8.3289684580631764</v>
      </c>
      <c r="E181">
        <f>'11-20'!Q6252</f>
        <v>0</v>
      </c>
      <c r="F181" s="13">
        <f>'11-20'!S6252/100</f>
        <v>0.13959781645</v>
      </c>
      <c r="G181">
        <f>'11-20'!Z6252</f>
        <v>2.2395182955365909E-5</v>
      </c>
      <c r="H181">
        <f>'11-20'!AA6252</f>
        <v>0</v>
      </c>
      <c r="I181">
        <f>'11-20'!BB6252</f>
        <v>9.0541784507766785</v>
      </c>
      <c r="J181">
        <f>IFERROR('11-20'!AN6252,0)</f>
        <v>0.19273793416027354</v>
      </c>
    </row>
    <row r="182" spans="1:10" x14ac:dyDescent="0.2">
      <c r="A182">
        <f>'11-20'!AB3325</f>
        <v>1.2353559149277911</v>
      </c>
      <c r="B182">
        <f>'11-20'!AR3325</f>
        <v>0</v>
      </c>
      <c r="C182">
        <f>'11-20'!L3325</f>
        <v>41.531004418053001</v>
      </c>
      <c r="D182">
        <f>'11-20'!BC3325</f>
        <v>8.6165362319486558</v>
      </c>
      <c r="E182">
        <f>'11-20'!Q3325</f>
        <v>0</v>
      </c>
      <c r="F182" s="13">
        <f>'11-20'!S3325/100</f>
        <v>0.63421028141000002</v>
      </c>
      <c r="G182">
        <f>'11-20'!Z3325</f>
        <v>2.7045964271992406E-5</v>
      </c>
      <c r="H182">
        <f>'11-20'!AA3325</f>
        <v>0</v>
      </c>
      <c r="I182">
        <f>'11-20'!BB3325</f>
        <v>9.5101009501592557</v>
      </c>
      <c r="J182">
        <f>IFERROR('11-20'!AN3325,0)</f>
        <v>0.14461637518150244</v>
      </c>
    </row>
    <row r="183" spans="1:10" x14ac:dyDescent="0.2">
      <c r="A183">
        <f>'11-20'!AB527</f>
        <v>1.2345401235521365</v>
      </c>
      <c r="B183">
        <f>'11-20'!AR527</f>
        <v>0</v>
      </c>
      <c r="C183">
        <f>'11-20'!L527</f>
        <v>1.6400856913200901</v>
      </c>
      <c r="D183">
        <f>'11-20'!BC527</f>
        <v>7.7103384289102692</v>
      </c>
      <c r="E183">
        <f>'11-20'!Q527</f>
        <v>0</v>
      </c>
      <c r="F183" s="13">
        <f>'11-20'!S527/100</f>
        <v>0</v>
      </c>
      <c r="G183">
        <f>'11-20'!Z527</f>
        <v>0</v>
      </c>
      <c r="H183">
        <f>'11-20'!AA527</f>
        <v>0</v>
      </c>
      <c r="I183">
        <f>'11-20'!BB527</f>
        <v>9.4362312072578778</v>
      </c>
      <c r="J183">
        <f>IFERROR('11-20'!AN527,0)</f>
        <v>0.35466490130820916</v>
      </c>
    </row>
    <row r="184" spans="1:10" x14ac:dyDescent="0.2">
      <c r="A184">
        <f>'11-20'!AB6834</f>
        <v>1.2329955757546895</v>
      </c>
      <c r="B184">
        <f>'11-20'!AR6834</f>
        <v>0</v>
      </c>
      <c r="C184">
        <f>'11-20'!L6834</f>
        <v>0.59085934399999995</v>
      </c>
      <c r="D184">
        <f>'11-20'!BC6834</f>
        <v>0</v>
      </c>
      <c r="E184">
        <f>'11-20'!Q6834</f>
        <v>0.67028074676161198</v>
      </c>
      <c r="F184" s="13">
        <f>'11-20'!S6834/100</f>
        <v>0.33977863036</v>
      </c>
      <c r="G184">
        <f>'11-20'!Z6834</f>
        <v>3.7107860369861882E-7</v>
      </c>
      <c r="H184">
        <f>'11-20'!AA6834</f>
        <v>3.3336756923309785E-2</v>
      </c>
      <c r="I184">
        <f>'11-20'!BB6834</f>
        <v>8.928719276911993</v>
      </c>
      <c r="J184">
        <f>IFERROR('11-20'!AN6834,0)</f>
        <v>0.4108240247173463</v>
      </c>
    </row>
    <row r="185" spans="1:10" x14ac:dyDescent="0.2">
      <c r="A185">
        <f>'11-20'!AB5477</f>
        <v>1.2291751136564328</v>
      </c>
      <c r="B185">
        <f>'11-20'!AR5477</f>
        <v>0</v>
      </c>
      <c r="C185">
        <f>'11-20'!L5477</f>
        <v>4.7459171490000003</v>
      </c>
      <c r="D185">
        <f>'11-20'!BC5477</f>
        <v>8.9951150458998956</v>
      </c>
      <c r="E185">
        <f>'11-20'!Q5477</f>
        <v>0</v>
      </c>
      <c r="F185" s="13">
        <f>'11-20'!S5477/100</f>
        <v>2.06466074089</v>
      </c>
      <c r="G185">
        <f>'11-20'!Z5477</f>
        <v>3.4903838547050347E-3</v>
      </c>
      <c r="H185">
        <f>'11-20'!AA5477</f>
        <v>0</v>
      </c>
      <c r="I185">
        <f>'11-20'!BB5477</f>
        <v>9.0275237344889963</v>
      </c>
      <c r="J185">
        <f>IFERROR('11-20'!AN5477,0)</f>
        <v>0.11276839394112957</v>
      </c>
    </row>
    <row r="186" spans="1:10" x14ac:dyDescent="0.2">
      <c r="A186">
        <f>'11-20'!AB526</f>
        <v>1.225528030978106</v>
      </c>
      <c r="B186">
        <f>'11-20'!AR526</f>
        <v>0</v>
      </c>
      <c r="C186">
        <f>'11-20'!L526</f>
        <v>2.2699840872548598</v>
      </c>
      <c r="D186">
        <f>'11-20'!BC526</f>
        <v>7.7340406818435516</v>
      </c>
      <c r="E186">
        <f>'11-20'!Q526</f>
        <v>0</v>
      </c>
      <c r="F186" s="13">
        <f>'11-20'!S526/100</f>
        <v>0</v>
      </c>
      <c r="G186">
        <f>'11-20'!Z526</f>
        <v>0</v>
      </c>
      <c r="H186">
        <f>'11-20'!AA526</f>
        <v>0.10046479802834046</v>
      </c>
      <c r="I186">
        <f>'11-20'!BB526</f>
        <v>9.7891464347705739</v>
      </c>
      <c r="J186">
        <f>IFERROR('11-20'!AN526,0)</f>
        <v>0.22779597112889294</v>
      </c>
    </row>
    <row r="187" spans="1:10" x14ac:dyDescent="0.2">
      <c r="A187">
        <f>'11-20'!AB2921</f>
        <v>1.2120675054301993</v>
      </c>
      <c r="B187">
        <f>'11-20'!AR2921</f>
        <v>0</v>
      </c>
      <c r="C187">
        <f>'11-20'!L2921</f>
        <v>26.666897801992899</v>
      </c>
      <c r="D187">
        <f>'11-20'!BC2921</f>
        <v>8.9301040920523072</v>
      </c>
      <c r="E187">
        <f>'11-20'!Q2921</f>
        <v>0.69032081183772798</v>
      </c>
      <c r="F187" s="13">
        <f>'11-20'!S2921/100</f>
        <v>0.33626701817999999</v>
      </c>
      <c r="G187">
        <f>'11-20'!Z2921</f>
        <v>6.1312458155273118E-5</v>
      </c>
      <c r="H187">
        <f>'11-20'!AA2921</f>
        <v>4.564131923508271E-2</v>
      </c>
      <c r="I187">
        <f>'11-20'!BB2921</f>
        <v>9.9765382794377437</v>
      </c>
      <c r="J187">
        <f>IFERROR('11-20'!AN2921,0)</f>
        <v>0.1333846668634498</v>
      </c>
    </row>
    <row r="188" spans="1:10" x14ac:dyDescent="0.2">
      <c r="A188">
        <f>'11-20'!AB702</f>
        <v>1.2105263157894735</v>
      </c>
      <c r="B188">
        <f>'11-20'!AR702</f>
        <v>0</v>
      </c>
      <c r="C188">
        <f>'11-20'!L702</f>
        <v>7.3268156339999999</v>
      </c>
      <c r="D188">
        <f>'11-20'!BC702</f>
        <v>8.9074113607745868</v>
      </c>
      <c r="E188">
        <f>'11-20'!Q702</f>
        <v>0</v>
      </c>
      <c r="F188" s="13">
        <f>'11-20'!S702/100</f>
        <v>2.1684624160200001</v>
      </c>
      <c r="G188">
        <f>'11-20'!Z702</f>
        <v>2.1358694628054533E-5</v>
      </c>
      <c r="H188">
        <f>'11-20'!AA702</f>
        <v>8.8544465214133821E-4</v>
      </c>
      <c r="I188">
        <f>'11-20'!BB702</f>
        <v>9.9114530053336622</v>
      </c>
      <c r="J188">
        <f>IFERROR('11-20'!AN702,0)</f>
        <v>6.4383650652807711E-2</v>
      </c>
    </row>
    <row r="189" spans="1:10" x14ac:dyDescent="0.2">
      <c r="A189">
        <f>'11-20'!AB5886</f>
        <v>1.2095448798988619</v>
      </c>
      <c r="B189">
        <f>'11-20'!AR5886</f>
        <v>0</v>
      </c>
      <c r="C189">
        <f>'11-20'!L5886</f>
        <v>5.823282506</v>
      </c>
      <c r="D189">
        <f>'11-20'!BC5886</f>
        <v>7.8851575967651879</v>
      </c>
      <c r="E189">
        <f>'11-20'!Q5886</f>
        <v>1.4703191631527699</v>
      </c>
      <c r="F189" s="13">
        <f>'11-20'!S5886/100</f>
        <v>0.64552716684999989</v>
      </c>
      <c r="G189">
        <f>'11-20'!Z5886</f>
        <v>0</v>
      </c>
      <c r="H189">
        <f>'11-20'!AA5886</f>
        <v>5.7534518997020409E-3</v>
      </c>
      <c r="I189">
        <f>'11-20'!BB5886</f>
        <v>9.446967429962557</v>
      </c>
      <c r="J189">
        <f>IFERROR('11-20'!AN5886,0)</f>
        <v>0.29760533662572675</v>
      </c>
    </row>
    <row r="190" spans="1:10" x14ac:dyDescent="0.2">
      <c r="A190">
        <f>'11-20'!AB6639</f>
        <v>1.2018897259513053</v>
      </c>
      <c r="B190">
        <f>'11-20'!AR6639</f>
        <v>0</v>
      </c>
      <c r="C190">
        <f>'11-20'!L6639</f>
        <v>1.4271025500000001</v>
      </c>
      <c r="D190">
        <f>'11-20'!BC6639</f>
        <v>7.5116160205691376</v>
      </c>
      <c r="E190">
        <f>'11-20'!Q6639</f>
        <v>0</v>
      </c>
      <c r="F190" s="13">
        <f>'11-20'!S6639/100</f>
        <v>0.48920112600000004</v>
      </c>
      <c r="G190">
        <f>'11-20'!Z6639</f>
        <v>5.234746341840224E-7</v>
      </c>
      <c r="H190">
        <f>'11-20'!AA6639</f>
        <v>2.01011777725081E-2</v>
      </c>
      <c r="I190">
        <f>'11-20'!BB6639</f>
        <v>9.2484545266845508</v>
      </c>
      <c r="J190">
        <f>IFERROR('11-20'!AN6639,0)</f>
        <v>0.30473451756940401</v>
      </c>
    </row>
    <row r="191" spans="1:10" x14ac:dyDescent="0.2">
      <c r="A191">
        <f>'11-20'!AB975</f>
        <v>1.1909485430874147</v>
      </c>
      <c r="B191">
        <f>'11-20'!AR975</f>
        <v>0</v>
      </c>
      <c r="C191">
        <f>'11-20'!L975</f>
        <v>6.9569415189999999</v>
      </c>
      <c r="D191">
        <f>'11-20'!BC975</f>
        <v>8.5842701474114396</v>
      </c>
      <c r="E191">
        <f>'11-20'!Q975</f>
        <v>0.53564099482678396</v>
      </c>
      <c r="F191" s="13">
        <f>'11-20'!S975/100</f>
        <v>0.18436457913000001</v>
      </c>
      <c r="G191">
        <f>'11-20'!Z975</f>
        <v>1.3799543179548147E-5</v>
      </c>
      <c r="H191">
        <f>'11-20'!AA975</f>
        <v>4.9698115720587507E-2</v>
      </c>
      <c r="I191">
        <f>'11-20'!BB975</f>
        <v>9.7348623626282418</v>
      </c>
      <c r="J191">
        <f>IFERROR('11-20'!AN975,0)</f>
        <v>0.2566357155217705</v>
      </c>
    </row>
    <row r="192" spans="1:10" x14ac:dyDescent="0.2">
      <c r="A192">
        <f>'11-20'!AB5784</f>
        <v>1.1890776630696749</v>
      </c>
      <c r="B192">
        <f>'11-20'!AR5784</f>
        <v>0</v>
      </c>
      <c r="C192">
        <f>'11-20'!L5784</f>
        <v>0.3994853916744</v>
      </c>
      <c r="D192">
        <f>'11-20'!BC5784</f>
        <v>9.9646404351809075</v>
      </c>
      <c r="E192">
        <f>'11-20'!Q5784</f>
        <v>1.2950237156540001</v>
      </c>
      <c r="F192" s="13">
        <f>'11-20'!S5784/100</f>
        <v>0.10654165778999999</v>
      </c>
      <c r="G192">
        <f>'11-20'!Z5784</f>
        <v>4.3564658174398299E-4</v>
      </c>
      <c r="H192">
        <f>'11-20'!AA5784</f>
        <v>7.35014476507862E-2</v>
      </c>
      <c r="I192">
        <f>'11-20'!BB5784</f>
        <v>9.7612826021347647</v>
      </c>
      <c r="J192">
        <f>IFERROR('11-20'!AN5784,0)</f>
        <v>0.18367979898259437</v>
      </c>
    </row>
    <row r="193" spans="1:10" x14ac:dyDescent="0.2">
      <c r="A193">
        <f>'11-20'!AB2626</f>
        <v>1.1852520806909155</v>
      </c>
      <c r="B193">
        <f>'11-20'!AR2626</f>
        <v>0</v>
      </c>
      <c r="C193">
        <f>'11-20'!L2626</f>
        <v>27.648321652</v>
      </c>
      <c r="D193">
        <f>'11-20'!BC2626</f>
        <v>9.7938602013426692</v>
      </c>
      <c r="E193">
        <f>'11-20'!Q2626</f>
        <v>0</v>
      </c>
      <c r="F193" s="13">
        <f>'11-20'!S2626/100</f>
        <v>0.40615488671</v>
      </c>
      <c r="G193">
        <f>'11-20'!Z2626</f>
        <v>3.2328637137355266E-2</v>
      </c>
      <c r="H193">
        <f>'11-20'!AA2626</f>
        <v>0</v>
      </c>
      <c r="I193">
        <f>'11-20'!BB2626</f>
        <v>10.480726876461993</v>
      </c>
      <c r="J193">
        <f>IFERROR('11-20'!AN2626,0)</f>
        <v>0.13179707000338181</v>
      </c>
    </row>
    <row r="194" spans="1:10" x14ac:dyDescent="0.2">
      <c r="A194">
        <f>'11-20'!AB6300</f>
        <v>1.1746848925971949</v>
      </c>
      <c r="B194">
        <f>'11-20'!AR6300</f>
        <v>0</v>
      </c>
      <c r="C194">
        <f>'11-20'!L6300</f>
        <v>2.4895187601000002</v>
      </c>
      <c r="D194">
        <f>'11-20'!BC6300</f>
        <v>8.7272426786198025</v>
      </c>
      <c r="E194">
        <f>'11-20'!Q6300</f>
        <v>0</v>
      </c>
      <c r="F194" s="13">
        <f>'11-20'!S6300/100</f>
        <v>1.1744926769499999</v>
      </c>
      <c r="G194">
        <f>'11-20'!Z6300</f>
        <v>3.6300745672310676E-6</v>
      </c>
      <c r="H194">
        <f>'11-20'!AA6300</f>
        <v>0</v>
      </c>
      <c r="I194">
        <f>'11-20'!BB6300</f>
        <v>9.2451492389463272</v>
      </c>
      <c r="J194">
        <f>IFERROR('11-20'!AN6300,0)</f>
        <v>0.23154750400837845</v>
      </c>
    </row>
    <row r="195" spans="1:10" x14ac:dyDescent="0.2">
      <c r="A195">
        <f>'11-20'!AB957</f>
        <v>1.1710769230769231</v>
      </c>
      <c r="B195">
        <f>'11-20'!AR957</f>
        <v>0</v>
      </c>
      <c r="C195">
        <f>'11-20'!L957</f>
        <v>8.7020733559999996</v>
      </c>
      <c r="D195">
        <f>'11-20'!BC957</f>
        <v>7.7619278384205295</v>
      </c>
      <c r="E195">
        <f>'11-20'!Q957</f>
        <v>0.69803724675703305</v>
      </c>
      <c r="F195" s="13">
        <f>'11-20'!S957/100</f>
        <v>1.4839547400000001E-3</v>
      </c>
      <c r="G195">
        <f>'11-20'!Z957</f>
        <v>0</v>
      </c>
      <c r="H195">
        <f>'11-20'!AA957</f>
        <v>2.4588528678304241E-2</v>
      </c>
      <c r="I195">
        <f>'11-20'!BB957</f>
        <v>10.124503140786953</v>
      </c>
      <c r="J195">
        <f>IFERROR('11-20'!AN957,0)</f>
        <v>-0.32585516601743647</v>
      </c>
    </row>
    <row r="196" spans="1:10" x14ac:dyDescent="0.2">
      <c r="A196">
        <f>'11-20'!AB5397</f>
        <v>1.1671706495464336</v>
      </c>
      <c r="B196">
        <f>'11-20'!AR5397</f>
        <v>0</v>
      </c>
      <c r="C196">
        <f>'11-20'!L5397</f>
        <v>1.30726591897447</v>
      </c>
      <c r="D196">
        <f>'11-20'!BC5397</f>
        <v>7.5637509873614004</v>
      </c>
      <c r="E196">
        <f>'11-20'!Q5397</f>
        <v>0</v>
      </c>
      <c r="F196" s="13">
        <f>'11-20'!S5397/100</f>
        <v>0</v>
      </c>
      <c r="G196">
        <f>'11-20'!Z5397</f>
        <v>0</v>
      </c>
      <c r="H196">
        <f>'11-20'!AA5397</f>
        <v>1.1562247522261294E-2</v>
      </c>
      <c r="I196">
        <f>'11-20'!BB5397</f>
        <v>8.4115745137209696</v>
      </c>
      <c r="J196">
        <f>IFERROR('11-20'!AN5397,0)</f>
        <v>0.40654296803076967</v>
      </c>
    </row>
    <row r="197" spans="1:10" x14ac:dyDescent="0.2">
      <c r="A197">
        <f>'11-20'!AB2769</f>
        <v>1.1651063829787236</v>
      </c>
      <c r="B197">
        <f>'11-20'!AR2769</f>
        <v>0</v>
      </c>
      <c r="C197">
        <f>'11-20'!L2769</f>
        <v>3.468456932</v>
      </c>
      <c r="D197">
        <f>'11-20'!BC2769</f>
        <v>6.8151791301394189</v>
      </c>
      <c r="E197">
        <f>'11-20'!Q2769</f>
        <v>0.14151346855715199</v>
      </c>
      <c r="F197" s="13">
        <f>'11-20'!S2769/100</f>
        <v>0</v>
      </c>
      <c r="G197">
        <f>'11-20'!Z2769</f>
        <v>0</v>
      </c>
      <c r="H197">
        <f>'11-20'!AA2769</f>
        <v>1.9058783107814507E-2</v>
      </c>
      <c r="I197">
        <f>'11-20'!BB2769</f>
        <v>9.3418616829394203</v>
      </c>
      <c r="J197">
        <f>IFERROR('11-20'!AN2769,0)</f>
        <v>-0.17875389740884903</v>
      </c>
    </row>
    <row r="198" spans="1:10" x14ac:dyDescent="0.2">
      <c r="A198">
        <f>'11-20'!AB1701</f>
        <v>1.162370511588346</v>
      </c>
      <c r="B198">
        <f>'11-20'!AR1701</f>
        <v>0</v>
      </c>
      <c r="C198">
        <f>'11-20'!L1701</f>
        <v>0.51665150538036997</v>
      </c>
      <c r="D198">
        <f>'11-20'!BC1701</f>
        <v>8.6517837285807886</v>
      </c>
      <c r="E198">
        <f>'11-20'!Q1701</f>
        <v>0.60736406342940497</v>
      </c>
      <c r="F198" s="13">
        <f>'11-20'!S1701/100</f>
        <v>1.7193138429999998E-2</v>
      </c>
      <c r="G198">
        <f>'11-20'!Z1701</f>
        <v>0</v>
      </c>
      <c r="H198">
        <f>'11-20'!AA1701</f>
        <v>0.11045500188497244</v>
      </c>
      <c r="I198">
        <f>'11-20'!BB1701</f>
        <v>9.4393049966408622</v>
      </c>
      <c r="J198">
        <f>IFERROR('11-20'!AN1701,0)</f>
        <v>0.3930776457986187</v>
      </c>
    </row>
    <row r="199" spans="1:10" x14ac:dyDescent="0.2">
      <c r="A199">
        <f>'11-20'!AB5773</f>
        <v>1.1461224842275732</v>
      </c>
      <c r="B199">
        <f>'11-20'!AR5773</f>
        <v>5.7408291081065626</v>
      </c>
      <c r="C199">
        <f>'11-20'!L5773</f>
        <v>0.87162488091836998</v>
      </c>
      <c r="D199">
        <f>'11-20'!BC5773</f>
        <v>8.8902478676831294</v>
      </c>
      <c r="E199">
        <f>'11-20'!Q5773</f>
        <v>2.05848449591072</v>
      </c>
      <c r="F199" s="13">
        <f>'11-20'!S5773/100</f>
        <v>0.79891529522000004</v>
      </c>
      <c r="G199">
        <f>'11-20'!Z5773</f>
        <v>4.8186477126467581E-6</v>
      </c>
      <c r="H199">
        <f>'11-20'!AA5773</f>
        <v>8.6651605786659258E-2</v>
      </c>
      <c r="I199">
        <f>'11-20'!BB5773</f>
        <v>9.2885381366889561</v>
      </c>
      <c r="J199">
        <f>IFERROR('11-20'!AN5773,0)</f>
        <v>0.54535769342485996</v>
      </c>
    </row>
    <row r="200" spans="1:10" x14ac:dyDescent="0.2">
      <c r="A200">
        <f>'11-20'!AB1076</f>
        <v>1.1450152877609545</v>
      </c>
      <c r="B200">
        <f>'11-20'!AR1076</f>
        <v>0</v>
      </c>
      <c r="C200">
        <f>'11-20'!L1076</f>
        <v>20.844726607426399</v>
      </c>
      <c r="D200">
        <f>'11-20'!BC1076</f>
        <v>8.5354767497971853</v>
      </c>
      <c r="E200">
        <f>'11-20'!Q1076</f>
        <v>0</v>
      </c>
      <c r="F200" s="13">
        <f>'11-20'!S1076/100</f>
        <v>0.97914679023999995</v>
      </c>
      <c r="G200">
        <f>'11-20'!Z1076</f>
        <v>0</v>
      </c>
      <c r="H200">
        <f>'11-20'!AA1076</f>
        <v>0</v>
      </c>
      <c r="I200">
        <f>'11-20'!BB1076</f>
        <v>9.4363895758576319</v>
      </c>
      <c r="J200">
        <f>IFERROR('11-20'!AN1076,0)</f>
        <v>0.21437341641692922</v>
      </c>
    </row>
    <row r="201" spans="1:10" x14ac:dyDescent="0.2">
      <c r="A201">
        <f>'11-20'!AB1314</f>
        <v>1.1371064168991634</v>
      </c>
      <c r="B201">
        <f>'11-20'!AR1314</f>
        <v>0</v>
      </c>
      <c r="C201">
        <f>'11-20'!L1314</f>
        <v>10.221920863999999</v>
      </c>
      <c r="D201">
        <f>'11-20'!BC1314</f>
        <v>0</v>
      </c>
      <c r="E201">
        <f>'11-20'!Q1314</f>
        <v>0</v>
      </c>
      <c r="F201" s="13">
        <f>'11-20'!S1314/100</f>
        <v>0.78076438470999998</v>
      </c>
      <c r="G201">
        <f>'11-20'!Z1314</f>
        <v>0</v>
      </c>
      <c r="H201">
        <f>'11-20'!AA1314</f>
        <v>9.6770625967706261E-2</v>
      </c>
      <c r="I201">
        <f>'11-20'!BB1314</f>
        <v>9.8055805117570678</v>
      </c>
      <c r="J201">
        <f>IFERROR('11-20'!AN1314,0)</f>
        <v>0.23133915581688366</v>
      </c>
    </row>
    <row r="202" spans="1:10" x14ac:dyDescent="0.2">
      <c r="A202">
        <f>'11-20'!AB3656</f>
        <v>1.1324332717525452</v>
      </c>
      <c r="B202">
        <f>'11-20'!AR3656</f>
        <v>0</v>
      </c>
      <c r="C202">
        <f>'11-20'!L3656</f>
        <v>13.243252417000001</v>
      </c>
      <c r="D202">
        <f>'11-20'!BC3656</f>
        <v>9.4680517914542381</v>
      </c>
      <c r="E202">
        <f>'11-20'!Q3656</f>
        <v>1.04282179278926</v>
      </c>
      <c r="F202" s="13">
        <f>'11-20'!S3656/100</f>
        <v>0.17074853397999998</v>
      </c>
      <c r="G202">
        <f>'11-20'!Z3656</f>
        <v>0</v>
      </c>
      <c r="H202">
        <f>'11-20'!AA3656</f>
        <v>4.2855479212763482E-2</v>
      </c>
      <c r="I202">
        <f>'11-20'!BB3656</f>
        <v>10.162383126922588</v>
      </c>
      <c r="J202">
        <f>IFERROR('11-20'!AN3656,0)</f>
        <v>0.33389157640565714</v>
      </c>
    </row>
    <row r="203" spans="1:10" x14ac:dyDescent="0.2">
      <c r="A203">
        <f>'11-20'!AB6693</f>
        <v>1.1311312778225915</v>
      </c>
      <c r="B203">
        <f>'11-20'!AR6693</f>
        <v>0</v>
      </c>
      <c r="C203">
        <f>'11-20'!L6693</f>
        <v>26.139164136435301</v>
      </c>
      <c r="D203">
        <f>'11-20'!BC6693</f>
        <v>7.7675233673620756</v>
      </c>
      <c r="E203">
        <f>'11-20'!Q6693</f>
        <v>0</v>
      </c>
      <c r="F203" s="13">
        <f>'11-20'!S6693/100</f>
        <v>1.8613272869999999E-2</v>
      </c>
      <c r="G203">
        <f>'11-20'!Z6693</f>
        <v>0</v>
      </c>
      <c r="H203">
        <f>'11-20'!AA6693</f>
        <v>0</v>
      </c>
      <c r="I203">
        <f>'11-20'!BB6693</f>
        <v>9.970393273247673</v>
      </c>
      <c r="J203">
        <f>IFERROR('11-20'!AN6693,0)</f>
        <v>2.2775550306505001E-2</v>
      </c>
    </row>
    <row r="204" spans="1:10" x14ac:dyDescent="0.2">
      <c r="A204">
        <f>'11-20'!AB6130</f>
        <v>1.1310160427807485</v>
      </c>
      <c r="B204">
        <f>'11-20'!AR6130</f>
        <v>0</v>
      </c>
      <c r="C204">
        <f>'11-20'!L6130</f>
        <v>6.4122041269999999</v>
      </c>
      <c r="D204">
        <f>'11-20'!BC6130</f>
        <v>8.4171909303181618</v>
      </c>
      <c r="E204">
        <f>'11-20'!Q6130</f>
        <v>0.42133080947971502</v>
      </c>
      <c r="F204" s="13">
        <f>'11-20'!S6130/100</f>
        <v>0.64159625485000005</v>
      </c>
      <c r="G204">
        <f>'11-20'!Z6130</f>
        <v>4.0511357969517542E-7</v>
      </c>
      <c r="H204">
        <f>'11-20'!AA6130</f>
        <v>0</v>
      </c>
      <c r="I204">
        <f>'11-20'!BB6130</f>
        <v>8.0815361461308264</v>
      </c>
      <c r="J204">
        <f>IFERROR('11-20'!AN6130,0)</f>
        <v>6.8508791961635077E-2</v>
      </c>
    </row>
    <row r="205" spans="1:10" x14ac:dyDescent="0.2">
      <c r="A205">
        <f>'11-20'!AB2991</f>
        <v>1.1251809892687952</v>
      </c>
      <c r="B205">
        <f>'11-20'!AR2991</f>
        <v>0</v>
      </c>
      <c r="C205">
        <f>'11-20'!L2991</f>
        <v>2.03124404291815</v>
      </c>
      <c r="D205">
        <f>'11-20'!BC2991</f>
        <v>10.07114366563078</v>
      </c>
      <c r="E205">
        <f>'11-20'!Q2991</f>
        <v>1.42846172011678</v>
      </c>
      <c r="F205" s="13">
        <f>'11-20'!S2991/100</f>
        <v>0.80703310741000001</v>
      </c>
      <c r="G205">
        <f>'11-20'!Z2991</f>
        <v>6.4238639405968401E-3</v>
      </c>
      <c r="H205">
        <f>'11-20'!AA2991</f>
        <v>4.2352599101763855E-3</v>
      </c>
      <c r="I205">
        <f>'11-20'!BB2991</f>
        <v>10.778749615448017</v>
      </c>
      <c r="J205">
        <f>IFERROR('11-20'!AN2991,0)</f>
        <v>0.24234634182146361</v>
      </c>
    </row>
    <row r="206" spans="1:10" x14ac:dyDescent="0.2">
      <c r="A206">
        <f>'11-20'!AB1569</f>
        <v>1.1241588226771237</v>
      </c>
      <c r="B206">
        <f>'11-20'!AR1569</f>
        <v>7.3740972410645886</v>
      </c>
      <c r="C206">
        <f>'11-20'!L1569</f>
        <v>1.269152321</v>
      </c>
      <c r="D206">
        <f>'11-20'!BC1569</f>
        <v>10.324323618700586</v>
      </c>
      <c r="E206">
        <f>'11-20'!Q1569</f>
        <v>0</v>
      </c>
      <c r="F206" s="13">
        <f>'11-20'!S1569/100</f>
        <v>1.3103095420799999</v>
      </c>
      <c r="G206">
        <f>'11-20'!Z1569</f>
        <v>0</v>
      </c>
      <c r="H206">
        <f>'11-20'!AA1569</f>
        <v>0.10569379602445012</v>
      </c>
      <c r="I206">
        <f>'11-20'!BB1569</f>
        <v>9.992116828895476</v>
      </c>
      <c r="J206">
        <f>IFERROR('11-20'!AN1569,0)</f>
        <v>0.21106229214632899</v>
      </c>
    </row>
    <row r="207" spans="1:10" x14ac:dyDescent="0.2">
      <c r="A207">
        <f>'11-20'!AB2574</f>
        <v>1.1180668180343822</v>
      </c>
      <c r="B207">
        <f>'11-20'!AR2574</f>
        <v>0</v>
      </c>
      <c r="C207">
        <f>'11-20'!L2574</f>
        <v>4.9038185289999996</v>
      </c>
      <c r="D207">
        <f>'11-20'!BC2574</f>
        <v>8.6140499374847916</v>
      </c>
      <c r="E207">
        <f>'11-20'!Q2574</f>
        <v>0</v>
      </c>
      <c r="F207" s="13">
        <f>'11-20'!S2574/100</f>
        <v>1.1291782177899998</v>
      </c>
      <c r="G207">
        <f>'11-20'!Z2574</f>
        <v>0</v>
      </c>
      <c r="H207">
        <f>'11-20'!AA2574</f>
        <v>0</v>
      </c>
      <c r="I207">
        <f>'11-20'!BB2574</f>
        <v>9.0975696394313683</v>
      </c>
      <c r="J207">
        <f>IFERROR('11-20'!AN2574,0)</f>
        <v>0</v>
      </c>
    </row>
    <row r="208" spans="1:10" x14ac:dyDescent="0.2">
      <c r="A208">
        <f>'11-20'!AB4900</f>
        <v>1.1164055004796931</v>
      </c>
      <c r="B208">
        <f>'11-20'!AR4900</f>
        <v>4.4158577394754435</v>
      </c>
      <c r="C208">
        <f>'11-20'!L4900</f>
        <v>7.2611727106000004</v>
      </c>
      <c r="D208">
        <f>'11-20'!BC4900</f>
        <v>9.5856083645358154</v>
      </c>
      <c r="E208">
        <f>'11-20'!Q4900</f>
        <v>0.66038650618754802</v>
      </c>
      <c r="F208" s="13">
        <f>'11-20'!S4900/100</f>
        <v>0.338544016389</v>
      </c>
      <c r="G208">
        <f>'11-20'!Z4900</f>
        <v>0</v>
      </c>
      <c r="H208">
        <f>'11-20'!AA4900</f>
        <v>3.6816744719745206E-2</v>
      </c>
      <c r="I208">
        <f>'11-20'!BB4900</f>
        <v>10.352935308524861</v>
      </c>
      <c r="J208">
        <f>IFERROR('11-20'!AN4900,0)</f>
        <v>5.4872361572357559E-2</v>
      </c>
    </row>
    <row r="209" spans="1:10" x14ac:dyDescent="0.2">
      <c r="A209">
        <f>'11-20'!AB5869</f>
        <v>1.1076923076923078</v>
      </c>
      <c r="B209">
        <f>'11-20'!AR5869</f>
        <v>0</v>
      </c>
      <c r="C209">
        <f>'11-20'!L5869</f>
        <v>6.2781597529999997</v>
      </c>
      <c r="D209">
        <f>'11-20'!BC5869</f>
        <v>7.2622374497415825</v>
      </c>
      <c r="E209">
        <f>'11-20'!Q5869</f>
        <v>0</v>
      </c>
      <c r="F209" s="13">
        <f>'11-20'!S5869/100</f>
        <v>2.8787724479999999E-2</v>
      </c>
      <c r="G209">
        <f>'11-20'!Z5869</f>
        <v>9.0461497481002037E-10</v>
      </c>
      <c r="H209">
        <f>'11-20'!AA5869</f>
        <v>0</v>
      </c>
      <c r="I209">
        <f>'11-20'!BB5869</f>
        <v>8.126140392549706</v>
      </c>
      <c r="J209">
        <f>IFERROR('11-20'!AN5869,0)</f>
        <v>0.18331805682859761</v>
      </c>
    </row>
    <row r="210" spans="1:10" x14ac:dyDescent="0.2">
      <c r="A210">
        <f>'11-20'!AB1445</f>
        <v>1.1076830965734636</v>
      </c>
      <c r="B210">
        <f>'11-20'!AR1445</f>
        <v>0</v>
      </c>
      <c r="C210">
        <f>'11-20'!L1445</f>
        <v>2.7381926449999998</v>
      </c>
      <c r="D210">
        <f>'11-20'!BC1445</f>
        <v>9.0580629483212771</v>
      </c>
      <c r="E210">
        <f>'11-20'!Q1445</f>
        <v>0</v>
      </c>
      <c r="F210" s="13">
        <f>'11-20'!S1445/100</f>
        <v>1.5346350747700002</v>
      </c>
      <c r="G210">
        <f>'11-20'!Z1445</f>
        <v>2.1042887679702181E-5</v>
      </c>
      <c r="H210">
        <f>'11-20'!AA1445</f>
        <v>0</v>
      </c>
      <c r="I210">
        <f>'11-20'!BB1445</f>
        <v>9.9099092350288149</v>
      </c>
      <c r="J210">
        <f>IFERROR('11-20'!AN1445,0)</f>
        <v>0.20893966649047724</v>
      </c>
    </row>
    <row r="211" spans="1:10" x14ac:dyDescent="0.2">
      <c r="A211">
        <f>'11-20'!AB4904</f>
        <v>1.0928694272817481</v>
      </c>
      <c r="B211">
        <f>'11-20'!AR4904</f>
        <v>0</v>
      </c>
      <c r="C211">
        <f>'11-20'!L4904</f>
        <v>5.5292284770000002</v>
      </c>
      <c r="D211">
        <f>'11-20'!BC4904</f>
        <v>9.0436102070744386</v>
      </c>
      <c r="E211">
        <f>'11-20'!Q4904</f>
        <v>1.1317244573260301</v>
      </c>
      <c r="F211" s="13">
        <f>'11-20'!S4904/100</f>
        <v>0.35876490267</v>
      </c>
      <c r="G211">
        <f>'11-20'!Z4904</f>
        <v>0</v>
      </c>
      <c r="H211">
        <f>'11-20'!AA4904</f>
        <v>0</v>
      </c>
      <c r="I211">
        <f>'11-20'!BB4904</f>
        <v>9.6452288778373472</v>
      </c>
      <c r="J211">
        <f>IFERROR('11-20'!AN4904,0)</f>
        <v>0</v>
      </c>
    </row>
    <row r="212" spans="1:10" x14ac:dyDescent="0.2">
      <c r="A212">
        <f>'11-20'!AB853</f>
        <v>1.0924502910338707</v>
      </c>
      <c r="B212">
        <f>'11-20'!AR853</f>
        <v>0</v>
      </c>
      <c r="C212">
        <f>'11-20'!L853</f>
        <v>4.4619221820000003</v>
      </c>
      <c r="D212">
        <f>'11-20'!BC853</f>
        <v>7.7377014077146304</v>
      </c>
      <c r="E212">
        <f>'11-20'!Q853</f>
        <v>0</v>
      </c>
      <c r="F212" s="13">
        <f>'11-20'!S853/100</f>
        <v>1.8758155326999999</v>
      </c>
      <c r="G212">
        <f>'11-20'!Z853</f>
        <v>0</v>
      </c>
      <c r="H212">
        <f>'11-20'!AA853</f>
        <v>1.8817050509182636E-4</v>
      </c>
      <c r="I212">
        <f>'11-20'!BB853</f>
        <v>9.2384900032935988</v>
      </c>
      <c r="J212">
        <f>IFERROR('11-20'!AN853,0)</f>
        <v>6.90705650588294E-2</v>
      </c>
    </row>
    <row r="213" spans="1:10" x14ac:dyDescent="0.2">
      <c r="A213">
        <f>'11-20'!AB1703</f>
        <v>1.0800825213220047</v>
      </c>
      <c r="B213">
        <f>'11-20'!AR1703</f>
        <v>0</v>
      </c>
      <c r="C213">
        <f>'11-20'!L1703</f>
        <v>0.32523791333999402</v>
      </c>
      <c r="D213">
        <f>'11-20'!BC1703</f>
        <v>8.5305081070176367</v>
      </c>
      <c r="E213">
        <f>'11-20'!Q1703</f>
        <v>0</v>
      </c>
      <c r="F213" s="13">
        <f>'11-20'!S1703/100</f>
        <v>0.12134382483</v>
      </c>
      <c r="G213">
        <f>'11-20'!Z1703</f>
        <v>0</v>
      </c>
      <c r="H213">
        <f>'11-20'!AA1703</f>
        <v>8.0853568591133587E-2</v>
      </c>
      <c r="I213">
        <f>'11-20'!BB1703</f>
        <v>8.9314592007666747</v>
      </c>
      <c r="J213">
        <f>IFERROR('11-20'!AN1703,0)</f>
        <v>0.3107660000958522</v>
      </c>
    </row>
    <row r="214" spans="1:10" x14ac:dyDescent="0.2">
      <c r="A214">
        <f>'11-20'!AB5140</f>
        <v>1.0795324971493732</v>
      </c>
      <c r="B214">
        <f>'11-20'!AR5140</f>
        <v>0</v>
      </c>
      <c r="C214">
        <f>'11-20'!L5140</f>
        <v>63.536397381999997</v>
      </c>
      <c r="D214">
        <f>'11-20'!BC5140</f>
        <v>10.028815169846887</v>
      </c>
      <c r="E214">
        <f>'11-20'!Q5140</f>
        <v>0</v>
      </c>
      <c r="F214" s="13">
        <f>'11-20'!S5140/100</f>
        <v>1.0048357274899999</v>
      </c>
      <c r="G214">
        <f>'11-20'!Z5140</f>
        <v>7.277523128384307E-2</v>
      </c>
      <c r="H214">
        <f>'11-20'!AA5140</f>
        <v>0</v>
      </c>
      <c r="I214">
        <f>'11-20'!BB5140</f>
        <v>9.9060464189001252</v>
      </c>
      <c r="J214">
        <f>IFERROR('11-20'!AN5140,0)</f>
        <v>8.1309367088607601E-2</v>
      </c>
    </row>
    <row r="215" spans="1:10" x14ac:dyDescent="0.2">
      <c r="A215">
        <f>'11-20'!AB1967</f>
        <v>1.0747179268429448</v>
      </c>
      <c r="B215">
        <f>'11-20'!AR1967</f>
        <v>0</v>
      </c>
      <c r="C215">
        <f>'11-20'!L1967</f>
        <v>4.2239379699999997</v>
      </c>
      <c r="D215">
        <f>'11-20'!BC1967</f>
        <v>9.2016491973387495</v>
      </c>
      <c r="E215">
        <f>'11-20'!Q1967</f>
        <v>0</v>
      </c>
      <c r="F215" s="13">
        <f>'11-20'!S1967/100</f>
        <v>0.49194901761999998</v>
      </c>
      <c r="G215">
        <f>'11-20'!Z1967</f>
        <v>0</v>
      </c>
      <c r="H215">
        <f>'11-20'!AA1967</f>
        <v>0</v>
      </c>
      <c r="I215">
        <f>'11-20'!BB1967</f>
        <v>9.4148710401996603</v>
      </c>
      <c r="J215">
        <f>IFERROR('11-20'!AN1967,0)</f>
        <v>0.15080282970912362</v>
      </c>
    </row>
    <row r="216" spans="1:10" x14ac:dyDescent="0.2">
      <c r="A216">
        <f>'11-20'!AB1425</f>
        <v>1.0630465455327225</v>
      </c>
      <c r="B216">
        <f>'11-20'!AR1425</f>
        <v>0</v>
      </c>
      <c r="C216">
        <f>'11-20'!L1425</f>
        <v>1.0215446507139601</v>
      </c>
      <c r="D216">
        <f>'11-20'!BC1425</f>
        <v>7.3004823755641297</v>
      </c>
      <c r="E216">
        <f>'11-20'!Q1425</f>
        <v>0</v>
      </c>
      <c r="F216" s="13">
        <f>'11-20'!S1425/100</f>
        <v>1.4770856000000001E-2</v>
      </c>
      <c r="G216">
        <f>'11-20'!Z1425</f>
        <v>2.0644616700264204E-8</v>
      </c>
      <c r="H216">
        <f>'11-20'!AA1425</f>
        <v>0</v>
      </c>
      <c r="I216">
        <f>'11-20'!BB1425</f>
        <v>8.7200926630955173</v>
      </c>
      <c r="J216">
        <f>IFERROR('11-20'!AN1425,0)</f>
        <v>0.12093977540647897</v>
      </c>
    </row>
    <row r="217" spans="1:10" x14ac:dyDescent="0.2">
      <c r="A217">
        <f>'11-20'!AB4678</f>
        <v>1.0325125811364826</v>
      </c>
      <c r="B217">
        <f>'11-20'!AR4678</f>
        <v>0</v>
      </c>
      <c r="C217">
        <f>'11-20'!L4678</f>
        <v>2.4858903194100002</v>
      </c>
      <c r="D217">
        <f>'11-20'!BC4678</f>
        <v>9.0536240414582956</v>
      </c>
      <c r="E217">
        <f>'11-20'!Q4678</f>
        <v>0</v>
      </c>
      <c r="F217" s="13">
        <f>'11-20'!S4678/100</f>
        <v>0.20431379523000001</v>
      </c>
      <c r="G217">
        <f>'11-20'!Z4678</f>
        <v>0</v>
      </c>
      <c r="H217">
        <f>'11-20'!AA4678</f>
        <v>0</v>
      </c>
      <c r="I217">
        <f>'11-20'!BB4678</f>
        <v>9.7805233001020166</v>
      </c>
      <c r="J217">
        <f>IFERROR('11-20'!AN4678,0)</f>
        <v>0.20198577464449816</v>
      </c>
    </row>
    <row r="218" spans="1:10" x14ac:dyDescent="0.2">
      <c r="A218">
        <f>'11-20'!AB2971</f>
        <v>1.0154935812306332</v>
      </c>
      <c r="B218">
        <f>'11-20'!AR2971</f>
        <v>3.9133369259326232</v>
      </c>
      <c r="C218">
        <f>'11-20'!L2971</f>
        <v>8.4898209561000009</v>
      </c>
      <c r="D218">
        <f>'11-20'!BC2971</f>
        <v>9.1866456105960044</v>
      </c>
      <c r="E218">
        <f>'11-20'!Q2971</f>
        <v>1.3151675950750299</v>
      </c>
      <c r="F218" s="13">
        <f>'11-20'!S2971/100</f>
        <v>0.82187514526100003</v>
      </c>
      <c r="G218">
        <f>'11-20'!Z2971</f>
        <v>0</v>
      </c>
      <c r="H218">
        <f>'11-20'!AA2971</f>
        <v>3.8507729260331344E-2</v>
      </c>
      <c r="I218">
        <f>'11-20'!BB2971</f>
        <v>10.36755008646951</v>
      </c>
      <c r="J218">
        <f>IFERROR('11-20'!AN2971,0)</f>
        <v>0.10516946497466648</v>
      </c>
    </row>
    <row r="219" spans="1:10" x14ac:dyDescent="0.2">
      <c r="A219">
        <f>'11-20'!AB4926</f>
        <v>1.0138928452777107</v>
      </c>
      <c r="B219">
        <f>'11-20'!AR4926</f>
        <v>0</v>
      </c>
      <c r="C219">
        <f>'11-20'!L4926</f>
        <v>5.7834753919999997</v>
      </c>
      <c r="D219">
        <f>'11-20'!BC4926</f>
        <v>9.203848463746235</v>
      </c>
      <c r="E219">
        <f>'11-20'!Q4926</f>
        <v>0</v>
      </c>
      <c r="F219" s="13">
        <f>'11-20'!S4926/100</f>
        <v>3.8985474860340004</v>
      </c>
      <c r="G219">
        <f>'11-20'!Z4926</f>
        <v>6.3343893173376751E-5</v>
      </c>
      <c r="H219">
        <f>'11-20'!AA4926</f>
        <v>9.997432032164287E-5</v>
      </c>
      <c r="I219">
        <f>'11-20'!BB4926</f>
        <v>10.122237564334828</v>
      </c>
      <c r="J219">
        <f>IFERROR('11-20'!AN4926,0)</f>
        <v>6.6519729050279336E-2</v>
      </c>
    </row>
    <row r="220" spans="1:10" x14ac:dyDescent="0.2">
      <c r="A220">
        <f>'11-20'!AB6152</f>
        <v>1.0073394496523913</v>
      </c>
      <c r="B220">
        <f>'11-20'!AR6152</f>
        <v>0</v>
      </c>
      <c r="C220">
        <f>'11-20'!L6152</f>
        <v>5.8640108299999998</v>
      </c>
      <c r="D220">
        <f>'11-20'!BC6152</f>
        <v>8.0839109226464654</v>
      </c>
      <c r="E220">
        <f>'11-20'!Q6152</f>
        <v>0</v>
      </c>
      <c r="F220" s="13">
        <f>'11-20'!S6152/100</f>
        <v>0.33942285923299997</v>
      </c>
      <c r="G220">
        <f>'11-20'!Z6152</f>
        <v>1.6525373126458343E-7</v>
      </c>
      <c r="H220">
        <f>'11-20'!AA6152</f>
        <v>3.2644785943055268E-2</v>
      </c>
      <c r="I220">
        <f>'11-20'!BB6152</f>
        <v>8.5333685428674322</v>
      </c>
      <c r="J220">
        <f>IFERROR('11-20'!AN6152,0)</f>
        <v>0.12547262035376139</v>
      </c>
    </row>
    <row r="221" spans="1:10" x14ac:dyDescent="0.2">
      <c r="A221">
        <f>'11-20'!AB5920</f>
        <v>1.0071758072783186</v>
      </c>
      <c r="B221">
        <f>'11-20'!AR5920</f>
        <v>0</v>
      </c>
      <c r="C221">
        <f>'11-20'!L5920</f>
        <v>1.3049404609999999</v>
      </c>
      <c r="D221">
        <f>'11-20'!BC5920</f>
        <v>9.0570096027222498</v>
      </c>
      <c r="E221">
        <f>'11-20'!Q5920</f>
        <v>0</v>
      </c>
      <c r="F221" s="13">
        <f>'11-20'!S5920/100</f>
        <v>1.0282361258400001</v>
      </c>
      <c r="G221">
        <f>'11-20'!Z5920</f>
        <v>0</v>
      </c>
      <c r="H221">
        <f>'11-20'!AA5920</f>
        <v>0.10244649730561971</v>
      </c>
      <c r="I221">
        <f>'11-20'!BB5920</f>
        <v>9.1164880411800162</v>
      </c>
      <c r="J221">
        <f>IFERROR('11-20'!AN5920,0)</f>
        <v>0.28335232708848829</v>
      </c>
    </row>
    <row r="222" spans="1:10" x14ac:dyDescent="0.2">
      <c r="A222">
        <f>'11-20'!AB3417</f>
        <v>0.99797012965183352</v>
      </c>
      <c r="B222">
        <f>'11-20'!AR3417</f>
        <v>0</v>
      </c>
      <c r="C222">
        <f>'11-20'!L3417</f>
        <v>70.744777564062701</v>
      </c>
      <c r="D222">
        <f>'11-20'!BC3417</f>
        <v>10.141937333046833</v>
      </c>
      <c r="E222">
        <f>'11-20'!Q3417</f>
        <v>0</v>
      </c>
      <c r="F222" s="13">
        <f>'11-20'!S3417/100</f>
        <v>0.16292587477000001</v>
      </c>
      <c r="G222">
        <f>'11-20'!Z3417</f>
        <v>3.6241974633131296E-3</v>
      </c>
      <c r="H222">
        <f>'11-20'!AA3417</f>
        <v>0</v>
      </c>
      <c r="I222">
        <f>'11-20'!BB3417</f>
        <v>10.527030813327219</v>
      </c>
      <c r="J222">
        <f>IFERROR('11-20'!AN3417,0)</f>
        <v>0.25496833636977173</v>
      </c>
    </row>
    <row r="223" spans="1:10" x14ac:dyDescent="0.2">
      <c r="A223">
        <f>'11-20'!AB4453</f>
        <v>0.99167879769810541</v>
      </c>
      <c r="B223">
        <f>'11-20'!AR4453</f>
        <v>0</v>
      </c>
      <c r="C223">
        <f>'11-20'!L4453</f>
        <v>23.343204537999998</v>
      </c>
      <c r="D223">
        <f>'11-20'!BC4453</f>
        <v>9.0887737673104478</v>
      </c>
      <c r="E223">
        <f>'11-20'!Q4453</f>
        <v>0</v>
      </c>
      <c r="F223" s="13">
        <f>'11-20'!S4453/100</f>
        <v>0.34518172313999995</v>
      </c>
      <c r="G223">
        <f>'11-20'!Z4453</f>
        <v>3.0642988567692458E-3</v>
      </c>
      <c r="H223">
        <f>'11-20'!AA4453</f>
        <v>0</v>
      </c>
      <c r="I223">
        <f>'11-20'!BB4453</f>
        <v>9.4442625232549915</v>
      </c>
      <c r="J223">
        <f>IFERROR('11-20'!AN4453,0)</f>
        <v>0.1584791833220589</v>
      </c>
    </row>
    <row r="224" spans="1:10" x14ac:dyDescent="0.2">
      <c r="A224">
        <f>'11-20'!AB5472</f>
        <v>0.99145962732919246</v>
      </c>
      <c r="B224">
        <f>'11-20'!AR5472</f>
        <v>0</v>
      </c>
      <c r="C224">
        <f>'11-20'!L5472</f>
        <v>3.3364167349999998</v>
      </c>
      <c r="D224">
        <f>'11-20'!BC5472</f>
        <v>8.9374993363139819</v>
      </c>
      <c r="E224">
        <f>'11-20'!Q5472</f>
        <v>1.79708362865425</v>
      </c>
      <c r="F224" s="13">
        <f>'11-20'!S5472/100</f>
        <v>0.66211160708999994</v>
      </c>
      <c r="G224">
        <f>'11-20'!Z5472</f>
        <v>2.1484058518260327E-4</v>
      </c>
      <c r="H224">
        <f>'11-20'!AA5472</f>
        <v>1.4639603202556176E-2</v>
      </c>
      <c r="I224">
        <f>'11-20'!BB5472</f>
        <v>9.1430849845101463</v>
      </c>
      <c r="J224">
        <f>IFERROR('11-20'!AN5472,0)</f>
        <v>0.10951652003498322</v>
      </c>
    </row>
    <row r="225" spans="1:10" x14ac:dyDescent="0.2">
      <c r="A225">
        <f>'11-20'!AB1884</f>
        <v>0.99030899380434745</v>
      </c>
      <c r="B225">
        <f>'11-20'!AR1884</f>
        <v>0</v>
      </c>
      <c r="C225">
        <f>'11-20'!L1884</f>
        <v>33.740452856096901</v>
      </c>
      <c r="D225">
        <f>'11-20'!BC1884</f>
        <v>9.5914114483866744</v>
      </c>
      <c r="E225">
        <f>'11-20'!Q1884</f>
        <v>0</v>
      </c>
      <c r="F225" s="13">
        <f>'11-20'!S1884/100</f>
        <v>0.58651026393000005</v>
      </c>
      <c r="G225">
        <f>'11-20'!Z1884</f>
        <v>2.3282785938225209E-4</v>
      </c>
      <c r="H225">
        <f>'11-20'!AA1884</f>
        <v>0</v>
      </c>
      <c r="I225">
        <f>'11-20'!BB1884</f>
        <v>9.5041207352853423</v>
      </c>
      <c r="J225">
        <f>IFERROR('11-20'!AN1884,0)</f>
        <v>9.0035495078491068E-2</v>
      </c>
    </row>
    <row r="226" spans="1:10" x14ac:dyDescent="0.2">
      <c r="A226">
        <f>'11-20'!AB1248</f>
        <v>0.98993922091470221</v>
      </c>
      <c r="B226">
        <f>'11-20'!AR1248</f>
        <v>0</v>
      </c>
      <c r="C226">
        <f>'11-20'!L1248</f>
        <v>5.6951355761191902</v>
      </c>
      <c r="D226">
        <f>'11-20'!BC1248</f>
        <v>9.5424832711626326</v>
      </c>
      <c r="E226">
        <f>'11-20'!Q1248</f>
        <v>0</v>
      </c>
      <c r="F226" s="13">
        <f>'11-20'!S1248/100</f>
        <v>0.53344481604999994</v>
      </c>
      <c r="G226">
        <f>'11-20'!Z1248</f>
        <v>0</v>
      </c>
      <c r="H226">
        <f>'11-20'!AA1248</f>
        <v>0</v>
      </c>
      <c r="I226">
        <f>'11-20'!BB1248</f>
        <v>9.5721278738859965</v>
      </c>
      <c r="J226">
        <f>IFERROR('11-20'!AN1248,0)</f>
        <v>0.19866432069585327</v>
      </c>
    </row>
    <row r="227" spans="1:10" x14ac:dyDescent="0.2">
      <c r="A227">
        <f>'11-20'!AB269</f>
        <v>0.98906356815478569</v>
      </c>
      <c r="B227">
        <f>'11-20'!AR269</f>
        <v>0</v>
      </c>
      <c r="C227">
        <f>'11-20'!L269</f>
        <v>1.7422566070000001</v>
      </c>
      <c r="D227">
        <f>'11-20'!BC269</f>
        <v>9.3320342770275175</v>
      </c>
      <c r="E227">
        <f>'11-20'!Q269</f>
        <v>0</v>
      </c>
      <c r="F227" s="13">
        <f>'11-20'!S269/100</f>
        <v>1.03540507112</v>
      </c>
      <c r="G227">
        <f>'11-20'!Z269</f>
        <v>0</v>
      </c>
      <c r="H227">
        <f>'11-20'!AA269</f>
        <v>1.6156563852169424E-2</v>
      </c>
      <c r="I227">
        <f>'11-20'!BB269</f>
        <v>10.338374150546512</v>
      </c>
      <c r="J227">
        <f>IFERROR('11-20'!AN269,0)</f>
        <v>0.16678780612244898</v>
      </c>
    </row>
    <row r="228" spans="1:10" x14ac:dyDescent="0.2">
      <c r="A228">
        <f>'11-20'!AB5241</f>
        <v>0.98529411764705888</v>
      </c>
      <c r="B228">
        <f>'11-20'!AR5241</f>
        <v>0</v>
      </c>
      <c r="C228">
        <f>'11-20'!L5241</f>
        <v>6.1244979920000002</v>
      </c>
      <c r="D228">
        <f>'11-20'!BC5241</f>
        <v>8.473098486003158</v>
      </c>
      <c r="E228">
        <f>'11-20'!Q5241</f>
        <v>0</v>
      </c>
      <c r="F228" s="13">
        <f>'11-20'!S5241/100</f>
        <v>0.67494832809000005</v>
      </c>
      <c r="G228">
        <f>'11-20'!Z5241</f>
        <v>0</v>
      </c>
      <c r="H228">
        <f>'11-20'!AA5241</f>
        <v>0</v>
      </c>
      <c r="I228">
        <f>'11-20'!BB5241</f>
        <v>9.0673629297018223</v>
      </c>
      <c r="J228">
        <f>IFERROR('11-20'!AN5241,0)</f>
        <v>0.30556636182602376</v>
      </c>
    </row>
    <row r="229" spans="1:10" x14ac:dyDescent="0.2">
      <c r="A229">
        <f>'11-20'!AB4347</f>
        <v>0.98444444444444446</v>
      </c>
      <c r="B229">
        <f>'11-20'!AR4347</f>
        <v>0</v>
      </c>
      <c r="C229">
        <f>'11-20'!L4347</f>
        <v>10.060917810999999</v>
      </c>
      <c r="D229">
        <f>'11-20'!BC4347</f>
        <v>9.8150461760646301</v>
      </c>
      <c r="E229">
        <f>'11-20'!Q4347</f>
        <v>0</v>
      </c>
      <c r="F229" s="13">
        <f>'11-20'!S4347/100</f>
        <v>1.3327556325800001</v>
      </c>
      <c r="G229">
        <f>'11-20'!Z4347</f>
        <v>6.0835068393260513E-5</v>
      </c>
      <c r="H229">
        <f>'11-20'!AA4347</f>
        <v>4.3488824101068996E-2</v>
      </c>
      <c r="I229">
        <f>'11-20'!BB4347</f>
        <v>9.612479652146158</v>
      </c>
      <c r="J229">
        <f>IFERROR('11-20'!AN4347,0)</f>
        <v>0.15006523830155979</v>
      </c>
    </row>
    <row r="230" spans="1:10" x14ac:dyDescent="0.2">
      <c r="A230">
        <f>'11-20'!AB2854</f>
        <v>0.98246282882195946</v>
      </c>
      <c r="B230">
        <f>'11-20'!AR2854</f>
        <v>7.8668778143374984</v>
      </c>
      <c r="C230">
        <f>'11-20'!L2854</f>
        <v>33.192152147999998</v>
      </c>
      <c r="D230">
        <f>'11-20'!BC2854</f>
        <v>10.569678160335583</v>
      </c>
      <c r="E230">
        <f>'11-20'!Q2854</f>
        <v>0.72769971390230703</v>
      </c>
      <c r="F230" s="13">
        <f>'11-20'!S2854/100</f>
        <v>0.158310694</v>
      </c>
      <c r="G230">
        <f>'11-20'!Z2854</f>
        <v>2.3242716261696224E-2</v>
      </c>
      <c r="H230">
        <f>'11-20'!AA2854</f>
        <v>2.0643636616389797E-2</v>
      </c>
      <c r="I230">
        <f>'11-20'!BB2854</f>
        <v>9.97840696689358</v>
      </c>
      <c r="J230">
        <f>IFERROR('11-20'!AN2854,0)</f>
        <v>4.8311171482670619E-2</v>
      </c>
    </row>
    <row r="231" spans="1:10" x14ac:dyDescent="0.2">
      <c r="A231">
        <f>'11-20'!AB3611</f>
        <v>0.97560724389274589</v>
      </c>
      <c r="B231">
        <f>'11-20'!AR3611</f>
        <v>7.6627578316815743</v>
      </c>
      <c r="C231">
        <f>'11-20'!L3611</f>
        <v>4.8375641294509402</v>
      </c>
      <c r="D231">
        <f>'11-20'!BC3611</f>
        <v>11.17900784679887</v>
      </c>
      <c r="E231">
        <f>'11-20'!Q3611</f>
        <v>0.90202285521914904</v>
      </c>
      <c r="F231" s="13">
        <f>'11-20'!S3611/100</f>
        <v>1.0254391277999999</v>
      </c>
      <c r="G231">
        <f>'11-20'!Z3611</f>
        <v>5.434917378849783E-2</v>
      </c>
      <c r="H231">
        <f>'11-20'!AA3611</f>
        <v>6.5536958208921664E-2</v>
      </c>
      <c r="I231">
        <f>'11-20'!BB3611</f>
        <v>10.821394245312208</v>
      </c>
      <c r="J231">
        <f>IFERROR('11-20'!AN3611,0)</f>
        <v>8.0793199549584374E-2</v>
      </c>
    </row>
    <row r="232" spans="1:10" x14ac:dyDescent="0.2">
      <c r="A232">
        <f>'11-20'!AB2957</f>
        <v>0.97238944004174166</v>
      </c>
      <c r="B232">
        <f>'11-20'!AR2957</f>
        <v>0</v>
      </c>
      <c r="C232">
        <f>'11-20'!L2957</f>
        <v>16.592639975000001</v>
      </c>
      <c r="D232">
        <f>'11-20'!BC2957</f>
        <v>8.7939998009844711</v>
      </c>
      <c r="E232">
        <f>'11-20'!Q2957</f>
        <v>0.41545603743320397</v>
      </c>
      <c r="F232" s="13">
        <f>'11-20'!S2957/100</f>
        <v>3.464566929E-2</v>
      </c>
      <c r="G232">
        <f>'11-20'!Z2957</f>
        <v>0</v>
      </c>
      <c r="H232">
        <f>'11-20'!AA2957</f>
        <v>6.8266226492955259E-2</v>
      </c>
      <c r="I232">
        <f>'11-20'!BB2957</f>
        <v>9.4789450192303004</v>
      </c>
      <c r="J232">
        <f>IFERROR('11-20'!AN2957,0)</f>
        <v>0.29834375853018374</v>
      </c>
    </row>
    <row r="233" spans="1:10" x14ac:dyDescent="0.2">
      <c r="A233">
        <f>'11-20'!AB2567</f>
        <v>0.97142857142857153</v>
      </c>
      <c r="B233">
        <f>'11-20'!AR2567</f>
        <v>4.222976449893391</v>
      </c>
      <c r="C233">
        <f>'11-20'!L2567</f>
        <v>15.312516717599999</v>
      </c>
      <c r="D233">
        <f>'11-20'!BC2567</f>
        <v>9.145036275194764</v>
      </c>
      <c r="E233">
        <f>'11-20'!Q2567</f>
        <v>0.20618165793669199</v>
      </c>
      <c r="F233" s="13">
        <f>'11-20'!S2567/100</f>
        <v>1.9921784541900001</v>
      </c>
      <c r="G233">
        <f>'11-20'!Z2567</f>
        <v>0</v>
      </c>
      <c r="H233">
        <f>'11-20'!AA2567</f>
        <v>5.1146743044531304E-2</v>
      </c>
      <c r="I233">
        <f>'11-20'!BB2567</f>
        <v>10.411302858434722</v>
      </c>
      <c r="J233">
        <f>IFERROR('11-20'!AN2567,0)</f>
        <v>0.21668182803099217</v>
      </c>
    </row>
    <row r="234" spans="1:10" x14ac:dyDescent="0.2">
      <c r="A234">
        <f>'11-20'!AB2067</f>
        <v>0.96458132776437244</v>
      </c>
      <c r="B234">
        <f>'11-20'!AR2067</f>
        <v>4.9154262192517608</v>
      </c>
      <c r="C234">
        <f>'11-20'!L2067</f>
        <v>0.90496721646675404</v>
      </c>
      <c r="D234">
        <f>'11-20'!BC2067</f>
        <v>0</v>
      </c>
      <c r="E234">
        <f>'11-20'!Q2067</f>
        <v>1.02607686141581</v>
      </c>
      <c r="F234" s="13">
        <f>'11-20'!S2067/100</f>
        <v>0.64902807775400007</v>
      </c>
      <c r="G234">
        <f>'11-20'!Z2067</f>
        <v>0</v>
      </c>
      <c r="H234">
        <f>'11-20'!AA2067</f>
        <v>0.12521434493967901</v>
      </c>
      <c r="I234">
        <f>'11-20'!BB2067</f>
        <v>9.7878911593684474</v>
      </c>
      <c r="J234">
        <f>IFERROR('11-20'!AN2067,0)</f>
        <v>-0.23907106315783877</v>
      </c>
    </row>
    <row r="235" spans="1:10" x14ac:dyDescent="0.2">
      <c r="A235">
        <f>'11-20'!AB1247</f>
        <v>0.96226476263302674</v>
      </c>
      <c r="B235">
        <f>'11-20'!AR1247</f>
        <v>0</v>
      </c>
      <c r="C235">
        <f>'11-20'!L1247</f>
        <v>6.0799679725770304</v>
      </c>
      <c r="D235">
        <f>'11-20'!BC1247</f>
        <v>9.510153169540823</v>
      </c>
      <c r="E235">
        <f>'11-20'!Q1247</f>
        <v>0</v>
      </c>
      <c r="F235" s="13">
        <f>'11-20'!S1247/100</f>
        <v>0.33663857213999998</v>
      </c>
      <c r="G235">
        <f>'11-20'!Z1247</f>
        <v>0</v>
      </c>
      <c r="H235">
        <f>'11-20'!AA1247</f>
        <v>9.5907528453487406E-2</v>
      </c>
      <c r="I235">
        <f>'11-20'!BB1247</f>
        <v>9.8655457656570995</v>
      </c>
      <c r="J235">
        <f>IFERROR('11-20'!AN1247,0)</f>
        <v>0.23724659987026317</v>
      </c>
    </row>
    <row r="236" spans="1:10" x14ac:dyDescent="0.2">
      <c r="A236">
        <f>'11-20'!AB4609</f>
        <v>0.96119043509538371</v>
      </c>
      <c r="B236">
        <f>'11-20'!AR4609</f>
        <v>0</v>
      </c>
      <c r="C236">
        <f>'11-20'!L4609</f>
        <v>0.48471155093182799</v>
      </c>
      <c r="D236">
        <f>'11-20'!BC4609</f>
        <v>7.3494320441974894</v>
      </c>
      <c r="E236">
        <f>'11-20'!Q4609</f>
        <v>0</v>
      </c>
      <c r="F236" s="13">
        <f>'11-20'!S4609/100</f>
        <v>0</v>
      </c>
      <c r="G236">
        <f>'11-20'!Z4609</f>
        <v>2.0231988196799292E-7</v>
      </c>
      <c r="H236">
        <f>'11-20'!AA4609</f>
        <v>1.2763899795384614E-2</v>
      </c>
      <c r="I236">
        <f>'11-20'!BB4609</f>
        <v>9.8885015895819599</v>
      </c>
      <c r="J236">
        <f>IFERROR('11-20'!AN4609,0)</f>
        <v>0.89634258106670173</v>
      </c>
    </row>
    <row r="237" spans="1:10" x14ac:dyDescent="0.2">
      <c r="A237">
        <f>'11-20'!AB4330</f>
        <v>0.9595071526992105</v>
      </c>
      <c r="B237">
        <f>'11-20'!AR4330</f>
        <v>0</v>
      </c>
      <c r="C237">
        <f>'11-20'!L4330</f>
        <v>28.283051905000001</v>
      </c>
      <c r="D237">
        <f>'11-20'!BC4330</f>
        <v>9.5217916496391233</v>
      </c>
      <c r="E237">
        <f>'11-20'!Q4330</f>
        <v>0</v>
      </c>
      <c r="F237" s="13">
        <f>'11-20'!S4330/100</f>
        <v>6.0374288039100001</v>
      </c>
      <c r="G237">
        <f>'11-20'!Z4330</f>
        <v>1.242803342098462E-2</v>
      </c>
      <c r="H237">
        <f>'11-20'!AA4330</f>
        <v>0</v>
      </c>
      <c r="I237">
        <f>'11-20'!BB4330</f>
        <v>9.4728222465269294</v>
      </c>
      <c r="J237">
        <f>IFERROR('11-20'!AN4330,0)</f>
        <v>8.9909971521562243E-2</v>
      </c>
    </row>
    <row r="238" spans="1:10" x14ac:dyDescent="0.2">
      <c r="A238">
        <f>'11-20'!AB5900</f>
        <v>0.95796713794421096</v>
      </c>
      <c r="B238">
        <f>'11-20'!AR5900</f>
        <v>0</v>
      </c>
      <c r="C238">
        <f>'11-20'!L5900</f>
        <v>20.173561933999999</v>
      </c>
      <c r="D238">
        <f>'11-20'!BC5900</f>
        <v>8.5338863982276205</v>
      </c>
      <c r="E238">
        <f>'11-20'!Q5900</f>
        <v>0</v>
      </c>
      <c r="F238" s="13">
        <f>'11-20'!S5900/100</f>
        <v>1.3533178109999999E-2</v>
      </c>
      <c r="G238">
        <f>'11-20'!Z5900</f>
        <v>0</v>
      </c>
      <c r="H238">
        <f>'11-20'!AA5900</f>
        <v>3.6575117775264572E-2</v>
      </c>
      <c r="I238">
        <f>'11-20'!BB5900</f>
        <v>8.9983436488271096</v>
      </c>
      <c r="J238">
        <f>IFERROR('11-20'!AN5900,0)</f>
        <v>0.20321467230357618</v>
      </c>
    </row>
    <row r="239" spans="1:10" x14ac:dyDescent="0.2">
      <c r="A239">
        <f>'11-20'!AB6609</f>
        <v>0.9569170071377926</v>
      </c>
      <c r="B239">
        <f>'11-20'!AR6609</f>
        <v>2.9253120914996495</v>
      </c>
      <c r="C239">
        <f>'11-20'!L6609</f>
        <v>0.72390237021273796</v>
      </c>
      <c r="D239">
        <f>'11-20'!BC6609</f>
        <v>7.9858150000758137</v>
      </c>
      <c r="E239">
        <f>'11-20'!Q6609</f>
        <v>0.57466653061744</v>
      </c>
      <c r="F239" s="13">
        <f>'11-20'!S6609/100</f>
        <v>0.61454261140999999</v>
      </c>
      <c r="G239">
        <f>'11-20'!Z6609</f>
        <v>0</v>
      </c>
      <c r="H239">
        <f>'11-20'!AA6609</f>
        <v>6.3609329386656782E-2</v>
      </c>
      <c r="I239">
        <f>'11-20'!BB6609</f>
        <v>9.5078454584391441</v>
      </c>
      <c r="J239">
        <f>IFERROR('11-20'!AN6609,0)</f>
        <v>0.26982244537180428</v>
      </c>
    </row>
    <row r="240" spans="1:10" x14ac:dyDescent="0.2">
      <c r="A240">
        <f>'11-20'!AB3129</f>
        <v>0.9567561529379538</v>
      </c>
      <c r="B240">
        <f>'11-20'!AR3129</f>
        <v>0</v>
      </c>
      <c r="C240">
        <f>'11-20'!L3129</f>
        <v>2.1997262207350299</v>
      </c>
      <c r="D240">
        <f>'11-20'!BC3129</f>
        <v>6.9543205870104483</v>
      </c>
      <c r="E240">
        <f>'11-20'!Q3129</f>
        <v>0.77082176878694597</v>
      </c>
      <c r="F240" s="13">
        <f>'11-20'!S3129/100</f>
        <v>3.8282974999999999E-4</v>
      </c>
      <c r="G240">
        <f>'11-20'!Z3129</f>
        <v>2.8660386366460034E-8</v>
      </c>
      <c r="H240">
        <f>'11-20'!AA3129</f>
        <v>9.3250297257103973E-2</v>
      </c>
      <c r="I240">
        <f>'11-20'!BB3129</f>
        <v>9.348856865225244</v>
      </c>
      <c r="J240">
        <f>IFERROR('11-20'!AN3129,0)</f>
        <v>0.12248324502925269</v>
      </c>
    </row>
    <row r="241" spans="1:10" x14ac:dyDescent="0.2">
      <c r="A241">
        <f>'11-20'!AB6032</f>
        <v>0.95022108838170083</v>
      </c>
      <c r="B241">
        <f>'11-20'!AR6032</f>
        <v>0</v>
      </c>
      <c r="C241">
        <f>'11-20'!L6032</f>
        <v>0.48823208704541299</v>
      </c>
      <c r="D241">
        <f>'11-20'!BC6032</f>
        <v>8.6071603221619277</v>
      </c>
      <c r="E241">
        <f>'11-20'!Q6032</f>
        <v>0</v>
      </c>
      <c r="F241" s="13">
        <f>'11-20'!S6032/100</f>
        <v>7.6423385999999994E-4</v>
      </c>
      <c r="G241">
        <f>'11-20'!Z6032</f>
        <v>0</v>
      </c>
      <c r="H241">
        <f>'11-20'!AA6032</f>
        <v>4.7815646141088589E-2</v>
      </c>
      <c r="I241">
        <f>'11-20'!BB6032</f>
        <v>9.4264439545244336</v>
      </c>
      <c r="J241">
        <f>IFERROR('11-20'!AN6032,0)</f>
        <v>0.62378450162977284</v>
      </c>
    </row>
    <row r="242" spans="1:10" x14ac:dyDescent="0.2">
      <c r="A242">
        <f>'11-20'!AB337</f>
        <v>0.94488909215641437</v>
      </c>
      <c r="B242">
        <f>'11-20'!AR337</f>
        <v>0</v>
      </c>
      <c r="C242">
        <f>'11-20'!L337</f>
        <v>0.89858695399999999</v>
      </c>
      <c r="D242">
        <f>'11-20'!BC337</f>
        <v>0</v>
      </c>
      <c r="E242">
        <f>'11-20'!Q337</f>
        <v>0</v>
      </c>
      <c r="F242" s="13">
        <f>'11-20'!S337/100</f>
        <v>1.5754209960599999</v>
      </c>
      <c r="G242">
        <f>'11-20'!Z337</f>
        <v>9.0713826790640004E-5</v>
      </c>
      <c r="H242">
        <f>'11-20'!AA337</f>
        <v>2.5794732061762034E-2</v>
      </c>
      <c r="I242">
        <f>'11-20'!BB337</f>
        <v>9.4256215821893417</v>
      </c>
      <c r="J242">
        <f>IFERROR('11-20'!AN337,0)</f>
        <v>5.6392110354711575E-2</v>
      </c>
    </row>
    <row r="243" spans="1:10" x14ac:dyDescent="0.2">
      <c r="A243">
        <f>'11-20'!AB822</f>
        <v>0.94433551304132135</v>
      </c>
      <c r="B243">
        <f>'11-20'!AR822</f>
        <v>3.2177470732627937</v>
      </c>
      <c r="C243">
        <f>'11-20'!L822</f>
        <v>10.0074109462</v>
      </c>
      <c r="D243">
        <f>'11-20'!BC822</f>
        <v>9.7040180625751287</v>
      </c>
      <c r="E243">
        <f>'11-20'!Q822</f>
        <v>0.53785941056715303</v>
      </c>
      <c r="F243" s="13">
        <f>'11-20'!S822/100</f>
        <v>1.508720170825</v>
      </c>
      <c r="G243">
        <f>'11-20'!Z822</f>
        <v>1.1961634362796009E-5</v>
      </c>
      <c r="H243">
        <f>'11-20'!AA822</f>
        <v>6.8780488217600175E-2</v>
      </c>
      <c r="I243">
        <f>'11-20'!BB822</f>
        <v>10.169820709591249</v>
      </c>
      <c r="J243">
        <f>IFERROR('11-20'!AN822,0)</f>
        <v>-1.3110330847143165E-2</v>
      </c>
    </row>
    <row r="244" spans="1:10" x14ac:dyDescent="0.2">
      <c r="A244">
        <f>'11-20'!AB3253</f>
        <v>0.94304857621440519</v>
      </c>
      <c r="B244">
        <f>'11-20'!AR3253</f>
        <v>0</v>
      </c>
      <c r="C244">
        <f>'11-20'!L3253</f>
        <v>4.7023580730000001</v>
      </c>
      <c r="D244">
        <f>'11-20'!BC3253</f>
        <v>8.7441917141887782</v>
      </c>
      <c r="E244">
        <f>'11-20'!Q3253</f>
        <v>0</v>
      </c>
      <c r="F244" s="13">
        <f>'11-20'!S3253/100</f>
        <v>0.23370947315999999</v>
      </c>
      <c r="G244">
        <f>'11-20'!Z3253</f>
        <v>0</v>
      </c>
      <c r="H244">
        <f>'11-20'!AA3253</f>
        <v>0</v>
      </c>
      <c r="I244">
        <f>'11-20'!BB3253</f>
        <v>9.179285593294928</v>
      </c>
      <c r="J244">
        <f>IFERROR('11-20'!AN3253,0)</f>
        <v>0.14736560428707929</v>
      </c>
    </row>
    <row r="245" spans="1:10" x14ac:dyDescent="0.2">
      <c r="A245">
        <f>'11-20'!AB5421</f>
        <v>0.94287399756480061</v>
      </c>
      <c r="B245">
        <f>'11-20'!AR5421</f>
        <v>0</v>
      </c>
      <c r="C245">
        <f>'11-20'!L5421</f>
        <v>0.907730435127864</v>
      </c>
      <c r="D245">
        <f>'11-20'!BC5421</f>
        <v>7.9377617131178866</v>
      </c>
      <c r="E245">
        <f>'11-20'!Q5421</f>
        <v>0</v>
      </c>
      <c r="F245" s="13">
        <f>'11-20'!S5421/100</f>
        <v>0.32038236200999998</v>
      </c>
      <c r="G245">
        <f>'11-20'!Z5421</f>
        <v>4.71710360167195E-5</v>
      </c>
      <c r="H245">
        <f>'11-20'!AA5421</f>
        <v>0</v>
      </c>
      <c r="I245">
        <f>'11-20'!BB5421</f>
        <v>9.4447626765116102</v>
      </c>
      <c r="J245">
        <f>IFERROR('11-20'!AN5421,0)</f>
        <v>0.3351039536494993</v>
      </c>
    </row>
    <row r="246" spans="1:10" x14ac:dyDescent="0.2">
      <c r="A246">
        <f>'11-20'!AB3203</f>
        <v>0.94209378147517464</v>
      </c>
      <c r="B246">
        <f>'11-20'!AR3203</f>
        <v>0</v>
      </c>
      <c r="C246">
        <f>'11-20'!L3203</f>
        <v>208.63580850540799</v>
      </c>
      <c r="D246">
        <f>'11-20'!BC3203</f>
        <v>8.6069043462726622</v>
      </c>
      <c r="E246">
        <f>'11-20'!Q3203</f>
        <v>0</v>
      </c>
      <c r="F246" s="13">
        <f>'11-20'!S3203/100</f>
        <v>0.35642126905999999</v>
      </c>
      <c r="G246">
        <f>'11-20'!Z3203</f>
        <v>1.0401585981884637E-6</v>
      </c>
      <c r="H246">
        <f>'11-20'!AA3203</f>
        <v>0</v>
      </c>
      <c r="I246">
        <f>'11-20'!BB3203</f>
        <v>9.5992431301539316</v>
      </c>
      <c r="J246">
        <f>IFERROR('11-20'!AN3203,0)</f>
        <v>0.2779376190768344</v>
      </c>
    </row>
    <row r="247" spans="1:10" x14ac:dyDescent="0.2">
      <c r="A247">
        <f>'11-20'!AB606</f>
        <v>0.93868478356726115</v>
      </c>
      <c r="B247">
        <f>'11-20'!AR606</f>
        <v>0</v>
      </c>
      <c r="C247">
        <f>'11-20'!L606</f>
        <v>13.074028660938399</v>
      </c>
      <c r="D247">
        <f>'11-20'!BC606</f>
        <v>7.4590971675601638</v>
      </c>
      <c r="E247">
        <f>'11-20'!Q606</f>
        <v>1.1612371059861599</v>
      </c>
      <c r="F247" s="13">
        <f>'11-20'!S606/100</f>
        <v>1.9861668682000002</v>
      </c>
      <c r="G247">
        <f>'11-20'!Z606</f>
        <v>0</v>
      </c>
      <c r="H247">
        <f>'11-20'!AA606</f>
        <v>5.5709590871125666E-5</v>
      </c>
      <c r="I247">
        <f>'11-20'!BB606</f>
        <v>9.5634299650851542</v>
      </c>
      <c r="J247">
        <f>IFERROR('11-20'!AN606,0)</f>
        <v>6.9054878867173319E-2</v>
      </c>
    </row>
    <row r="248" spans="1:10" x14ac:dyDescent="0.2">
      <c r="A248">
        <f>'11-20'!AB4480</f>
        <v>0.93786234577077487</v>
      </c>
      <c r="B248">
        <f>'11-20'!AR4480</f>
        <v>0</v>
      </c>
      <c r="C248">
        <f>'11-20'!L4480</f>
        <v>20.686419752999999</v>
      </c>
      <c r="D248">
        <f>'11-20'!BC4480</f>
        <v>10.197859231738088</v>
      </c>
      <c r="E248">
        <f>'11-20'!Q4480</f>
        <v>0.91463323699967503</v>
      </c>
      <c r="F248" s="13">
        <f>'11-20'!S4480/100</f>
        <v>0.45309142993999996</v>
      </c>
      <c r="G248">
        <f>'11-20'!Z4480</f>
        <v>1.8689553106578205E-3</v>
      </c>
      <c r="H248">
        <f>'11-20'!AA4480</f>
        <v>4.0941958178620286E-2</v>
      </c>
      <c r="I248">
        <f>'11-20'!BB4480</f>
        <v>10.120539383679812</v>
      </c>
      <c r="J248">
        <f>IFERROR('11-20'!AN4480,0)</f>
        <v>0.44954678204822152</v>
      </c>
    </row>
    <row r="249" spans="1:10" x14ac:dyDescent="0.2">
      <c r="A249">
        <f>'11-20'!AB4640</f>
        <v>0.93677591152642048</v>
      </c>
      <c r="B249">
        <f>'11-20'!AR4640</f>
        <v>0</v>
      </c>
      <c r="C249">
        <f>'11-20'!L4640</f>
        <v>1.8508067032652</v>
      </c>
      <c r="D249">
        <f>'11-20'!BC4640</f>
        <v>6.2624509936533803</v>
      </c>
      <c r="E249">
        <f>'11-20'!Q4640</f>
        <v>0</v>
      </c>
      <c r="F249" s="13">
        <f>'11-20'!S4640/100</f>
        <v>0</v>
      </c>
      <c r="G249">
        <f>'11-20'!Z4640</f>
        <v>0</v>
      </c>
      <c r="H249">
        <f>'11-20'!AA4640</f>
        <v>0</v>
      </c>
      <c r="I249">
        <f>'11-20'!BB4640</f>
        <v>7.9583675325546137</v>
      </c>
      <c r="J249">
        <f>IFERROR('11-20'!AN4640,0)</f>
        <v>0.37918752182579224</v>
      </c>
    </row>
    <row r="250" spans="1:10" x14ac:dyDescent="0.2">
      <c r="A250">
        <f>'11-20'!AB4081</f>
        <v>0.93597535207896998</v>
      </c>
      <c r="B250">
        <f>'11-20'!AR4081</f>
        <v>0</v>
      </c>
      <c r="C250">
        <f>'11-20'!L4081</f>
        <v>1.3510509120538601</v>
      </c>
      <c r="D250">
        <f>'11-20'!BC4081</f>
        <v>0</v>
      </c>
      <c r="E250">
        <f>'11-20'!Q4081</f>
        <v>0</v>
      </c>
      <c r="F250" s="13">
        <f>'11-20'!S4081/100</f>
        <v>1.5822967369800001</v>
      </c>
      <c r="G250">
        <f>'11-20'!Z4081</f>
        <v>5.9941488865550383E-6</v>
      </c>
      <c r="H250">
        <f>'11-20'!AA4081</f>
        <v>0</v>
      </c>
      <c r="I250">
        <f>'11-20'!BB4081</f>
        <v>9.4220813583781613</v>
      </c>
      <c r="J250">
        <f>IFERROR('11-20'!AN4081,0)</f>
        <v>0.26857068130820411</v>
      </c>
    </row>
    <row r="251" spans="1:10" x14ac:dyDescent="0.2">
      <c r="A251">
        <f>'11-20'!AB6160</f>
        <v>0.93438570130572685</v>
      </c>
      <c r="B251">
        <f>'11-20'!AR6160</f>
        <v>0</v>
      </c>
      <c r="C251">
        <f>'11-20'!L6160</f>
        <v>9.4393325282819997E-3</v>
      </c>
      <c r="D251">
        <f>'11-20'!BC6160</f>
        <v>6.9803650620663182</v>
      </c>
      <c r="E251">
        <f>'11-20'!Q6160</f>
        <v>1.2498388201236501</v>
      </c>
      <c r="F251" s="13">
        <f>'11-20'!S6160/100</f>
        <v>0</v>
      </c>
      <c r="G251">
        <f>'11-20'!Z6160</f>
        <v>3.0121431899220331E-7</v>
      </c>
      <c r="H251">
        <f>'11-20'!AA6160</f>
        <v>3.7642648099457693E-2</v>
      </c>
      <c r="I251">
        <f>'11-20'!BB6160</f>
        <v>9.7276692049587048</v>
      </c>
      <c r="J251">
        <f>IFERROR('11-20'!AN6160,0)</f>
        <v>17.114733022124383</v>
      </c>
    </row>
    <row r="252" spans="1:10" x14ac:dyDescent="0.2">
      <c r="A252">
        <f>'11-20'!AB3264</f>
        <v>0.93389389601101014</v>
      </c>
      <c r="B252">
        <f>'11-20'!AR3264</f>
        <v>0</v>
      </c>
      <c r="C252">
        <f>'11-20'!L3264</f>
        <v>15.3943611275023</v>
      </c>
      <c r="D252">
        <f>'11-20'!BC3264</f>
        <v>0</v>
      </c>
      <c r="E252">
        <f>'11-20'!Q3264</f>
        <v>0</v>
      </c>
      <c r="F252" s="13">
        <f>'11-20'!S3264/100</f>
        <v>0.72324055715000002</v>
      </c>
      <c r="G252">
        <f>'11-20'!Z3264</f>
        <v>0</v>
      </c>
      <c r="H252">
        <f>'11-20'!AA3264</f>
        <v>0</v>
      </c>
      <c r="I252">
        <f>'11-20'!BB3264</f>
        <v>9.1186613173596385</v>
      </c>
      <c r="J252">
        <f>IFERROR('11-20'!AN3264,0)</f>
        <v>2.3903032642090632E-2</v>
      </c>
    </row>
    <row r="253" spans="1:10" x14ac:dyDescent="0.2">
      <c r="A253">
        <f>'11-20'!AB6799</f>
        <v>0.93125174385714926</v>
      </c>
      <c r="B253">
        <f>'11-20'!AR6799</f>
        <v>0</v>
      </c>
      <c r="C253">
        <f>'11-20'!L6799</f>
        <v>14.7466377797</v>
      </c>
      <c r="D253">
        <f>'11-20'!BC6799</f>
        <v>8.9925535178321354</v>
      </c>
      <c r="E253">
        <f>'11-20'!Q6799</f>
        <v>0.88803167436858399</v>
      </c>
      <c r="F253" s="13">
        <f>'11-20'!S6799/100</f>
        <v>0.205704099822</v>
      </c>
      <c r="G253">
        <f>'11-20'!Z6799</f>
        <v>6.2059751009476002E-4</v>
      </c>
      <c r="H253">
        <f>'11-20'!AA6799</f>
        <v>1.2330066392665191E-2</v>
      </c>
      <c r="I253">
        <f>'11-20'!BB6799</f>
        <v>10.69025921821394</v>
      </c>
      <c r="J253">
        <f>IFERROR('11-20'!AN6799,0)</f>
        <v>-0.11501761853832441</v>
      </c>
    </row>
    <row r="254" spans="1:10" x14ac:dyDescent="0.2">
      <c r="A254">
        <f>'11-20'!AB5672</f>
        <v>0.93053737149175531</v>
      </c>
      <c r="B254">
        <f>'11-20'!AR5672</f>
        <v>0</v>
      </c>
      <c r="C254">
        <f>'11-20'!L5672</f>
        <v>1.45093382283825</v>
      </c>
      <c r="D254">
        <f>'11-20'!BC5672</f>
        <v>6.2821639663851085</v>
      </c>
      <c r="E254">
        <f>'11-20'!Q5672</f>
        <v>2.0471496903579598</v>
      </c>
      <c r="F254" s="13">
        <f>'11-20'!S5672/100</f>
        <v>2.9347381239999998E-2</v>
      </c>
      <c r="G254">
        <f>'11-20'!Z5672</f>
        <v>2.7506411110170849E-8</v>
      </c>
      <c r="H254">
        <f>'11-20'!AA5672</f>
        <v>0</v>
      </c>
      <c r="I254">
        <f>'11-20'!BB5672</f>
        <v>8.4120143923108213</v>
      </c>
      <c r="J254">
        <f>IFERROR('11-20'!AN5672,0)</f>
        <v>0.14254810316468164</v>
      </c>
    </row>
    <row r="255" spans="1:10" x14ac:dyDescent="0.2">
      <c r="A255">
        <f>'11-20'!AB4348</f>
        <v>0.92719486081370461</v>
      </c>
      <c r="B255">
        <f>'11-20'!AR4348</f>
        <v>0</v>
      </c>
      <c r="C255">
        <f>'11-20'!L4348</f>
        <v>9.9101665580000002</v>
      </c>
      <c r="D255">
        <f>'11-20'!BC4348</f>
        <v>9.8153784849659189</v>
      </c>
      <c r="E255">
        <f>'11-20'!Q4348</f>
        <v>0</v>
      </c>
      <c r="F255" s="13">
        <f>'11-20'!S4348/100</f>
        <v>1.4417368187899999</v>
      </c>
      <c r="G255">
        <f>'11-20'!Z4348</f>
        <v>1.5048011887830039E-4</v>
      </c>
      <c r="H255">
        <f>'11-20'!AA4348</f>
        <v>0</v>
      </c>
      <c r="I255">
        <f>'11-20'!BB4348</f>
        <v>9.3116931129914509</v>
      </c>
      <c r="J255">
        <f>IFERROR('11-20'!AN4348,0)</f>
        <v>0.11340536109880373</v>
      </c>
    </row>
    <row r="256" spans="1:10" x14ac:dyDescent="0.2">
      <c r="A256">
        <f>'11-20'!AB5218</f>
        <v>0.92539562816191845</v>
      </c>
      <c r="B256">
        <f>'11-20'!AR5218</f>
        <v>4.5682486722841</v>
      </c>
      <c r="C256">
        <f>'11-20'!L5218</f>
        <v>3.5526027111782601</v>
      </c>
      <c r="D256">
        <f>'11-20'!BC5218</f>
        <v>8.8617061646090924</v>
      </c>
      <c r="E256">
        <f>'11-20'!Q5218</f>
        <v>0.62313702967512996</v>
      </c>
      <c r="F256" s="13">
        <f>'11-20'!S5218/100</f>
        <v>0</v>
      </c>
      <c r="G256">
        <f>'11-20'!Z5218</f>
        <v>0</v>
      </c>
      <c r="H256">
        <f>'11-20'!AA5218</f>
        <v>0.1975526418249817</v>
      </c>
      <c r="I256">
        <f>'11-20'!BB5218</f>
        <v>9.2561939616149083</v>
      </c>
      <c r="J256">
        <f>IFERROR('11-20'!AN5218,0)</f>
        <v>0.20098597108885741</v>
      </c>
    </row>
    <row r="257" spans="1:10" x14ac:dyDescent="0.2">
      <c r="A257">
        <f>'11-20'!AB540</f>
        <v>0.92257217847769035</v>
      </c>
      <c r="B257">
        <f>'11-20'!AR540</f>
        <v>4.2278867046136739</v>
      </c>
      <c r="C257">
        <f>'11-20'!L540</f>
        <v>33.055135730000003</v>
      </c>
      <c r="D257">
        <f>'11-20'!BC540</f>
        <v>9.6652901133063587</v>
      </c>
      <c r="E257">
        <f>'11-20'!Q540</f>
        <v>1.18596272345507</v>
      </c>
      <c r="F257" s="13">
        <f>'11-20'!S540/100</f>
        <v>0.23976536545999999</v>
      </c>
      <c r="G257">
        <f>'11-20'!Z540</f>
        <v>0</v>
      </c>
      <c r="H257">
        <f>'11-20'!AA540</f>
        <v>4.9573332334793697E-2</v>
      </c>
      <c r="I257">
        <f>'11-20'!BB540</f>
        <v>11.050172668486498</v>
      </c>
      <c r="J257">
        <f>IFERROR('11-20'!AN540,0)</f>
        <v>0.23252427559469335</v>
      </c>
    </row>
    <row r="258" spans="1:10" x14ac:dyDescent="0.2">
      <c r="A258">
        <f>'11-20'!AB5240</f>
        <v>0.92029629629629639</v>
      </c>
      <c r="B258">
        <f>'11-20'!AR5240</f>
        <v>0</v>
      </c>
      <c r="C258">
        <f>'11-20'!L5240</f>
        <v>7.290228849</v>
      </c>
      <c r="D258">
        <f>'11-20'!BC5240</f>
        <v>8.4870902750533848</v>
      </c>
      <c r="E258">
        <f>'11-20'!Q5240</f>
        <v>0</v>
      </c>
      <c r="F258" s="13">
        <f>'11-20'!S5240/100</f>
        <v>0.53727757637000007</v>
      </c>
      <c r="G258">
        <f>'11-20'!Z5240</f>
        <v>0</v>
      </c>
      <c r="H258">
        <f>'11-20'!AA5240</f>
        <v>2.559890513459143E-2</v>
      </c>
      <c r="I258">
        <f>'11-20'!BB5240</f>
        <v>9.3507311739879295</v>
      </c>
      <c r="J258">
        <f>IFERROR('11-20'!AN5240,0)</f>
        <v>0.28009867214801221</v>
      </c>
    </row>
    <row r="259" spans="1:10" x14ac:dyDescent="0.2">
      <c r="A259">
        <f>'11-20'!AB3631</f>
        <v>0.92012716570887276</v>
      </c>
      <c r="B259">
        <f>'11-20'!AR3631</f>
        <v>0</v>
      </c>
      <c r="C259">
        <f>'11-20'!L3631</f>
        <v>3.5507759399543999</v>
      </c>
      <c r="D259">
        <f>'11-20'!BC3631</f>
        <v>9.7698221466379653</v>
      </c>
      <c r="E259">
        <f>'11-20'!Q3631</f>
        <v>0.93486617152725404</v>
      </c>
      <c r="F259" s="13">
        <f>'11-20'!S3631/100</f>
        <v>0.66523463317999998</v>
      </c>
      <c r="G259">
        <f>'11-20'!Z3631</f>
        <v>4.7037044389233669E-4</v>
      </c>
      <c r="H259">
        <f>'11-20'!AA3631</f>
        <v>8.2868034909556104E-2</v>
      </c>
      <c r="I259">
        <f>'11-20'!BB3631</f>
        <v>10.088314870833702</v>
      </c>
      <c r="J259">
        <f>IFERROR('11-20'!AN3631,0)</f>
        <v>0.35476493014077048</v>
      </c>
    </row>
    <row r="260" spans="1:10" x14ac:dyDescent="0.2">
      <c r="A260">
        <f>'11-20'!AB3493</f>
        <v>0.91436393112531733</v>
      </c>
      <c r="B260">
        <f>'11-20'!AR3493</f>
        <v>0</v>
      </c>
      <c r="C260">
        <f>'11-20'!L3493</f>
        <v>-3.8118059714579799</v>
      </c>
      <c r="D260">
        <f>'11-20'!BC3493</f>
        <v>9.5794217134684594</v>
      </c>
      <c r="E260">
        <f>'11-20'!Q3493</f>
        <v>0.63429702249213804</v>
      </c>
      <c r="F260" s="13">
        <f>'11-20'!S3493/100</f>
        <v>0</v>
      </c>
      <c r="G260">
        <f>'11-20'!Z3493</f>
        <v>5.3598194847881466E-5</v>
      </c>
      <c r="H260">
        <f>'11-20'!AA3493</f>
        <v>0</v>
      </c>
      <c r="I260">
        <f>'11-20'!BB3493</f>
        <v>10.17845928689572</v>
      </c>
      <c r="J260">
        <f>IFERROR('11-20'!AN3493,0)</f>
        <v>-1.8544685606808002</v>
      </c>
    </row>
    <row r="261" spans="1:10" x14ac:dyDescent="0.2">
      <c r="A261">
        <f>'11-20'!AB1889</f>
        <v>0.91375299822775879</v>
      </c>
      <c r="B261">
        <f>'11-20'!AR1889</f>
        <v>0</v>
      </c>
      <c r="C261">
        <f>'11-20'!L1889</f>
        <v>5.9663864409017702</v>
      </c>
      <c r="D261">
        <f>'11-20'!BC1889</f>
        <v>8.9638033150742267</v>
      </c>
      <c r="E261">
        <f>'11-20'!Q1889</f>
        <v>0.62565655744503001</v>
      </c>
      <c r="F261" s="13">
        <f>'11-20'!S1889/100</f>
        <v>0.42914058052999998</v>
      </c>
      <c r="G261">
        <f>'11-20'!Z1889</f>
        <v>1.7218638399841658E-5</v>
      </c>
      <c r="H261">
        <f>'11-20'!AA1889</f>
        <v>0.14073896311496104</v>
      </c>
      <c r="I261">
        <f>'11-20'!BB1889</f>
        <v>9.7942611651622471</v>
      </c>
      <c r="J261">
        <f>IFERROR('11-20'!AN1889,0)</f>
        <v>0.12099027222836678</v>
      </c>
    </row>
    <row r="262" spans="1:10" x14ac:dyDescent="0.2">
      <c r="A262">
        <f>'11-20'!AB4285</f>
        <v>0.91054530882189066</v>
      </c>
      <c r="B262">
        <f>'11-20'!AR4285</f>
        <v>0</v>
      </c>
      <c r="C262">
        <f>'11-20'!L4285</f>
        <v>1.5661852844992501</v>
      </c>
      <c r="D262">
        <f>'11-20'!BC4285</f>
        <v>8.5091843307304984</v>
      </c>
      <c r="E262">
        <f>'11-20'!Q4285</f>
        <v>0.23120757272595699</v>
      </c>
      <c r="F262" s="13">
        <f>'11-20'!S4285/100</f>
        <v>2.7897838899800003</v>
      </c>
      <c r="G262">
        <f>'11-20'!Z4285</f>
        <v>1.8966481654825491E-5</v>
      </c>
      <c r="H262">
        <f>'11-20'!AA4285</f>
        <v>5.2390843391939057E-2</v>
      </c>
      <c r="I262">
        <f>'11-20'!BB4285</f>
        <v>9.7149403508191874</v>
      </c>
      <c r="J262">
        <f>IFERROR('11-20'!AN4285,0)</f>
        <v>4.6436003859470985</v>
      </c>
    </row>
    <row r="263" spans="1:10" x14ac:dyDescent="0.2">
      <c r="A263">
        <f>'11-20'!AB5754</f>
        <v>0.90788532646906339</v>
      </c>
      <c r="B263">
        <f>'11-20'!AR5754</f>
        <v>0</v>
      </c>
      <c r="C263">
        <f>'11-20'!L5754</f>
        <v>11.785622222613799</v>
      </c>
      <c r="D263">
        <f>'11-20'!BC5754</f>
        <v>9.8176333309978681</v>
      </c>
      <c r="E263">
        <f>'11-20'!Q5754</f>
        <v>0</v>
      </c>
      <c r="F263" s="13">
        <f>'11-20'!S5754/100</f>
        <v>0.34236662883000002</v>
      </c>
      <c r="G263">
        <f>'11-20'!Z5754</f>
        <v>0</v>
      </c>
      <c r="H263">
        <f>'11-20'!AA5754</f>
        <v>0</v>
      </c>
      <c r="I263">
        <f>'11-20'!BB5754</f>
        <v>10.069720245232229</v>
      </c>
      <c r="J263">
        <f>IFERROR('11-20'!AN5754,0)</f>
        <v>0.19223638898529855</v>
      </c>
    </row>
    <row r="264" spans="1:10" x14ac:dyDescent="0.2">
      <c r="A264">
        <f>'11-20'!AB1997</f>
        <v>0.90715667311411985</v>
      </c>
      <c r="B264">
        <f>'11-20'!AR1997</f>
        <v>0</v>
      </c>
      <c r="C264">
        <f>'11-20'!L1997</f>
        <v>7.7164851106999999</v>
      </c>
      <c r="D264">
        <f>'11-20'!BC1997</f>
        <v>9.973081649601367</v>
      </c>
      <c r="E264">
        <f>'11-20'!Q1997</f>
        <v>0.96689084754416599</v>
      </c>
      <c r="F264" s="13">
        <f>'11-20'!S1997/100</f>
        <v>0.22059071729999999</v>
      </c>
      <c r="G264">
        <f>'11-20'!Z1997</f>
        <v>1.0865712742717973E-3</v>
      </c>
      <c r="H264">
        <f>'11-20'!AA1997</f>
        <v>7.7636271013754463E-2</v>
      </c>
      <c r="I264">
        <f>'11-20'!BB1997</f>
        <v>10.658073684253051</v>
      </c>
      <c r="J264">
        <f>IFERROR('11-20'!AN1997,0)</f>
        <v>0.19360300421940929</v>
      </c>
    </row>
    <row r="265" spans="1:10" x14ac:dyDescent="0.2">
      <c r="A265">
        <f>'11-20'!AB1956</f>
        <v>0.90614334470989766</v>
      </c>
      <c r="B265">
        <f>'11-20'!AR1956</f>
        <v>0</v>
      </c>
      <c r="C265">
        <f>'11-20'!L1956</f>
        <v>13.606334996999999</v>
      </c>
      <c r="D265">
        <f>'11-20'!BC1956</f>
        <v>7.1469957572094653</v>
      </c>
      <c r="E265">
        <f>'11-20'!Q1956</f>
        <v>0</v>
      </c>
      <c r="F265" s="13">
        <f>'11-20'!S1956/100</f>
        <v>8.479735500000001E-4</v>
      </c>
      <c r="G265">
        <f>'11-20'!Z1956</f>
        <v>3.6432766043325549E-9</v>
      </c>
      <c r="H265">
        <f>'11-20'!AA1956</f>
        <v>1.2428176036563708E-2</v>
      </c>
      <c r="I265">
        <f>'11-20'!BB1956</f>
        <v>9.165412462505456</v>
      </c>
      <c r="J265">
        <f>IFERROR('11-20'!AN1956,0)</f>
        <v>-1.5228083897839705E-2</v>
      </c>
    </row>
    <row r="266" spans="1:10" x14ac:dyDescent="0.2">
      <c r="A266">
        <f>'11-20'!AB1862</f>
        <v>0.89836984279865839</v>
      </c>
      <c r="B266">
        <f>'11-20'!AR1862</f>
        <v>0</v>
      </c>
      <c r="C266">
        <f>'11-20'!L1862</f>
        <v>0.73274772964875301</v>
      </c>
      <c r="D266">
        <f>'11-20'!BC1862</f>
        <v>10.134531072396939</v>
      </c>
      <c r="E266">
        <f>'11-20'!Q1862</f>
        <v>0</v>
      </c>
      <c r="F266" s="13">
        <f>'11-20'!S1862/100</f>
        <v>4.3283368340599999</v>
      </c>
      <c r="G266">
        <f>'11-20'!Z1862</f>
        <v>1.2022950790820759E-3</v>
      </c>
      <c r="H266">
        <f>'11-20'!AA1862</f>
        <v>3.464200474595453E-3</v>
      </c>
      <c r="I266">
        <f>'11-20'!BB1862</f>
        <v>10.618193541174159</v>
      </c>
      <c r="J266">
        <f>IFERROR('11-20'!AN1862,0)</f>
        <v>8.1633318093307636E-2</v>
      </c>
    </row>
    <row r="267" spans="1:10" x14ac:dyDescent="0.2">
      <c r="A267">
        <f>'11-20'!AB2794</f>
        <v>0.89763313609467477</v>
      </c>
      <c r="B267">
        <f>'11-20'!AR2794</f>
        <v>0</v>
      </c>
      <c r="C267">
        <f>'11-20'!L2794</f>
        <v>10.413902224999999</v>
      </c>
      <c r="D267">
        <f>'11-20'!BC2794</f>
        <v>8.3882912970705021</v>
      </c>
      <c r="E267">
        <f>'11-20'!Q2794</f>
        <v>1.1302719026680099</v>
      </c>
      <c r="F267" s="13">
        <f>'11-20'!S2794/100</f>
        <v>0.82257703189999998</v>
      </c>
      <c r="G267">
        <f>'11-20'!Z2794</f>
        <v>1.020869561448009E-5</v>
      </c>
      <c r="H267">
        <f>'11-20'!AA2794</f>
        <v>2.4366429834294798E-2</v>
      </c>
      <c r="I267">
        <f>'11-20'!BB2794</f>
        <v>9.8554136505323005</v>
      </c>
      <c r="J267">
        <f>IFERROR('11-20'!AN2794,0)</f>
        <v>0.17236482815553847</v>
      </c>
    </row>
    <row r="268" spans="1:10" x14ac:dyDescent="0.2">
      <c r="A268">
        <f>'11-20'!AB3163</f>
        <v>0.89607843137254917</v>
      </c>
      <c r="B268">
        <f>'11-20'!AR3163</f>
        <v>0</v>
      </c>
      <c r="C268">
        <f>'11-20'!L3163</f>
        <v>3.9273759209999999</v>
      </c>
      <c r="D268">
        <f>'11-20'!BC3163</f>
        <v>10.149723955959645</v>
      </c>
      <c r="E268">
        <f>'11-20'!Q3163</f>
        <v>0</v>
      </c>
      <c r="F268" s="13">
        <f>'11-20'!S3163/100</f>
        <v>1.53955111181</v>
      </c>
      <c r="G268">
        <f>'11-20'!Z3163</f>
        <v>2.066384307598032E-5</v>
      </c>
      <c r="H268">
        <f>'11-20'!AA3163</f>
        <v>7.6929927230166409E-2</v>
      </c>
      <c r="I268">
        <f>'11-20'!BB3163</f>
        <v>9.675755825727963</v>
      </c>
      <c r="J268">
        <f>IFERROR('11-20'!AN3163,0)</f>
        <v>0.15847403530698329</v>
      </c>
    </row>
    <row r="269" spans="1:10" x14ac:dyDescent="0.2">
      <c r="A269">
        <f>'11-20'!AB2873</f>
        <v>0.89576946658491741</v>
      </c>
      <c r="B269">
        <f>'11-20'!AR2873</f>
        <v>0</v>
      </c>
      <c r="C269">
        <f>'11-20'!L2873</f>
        <v>1.5759171830000001</v>
      </c>
      <c r="D269">
        <f>'11-20'!BC2873</f>
        <v>8.5913662812123359</v>
      </c>
      <c r="E269">
        <f>'11-20'!Q2873</f>
        <v>0</v>
      </c>
      <c r="F269" s="13">
        <f>'11-20'!S2873/100</f>
        <v>1.1217483289300001</v>
      </c>
      <c r="G269">
        <f>'11-20'!Z2873</f>
        <v>1.115542137330354E-5</v>
      </c>
      <c r="H269">
        <f>'11-20'!AA2873</f>
        <v>4.7013736888763369E-2</v>
      </c>
      <c r="I269">
        <f>'11-20'!BB2873</f>
        <v>9.778041215176513</v>
      </c>
      <c r="J269">
        <f>IFERROR('11-20'!AN2873,0)</f>
        <v>1.090218868616605</v>
      </c>
    </row>
    <row r="270" spans="1:10" x14ac:dyDescent="0.2">
      <c r="A270">
        <f>'11-20'!AB3370</f>
        <v>0.89284193194617067</v>
      </c>
      <c r="B270">
        <f>'11-20'!AR3370</f>
        <v>0</v>
      </c>
      <c r="C270">
        <f>'11-20'!L3370</f>
        <v>1.142906357</v>
      </c>
      <c r="D270">
        <f>'11-20'!BC3370</f>
        <v>8.6987061337220908</v>
      </c>
      <c r="E270">
        <f>'11-20'!Q3370</f>
        <v>0</v>
      </c>
      <c r="F270" s="13">
        <f>'11-20'!S3370/100</f>
        <v>1.09833121819</v>
      </c>
      <c r="G270">
        <f>'11-20'!Z3370</f>
        <v>3.6143843486216172E-6</v>
      </c>
      <c r="H270">
        <f>'11-20'!AA3370</f>
        <v>9.7198184764990939E-2</v>
      </c>
      <c r="I270">
        <f>'11-20'!BB3370</f>
        <v>8.9724882555600658</v>
      </c>
      <c r="J270">
        <f>IFERROR('11-20'!AN3370,0)</f>
        <v>0.17488370677272677</v>
      </c>
    </row>
    <row r="271" spans="1:10" x14ac:dyDescent="0.2">
      <c r="A271">
        <f>'11-20'!AB3486</f>
        <v>0.89186440677966106</v>
      </c>
      <c r="B271">
        <f>'11-20'!AR3486</f>
        <v>0</v>
      </c>
      <c r="C271">
        <f>'11-20'!L3486</f>
        <v>13.922448553000001</v>
      </c>
      <c r="D271">
        <f>'11-20'!BC3486</f>
        <v>10.296270197526797</v>
      </c>
      <c r="E271">
        <f>'11-20'!Q3486</f>
        <v>0</v>
      </c>
      <c r="F271" s="13">
        <f>'11-20'!S3486/100</f>
        <v>1.1038291605300001</v>
      </c>
      <c r="G271">
        <f>'11-20'!Z3486</f>
        <v>2.8975597758371806E-3</v>
      </c>
      <c r="H271">
        <f>'11-20'!AA3486</f>
        <v>3.1271768601772568E-2</v>
      </c>
      <c r="I271">
        <f>'11-20'!BB3486</f>
        <v>10.640382888265689</v>
      </c>
      <c r="J271">
        <f>IFERROR('11-20'!AN3486,0)</f>
        <v>0.21193744016936672</v>
      </c>
    </row>
    <row r="272" spans="1:10" x14ac:dyDescent="0.2">
      <c r="A272">
        <f>'11-20'!AB3847</f>
        <v>0.88999957930222218</v>
      </c>
      <c r="B272">
        <f>'11-20'!AR3847</f>
        <v>5.6864762836000367</v>
      </c>
      <c r="C272">
        <f>'11-20'!L3847</f>
        <v>1.9121919532056</v>
      </c>
      <c r="D272">
        <f>'11-20'!BC3847</f>
        <v>9.4835233889360655</v>
      </c>
      <c r="E272">
        <f>'11-20'!Q3847</f>
        <v>0</v>
      </c>
      <c r="F272" s="13">
        <f>'11-20'!S3847/100</f>
        <v>7.3531598512999992</v>
      </c>
      <c r="G272">
        <f>'11-20'!Z3847</f>
        <v>3.9882357960127195E-4</v>
      </c>
      <c r="H272">
        <f>'11-20'!AA3847</f>
        <v>4.9656269105733473E-2</v>
      </c>
      <c r="I272">
        <f>'11-20'!BB3847</f>
        <v>10.201387095528107</v>
      </c>
      <c r="J272">
        <f>IFERROR('11-20'!AN3847,0)</f>
        <v>2.7388480704694027</v>
      </c>
    </row>
    <row r="273" spans="1:10" x14ac:dyDescent="0.2">
      <c r="A273">
        <f>'11-20'!AB1056</f>
        <v>0.88632564359745913</v>
      </c>
      <c r="B273">
        <f>'11-20'!AR1056</f>
        <v>0</v>
      </c>
      <c r="C273">
        <f>'11-20'!L1056</f>
        <v>7.3888121150000003</v>
      </c>
      <c r="D273">
        <f>'11-20'!BC1056</f>
        <v>8.2741786394593291</v>
      </c>
      <c r="E273">
        <f>'11-20'!Q1056</f>
        <v>0</v>
      </c>
      <c r="F273" s="13">
        <f>'11-20'!S1056/100</f>
        <v>0.17875341120000002</v>
      </c>
      <c r="G273">
        <f>'11-20'!Z1056</f>
        <v>0</v>
      </c>
      <c r="H273">
        <f>'11-20'!AA1056</f>
        <v>0</v>
      </c>
      <c r="I273">
        <f>'11-20'!BB1056</f>
        <v>9.8248801864639077</v>
      </c>
      <c r="J273">
        <f>IFERROR('11-20'!AN1056,0)</f>
        <v>0.20123668814507109</v>
      </c>
    </row>
    <row r="274" spans="1:10" x14ac:dyDescent="0.2">
      <c r="A274">
        <f>'11-20'!AB1865</f>
        <v>0.87825239025419943</v>
      </c>
      <c r="B274">
        <f>'11-20'!AR1865</f>
        <v>1.3222192947339193</v>
      </c>
      <c r="C274">
        <f>'11-20'!L1865</f>
        <v>8.0907828567432993</v>
      </c>
      <c r="D274">
        <f>'11-20'!BC1865</f>
        <v>8.5280800992564529</v>
      </c>
      <c r="E274">
        <f>'11-20'!Q1865</f>
        <v>0.607037456544813</v>
      </c>
      <c r="F274" s="13">
        <f>'11-20'!S1865/100</f>
        <v>0</v>
      </c>
      <c r="G274">
        <f>'11-20'!Z1865</f>
        <v>0</v>
      </c>
      <c r="H274">
        <f>'11-20'!AA1865</f>
        <v>1.642869279980827E-2</v>
      </c>
      <c r="I274">
        <f>'11-20'!BB1865</f>
        <v>10.13770416796339</v>
      </c>
      <c r="J274">
        <f>IFERROR('11-20'!AN1865,0)</f>
        <v>0.5931528982851485</v>
      </c>
    </row>
    <row r="275" spans="1:10" x14ac:dyDescent="0.2">
      <c r="A275">
        <f>'11-20'!AB5508</f>
        <v>0.87559961624560279</v>
      </c>
      <c r="B275">
        <f>'11-20'!AR5508</f>
        <v>0</v>
      </c>
      <c r="C275">
        <f>'11-20'!L5508</f>
        <v>7.2543904260597003</v>
      </c>
      <c r="D275">
        <f>'11-20'!BC5508</f>
        <v>8.208015018357651</v>
      </c>
      <c r="E275">
        <f>'11-20'!Q5508</f>
        <v>0</v>
      </c>
      <c r="F275" s="13">
        <f>'11-20'!S5508/100</f>
        <v>0.30836684432</v>
      </c>
      <c r="G275">
        <f>'11-20'!Z5508</f>
        <v>0</v>
      </c>
      <c r="H275">
        <f>'11-20'!AA5508</f>
        <v>3.97609563845936E-2</v>
      </c>
      <c r="I275">
        <f>'11-20'!BB5508</f>
        <v>9.3189177976258879</v>
      </c>
      <c r="J275">
        <f>IFERROR('11-20'!AN5508,0)</f>
        <v>0.33999394478565031</v>
      </c>
    </row>
    <row r="276" spans="1:10" x14ac:dyDescent="0.2">
      <c r="A276">
        <f>'11-20'!AB4884</f>
        <v>0.87470817120622568</v>
      </c>
      <c r="B276">
        <f>'11-20'!AR4884</f>
        <v>0</v>
      </c>
      <c r="C276">
        <f>'11-20'!L4884</f>
        <v>4.2343645189999997</v>
      </c>
      <c r="D276">
        <f>'11-20'!BC4884</f>
        <v>8.5634134441012542</v>
      </c>
      <c r="E276">
        <f>'11-20'!Q4884</f>
        <v>0.57400114851808004</v>
      </c>
      <c r="F276" s="13">
        <f>'11-20'!S4884/100</f>
        <v>0.37582523189</v>
      </c>
      <c r="G276">
        <f>'11-20'!Z4884</f>
        <v>0</v>
      </c>
      <c r="H276">
        <f>'11-20'!AA4884</f>
        <v>2.126713713657833E-2</v>
      </c>
      <c r="I276">
        <f>'11-20'!BB4884</f>
        <v>9.7022430779373003</v>
      </c>
      <c r="J276">
        <f>IFERROR('11-20'!AN4884,0)</f>
        <v>0.2752146034001336</v>
      </c>
    </row>
    <row r="277" spans="1:10" x14ac:dyDescent="0.2">
      <c r="A277">
        <f>'11-20'!AB5500</f>
        <v>0.868865118724514</v>
      </c>
      <c r="B277">
        <f>'11-20'!AR5500</f>
        <v>0</v>
      </c>
      <c r="C277">
        <f>'11-20'!L5500</f>
        <v>1.27380399567804</v>
      </c>
      <c r="D277">
        <f>'11-20'!BC5500</f>
        <v>7.6300915829843907</v>
      </c>
      <c r="E277">
        <f>'11-20'!Q5500</f>
        <v>0</v>
      </c>
      <c r="F277" s="13">
        <f>'11-20'!S5500/100</f>
        <v>5.6084026949999997E-2</v>
      </c>
      <c r="G277">
        <f>'11-20'!Z5500</f>
        <v>3.257603591628942E-8</v>
      </c>
      <c r="H277">
        <f>'11-20'!AA5500</f>
        <v>0</v>
      </c>
      <c r="I277">
        <f>'11-20'!BB5500</f>
        <v>8.8194492820227453</v>
      </c>
      <c r="J277">
        <f>IFERROR('11-20'!AN5500,0)</f>
        <v>0.36334030587920668</v>
      </c>
    </row>
    <row r="278" spans="1:10" x14ac:dyDescent="0.2">
      <c r="A278">
        <f>'11-20'!AB6189</f>
        <v>0.86712328767123292</v>
      </c>
      <c r="B278">
        <f>'11-20'!AR6189</f>
        <v>0</v>
      </c>
      <c r="C278">
        <f>'11-20'!L6189</f>
        <v>10.368048183999999</v>
      </c>
      <c r="D278">
        <f>'11-20'!BC6189</f>
        <v>0</v>
      </c>
      <c r="E278">
        <f>'11-20'!Q6189</f>
        <v>0.45682416037767798</v>
      </c>
      <c r="F278" s="13">
        <f>'11-20'!S6189/100</f>
        <v>0.21606068113999999</v>
      </c>
      <c r="G278">
        <f>'11-20'!Z6189</f>
        <v>0</v>
      </c>
      <c r="H278">
        <f>'11-20'!AA6189</f>
        <v>4.5884672252341052E-2</v>
      </c>
      <c r="I278">
        <f>'11-20'!BB6189</f>
        <v>8.513328052100043</v>
      </c>
      <c r="J278">
        <f>IFERROR('11-20'!AN6189,0)</f>
        <v>-3.9963872659116162E-2</v>
      </c>
    </row>
    <row r="279" spans="1:10" x14ac:dyDescent="0.2">
      <c r="A279">
        <f>'11-20'!AB3176</f>
        <v>0.86680027730456199</v>
      </c>
      <c r="B279">
        <f>'11-20'!AR3176</f>
        <v>0</v>
      </c>
      <c r="C279">
        <f>'11-20'!L3176</f>
        <v>18.557201438240298</v>
      </c>
      <c r="D279">
        <f>'11-20'!BC3176</f>
        <v>9.6575341559508079</v>
      </c>
      <c r="E279">
        <f>'11-20'!Q3176</f>
        <v>0</v>
      </c>
      <c r="F279" s="13">
        <f>'11-20'!S3176/100</f>
        <v>2.1811737439999999E-2</v>
      </c>
      <c r="G279">
        <f>'11-20'!Z3176</f>
        <v>1.1010222043591237E-3</v>
      </c>
      <c r="H279">
        <f>'11-20'!AA3176</f>
        <v>0</v>
      </c>
      <c r="I279">
        <f>'11-20'!BB3176</f>
        <v>9.9421588593985675</v>
      </c>
      <c r="J279">
        <f>IFERROR('11-20'!AN3176,0)</f>
        <v>0.64475219146634721</v>
      </c>
    </row>
    <row r="280" spans="1:10" x14ac:dyDescent="0.2">
      <c r="A280">
        <f>'11-20'!AB6162</f>
        <v>0.86598310541429502</v>
      </c>
      <c r="B280">
        <f>'11-20'!AR6162</f>
        <v>0</v>
      </c>
      <c r="C280">
        <f>'11-20'!L6162</f>
        <v>1.0673125385904E-2</v>
      </c>
      <c r="D280">
        <f>'11-20'!BC6162</f>
        <v>6.7800432497517162</v>
      </c>
      <c r="E280">
        <f>'11-20'!Q6162</f>
        <v>0</v>
      </c>
      <c r="F280" s="13">
        <f>'11-20'!S6162/100</f>
        <v>0</v>
      </c>
      <c r="G280">
        <f>'11-20'!Z6162</f>
        <v>4.8457355472831995E-8</v>
      </c>
      <c r="H280">
        <f>'11-20'!AA6162</f>
        <v>2.7718855395322903E-2</v>
      </c>
      <c r="I280">
        <f>'11-20'!BB6162</f>
        <v>9.5212057752538506</v>
      </c>
      <c r="J280">
        <f>IFERROR('11-20'!AN6162,0)</f>
        <v>11.970507112610719</v>
      </c>
    </row>
    <row r="281" spans="1:10" x14ac:dyDescent="0.2">
      <c r="A281">
        <f>'11-20'!AB5699</f>
        <v>0.86392405063291133</v>
      </c>
      <c r="B281">
        <f>'11-20'!AR5699</f>
        <v>2.6085260335771943</v>
      </c>
      <c r="C281">
        <f>'11-20'!L5699</f>
        <v>3.7928606273000001</v>
      </c>
      <c r="D281">
        <f>'11-20'!BC5699</f>
        <v>7.9308166351796592</v>
      </c>
      <c r="E281">
        <f>'11-20'!Q5699</f>
        <v>1.2573366720945101</v>
      </c>
      <c r="F281" s="13">
        <f>'11-20'!S5699/100</f>
        <v>7.4715860169000003E-2</v>
      </c>
      <c r="G281">
        <f>'11-20'!Z5699</f>
        <v>0</v>
      </c>
      <c r="H281">
        <f>'11-20'!AA5699</f>
        <v>7.8295178989766137E-2</v>
      </c>
      <c r="I281">
        <f>'11-20'!BB5699</f>
        <v>8.8564901381969996</v>
      </c>
      <c r="J281">
        <f>IFERROR('11-20'!AN5699,0)</f>
        <v>0.16686488289994833</v>
      </c>
    </row>
    <row r="282" spans="1:10" x14ac:dyDescent="0.2">
      <c r="A282">
        <f>'11-20'!AB1723</f>
        <v>0.86122926716988935</v>
      </c>
      <c r="B282">
        <f>'11-20'!AR1723</f>
        <v>0</v>
      </c>
      <c r="C282">
        <f>'11-20'!L1723</f>
        <v>32.846677363123398</v>
      </c>
      <c r="D282">
        <f>'11-20'!BC1723</f>
        <v>8.7926605781995342</v>
      </c>
      <c r="E282">
        <f>'11-20'!Q1723</f>
        <v>0</v>
      </c>
      <c r="F282" s="13">
        <f>'11-20'!S1723/100</f>
        <v>1.9280064198100002</v>
      </c>
      <c r="G282">
        <f>'11-20'!Z1723</f>
        <v>1.7048018600075362E-6</v>
      </c>
      <c r="H282">
        <f>'11-20'!AA1723</f>
        <v>1.2786709922085315E-3</v>
      </c>
      <c r="I282">
        <f>'11-20'!BB1723</f>
        <v>9.4464206892126334</v>
      </c>
      <c r="J282">
        <f>IFERROR('11-20'!AN1723,0)</f>
        <v>0.21604590469459484</v>
      </c>
    </row>
    <row r="283" spans="1:10" x14ac:dyDescent="0.2">
      <c r="A283">
        <f>'11-20'!AB5405</f>
        <v>0.85951781879581057</v>
      </c>
      <c r="B283">
        <f>'11-20'!AR5405</f>
        <v>0</v>
      </c>
      <c r="C283">
        <f>'11-20'!L5405</f>
        <v>1.1913185842431999</v>
      </c>
      <c r="D283">
        <f>'11-20'!BC5405</f>
        <v>9.0866176333641775</v>
      </c>
      <c r="E283">
        <f>'11-20'!Q5405</f>
        <v>1.90731257087563</v>
      </c>
      <c r="F283" s="13">
        <f>'11-20'!S5405/100</f>
        <v>0</v>
      </c>
      <c r="G283">
        <f>'11-20'!Z5405</f>
        <v>0</v>
      </c>
      <c r="H283">
        <f>'11-20'!AA5405</f>
        <v>6.8866174044103071E-2</v>
      </c>
      <c r="I283">
        <f>'11-20'!BB5405</f>
        <v>9.2723867716229016</v>
      </c>
      <c r="J283">
        <f>IFERROR('11-20'!AN5405,0)</f>
        <v>7.8985095347447784E-2</v>
      </c>
    </row>
    <row r="284" spans="1:10" x14ac:dyDescent="0.2">
      <c r="A284">
        <f>'11-20'!AB5683</f>
        <v>0.85859420350747295</v>
      </c>
      <c r="B284">
        <f>'11-20'!AR5683</f>
        <v>0</v>
      </c>
      <c r="C284">
        <f>'11-20'!L5683</f>
        <v>1.0628225733544301</v>
      </c>
      <c r="D284">
        <f>'11-20'!BC5683</f>
        <v>8.9493085833484862</v>
      </c>
      <c r="E284">
        <f>'11-20'!Q5683</f>
        <v>0.41480675622369001</v>
      </c>
      <c r="F284" s="13">
        <f>'11-20'!S5683/100</f>
        <v>0.48607336955999997</v>
      </c>
      <c r="G284">
        <f>'11-20'!Z5683</f>
        <v>4.775831897424937E-6</v>
      </c>
      <c r="H284">
        <f>'11-20'!AA5683</f>
        <v>4.4128996142909535E-2</v>
      </c>
      <c r="I284">
        <f>'11-20'!BB5683</f>
        <v>9.1792773267867265</v>
      </c>
      <c r="J284">
        <f>IFERROR('11-20'!AN5683,0)</f>
        <v>0.17744610841693476</v>
      </c>
    </row>
    <row r="285" spans="1:10" x14ac:dyDescent="0.2">
      <c r="A285">
        <f>'11-20'!AB5536</f>
        <v>0.85521159469813846</v>
      </c>
      <c r="B285">
        <f>'11-20'!AR5536</f>
        <v>0</v>
      </c>
      <c r="C285">
        <f>'11-20'!L5536</f>
        <v>0.74461917262945199</v>
      </c>
      <c r="D285">
        <f>'11-20'!BC5536</f>
        <v>6.9236472012718533</v>
      </c>
      <c r="E285">
        <f>'11-20'!Q5536</f>
        <v>0</v>
      </c>
      <c r="F285" s="13">
        <f>'11-20'!S5536/100</f>
        <v>0.65227465296999998</v>
      </c>
      <c r="G285">
        <f>'11-20'!Z5536</f>
        <v>0</v>
      </c>
      <c r="H285">
        <f>'11-20'!AA5536</f>
        <v>0</v>
      </c>
      <c r="I285">
        <f>'11-20'!BB5536</f>
        <v>8.2370348140487781</v>
      </c>
      <c r="J285">
        <f>IFERROR('11-20'!AN5536,0)</f>
        <v>-0.4318294632449689</v>
      </c>
    </row>
    <row r="286" spans="1:10" x14ac:dyDescent="0.2">
      <c r="A286">
        <f>'11-20'!AB4228</f>
        <v>0.85125000000000006</v>
      </c>
      <c r="B286">
        <f>'11-20'!AR4228</f>
        <v>0</v>
      </c>
      <c r="C286">
        <f>'11-20'!L4228</f>
        <v>42.269584309000003</v>
      </c>
      <c r="D286">
        <f>'11-20'!BC4228</f>
        <v>9.2660199088534974</v>
      </c>
      <c r="E286">
        <f>'11-20'!Q4228</f>
        <v>0</v>
      </c>
      <c r="F286" s="13">
        <f>'11-20'!S4228/100</f>
        <v>0.44156785108999996</v>
      </c>
      <c r="G286">
        <f>'11-20'!Z4228</f>
        <v>0</v>
      </c>
      <c r="H286">
        <f>'11-20'!AA4228</f>
        <v>1.2748048920380299E-3</v>
      </c>
      <c r="I286">
        <f>'11-20'!BB4228</f>
        <v>9.7324692768647019</v>
      </c>
      <c r="J286">
        <f>IFERROR('11-20'!AN4228,0)</f>
        <v>6.3490949445884445E-2</v>
      </c>
    </row>
    <row r="287" spans="1:10" x14ac:dyDescent="0.2">
      <c r="A287">
        <f>'11-20'!AB2898</f>
        <v>0.84859766691486738</v>
      </c>
      <c r="B287">
        <f>'11-20'!AR2898</f>
        <v>6.1328997699444825</v>
      </c>
      <c r="C287">
        <f>'11-20'!L2898</f>
        <v>15.270746695</v>
      </c>
      <c r="D287">
        <f>'11-20'!BC2898</f>
        <v>10.251728232944888</v>
      </c>
      <c r="E287">
        <f>'11-20'!Q2898</f>
        <v>0.74422310838668004</v>
      </c>
      <c r="F287" s="13">
        <f>'11-20'!S2898/100</f>
        <v>0.41964794808</v>
      </c>
      <c r="G287">
        <f>'11-20'!Z2898</f>
        <v>9.3832942378500863E-6</v>
      </c>
      <c r="H287">
        <f>'11-20'!AA2898</f>
        <v>2.5250927013007827E-2</v>
      </c>
      <c r="I287">
        <f>'11-20'!BB2898</f>
        <v>9.8020551751575091</v>
      </c>
      <c r="J287">
        <f>IFERROR('11-20'!AN2898,0)</f>
        <v>0.10633444272771157</v>
      </c>
    </row>
    <row r="288" spans="1:10" x14ac:dyDescent="0.2">
      <c r="A288">
        <f>'11-20'!AB985</f>
        <v>0.84836339345357392</v>
      </c>
      <c r="B288">
        <f>'11-20'!AR985</f>
        <v>0</v>
      </c>
      <c r="C288">
        <f>'11-20'!L985</f>
        <v>6.0393511709999999</v>
      </c>
      <c r="D288">
        <f>'11-20'!BC985</f>
        <v>8.7343605141505716</v>
      </c>
      <c r="E288">
        <f>'11-20'!Q985</f>
        <v>0.54993791325958197</v>
      </c>
      <c r="F288" s="13">
        <f>'11-20'!S985/100</f>
        <v>0.20600343565999998</v>
      </c>
      <c r="G288">
        <f>'11-20'!Z985</f>
        <v>0</v>
      </c>
      <c r="H288">
        <f>'11-20'!AA985</f>
        <v>3.2241900832376151E-2</v>
      </c>
      <c r="I288">
        <f>'11-20'!BB985</f>
        <v>9.6166503518013986</v>
      </c>
      <c r="J288">
        <f>IFERROR('11-20'!AN985,0)</f>
        <v>0.1747281873731148</v>
      </c>
    </row>
    <row r="289" spans="1:10" x14ac:dyDescent="0.2">
      <c r="A289">
        <f>'11-20'!AB3077</f>
        <v>0.84516246535779471</v>
      </c>
      <c r="B289">
        <f>'11-20'!AR3077</f>
        <v>0</v>
      </c>
      <c r="C289">
        <f>'11-20'!L3077</f>
        <v>12.7923232970876</v>
      </c>
      <c r="D289">
        <f>'11-20'!BC3077</f>
        <v>10.110949424545105</v>
      </c>
      <c r="E289">
        <f>'11-20'!Q3077</f>
        <v>0</v>
      </c>
      <c r="F289" s="13">
        <f>'11-20'!S3077/100</f>
        <v>0.50112706075000002</v>
      </c>
      <c r="G289">
        <f>'11-20'!Z3077</f>
        <v>2.1575593281259402E-2</v>
      </c>
      <c r="H289">
        <f>'11-20'!AA3077</f>
        <v>0</v>
      </c>
      <c r="I289">
        <f>'11-20'!BB3077</f>
        <v>9.6950966894758182</v>
      </c>
      <c r="J289">
        <f>IFERROR('11-20'!AN3077,0)</f>
        <v>4.9245898446361208E-2</v>
      </c>
    </row>
    <row r="290" spans="1:10" x14ac:dyDescent="0.2">
      <c r="A290">
        <f>'11-20'!AB5797</f>
        <v>0.84422996460566435</v>
      </c>
      <c r="B290">
        <f>'11-20'!AR5797</f>
        <v>0</v>
      </c>
      <c r="C290">
        <f>'11-20'!L5797</f>
        <v>5.9090329469156497</v>
      </c>
      <c r="D290">
        <f>'11-20'!BC5797</f>
        <v>6.9681794588383115</v>
      </c>
      <c r="E290">
        <f>'11-20'!Q5797</f>
        <v>0</v>
      </c>
      <c r="F290" s="13">
        <f>'11-20'!S5797/100</f>
        <v>1.6548290188900001</v>
      </c>
      <c r="G290">
        <f>'11-20'!Z5797</f>
        <v>1.5686288422248817E-8</v>
      </c>
      <c r="H290">
        <f>'11-20'!AA5797</f>
        <v>7.5766948017589649E-3</v>
      </c>
      <c r="I290">
        <f>'11-20'!BB5797</f>
        <v>8.5295062580239662</v>
      </c>
      <c r="J290">
        <f>IFERROR('11-20'!AN5797,0)</f>
        <v>0.34987579185519191</v>
      </c>
    </row>
    <row r="291" spans="1:10" x14ac:dyDescent="0.2">
      <c r="A291">
        <f>'11-20'!AB5975</f>
        <v>0.84269662921348298</v>
      </c>
      <c r="B291">
        <f>'11-20'!AR5975</f>
        <v>0</v>
      </c>
      <c r="C291">
        <f>'11-20'!L5975</f>
        <v>5.1272195429999998</v>
      </c>
      <c r="D291">
        <f>'11-20'!BC5975</f>
        <v>8.2295026620850731</v>
      </c>
      <c r="E291">
        <f>'11-20'!Q5975</f>
        <v>0.22962773370940201</v>
      </c>
      <c r="F291" s="13">
        <f>'11-20'!S5975/100</f>
        <v>0.60110306444000006</v>
      </c>
      <c r="G291">
        <f>'11-20'!Z5975</f>
        <v>0</v>
      </c>
      <c r="H291">
        <f>'11-20'!AA5975</f>
        <v>3.2778274345014916E-2</v>
      </c>
      <c r="I291">
        <f>'11-20'!BB5975</f>
        <v>8.9816022902336119</v>
      </c>
      <c r="J291">
        <f>IFERROR('11-20'!AN5975,0)</f>
        <v>0.18188828538858715</v>
      </c>
    </row>
    <row r="292" spans="1:10" x14ac:dyDescent="0.2">
      <c r="A292">
        <f>'11-20'!AB1739</f>
        <v>0.8424753867791841</v>
      </c>
      <c r="B292">
        <f>'11-20'!AR1739</f>
        <v>4.2665609392868413</v>
      </c>
      <c r="C292">
        <f>'11-20'!L1739</f>
        <v>94.617234238999998</v>
      </c>
      <c r="D292">
        <f>'11-20'!BC1739</f>
        <v>9.6468740388566001</v>
      </c>
      <c r="E292">
        <f>'11-20'!Q1739</f>
        <v>1.00708123454631</v>
      </c>
      <c r="F292" s="13">
        <f>'11-20'!S1739/100</f>
        <v>0.43397331815999995</v>
      </c>
      <c r="G292">
        <f>'11-20'!Z1739</f>
        <v>0</v>
      </c>
      <c r="H292">
        <f>'11-20'!AA1739</f>
        <v>2.3661513680045664E-2</v>
      </c>
      <c r="I292">
        <f>'11-20'!BB1739</f>
        <v>10.695724791853056</v>
      </c>
      <c r="J292">
        <f>IFERROR('11-20'!AN1739,0)</f>
        <v>0.23496291407910816</v>
      </c>
    </row>
    <row r="293" spans="1:10" x14ac:dyDescent="0.2">
      <c r="A293">
        <f>'11-20'!AB1103</f>
        <v>0.83726752503576551</v>
      </c>
      <c r="B293">
        <f>'11-20'!AR1103</f>
        <v>0</v>
      </c>
      <c r="C293">
        <f>'11-20'!L1103</f>
        <v>17.068667799</v>
      </c>
      <c r="D293">
        <f>'11-20'!BC1103</f>
        <v>11.054681984718433</v>
      </c>
      <c r="E293">
        <f>'11-20'!Q1103</f>
        <v>0</v>
      </c>
      <c r="F293" s="13">
        <f>'11-20'!S1103/100</f>
        <v>1.5095448300100001</v>
      </c>
      <c r="G293">
        <f>'11-20'!Z1103</f>
        <v>1.1922077513049689E-2</v>
      </c>
      <c r="H293">
        <f>'11-20'!AA1103</f>
        <v>5.0786406594989897E-2</v>
      </c>
      <c r="I293">
        <f>'11-20'!BB1103</f>
        <v>10.679194491481123</v>
      </c>
      <c r="J293">
        <f>IFERROR('11-20'!AN1103,0)</f>
        <v>0.12300249744204403</v>
      </c>
    </row>
    <row r="294" spans="1:10" x14ac:dyDescent="0.2">
      <c r="A294">
        <f>'11-20'!AB5438</f>
        <v>0.83227243793761918</v>
      </c>
      <c r="B294">
        <f>'11-20'!AR5438</f>
        <v>0</v>
      </c>
      <c r="C294">
        <f>'11-20'!L5438</f>
        <v>36.887780622000001</v>
      </c>
      <c r="D294">
        <f>'11-20'!BC5438</f>
        <v>8.2174839442139067</v>
      </c>
      <c r="E294">
        <f>'11-20'!Q5438</f>
        <v>0</v>
      </c>
      <c r="F294" s="13">
        <f>'11-20'!S5438/100</f>
        <v>8.7078804347799998</v>
      </c>
      <c r="G294">
        <f>'11-20'!Z5438</f>
        <v>7.1304907618764388E-7</v>
      </c>
      <c r="H294">
        <f>'11-20'!AA5438</f>
        <v>8.3757939554686953E-4</v>
      </c>
      <c r="I294">
        <f>'11-20'!BB5438</f>
        <v>9.2362827837096031</v>
      </c>
      <c r="J294">
        <f>IFERROR('11-20'!AN5438,0)</f>
        <v>0.13574879076086957</v>
      </c>
    </row>
    <row r="295" spans="1:10" x14ac:dyDescent="0.2">
      <c r="A295">
        <f>'11-20'!AB1196</f>
        <v>0.83069181149097826</v>
      </c>
      <c r="B295">
        <f>'11-20'!AR1196</f>
        <v>0</v>
      </c>
      <c r="C295">
        <f>'11-20'!L1196</f>
        <v>8.8589249729406507</v>
      </c>
      <c r="D295">
        <f>'11-20'!BC1196</f>
        <v>11.037183164593138</v>
      </c>
      <c r="E295">
        <f>'11-20'!Q1196</f>
        <v>0</v>
      </c>
      <c r="F295" s="13">
        <f>'11-20'!S1196/100</f>
        <v>0.50797266514999995</v>
      </c>
      <c r="G295">
        <f>'11-20'!Z1196</f>
        <v>4.6949106748313485E-2</v>
      </c>
      <c r="H295">
        <f>'11-20'!AA1196</f>
        <v>0</v>
      </c>
      <c r="I295">
        <f>'11-20'!BB1196</f>
        <v>10.752498453726389</v>
      </c>
      <c r="J295">
        <f>IFERROR('11-20'!AN1196,0)</f>
        <v>0.24927489436377265</v>
      </c>
    </row>
    <row r="296" spans="1:10" x14ac:dyDescent="0.2">
      <c r="A296">
        <f>'11-20'!AB2184</f>
        <v>0.82660850599781877</v>
      </c>
      <c r="B296">
        <f>'11-20'!AR2184</f>
        <v>0</v>
      </c>
      <c r="C296">
        <f>'11-20'!L2184</f>
        <v>9.6645965080000007</v>
      </c>
      <c r="D296">
        <f>'11-20'!BC2184</f>
        <v>10.070444249972947</v>
      </c>
      <c r="E296">
        <f>'11-20'!Q2184</f>
        <v>0</v>
      </c>
      <c r="F296" s="13">
        <f>'11-20'!S2184/100</f>
        <v>0.67589314451000004</v>
      </c>
      <c r="G296">
        <f>'11-20'!Z2184</f>
        <v>1.8378075286741144E-3</v>
      </c>
      <c r="H296">
        <f>'11-20'!AA2184</f>
        <v>0</v>
      </c>
      <c r="I296">
        <f>'11-20'!BB2184</f>
        <v>9.9290550653391723</v>
      </c>
      <c r="J296">
        <f>IFERROR('11-20'!AN2184,0)</f>
        <v>0.24475330543933055</v>
      </c>
    </row>
    <row r="297" spans="1:10" x14ac:dyDescent="0.2">
      <c r="A297">
        <f>'11-20'!AB3401</f>
        <v>0.82618302339432037</v>
      </c>
      <c r="B297">
        <f>'11-20'!AR3401</f>
        <v>0</v>
      </c>
      <c r="C297">
        <f>'11-20'!L3401</f>
        <v>70.145434316444096</v>
      </c>
      <c r="D297">
        <f>'11-20'!BC3401</f>
        <v>10.869493345444136</v>
      </c>
      <c r="E297">
        <f>'11-20'!Q3401</f>
        <v>0.87915678352695703</v>
      </c>
      <c r="F297" s="13">
        <f>'11-20'!S3401/100</f>
        <v>0.21689414072999999</v>
      </c>
      <c r="G297">
        <f>'11-20'!Z3401</f>
        <v>0</v>
      </c>
      <c r="H297">
        <f>'11-20'!AA3401</f>
        <v>9.6439276589141865E-2</v>
      </c>
      <c r="I297">
        <f>'11-20'!BB3401</f>
        <v>10.658473392854976</v>
      </c>
      <c r="J297">
        <f>IFERROR('11-20'!AN3401,0)</f>
        <v>0.11400121819515437</v>
      </c>
    </row>
    <row r="298" spans="1:10" x14ac:dyDescent="0.2">
      <c r="A298">
        <f>'11-20'!AB473</f>
        <v>0.8249110320284696</v>
      </c>
      <c r="B298">
        <f>'11-20'!AR473</f>
        <v>3.7909884750888159</v>
      </c>
      <c r="C298">
        <f>'11-20'!L473</f>
        <v>3.1150612408999998</v>
      </c>
      <c r="D298">
        <f>'11-20'!BC473</f>
        <v>9.0264425557330714</v>
      </c>
      <c r="E298">
        <f>'11-20'!Q473</f>
        <v>0.60541691808027898</v>
      </c>
      <c r="F298" s="13">
        <f>'11-20'!S473/100</f>
        <v>1.9269514597200001</v>
      </c>
      <c r="G298">
        <f>'11-20'!Z473</f>
        <v>0</v>
      </c>
      <c r="H298">
        <f>'11-20'!AA473</f>
        <v>3.1954471900560368E-2</v>
      </c>
      <c r="I298">
        <f>'11-20'!BB473</f>
        <v>9.7637726129945506</v>
      </c>
      <c r="J298">
        <f>IFERROR('11-20'!AN473,0)</f>
        <v>0.15003404164706322</v>
      </c>
    </row>
    <row r="299" spans="1:10" x14ac:dyDescent="0.2">
      <c r="A299">
        <f>'11-20'!AB529</f>
        <v>0.82294583610046446</v>
      </c>
      <c r="B299">
        <f>'11-20'!AR529</f>
        <v>0</v>
      </c>
      <c r="C299">
        <f>'11-20'!L529</f>
        <v>38.073205037999998</v>
      </c>
      <c r="D299">
        <f>'11-20'!BC529</f>
        <v>8.7430681905090815</v>
      </c>
      <c r="E299">
        <f>'11-20'!Q529</f>
        <v>1.4706791215530901</v>
      </c>
      <c r="F299" s="13">
        <f>'11-20'!S529/100</f>
        <v>1.0387529357E-2</v>
      </c>
      <c r="G299">
        <f>'11-20'!Z529</f>
        <v>0</v>
      </c>
      <c r="H299">
        <f>'11-20'!AA529</f>
        <v>7.3005136014931346E-2</v>
      </c>
      <c r="I299">
        <f>'11-20'!BB529</f>
        <v>9.952358466820268</v>
      </c>
      <c r="J299">
        <f>IFERROR('11-20'!AN529,0)</f>
        <v>0.22498001319872929</v>
      </c>
    </row>
    <row r="300" spans="1:10" x14ac:dyDescent="0.2">
      <c r="A300">
        <f>'11-20'!AB6220</f>
        <v>0.82197653429602857</v>
      </c>
      <c r="B300">
        <f>'11-20'!AR6220</f>
        <v>0</v>
      </c>
      <c r="C300">
        <f>'11-20'!L6220</f>
        <v>0.65712793199999997</v>
      </c>
      <c r="D300">
        <f>'11-20'!BC6220</f>
        <v>8.3923539537826528</v>
      </c>
      <c r="E300">
        <f>'11-20'!Q6220</f>
        <v>0.49976583388023899</v>
      </c>
      <c r="F300" s="13">
        <f>'11-20'!S6220/100</f>
        <v>0.90189724875999999</v>
      </c>
      <c r="G300">
        <f>'11-20'!Z6220</f>
        <v>1.4688012073840598E-6</v>
      </c>
      <c r="H300">
        <f>'11-20'!AA6220</f>
        <v>5.008496592377229E-2</v>
      </c>
      <c r="I300">
        <f>'11-20'!BB6220</f>
        <v>9.2103493916345833</v>
      </c>
      <c r="J300">
        <f>IFERROR('11-20'!AN6220,0)</f>
        <v>0.66581083536483809</v>
      </c>
    </row>
    <row r="301" spans="1:10" x14ac:dyDescent="0.2">
      <c r="A301">
        <f>'11-20'!AB885</f>
        <v>0.82118723360016643</v>
      </c>
      <c r="B301">
        <f>'11-20'!AR885</f>
        <v>0</v>
      </c>
      <c r="C301">
        <f>'11-20'!L885</f>
        <v>38.893837073999997</v>
      </c>
      <c r="D301">
        <f>'11-20'!BC885</f>
        <v>10.249577434971149</v>
      </c>
      <c r="E301">
        <f>'11-20'!Q885</f>
        <v>0</v>
      </c>
      <c r="F301" s="13">
        <f>'11-20'!S885/100</f>
        <v>1.03907957321</v>
      </c>
      <c r="G301">
        <f>'11-20'!Z885</f>
        <v>0</v>
      </c>
      <c r="H301">
        <f>'11-20'!AA885</f>
        <v>0</v>
      </c>
      <c r="I301">
        <f>'11-20'!BB885</f>
        <v>10.243497513731562</v>
      </c>
      <c r="J301">
        <f>IFERROR('11-20'!AN885,0)</f>
        <v>0.27834296953335902</v>
      </c>
    </row>
    <row r="302" spans="1:10" x14ac:dyDescent="0.2">
      <c r="A302">
        <f>'11-20'!AB6380</f>
        <v>0.81986947667534915</v>
      </c>
      <c r="B302">
        <f>'11-20'!AR6380</f>
        <v>0</v>
      </c>
      <c r="C302">
        <f>'11-20'!L6380</f>
        <v>6.9758469566624797</v>
      </c>
      <c r="D302">
        <f>'11-20'!BC6380</f>
        <v>9.8018069569383162</v>
      </c>
      <c r="E302">
        <f>'11-20'!Q6380</f>
        <v>0</v>
      </c>
      <c r="F302" s="13">
        <f>'11-20'!S6380/100</f>
        <v>0.81870174434999998</v>
      </c>
      <c r="G302">
        <f>'11-20'!Z6380</f>
        <v>2.74150765567036E-4</v>
      </c>
      <c r="H302">
        <f>'11-20'!AA6380</f>
        <v>0</v>
      </c>
      <c r="I302">
        <f>'11-20'!BB6380</f>
        <v>9.939692816693114</v>
      </c>
      <c r="J302">
        <f>IFERROR('11-20'!AN6380,0)</f>
        <v>0.55509007932655685</v>
      </c>
    </row>
    <row r="303" spans="1:10" x14ac:dyDescent="0.2">
      <c r="A303">
        <f>'11-20'!AB884</f>
        <v>0.81984244776800996</v>
      </c>
      <c r="B303">
        <f>'11-20'!AR884</f>
        <v>0</v>
      </c>
      <c r="C303">
        <f>'11-20'!L884</f>
        <v>45.054652865999998</v>
      </c>
      <c r="D303">
        <f>'11-20'!BC884</f>
        <v>10.273061490056877</v>
      </c>
      <c r="E303">
        <f>'11-20'!Q884</f>
        <v>0</v>
      </c>
      <c r="F303" s="13">
        <f>'11-20'!S884/100</f>
        <v>0.70313609729999993</v>
      </c>
      <c r="G303">
        <f>'11-20'!Z884</f>
        <v>0</v>
      </c>
      <c r="H303">
        <f>'11-20'!AA884</f>
        <v>7.5448905327208729E-2</v>
      </c>
      <c r="I303">
        <f>'11-20'!BB884</f>
        <v>10.503531304449178</v>
      </c>
      <c r="J303">
        <f>IFERROR('11-20'!AN884,0)</f>
        <v>0.2793193337180398</v>
      </c>
    </row>
    <row r="304" spans="1:10" x14ac:dyDescent="0.2">
      <c r="A304">
        <f>'11-20'!AB6471</f>
        <v>0.81818181818181812</v>
      </c>
      <c r="B304">
        <f>'11-20'!AR6471</f>
        <v>0</v>
      </c>
      <c r="C304">
        <f>'11-20'!L6471</f>
        <v>2.0409551669999999</v>
      </c>
      <c r="D304">
        <f>'11-20'!BC6471</f>
        <v>9.4482653103504717</v>
      </c>
      <c r="E304">
        <f>'11-20'!Q6471</f>
        <v>0</v>
      </c>
      <c r="F304" s="13">
        <f>'11-20'!S6471/100</f>
        <v>1.08668586843</v>
      </c>
      <c r="G304">
        <f>'11-20'!Z6471</f>
        <v>2.0796432031205977E-6</v>
      </c>
      <c r="H304">
        <f>'11-20'!AA6471</f>
        <v>6.2075589243069253E-2</v>
      </c>
      <c r="I304">
        <f>'11-20'!BB6471</f>
        <v>9.4443370577275871</v>
      </c>
      <c r="J304">
        <f>IFERROR('11-20'!AN6471,0)</f>
        <v>7.6634193097645339E-2</v>
      </c>
    </row>
    <row r="305" spans="1:10" x14ac:dyDescent="0.2">
      <c r="A305">
        <f>'11-20'!AB5743</f>
        <v>0.81766988638418248</v>
      </c>
      <c r="B305">
        <f>'11-20'!AR5743</f>
        <v>0</v>
      </c>
      <c r="C305">
        <f>'11-20'!L5743</f>
        <v>0.83879397298285896</v>
      </c>
      <c r="D305">
        <f>'11-20'!BC5743</f>
        <v>5.7631599010045118</v>
      </c>
      <c r="E305">
        <f>'11-20'!Q5743</f>
        <v>1.1996461599233601</v>
      </c>
      <c r="F305" s="13">
        <f>'11-20'!S5743/100</f>
        <v>0</v>
      </c>
      <c r="G305">
        <f>'11-20'!Z5743</f>
        <v>0</v>
      </c>
      <c r="H305">
        <f>'11-20'!AA5743</f>
        <v>4.3100305321218349E-2</v>
      </c>
      <c r="I305">
        <f>'11-20'!BB5743</f>
        <v>8.2576910266929282</v>
      </c>
      <c r="J305">
        <f>IFERROR('11-20'!AN5743,0)</f>
        <v>0</v>
      </c>
    </row>
    <row r="306" spans="1:10" x14ac:dyDescent="0.2">
      <c r="A306">
        <f>'11-20'!AB5219</f>
        <v>0.81726024022007482</v>
      </c>
      <c r="B306">
        <f>'11-20'!AR5219</f>
        <v>4.5426013777531482</v>
      </c>
      <c r="C306">
        <f>'11-20'!L5219</f>
        <v>3.11458183230679</v>
      </c>
      <c r="D306">
        <f>'11-20'!BC5219</f>
        <v>8.8074251921631053</v>
      </c>
      <c r="E306">
        <f>'11-20'!Q5219</f>
        <v>0</v>
      </c>
      <c r="F306" s="13">
        <f>'11-20'!S5219/100</f>
        <v>0</v>
      </c>
      <c r="G306">
        <f>'11-20'!Z5219</f>
        <v>0</v>
      </c>
      <c r="H306">
        <f>'11-20'!AA5219</f>
        <v>0</v>
      </c>
      <c r="I306">
        <f>'11-20'!BB5219</f>
        <v>8.9791942501507584</v>
      </c>
      <c r="J306">
        <f>IFERROR('11-20'!AN5219,0)</f>
        <v>0.22691244390064275</v>
      </c>
    </row>
    <row r="307" spans="1:10" x14ac:dyDescent="0.2">
      <c r="A307">
        <f>'11-20'!AB1233</f>
        <v>0.81402848696586938</v>
      </c>
      <c r="B307">
        <f>'11-20'!AR1233</f>
        <v>0</v>
      </c>
      <c r="C307">
        <f>'11-20'!L1233</f>
        <v>2.2468548089999998</v>
      </c>
      <c r="D307">
        <f>'11-20'!BC1233</f>
        <v>8.1195264140283374</v>
      </c>
      <c r="E307">
        <f>'11-20'!Q1233</f>
        <v>0</v>
      </c>
      <c r="F307" s="13">
        <f>'11-20'!S1233/100</f>
        <v>0.57393411760000002</v>
      </c>
      <c r="G307">
        <f>'11-20'!Z1233</f>
        <v>1.2543504032867981E-6</v>
      </c>
      <c r="H307">
        <f>'11-20'!AA1233</f>
        <v>2.6356726232937892E-2</v>
      </c>
      <c r="I307">
        <f>'11-20'!BB1233</f>
        <v>9.2992220030860135</v>
      </c>
      <c r="J307">
        <f>IFERROR('11-20'!AN1233,0)</f>
        <v>0.15195679961803804</v>
      </c>
    </row>
    <row r="308" spans="1:10" x14ac:dyDescent="0.2">
      <c r="A308">
        <f>'11-20'!AB3358</f>
        <v>0.8138678274620994</v>
      </c>
      <c r="B308">
        <f>'11-20'!AR3358</f>
        <v>0</v>
      </c>
      <c r="C308">
        <f>'11-20'!L3358</f>
        <v>1.5343873918456701</v>
      </c>
      <c r="D308">
        <f>'11-20'!BC3358</f>
        <v>8.2092919399429096</v>
      </c>
      <c r="E308">
        <f>'11-20'!Q3358</f>
        <v>1.1208103385828201</v>
      </c>
      <c r="F308" s="13">
        <f>'11-20'!S3358/100</f>
        <v>0.23851944504</v>
      </c>
      <c r="G308">
        <f>'11-20'!Z3358</f>
        <v>1.865837981046409E-6</v>
      </c>
      <c r="H308">
        <f>'11-20'!AA3358</f>
        <v>1.0612356271699239E-3</v>
      </c>
      <c r="I308">
        <f>'11-20'!BB3358</f>
        <v>9.4145114965404453</v>
      </c>
      <c r="J308">
        <f>IFERROR('11-20'!AN3358,0)</f>
        <v>9.3947751836992707E-2</v>
      </c>
    </row>
    <row r="309" spans="1:10" x14ac:dyDescent="0.2">
      <c r="A309">
        <f>'11-20'!AB2126</f>
        <v>0.81270096403166803</v>
      </c>
      <c r="B309">
        <f>'11-20'!AR2126</f>
        <v>6.2674064187529037</v>
      </c>
      <c r="C309">
        <f>'11-20'!L2126</f>
        <v>30.268955787851699</v>
      </c>
      <c r="D309">
        <f>'11-20'!BC2126</f>
        <v>10.358321995051124</v>
      </c>
      <c r="E309">
        <f>'11-20'!Q2126</f>
        <v>0.76789620119720503</v>
      </c>
      <c r="F309" s="13">
        <f>'11-20'!S2126/100</f>
        <v>0.44203450025400004</v>
      </c>
      <c r="G309">
        <f>'11-20'!Z2126</f>
        <v>3.9177125635319867E-4</v>
      </c>
      <c r="H309">
        <f>'11-20'!AA2126</f>
        <v>0.13695707377889946</v>
      </c>
      <c r="I309">
        <f>'11-20'!BB2126</f>
        <v>10.846884677759752</v>
      </c>
      <c r="J309">
        <f>IFERROR('11-20'!AN2126,0)</f>
        <v>0.1039114287044568</v>
      </c>
    </row>
    <row r="310" spans="1:10" x14ac:dyDescent="0.2">
      <c r="A310">
        <f>'11-20'!AB1463</f>
        <v>0.8104730734900325</v>
      </c>
      <c r="B310">
        <f>'11-20'!AR1463</f>
        <v>0</v>
      </c>
      <c r="C310">
        <f>'11-20'!L1463</f>
        <v>8.0217847849999995</v>
      </c>
      <c r="D310">
        <f>'11-20'!BC1463</f>
        <v>6.4328090050331683</v>
      </c>
      <c r="E310">
        <f>'11-20'!Q1463</f>
        <v>0</v>
      </c>
      <c r="F310" s="13">
        <f>'11-20'!S1463/100</f>
        <v>1.3248737530400001</v>
      </c>
      <c r="G310">
        <f>'11-20'!Z1463</f>
        <v>0</v>
      </c>
      <c r="H310">
        <f>'11-20'!AA1463</f>
        <v>7.0253299851125389E-4</v>
      </c>
      <c r="I310">
        <f>'11-20'!BB1463</f>
        <v>9.1475904614532411</v>
      </c>
      <c r="J310">
        <f>IFERROR('11-20'!AN1463,0)</f>
        <v>0.2685924594653144</v>
      </c>
    </row>
    <row r="311" spans="1:10" x14ac:dyDescent="0.2">
      <c r="A311">
        <f>'11-20'!AB1395</f>
        <v>0.80540540540540539</v>
      </c>
      <c r="B311">
        <f>'11-20'!AR1395</f>
        <v>0</v>
      </c>
      <c r="C311">
        <f>'11-20'!L1395</f>
        <v>1.821904226</v>
      </c>
      <c r="D311">
        <f>'11-20'!BC1395</f>
        <v>8.8311214270287604</v>
      </c>
      <c r="E311">
        <f>'11-20'!Q1395</f>
        <v>0</v>
      </c>
      <c r="F311" s="13">
        <f>'11-20'!S1395/100</f>
        <v>1.21353750877</v>
      </c>
      <c r="G311">
        <f>'11-20'!Z1395</f>
        <v>0</v>
      </c>
      <c r="H311">
        <f>'11-20'!AA1395</f>
        <v>0</v>
      </c>
      <c r="I311">
        <f>'11-20'!BB1395</f>
        <v>9.3914432452243997</v>
      </c>
      <c r="J311">
        <f>IFERROR('11-20'!AN1395,0)</f>
        <v>0.29711029976869296</v>
      </c>
    </row>
    <row r="312" spans="1:10" x14ac:dyDescent="0.2">
      <c r="A312">
        <f>'11-20'!AB1683</f>
        <v>0.80342287696497472</v>
      </c>
      <c r="B312">
        <f>'11-20'!AR1683</f>
        <v>0</v>
      </c>
      <c r="C312">
        <f>'11-20'!L1683</f>
        <v>0.25673790971808402</v>
      </c>
      <c r="D312">
        <f>'11-20'!BC1683</f>
        <v>8.7435705785498818</v>
      </c>
      <c r="E312">
        <f>'11-20'!Q1683</f>
        <v>0</v>
      </c>
      <c r="F312" s="13">
        <f>'11-20'!S1683/100</f>
        <v>0.44289044289000001</v>
      </c>
      <c r="G312">
        <f>'11-20'!Z1683</f>
        <v>1.7356074363780051E-5</v>
      </c>
      <c r="H312">
        <f>'11-20'!AA1683</f>
        <v>3.9264687507774128E-2</v>
      </c>
      <c r="I312">
        <f>'11-20'!BB1683</f>
        <v>9.9734245109840423</v>
      </c>
      <c r="J312">
        <f>IFERROR('11-20'!AN1683,0)</f>
        <v>0.68397029015739419</v>
      </c>
    </row>
    <row r="313" spans="1:10" x14ac:dyDescent="0.2">
      <c r="A313">
        <f>'11-20'!AB3027</f>
        <v>0.80183013753676469</v>
      </c>
      <c r="B313">
        <f>'11-20'!AR3027</f>
        <v>0</v>
      </c>
      <c r="C313">
        <f>'11-20'!L3027</f>
        <v>11.6112352240619</v>
      </c>
      <c r="D313">
        <f>'11-20'!BC3027</f>
        <v>7.5921004131565928</v>
      </c>
      <c r="E313">
        <f>'11-20'!Q3027</f>
        <v>0</v>
      </c>
      <c r="F313" s="13">
        <f>'11-20'!S3027/100</f>
        <v>0</v>
      </c>
      <c r="G313">
        <f>'11-20'!Z3027</f>
        <v>8.3923773960918184E-6</v>
      </c>
      <c r="H313">
        <f>'11-20'!AA3027</f>
        <v>0</v>
      </c>
      <c r="I313">
        <f>'11-20'!BB3027</f>
        <v>9.7228631966336589</v>
      </c>
      <c r="J313">
        <f>IFERROR('11-20'!AN3027,0)</f>
        <v>5.0387577004889543E-2</v>
      </c>
    </row>
    <row r="314" spans="1:10" x14ac:dyDescent="0.2">
      <c r="A314">
        <f>'11-20'!AB5454</f>
        <v>0.80144214284467785</v>
      </c>
      <c r="B314">
        <f>'11-20'!AR5454</f>
        <v>0</v>
      </c>
      <c r="C314">
        <f>'11-20'!L5454</f>
        <v>4.6552065336944404</v>
      </c>
      <c r="D314">
        <f>'11-20'!BC5454</f>
        <v>7.6966462841030303</v>
      </c>
      <c r="E314">
        <f>'11-20'!Q5454</f>
        <v>0</v>
      </c>
      <c r="F314" s="13">
        <f>'11-20'!S5454/100</f>
        <v>1.4071097372500001</v>
      </c>
      <c r="G314">
        <f>'11-20'!Z5454</f>
        <v>0</v>
      </c>
      <c r="H314">
        <f>'11-20'!AA5454</f>
        <v>1.1810779158864059E-2</v>
      </c>
      <c r="I314">
        <f>'11-20'!BB5454</f>
        <v>9.2093031168412995</v>
      </c>
      <c r="J314">
        <f>IFERROR('11-20'!AN5454,0)</f>
        <v>0.29480820983568562</v>
      </c>
    </row>
    <row r="315" spans="1:10" x14ac:dyDescent="0.2">
      <c r="A315">
        <f>'11-20'!AB4328</f>
        <v>0.79470729751403391</v>
      </c>
      <c r="B315">
        <f>'11-20'!AR4328</f>
        <v>0</v>
      </c>
      <c r="C315">
        <f>'11-20'!L4328</f>
        <v>26.777602112</v>
      </c>
      <c r="D315">
        <f>'11-20'!BC4328</f>
        <v>0</v>
      </c>
      <c r="E315">
        <f>'11-20'!Q4328</f>
        <v>0</v>
      </c>
      <c r="F315" s="13">
        <f>'11-20'!S4328/100</f>
        <v>6.8827133479199993</v>
      </c>
      <c r="G315">
        <f>'11-20'!Z4328</f>
        <v>4.8612482431219337E-4</v>
      </c>
      <c r="H315">
        <f>'11-20'!AA4328</f>
        <v>0</v>
      </c>
      <c r="I315">
        <f>'11-20'!BB4328</f>
        <v>9.4662791808835802</v>
      </c>
      <c r="J315">
        <f>IFERROR('11-20'!AN4328,0)</f>
        <v>0.11085304157549235</v>
      </c>
    </row>
    <row r="316" spans="1:10" x14ac:dyDescent="0.2">
      <c r="A316">
        <f>'11-20'!AB5300</f>
        <v>0.79305555555555562</v>
      </c>
      <c r="B316">
        <f>'11-20'!AR5300</f>
        <v>0</v>
      </c>
      <c r="C316">
        <f>'11-20'!L5300</f>
        <v>3.432790818</v>
      </c>
      <c r="D316">
        <f>'11-20'!BC5300</f>
        <v>7.4451525512999801</v>
      </c>
      <c r="E316">
        <f>'11-20'!Q5300</f>
        <v>0</v>
      </c>
      <c r="F316" s="13">
        <f>'11-20'!S5300/100</f>
        <v>17.337669640950001</v>
      </c>
      <c r="G316">
        <f>'11-20'!Z5300</f>
        <v>3.4356735895175067E-7</v>
      </c>
      <c r="H316">
        <f>'11-20'!AA5300</f>
        <v>5.7015565850791956E-4</v>
      </c>
      <c r="I316">
        <f>'11-20'!BB5300</f>
        <v>9.1632781878789622</v>
      </c>
      <c r="J316">
        <f>IFERROR('11-20'!AN5300,0)</f>
        <v>0.36845672849967886</v>
      </c>
    </row>
    <row r="317" spans="1:10" x14ac:dyDescent="0.2">
      <c r="A317">
        <f>'11-20'!AB3243</f>
        <v>0.79074074074074052</v>
      </c>
      <c r="B317">
        <f>'11-20'!AR3243</f>
        <v>0</v>
      </c>
      <c r="C317">
        <f>'11-20'!L3243</f>
        <v>3.5275329150000001</v>
      </c>
      <c r="D317">
        <f>'11-20'!BC3243</f>
        <v>6.9636461864848433</v>
      </c>
      <c r="E317">
        <f>'11-20'!Q3243</f>
        <v>0</v>
      </c>
      <c r="F317" s="13">
        <f>'11-20'!S3243/100</f>
        <v>0.14741358396000001</v>
      </c>
      <c r="G317">
        <f>'11-20'!Z3243</f>
        <v>1.4863866459817076E-5</v>
      </c>
      <c r="H317">
        <f>'11-20'!AA3243</f>
        <v>6.8297645268398932E-2</v>
      </c>
      <c r="I317">
        <f>'11-20'!BB3243</f>
        <v>9.4892171571401835</v>
      </c>
      <c r="J317">
        <f>IFERROR('11-20'!AN3243,0)</f>
        <v>0.16277380889962792</v>
      </c>
    </row>
    <row r="318" spans="1:10" x14ac:dyDescent="0.2">
      <c r="A318">
        <f>'11-20'!AB5480</f>
        <v>0.7894272418113315</v>
      </c>
      <c r="B318">
        <f>'11-20'!AR5480</f>
        <v>0</v>
      </c>
      <c r="C318">
        <f>'11-20'!L5480</f>
        <v>0.56081861401036903</v>
      </c>
      <c r="D318">
        <f>'11-20'!BC5480</f>
        <v>6.9312761858927443</v>
      </c>
      <c r="E318">
        <f>'11-20'!Q5480</f>
        <v>0.31271220541594902</v>
      </c>
      <c r="F318" s="13">
        <f>'11-20'!S5480/100</f>
        <v>0.19272603402000002</v>
      </c>
      <c r="G318">
        <f>'11-20'!Z5480</f>
        <v>5.5717501585120113E-7</v>
      </c>
      <c r="H318">
        <f>'11-20'!AA5480</f>
        <v>0</v>
      </c>
      <c r="I318">
        <f>'11-20'!BB5480</f>
        <v>8.8001166368146109</v>
      </c>
      <c r="J318">
        <f>IFERROR('11-20'!AN5480,0)</f>
        <v>0.29322613529138608</v>
      </c>
    </row>
    <row r="319" spans="1:10" x14ac:dyDescent="0.2">
      <c r="A319">
        <f>'11-20'!AB3144</f>
        <v>0.78713412403831318</v>
      </c>
      <c r="B319">
        <f>'11-20'!AR3144</f>
        <v>0</v>
      </c>
      <c r="C319">
        <f>'11-20'!L3144</f>
        <v>26.222431204591501</v>
      </c>
      <c r="D319">
        <f>'11-20'!BC3144</f>
        <v>9.6720165979243369</v>
      </c>
      <c r="E319">
        <f>'11-20'!Q3144</f>
        <v>0</v>
      </c>
      <c r="F319" s="13">
        <f>'11-20'!S3144/100</f>
        <v>0.63856731503999997</v>
      </c>
      <c r="G319">
        <f>'11-20'!Z3144</f>
        <v>4.328313462831352E-4</v>
      </c>
      <c r="H319">
        <f>'11-20'!AA3144</f>
        <v>0</v>
      </c>
      <c r="I319">
        <f>'11-20'!BB3144</f>
        <v>10.052476377229379</v>
      </c>
      <c r="J319">
        <f>IFERROR('11-20'!AN3144,0)</f>
        <v>0.33944701331598037</v>
      </c>
    </row>
    <row r="320" spans="1:10" x14ac:dyDescent="0.2">
      <c r="A320">
        <f>'11-20'!AB1037</f>
        <v>0.78703613428888319</v>
      </c>
      <c r="B320">
        <f>'11-20'!AR1037</f>
        <v>4.8692317197309762</v>
      </c>
      <c r="C320">
        <f>'11-20'!L1037</f>
        <v>28.9207901705357</v>
      </c>
      <c r="D320">
        <f>'11-20'!BC1037</f>
        <v>9.3624441146287829</v>
      </c>
      <c r="E320">
        <f>'11-20'!Q1037</f>
        <v>0.89020417639448601</v>
      </c>
      <c r="F320" s="13">
        <f>'11-20'!S1037/100</f>
        <v>0.41667003844</v>
      </c>
      <c r="G320">
        <f>'11-20'!Z1037</f>
        <v>0</v>
      </c>
      <c r="H320">
        <f>'11-20'!AA1037</f>
        <v>1.3246487972379845E-2</v>
      </c>
      <c r="I320">
        <f>'11-20'!BB1037</f>
        <v>10.383012098590884</v>
      </c>
      <c r="J320">
        <f>IFERROR('11-20'!AN1037,0)</f>
        <v>0.1285957643406615</v>
      </c>
    </row>
    <row r="321" spans="1:10" x14ac:dyDescent="0.2">
      <c r="A321">
        <f>'11-20'!AB1234</f>
        <v>0.78465227817745808</v>
      </c>
      <c r="B321">
        <f>'11-20'!AR1234</f>
        <v>0</v>
      </c>
      <c r="C321">
        <f>'11-20'!L1234</f>
        <v>1.6041572319999999</v>
      </c>
      <c r="D321">
        <f>'11-20'!BC1234</f>
        <v>7.979106571812923</v>
      </c>
      <c r="E321">
        <f>'11-20'!Q1234</f>
        <v>0</v>
      </c>
      <c r="F321" s="13">
        <f>'11-20'!S1234/100</f>
        <v>0.13531579318</v>
      </c>
      <c r="G321">
        <f>'11-20'!Z1234</f>
        <v>2.4134174352169986E-7</v>
      </c>
      <c r="H321">
        <f>'11-20'!AA1234</f>
        <v>2.8884411126859171E-2</v>
      </c>
      <c r="I321">
        <f>'11-20'!BB1234</f>
        <v>8.9957102208838453</v>
      </c>
      <c r="J321">
        <f>IFERROR('11-20'!AN1234,0)</f>
        <v>0.13831844532588541</v>
      </c>
    </row>
    <row r="322" spans="1:10" x14ac:dyDescent="0.2">
      <c r="A322">
        <f>'11-20'!AB3698</f>
        <v>0.78319679939035991</v>
      </c>
      <c r="B322">
        <f>'11-20'!AR3698</f>
        <v>0</v>
      </c>
      <c r="C322">
        <f>'11-20'!L3698</f>
        <v>18.926534993000001</v>
      </c>
      <c r="D322">
        <f>'11-20'!BC3698</f>
        <v>0</v>
      </c>
      <c r="E322">
        <f>'11-20'!Q3698</f>
        <v>0</v>
      </c>
      <c r="F322" s="13">
        <f>'11-20'!S3698/100</f>
        <v>0.44121240479000001</v>
      </c>
      <c r="G322">
        <f>'11-20'!Z3698</f>
        <v>0</v>
      </c>
      <c r="H322">
        <f>'11-20'!AA3698</f>
        <v>1.7860133613711224E-2</v>
      </c>
      <c r="I322">
        <f>'11-20'!BB3698</f>
        <v>9.9763269011645406</v>
      </c>
      <c r="J322">
        <f>IFERROR('11-20'!AN3698,0)</f>
        <v>0.15965707712703736</v>
      </c>
    </row>
    <row r="323" spans="1:10" x14ac:dyDescent="0.2">
      <c r="A323">
        <f>'11-20'!AB6457</f>
        <v>0.78246360159665262</v>
      </c>
      <c r="B323">
        <f>'11-20'!AR6457</f>
        <v>0</v>
      </c>
      <c r="C323">
        <f>'11-20'!L6457</f>
        <v>5.3183786446957804</v>
      </c>
      <c r="D323">
        <f>'11-20'!BC6457</f>
        <v>9.8618931988765439</v>
      </c>
      <c r="E323">
        <f>'11-20'!Q6457</f>
        <v>0.66268044074630195</v>
      </c>
      <c r="F323" s="13">
        <f>'11-20'!S6457/100</f>
        <v>0.19504231177</v>
      </c>
      <c r="G323">
        <f>'11-20'!Z6457</f>
        <v>1.3411897635939057E-5</v>
      </c>
      <c r="H323">
        <f>'11-20'!AA6457</f>
        <v>6.2715038835017972E-2</v>
      </c>
      <c r="I323">
        <f>'11-20'!BB6457</f>
        <v>9.7856299157869078</v>
      </c>
      <c r="J323">
        <f>IFERROR('11-20'!AN6457,0)</f>
        <v>9.4950445670343192E-2</v>
      </c>
    </row>
    <row r="324" spans="1:10" x14ac:dyDescent="0.2">
      <c r="A324">
        <f>'11-20'!AB3167</f>
        <v>0.78043161097095459</v>
      </c>
      <c r="B324">
        <f>'11-20'!AR3167</f>
        <v>6.2282902310693684</v>
      </c>
      <c r="C324">
        <f>'11-20'!L3167</f>
        <v>23.058476563548101</v>
      </c>
      <c r="D324">
        <f>'11-20'!BC3167</f>
        <v>10.011987678376421</v>
      </c>
      <c r="E324">
        <f>'11-20'!Q3167</f>
        <v>1.562324346339</v>
      </c>
      <c r="F324" s="13">
        <f>'11-20'!S3167/100</f>
        <v>0.34941882622000003</v>
      </c>
      <c r="G324">
        <f>'11-20'!Z3167</f>
        <v>3.5974996527910337E-4</v>
      </c>
      <c r="H324">
        <f>'11-20'!AA3167</f>
        <v>7.9048123359780773E-2</v>
      </c>
      <c r="I324">
        <f>'11-20'!BB3167</f>
        <v>9.9054576013631799</v>
      </c>
      <c r="J324">
        <f>IFERROR('11-20'!AN3167,0)</f>
        <v>0.23093442259265343</v>
      </c>
    </row>
    <row r="325" spans="1:10" x14ac:dyDescent="0.2">
      <c r="A325">
        <f>'11-20'!AB5964</f>
        <v>0.77333333333333343</v>
      </c>
      <c r="B325">
        <f>'11-20'!AR5964</f>
        <v>0</v>
      </c>
      <c r="C325">
        <f>'11-20'!L5964</f>
        <v>9.9029269180000004</v>
      </c>
      <c r="D325">
        <f>'11-20'!BC5964</f>
        <v>0</v>
      </c>
      <c r="E325">
        <f>'11-20'!Q5964</f>
        <v>1.0727598071781801</v>
      </c>
      <c r="F325" s="13">
        <f>'11-20'!S5964/100</f>
        <v>0.69643642763000002</v>
      </c>
      <c r="G325">
        <f>'11-20'!Z5964</f>
        <v>2.3952022161071585E-6</v>
      </c>
      <c r="H325">
        <f>'11-20'!AA5964</f>
        <v>1.8433959073228479E-2</v>
      </c>
      <c r="I325">
        <f>'11-20'!BB5964</f>
        <v>8.5641209705815342</v>
      </c>
      <c r="J325">
        <f>IFERROR('11-20'!AN5964,0)</f>
        <v>0.11680598328200616</v>
      </c>
    </row>
    <row r="326" spans="1:10" x14ac:dyDescent="0.2">
      <c r="A326">
        <f>'11-20'!AB6379</f>
        <v>0.77215374872119624</v>
      </c>
      <c r="B326">
        <f>'11-20'!AR6379</f>
        <v>0</v>
      </c>
      <c r="C326">
        <f>'11-20'!L6379</f>
        <v>7.4750676778941196</v>
      </c>
      <c r="D326">
        <f>'11-20'!BC6379</f>
        <v>9.8174520177903251</v>
      </c>
      <c r="E326">
        <f>'11-20'!Q6379</f>
        <v>0</v>
      </c>
      <c r="F326" s="13">
        <f>'11-20'!S6379/100</f>
        <v>0.79456366237999998</v>
      </c>
      <c r="G326">
        <f>'11-20'!Z6379</f>
        <v>1.1452429585705068E-4</v>
      </c>
      <c r="H326">
        <f>'11-20'!AA6379</f>
        <v>0</v>
      </c>
      <c r="I326">
        <f>'11-20'!BB6379</f>
        <v>10.127157818569337</v>
      </c>
      <c r="J326">
        <f>IFERROR('11-20'!AN6379,0)</f>
        <v>0.47942665145844365</v>
      </c>
    </row>
    <row r="327" spans="1:10" x14ac:dyDescent="0.2">
      <c r="A327">
        <f>'11-20'!AB3164</f>
        <v>0.77083333333333326</v>
      </c>
      <c r="B327">
        <f>'11-20'!AR3164</f>
        <v>0</v>
      </c>
      <c r="C327">
        <f>'11-20'!L3164</f>
        <v>3.2618560190000001</v>
      </c>
      <c r="D327">
        <f>'11-20'!BC3164</f>
        <v>10.179232846779795</v>
      </c>
      <c r="E327">
        <f>'11-20'!Q3164</f>
        <v>0</v>
      </c>
      <c r="F327" s="13">
        <f>'11-20'!S3164/100</f>
        <v>2.5336502376799999</v>
      </c>
      <c r="G327">
        <f>'11-20'!Z3164</f>
        <v>4.2985849739231422E-5</v>
      </c>
      <c r="H327">
        <f>'11-20'!AA3164</f>
        <v>0</v>
      </c>
      <c r="I327">
        <f>'11-20'!BB3164</f>
        <v>9.3978995277428954</v>
      </c>
      <c r="J327">
        <f>IFERROR('11-20'!AN3164,0)</f>
        <v>0.21036261571178383</v>
      </c>
    </row>
    <row r="328" spans="1:10" x14ac:dyDescent="0.2">
      <c r="A328">
        <f>'11-20'!AB2527</f>
        <v>0.77047472895926439</v>
      </c>
      <c r="B328">
        <f>'11-20'!AR2527</f>
        <v>0</v>
      </c>
      <c r="C328">
        <f>'11-20'!L2527</f>
        <v>2.02885147430871</v>
      </c>
      <c r="D328">
        <f>'11-20'!BC2527</f>
        <v>7.8426784259978977</v>
      </c>
      <c r="E328">
        <f>'11-20'!Q2527</f>
        <v>0</v>
      </c>
      <c r="F328" s="13">
        <f>'11-20'!S2527/100</f>
        <v>0.16683965006000001</v>
      </c>
      <c r="G328">
        <f>'11-20'!Z2527</f>
        <v>6.5764729522510753E-8</v>
      </c>
      <c r="H328">
        <f>'11-20'!AA2527</f>
        <v>6.3724462134445034E-2</v>
      </c>
      <c r="I328">
        <f>'11-20'!BB2527</f>
        <v>9.3087705764303923</v>
      </c>
      <c r="J328">
        <f>IFERROR('11-20'!AN2527,0)</f>
        <v>1.1397178892187396E-2</v>
      </c>
    </row>
    <row r="329" spans="1:10" x14ac:dyDescent="0.2">
      <c r="A329">
        <f>'11-20'!AB3150</f>
        <v>0.76891637135241053</v>
      </c>
      <c r="B329">
        <f>'11-20'!AR3150</f>
        <v>0</v>
      </c>
      <c r="C329">
        <f>'11-20'!L3150</f>
        <v>7.2641445112673697</v>
      </c>
      <c r="D329">
        <f>'11-20'!BC3150</f>
        <v>9.7047092884907062</v>
      </c>
      <c r="E329">
        <f>'11-20'!Q3150</f>
        <v>1.4227165125666801</v>
      </c>
      <c r="F329" s="13">
        <f>'11-20'!S3150/100</f>
        <v>1.2282194584399999</v>
      </c>
      <c r="G329">
        <f>'11-20'!Z3150</f>
        <v>3.0956042274207863E-3</v>
      </c>
      <c r="H329">
        <f>'11-20'!AA3150</f>
        <v>0.14220861395659778</v>
      </c>
      <c r="I329">
        <f>'11-20'!BB3150</f>
        <v>9.9233161340405882</v>
      </c>
      <c r="J329">
        <f>IFERROR('11-20'!AN3150,0)</f>
        <v>0.24511792633929202</v>
      </c>
    </row>
    <row r="330" spans="1:10" x14ac:dyDescent="0.2">
      <c r="A330">
        <f>'11-20'!AB1094</f>
        <v>0.7684946632315055</v>
      </c>
      <c r="B330">
        <f>'11-20'!AR1094</f>
        <v>0</v>
      </c>
      <c r="C330">
        <f>'11-20'!L1094</f>
        <v>34.039557289999998</v>
      </c>
      <c r="D330">
        <f>'11-20'!BC1094</f>
        <v>9.6781540380104367</v>
      </c>
      <c r="E330">
        <f>'11-20'!Q1094</f>
        <v>0</v>
      </c>
      <c r="F330" s="13">
        <f>'11-20'!S1094/100</f>
        <v>2.7032190212500002</v>
      </c>
      <c r="G330">
        <f>'11-20'!Z1094</f>
        <v>1.0044555083112784E-4</v>
      </c>
      <c r="H330">
        <f>'11-20'!AA1094</f>
        <v>3.3999925172104161E-3</v>
      </c>
      <c r="I330">
        <f>'11-20'!BB1094</f>
        <v>9.9767859689550118</v>
      </c>
      <c r="J330">
        <f>IFERROR('11-20'!AN1094,0)</f>
        <v>3.6545107253386833E-2</v>
      </c>
    </row>
    <row r="331" spans="1:10" x14ac:dyDescent="0.2">
      <c r="A331">
        <f>'11-20'!AB5965</f>
        <v>0.76817288801571704</v>
      </c>
      <c r="B331">
        <f>'11-20'!AR5965</f>
        <v>0</v>
      </c>
      <c r="C331">
        <f>'11-20'!L5965</f>
        <v>9.5543857160000005</v>
      </c>
      <c r="D331">
        <f>'11-20'!BC5965</f>
        <v>0</v>
      </c>
      <c r="E331">
        <f>'11-20'!Q5965</f>
        <v>1.1718823664731399</v>
      </c>
      <c r="F331" s="13">
        <f>'11-20'!S5965/100</f>
        <v>0.33926128590999999</v>
      </c>
      <c r="G331">
        <f>'11-20'!Z5965</f>
        <v>9.7152820157850005E-7</v>
      </c>
      <c r="H331">
        <f>'11-20'!AA5965</f>
        <v>0</v>
      </c>
      <c r="I331">
        <f>'11-20'!BB5965</f>
        <v>8.3132652148100075</v>
      </c>
      <c r="J331">
        <f>IFERROR('11-20'!AN5965,0)</f>
        <v>0.11422708618331054</v>
      </c>
    </row>
    <row r="332" spans="1:10" x14ac:dyDescent="0.2">
      <c r="A332">
        <f>'11-20'!AB1169</f>
        <v>0.76815528709108172</v>
      </c>
      <c r="B332">
        <f>'11-20'!AR1169</f>
        <v>0</v>
      </c>
      <c r="C332">
        <f>'11-20'!L1169</f>
        <v>23.164011932000001</v>
      </c>
      <c r="D332">
        <f>'11-20'!BC1169</f>
        <v>9.7803245143106459</v>
      </c>
      <c r="E332">
        <f>'11-20'!Q1169</f>
        <v>1.6256061840531999</v>
      </c>
      <c r="F332" s="13">
        <f>'11-20'!S1169/100</f>
        <v>0.63540552444999998</v>
      </c>
      <c r="G332">
        <f>'11-20'!Z1169</f>
        <v>0</v>
      </c>
      <c r="H332">
        <f>'11-20'!AA1169</f>
        <v>0.10506852294974983</v>
      </c>
      <c r="I332">
        <f>'11-20'!BB1169</f>
        <v>9.9537728179106981</v>
      </c>
      <c r="J332">
        <f>IFERROR('11-20'!AN1169,0)</f>
        <v>0.23153030579500408</v>
      </c>
    </row>
    <row r="333" spans="1:10" x14ac:dyDescent="0.2">
      <c r="A333">
        <f>'11-20'!AB988</f>
        <v>0.76699151214462091</v>
      </c>
      <c r="B333">
        <f>'11-20'!AR988</f>
        <v>0</v>
      </c>
      <c r="C333">
        <f>'11-20'!L988</f>
        <v>4.203117057</v>
      </c>
      <c r="D333">
        <f>'11-20'!BC988</f>
        <v>8.6475061983617092</v>
      </c>
      <c r="E333">
        <f>'11-20'!Q988</f>
        <v>0</v>
      </c>
      <c r="F333" s="13">
        <f>'11-20'!S988/100</f>
        <v>0.50485067620000001</v>
      </c>
      <c r="G333">
        <f>'11-20'!Z988</f>
        <v>0</v>
      </c>
      <c r="H333">
        <f>'11-20'!AA988</f>
        <v>0</v>
      </c>
      <c r="I333">
        <f>'11-20'!BB988</f>
        <v>9.2128638310291677</v>
      </c>
      <c r="J333">
        <f>IFERROR('11-20'!AN988,0)</f>
        <v>0.17703058408634459</v>
      </c>
    </row>
    <row r="334" spans="1:10" x14ac:dyDescent="0.2">
      <c r="A334">
        <f>'11-20'!AB1521</f>
        <v>0.76618354274114897</v>
      </c>
      <c r="B334">
        <f>'11-20'!AR1521</f>
        <v>0</v>
      </c>
      <c r="C334">
        <f>'11-20'!L1521</f>
        <v>4.9723620603970504</v>
      </c>
      <c r="D334">
        <f>'11-20'!BC1521</f>
        <v>8.8316648272005924</v>
      </c>
      <c r="E334">
        <f>'11-20'!Q1521</f>
        <v>0</v>
      </c>
      <c r="F334" s="13">
        <f>'11-20'!S1521/100</f>
        <v>0.46950710108999999</v>
      </c>
      <c r="G334">
        <f>'11-20'!Z1521</f>
        <v>1.6239611526827197E-6</v>
      </c>
      <c r="H334">
        <f>'11-20'!AA1521</f>
        <v>4.5695483034104332E-2</v>
      </c>
      <c r="I334">
        <f>'11-20'!BB1521</f>
        <v>9.7041721733713313</v>
      </c>
      <c r="J334">
        <f>IFERROR('11-20'!AN1521,0)</f>
        <v>0.23376060031528043</v>
      </c>
    </row>
    <row r="335" spans="1:10" x14ac:dyDescent="0.2">
      <c r="A335">
        <f>'11-20'!AB6033</f>
        <v>0.76572010397523727</v>
      </c>
      <c r="B335">
        <f>'11-20'!AR6033</f>
        <v>0</v>
      </c>
      <c r="C335">
        <f>'11-20'!L6033</f>
        <v>0.21497125320371499</v>
      </c>
      <c r="D335">
        <f>'11-20'!BC6033</f>
        <v>8.5868917636082145</v>
      </c>
      <c r="E335">
        <f>'11-20'!Q6033</f>
        <v>0</v>
      </c>
      <c r="F335" s="13">
        <f>'11-20'!S6033/100</f>
        <v>1.1524822699999999E-2</v>
      </c>
      <c r="G335">
        <f>'11-20'!Z6033</f>
        <v>0</v>
      </c>
      <c r="H335">
        <f>'11-20'!AA6033</f>
        <v>0</v>
      </c>
      <c r="I335">
        <f>'11-20'!BB6033</f>
        <v>9.1358311837932504</v>
      </c>
      <c r="J335">
        <f>IFERROR('11-20'!AN6033,0)</f>
        <v>0.88291992616817283</v>
      </c>
    </row>
    <row r="336" spans="1:10" x14ac:dyDescent="0.2">
      <c r="A336">
        <f>'11-20'!AB5175</f>
        <v>0.76469490576600085</v>
      </c>
      <c r="B336">
        <f>'11-20'!AR5175</f>
        <v>0</v>
      </c>
      <c r="C336">
        <f>'11-20'!L5175</f>
        <v>6.4307625980000003</v>
      </c>
      <c r="D336">
        <f>'11-20'!BC5175</f>
        <v>7.9596756670144231</v>
      </c>
      <c r="E336">
        <f>'11-20'!Q5175</f>
        <v>0.69516330208469301</v>
      </c>
      <c r="F336" s="13">
        <f>'11-20'!S5175/100</f>
        <v>0.24209523511</v>
      </c>
      <c r="G336">
        <f>'11-20'!Z5175</f>
        <v>1.6040656249177458E-6</v>
      </c>
      <c r="H336">
        <f>'11-20'!AA5175</f>
        <v>2.7061085803898141E-2</v>
      </c>
      <c r="I336">
        <f>'11-20'!BB5175</f>
        <v>9.5198214333865625</v>
      </c>
      <c r="J336">
        <f>IFERROR('11-20'!AN5175,0)</f>
        <v>0.408928565837819</v>
      </c>
    </row>
    <row r="337" spans="1:10" x14ac:dyDescent="0.2">
      <c r="A337">
        <f>'11-20'!AB6662</f>
        <v>0.76184182000289691</v>
      </c>
      <c r="B337">
        <f>'11-20'!AR6662</f>
        <v>0</v>
      </c>
      <c r="C337">
        <f>'11-20'!L6662</f>
        <v>0.98567740546003202</v>
      </c>
      <c r="D337">
        <f>'11-20'!BC6662</f>
        <v>8.4884074880358291</v>
      </c>
      <c r="E337">
        <f>'11-20'!Q6662</f>
        <v>0</v>
      </c>
      <c r="F337" s="13">
        <f>'11-20'!S6662/100</f>
        <v>0.62186318322</v>
      </c>
      <c r="G337">
        <f>'11-20'!Z6662</f>
        <v>0</v>
      </c>
      <c r="H337">
        <f>'11-20'!AA6662</f>
        <v>0</v>
      </c>
      <c r="I337">
        <f>'11-20'!BB6662</f>
        <v>9.1189068517689336</v>
      </c>
      <c r="J337">
        <f>IFERROR('11-20'!AN6662,0)</f>
        <v>0.29804903052859039</v>
      </c>
    </row>
    <row r="338" spans="1:10" x14ac:dyDescent="0.2">
      <c r="A338">
        <f>'11-20'!AB450</f>
        <v>0.76164107727158314</v>
      </c>
      <c r="B338">
        <f>'11-20'!AR450</f>
        <v>0</v>
      </c>
      <c r="C338">
        <f>'11-20'!L450</f>
        <v>12.123776563</v>
      </c>
      <c r="D338">
        <f>'11-20'!BC450</f>
        <v>10.371695749117709</v>
      </c>
      <c r="E338">
        <f>'11-20'!Q450</f>
        <v>0</v>
      </c>
      <c r="F338" s="13">
        <f>'11-20'!S450/100</f>
        <v>2.5185288381199999</v>
      </c>
      <c r="G338">
        <f>'11-20'!Z450</f>
        <v>0</v>
      </c>
      <c r="H338">
        <f>'11-20'!AA450</f>
        <v>0</v>
      </c>
      <c r="I338">
        <f>'11-20'!BB450</f>
        <v>9.3224745696958493</v>
      </c>
      <c r="J338">
        <f>IFERROR('11-20'!AN450,0)</f>
        <v>-0.12430325996099192</v>
      </c>
    </row>
    <row r="339" spans="1:10" x14ac:dyDescent="0.2">
      <c r="A339">
        <f>'11-20'!AB1589</f>
        <v>0.76040311033622543</v>
      </c>
      <c r="B339">
        <f>'11-20'!AR1589</f>
        <v>0</v>
      </c>
      <c r="C339">
        <f>'11-20'!L1589</f>
        <v>13.137570315057101</v>
      </c>
      <c r="D339">
        <f>'11-20'!BC1589</f>
        <v>9.3342497122003465</v>
      </c>
      <c r="E339">
        <f>'11-20'!Q1589</f>
        <v>0</v>
      </c>
      <c r="F339" s="13">
        <f>'11-20'!S1589/100</f>
        <v>0.44056842015000003</v>
      </c>
      <c r="G339">
        <f>'11-20'!Z1589</f>
        <v>2.6321118503801162E-4</v>
      </c>
      <c r="H339">
        <f>'11-20'!AA1589</f>
        <v>3.648238208477788E-2</v>
      </c>
      <c r="I339">
        <f>'11-20'!BB1589</f>
        <v>9.4313599325569335</v>
      </c>
      <c r="J339">
        <f>IFERROR('11-20'!AN1589,0)</f>
        <v>9.5397611389231599E-2</v>
      </c>
    </row>
    <row r="340" spans="1:10" x14ac:dyDescent="0.2">
      <c r="A340">
        <f>'11-20'!AB6179</f>
        <v>0.75984036059488114</v>
      </c>
      <c r="B340">
        <f>'11-20'!AR6179</f>
        <v>0</v>
      </c>
      <c r="C340">
        <f>'11-20'!L6179</f>
        <v>6.4700469121908997</v>
      </c>
      <c r="D340">
        <f>'11-20'!BC6179</f>
        <v>8.7209893349204091</v>
      </c>
      <c r="E340">
        <f>'11-20'!Q6179</f>
        <v>0.273292085639464</v>
      </c>
      <c r="F340" s="13">
        <f>'11-20'!S6179/100</f>
        <v>0.39981959265999995</v>
      </c>
      <c r="G340">
        <f>'11-20'!Z6179</f>
        <v>1.3117001502280349E-5</v>
      </c>
      <c r="H340">
        <f>'11-20'!AA6179</f>
        <v>7.952789311158863E-2</v>
      </c>
      <c r="I340">
        <f>'11-20'!BB6179</f>
        <v>9.5079268325870192</v>
      </c>
      <c r="J340">
        <f>IFERROR('11-20'!AN6179,0)</f>
        <v>0.36073302175255129</v>
      </c>
    </row>
    <row r="341" spans="1:10" x14ac:dyDescent="0.2">
      <c r="A341">
        <f>'11-20'!AB6129</f>
        <v>0.75909661229611047</v>
      </c>
      <c r="B341">
        <f>'11-20'!AR6129</f>
        <v>0</v>
      </c>
      <c r="C341">
        <f>'11-20'!L6129</f>
        <v>6.8481217169999997</v>
      </c>
      <c r="D341">
        <f>'11-20'!BC6129</f>
        <v>8.4441775635030645</v>
      </c>
      <c r="E341">
        <f>'11-20'!Q6129</f>
        <v>0.41903739918636801</v>
      </c>
      <c r="F341" s="13">
        <f>'11-20'!S6129/100</f>
        <v>0.68194448847</v>
      </c>
      <c r="G341">
        <f>'11-20'!Z6129</f>
        <v>3.8127169175766072E-7</v>
      </c>
      <c r="H341">
        <f>'11-20'!AA6129</f>
        <v>0</v>
      </c>
      <c r="I341">
        <f>'11-20'!BB6129</f>
        <v>8.3269233680091101</v>
      </c>
      <c r="J341">
        <f>IFERROR('11-20'!AN6129,0)</f>
        <v>7.3959026699208633E-2</v>
      </c>
    </row>
    <row r="342" spans="1:10" x14ac:dyDescent="0.2">
      <c r="A342">
        <f>'11-20'!AB2796</f>
        <v>0.75865479723046514</v>
      </c>
      <c r="B342">
        <f>'11-20'!AR2796</f>
        <v>0</v>
      </c>
      <c r="C342">
        <f>'11-20'!L2796</f>
        <v>8.9841543749999992</v>
      </c>
      <c r="D342">
        <f>'11-20'!BC2796</f>
        <v>0</v>
      </c>
      <c r="E342">
        <f>'11-20'!Q2796</f>
        <v>1.1082094385488499</v>
      </c>
      <c r="F342" s="13">
        <f>'11-20'!S2796/100</f>
        <v>0.45436061355000001</v>
      </c>
      <c r="G342">
        <f>'11-20'!Z2796</f>
        <v>1.2477277965154816E-5</v>
      </c>
      <c r="H342">
        <f>'11-20'!AA2796</f>
        <v>3.209588820651299E-2</v>
      </c>
      <c r="I342">
        <f>'11-20'!BB2796</f>
        <v>9.4721999124851539</v>
      </c>
      <c r="J342">
        <f>IFERROR('11-20'!AN2796,0)</f>
        <v>0.10385122852882907</v>
      </c>
    </row>
    <row r="343" spans="1:10" x14ac:dyDescent="0.2">
      <c r="A343">
        <f>'11-20'!AB6138</f>
        <v>0.75804998874127461</v>
      </c>
      <c r="B343">
        <f>'11-20'!AR6138</f>
        <v>0</v>
      </c>
      <c r="C343">
        <f>'11-20'!L6138</f>
        <v>32.524124260999997</v>
      </c>
      <c r="D343">
        <f>'11-20'!BC6138</f>
        <v>8.3489762344137866</v>
      </c>
      <c r="E343">
        <f>'11-20'!Q6138</f>
        <v>0.35254654527611201</v>
      </c>
      <c r="F343" s="13">
        <f>'11-20'!S6138/100</f>
        <v>0.18797770279000001</v>
      </c>
      <c r="G343">
        <f>'11-20'!Z6138</f>
        <v>1.5789231304494451E-6</v>
      </c>
      <c r="H343">
        <f>'11-20'!AA6138</f>
        <v>5.0017981028659411E-2</v>
      </c>
      <c r="I343">
        <f>'11-20'!BB6138</f>
        <v>9.1877561215832291</v>
      </c>
      <c r="J343">
        <f>IFERROR('11-20'!AN6138,0)</f>
        <v>0.2101857997052381</v>
      </c>
    </row>
    <row r="344" spans="1:10" x14ac:dyDescent="0.2">
      <c r="A344">
        <f>'11-20'!AB1462</f>
        <v>0.75760065735414961</v>
      </c>
      <c r="B344">
        <f>'11-20'!AR1462</f>
        <v>0</v>
      </c>
      <c r="C344">
        <f>'11-20'!L1462</f>
        <v>14.400407857999999</v>
      </c>
      <c r="D344">
        <f>'11-20'!BC1462</f>
        <v>6.7999605274059833</v>
      </c>
      <c r="E344">
        <f>'11-20'!Q1462</f>
        <v>0.27829892455688698</v>
      </c>
      <c r="F344" s="13">
        <f>'11-20'!S1462/100</f>
        <v>0.99253904489000011</v>
      </c>
      <c r="G344">
        <f>'11-20'!Z1462</f>
        <v>0</v>
      </c>
      <c r="H344">
        <f>'11-20'!AA1462</f>
        <v>7.8483176128830133E-4</v>
      </c>
      <c r="I344">
        <f>'11-20'!BB1462</f>
        <v>9.4793395022060682</v>
      </c>
      <c r="J344">
        <f>IFERROR('11-20'!AN1462,0)</f>
        <v>6.2587590854344871E-2</v>
      </c>
    </row>
    <row r="345" spans="1:10" x14ac:dyDescent="0.2">
      <c r="A345">
        <f>'11-20'!AB3811</f>
        <v>0.75726632379614056</v>
      </c>
      <c r="B345">
        <f>'11-20'!AR3811</f>
        <v>0</v>
      </c>
      <c r="C345">
        <f>'11-20'!L3811</f>
        <v>11.337062067</v>
      </c>
      <c r="D345">
        <f>'11-20'!BC3811</f>
        <v>9.7596678446896306</v>
      </c>
      <c r="E345">
        <f>'11-20'!Q3811</f>
        <v>0</v>
      </c>
      <c r="F345" s="13">
        <f>'11-20'!S3811/100</f>
        <v>0.63752759382000002</v>
      </c>
      <c r="G345">
        <f>'11-20'!Z3811</f>
        <v>0</v>
      </c>
      <c r="H345">
        <f>'11-20'!AA3811</f>
        <v>0</v>
      </c>
      <c r="I345">
        <f>'11-20'!BB3811</f>
        <v>10.0434127398134</v>
      </c>
      <c r="J345">
        <f>IFERROR('11-20'!AN3811,0)</f>
        <v>0.15057569094922738</v>
      </c>
    </row>
    <row r="346" spans="1:10" x14ac:dyDescent="0.2">
      <c r="A346">
        <f>'11-20'!AB6112</f>
        <v>0.75486618004866179</v>
      </c>
      <c r="B346">
        <f>'11-20'!AR6112</f>
        <v>0</v>
      </c>
      <c r="C346">
        <f>'11-20'!L6112</f>
        <v>10.585615296</v>
      </c>
      <c r="D346">
        <f>'11-20'!BC6112</f>
        <v>8.5878624366760548</v>
      </c>
      <c r="E346">
        <f>'11-20'!Q6112</f>
        <v>0</v>
      </c>
      <c r="F346" s="13">
        <f>'11-20'!S6112/100</f>
        <v>0.62948464446999997</v>
      </c>
      <c r="G346">
        <f>'11-20'!Z6112</f>
        <v>1.0022566569500114E-6</v>
      </c>
      <c r="H346">
        <f>'11-20'!AA6112</f>
        <v>4.5261385975444671E-2</v>
      </c>
      <c r="I346">
        <f>'11-20'!BB6112</f>
        <v>9.0131788336941909</v>
      </c>
      <c r="J346">
        <f>IFERROR('11-20'!AN6112,0)</f>
        <v>0.1017898818148584</v>
      </c>
    </row>
    <row r="347" spans="1:10" x14ac:dyDescent="0.2">
      <c r="A347">
        <f>'11-20'!AB5708</f>
        <v>0.7547660311958404</v>
      </c>
      <c r="B347">
        <f>'11-20'!AR5708</f>
        <v>0</v>
      </c>
      <c r="C347">
        <f>'11-20'!L5708</f>
        <v>2.1834309119999999</v>
      </c>
      <c r="D347">
        <f>'11-20'!BC5708</f>
        <v>7.4493858221133857</v>
      </c>
      <c r="E347">
        <f>'11-20'!Q5708</f>
        <v>0</v>
      </c>
      <c r="F347" s="13">
        <f>'11-20'!S5708/100</f>
        <v>6.5667915110000002E-2</v>
      </c>
      <c r="G347">
        <f>'11-20'!Z5708</f>
        <v>0</v>
      </c>
      <c r="H347">
        <f>'11-20'!AA5708</f>
        <v>0</v>
      </c>
      <c r="I347">
        <f>'11-20'!BB5708</f>
        <v>8.1203281951268025</v>
      </c>
      <c r="J347">
        <f>IFERROR('11-20'!AN5708,0)</f>
        <v>0.20252455264253016</v>
      </c>
    </row>
    <row r="348" spans="1:10" x14ac:dyDescent="0.2">
      <c r="A348">
        <f>'11-20'!AB6082</f>
        <v>0.75264270613107787</v>
      </c>
      <c r="B348">
        <f>'11-20'!AR6082</f>
        <v>0</v>
      </c>
      <c r="C348">
        <f>'11-20'!L6082</f>
        <v>2.8269026679999998</v>
      </c>
      <c r="D348">
        <f>'11-20'!BC6082</f>
        <v>7.6772235825482662</v>
      </c>
      <c r="E348">
        <f>'11-20'!Q6082</f>
        <v>0</v>
      </c>
      <c r="F348" s="13">
        <f>'11-20'!S6082/100</f>
        <v>1.066456715E-2</v>
      </c>
      <c r="G348">
        <f>'11-20'!Z6082</f>
        <v>0</v>
      </c>
      <c r="H348">
        <f>'11-20'!AA6082</f>
        <v>1.5625083753665059E-2</v>
      </c>
      <c r="I348">
        <f>'11-20'!BB6082</f>
        <v>8.3829137551843171</v>
      </c>
      <c r="J348">
        <f>IFERROR('11-20'!AN6082,0)</f>
        <v>0.16104212146154673</v>
      </c>
    </row>
    <row r="349" spans="1:10" x14ac:dyDescent="0.2">
      <c r="A349">
        <f>'11-20'!AB4181</f>
        <v>0.74696844024680087</v>
      </c>
      <c r="B349">
        <f>'11-20'!AR4181</f>
        <v>0</v>
      </c>
      <c r="C349">
        <f>'11-20'!L4181</f>
        <v>8.1074794764379305</v>
      </c>
      <c r="D349">
        <f>'11-20'!BC4181</f>
        <v>7.9864758948095398</v>
      </c>
      <c r="E349">
        <f>'11-20'!Q4181</f>
        <v>0</v>
      </c>
      <c r="F349" s="13">
        <f>'11-20'!S4181/100</f>
        <v>0</v>
      </c>
      <c r="G349">
        <f>'11-20'!Z4181</f>
        <v>1.4384012332506601E-5</v>
      </c>
      <c r="H349">
        <f>'11-20'!AA4181</f>
        <v>0</v>
      </c>
      <c r="I349">
        <f>'11-20'!BB4181</f>
        <v>9.4747822744295487</v>
      </c>
      <c r="J349">
        <f>IFERROR('11-20'!AN4181,0)</f>
        <v>0.1201314631807829</v>
      </c>
    </row>
    <row r="350" spans="1:10" x14ac:dyDescent="0.2">
      <c r="A350">
        <f>'11-20'!AB5299</f>
        <v>0.74360960495739747</v>
      </c>
      <c r="B350">
        <f>'11-20'!AR5299</f>
        <v>0</v>
      </c>
      <c r="C350">
        <f>'11-20'!L5299</f>
        <v>4.0309202629999996</v>
      </c>
      <c r="D350">
        <f>'11-20'!BC5299</f>
        <v>7.466200102446737</v>
      </c>
      <c r="E350">
        <f>'11-20'!Q5299</f>
        <v>0</v>
      </c>
      <c r="F350" s="13">
        <f>'11-20'!S5299/100</f>
        <v>12.566743613050001</v>
      </c>
      <c r="G350">
        <f>'11-20'!Z5299</f>
        <v>1.8424314319929397E-7</v>
      </c>
      <c r="H350">
        <f>'11-20'!AA5299</f>
        <v>5.129719660139034E-4</v>
      </c>
      <c r="I350">
        <f>'11-20'!BB5299</f>
        <v>9.4126466032731848</v>
      </c>
      <c r="J350">
        <f>IFERROR('11-20'!AN5299,0)</f>
        <v>0.34736148030741126</v>
      </c>
    </row>
    <row r="351" spans="1:10" x14ac:dyDescent="0.2">
      <c r="A351">
        <f>'11-20'!AB4080</f>
        <v>0.74345139378299074</v>
      </c>
      <c r="B351">
        <f>'11-20'!AR4080</f>
        <v>0</v>
      </c>
      <c r="C351">
        <f>'11-20'!L4080</f>
        <v>1.5995595786424099</v>
      </c>
      <c r="D351">
        <f>'11-20'!BC4080</f>
        <v>9.4720947399470212</v>
      </c>
      <c r="E351">
        <f>'11-20'!Q4080</f>
        <v>0</v>
      </c>
      <c r="F351" s="13">
        <f>'11-20'!S4080/100</f>
        <v>1.5156043955999998</v>
      </c>
      <c r="G351">
        <f>'11-20'!Z4080</f>
        <v>3.8575685943947711E-6</v>
      </c>
      <c r="H351">
        <f>'11-20'!AA4080</f>
        <v>0</v>
      </c>
      <c r="I351">
        <f>'11-20'!BB4080</f>
        <v>9.6634912024296522</v>
      </c>
      <c r="J351">
        <f>IFERROR('11-20'!AN4080,0)</f>
        <v>0.35747921254274179</v>
      </c>
    </row>
    <row r="352" spans="1:10" x14ac:dyDescent="0.2">
      <c r="A352">
        <f>'11-20'!AB2600</f>
        <v>0.74324542954214534</v>
      </c>
      <c r="B352">
        <f>'11-20'!AR2600</f>
        <v>0</v>
      </c>
      <c r="C352">
        <f>'11-20'!L2600</f>
        <v>5.6044114760135999</v>
      </c>
      <c r="D352">
        <f>'11-20'!BC2600</f>
        <v>10.209052743616295</v>
      </c>
      <c r="E352">
        <f>'11-20'!Q2600</f>
        <v>0.88041095175734196</v>
      </c>
      <c r="F352" s="13">
        <f>'11-20'!S2600/100</f>
        <v>0.27934678194000001</v>
      </c>
      <c r="G352">
        <f>'11-20'!Z2600</f>
        <v>0</v>
      </c>
      <c r="H352">
        <f>'11-20'!AA2600</f>
        <v>0.1174707726884844</v>
      </c>
      <c r="I352">
        <f>'11-20'!BB2600</f>
        <v>9.9929530588093538</v>
      </c>
      <c r="J352">
        <f>IFERROR('11-20'!AN2600,0)</f>
        <v>0.13440781383919517</v>
      </c>
    </row>
    <row r="353" spans="1:10" x14ac:dyDescent="0.2">
      <c r="A353">
        <f>'11-20'!AB6410</f>
        <v>0.74225058820347778</v>
      </c>
      <c r="B353">
        <f>'11-20'!AR6410</f>
        <v>0</v>
      </c>
      <c r="C353">
        <f>'11-20'!L6410</f>
        <v>5.6369394937411199</v>
      </c>
      <c r="D353">
        <f>'11-20'!BC6410</f>
        <v>9.4863271087175551</v>
      </c>
      <c r="E353">
        <f>'11-20'!Q6410</f>
        <v>0</v>
      </c>
      <c r="F353" s="13">
        <f>'11-20'!S6410/100</f>
        <v>1.05074626866</v>
      </c>
      <c r="G353">
        <f>'11-20'!Z6410</f>
        <v>3.4905485233966392E-4</v>
      </c>
      <c r="H353">
        <f>'11-20'!AA6410</f>
        <v>0</v>
      </c>
      <c r="I353">
        <f>'11-20'!BB6410</f>
        <v>9.964072449184151</v>
      </c>
      <c r="J353">
        <f>IFERROR('11-20'!AN6410,0)</f>
        <v>0.55792635027837378</v>
      </c>
    </row>
    <row r="354" spans="1:10" x14ac:dyDescent="0.2">
      <c r="A354">
        <f>'11-20'!AB1871</f>
        <v>0.7404780463706726</v>
      </c>
      <c r="B354">
        <f>'11-20'!AR1871</f>
        <v>1.3010299956639813</v>
      </c>
      <c r="C354">
        <f>'11-20'!L1871</f>
        <v>3.5066564122432502</v>
      </c>
      <c r="D354">
        <f>'11-20'!BC1871</f>
        <v>8.4173758683014981</v>
      </c>
      <c r="E354">
        <f>'11-20'!Q1871</f>
        <v>0</v>
      </c>
      <c r="F354" s="13">
        <f>'11-20'!S1871/100</f>
        <v>0</v>
      </c>
      <c r="G354">
        <f>'11-20'!Z1871</f>
        <v>0</v>
      </c>
      <c r="H354">
        <f>'11-20'!AA1871</f>
        <v>0</v>
      </c>
      <c r="I354">
        <f>'11-20'!BB1871</f>
        <v>9.2381610254719906</v>
      </c>
      <c r="J354">
        <f>IFERROR('11-20'!AN1871,0)</f>
        <v>0.11802108792971734</v>
      </c>
    </row>
    <row r="355" spans="1:10" x14ac:dyDescent="0.2">
      <c r="A355">
        <f>'11-20'!AB2232</f>
        <v>0.73762945914844646</v>
      </c>
      <c r="B355">
        <f>'11-20'!AR2232</f>
        <v>2.2944662261615929</v>
      </c>
      <c r="C355">
        <f>'11-20'!L2232</f>
        <v>32.207546321999999</v>
      </c>
      <c r="D355">
        <f>'11-20'!BC2232</f>
        <v>9.4771551283681958</v>
      </c>
      <c r="E355">
        <f>'11-20'!Q2232</f>
        <v>1.7388921104089201</v>
      </c>
      <c r="F355" s="13">
        <f>'11-20'!S2232/100</f>
        <v>0.92695880724999991</v>
      </c>
      <c r="G355">
        <f>'11-20'!Z2232</f>
        <v>1.0163059194836717E-4</v>
      </c>
      <c r="H355">
        <f>'11-20'!AA2232</f>
        <v>2.7451945997590066E-3</v>
      </c>
      <c r="I355">
        <f>'11-20'!BB2232</f>
        <v>9.9971231306548152</v>
      </c>
      <c r="J355">
        <f>IFERROR('11-20'!AN2232,0)</f>
        <v>0.12189042639792894</v>
      </c>
    </row>
    <row r="356" spans="1:10" x14ac:dyDescent="0.2">
      <c r="A356">
        <f>'11-20'!AB2525</f>
        <v>0.73724663637526922</v>
      </c>
      <c r="B356">
        <f>'11-20'!AR2525</f>
        <v>0</v>
      </c>
      <c r="C356">
        <f>'11-20'!L2525</f>
        <v>1.8983231566743499</v>
      </c>
      <c r="D356">
        <f>'11-20'!BC2525</f>
        <v>7.8461706776153841</v>
      </c>
      <c r="E356">
        <f>'11-20'!Q2525</f>
        <v>1.23601632379607</v>
      </c>
      <c r="F356" s="13">
        <f>'11-20'!S2525/100</f>
        <v>0.17173829402999999</v>
      </c>
      <c r="G356">
        <f>'11-20'!Z2525</f>
        <v>1.1896386427385579E-6</v>
      </c>
      <c r="H356">
        <f>'11-20'!AA2525</f>
        <v>1.7912130010173381E-2</v>
      </c>
      <c r="I356">
        <f>'11-20'!BB2525</f>
        <v>9.5976655785769829</v>
      </c>
      <c r="J356">
        <f>IFERROR('11-20'!AN2525,0)</f>
        <v>0.17642374126796495</v>
      </c>
    </row>
    <row r="357" spans="1:10" x14ac:dyDescent="0.2">
      <c r="A357">
        <f>'11-20'!AB5638</f>
        <v>0.73576731920782001</v>
      </c>
      <c r="B357">
        <f>'11-20'!AR5638</f>
        <v>0</v>
      </c>
      <c r="C357">
        <f>'11-20'!L5638</f>
        <v>7.1445935048620601</v>
      </c>
      <c r="D357">
        <f>'11-20'!BC5638</f>
        <v>8.5341028094581723</v>
      </c>
      <c r="E357">
        <f>'11-20'!Q5638</f>
        <v>1.4758395893392</v>
      </c>
      <c r="F357" s="13">
        <f>'11-20'!S5638/100</f>
        <v>0.54049240692200007</v>
      </c>
      <c r="G357">
        <f>'11-20'!Z5638</f>
        <v>0</v>
      </c>
      <c r="H357">
        <f>'11-20'!AA5638</f>
        <v>2.2711123357778397E-2</v>
      </c>
      <c r="I357">
        <f>'11-20'!BB5638</f>
        <v>8.8409638999036577</v>
      </c>
      <c r="J357">
        <f>IFERROR('11-20'!AN5638,0)</f>
        <v>0.1294975472271247</v>
      </c>
    </row>
    <row r="358" spans="1:10" x14ac:dyDescent="0.2">
      <c r="A358">
        <f>'11-20'!AB5445</f>
        <v>0.73437279789816912</v>
      </c>
      <c r="B358">
        <f>'11-20'!AR5445</f>
        <v>0</v>
      </c>
      <c r="C358">
        <f>'11-20'!L5445</f>
        <v>1.2699760853687201</v>
      </c>
      <c r="D358">
        <f>'11-20'!BC5445</f>
        <v>8.4179632020728139</v>
      </c>
      <c r="E358">
        <f>'11-20'!Q5445</f>
        <v>0</v>
      </c>
      <c r="F358" s="13">
        <f>'11-20'!S5445/100</f>
        <v>0</v>
      </c>
      <c r="G358">
        <f>'11-20'!Z5445</f>
        <v>1.4622478748301355E-6</v>
      </c>
      <c r="H358">
        <f>'11-20'!AA5445</f>
        <v>0</v>
      </c>
      <c r="I358">
        <f>'11-20'!BB5445</f>
        <v>9.2406690381970389</v>
      </c>
      <c r="J358">
        <f>IFERROR('11-20'!AN5445,0)</f>
        <v>0.36417213068866666</v>
      </c>
    </row>
    <row r="359" spans="1:10" x14ac:dyDescent="0.2">
      <c r="A359">
        <f>'11-20'!AB4090</f>
        <v>0.73390493277628788</v>
      </c>
      <c r="B359">
        <f>'11-20'!AR4090</f>
        <v>0</v>
      </c>
      <c r="C359">
        <f>'11-20'!L4090</f>
        <v>3.5818793290420299</v>
      </c>
      <c r="D359">
        <f>'11-20'!BC4090</f>
        <v>7.505414997963177</v>
      </c>
      <c r="E359">
        <f>'11-20'!Q4090</f>
        <v>0</v>
      </c>
      <c r="F359" s="13">
        <f>'11-20'!S4090/100</f>
        <v>0.34935241990999999</v>
      </c>
      <c r="G359">
        <f>'11-20'!Z4090</f>
        <v>5.73631469446403E-7</v>
      </c>
      <c r="H359">
        <f>'11-20'!AA4090</f>
        <v>2.3202527482950685E-4</v>
      </c>
      <c r="I359">
        <f>'11-20'!BB4090</f>
        <v>9.6538866898601814</v>
      </c>
      <c r="J359">
        <f>IFERROR('11-20'!AN4090,0)</f>
        <v>0.12620859969402243</v>
      </c>
    </row>
    <row r="360" spans="1:10" x14ac:dyDescent="0.2">
      <c r="A360">
        <f>'11-20'!AB3151</f>
        <v>0.73020570880097746</v>
      </c>
      <c r="B360">
        <f>'11-20'!AR3151</f>
        <v>0</v>
      </c>
      <c r="C360">
        <f>'11-20'!L3151</f>
        <v>4.8680131060388199</v>
      </c>
      <c r="D360">
        <f>'11-20'!BC3151</f>
        <v>9.5266525828114101</v>
      </c>
      <c r="E360">
        <f>'11-20'!Q3151</f>
        <v>1.34264825300623</v>
      </c>
      <c r="F360" s="13">
        <f>'11-20'!S3151/100</f>
        <v>1.3771748887499999</v>
      </c>
      <c r="G360">
        <f>'11-20'!Z3151</f>
        <v>1.7975722354980842E-3</v>
      </c>
      <c r="H360">
        <f>'11-20'!AA3151</f>
        <v>0.12988833918898118</v>
      </c>
      <c r="I360">
        <f>'11-20'!BB3151</f>
        <v>9.6755965555837946</v>
      </c>
      <c r="J360">
        <f>IFERROR('11-20'!AN3151,0)</f>
        <v>0.32576614489595357</v>
      </c>
    </row>
    <row r="361" spans="1:10" x14ac:dyDescent="0.2">
      <c r="A361">
        <f>'11-20'!AB493</f>
        <v>0.72856805163266491</v>
      </c>
      <c r="B361">
        <f>'11-20'!AR493</f>
        <v>0</v>
      </c>
      <c r="C361">
        <f>'11-20'!L493</f>
        <v>14.091419295</v>
      </c>
      <c r="D361">
        <f>'11-20'!BC493</f>
        <v>9.3286509017604171</v>
      </c>
      <c r="E361">
        <f>'11-20'!Q493</f>
        <v>1.4592139485771101</v>
      </c>
      <c r="F361" s="13">
        <f>'11-20'!S493/100</f>
        <v>1.3068947905100001</v>
      </c>
      <c r="G361">
        <f>'11-20'!Z493</f>
        <v>0</v>
      </c>
      <c r="H361">
        <f>'11-20'!AA493</f>
        <v>3.9946520587881201E-2</v>
      </c>
      <c r="I361">
        <f>'11-20'!BB493</f>
        <v>9.484992037854477</v>
      </c>
      <c r="J361">
        <f>IFERROR('11-20'!AN493,0)</f>
        <v>-3.253076735830196E-3</v>
      </c>
    </row>
    <row r="362" spans="1:10" x14ac:dyDescent="0.2">
      <c r="A362">
        <f>'11-20'!AB6769</f>
        <v>0.72604967474866933</v>
      </c>
      <c r="B362">
        <f>'11-20'!AR6769</f>
        <v>6.0542299098633974</v>
      </c>
      <c r="C362">
        <f>'11-20'!L6769</f>
        <v>32.714695726400002</v>
      </c>
      <c r="D362">
        <f>'11-20'!BC6769</f>
        <v>10.032211670832817</v>
      </c>
      <c r="E362">
        <f>'11-20'!Q6769</f>
        <v>1.3450285155881201</v>
      </c>
      <c r="F362" s="13">
        <f>'11-20'!S6769/100</f>
        <v>0.75516859463499997</v>
      </c>
      <c r="G362">
        <f>'11-20'!Z6769</f>
        <v>0</v>
      </c>
      <c r="H362">
        <f>'11-20'!AA6769</f>
        <v>3.2587583627077192E-2</v>
      </c>
      <c r="I362">
        <f>'11-20'!BB6769</f>
        <v>9.7828328394110073</v>
      </c>
      <c r="J362">
        <f>IFERROR('11-20'!AN6769,0)</f>
        <v>0.26974376692099433</v>
      </c>
    </row>
    <row r="363" spans="1:10" x14ac:dyDescent="0.2">
      <c r="A363">
        <f>'11-20'!AB805</f>
        <v>0.72577974054650851</v>
      </c>
      <c r="B363">
        <f>'11-20'!AR805</f>
        <v>4.6268021372026009</v>
      </c>
      <c r="C363">
        <f>'11-20'!L805</f>
        <v>23.042938621000001</v>
      </c>
      <c r="D363">
        <f>'11-20'!BC805</f>
        <v>0</v>
      </c>
      <c r="E363">
        <f>'11-20'!Q805</f>
        <v>1.03025909330579</v>
      </c>
      <c r="F363" s="13">
        <f>'11-20'!S805/100</f>
        <v>1.52612793679</v>
      </c>
      <c r="G363">
        <f>'11-20'!Z805</f>
        <v>2.829158778710885E-4</v>
      </c>
      <c r="H363">
        <f>'11-20'!AA805</f>
        <v>2.0066608765218468E-3</v>
      </c>
      <c r="I363">
        <f>'11-20'!BB805</f>
        <v>10.194812063514089</v>
      </c>
      <c r="J363">
        <f>IFERROR('11-20'!AN805,0)</f>
        <v>3.0153288169658326E-2</v>
      </c>
    </row>
    <row r="364" spans="1:10" x14ac:dyDescent="0.2">
      <c r="A364">
        <f>'11-20'!AB4894</f>
        <v>0.72557208618630664</v>
      </c>
      <c r="B364">
        <f>'11-20'!AR4894</f>
        <v>0</v>
      </c>
      <c r="C364">
        <f>'11-20'!L4894</f>
        <v>7.0772863560733201</v>
      </c>
      <c r="D364">
        <f>'11-20'!BC4894</f>
        <v>8.3847780908536791</v>
      </c>
      <c r="E364">
        <f>'11-20'!Q4894</f>
        <v>2.0438532626116599</v>
      </c>
      <c r="F364" s="13">
        <f>'11-20'!S4894/100</f>
        <v>0.42466199707000002</v>
      </c>
      <c r="G364">
        <f>'11-20'!Z4894</f>
        <v>2.8726402496619305E-5</v>
      </c>
      <c r="H364">
        <f>'11-20'!AA4894</f>
        <v>7.6764857550052704E-2</v>
      </c>
      <c r="I364">
        <f>'11-20'!BB4894</f>
        <v>10.155257690494633</v>
      </c>
      <c r="J364">
        <f>IFERROR('11-20'!AN4894,0)</f>
        <v>0.94719038381622156</v>
      </c>
    </row>
    <row r="365" spans="1:10" x14ac:dyDescent="0.2">
      <c r="A365">
        <f>'11-20'!AB6096</f>
        <v>0.72478372932486557</v>
      </c>
      <c r="B365">
        <f>'11-20'!AR6096</f>
        <v>0</v>
      </c>
      <c r="C365">
        <f>'11-20'!L6096</f>
        <v>3.4781830866391799</v>
      </c>
      <c r="D365">
        <f>'11-20'!BC6096</f>
        <v>8.9737368179618908</v>
      </c>
      <c r="E365">
        <f>'11-20'!Q6096</f>
        <v>1.3913499779265399</v>
      </c>
      <c r="F365" s="13">
        <f>'11-20'!S6096/100</f>
        <v>0.56868319308600002</v>
      </c>
      <c r="G365">
        <f>'11-20'!Z6096</f>
        <v>0</v>
      </c>
      <c r="H365">
        <f>'11-20'!AA6096</f>
        <v>2.9561488064989167E-2</v>
      </c>
      <c r="I365">
        <f>'11-20'!BB6096</f>
        <v>10.076362074932208</v>
      </c>
      <c r="J365">
        <f>IFERROR('11-20'!AN6096,0)</f>
        <v>0.16128298741407887</v>
      </c>
    </row>
    <row r="366" spans="1:10" x14ac:dyDescent="0.2">
      <c r="A366">
        <f>'11-20'!AB2926</f>
        <v>0.72385911779853696</v>
      </c>
      <c r="B366">
        <f>'11-20'!AR2926</f>
        <v>0</v>
      </c>
      <c r="C366">
        <f>'11-20'!L2926</f>
        <v>11.3577987096497</v>
      </c>
      <c r="D366">
        <f>'11-20'!BC2926</f>
        <v>8.7567920589910617</v>
      </c>
      <c r="E366">
        <f>'11-20'!Q2926</f>
        <v>0</v>
      </c>
      <c r="F366" s="13">
        <f>'11-20'!S2926/100</f>
        <v>1.3324092368999998</v>
      </c>
      <c r="G366">
        <f>'11-20'!Z2926</f>
        <v>3.5923616262358628E-4</v>
      </c>
      <c r="H366">
        <f>'11-20'!AA2926</f>
        <v>0</v>
      </c>
      <c r="I366">
        <f>'11-20'!BB2926</f>
        <v>9.4706899181221935</v>
      </c>
      <c r="J366">
        <f>IFERROR('11-20'!AN2926,0)</f>
        <v>0.24019855594142772</v>
      </c>
    </row>
    <row r="367" spans="1:10" x14ac:dyDescent="0.2">
      <c r="A367">
        <f>'11-20'!AB1221</f>
        <v>0.7203806015960712</v>
      </c>
      <c r="B367">
        <f>'11-20'!AR1221</f>
        <v>0</v>
      </c>
      <c r="C367">
        <f>'11-20'!L1221</f>
        <v>5.3314102419999996</v>
      </c>
      <c r="D367">
        <f>'11-20'!BC1221</f>
        <v>8.3841328950110174</v>
      </c>
      <c r="E367">
        <f>'11-20'!Q1221</f>
        <v>0.63828558839540395</v>
      </c>
      <c r="F367" s="13">
        <f>'11-20'!S1221/100</f>
        <v>0.40731658228599998</v>
      </c>
      <c r="G367">
        <f>'11-20'!Z1221</f>
        <v>4.0305665542706112E-8</v>
      </c>
      <c r="H367">
        <f>'11-20'!AA1221</f>
        <v>2.2140489574347746E-2</v>
      </c>
      <c r="I367">
        <f>'11-20'!BB1221</f>
        <v>9.7308468499705594</v>
      </c>
      <c r="J367">
        <f>IFERROR('11-20'!AN1221,0)</f>
        <v>-0.15518329558843932</v>
      </c>
    </row>
    <row r="368" spans="1:10" x14ac:dyDescent="0.2">
      <c r="A368">
        <f>'11-20'!AB4895</f>
        <v>0.71883312841275671</v>
      </c>
      <c r="B368">
        <f>'11-20'!AR4895</f>
        <v>0</v>
      </c>
      <c r="C368">
        <f>'11-20'!L4895</f>
        <v>7.8121073866130102</v>
      </c>
      <c r="D368">
        <f>'11-20'!BC4895</f>
        <v>8.171869908185398</v>
      </c>
      <c r="E368">
        <f>'11-20'!Q4895</f>
        <v>0</v>
      </c>
      <c r="F368" s="13">
        <f>'11-20'!S4895/100</f>
        <v>1.4220705399999999E-3</v>
      </c>
      <c r="G368">
        <f>'11-20'!Z4895</f>
        <v>6.2462771784838172E-5</v>
      </c>
      <c r="H368">
        <f>'11-20'!AA4895</f>
        <v>4.3081285348470146E-2</v>
      </c>
      <c r="I368">
        <f>'11-20'!BB4895</f>
        <v>9.9385109404747407</v>
      </c>
      <c r="J368">
        <f>IFERROR('11-20'!AN4895,0)</f>
        <v>0.5831899566023957</v>
      </c>
    </row>
    <row r="369" spans="1:10" x14ac:dyDescent="0.2">
      <c r="A369">
        <f>'11-20'!AB608</f>
        <v>0.71772901377594289</v>
      </c>
      <c r="B369">
        <f>'11-20'!AR608</f>
        <v>0</v>
      </c>
      <c r="C369">
        <f>'11-20'!L608</f>
        <v>7.9322135136080796</v>
      </c>
      <c r="D369">
        <f>'11-20'!BC608</f>
        <v>7.3896533414653724</v>
      </c>
      <c r="E369">
        <f>'11-20'!Q608</f>
        <v>0</v>
      </c>
      <c r="F369" s="13">
        <f>'11-20'!S608/100</f>
        <v>1.4756162915300002</v>
      </c>
      <c r="G369">
        <f>'11-20'!Z608</f>
        <v>0</v>
      </c>
      <c r="H369">
        <f>'11-20'!AA608</f>
        <v>4.0368219780356394E-4</v>
      </c>
      <c r="I369">
        <f>'11-20'!BB608</f>
        <v>9.0513311865317068</v>
      </c>
      <c r="J369">
        <f>IFERROR('11-20'!AN608,0)</f>
        <v>0.1020184758622809</v>
      </c>
    </row>
    <row r="370" spans="1:10" x14ac:dyDescent="0.2">
      <c r="A370">
        <f>'11-20'!AB4378</f>
        <v>0.71771895012671783</v>
      </c>
      <c r="B370">
        <f>'11-20'!AR4378</f>
        <v>0</v>
      </c>
      <c r="C370">
        <f>'11-20'!L4378</f>
        <v>69.451949241999998</v>
      </c>
      <c r="D370">
        <f>'11-20'!BC4378</f>
        <v>10.20539385261468</v>
      </c>
      <c r="E370">
        <f>'11-20'!Q4378</f>
        <v>0</v>
      </c>
      <c r="F370" s="13">
        <f>'11-20'!S4378/100</f>
        <v>0.59566139291999998</v>
      </c>
      <c r="G370">
        <f>'11-20'!Z4378</f>
        <v>2.6365589807322821E-4</v>
      </c>
      <c r="H370">
        <f>'11-20'!AA4378</f>
        <v>0</v>
      </c>
      <c r="I370">
        <f>'11-20'!BB4378</f>
        <v>9.9667080070592267</v>
      </c>
      <c r="J370">
        <f>IFERROR('11-20'!AN4378,0)</f>
        <v>7.8981709345946824E-2</v>
      </c>
    </row>
    <row r="371" spans="1:10" x14ac:dyDescent="0.2">
      <c r="A371">
        <f>'11-20'!AB5713</f>
        <v>0.7139240506329112</v>
      </c>
      <c r="B371">
        <f>'11-20'!AR5713</f>
        <v>0</v>
      </c>
      <c r="C371">
        <f>'11-20'!L5713</f>
        <v>1.3391721459999999</v>
      </c>
      <c r="D371">
        <f>'11-20'!BC5713</f>
        <v>0</v>
      </c>
      <c r="E371">
        <f>'11-20'!Q5713</f>
        <v>0.86976650766543395</v>
      </c>
      <c r="F371" s="13">
        <f>'11-20'!S5713/100</f>
        <v>5.2090415859999996E-2</v>
      </c>
      <c r="G371">
        <f>'11-20'!Z5713</f>
        <v>0</v>
      </c>
      <c r="H371">
        <f>'11-20'!AA5713</f>
        <v>3.5037717841781171E-3</v>
      </c>
      <c r="I371">
        <f>'11-20'!BB5713</f>
        <v>8.862358670934297</v>
      </c>
      <c r="J371">
        <f>IFERROR('11-20'!AN5713,0)</f>
        <v>2.5207098949588579E-2</v>
      </c>
    </row>
    <row r="372" spans="1:10" x14ac:dyDescent="0.2">
      <c r="A372">
        <f>'11-20'!AB6177</f>
        <v>0.71374915655322435</v>
      </c>
      <c r="B372">
        <f>'11-20'!AR6177</f>
        <v>0</v>
      </c>
      <c r="C372">
        <f>'11-20'!L6177</f>
        <v>8.1005048191360807</v>
      </c>
      <c r="D372">
        <f>'11-20'!BC6177</f>
        <v>8.7899122727300014</v>
      </c>
      <c r="E372">
        <f>'11-20'!Q6177</f>
        <v>0.39296261194438997</v>
      </c>
      <c r="F372" s="13">
        <f>'11-20'!S6177/100</f>
        <v>0.19532293639999998</v>
      </c>
      <c r="G372">
        <f>'11-20'!Z6177</f>
        <v>1.2550840494578612E-6</v>
      </c>
      <c r="H372">
        <f>'11-20'!AA6177</f>
        <v>6.1642617992452069E-2</v>
      </c>
      <c r="I372">
        <f>'11-20'!BB6177</f>
        <v>9.6873007978122683</v>
      </c>
      <c r="J372">
        <f>IFERROR('11-20'!AN6177,0)</f>
        <v>0.28160158893150594</v>
      </c>
    </row>
    <row r="373" spans="1:10" x14ac:dyDescent="0.2">
      <c r="A373">
        <f>'11-20'!AB3551</f>
        <v>0.71113934773401088</v>
      </c>
      <c r="B373">
        <f>'11-20'!AR3551</f>
        <v>0</v>
      </c>
      <c r="C373">
        <f>'11-20'!L3551</f>
        <v>20.605500821</v>
      </c>
      <c r="D373">
        <f>'11-20'!BC3551</f>
        <v>8.6033717491008623</v>
      </c>
      <c r="E373">
        <f>'11-20'!Q3551</f>
        <v>0.69277348812408202</v>
      </c>
      <c r="F373" s="13">
        <f>'11-20'!S3551/100</f>
        <v>0.75520470165999998</v>
      </c>
      <c r="G373">
        <f>'11-20'!Z3551</f>
        <v>0</v>
      </c>
      <c r="H373">
        <f>'11-20'!AA3551</f>
        <v>0.13221078345838422</v>
      </c>
      <c r="I373">
        <f>'11-20'!BB3551</f>
        <v>8.896148636063387</v>
      </c>
      <c r="J373">
        <f>IFERROR('11-20'!AN3551,0)</f>
        <v>0.13059069628449049</v>
      </c>
    </row>
    <row r="374" spans="1:10" x14ac:dyDescent="0.2">
      <c r="A374">
        <f>'11-20'!AB498</f>
        <v>0.71097776085478648</v>
      </c>
      <c r="B374">
        <f>'11-20'!AR498</f>
        <v>0</v>
      </c>
      <c r="C374">
        <f>'11-20'!L498</f>
        <v>5.4735552439999999</v>
      </c>
      <c r="D374">
        <f>'11-20'!BC498</f>
        <v>8.7433576566330586</v>
      </c>
      <c r="E374">
        <f>'11-20'!Q498</f>
        <v>0</v>
      </c>
      <c r="F374" s="13">
        <f>'11-20'!S498/100</f>
        <v>0.35135057326000002</v>
      </c>
      <c r="G374">
        <f>'11-20'!Z498</f>
        <v>0</v>
      </c>
      <c r="H374">
        <f>'11-20'!AA498</f>
        <v>6.3535111712342371E-2</v>
      </c>
      <c r="I374">
        <f>'11-20'!BB498</f>
        <v>9.3440000703744666</v>
      </c>
      <c r="J374">
        <f>IFERROR('11-20'!AN498,0)</f>
        <v>0.25989820283627579</v>
      </c>
    </row>
    <row r="375" spans="1:10" x14ac:dyDescent="0.2">
      <c r="A375">
        <f>'11-20'!AB3143</f>
        <v>0.70999814574430431</v>
      </c>
      <c r="B375">
        <f>'11-20'!AR3143</f>
        <v>0</v>
      </c>
      <c r="C375">
        <f>'11-20'!L3143</f>
        <v>29.6627121991724</v>
      </c>
      <c r="D375">
        <f>'11-20'!BC3143</f>
        <v>9.7221338970896927</v>
      </c>
      <c r="E375">
        <f>'11-20'!Q3143</f>
        <v>0</v>
      </c>
      <c r="F375" s="13">
        <f>'11-20'!S3143/100</f>
        <v>0.58465530364000007</v>
      </c>
      <c r="G375">
        <f>'11-20'!Z3143</f>
        <v>4.6701355533664539E-4</v>
      </c>
      <c r="H375">
        <f>'11-20'!AA3143</f>
        <v>0.20686574980004499</v>
      </c>
      <c r="I375">
        <f>'11-20'!BB3143</f>
        <v>10.285472016689688</v>
      </c>
      <c r="J375">
        <f>IFERROR('11-20'!AN3143,0)</f>
        <v>0.4106203870052948</v>
      </c>
    </row>
    <row r="376" spans="1:10" x14ac:dyDescent="0.2">
      <c r="A376">
        <f>'11-20'!AB5230</f>
        <v>0.70978191928324907</v>
      </c>
      <c r="B376">
        <f>'11-20'!AR5230</f>
        <v>0</v>
      </c>
      <c r="C376">
        <f>'11-20'!L5230</f>
        <v>13.203234380564499</v>
      </c>
      <c r="D376">
        <f>'11-20'!BC5230</f>
        <v>9.2599281245647447</v>
      </c>
      <c r="E376">
        <f>'11-20'!Q5230</f>
        <v>0</v>
      </c>
      <c r="F376" s="13">
        <f>'11-20'!S5230/100</f>
        <v>0.54248632534000008</v>
      </c>
      <c r="G376">
        <f>'11-20'!Z5230</f>
        <v>0</v>
      </c>
      <c r="H376">
        <f>'11-20'!AA5230</f>
        <v>6.9950553121945397E-2</v>
      </c>
      <c r="I376">
        <f>'11-20'!BB5230</f>
        <v>8.9397128294763561</v>
      </c>
      <c r="J376">
        <f>IFERROR('11-20'!AN5230,0)</f>
        <v>7.2830724211552678E-2</v>
      </c>
    </row>
    <row r="377" spans="1:10" x14ac:dyDescent="0.2">
      <c r="A377">
        <f>'11-20'!AB6557</f>
        <v>0.70551181102362204</v>
      </c>
      <c r="B377">
        <f>'11-20'!AR6557</f>
        <v>0</v>
      </c>
      <c r="C377">
        <f>'11-20'!L6557</f>
        <v>59.310107844999997</v>
      </c>
      <c r="D377">
        <f>'11-20'!BC6557</f>
        <v>8.5725230978496381</v>
      </c>
      <c r="E377">
        <f>'11-20'!Q6557</f>
        <v>0.668824788968303</v>
      </c>
      <c r="F377" s="13">
        <f>'11-20'!S6557/100</f>
        <v>0.63086068318999999</v>
      </c>
      <c r="G377">
        <f>'11-20'!Z6557</f>
        <v>0</v>
      </c>
      <c r="H377">
        <f>'11-20'!AA6557</f>
        <v>1.1121869520843692E-2</v>
      </c>
      <c r="I377">
        <f>'11-20'!BB6557</f>
        <v>9.3443644810735567</v>
      </c>
      <c r="J377">
        <f>IFERROR('11-20'!AN6557,0)</f>
        <v>0.14112534326858675</v>
      </c>
    </row>
    <row r="378" spans="1:10" x14ac:dyDescent="0.2">
      <c r="A378">
        <f>'11-20'!AB5887</f>
        <v>0.70474137931034497</v>
      </c>
      <c r="B378">
        <f>'11-20'!AR5887</f>
        <v>0</v>
      </c>
      <c r="C378">
        <f>'11-20'!L5887</f>
        <v>4.6001198619999997</v>
      </c>
      <c r="D378">
        <f>'11-20'!BC5887</f>
        <v>7.8809050130751306</v>
      </c>
      <c r="E378">
        <f>'11-20'!Q5887</f>
        <v>1.3209275912123499</v>
      </c>
      <c r="F378" s="13">
        <f>'11-20'!S5887/100</f>
        <v>0.39805946810000004</v>
      </c>
      <c r="G378">
        <f>'11-20'!Z5887</f>
        <v>0</v>
      </c>
      <c r="H378">
        <f>'11-20'!AA5887</f>
        <v>7.63825184786808E-3</v>
      </c>
      <c r="I378">
        <f>'11-20'!BB5887</f>
        <v>9.1026646026591891</v>
      </c>
      <c r="J378">
        <f>IFERROR('11-20'!AN5887,0)</f>
        <v>0.49600429223292208</v>
      </c>
    </row>
    <row r="379" spans="1:10" x14ac:dyDescent="0.2">
      <c r="A379">
        <f>'11-20'!AB1423</f>
        <v>0.70234773260590533</v>
      </c>
      <c r="B379">
        <f>'11-20'!AR1423</f>
        <v>0</v>
      </c>
      <c r="C379">
        <f>'11-20'!L1423</f>
        <v>4.7930568215199898</v>
      </c>
      <c r="D379">
        <f>'11-20'!BC1423</f>
        <v>7.2916130809373394</v>
      </c>
      <c r="E379">
        <f>'11-20'!Q1423</f>
        <v>0</v>
      </c>
      <c r="F379" s="13">
        <f>'11-20'!S1423/100</f>
        <v>1.7462403E-4</v>
      </c>
      <c r="G379">
        <f>'11-20'!Z1423</f>
        <v>2.0728166968792741E-8</v>
      </c>
      <c r="H379">
        <f>'11-20'!AA1423</f>
        <v>2.6328672202304677E-2</v>
      </c>
      <c r="I379">
        <f>'11-20'!BB1423</f>
        <v>9.4403378149058685</v>
      </c>
      <c r="J379">
        <f>IFERROR('11-20'!AN1423,0)</f>
        <v>0.31482201606117449</v>
      </c>
    </row>
    <row r="380" spans="1:10" x14ac:dyDescent="0.2">
      <c r="A380">
        <f>'11-20'!AB6056</f>
        <v>0.70232558139534884</v>
      </c>
      <c r="B380">
        <f>'11-20'!AR6056</f>
        <v>4.6188844849954505</v>
      </c>
      <c r="C380">
        <f>'11-20'!L6056</f>
        <v>15.160500000000001</v>
      </c>
      <c r="D380">
        <f>'11-20'!BC6056</f>
        <v>9.4694823974335911</v>
      </c>
      <c r="E380">
        <f>'11-20'!Q6056</f>
        <v>1.24110180023811</v>
      </c>
      <c r="F380" s="13">
        <f>'11-20'!S6056/100</f>
        <v>1.6750715061259998</v>
      </c>
      <c r="G380">
        <f>'11-20'!Z6056</f>
        <v>0</v>
      </c>
      <c r="H380">
        <f>'11-20'!AA6056</f>
        <v>1.6718738710203785E-2</v>
      </c>
      <c r="I380">
        <f>'11-20'!BB6056</f>
        <v>9.2447223227699951</v>
      </c>
      <c r="J380">
        <f>IFERROR('11-20'!AN6056,0)</f>
        <v>0.13190219552746399</v>
      </c>
    </row>
    <row r="381" spans="1:10" x14ac:dyDescent="0.2">
      <c r="A381">
        <f>'11-20'!AB5604</f>
        <v>0.70098655516696162</v>
      </c>
      <c r="B381">
        <f>'11-20'!AR5604</f>
        <v>0</v>
      </c>
      <c r="C381">
        <f>'11-20'!L5604</f>
        <v>2.8897905429424502</v>
      </c>
      <c r="D381">
        <f>'11-20'!BC5604</f>
        <v>7.6914954574041197</v>
      </c>
      <c r="E381">
        <f>'11-20'!Q5604</f>
        <v>0</v>
      </c>
      <c r="F381" s="13">
        <f>'11-20'!S5604/100</f>
        <v>0.40373111049999999</v>
      </c>
      <c r="G381">
        <f>'11-20'!Z5604</f>
        <v>0</v>
      </c>
      <c r="H381">
        <f>'11-20'!AA5604</f>
        <v>0</v>
      </c>
      <c r="I381">
        <f>'11-20'!BB5604</f>
        <v>8.0127507509107776</v>
      </c>
      <c r="J381">
        <f>IFERROR('11-20'!AN5604,0)</f>
        <v>0</v>
      </c>
    </row>
    <row r="382" spans="1:10" x14ac:dyDescent="0.2">
      <c r="A382">
        <f>'11-20'!AB750</f>
        <v>0.70033003300330043</v>
      </c>
      <c r="B382">
        <f>'11-20'!AR750</f>
        <v>0</v>
      </c>
      <c r="C382">
        <f>'11-20'!L750</f>
        <v>2.4242145079999999</v>
      </c>
      <c r="D382">
        <f>'11-20'!BC750</f>
        <v>9.4929060138517638</v>
      </c>
      <c r="E382">
        <f>'11-20'!Q750</f>
        <v>0</v>
      </c>
      <c r="F382" s="13">
        <f>'11-20'!S750/100</f>
        <v>0.51973409087</v>
      </c>
      <c r="G382">
        <f>'11-20'!Z750</f>
        <v>7.2351866899736999E-3</v>
      </c>
      <c r="H382">
        <f>'11-20'!AA750</f>
        <v>0</v>
      </c>
      <c r="I382">
        <f>'11-20'!BB750</f>
        <v>9.840220087168861</v>
      </c>
      <c r="J382">
        <f>IFERROR('11-20'!AN750,0)</f>
        <v>5.0058195314723331E-2</v>
      </c>
    </row>
    <row r="383" spans="1:10" x14ac:dyDescent="0.2">
      <c r="A383">
        <f>'11-20'!AB3514</f>
        <v>0.69982773007683363</v>
      </c>
      <c r="B383">
        <f>'11-20'!AR3514</f>
        <v>2.4014005407815442</v>
      </c>
      <c r="C383">
        <f>'11-20'!L3514</f>
        <v>10.0256974545176</v>
      </c>
      <c r="D383">
        <f>'11-20'!BC3514</f>
        <v>8.8208000687083086</v>
      </c>
      <c r="E383">
        <f>'11-20'!Q3514</f>
        <v>0.39221667485902201</v>
      </c>
      <c r="F383" s="13">
        <f>'11-20'!S3514/100</f>
        <v>0.52365792296000002</v>
      </c>
      <c r="G383">
        <f>'11-20'!Z3514</f>
        <v>1.3701761055156759E-5</v>
      </c>
      <c r="H383">
        <f>'11-20'!AA3514</f>
        <v>1.6828216135176804E-2</v>
      </c>
      <c r="I383">
        <f>'11-20'!BB3514</f>
        <v>8.9547612500087901</v>
      </c>
      <c r="J383">
        <f>IFERROR('11-20'!AN3514,0)</f>
        <v>0.25769875789452867</v>
      </c>
    </row>
    <row r="384" spans="1:10" x14ac:dyDescent="0.2">
      <c r="A384">
        <f>'11-20'!AB3383</f>
        <v>0.69869868194852791</v>
      </c>
      <c r="B384">
        <f>'11-20'!AR3383</f>
        <v>0</v>
      </c>
      <c r="C384">
        <f>'11-20'!L3383</f>
        <v>2.8953509618579001</v>
      </c>
      <c r="D384">
        <f>'11-20'!BC3383</f>
        <v>7.9793797081035445</v>
      </c>
      <c r="E384">
        <f>'11-20'!Q3383</f>
        <v>0</v>
      </c>
      <c r="F384" s="13">
        <f>'11-20'!S3383/100</f>
        <v>0.56331539029</v>
      </c>
      <c r="G384">
        <f>'11-20'!Z3383</f>
        <v>0</v>
      </c>
      <c r="H384">
        <f>'11-20'!AA3383</f>
        <v>0</v>
      </c>
      <c r="I384">
        <f>'11-20'!BB3383</f>
        <v>8.8378981026609775</v>
      </c>
      <c r="J384">
        <f>IFERROR('11-20'!AN3383,0)</f>
        <v>0.27786514527140266</v>
      </c>
    </row>
    <row r="385" spans="1:10" x14ac:dyDescent="0.2">
      <c r="A385">
        <f>'11-20'!AB6587</f>
        <v>0.69740064879067121</v>
      </c>
      <c r="B385">
        <f>'11-20'!AR6587</f>
        <v>0</v>
      </c>
      <c r="C385">
        <f>'11-20'!L6587</f>
        <v>12.7853050176357</v>
      </c>
      <c r="D385">
        <f>'11-20'!BC6587</f>
        <v>8.6491750792401021</v>
      </c>
      <c r="E385">
        <f>'11-20'!Q6587</f>
        <v>0.81686846806925995</v>
      </c>
      <c r="F385" s="13">
        <f>'11-20'!S6587/100</f>
        <v>0.45643798420999998</v>
      </c>
      <c r="G385">
        <f>'11-20'!Z6587</f>
        <v>0</v>
      </c>
      <c r="H385">
        <f>'11-20'!AA6587</f>
        <v>2.9349422886471601E-2</v>
      </c>
      <c r="I385">
        <f>'11-20'!BB6587</f>
        <v>9.5946291724672079</v>
      </c>
      <c r="J385">
        <f>IFERROR('11-20'!AN6587,0)</f>
        <v>0.35331478446796599</v>
      </c>
    </row>
    <row r="386" spans="1:10" x14ac:dyDescent="0.2">
      <c r="A386">
        <f>'11-20'!AB4619</f>
        <v>0.69573817658694481</v>
      </c>
      <c r="B386">
        <f>'11-20'!AR4619</f>
        <v>0</v>
      </c>
      <c r="C386">
        <f>'11-20'!L4619</f>
        <v>16.413370840999999</v>
      </c>
      <c r="D386">
        <f>'11-20'!BC4619</f>
        <v>8.8377777695537336</v>
      </c>
      <c r="E386">
        <f>'11-20'!Q4619</f>
        <v>0</v>
      </c>
      <c r="F386" s="13">
        <f>'11-20'!S4619/100</f>
        <v>0.30851502854000001</v>
      </c>
      <c r="G386">
        <f>'11-20'!Z4619</f>
        <v>3.2222003433444015E-4</v>
      </c>
      <c r="H386">
        <f>'11-20'!AA4619</f>
        <v>9.3071824207754464E-3</v>
      </c>
      <c r="I386">
        <f>'11-20'!BB4619</f>
        <v>9.9225177252244805</v>
      </c>
      <c r="J386">
        <f>IFERROR('11-20'!AN4619,0)</f>
        <v>0.15678361991883899</v>
      </c>
    </row>
    <row r="387" spans="1:10" x14ac:dyDescent="0.2">
      <c r="A387">
        <f>'11-20'!AB5076</f>
        <v>0.69530416221985081</v>
      </c>
      <c r="B387">
        <f>'11-20'!AR5076</f>
        <v>0</v>
      </c>
      <c r="C387">
        <f>'11-20'!L5076</f>
        <v>40.311238019000001</v>
      </c>
      <c r="D387">
        <f>'11-20'!BC5076</f>
        <v>9.603789811041489</v>
      </c>
      <c r="E387">
        <f>'11-20'!Q5076</f>
        <v>0</v>
      </c>
      <c r="F387" s="13">
        <f>'11-20'!S5076/100</f>
        <v>1.0867400462600001</v>
      </c>
      <c r="G387">
        <f>'11-20'!Z5076</f>
        <v>2.7421560594505158E-2</v>
      </c>
      <c r="H387">
        <f>'11-20'!AA5076</f>
        <v>0</v>
      </c>
      <c r="I387">
        <f>'11-20'!BB5076</f>
        <v>9.6895379300234232</v>
      </c>
      <c r="J387">
        <f>IFERROR('11-20'!AN5076,0)</f>
        <v>-4.7228184318762516E-2</v>
      </c>
    </row>
    <row r="388" spans="1:10" x14ac:dyDescent="0.2">
      <c r="A388">
        <f>'11-20'!AB3110</f>
        <v>0.69486880723644973</v>
      </c>
      <c r="B388">
        <f>'11-20'!AR3110</f>
        <v>0</v>
      </c>
      <c r="C388">
        <f>'11-20'!L3110</f>
        <v>37.442270516625499</v>
      </c>
      <c r="D388">
        <f>'11-20'!BC3110</f>
        <v>10.644855603490972</v>
      </c>
      <c r="E388">
        <f>'11-20'!Q3110</f>
        <v>0.519400388637137</v>
      </c>
      <c r="F388" s="13">
        <f>'11-20'!S3110/100</f>
        <v>0.12335459</v>
      </c>
      <c r="G388">
        <f>'11-20'!Z3110</f>
        <v>0</v>
      </c>
      <c r="H388">
        <f>'11-20'!AA3110</f>
        <v>0.22533213847328751</v>
      </c>
      <c r="I388">
        <f>'11-20'!BB3110</f>
        <v>10.639673853302131</v>
      </c>
      <c r="J388">
        <f>IFERROR('11-20'!AN3110,0)</f>
        <v>0.46970417952915161</v>
      </c>
    </row>
    <row r="389" spans="1:10" x14ac:dyDescent="0.2">
      <c r="A389">
        <f>'11-20'!AB1791</f>
        <v>0.69407665505226479</v>
      </c>
      <c r="B389">
        <f>'11-20'!AR1791</f>
        <v>0</v>
      </c>
      <c r="C389">
        <f>'11-20'!L1791</f>
        <v>7.2444282749999998</v>
      </c>
      <c r="D389">
        <f>'11-20'!BC1791</f>
        <v>9.1544239731146462</v>
      </c>
      <c r="E389">
        <f>'11-20'!Q1791</f>
        <v>0.90342642463867995</v>
      </c>
      <c r="F389" s="13">
        <f>'11-20'!S1791/100</f>
        <v>0.44416718652999998</v>
      </c>
      <c r="G389">
        <f>'11-20'!Z1791</f>
        <v>4.3934281438573879E-5</v>
      </c>
      <c r="H389">
        <f>'11-20'!AA1791</f>
        <v>3.1109018869404887E-2</v>
      </c>
      <c r="I389">
        <f>'11-20'!BB1791</f>
        <v>9.6338043487556213</v>
      </c>
      <c r="J389">
        <f>IFERROR('11-20'!AN1791,0)</f>
        <v>0.19854507174048658</v>
      </c>
    </row>
    <row r="390" spans="1:10" x14ac:dyDescent="0.2">
      <c r="A390">
        <f>'11-20'!AB3234</f>
        <v>0.69129287598944589</v>
      </c>
      <c r="B390">
        <f>'11-20'!AR3234</f>
        <v>0</v>
      </c>
      <c r="C390">
        <f>'11-20'!L3234</f>
        <v>-1693.437023039</v>
      </c>
      <c r="D390">
        <f>'11-20'!BC3234</f>
        <v>9.3281756614383227</v>
      </c>
      <c r="E390">
        <f>'11-20'!Q3234</f>
        <v>0</v>
      </c>
      <c r="F390" s="13">
        <f>'11-20'!S3234/100</f>
        <v>0</v>
      </c>
      <c r="G390">
        <f>'11-20'!Z3234</f>
        <v>5.7244167749856235E-6</v>
      </c>
      <c r="H390">
        <f>'11-20'!AA3234</f>
        <v>2.5128227868682837E-3</v>
      </c>
      <c r="I390">
        <f>'11-20'!BB3234</f>
        <v>8.5495426564586019</v>
      </c>
      <c r="J390">
        <f>IFERROR('11-20'!AN3234,0)</f>
        <v>0.83959227467811159</v>
      </c>
    </row>
    <row r="391" spans="1:10" x14ac:dyDescent="0.2">
      <c r="A391">
        <f>'11-20'!AB971</f>
        <v>0.69089868345735539</v>
      </c>
      <c r="B391">
        <f>'11-20'!AR971</f>
        <v>0</v>
      </c>
      <c r="C391">
        <f>'11-20'!L971</f>
        <v>12.5701520034</v>
      </c>
      <c r="D391">
        <f>'11-20'!BC971</f>
        <v>8.904906960432605</v>
      </c>
      <c r="E391">
        <f>'11-20'!Q971</f>
        <v>0.76459857976341905</v>
      </c>
      <c r="F391" s="13">
        <f>'11-20'!S971/100</f>
        <v>0.119614850538</v>
      </c>
      <c r="G391">
        <f>'11-20'!Z971</f>
        <v>2.1225396242808754E-6</v>
      </c>
      <c r="H391">
        <f>'11-20'!AA971</f>
        <v>7.4693161636786215E-2</v>
      </c>
      <c r="I391">
        <f>'11-20'!BB971</f>
        <v>10.134018094260643</v>
      </c>
      <c r="J391">
        <f>IFERROR('11-20'!AN971,0)</f>
        <v>0.32417134784188401</v>
      </c>
    </row>
    <row r="392" spans="1:10" x14ac:dyDescent="0.2">
      <c r="A392">
        <f>'11-20'!AB2191</f>
        <v>0.6901408450704225</v>
      </c>
      <c r="B392">
        <f>'11-20'!AR2191</f>
        <v>0</v>
      </c>
      <c r="C392">
        <f>'11-20'!L2191</f>
        <v>2.6932307409999998</v>
      </c>
      <c r="D392">
        <f>'11-20'!BC2191</f>
        <v>8.6486526951312221</v>
      </c>
      <c r="E392">
        <f>'11-20'!Q2191</f>
        <v>0</v>
      </c>
      <c r="F392" s="13">
        <f>'11-20'!S2191/100</f>
        <v>3.4941627461199998</v>
      </c>
      <c r="G392">
        <f>'11-20'!Z2191</f>
        <v>1.0969043244659889E-5</v>
      </c>
      <c r="H392">
        <f>'11-20'!AA2191</f>
        <v>0.26827896512935884</v>
      </c>
      <c r="I392">
        <f>'11-20'!BB2191</f>
        <v>9.8963442606940806</v>
      </c>
      <c r="J392">
        <f>IFERROR('11-20'!AN2191,0)</f>
        <v>0.72598050182958707</v>
      </c>
    </row>
    <row r="393" spans="1:10" x14ac:dyDescent="0.2">
      <c r="A393">
        <f>'11-20'!AB2599</f>
        <v>0.68955916473317846</v>
      </c>
      <c r="B393">
        <f>'11-20'!AR2599</f>
        <v>5.7419390777291985</v>
      </c>
      <c r="C393">
        <f>'11-20'!L2599</f>
        <v>5.354463508557</v>
      </c>
      <c r="D393">
        <f>'11-20'!BC2599</f>
        <v>10.211398229456323</v>
      </c>
      <c r="E393">
        <f>'11-20'!Q2599</f>
        <v>0.79664885886437498</v>
      </c>
      <c r="F393" s="13">
        <f>'11-20'!S2599/100</f>
        <v>0.29432193088999997</v>
      </c>
      <c r="G393">
        <f>'11-20'!Z2599</f>
        <v>0</v>
      </c>
      <c r="H393">
        <f>'11-20'!AA2599</f>
        <v>0.17557127960921645</v>
      </c>
      <c r="I393">
        <f>'11-20'!BB2599</f>
        <v>10.219642401501085</v>
      </c>
      <c r="J393">
        <f>IFERROR('11-20'!AN2599,0)</f>
        <v>0.22659171909481357</v>
      </c>
    </row>
    <row r="394" spans="1:10" x14ac:dyDescent="0.2">
      <c r="A394">
        <f>'11-20'!AB6651</f>
        <v>0.68849972048455688</v>
      </c>
      <c r="B394">
        <f>'11-20'!AR6651</f>
        <v>0</v>
      </c>
      <c r="C394">
        <f>'11-20'!L6651</f>
        <v>1.7306220910000001</v>
      </c>
      <c r="D394">
        <f>'11-20'!BC6651</f>
        <v>7.2777925189314416</v>
      </c>
      <c r="E394">
        <f>'11-20'!Q6651</f>
        <v>0</v>
      </c>
      <c r="F394" s="13">
        <f>'11-20'!S6651/100</f>
        <v>0</v>
      </c>
      <c r="G394">
        <f>'11-20'!Z6651</f>
        <v>0</v>
      </c>
      <c r="H394">
        <f>'11-20'!AA6651</f>
        <v>2.0490512390503025E-2</v>
      </c>
      <c r="I394">
        <f>'11-20'!BB6651</f>
        <v>9.0952142701740915</v>
      </c>
      <c r="J394">
        <f>IFERROR('11-20'!AN6651,0)</f>
        <v>0.57755540340385103</v>
      </c>
    </row>
    <row r="395" spans="1:10" x14ac:dyDescent="0.2">
      <c r="A395">
        <f>'11-20'!AB5538</f>
        <v>0.68822894335652429</v>
      </c>
      <c r="B395">
        <f>'11-20'!AR5538</f>
        <v>0</v>
      </c>
      <c r="C395">
        <f>'11-20'!L5538</f>
        <v>2.2278231997204201</v>
      </c>
      <c r="D395">
        <f>'11-20'!BC5538</f>
        <v>6.8764917268403334</v>
      </c>
      <c r="E395">
        <f>'11-20'!Q5538</f>
        <v>0</v>
      </c>
      <c r="F395" s="13">
        <f>'11-20'!S5538/100</f>
        <v>0.22189617650999999</v>
      </c>
      <c r="G395">
        <f>'11-20'!Z5538</f>
        <v>0</v>
      </c>
      <c r="H395">
        <f>'11-20'!AA5538</f>
        <v>0</v>
      </c>
      <c r="I395">
        <f>'11-20'!BB5538</f>
        <v>8.0276647813948561</v>
      </c>
      <c r="J395">
        <f>IFERROR('11-20'!AN5538,0)</f>
        <v>-0.22889082753347786</v>
      </c>
    </row>
    <row r="396" spans="1:10" x14ac:dyDescent="0.2">
      <c r="A396">
        <f>'11-20'!AB2884</f>
        <v>0.687969260555233</v>
      </c>
      <c r="B396">
        <f>'11-20'!AR2884</f>
        <v>0</v>
      </c>
      <c r="C396">
        <f>'11-20'!L2884</f>
        <v>3.9272717899604501</v>
      </c>
      <c r="D396">
        <f>'11-20'!BC2884</f>
        <v>6.9769918876229564</v>
      </c>
      <c r="E396">
        <f>'11-20'!Q2884</f>
        <v>0</v>
      </c>
      <c r="F396" s="13">
        <f>'11-20'!S2884/100</f>
        <v>1.0234587049200001</v>
      </c>
      <c r="G396">
        <f>'11-20'!Z2884</f>
        <v>0</v>
      </c>
      <c r="H396">
        <f>'11-20'!AA2884</f>
        <v>0</v>
      </c>
      <c r="I396">
        <f>'11-20'!BB2884</f>
        <v>8.7372527380742255</v>
      </c>
      <c r="J396">
        <f>IFERROR('11-20'!AN2884,0)</f>
        <v>3.9550749382501846E-2</v>
      </c>
    </row>
    <row r="397" spans="1:10" x14ac:dyDescent="0.2">
      <c r="A397">
        <f>'11-20'!AB1881</f>
        <v>0.68756654660487637</v>
      </c>
      <c r="B397">
        <f>'11-20'!AR1881</f>
        <v>0</v>
      </c>
      <c r="C397">
        <f>'11-20'!L1881</f>
        <v>30.875698019610802</v>
      </c>
      <c r="D397">
        <f>'11-20'!BC1881</f>
        <v>9.6568019207449112</v>
      </c>
      <c r="E397">
        <f>'11-20'!Q1881</f>
        <v>0</v>
      </c>
      <c r="F397" s="13">
        <f>'11-20'!S1881/100</f>
        <v>1.1669802445899999</v>
      </c>
      <c r="G397">
        <f>'11-20'!Z1881</f>
        <v>1.2445758517123484E-5</v>
      </c>
      <c r="H397">
        <f>'11-20'!AA1881</f>
        <v>3.2300340638549481E-2</v>
      </c>
      <c r="I397">
        <f>'11-20'!BB1881</f>
        <v>9.5627026076269601</v>
      </c>
      <c r="J397">
        <f>IFERROR('11-20'!AN1881,0)</f>
        <v>0.1728759939678014</v>
      </c>
    </row>
    <row r="398" spans="1:10" x14ac:dyDescent="0.2">
      <c r="A398">
        <f>'11-20'!AB6785</f>
        <v>0.68674698795180711</v>
      </c>
      <c r="B398">
        <f>'11-20'!AR6785</f>
        <v>0</v>
      </c>
      <c r="C398">
        <f>'11-20'!L6785</f>
        <v>1.9653712000000001</v>
      </c>
      <c r="D398">
        <f>'11-20'!BC6785</f>
        <v>8.0654751428491842</v>
      </c>
      <c r="E398">
        <f>'11-20'!Q6785</f>
        <v>0</v>
      </c>
      <c r="F398" s="13">
        <f>'11-20'!S6785/100</f>
        <v>0.56464277129999996</v>
      </c>
      <c r="G398">
        <f>'11-20'!Z6785</f>
        <v>2.266798512401105E-6</v>
      </c>
      <c r="H398">
        <f>'11-20'!AA6785</f>
        <v>0</v>
      </c>
      <c r="I398">
        <f>'11-20'!BB6785</f>
        <v>8.9425840873191511</v>
      </c>
      <c r="J398">
        <f>IFERROR('11-20'!AN6785,0)</f>
        <v>0.25438296198640864</v>
      </c>
    </row>
    <row r="399" spans="1:10" x14ac:dyDescent="0.2">
      <c r="A399">
        <f>'11-20'!AB513</f>
        <v>0.68544600938967126</v>
      </c>
      <c r="B399">
        <f>'11-20'!AR513</f>
        <v>0</v>
      </c>
      <c r="C399">
        <f>'11-20'!L513</f>
        <v>24.572226485000002</v>
      </c>
      <c r="D399">
        <f>'11-20'!BC513</f>
        <v>7.0946457896059547</v>
      </c>
      <c r="E399">
        <f>'11-20'!Q513</f>
        <v>0.64574714164217994</v>
      </c>
      <c r="F399" s="13">
        <f>'11-20'!S513/100</f>
        <v>6.1994049900000008E-3</v>
      </c>
      <c r="G399">
        <f>'11-20'!Z513</f>
        <v>1.5138718441013693E-8</v>
      </c>
      <c r="H399">
        <f>'11-20'!AA513</f>
        <v>2.9125698805376816E-2</v>
      </c>
      <c r="I399">
        <f>'11-20'!BB513</f>
        <v>9.7876588640292255</v>
      </c>
      <c r="J399">
        <f>IFERROR('11-20'!AN513,0)</f>
        <v>-0.43153376743761102</v>
      </c>
    </row>
    <row r="400" spans="1:10" x14ac:dyDescent="0.2">
      <c r="A400">
        <f>'11-20'!AB512</f>
        <v>0.6852367688022285</v>
      </c>
      <c r="B400">
        <f>'11-20'!AR512</f>
        <v>0</v>
      </c>
      <c r="C400">
        <f>'11-20'!L512</f>
        <v>28.680603086600001</v>
      </c>
      <c r="D400">
        <f>'11-20'!BC512</f>
        <v>7.2275525033798642</v>
      </c>
      <c r="E400">
        <f>'11-20'!Q512</f>
        <v>0.62806567885755105</v>
      </c>
      <c r="F400" s="13">
        <f>'11-20'!S512/100</f>
        <v>5.7667514679999995E-3</v>
      </c>
      <c r="G400">
        <f>'11-20'!Z512</f>
        <v>1.0342206228538302E-8</v>
      </c>
      <c r="H400">
        <f>'11-20'!AA512</f>
        <v>2.3965208460170759E-3</v>
      </c>
      <c r="I400">
        <f>'11-20'!BB512</f>
        <v>10.059061315749831</v>
      </c>
      <c r="J400">
        <f>IFERROR('11-20'!AN512,0)</f>
        <v>-0.47764935981582751</v>
      </c>
    </row>
    <row r="401" spans="1:10" x14ac:dyDescent="0.2">
      <c r="A401">
        <f>'11-20'!AB602</f>
        <v>0.68369831725484498</v>
      </c>
      <c r="B401">
        <f>'11-20'!AR602</f>
        <v>0</v>
      </c>
      <c r="C401">
        <f>'11-20'!L602</f>
        <v>25.944570640173399</v>
      </c>
      <c r="D401">
        <f>'11-20'!BC602</f>
        <v>8.2717244322794965</v>
      </c>
      <c r="E401">
        <f>'11-20'!Q602</f>
        <v>0.72255050256451703</v>
      </c>
      <c r="F401" s="13">
        <f>'11-20'!S602/100</f>
        <v>1.689110607823</v>
      </c>
      <c r="G401">
        <f>'11-20'!Z602</f>
        <v>0</v>
      </c>
      <c r="H401">
        <f>'11-20'!AA602</f>
        <v>5.4474509415310558E-4</v>
      </c>
      <c r="I401">
        <f>'11-20'!BB602</f>
        <v>9.8441944216403847</v>
      </c>
      <c r="J401">
        <f>IFERROR('11-20'!AN602,0)</f>
        <v>8.266470691947421E-2</v>
      </c>
    </row>
    <row r="402" spans="1:10" x14ac:dyDescent="0.2">
      <c r="A402">
        <f>'11-20'!AB3849</f>
        <v>0.68011321108451095</v>
      </c>
      <c r="B402">
        <f>'11-20'!AR3849</f>
        <v>0</v>
      </c>
      <c r="C402">
        <f>'11-20'!L3849</f>
        <v>3.1581066251961598</v>
      </c>
      <c r="D402">
        <f>'11-20'!BC3849</f>
        <v>9.2024626400702019</v>
      </c>
      <c r="E402">
        <f>'11-20'!Q3849</f>
        <v>0</v>
      </c>
      <c r="F402" s="13">
        <f>'11-20'!S3849/100</f>
        <v>3.3288846520499997</v>
      </c>
      <c r="G402">
        <f>'11-20'!Z3849</f>
        <v>2.7984800267884785E-5</v>
      </c>
      <c r="H402">
        <f>'11-20'!AA3849</f>
        <v>0</v>
      </c>
      <c r="I402">
        <f>'11-20'!BB3849</f>
        <v>9.7008829692489531</v>
      </c>
      <c r="J402">
        <f>IFERROR('11-20'!AN3849,0)</f>
        <v>0.76184636942448269</v>
      </c>
    </row>
    <row r="403" spans="1:10" x14ac:dyDescent="0.2">
      <c r="A403">
        <f>'11-20'!AB1011</f>
        <v>0.67964489093579661</v>
      </c>
      <c r="B403">
        <f>'11-20'!AR1011</f>
        <v>0</v>
      </c>
      <c r="C403">
        <f>'11-20'!L1011</f>
        <v>5.5924626510385398</v>
      </c>
      <c r="D403">
        <f>'11-20'!BC1011</f>
        <v>8.8005389576403417</v>
      </c>
      <c r="E403">
        <f>'11-20'!Q1011</f>
        <v>1.3512884345923699</v>
      </c>
      <c r="F403" s="13">
        <f>'11-20'!S1011/100</f>
        <v>0.74445660312000006</v>
      </c>
      <c r="G403">
        <f>'11-20'!Z1011</f>
        <v>0</v>
      </c>
      <c r="H403">
        <f>'11-20'!AA1011</f>
        <v>1.0013607276120594E-2</v>
      </c>
      <c r="I403">
        <f>'11-20'!BB1011</f>
        <v>9.4258601602731797</v>
      </c>
      <c r="J403">
        <f>IFERROR('11-20'!AN1011,0)</f>
        <v>4.8612577680723433E-2</v>
      </c>
    </row>
    <row r="404" spans="1:10" x14ac:dyDescent="0.2">
      <c r="A404">
        <f>'11-20'!AB4355</f>
        <v>0.67933233784439606</v>
      </c>
      <c r="B404">
        <f>'11-20'!AR4355</f>
        <v>2.0086001717619175</v>
      </c>
      <c r="C404">
        <f>'11-20'!L4355</f>
        <v>16.151002654123399</v>
      </c>
      <c r="D404">
        <f>'11-20'!BC4355</f>
        <v>9.1438820185513308</v>
      </c>
      <c r="E404">
        <f>'11-20'!Q4355</f>
        <v>0.73042283867409996</v>
      </c>
      <c r="F404" s="13">
        <f>'11-20'!S4355/100</f>
        <v>1.4895558169500001</v>
      </c>
      <c r="G404">
        <f>'11-20'!Z4355</f>
        <v>1.2437647300783236E-3</v>
      </c>
      <c r="H404">
        <f>'11-20'!AA4355</f>
        <v>2.011480697154882E-2</v>
      </c>
      <c r="I404">
        <f>'11-20'!BB4355</f>
        <v>9.8324030346359166</v>
      </c>
      <c r="J404">
        <f>IFERROR('11-20'!AN4355,0)</f>
        <v>0.20356113724418667</v>
      </c>
    </row>
    <row r="405" spans="1:10" x14ac:dyDescent="0.2">
      <c r="A405">
        <f>'11-20'!AB3555</f>
        <v>0.67913862718707962</v>
      </c>
      <c r="B405">
        <f>'11-20'!AR3555</f>
        <v>0</v>
      </c>
      <c r="C405">
        <f>'11-20'!L3555</f>
        <v>17.683702791999998</v>
      </c>
      <c r="D405">
        <f>'11-20'!BC3555</f>
        <v>8.3799578293447006</v>
      </c>
      <c r="E405">
        <f>'11-20'!Q3555</f>
        <v>0</v>
      </c>
      <c r="F405" s="13">
        <f>'11-20'!S3555/100</f>
        <v>1.00766061169</v>
      </c>
      <c r="G405">
        <f>'11-20'!Z3555</f>
        <v>0</v>
      </c>
      <c r="H405">
        <f>'11-20'!AA3555</f>
        <v>8.5011882962558932E-2</v>
      </c>
      <c r="I405">
        <f>'11-20'!BB3555</f>
        <v>8.7837826457099251</v>
      </c>
      <c r="J405">
        <f>IFERROR('11-20'!AN3555,0)</f>
        <v>0.19460692937148164</v>
      </c>
    </row>
    <row r="406" spans="1:10" x14ac:dyDescent="0.2">
      <c r="A406">
        <f>'11-20'!AB5642</f>
        <v>0.67794232863785342</v>
      </c>
      <c r="B406">
        <f>'11-20'!AR5642</f>
        <v>0</v>
      </c>
      <c r="C406">
        <f>'11-20'!L5642</f>
        <v>5.4369649953919499</v>
      </c>
      <c r="D406">
        <f>'11-20'!BC5642</f>
        <v>8.3608278592893832</v>
      </c>
      <c r="E406">
        <f>'11-20'!Q5642</f>
        <v>0.78192049622892201</v>
      </c>
      <c r="F406" s="13">
        <f>'11-20'!S5642/100</f>
        <v>0.39356624005999996</v>
      </c>
      <c r="G406">
        <f>'11-20'!Z5642</f>
        <v>0</v>
      </c>
      <c r="H406">
        <f>'11-20'!AA5642</f>
        <v>2.7983592199744625E-2</v>
      </c>
      <c r="I406">
        <f>'11-20'!BB5642</f>
        <v>8.84513802157716</v>
      </c>
      <c r="J406">
        <f>IFERROR('11-20'!AN5642,0)</f>
        <v>0.14490414966497372</v>
      </c>
    </row>
    <row r="407" spans="1:10" x14ac:dyDescent="0.2">
      <c r="A407">
        <f>'11-20'!AB3848</f>
        <v>0.67510648044640664</v>
      </c>
      <c r="B407">
        <f>'11-20'!AR3848</f>
        <v>0</v>
      </c>
      <c r="C407">
        <f>'11-20'!L3848</f>
        <v>3.7597771610572801</v>
      </c>
      <c r="D407">
        <f>'11-20'!BC3848</f>
        <v>9.4171932037311752</v>
      </c>
      <c r="E407">
        <f>'11-20'!Q3848</f>
        <v>0</v>
      </c>
      <c r="F407" s="13">
        <f>'11-20'!S3848/100</f>
        <v>2.5526518063000001</v>
      </c>
      <c r="G407">
        <f>'11-20'!Z3848</f>
        <v>2.5765974982229817E-5</v>
      </c>
      <c r="H407">
        <f>'11-20'!AA3848</f>
        <v>3.8165059685476219E-2</v>
      </c>
      <c r="I407">
        <f>'11-20'!BB3848</f>
        <v>9.9249253880250983</v>
      </c>
      <c r="J407">
        <f>IFERROR('11-20'!AN3848,0)</f>
        <v>1.0585827146361433</v>
      </c>
    </row>
    <row r="408" spans="1:10" x14ac:dyDescent="0.2">
      <c r="A408">
        <f>'11-20'!AB1957</f>
        <v>0.67142042213348541</v>
      </c>
      <c r="B408">
        <f>'11-20'!AR1957</f>
        <v>0</v>
      </c>
      <c r="C408">
        <f>'11-20'!L1957</f>
        <v>8.7439588520000004</v>
      </c>
      <c r="D408">
        <f>'11-20'!BC1957</f>
        <v>7.1561855728409753</v>
      </c>
      <c r="E408">
        <f>'11-20'!Q1957</f>
        <v>0</v>
      </c>
      <c r="F408" s="13">
        <f>'11-20'!S1957/100</f>
        <v>3.6438787000000003E-4</v>
      </c>
      <c r="G408">
        <f>'11-20'!Z1957</f>
        <v>1.4731022744146294E-8</v>
      </c>
      <c r="H408">
        <f>'11-20'!AA1957</f>
        <v>0</v>
      </c>
      <c r="I408">
        <f>'11-20'!BB1957</f>
        <v>8.8343842192506585</v>
      </c>
      <c r="J408">
        <f>IFERROR('11-20'!AN1957,0)</f>
        <v>5.3470119947515472E-2</v>
      </c>
    </row>
    <row r="409" spans="1:10" x14ac:dyDescent="0.2">
      <c r="A409">
        <f>'11-20'!AB3795</f>
        <v>0.67000333667000356</v>
      </c>
      <c r="B409">
        <f>'11-20'!AR3795</f>
        <v>0</v>
      </c>
      <c r="C409">
        <f>'11-20'!L3795</f>
        <v>32.175979140000003</v>
      </c>
      <c r="D409">
        <f>'11-20'!BC3795</f>
        <v>9.562054829656379</v>
      </c>
      <c r="E409">
        <f>'11-20'!Q3795</f>
        <v>0.79102528251304904</v>
      </c>
      <c r="F409" s="13">
        <f>'11-20'!S3795/100</f>
        <v>0.25108158219999999</v>
      </c>
      <c r="G409">
        <f>'11-20'!Z3795</f>
        <v>6.2694045454836375E-3</v>
      </c>
      <c r="H409">
        <f>'11-20'!AA3795</f>
        <v>4.2303637322087508E-2</v>
      </c>
      <c r="I409">
        <f>'11-20'!BB3795</f>
        <v>10.497120617201359</v>
      </c>
      <c r="J409">
        <f>IFERROR('11-20'!AN3795,0)</f>
        <v>0.20291385352286773</v>
      </c>
    </row>
    <row r="410" spans="1:10" x14ac:dyDescent="0.2">
      <c r="A410">
        <f>'11-20'!AB3443</f>
        <v>0.66996736195390327</v>
      </c>
      <c r="B410">
        <f>'11-20'!AR3443</f>
        <v>0</v>
      </c>
      <c r="C410">
        <f>'11-20'!L3443</f>
        <v>4.8535901701667497</v>
      </c>
      <c r="D410">
        <f>'11-20'!BC3443</f>
        <v>10.010954951242775</v>
      </c>
      <c r="E410">
        <f>'11-20'!Q3443</f>
        <v>0.95531826225631</v>
      </c>
      <c r="F410" s="13">
        <f>'11-20'!S3443/100</f>
        <v>0.10302610762</v>
      </c>
      <c r="G410">
        <f>'11-20'!Z3443</f>
        <v>1.3298319355116548E-3</v>
      </c>
      <c r="H410">
        <f>'11-20'!AA3443</f>
        <v>7.4330500345165626E-2</v>
      </c>
      <c r="I410">
        <f>'11-20'!BB3443</f>
        <v>10.175585334918086</v>
      </c>
      <c r="J410">
        <f>IFERROR('11-20'!AN3443,0)</f>
        <v>0.1649082430672901</v>
      </c>
    </row>
    <row r="411" spans="1:10" x14ac:dyDescent="0.2">
      <c r="A411">
        <f>'11-20'!AB6789</f>
        <v>0.66995096620719607</v>
      </c>
      <c r="B411">
        <f>'11-20'!AR6789</f>
        <v>0</v>
      </c>
      <c r="C411">
        <f>'11-20'!L6789</f>
        <v>3.8657440974713202</v>
      </c>
      <c r="D411">
        <f>'11-20'!BC6789</f>
        <v>9.7033706390366916</v>
      </c>
      <c r="E411">
        <f>'11-20'!Q6789</f>
        <v>3.6527471977288999E-2</v>
      </c>
      <c r="F411" s="13">
        <f>'11-20'!S6789/100</f>
        <v>0.35464904880500003</v>
      </c>
      <c r="G411">
        <f>'11-20'!Z6789</f>
        <v>0</v>
      </c>
      <c r="H411">
        <f>'11-20'!AA6789</f>
        <v>7.1956007733577451E-2</v>
      </c>
      <c r="I411">
        <f>'11-20'!BB6789</f>
        <v>9.969331705327658</v>
      </c>
      <c r="J411">
        <f>IFERROR('11-20'!AN6789,0)</f>
        <v>0.15996552992211222</v>
      </c>
    </row>
    <row r="412" spans="1:10" x14ac:dyDescent="0.2">
      <c r="A412">
        <f>'11-20'!AB865</f>
        <v>0.66879260676288266</v>
      </c>
      <c r="B412">
        <f>'11-20'!AR865</f>
        <v>0</v>
      </c>
      <c r="C412">
        <f>'11-20'!L865</f>
        <v>4.1398962193207796</v>
      </c>
      <c r="D412">
        <f>'11-20'!BC865</f>
        <v>8.9050922545844653</v>
      </c>
      <c r="E412">
        <f>'11-20'!Q865</f>
        <v>0</v>
      </c>
      <c r="F412" s="13">
        <f>'11-20'!S865/100</f>
        <v>0.21449851042999998</v>
      </c>
      <c r="G412">
        <f>'11-20'!Z865</f>
        <v>0</v>
      </c>
      <c r="H412">
        <f>'11-20'!AA865</f>
        <v>0</v>
      </c>
      <c r="I412">
        <f>'11-20'!BB865</f>
        <v>9.8851424272927026</v>
      </c>
      <c r="J412">
        <f>IFERROR('11-20'!AN865,0)</f>
        <v>0.44773975737423288</v>
      </c>
    </row>
    <row r="413" spans="1:10" x14ac:dyDescent="0.2">
      <c r="A413">
        <f>'11-20'!AB4860</f>
        <v>0.66774402068519723</v>
      </c>
      <c r="B413">
        <f>'11-20'!AR4860</f>
        <v>5.3893468550522412</v>
      </c>
      <c r="C413">
        <f>'11-20'!L4860</f>
        <v>7.4058955949999996</v>
      </c>
      <c r="D413">
        <f>'11-20'!BC4860</f>
        <v>9.8239304551255646</v>
      </c>
      <c r="E413">
        <f>'11-20'!Q4860</f>
        <v>1.55064398497273</v>
      </c>
      <c r="F413" s="13">
        <f>'11-20'!S4860/100</f>
        <v>1.2397196261700001</v>
      </c>
      <c r="G413">
        <f>'11-20'!Z4860</f>
        <v>5.9429827853600789E-4</v>
      </c>
      <c r="H413">
        <f>'11-20'!AA4860</f>
        <v>2.275499313919805E-2</v>
      </c>
      <c r="I413">
        <f>'11-20'!BB4860</f>
        <v>9.8726305369940661</v>
      </c>
      <c r="J413">
        <f>IFERROR('11-20'!AN4860,0)</f>
        <v>0.13864984345794393</v>
      </c>
    </row>
    <row r="414" spans="1:10" x14ac:dyDescent="0.2">
      <c r="A414">
        <f>'11-20'!AB1694</f>
        <v>0.66719342604298371</v>
      </c>
      <c r="B414">
        <f>'11-20'!AR1694</f>
        <v>0</v>
      </c>
      <c r="C414">
        <f>'11-20'!L1694</f>
        <v>2.7099387419999998</v>
      </c>
      <c r="D414">
        <f>'11-20'!BC1694</f>
        <v>9.9413163538343721</v>
      </c>
      <c r="E414">
        <f>'11-20'!Q1694</f>
        <v>0</v>
      </c>
      <c r="F414" s="13">
        <f>'11-20'!S1694/100</f>
        <v>9.5502736499999998E-3</v>
      </c>
      <c r="G414">
        <f>'11-20'!Z1694</f>
        <v>0</v>
      </c>
      <c r="H414">
        <f>'11-20'!AA1694</f>
        <v>0</v>
      </c>
      <c r="I414">
        <f>'11-20'!BB1694</f>
        <v>10.817970767707001</v>
      </c>
      <c r="J414">
        <f>IFERROR('11-20'!AN1694,0)</f>
        <v>0.28422663870528975</v>
      </c>
    </row>
    <row r="415" spans="1:10" x14ac:dyDescent="0.2">
      <c r="A415">
        <f>'11-20'!AB2923</f>
        <v>0.66669696274076462</v>
      </c>
      <c r="B415">
        <f>'11-20'!AR2923</f>
        <v>0</v>
      </c>
      <c r="C415">
        <f>'11-20'!L2923</f>
        <v>18.947764336065799</v>
      </c>
      <c r="D415">
        <f>'11-20'!BC2923</f>
        <v>8.831145104668872</v>
      </c>
      <c r="E415">
        <f>'11-20'!Q2923</f>
        <v>0</v>
      </c>
      <c r="F415" s="13">
        <f>'11-20'!S2923/100</f>
        <v>0.44115308983000001</v>
      </c>
      <c r="G415">
        <f>'11-20'!Z2923</f>
        <v>1.006619264588381E-5</v>
      </c>
      <c r="H415">
        <f>'11-20'!AA2923</f>
        <v>2.3135029637858746E-2</v>
      </c>
      <c r="I415">
        <f>'11-20'!BB2923</f>
        <v>9.6779009534569518</v>
      </c>
      <c r="J415">
        <f>IFERROR('11-20'!AN2923,0)</f>
        <v>0.21101750460987692</v>
      </c>
    </row>
    <row r="416" spans="1:10" x14ac:dyDescent="0.2">
      <c r="A416">
        <f>'11-20'!AB933</f>
        <v>0.66638865721434537</v>
      </c>
      <c r="B416">
        <f>'11-20'!AR933</f>
        <v>0</v>
      </c>
      <c r="C416">
        <f>'11-20'!L933</f>
        <v>11.275830713</v>
      </c>
      <c r="D416">
        <f>'11-20'!BC933</f>
        <v>9.4707044297227885</v>
      </c>
      <c r="E416">
        <f>'11-20'!Q933</f>
        <v>0</v>
      </c>
      <c r="F416" s="13">
        <f>'11-20'!S933/100</f>
        <v>0.32992063492000001</v>
      </c>
      <c r="G416">
        <f>'11-20'!Z933</f>
        <v>1.6675971565064121E-5</v>
      </c>
      <c r="H416">
        <f>'11-20'!AA933</f>
        <v>4.9843367806720162E-2</v>
      </c>
      <c r="I416">
        <f>'11-20'!BB933</f>
        <v>9.8234079876958553</v>
      </c>
      <c r="J416">
        <f>IFERROR('11-20'!AN933,0)</f>
        <v>9.1433869047619049E-2</v>
      </c>
    </row>
    <row r="417" spans="1:10" x14ac:dyDescent="0.2">
      <c r="A417">
        <f>'11-20'!AB1868</f>
        <v>0.66457050924597438</v>
      </c>
      <c r="B417">
        <f>'11-20'!AR1868</f>
        <v>2.6972293427597176</v>
      </c>
      <c r="C417">
        <f>'11-20'!L1868</f>
        <v>4.1125100296500401</v>
      </c>
      <c r="D417">
        <f>'11-20'!BC1868</f>
        <v>8.5135565301150589</v>
      </c>
      <c r="E417">
        <f>'11-20'!Q1868</f>
        <v>-0.17372337929663201</v>
      </c>
      <c r="F417" s="13">
        <f>'11-20'!S1868/100</f>
        <v>0</v>
      </c>
      <c r="G417">
        <f>'11-20'!Z1868</f>
        <v>0</v>
      </c>
      <c r="H417">
        <f>'11-20'!AA1868</f>
        <v>4.2654394828271186E-2</v>
      </c>
      <c r="I417">
        <f>'11-20'!BB1868</f>
        <v>9.6137567883179429</v>
      </c>
      <c r="J417">
        <f>IFERROR('11-20'!AN1868,0)</f>
        <v>0.27341970245557817</v>
      </c>
    </row>
    <row r="418" spans="1:10" x14ac:dyDescent="0.2">
      <c r="A418">
        <f>'11-20'!AB3121</f>
        <v>0.66434541577439732</v>
      </c>
      <c r="B418">
        <f>'11-20'!AR3121</f>
        <v>0</v>
      </c>
      <c r="C418">
        <f>'11-20'!L3121</f>
        <v>3.33584736146552</v>
      </c>
      <c r="D418">
        <f>'11-20'!BC3121</f>
        <v>9.8562134881810461</v>
      </c>
      <c r="E418">
        <f>'11-20'!Q3121</f>
        <v>0.91697747857697098</v>
      </c>
      <c r="F418" s="13">
        <f>'11-20'!S3121/100</f>
        <v>0.33433330763000002</v>
      </c>
      <c r="G418">
        <f>'11-20'!Z3121</f>
        <v>0</v>
      </c>
      <c r="H418">
        <f>'11-20'!AA3121</f>
        <v>2.5933497250330881E-2</v>
      </c>
      <c r="I418">
        <f>'11-20'!BB3121</f>
        <v>10.572089462313878</v>
      </c>
      <c r="J418">
        <f>IFERROR('11-20'!AN3121,0)</f>
        <v>0.22363268946998352</v>
      </c>
    </row>
    <row r="419" spans="1:10" x14ac:dyDescent="0.2">
      <c r="A419">
        <f>'11-20'!AB6640</f>
        <v>0.66156597786168536</v>
      </c>
      <c r="B419">
        <f>'11-20'!AR6640</f>
        <v>0</v>
      </c>
      <c r="C419">
        <f>'11-20'!L6640</f>
        <v>1.1686549289999999</v>
      </c>
      <c r="D419">
        <f>'11-20'!BC6640</f>
        <v>7.4273075507460415</v>
      </c>
      <c r="E419">
        <f>'11-20'!Q6640</f>
        <v>0</v>
      </c>
      <c r="F419" s="13">
        <f>'11-20'!S6640/100</f>
        <v>0.44450700468999998</v>
      </c>
      <c r="G419">
        <f>'11-20'!Z6640</f>
        <v>1.1727899982279299E-6</v>
      </c>
      <c r="H419">
        <f>'11-20'!AA6640</f>
        <v>1.2163723443279954E-2</v>
      </c>
      <c r="I419">
        <f>'11-20'!BB6640</f>
        <v>8.9056589616135042</v>
      </c>
      <c r="J419">
        <f>IFERROR('11-20'!AN6640,0)</f>
        <v>0.2671981241804402</v>
      </c>
    </row>
    <row r="420" spans="1:10" x14ac:dyDescent="0.2">
      <c r="A420">
        <f>'11-20'!AB5024</f>
        <v>0.66144293317563574</v>
      </c>
      <c r="B420">
        <f>'11-20'!AR5024</f>
        <v>0</v>
      </c>
      <c r="C420">
        <f>'11-20'!L5024</f>
        <v>5.4952099179999996</v>
      </c>
      <c r="D420">
        <f>'11-20'!BC5024</f>
        <v>8.7373516958037136</v>
      </c>
      <c r="E420">
        <f>'11-20'!Q5024</f>
        <v>0</v>
      </c>
      <c r="F420" s="13">
        <f>'11-20'!S5024/100</f>
        <v>1.1408793740000001E-2</v>
      </c>
      <c r="G420">
        <f>'11-20'!Z5024</f>
        <v>7.0969189927025944E-6</v>
      </c>
      <c r="H420">
        <f>'11-20'!AA5024</f>
        <v>0</v>
      </c>
      <c r="I420">
        <f>'11-20'!BB5024</f>
        <v>9.588288865338253</v>
      </c>
      <c r="J420">
        <f>IFERROR('11-20'!AN5024,0)</f>
        <v>0.27826167158056658</v>
      </c>
    </row>
    <row r="421" spans="1:10" x14ac:dyDescent="0.2">
      <c r="A421">
        <f>'11-20'!AB977</f>
        <v>0.6600817438692097</v>
      </c>
      <c r="B421">
        <f>'11-20'!AR977</f>
        <v>0</v>
      </c>
      <c r="C421">
        <f>'11-20'!L977</f>
        <v>5.195962969</v>
      </c>
      <c r="D421">
        <f>'11-20'!BC977</f>
        <v>8.4898853881190544</v>
      </c>
      <c r="E421">
        <f>'11-20'!Q977</f>
        <v>0</v>
      </c>
      <c r="F421" s="13">
        <f>'11-20'!S977/100</f>
        <v>0.34611227602</v>
      </c>
      <c r="G421">
        <f>'11-20'!Z977</f>
        <v>1.0752366088025115E-6</v>
      </c>
      <c r="H421">
        <f>'11-20'!AA977</f>
        <v>3.3603221207815191E-2</v>
      </c>
      <c r="I421">
        <f>'11-20'!BB977</f>
        <v>9.3173538924559267</v>
      </c>
      <c r="J421">
        <f>IFERROR('11-20'!AN977,0)</f>
        <v>0.17498050545742663</v>
      </c>
    </row>
    <row r="422" spans="1:10" x14ac:dyDescent="0.2">
      <c r="A422">
        <f>'11-20'!AB5706</f>
        <v>0.65964172813487876</v>
      </c>
      <c r="B422">
        <f>'11-20'!AR5706</f>
        <v>0</v>
      </c>
      <c r="C422">
        <f>'11-20'!L5706</f>
        <v>2.5503837300000001</v>
      </c>
      <c r="D422">
        <f>'11-20'!BC5706</f>
        <v>6.1550322287909704</v>
      </c>
      <c r="E422">
        <f>'11-20'!Q5706</f>
        <v>0</v>
      </c>
      <c r="F422" s="13">
        <f>'11-20'!S5706/100</f>
        <v>0.31866680751999998</v>
      </c>
      <c r="G422">
        <f>'11-20'!Z5706</f>
        <v>0</v>
      </c>
      <c r="H422">
        <f>'11-20'!AA5706</f>
        <v>0</v>
      </c>
      <c r="I422">
        <f>'11-20'!BB5706</f>
        <v>8.2439627448759314</v>
      </c>
      <c r="J422">
        <f>IFERROR('11-20'!AN5706,0)</f>
        <v>0.25765458835129235</v>
      </c>
    </row>
    <row r="423" spans="1:10" x14ac:dyDescent="0.2">
      <c r="A423">
        <f>'11-20'!AB3080</f>
        <v>0.65810921831737268</v>
      </c>
      <c r="B423">
        <f>'11-20'!AR3080</f>
        <v>0</v>
      </c>
      <c r="C423">
        <f>'11-20'!L3080</f>
        <v>5.9284469594739999</v>
      </c>
      <c r="D423">
        <f>'11-20'!BC3080</f>
        <v>9.124043721810585</v>
      </c>
      <c r="E423">
        <f>'11-20'!Q3080</f>
        <v>1.07653220574028</v>
      </c>
      <c r="F423" s="13">
        <f>'11-20'!S3080/100</f>
        <v>1.2112211828799999</v>
      </c>
      <c r="G423">
        <f>'11-20'!Z3080</f>
        <v>3.6173089084500336E-5</v>
      </c>
      <c r="H423">
        <f>'11-20'!AA3080</f>
        <v>2.4332783082326405E-3</v>
      </c>
      <c r="I423">
        <f>'11-20'!BB3080</f>
        <v>10.122683131866804</v>
      </c>
      <c r="J423">
        <f>IFERROR('11-20'!AN3080,0)</f>
        <v>0.11536016548397078</v>
      </c>
    </row>
    <row r="424" spans="1:10" x14ac:dyDescent="0.2">
      <c r="A424">
        <f>'11-20'!AB5118</f>
        <v>0.6573484742291571</v>
      </c>
      <c r="B424">
        <f>'11-20'!AR5118</f>
        <v>0</v>
      </c>
      <c r="C424">
        <f>'11-20'!L5118</f>
        <v>3.7296726641347502</v>
      </c>
      <c r="D424">
        <f>'11-20'!BC5118</f>
        <v>8.7047404858020254</v>
      </c>
      <c r="E424">
        <f>'11-20'!Q5118</f>
        <v>0</v>
      </c>
      <c r="F424" s="13">
        <f>'11-20'!S5118/100</f>
        <v>0.42138472033000002</v>
      </c>
      <c r="G424">
        <f>'11-20'!Z5118</f>
        <v>6.9153026592068151E-6</v>
      </c>
      <c r="H424">
        <f>'11-20'!AA5118</f>
        <v>0</v>
      </c>
      <c r="I424">
        <f>'11-20'!BB5118</f>
        <v>9.5371911202267281</v>
      </c>
      <c r="J424">
        <f>IFERROR('11-20'!AN5118,0)</f>
        <v>8.6630988679453236E-2</v>
      </c>
    </row>
    <row r="425" spans="1:10" x14ac:dyDescent="0.2">
      <c r="A425">
        <f>'11-20'!AB4760</f>
        <v>0.65674999999999994</v>
      </c>
      <c r="B425">
        <f>'11-20'!AR4760</f>
        <v>0</v>
      </c>
      <c r="C425">
        <f>'11-20'!L4760</f>
        <v>27.811607488</v>
      </c>
      <c r="D425">
        <f>'11-20'!BC4760</f>
        <v>0</v>
      </c>
      <c r="E425">
        <f>'11-20'!Q4760</f>
        <v>0</v>
      </c>
      <c r="F425" s="13">
        <f>'11-20'!S4760/100</f>
        <v>1.0086430423500001</v>
      </c>
      <c r="G425">
        <f>'11-20'!Z4760</f>
        <v>2.1012076707942212E-4</v>
      </c>
      <c r="H425">
        <f>'11-20'!AA4760</f>
        <v>0</v>
      </c>
      <c r="I425">
        <f>'11-20'!BB4760</f>
        <v>9.7414837815716808</v>
      </c>
      <c r="J425">
        <f>IFERROR('11-20'!AN4760,0)</f>
        <v>4.2702804667242869E-2</v>
      </c>
    </row>
    <row r="426" spans="1:10" x14ac:dyDescent="0.2">
      <c r="A426">
        <f>'11-20'!AB749</f>
        <v>0.65624999999999978</v>
      </c>
      <c r="B426">
        <f>'11-20'!AR749</f>
        <v>0</v>
      </c>
      <c r="C426">
        <f>'11-20'!L749</f>
        <v>3.145573926</v>
      </c>
      <c r="D426">
        <f>'11-20'!BC749</f>
        <v>9.5256284435425762</v>
      </c>
      <c r="E426">
        <f>'11-20'!Q749</f>
        <v>0</v>
      </c>
      <c r="F426" s="13">
        <f>'11-20'!S749/100</f>
        <v>0.43535182322999999</v>
      </c>
      <c r="G426">
        <f>'11-20'!Z749</f>
        <v>3.9674068287336877E-4</v>
      </c>
      <c r="H426">
        <f>'11-20'!AA749</f>
        <v>0</v>
      </c>
      <c r="I426">
        <f>'11-20'!BB749</f>
        <v>10.064213590099254</v>
      </c>
      <c r="J426">
        <f>IFERROR('11-20'!AN749,0)</f>
        <v>3.6941852169612724E-2</v>
      </c>
    </row>
    <row r="427" spans="1:10" x14ac:dyDescent="0.2">
      <c r="A427">
        <f>'11-20'!AB3254</f>
        <v>0.65586609285882069</v>
      </c>
      <c r="B427">
        <f>'11-20'!AR3254</f>
        <v>0</v>
      </c>
      <c r="C427">
        <f>'11-20'!L3254</f>
        <v>4.3638011390000004</v>
      </c>
      <c r="D427">
        <f>'11-20'!BC3254</f>
        <v>8.7168458172728887</v>
      </c>
      <c r="E427">
        <f>'11-20'!Q3254</f>
        <v>0</v>
      </c>
      <c r="F427" s="13">
        <f>'11-20'!S3254/100</f>
        <v>0.31886574950000002</v>
      </c>
      <c r="G427">
        <f>'11-20'!Z3254</f>
        <v>0</v>
      </c>
      <c r="H427">
        <f>'11-20'!AA3254</f>
        <v>0</v>
      </c>
      <c r="I427">
        <f>'11-20'!BB3254</f>
        <v>8.889792511752038</v>
      </c>
      <c r="J427">
        <f>IFERROR('11-20'!AN3254,0)</f>
        <v>0.15298212429050018</v>
      </c>
    </row>
    <row r="428" spans="1:10" x14ac:dyDescent="0.2">
      <c r="A428">
        <f>'11-20'!AB1944</f>
        <v>0.65406003990148442</v>
      </c>
      <c r="B428">
        <f>'11-20'!AR1944</f>
        <v>0</v>
      </c>
      <c r="C428">
        <f>'11-20'!L1944</f>
        <v>0.41215777907927598</v>
      </c>
      <c r="D428">
        <f>'11-20'!BC1944</f>
        <v>7.7155112262080907</v>
      </c>
      <c r="E428">
        <f>'11-20'!Q1944</f>
        <v>0.64037700703505396</v>
      </c>
      <c r="F428" s="13">
        <f>'11-20'!S1944/100</f>
        <v>0</v>
      </c>
      <c r="G428">
        <f>'11-20'!Z1944</f>
        <v>0</v>
      </c>
      <c r="H428">
        <f>'11-20'!AA1944</f>
        <v>0.10711116979648819</v>
      </c>
      <c r="I428">
        <f>'11-20'!BB1944</f>
        <v>9.4356676052247952</v>
      </c>
      <c r="J428">
        <f>IFERROR('11-20'!AN1944,0)</f>
        <v>0.45308430277491746</v>
      </c>
    </row>
    <row r="429" spans="1:10" x14ac:dyDescent="0.2">
      <c r="A429">
        <f>'11-20'!AB3199</f>
        <v>0.6536913965854998</v>
      </c>
      <c r="B429">
        <f>'11-20'!AR3199</f>
        <v>6.0953928945028331</v>
      </c>
      <c r="C429">
        <f>'11-20'!L3199</f>
        <v>363.74308673597801</v>
      </c>
      <c r="D429">
        <f>'11-20'!BC3199</f>
        <v>0</v>
      </c>
      <c r="E429">
        <f>'11-20'!Q3199</f>
        <v>1.2398490662892601</v>
      </c>
      <c r="F429" s="13">
        <f>'11-20'!S3199/100</f>
        <v>0.10199811016</v>
      </c>
      <c r="G429">
        <f>'11-20'!Z3199</f>
        <v>1.1127752325990954E-5</v>
      </c>
      <c r="H429">
        <f>'11-20'!AA3199</f>
        <v>0.21732968867995112</v>
      </c>
      <c r="I429">
        <f>'11-20'!BB3199</f>
        <v>9.5968892374937234</v>
      </c>
      <c r="J429">
        <f>IFERROR('11-20'!AN3199,0)</f>
        <v>0.16527939468304986</v>
      </c>
    </row>
    <row r="430" spans="1:10" x14ac:dyDescent="0.2">
      <c r="A430">
        <f>'11-20'!AB5127</f>
        <v>0.6525064772622835</v>
      </c>
      <c r="B430">
        <f>'11-20'!AR5127</f>
        <v>0</v>
      </c>
      <c r="C430">
        <f>'11-20'!L5127</f>
        <v>39.182088839000002</v>
      </c>
      <c r="D430">
        <f>'11-20'!BC5127</f>
        <v>9.2159998089918975</v>
      </c>
      <c r="E430">
        <f>'11-20'!Q5127</f>
        <v>0</v>
      </c>
      <c r="F430" s="13">
        <f>'11-20'!S5127/100</f>
        <v>1.63664544646</v>
      </c>
      <c r="G430">
        <f>'11-20'!Z5127</f>
        <v>2.3905048132610757E-5</v>
      </c>
      <c r="H430">
        <f>'11-20'!AA5127</f>
        <v>0</v>
      </c>
      <c r="I430">
        <f>'11-20'!BB5127</f>
        <v>9.5706641104399033</v>
      </c>
      <c r="J430">
        <f>IFERROR('11-20'!AN5127,0)</f>
        <v>2.0150151181445999E-2</v>
      </c>
    </row>
    <row r="431" spans="1:10" x14ac:dyDescent="0.2">
      <c r="A431">
        <f>'11-20'!AB4258</f>
        <v>0.65219984811273135</v>
      </c>
      <c r="B431">
        <f>'11-20'!AR4258</f>
        <v>0</v>
      </c>
      <c r="C431">
        <f>'11-20'!L4258</f>
        <v>3.1804696147937901</v>
      </c>
      <c r="D431">
        <f>'11-20'!BC4258</f>
        <v>0</v>
      </c>
      <c r="E431">
        <f>'11-20'!Q4258</f>
        <v>0</v>
      </c>
      <c r="F431" s="13">
        <f>'11-20'!S4258/100</f>
        <v>0.45331498050000002</v>
      </c>
      <c r="G431">
        <f>'11-20'!Z4258</f>
        <v>1.0822795683012349E-3</v>
      </c>
      <c r="H431">
        <f>'11-20'!AA4258</f>
        <v>0</v>
      </c>
      <c r="I431">
        <f>'11-20'!BB4258</f>
        <v>9.9843099069332162</v>
      </c>
      <c r="J431">
        <f>IFERROR('11-20'!AN4258,0)</f>
        <v>0.11260080945962203</v>
      </c>
    </row>
    <row r="432" spans="1:10" x14ac:dyDescent="0.2">
      <c r="A432">
        <f>'11-20'!AB1891</f>
        <v>0.65202351297588224</v>
      </c>
      <c r="B432">
        <f>'11-20'!AR1891</f>
        <v>0</v>
      </c>
      <c r="C432">
        <f>'11-20'!L1891</f>
        <v>9.2127807649113898</v>
      </c>
      <c r="D432">
        <f>'11-20'!BC1891</f>
        <v>8.9518774067068456</v>
      </c>
      <c r="E432">
        <f>'11-20'!Q1891</f>
        <v>0</v>
      </c>
      <c r="F432" s="13">
        <f>'11-20'!S1891/100</f>
        <v>0.16015132408999999</v>
      </c>
      <c r="G432">
        <f>'11-20'!Z1891</f>
        <v>2.909892572205278E-6</v>
      </c>
      <c r="H432">
        <f>'11-20'!AA1891</f>
        <v>6.4075332167695023E-2</v>
      </c>
      <c r="I432">
        <f>'11-20'!BB1891</f>
        <v>9.5567401431078434</v>
      </c>
      <c r="J432">
        <f>IFERROR('11-20'!AN1891,0)</f>
        <v>2.333466993601753E-2</v>
      </c>
    </row>
    <row r="433" spans="1:10" x14ac:dyDescent="0.2">
      <c r="A433">
        <f>'11-20'!AB2257</f>
        <v>0.65038956680231008</v>
      </c>
      <c r="B433">
        <f>'11-20'!AR2257</f>
        <v>0</v>
      </c>
      <c r="C433">
        <f>'11-20'!L2257</f>
        <v>7.57244079098139</v>
      </c>
      <c r="D433">
        <f>'11-20'!BC2257</f>
        <v>10.202770930867745</v>
      </c>
      <c r="E433">
        <f>'11-20'!Q2257</f>
        <v>0</v>
      </c>
      <c r="F433" s="13">
        <f>'11-20'!S2257/100</f>
        <v>3.6945892425500002</v>
      </c>
      <c r="G433">
        <f>'11-20'!Z2257</f>
        <v>1.4558700862690446E-3</v>
      </c>
      <c r="H433">
        <f>'11-20'!AA2257</f>
        <v>1.1995404792558213E-3</v>
      </c>
      <c r="I433">
        <f>'11-20'!BB2257</f>
        <v>10.384959296285157</v>
      </c>
      <c r="J433">
        <f>IFERROR('11-20'!AN2257,0)</f>
        <v>-3.3545299854331682E-2</v>
      </c>
    </row>
    <row r="434" spans="1:10" x14ac:dyDescent="0.2">
      <c r="A434">
        <f>'11-20'!AB1533</f>
        <v>0.64961187912844198</v>
      </c>
      <c r="B434">
        <f>'11-20'!AR1533</f>
        <v>3.6458151182966421</v>
      </c>
      <c r="C434">
        <f>'11-20'!L1533</f>
        <v>3.00601685985731</v>
      </c>
      <c r="D434">
        <f>'11-20'!BC1533</f>
        <v>8.4876893925005579</v>
      </c>
      <c r="E434">
        <f>'11-20'!Q1533</f>
        <v>0.73558773366671604</v>
      </c>
      <c r="F434" s="13">
        <f>'11-20'!S1533/100</f>
        <v>0.26788261667000002</v>
      </c>
      <c r="G434">
        <f>'11-20'!Z1533</f>
        <v>0</v>
      </c>
      <c r="H434">
        <f>'11-20'!AA1533</f>
        <v>2.7499053778317177E-2</v>
      </c>
      <c r="I434">
        <f>'11-20'!BB1533</f>
        <v>9.9778012656184814</v>
      </c>
      <c r="J434">
        <f>IFERROR('11-20'!AN1533,0)</f>
        <v>0.20335806339761234</v>
      </c>
    </row>
    <row r="435" spans="1:10" x14ac:dyDescent="0.2">
      <c r="A435">
        <f>'11-20'!AB2522</f>
        <v>0.64949653528578644</v>
      </c>
      <c r="B435">
        <f>'11-20'!AR2522</f>
        <v>2.2013971243204513</v>
      </c>
      <c r="C435">
        <f>'11-20'!L2522</f>
        <v>3.29904626957194</v>
      </c>
      <c r="D435">
        <f>'11-20'!BC2522</f>
        <v>7.8571249986957676</v>
      </c>
      <c r="E435">
        <f>'11-20'!Q2522</f>
        <v>1.7522765555479201</v>
      </c>
      <c r="F435" s="13">
        <f>'11-20'!S2522/100</f>
        <v>3.3085927999999999E-4</v>
      </c>
      <c r="G435">
        <f>'11-20'!Z2522</f>
        <v>1.1000796490778834E-6</v>
      </c>
      <c r="H435">
        <f>'11-20'!AA2522</f>
        <v>3.4994921367998248E-2</v>
      </c>
      <c r="I435">
        <f>'11-20'!BB2522</f>
        <v>9.7093817929001407</v>
      </c>
      <c r="J435">
        <f>IFERROR('11-20'!AN2522,0)</f>
        <v>0.4076459635192618</v>
      </c>
    </row>
    <row r="436" spans="1:10" x14ac:dyDescent="0.2">
      <c r="A436">
        <f>'11-20'!AB5973</f>
        <v>0.64901016586409832</v>
      </c>
      <c r="B436">
        <f>'11-20'!AR5973</f>
        <v>0</v>
      </c>
      <c r="C436">
        <f>'11-20'!L5973</f>
        <v>6.0627194329999998</v>
      </c>
      <c r="D436">
        <f>'11-20'!BC5973</f>
        <v>8.2539700834153624</v>
      </c>
      <c r="E436">
        <f>'11-20'!Q5973</f>
        <v>0.71881602271543898</v>
      </c>
      <c r="F436" s="13">
        <f>'11-20'!S5973/100</f>
        <v>0.72733118242000006</v>
      </c>
      <c r="G436">
        <f>'11-20'!Z5973</f>
        <v>0</v>
      </c>
      <c r="H436">
        <f>'11-20'!AA5973</f>
        <v>1.8675863585412081E-2</v>
      </c>
      <c r="I436">
        <f>'11-20'!BB5973</f>
        <v>9.2555910765683134</v>
      </c>
      <c r="J436">
        <f>IFERROR('11-20'!AN5973,0)</f>
        <v>0.18058006566032819</v>
      </c>
    </row>
    <row r="437" spans="1:10" x14ac:dyDescent="0.2">
      <c r="A437">
        <f>'11-20'!AB1405</f>
        <v>0.64719558267945376</v>
      </c>
      <c r="B437">
        <f>'11-20'!AR1405</f>
        <v>0</v>
      </c>
      <c r="C437">
        <f>'11-20'!L1405</f>
        <v>65.356567162999994</v>
      </c>
      <c r="D437">
        <f>'11-20'!BC1405</f>
        <v>10.397748877047958</v>
      </c>
      <c r="E437">
        <f>'11-20'!Q1405</f>
        <v>0</v>
      </c>
      <c r="F437" s="13">
        <f>'11-20'!S1405/100</f>
        <v>1.7746098743900001</v>
      </c>
      <c r="G437">
        <f>'11-20'!Z1405</f>
        <v>1.3186476504891949E-3</v>
      </c>
      <c r="H437">
        <f>'11-20'!AA1405</f>
        <v>3.2246045401920212E-3</v>
      </c>
      <c r="I437">
        <f>'11-20'!BB1405</f>
        <v>10.344645505583662</v>
      </c>
      <c r="J437">
        <f>IFERROR('11-20'!AN1405,0)</f>
        <v>5.2069730716938246E-2</v>
      </c>
    </row>
    <row r="438" spans="1:10" x14ac:dyDescent="0.2">
      <c r="A438">
        <f>'11-20'!AB5609</f>
        <v>0.64549972390944244</v>
      </c>
      <c r="B438">
        <f>'11-20'!AR5609</f>
        <v>0</v>
      </c>
      <c r="C438">
        <f>'11-20'!L5609</f>
        <v>1.4291069590000001</v>
      </c>
      <c r="D438">
        <f>'11-20'!BC5609</f>
        <v>9.7012138432139299</v>
      </c>
      <c r="E438">
        <f>'11-20'!Q5609</f>
        <v>1.35466677505757</v>
      </c>
      <c r="F438" s="13">
        <f>'11-20'!S5609/100</f>
        <v>1.5477023219399999</v>
      </c>
      <c r="G438">
        <f>'11-20'!Z5609</f>
        <v>4.198276512099694E-5</v>
      </c>
      <c r="H438">
        <f>'11-20'!AA5609</f>
        <v>3.8842463745877305E-2</v>
      </c>
      <c r="I438">
        <f>'11-20'!BB5609</f>
        <v>9.2457029405648061</v>
      </c>
      <c r="J438">
        <f>IFERROR('11-20'!AN5609,0)</f>
        <v>9.2660468467203952E-2</v>
      </c>
    </row>
    <row r="439" spans="1:10" x14ac:dyDescent="0.2">
      <c r="A439">
        <f>'11-20'!AB4267</f>
        <v>0.64402971224928129</v>
      </c>
      <c r="B439">
        <f>'11-20'!AR4267</f>
        <v>0</v>
      </c>
      <c r="C439">
        <f>'11-20'!L4267</f>
        <v>3.6678576302314401</v>
      </c>
      <c r="D439">
        <f>'11-20'!BC4267</f>
        <v>7.2958081473185068</v>
      </c>
      <c r="E439">
        <f>'11-20'!Q4267</f>
        <v>0</v>
      </c>
      <c r="F439" s="13">
        <f>'11-20'!S4267/100</f>
        <v>0.11284654432000001</v>
      </c>
      <c r="G439">
        <f>'11-20'!Z4267</f>
        <v>1.6730360001495141E-5</v>
      </c>
      <c r="H439">
        <f>'11-20'!AA4267</f>
        <v>0</v>
      </c>
      <c r="I439">
        <f>'11-20'!BB4267</f>
        <v>9.6166709130135466</v>
      </c>
      <c r="J439">
        <f>IFERROR('11-20'!AN4267,0)</f>
        <v>0.10526756491876169</v>
      </c>
    </row>
    <row r="440" spans="1:10" x14ac:dyDescent="0.2">
      <c r="A440">
        <f>'11-20'!AB3373</f>
        <v>0.64394182803125921</v>
      </c>
      <c r="B440">
        <f>'11-20'!AR3373</f>
        <v>0</v>
      </c>
      <c r="C440">
        <f>'11-20'!L3373</f>
        <v>1.010394888</v>
      </c>
      <c r="D440">
        <f>'11-20'!BC3373</f>
        <v>8.5806764585039073</v>
      </c>
      <c r="E440">
        <f>'11-20'!Q3373</f>
        <v>0</v>
      </c>
      <c r="F440" s="13">
        <f>'11-20'!S3373/100</f>
        <v>0.91489559249999997</v>
      </c>
      <c r="G440">
        <f>'11-20'!Z3373</f>
        <v>9.4698611334723324E-7</v>
      </c>
      <c r="H440">
        <f>'11-20'!AA3373</f>
        <v>0</v>
      </c>
      <c r="I440">
        <f>'11-20'!BB3373</f>
        <v>8.7000394642095014</v>
      </c>
      <c r="J440">
        <f>IFERROR('11-20'!AN3373,0)</f>
        <v>6.8211683502961543E-2</v>
      </c>
    </row>
    <row r="441" spans="1:10" x14ac:dyDescent="0.2">
      <c r="A441">
        <f>'11-20'!AB6164</f>
        <v>0.64344949703925192</v>
      </c>
      <c r="B441">
        <f>'11-20'!AR6164</f>
        <v>0</v>
      </c>
      <c r="C441">
        <f>'11-20'!L6164</f>
        <v>2.7419102111198999E-2</v>
      </c>
      <c r="D441">
        <f>'11-20'!BC6164</f>
        <v>6.5958757912732757</v>
      </c>
      <c r="E441">
        <f>'11-20'!Q6164</f>
        <v>0</v>
      </c>
      <c r="F441" s="13">
        <f>'11-20'!S6164/100</f>
        <v>0</v>
      </c>
      <c r="G441">
        <f>'11-20'!Z6164</f>
        <v>5.9169161028026263E-8</v>
      </c>
      <c r="H441">
        <f>'11-20'!AA6164</f>
        <v>0</v>
      </c>
      <c r="I441">
        <f>'11-20'!BB6164</f>
        <v>9.2070710107108447</v>
      </c>
      <c r="J441">
        <f>IFERROR('11-20'!AN6164,0)</f>
        <v>2.4200448034493105</v>
      </c>
    </row>
    <row r="442" spans="1:10" x14ac:dyDescent="0.2">
      <c r="A442">
        <f>'11-20'!AB1513</f>
        <v>0.64221543138869119</v>
      </c>
      <c r="B442">
        <f>'11-20'!AR1513</f>
        <v>0</v>
      </c>
      <c r="C442">
        <f>'11-20'!L1513</f>
        <v>7.7956824920000001</v>
      </c>
      <c r="D442">
        <f>'11-20'!BC1513</f>
        <v>8.7532765701844184</v>
      </c>
      <c r="E442">
        <f>'11-20'!Q1513</f>
        <v>0</v>
      </c>
      <c r="F442" s="13">
        <f>'11-20'!S1513/100</f>
        <v>0.61689401122999998</v>
      </c>
      <c r="G442">
        <f>'11-20'!Z1513</f>
        <v>0</v>
      </c>
      <c r="H442">
        <f>'11-20'!AA1513</f>
        <v>0</v>
      </c>
      <c r="I442">
        <f>'11-20'!BB1513</f>
        <v>9.8069351122646022</v>
      </c>
      <c r="J442">
        <f>IFERROR('11-20'!AN1513,0)</f>
        <v>0.1357663396308994</v>
      </c>
    </row>
    <row r="443" spans="1:10" x14ac:dyDescent="0.2">
      <c r="A443">
        <f>'11-20'!AB6771</f>
        <v>0.64087000505816882</v>
      </c>
      <c r="B443">
        <f>'11-20'!AR6771</f>
        <v>6.1061908972634154</v>
      </c>
      <c r="C443">
        <f>'11-20'!L6771</f>
        <v>62.788382296999998</v>
      </c>
      <c r="D443">
        <f>'11-20'!BC6771</f>
        <v>9.9977619696850812</v>
      </c>
      <c r="E443">
        <f>'11-20'!Q6771</f>
        <v>0.94202927960837202</v>
      </c>
      <c r="F443" s="13">
        <f>'11-20'!S6771/100</f>
        <v>0.21265067966000001</v>
      </c>
      <c r="G443">
        <f>'11-20'!Z6771</f>
        <v>0</v>
      </c>
      <c r="H443">
        <f>'11-20'!AA6771</f>
        <v>4.8012639524847495E-2</v>
      </c>
      <c r="I443">
        <f>'11-20'!BB6771</f>
        <v>9.9273268143635889</v>
      </c>
      <c r="J443">
        <f>IFERROR('11-20'!AN6771,0)</f>
        <v>0.1009648211079764</v>
      </c>
    </row>
    <row r="444" spans="1:10" x14ac:dyDescent="0.2">
      <c r="A444">
        <f>'11-20'!AB4740</f>
        <v>0.63623097769439241</v>
      </c>
      <c r="B444">
        <f>'11-20'!AR4740</f>
        <v>0</v>
      </c>
      <c r="C444">
        <f>'11-20'!L4740</f>
        <v>5.1265939071000002</v>
      </c>
      <c r="D444">
        <f>'11-20'!BC4740</f>
        <v>0</v>
      </c>
      <c r="E444">
        <f>'11-20'!Q4740</f>
        <v>0</v>
      </c>
      <c r="F444" s="13">
        <f>'11-20'!S4740/100</f>
        <v>1.1929875679899999</v>
      </c>
      <c r="G444">
        <f>'11-20'!Z4740</f>
        <v>0</v>
      </c>
      <c r="H444">
        <f>'11-20'!AA4740</f>
        <v>0</v>
      </c>
      <c r="I444">
        <f>'11-20'!BB4740</f>
        <v>9.2966863231726737</v>
      </c>
      <c r="J444">
        <f>IFERROR('11-20'!AN4740,0)</f>
        <v>6.2337742812742812E-2</v>
      </c>
    </row>
    <row r="445" spans="1:10" x14ac:dyDescent="0.2">
      <c r="A445">
        <f>'11-20'!AB1320</f>
        <v>0.63539255830514496</v>
      </c>
      <c r="B445">
        <f>'11-20'!AR1320</f>
        <v>4.6042260530844699</v>
      </c>
      <c r="C445">
        <f>'11-20'!L1320</f>
        <v>41.866477961999998</v>
      </c>
      <c r="D445">
        <f>'11-20'!BC1320</f>
        <v>10.023042465568714</v>
      </c>
      <c r="E445">
        <f>'11-20'!Q1320</f>
        <v>0.50208642581981899</v>
      </c>
      <c r="F445" s="13">
        <f>'11-20'!S1320/100</f>
        <v>1.1713761278100001</v>
      </c>
      <c r="G445">
        <f>'11-20'!Z1320</f>
        <v>0</v>
      </c>
      <c r="H445">
        <f>'11-20'!AA1320</f>
        <v>0.1756859052472213</v>
      </c>
      <c r="I445">
        <f>'11-20'!BB1320</f>
        <v>9.9291212118761152</v>
      </c>
      <c r="J445">
        <f>IFERROR('11-20'!AN1320,0)</f>
        <v>0.11484800031022983</v>
      </c>
    </row>
    <row r="446" spans="1:10" x14ac:dyDescent="0.2">
      <c r="A446">
        <f>'11-20'!AB2073</f>
        <v>0.63479235324420391</v>
      </c>
      <c r="B446">
        <f>'11-20'!AR2073</f>
        <v>0</v>
      </c>
      <c r="C446">
        <f>'11-20'!L2073</f>
        <v>0.43859960230697598</v>
      </c>
      <c r="D446">
        <f>'11-20'!BC2073</f>
        <v>8.7030250483383575</v>
      </c>
      <c r="E446">
        <f>'11-20'!Q2073</f>
        <v>0</v>
      </c>
      <c r="F446" s="13">
        <f>'11-20'!S2073/100</f>
        <v>0.70393777345999997</v>
      </c>
      <c r="G446">
        <f>'11-20'!Z2073</f>
        <v>0</v>
      </c>
      <c r="H446">
        <f>'11-20'!AA2073</f>
        <v>0</v>
      </c>
      <c r="I446">
        <f>'11-20'!BB2073</f>
        <v>8.7904424725009651</v>
      </c>
      <c r="J446">
        <f>IFERROR('11-20'!AN2073,0)</f>
        <v>-1.6073223050248681E-2</v>
      </c>
    </row>
    <row r="447" spans="1:10" x14ac:dyDescent="0.2">
      <c r="A447">
        <f>'11-20'!AB296</f>
        <v>0.63417379662491813</v>
      </c>
      <c r="B447">
        <f>'11-20'!AR296</f>
        <v>4.5922100779448574</v>
      </c>
      <c r="C447">
        <f>'11-20'!L296</f>
        <v>7.4104258577548601</v>
      </c>
      <c r="D447">
        <f>'11-20'!BC296</f>
        <v>9.0075630811615781</v>
      </c>
      <c r="E447">
        <f>'11-20'!Q296</f>
        <v>1.3533983934235501</v>
      </c>
      <c r="F447" s="13">
        <f>'11-20'!S296/100</f>
        <v>0.79492400552999998</v>
      </c>
      <c r="G447">
        <f>'11-20'!Z296</f>
        <v>1.0064624589807837E-4</v>
      </c>
      <c r="H447">
        <f>'11-20'!AA296</f>
        <v>1.8606072365924285E-2</v>
      </c>
      <c r="I447">
        <f>'11-20'!BB296</f>
        <v>9.6838405397067735</v>
      </c>
      <c r="J447">
        <f>IFERROR('11-20'!AN296,0)</f>
        <v>0.13214367492220458</v>
      </c>
    </row>
    <row r="448" spans="1:10" x14ac:dyDescent="0.2">
      <c r="A448">
        <f>'11-20'!AB3490</f>
        <v>0.63413970140424269</v>
      </c>
      <c r="B448">
        <f>'11-20'!AR3490</f>
        <v>6.2121876044039581</v>
      </c>
      <c r="C448">
        <f>'11-20'!L3490</f>
        <v>14.3269460458736</v>
      </c>
      <c r="D448">
        <f>'11-20'!BC3490</f>
        <v>9.7144386123528612</v>
      </c>
      <c r="E448">
        <f>'11-20'!Q3490</f>
        <v>7.9771561775253005E-2</v>
      </c>
      <c r="F448" s="13">
        <f>'11-20'!S3490/100</f>
        <v>1.5275207994339999</v>
      </c>
      <c r="G448">
        <f>'11-20'!Z3490</f>
        <v>1.4395734861815735E-4</v>
      </c>
      <c r="H448">
        <f>'11-20'!AA3490</f>
        <v>0.10493619782990363</v>
      </c>
      <c r="I448">
        <f>'11-20'!BB3490</f>
        <v>10.357121507023482</v>
      </c>
      <c r="J448">
        <f>IFERROR('11-20'!AN3490,0)</f>
        <v>1.1029975117272146</v>
      </c>
    </row>
    <row r="449" spans="1:10" x14ac:dyDescent="0.2">
      <c r="A449">
        <f>'11-20'!AB1265</f>
        <v>0.63346186803770355</v>
      </c>
      <c r="B449">
        <f>'11-20'!AR1265</f>
        <v>0</v>
      </c>
      <c r="C449">
        <f>'11-20'!L1265</f>
        <v>1.0457617159999999</v>
      </c>
      <c r="D449">
        <f>'11-20'!BC1265</f>
        <v>7.6554169857277241</v>
      </c>
      <c r="E449">
        <f>'11-20'!Q1265</f>
        <v>0.82221040336795603</v>
      </c>
      <c r="F449" s="13">
        <f>'11-20'!S1265/100</f>
        <v>2.39098240618</v>
      </c>
      <c r="G449">
        <f>'11-20'!Z1265</f>
        <v>3.7789693642644619E-6</v>
      </c>
      <c r="H449">
        <f>'11-20'!AA1265</f>
        <v>5.7583857309947777E-4</v>
      </c>
      <c r="I449">
        <f>'11-20'!BB1265</f>
        <v>9.6650819189534207</v>
      </c>
      <c r="J449">
        <f>IFERROR('11-20'!AN1265,0)</f>
        <v>0.328383025075489</v>
      </c>
    </row>
    <row r="450" spans="1:10" x14ac:dyDescent="0.2">
      <c r="A450">
        <f>'11-20'!AB489</f>
        <v>0.63280839895013119</v>
      </c>
      <c r="B450">
        <f>'11-20'!AR489</f>
        <v>0</v>
      </c>
      <c r="C450">
        <f>'11-20'!L489</f>
        <v>4.1324185089999999</v>
      </c>
      <c r="D450">
        <f>'11-20'!BC489</f>
        <v>0</v>
      </c>
      <c r="E450">
        <f>'11-20'!Q489</f>
        <v>0</v>
      </c>
      <c r="F450" s="13">
        <f>'11-20'!S489/100</f>
        <v>0.91303349223999997</v>
      </c>
      <c r="G450">
        <f>'11-20'!Z489</f>
        <v>0</v>
      </c>
      <c r="H450">
        <f>'11-20'!AA489</f>
        <v>7.5763982976596964E-2</v>
      </c>
      <c r="I450">
        <f>'11-20'!BB489</f>
        <v>10.143702769742639</v>
      </c>
      <c r="J450">
        <f>IFERROR('11-20'!AN489,0)</f>
        <v>0.35907183766193829</v>
      </c>
    </row>
    <row r="451" spans="1:10" x14ac:dyDescent="0.2">
      <c r="A451">
        <f>'11-20'!AB961</f>
        <v>0.63224893917963221</v>
      </c>
      <c r="B451">
        <f>'11-20'!AR961</f>
        <v>3.5900612308037427</v>
      </c>
      <c r="C451">
        <f>'11-20'!L961</f>
        <v>15.48846099</v>
      </c>
      <c r="D451">
        <f>'11-20'!BC961</f>
        <v>8.5195313651480422</v>
      </c>
      <c r="E451">
        <f>'11-20'!Q961</f>
        <v>0.48263161237046898</v>
      </c>
      <c r="F451" s="13">
        <f>'11-20'!S961/100</f>
        <v>3.4500596849999995E-2</v>
      </c>
      <c r="G451">
        <f>'11-20'!Z961</f>
        <v>0</v>
      </c>
      <c r="H451">
        <f>'11-20'!AA961</f>
        <v>5.2456297388374054E-2</v>
      </c>
      <c r="I451">
        <f>'11-20'!BB961</f>
        <v>9.8099923699776799</v>
      </c>
      <c r="J451">
        <f>IFERROR('11-20'!AN961,0)</f>
        <v>0.285590397620616</v>
      </c>
    </row>
    <row r="452" spans="1:10" x14ac:dyDescent="0.2">
      <c r="A452">
        <f>'11-20'!AB3473</f>
        <v>0.63170562661727137</v>
      </c>
      <c r="B452">
        <f>'11-20'!AR3473</f>
        <v>0</v>
      </c>
      <c r="C452">
        <f>'11-20'!L3473</f>
        <v>1.9754770424407999</v>
      </c>
      <c r="D452">
        <f>'11-20'!BC3473</f>
        <v>10.020626804033512</v>
      </c>
      <c r="E452">
        <f>'11-20'!Q3473</f>
        <v>1.2762766391276501</v>
      </c>
      <c r="F452" s="13">
        <f>'11-20'!S3473/100</f>
        <v>2.2449217523900002</v>
      </c>
      <c r="G452">
        <f>'11-20'!Z3473</f>
        <v>2.6090689560352641E-5</v>
      </c>
      <c r="H452">
        <f>'11-20'!AA3473</f>
        <v>9.7137147941799784E-2</v>
      </c>
      <c r="I452">
        <f>'11-20'!BB3473</f>
        <v>9.5257468357730648</v>
      </c>
      <c r="J452">
        <f>IFERROR('11-20'!AN3473,0)</f>
        <v>-5.2618744031078878E-2</v>
      </c>
    </row>
    <row r="453" spans="1:10" x14ac:dyDescent="0.2">
      <c r="A453">
        <f>'11-20'!AB2786</f>
        <v>0.6313454903893545</v>
      </c>
      <c r="B453">
        <f>'11-20'!AR2786</f>
        <v>4.7955880733480631</v>
      </c>
      <c r="C453">
        <f>'11-20'!L2786</f>
        <v>9.238702215</v>
      </c>
      <c r="D453">
        <f>'11-20'!BC2786</f>
        <v>9.0457531475941408</v>
      </c>
      <c r="E453">
        <f>'11-20'!Q2786</f>
        <v>1.14535656061174</v>
      </c>
      <c r="F453" s="13">
        <f>'11-20'!S2786/100</f>
        <v>0.17686855670000001</v>
      </c>
      <c r="G453">
        <f>'11-20'!Z2786</f>
        <v>0</v>
      </c>
      <c r="H453">
        <f>'11-20'!AA2786</f>
        <v>5.6986551173922956E-2</v>
      </c>
      <c r="I453">
        <f>'11-20'!BB2786</f>
        <v>9.6491671321217112</v>
      </c>
      <c r="J453">
        <f>IFERROR('11-20'!AN2786,0)</f>
        <v>0.19610916559278352</v>
      </c>
    </row>
    <row r="454" spans="1:10" x14ac:dyDescent="0.2">
      <c r="A454">
        <f>'11-20'!AB477</f>
        <v>0.63030179445350742</v>
      </c>
      <c r="B454">
        <f>'11-20'!AR477</f>
        <v>0</v>
      </c>
      <c r="C454">
        <f>'11-20'!L477</f>
        <v>2.2792953809999998</v>
      </c>
      <c r="D454">
        <f>'11-20'!BC477</f>
        <v>8.4984718332185523</v>
      </c>
      <c r="E454">
        <f>'11-20'!Q477</f>
        <v>0.26345882167256501</v>
      </c>
      <c r="F454" s="13">
        <f>'11-20'!S477/100</f>
        <v>0.81757899858000005</v>
      </c>
      <c r="G454">
        <f>'11-20'!Z477</f>
        <v>0</v>
      </c>
      <c r="H454">
        <f>'11-20'!AA477</f>
        <v>4.6360130730923106E-2</v>
      </c>
      <c r="I454">
        <f>'11-20'!BB477</f>
        <v>9.2557679424130086</v>
      </c>
      <c r="J454">
        <f>IFERROR('11-20'!AN477,0)</f>
        <v>0.13650025727219398</v>
      </c>
    </row>
    <row r="455" spans="1:10" x14ac:dyDescent="0.2">
      <c r="A455">
        <f>'11-20'!AB5758</f>
        <v>0.6293109163884556</v>
      </c>
      <c r="B455">
        <f>'11-20'!AR5758</f>
        <v>4.4374175817668187</v>
      </c>
      <c r="C455">
        <f>'11-20'!L5758</f>
        <v>14.429859038941601</v>
      </c>
      <c r="D455">
        <f>'11-20'!BC5758</f>
        <v>9.5376918560986557</v>
      </c>
      <c r="E455">
        <f>'11-20'!Q5758</f>
        <v>1.3191916233605301</v>
      </c>
      <c r="F455" s="13">
        <f>'11-20'!S5758/100</f>
        <v>2.5826267092299999</v>
      </c>
      <c r="G455">
        <f>'11-20'!Z5758</f>
        <v>0</v>
      </c>
      <c r="H455">
        <f>'11-20'!AA5758</f>
        <v>0</v>
      </c>
      <c r="I455">
        <f>'11-20'!BB5758</f>
        <v>9.6884231014457445</v>
      </c>
      <c r="J455">
        <f>IFERROR('11-20'!AN5758,0)</f>
        <v>6.9884565415195901E-2</v>
      </c>
    </row>
    <row r="456" spans="1:10" x14ac:dyDescent="0.2">
      <c r="A456">
        <f>'11-20'!AB2731</f>
        <v>0.62883100865154629</v>
      </c>
      <c r="B456">
        <f>'11-20'!AR2731</f>
        <v>0</v>
      </c>
      <c r="C456">
        <f>'11-20'!L2731</f>
        <v>5.2376526335621403</v>
      </c>
      <c r="D456">
        <f>'11-20'!BC2731</f>
        <v>7.7406968773010032</v>
      </c>
      <c r="E456">
        <f>'11-20'!Q2731</f>
        <v>1.5825341871315199</v>
      </c>
      <c r="F456" s="13">
        <f>'11-20'!S2731/100</f>
        <v>1.2269002949700001</v>
      </c>
      <c r="G456">
        <f>'11-20'!Z2731</f>
        <v>0</v>
      </c>
      <c r="H456">
        <f>'11-20'!AA2731</f>
        <v>4.6752904831719247E-2</v>
      </c>
      <c r="I456">
        <f>'11-20'!BB2731</f>
        <v>9.5057945205701966</v>
      </c>
      <c r="J456">
        <f>IFERROR('11-20'!AN2731,0)</f>
        <v>0.37347183297962389</v>
      </c>
    </row>
    <row r="457" spans="1:10" x14ac:dyDescent="0.2">
      <c r="A457">
        <f>'11-20'!AB5741</f>
        <v>0.62669193495839948</v>
      </c>
      <c r="B457">
        <f>'11-20'!AR5741</f>
        <v>0</v>
      </c>
      <c r="C457">
        <f>'11-20'!L5741</f>
        <v>1.02633912012457</v>
      </c>
      <c r="D457">
        <f>'11-20'!BC5741</f>
        <v>6.0113374082781688</v>
      </c>
      <c r="E457">
        <f>'11-20'!Q5741</f>
        <v>1.66124088276731</v>
      </c>
      <c r="F457" s="13">
        <f>'11-20'!S5741/100</f>
        <v>0</v>
      </c>
      <c r="G457">
        <f>'11-20'!Z5741</f>
        <v>0</v>
      </c>
      <c r="H457">
        <f>'11-20'!AA5741</f>
        <v>9.7514794753171957E-2</v>
      </c>
      <c r="I457">
        <f>'11-20'!BB5741</f>
        <v>8.5421834418629743</v>
      </c>
      <c r="J457">
        <f>IFERROR('11-20'!AN5741,0)</f>
        <v>0.33533819222125122</v>
      </c>
    </row>
    <row r="458" spans="1:10" x14ac:dyDescent="0.2">
      <c r="A458">
        <f>'11-20'!AB5386</f>
        <v>0.62398491411254864</v>
      </c>
      <c r="B458">
        <f>'11-20'!AR5386</f>
        <v>0</v>
      </c>
      <c r="C458">
        <f>'11-20'!L5386</f>
        <v>3.3116718782764401</v>
      </c>
      <c r="D458">
        <f>'11-20'!BC5386</f>
        <v>6.7699713335476934</v>
      </c>
      <c r="E458">
        <f>'11-20'!Q5386</f>
        <v>0.84360132458125203</v>
      </c>
      <c r="F458" s="13">
        <f>'11-20'!S5386/100</f>
        <v>0.60456583774999995</v>
      </c>
      <c r="G458">
        <f>'11-20'!Z5386</f>
        <v>0</v>
      </c>
      <c r="H458">
        <f>'11-20'!AA5386</f>
        <v>6.1776568629263757E-4</v>
      </c>
      <c r="I458">
        <f>'11-20'!BB5386</f>
        <v>9.0031642003966361</v>
      </c>
      <c r="J458">
        <f>IFERROR('11-20'!AN5386,0)</f>
        <v>9.279110923265213E-2</v>
      </c>
    </row>
    <row r="459" spans="1:10" x14ac:dyDescent="0.2">
      <c r="A459">
        <f>'11-20'!AB4610</f>
        <v>0.62355455478782296</v>
      </c>
      <c r="B459">
        <f>'11-20'!AR4610</f>
        <v>0</v>
      </c>
      <c r="C459">
        <f>'11-20'!L4610</f>
        <v>0.41066087435177601</v>
      </c>
      <c r="D459">
        <f>'11-20'!BC4610</f>
        <v>7.2702536363241146</v>
      </c>
      <c r="E459">
        <f>'11-20'!Q4610</f>
        <v>0</v>
      </c>
      <c r="F459" s="13">
        <f>'11-20'!S4610/100</f>
        <v>0</v>
      </c>
      <c r="G459">
        <f>'11-20'!Z4610</f>
        <v>2.4400963380213159E-7</v>
      </c>
      <c r="H459">
        <f>'11-20'!AA4610</f>
        <v>0</v>
      </c>
      <c r="I459">
        <f>'11-20'!BB4610</f>
        <v>9.5997184527277888</v>
      </c>
      <c r="J459">
        <f>IFERROR('11-20'!AN4610,0)</f>
        <v>0.87746472112140572</v>
      </c>
    </row>
    <row r="460" spans="1:10" x14ac:dyDescent="0.2">
      <c r="A460">
        <f>'11-20'!AB4180</f>
        <v>0.62225468048361177</v>
      </c>
      <c r="B460">
        <f>'11-20'!AR4180</f>
        <v>0</v>
      </c>
      <c r="C460">
        <f>'11-20'!L4180</f>
        <v>8.0872202940458902</v>
      </c>
      <c r="D460">
        <f>'11-20'!BC4180</f>
        <v>8.0040567654985821</v>
      </c>
      <c r="E460">
        <f>'11-20'!Q4180</f>
        <v>0</v>
      </c>
      <c r="F460" s="13">
        <f>'11-20'!S4180/100</f>
        <v>0</v>
      </c>
      <c r="G460">
        <f>'11-20'!Z4180</f>
        <v>1.3320530077721505E-5</v>
      </c>
      <c r="H460">
        <f>'11-20'!AA4180</f>
        <v>2.1672483301582849E-3</v>
      </c>
      <c r="I460">
        <f>'11-20'!BB4180</f>
        <v>9.6576970106065172</v>
      </c>
      <c r="J460">
        <f>IFERROR('11-20'!AN4180,0)</f>
        <v>0.19968631521361549</v>
      </c>
    </row>
    <row r="461" spans="1:10" x14ac:dyDescent="0.2">
      <c r="A461">
        <f>'11-20'!AB514</f>
        <v>0.62223914699162219</v>
      </c>
      <c r="B461">
        <f>'11-20'!AR514</f>
        <v>0</v>
      </c>
      <c r="C461">
        <f>'11-20'!L514</f>
        <v>14.965680629</v>
      </c>
      <c r="D461">
        <f>'11-20'!BC514</f>
        <v>6.4720246977002818</v>
      </c>
      <c r="E461">
        <f>'11-20'!Q514</f>
        <v>0.60620244077952401</v>
      </c>
      <c r="F461" s="13">
        <f>'11-20'!S514/100</f>
        <v>0</v>
      </c>
      <c r="G461">
        <f>'11-20'!Z514</f>
        <v>6.1011426412178461E-8</v>
      </c>
      <c r="H461">
        <f>'11-20'!AA514</f>
        <v>1.1824540416071694E-3</v>
      </c>
      <c r="I461">
        <f>'11-20'!BB514</f>
        <v>9.4858437336633656</v>
      </c>
      <c r="J461">
        <f>IFERROR('11-20'!AN514,0)</f>
        <v>-0.18880721403430567</v>
      </c>
    </row>
    <row r="462" spans="1:10" x14ac:dyDescent="0.2">
      <c r="A462">
        <f>'11-20'!AB5918</f>
        <v>0.6215321350506029</v>
      </c>
      <c r="B462">
        <f>'11-20'!AR5918</f>
        <v>0</v>
      </c>
      <c r="C462">
        <f>'11-20'!L5918</f>
        <v>2.0967980759999998</v>
      </c>
      <c r="D462">
        <f>'11-20'!BC5918</f>
        <v>9.1369668088765312</v>
      </c>
      <c r="E462">
        <f>'11-20'!Q5918</f>
        <v>0.73538647657812795</v>
      </c>
      <c r="F462" s="13">
        <f>'11-20'!S5918/100</f>
        <v>0.53326235019000001</v>
      </c>
      <c r="G462">
        <f>'11-20'!Z5918</f>
        <v>0</v>
      </c>
      <c r="H462">
        <f>'11-20'!AA5918</f>
        <v>9.8395708425370779E-2</v>
      </c>
      <c r="I462">
        <f>'11-20'!BB5918</f>
        <v>9.4747885181564708</v>
      </c>
      <c r="J462">
        <f>IFERROR('11-20'!AN5918,0)</f>
        <v>0.34308520030739809</v>
      </c>
    </row>
    <row r="463" spans="1:10" x14ac:dyDescent="0.2">
      <c r="A463">
        <f>'11-20'!AB3573</f>
        <v>0.62059145956632178</v>
      </c>
      <c r="B463">
        <f>'11-20'!AR3573</f>
        <v>0</v>
      </c>
      <c r="C463">
        <f>'11-20'!L3573</f>
        <v>0.77712043535593101</v>
      </c>
      <c r="D463">
        <f>'11-20'!BC3573</f>
        <v>9.5643143614688242</v>
      </c>
      <c r="E463">
        <f>'11-20'!Q3573</f>
        <v>1.3439694567004701</v>
      </c>
      <c r="F463" s="13">
        <f>'11-20'!S3573/100</f>
        <v>3.4318965139300004</v>
      </c>
      <c r="G463">
        <f>'11-20'!Z3573</f>
        <v>0</v>
      </c>
      <c r="H463">
        <f>'11-20'!AA3573</f>
        <v>4.3479984267708605E-2</v>
      </c>
      <c r="I463">
        <f>'11-20'!BB3573</f>
        <v>9.10285790130348</v>
      </c>
      <c r="J463">
        <f>IFERROR('11-20'!AN3573,0)</f>
        <v>0.18192273495964018</v>
      </c>
    </row>
    <row r="464" spans="1:10" x14ac:dyDescent="0.2">
      <c r="A464">
        <f>'11-20'!AB4079</f>
        <v>0.62001145832215943</v>
      </c>
      <c r="B464">
        <f>'11-20'!AR4079</f>
        <v>0</v>
      </c>
      <c r="C464">
        <f>'11-20'!L4079</f>
        <v>1.99274848060187</v>
      </c>
      <c r="D464">
        <f>'11-20'!BC4079</f>
        <v>9.5531709234869986</v>
      </c>
      <c r="E464">
        <f>'11-20'!Q4079</f>
        <v>0</v>
      </c>
      <c r="F464" s="13">
        <f>'11-20'!S4079/100</f>
        <v>1.3966521106299998</v>
      </c>
      <c r="G464">
        <f>'11-20'!Z4079</f>
        <v>1.1549605493294121E-4</v>
      </c>
      <c r="H464">
        <f>'11-20'!AA4079</f>
        <v>3.1009051926402985E-2</v>
      </c>
      <c r="I464">
        <f>'11-20'!BB4079</f>
        <v>9.8730092887429546</v>
      </c>
      <c r="J464">
        <f>IFERROR('11-20'!AN4079,0)</f>
        <v>0.43432291549559121</v>
      </c>
    </row>
    <row r="465" spans="1:10" x14ac:dyDescent="0.2">
      <c r="A465">
        <f>'11-20'!AB6775</f>
        <v>0.61909557860811737</v>
      </c>
      <c r="B465">
        <f>'11-20'!AR6775</f>
        <v>0</v>
      </c>
      <c r="C465">
        <f>'11-20'!L6775</f>
        <v>43.858466065000002</v>
      </c>
      <c r="D465">
        <f>'11-20'!BC6775</f>
        <v>10.027712387750606</v>
      </c>
      <c r="E465">
        <f>'11-20'!Q6775</f>
        <v>0</v>
      </c>
      <c r="F465" s="13">
        <f>'11-20'!S6775/100</f>
        <v>0.5128511107</v>
      </c>
      <c r="G465">
        <f>'11-20'!Z6775</f>
        <v>0</v>
      </c>
      <c r="H465">
        <f>'11-20'!AA6775</f>
        <v>8.9555302886741198E-2</v>
      </c>
      <c r="I465">
        <f>'11-20'!BB6775</f>
        <v>9.6224239663444688</v>
      </c>
      <c r="J465">
        <f>IFERROR('11-20'!AN6775,0)</f>
        <v>7.7826500826142828E-2</v>
      </c>
    </row>
    <row r="466" spans="1:10" x14ac:dyDescent="0.2">
      <c r="A466">
        <f>'11-20'!AB1879</f>
        <v>0.61800527753493806</v>
      </c>
      <c r="B466">
        <f>'11-20'!AR1879</f>
        <v>5.6031443726201822</v>
      </c>
      <c r="C466">
        <f>'11-20'!L1879</f>
        <v>34.767735537587797</v>
      </c>
      <c r="D466">
        <f>'11-20'!BC1879</f>
        <v>9.7354171650583812</v>
      </c>
      <c r="E466">
        <f>'11-20'!Q1879</f>
        <v>1.31463317919796</v>
      </c>
      <c r="F466" s="13">
        <f>'11-20'!S1879/100</f>
        <v>0.90772833723999991</v>
      </c>
      <c r="G466">
        <f>'11-20'!Z1879</f>
        <v>5.6039883483569882E-5</v>
      </c>
      <c r="H466">
        <f>'11-20'!AA1879</f>
        <v>4.2911273009934893E-2</v>
      </c>
      <c r="I466">
        <f>'11-20'!BB1879</f>
        <v>9.9026951402532646</v>
      </c>
      <c r="J466">
        <f>IFERROR('11-20'!AN1879,0)</f>
        <v>0.20474515441285751</v>
      </c>
    </row>
    <row r="467" spans="1:10" x14ac:dyDescent="0.2">
      <c r="A467">
        <f>'11-20'!AB2209</f>
        <v>0.61655437921077949</v>
      </c>
      <c r="B467">
        <f>'11-20'!AR2209</f>
        <v>0</v>
      </c>
      <c r="C467">
        <f>'11-20'!L2209</f>
        <v>31.319876869000002</v>
      </c>
      <c r="D467">
        <f>'11-20'!BC2209</f>
        <v>8.1529576206127228</v>
      </c>
      <c r="E467">
        <f>'11-20'!Q2209</f>
        <v>0.21687385995984701</v>
      </c>
      <c r="F467" s="13">
        <f>'11-20'!S2209/100</f>
        <v>7.9849595770000004E-2</v>
      </c>
      <c r="G467">
        <f>'11-20'!Z2209</f>
        <v>1.7187900178396335E-6</v>
      </c>
      <c r="H467">
        <f>'11-20'!AA2209</f>
        <v>4.0256804937217866E-2</v>
      </c>
      <c r="I467">
        <f>'11-20'!BB2209</f>
        <v>9.6789063393256747</v>
      </c>
      <c r="J467">
        <f>IFERROR('11-20'!AN2209,0)</f>
        <v>0.36155658271249935</v>
      </c>
    </row>
    <row r="468" spans="1:10" x14ac:dyDescent="0.2">
      <c r="A468">
        <f>'11-20'!AB6669</f>
        <v>0.61427279320978778</v>
      </c>
      <c r="B468">
        <f>'11-20'!AR6669</f>
        <v>0</v>
      </c>
      <c r="C468">
        <f>'11-20'!L6669</f>
        <v>4.7270098860201504</v>
      </c>
      <c r="D468">
        <f>'11-20'!BC6669</f>
        <v>8.1873279374061187</v>
      </c>
      <c r="E468">
        <f>'11-20'!Q6669</f>
        <v>0.66946076934849896</v>
      </c>
      <c r="F468" s="13">
        <f>'11-20'!S6669/100</f>
        <v>0.61056105611</v>
      </c>
      <c r="G468">
        <f>'11-20'!Z6669</f>
        <v>5.282322932658962E-6</v>
      </c>
      <c r="H468">
        <f>'11-20'!AA6669</f>
        <v>1.4071246109399688E-2</v>
      </c>
      <c r="I468">
        <f>'11-20'!BB6669</f>
        <v>9.2911944222899745</v>
      </c>
      <c r="J468">
        <f>IFERROR('11-20'!AN6669,0)</f>
        <v>0.23832349215510745</v>
      </c>
    </row>
    <row r="469" spans="1:10" x14ac:dyDescent="0.2">
      <c r="A469">
        <f>'11-20'!AB2729</f>
        <v>0.61407828953636812</v>
      </c>
      <c r="B469">
        <f>'11-20'!AR2729</f>
        <v>0</v>
      </c>
      <c r="C469">
        <f>'11-20'!L2729</f>
        <v>4.5800728795295997</v>
      </c>
      <c r="D469">
        <f>'11-20'!BC2729</f>
        <v>7.7424502416264698</v>
      </c>
      <c r="E469">
        <f>'11-20'!Q2729</f>
        <v>1.4278123261892499</v>
      </c>
      <c r="F469" s="13">
        <f>'11-20'!S2729/100</f>
        <v>1.15986540645</v>
      </c>
      <c r="G469">
        <f>'11-20'!Z2729</f>
        <v>0</v>
      </c>
      <c r="H469">
        <f>'11-20'!AA2729</f>
        <v>4.9163852017541435E-2</v>
      </c>
      <c r="I469">
        <f>'11-20'!BB2729</f>
        <v>9.8795196149694764</v>
      </c>
      <c r="J469">
        <f>IFERROR('11-20'!AN2729,0)</f>
        <v>0.57129063785462886</v>
      </c>
    </row>
    <row r="470" spans="1:10" x14ac:dyDescent="0.2">
      <c r="A470">
        <f>'11-20'!AB1875</f>
        <v>0.61342369918351669</v>
      </c>
      <c r="B470">
        <f>'11-20'!AR1875</f>
        <v>5.7387805584843692</v>
      </c>
      <c r="C470">
        <f>'11-20'!L1875</f>
        <v>85.084106536501295</v>
      </c>
      <c r="D470">
        <f>'11-20'!BC1875</f>
        <v>9.7793660258281072</v>
      </c>
      <c r="E470">
        <f>'11-20'!Q1875</f>
        <v>0.82901944491833601</v>
      </c>
      <c r="F470" s="13">
        <f>'11-20'!S1875/100</f>
        <v>0.55964783565700005</v>
      </c>
      <c r="G470">
        <f>'11-20'!Z1875</f>
        <v>1.7647286015379726E-4</v>
      </c>
      <c r="H470">
        <f>'11-20'!AA1875</f>
        <v>6.7121200652045854E-2</v>
      </c>
      <c r="I470">
        <f>'11-20'!BB1875</f>
        <v>10.592229886395328</v>
      </c>
      <c r="J470">
        <f>IFERROR('11-20'!AN1875,0)</f>
        <v>0.14402114463354021</v>
      </c>
    </row>
    <row r="471" spans="1:10" x14ac:dyDescent="0.2">
      <c r="A471">
        <f>'11-20'!AB4731</f>
        <v>0.61030928926767114</v>
      </c>
      <c r="B471">
        <f>'11-20'!AR4731</f>
        <v>0</v>
      </c>
      <c r="C471">
        <f>'11-20'!L4731</f>
        <v>6.3931864967584202</v>
      </c>
      <c r="D471">
        <f>'11-20'!BC4731</f>
        <v>9.7131386575564687</v>
      </c>
      <c r="E471">
        <f>'11-20'!Q4731</f>
        <v>0</v>
      </c>
      <c r="F471" s="13">
        <f>'11-20'!S4731/100</f>
        <v>0.77596429709999992</v>
      </c>
      <c r="G471">
        <f>'11-20'!Z4731</f>
        <v>3.5796411923821691E-4</v>
      </c>
      <c r="H471">
        <f>'11-20'!AA4731</f>
        <v>0</v>
      </c>
      <c r="I471">
        <f>'11-20'!BB4731</f>
        <v>9.7872676373039678</v>
      </c>
      <c r="J471">
        <f>IFERROR('11-20'!AN4731,0)</f>
        <v>0.15351902322774058</v>
      </c>
    </row>
    <row r="472" spans="1:10" x14ac:dyDescent="0.2">
      <c r="A472">
        <f>'11-20'!AB1861</f>
        <v>0.60993000227439342</v>
      </c>
      <c r="B472">
        <f>'11-20'!AR1861</f>
        <v>0</v>
      </c>
      <c r="C472">
        <f>'11-20'!L1861</f>
        <v>0.65728923337898404</v>
      </c>
      <c r="D472">
        <f>'11-20'!BC1861</f>
        <v>10.138744974248917</v>
      </c>
      <c r="E472">
        <f>'11-20'!Q1861</f>
        <v>0</v>
      </c>
      <c r="F472" s="13">
        <f>'11-20'!S1861/100</f>
        <v>3.23722075457</v>
      </c>
      <c r="G472">
        <f>'11-20'!Z1861</f>
        <v>5.3441208033658868E-4</v>
      </c>
      <c r="H472">
        <f>'11-20'!AA1861</f>
        <v>3.4824029906646041E-3</v>
      </c>
      <c r="I472">
        <f>'11-20'!BB1861</f>
        <v>10.83128582797907</v>
      </c>
      <c r="J472">
        <f>IFERROR('11-20'!AN1861,0)</f>
        <v>0.15345024240352034</v>
      </c>
    </row>
    <row r="473" spans="1:10" x14ac:dyDescent="0.2">
      <c r="A473">
        <f>'11-20'!AB5607</f>
        <v>0.60668380462724936</v>
      </c>
      <c r="B473">
        <f>'11-20'!AR5607</f>
        <v>0</v>
      </c>
      <c r="C473">
        <f>'11-20'!L5607</f>
        <v>1.662817191</v>
      </c>
      <c r="D473">
        <f>'11-20'!BC5607</f>
        <v>9.7793200996944236</v>
      </c>
      <c r="E473">
        <f>'11-20'!Q5607</f>
        <v>1.1150518131760101</v>
      </c>
      <c r="F473" s="13">
        <f>'11-20'!S5607/100</f>
        <v>1.4488103933299998</v>
      </c>
      <c r="G473">
        <f>'11-20'!Z5607</f>
        <v>5.5176447509657445E-5</v>
      </c>
      <c r="H473">
        <f>'11-20'!AA5607</f>
        <v>4.5251848200584921E-2</v>
      </c>
      <c r="I473">
        <f>'11-20'!BB5607</f>
        <v>9.4755722853776945</v>
      </c>
      <c r="J473">
        <f>IFERROR('11-20'!AN5607,0)</f>
        <v>0.1255578121981217</v>
      </c>
    </row>
    <row r="474" spans="1:10" x14ac:dyDescent="0.2">
      <c r="A474">
        <f>'11-20'!AB1452</f>
        <v>0.60600667408231357</v>
      </c>
      <c r="B474">
        <f>'11-20'!AR1452</f>
        <v>0</v>
      </c>
      <c r="C474">
        <f>'11-20'!L1452</f>
        <v>19.949203822000001</v>
      </c>
      <c r="D474">
        <f>'11-20'!BC1452</f>
        <v>9.0532859328662116</v>
      </c>
      <c r="E474">
        <f>'11-20'!Q1452</f>
        <v>0.34021411327458101</v>
      </c>
      <c r="F474" s="13">
        <f>'11-20'!S1452/100</f>
        <v>1.5792211109400001</v>
      </c>
      <c r="G474">
        <f>'11-20'!Z1452</f>
        <v>2.5893409584080527E-5</v>
      </c>
      <c r="H474">
        <f>'11-20'!AA1452</f>
        <v>5.1984625982519309E-2</v>
      </c>
      <c r="I474">
        <f>'11-20'!BB1452</f>
        <v>9.3554066898865553</v>
      </c>
      <c r="J474">
        <f>IFERROR('11-20'!AN1452,0)</f>
        <v>0.20952881921440603</v>
      </c>
    </row>
    <row r="475" spans="1:10" x14ac:dyDescent="0.2">
      <c r="A475">
        <f>'11-20'!AB2968</f>
        <v>0.60579518337682603</v>
      </c>
      <c r="B475">
        <f>'11-20'!AR2968</f>
        <v>0</v>
      </c>
      <c r="C475">
        <f>'11-20'!L2968</f>
        <v>7.3893674563423604</v>
      </c>
      <c r="D475">
        <f>'11-20'!BC2968</f>
        <v>9.5753971673158826</v>
      </c>
      <c r="E475">
        <f>'11-20'!Q2968</f>
        <v>0</v>
      </c>
      <c r="F475" s="13">
        <f>'11-20'!S2968/100</f>
        <v>0.42653508772000004</v>
      </c>
      <c r="G475">
        <f>'11-20'!Z2968</f>
        <v>0</v>
      </c>
      <c r="H475">
        <f>'11-20'!AA2968</f>
        <v>0</v>
      </c>
      <c r="I475">
        <f>'11-20'!BB2968</f>
        <v>9.7316994890981228</v>
      </c>
      <c r="J475">
        <f>IFERROR('11-20'!AN2968,0)</f>
        <v>0.20327032946651855</v>
      </c>
    </row>
    <row r="476" spans="1:10" x14ac:dyDescent="0.2">
      <c r="A476">
        <f>'11-20'!AB3550</f>
        <v>0.60552650488273296</v>
      </c>
      <c r="B476">
        <f>'11-20'!AR3550</f>
        <v>0</v>
      </c>
      <c r="C476">
        <f>'11-20'!L3550</f>
        <v>16.0825356845782</v>
      </c>
      <c r="D476">
        <f>'11-20'!BC3550</f>
        <v>8.0099786971402001</v>
      </c>
      <c r="E476">
        <f>'11-20'!Q3550</f>
        <v>1.0280514130193299</v>
      </c>
      <c r="F476" s="13">
        <f>'11-20'!S3550/100</f>
        <v>0.17492124703999998</v>
      </c>
      <c r="G476">
        <f>'11-20'!Z3550</f>
        <v>1.9668427996990702E-6</v>
      </c>
      <c r="H476">
        <f>'11-20'!AA3550</f>
        <v>3.2769249956271937E-2</v>
      </c>
      <c r="I476">
        <f>'11-20'!BB3550</f>
        <v>8.5025131573663479</v>
      </c>
      <c r="J476">
        <f>IFERROR('11-20'!AN3550,0)</f>
        <v>0.22406862805779681</v>
      </c>
    </row>
    <row r="477" spans="1:10" x14ac:dyDescent="0.2">
      <c r="A477">
        <f>'11-20'!AB759</f>
        <v>0.60549502998804194</v>
      </c>
      <c r="B477">
        <f>'11-20'!AR759</f>
        <v>2.3031960574204891</v>
      </c>
      <c r="C477">
        <f>'11-20'!L759</f>
        <v>-3.9427725541309001E-2</v>
      </c>
      <c r="D477">
        <f>'11-20'!BC759</f>
        <v>10.768796788069643</v>
      </c>
      <c r="E477">
        <f>'11-20'!Q759</f>
        <v>0</v>
      </c>
      <c r="F477" s="13">
        <f>'11-20'!S759/100</f>
        <v>0</v>
      </c>
      <c r="G477">
        <f>'11-20'!Z759</f>
        <v>1.2264196278139188E-3</v>
      </c>
      <c r="H477">
        <f>'11-20'!AA759</f>
        <v>0</v>
      </c>
      <c r="I477">
        <f>'11-20'!BB759</f>
        <v>10.558120523458294</v>
      </c>
      <c r="J477">
        <f>IFERROR('11-20'!AN759,0)</f>
        <v>-8.0088055853582159</v>
      </c>
    </row>
    <row r="478" spans="1:10" x14ac:dyDescent="0.2">
      <c r="A478">
        <f>'11-20'!AB6062</f>
        <v>0.60539714867617112</v>
      </c>
      <c r="B478">
        <f>'11-20'!AR6062</f>
        <v>0</v>
      </c>
      <c r="C478">
        <f>'11-20'!L6062</f>
        <v>12.598211407000001</v>
      </c>
      <c r="D478">
        <f>'11-20'!BC6062</f>
        <v>9.1776071932776144</v>
      </c>
      <c r="E478">
        <f>'11-20'!Q6062</f>
        <v>0</v>
      </c>
      <c r="F478" s="13">
        <f>'11-20'!S6062/100</f>
        <v>1.3732729756769999</v>
      </c>
      <c r="G478">
        <f>'11-20'!Z6062</f>
        <v>0</v>
      </c>
      <c r="H478">
        <f>'11-20'!AA6062</f>
        <v>3.7354357154151058E-2</v>
      </c>
      <c r="I478">
        <f>'11-20'!BB6062</f>
        <v>8.878935212459508</v>
      </c>
      <c r="J478">
        <f>IFERROR('11-20'!AN6062,0)</f>
        <v>0.14666894771782635</v>
      </c>
    </row>
    <row r="479" spans="1:10" x14ac:dyDescent="0.2">
      <c r="A479">
        <f>'11-20'!AB2681</f>
        <v>0.60458035406431443</v>
      </c>
      <c r="B479">
        <f>'11-20'!AR2681</f>
        <v>0</v>
      </c>
      <c r="C479">
        <f>'11-20'!L2681</f>
        <v>35.3210547033515</v>
      </c>
      <c r="D479">
        <f>'11-20'!BC2681</f>
        <v>7.8828332101987639</v>
      </c>
      <c r="E479">
        <f>'11-20'!Q2681</f>
        <v>0.77922708528519502</v>
      </c>
      <c r="F479" s="13">
        <f>'11-20'!S2681/100</f>
        <v>8.0513214999999999E-3</v>
      </c>
      <c r="G479">
        <f>'11-20'!Z2681</f>
        <v>8.9944117716742855E-7</v>
      </c>
      <c r="H479">
        <f>'11-20'!AA2681</f>
        <v>2.3126550334318405E-2</v>
      </c>
      <c r="I479">
        <f>'11-20'!BB2681</f>
        <v>9.2378439663156939</v>
      </c>
      <c r="J479">
        <f>IFERROR('11-20'!AN2681,0)</f>
        <v>0.13045456243014797</v>
      </c>
    </row>
    <row r="480" spans="1:10" x14ac:dyDescent="0.2">
      <c r="A480">
        <f>'11-20'!AB6218</f>
        <v>0.60440000000000005</v>
      </c>
      <c r="B480">
        <f>'11-20'!AR6218</f>
        <v>0</v>
      </c>
      <c r="C480">
        <f>'11-20'!L6218</f>
        <v>13.870387453999999</v>
      </c>
      <c r="D480">
        <f>'11-20'!BC6218</f>
        <v>8.041862258874092</v>
      </c>
      <c r="E480">
        <f>'11-20'!Q6218</f>
        <v>0.76622917551356495</v>
      </c>
      <c r="F480" s="13">
        <f>'11-20'!S6218/100</f>
        <v>0.37407468989999998</v>
      </c>
      <c r="G480">
        <f>'11-20'!Z6218</f>
        <v>0</v>
      </c>
      <c r="H480">
        <f>'11-20'!AA6218</f>
        <v>2.7483252930199761E-2</v>
      </c>
      <c r="I480">
        <f>'11-20'!BB6218</f>
        <v>8.9393119398479932</v>
      </c>
      <c r="J480">
        <f>IFERROR('11-20'!AN6218,0)</f>
        <v>0.12553623092015564</v>
      </c>
    </row>
    <row r="481" spans="1:10" x14ac:dyDescent="0.2">
      <c r="A481">
        <f>'11-20'!AB6299</f>
        <v>0.60408163265306114</v>
      </c>
      <c r="B481">
        <f>'11-20'!AR6299</f>
        <v>0</v>
      </c>
      <c r="C481">
        <f>'11-20'!L6299</f>
        <v>2.5720029262000002</v>
      </c>
      <c r="D481">
        <f>'11-20'!BC6299</f>
        <v>8.8312213666068988</v>
      </c>
      <c r="E481">
        <f>'11-20'!Q6299</f>
        <v>0</v>
      </c>
      <c r="F481" s="13">
        <f>'11-20'!S6299/100</f>
        <v>1.76458009833</v>
      </c>
      <c r="G481">
        <f>'11-20'!Z6299</f>
        <v>1.8975562889808638E-6</v>
      </c>
      <c r="H481">
        <f>'11-20'!AA6299</f>
        <v>8.5891073733323206E-2</v>
      </c>
      <c r="I481">
        <f>'11-20'!BB6299</f>
        <v>9.4660048858511452</v>
      </c>
      <c r="J481">
        <f>IFERROR('11-20'!AN6299,0)</f>
        <v>0.24440758758376624</v>
      </c>
    </row>
    <row r="482" spans="1:10" x14ac:dyDescent="0.2">
      <c r="A482">
        <f>'11-20'!AB5967</f>
        <v>0.60396039603960427</v>
      </c>
      <c r="B482">
        <f>'11-20'!AR5967</f>
        <v>0</v>
      </c>
      <c r="C482">
        <f>'11-20'!L5967</f>
        <v>11.020964261</v>
      </c>
      <c r="D482">
        <f>'11-20'!BC5967</f>
        <v>0</v>
      </c>
      <c r="E482">
        <f>'11-20'!Q5967</f>
        <v>0</v>
      </c>
      <c r="F482" s="13">
        <f>'11-20'!S5967/100</f>
        <v>0.36732108930000001</v>
      </c>
      <c r="G482">
        <f>'11-20'!Z5967</f>
        <v>0</v>
      </c>
      <c r="H482">
        <f>'11-20'!AA5967</f>
        <v>0</v>
      </c>
      <c r="I482">
        <f>'11-20'!BB5967</f>
        <v>7.843202834423967</v>
      </c>
      <c r="J482">
        <f>IFERROR('11-20'!AN5967,0)</f>
        <v>0</v>
      </c>
    </row>
    <row r="483" spans="1:10" x14ac:dyDescent="0.2">
      <c r="A483">
        <f>'11-20'!AB3554</f>
        <v>0.60307790958640584</v>
      </c>
      <c r="B483">
        <f>'11-20'!AR3554</f>
        <v>0</v>
      </c>
      <c r="C483">
        <f>'11-20'!L3554</f>
        <v>20.671182265999999</v>
      </c>
      <c r="D483">
        <f>'11-20'!BC3554</f>
        <v>8.5730573569004473</v>
      </c>
      <c r="E483">
        <f>'11-20'!Q3554</f>
        <v>0.700725847685294</v>
      </c>
      <c r="F483" s="13">
        <f>'11-20'!S3554/100</f>
        <v>0.86600139012999999</v>
      </c>
      <c r="G483">
        <f>'11-20'!Z3554</f>
        <v>0</v>
      </c>
      <c r="H483">
        <f>'11-20'!AA3554</f>
        <v>0.30844383608520831</v>
      </c>
      <c r="I483">
        <f>'11-20'!BB3554</f>
        <v>8.9887372752887984</v>
      </c>
      <c r="J483">
        <f>IFERROR('11-20'!AN3554,0)</f>
        <v>0.17601171681064443</v>
      </c>
    </row>
    <row r="484" spans="1:10" x14ac:dyDescent="0.2">
      <c r="A484">
        <f>'11-20'!AB1263</f>
        <v>0.60131332082551592</v>
      </c>
      <c r="B484">
        <f>'11-20'!AR1263</f>
        <v>0</v>
      </c>
      <c r="C484">
        <f>'11-20'!L1263</f>
        <v>1.204349407</v>
      </c>
      <c r="D484">
        <f>'11-20'!BC1263</f>
        <v>7.7403626894942441</v>
      </c>
      <c r="E484">
        <f>'11-20'!Q1263</f>
        <v>0.93230758539156</v>
      </c>
      <c r="F484" s="13">
        <f>'11-20'!S1263/100</f>
        <v>1.3870241670799999</v>
      </c>
      <c r="G484">
        <f>'11-20'!Z1263</f>
        <v>3.2990263667312179E-6</v>
      </c>
      <c r="H484">
        <f>'11-20'!AA1263</f>
        <v>5.3991267364612036E-4</v>
      </c>
      <c r="I484">
        <f>'11-20'!BB1263</f>
        <v>9.7149022987344296</v>
      </c>
      <c r="J484">
        <f>IFERROR('11-20'!AN1263,0)</f>
        <v>0.32685344108966158</v>
      </c>
    </row>
    <row r="485" spans="1:10" x14ac:dyDescent="0.2">
      <c r="A485">
        <f>'11-20'!AB3362</f>
        <v>0.59937134945014914</v>
      </c>
      <c r="B485">
        <f>'11-20'!AR3362</f>
        <v>0</v>
      </c>
      <c r="C485">
        <f>'11-20'!L3362</f>
        <v>1.0664524486253899</v>
      </c>
      <c r="D485">
        <f>'11-20'!BC3362</f>
        <v>8.2312665318050282</v>
      </c>
      <c r="E485">
        <f>'11-20'!Q3362</f>
        <v>0</v>
      </c>
      <c r="F485" s="13">
        <f>'11-20'!S3362/100</f>
        <v>0.26763199793999998</v>
      </c>
      <c r="G485">
        <f>'11-20'!Z3362</f>
        <v>3.436293404742592E-7</v>
      </c>
      <c r="H485">
        <f>'11-20'!AA3362</f>
        <v>5.0767573282078373E-4</v>
      </c>
      <c r="I485">
        <f>'11-20'!BB3362</f>
        <v>9.3235182083988519</v>
      </c>
      <c r="J485">
        <f>IFERROR('11-20'!AN3362,0)</f>
        <v>0.11764289228303644</v>
      </c>
    </row>
    <row r="486" spans="1:10" x14ac:dyDescent="0.2">
      <c r="A486">
        <f>'11-20'!AB2677</f>
        <v>0.59782857156250002</v>
      </c>
      <c r="B486">
        <f>'11-20'!AR2677</f>
        <v>2.3724885434930241</v>
      </c>
      <c r="C486">
        <f>'11-20'!L2677</f>
        <v>56.752577251840798</v>
      </c>
      <c r="D486">
        <f>'11-20'!BC2677</f>
        <v>8.1569316747442198</v>
      </c>
      <c r="E486">
        <f>'11-20'!Q2677</f>
        <v>0.43680413944948399</v>
      </c>
      <c r="F486" s="13">
        <f>'11-20'!S2677/100</f>
        <v>5.2783953133000001E-2</v>
      </c>
      <c r="G486">
        <f>'11-20'!Z2677</f>
        <v>4.164609733135208E-6</v>
      </c>
      <c r="H486">
        <f>'11-20'!AA2677</f>
        <v>3.7903190397096276E-2</v>
      </c>
      <c r="I486">
        <f>'11-20'!BB2677</f>
        <v>9.6801918729234231</v>
      </c>
      <c r="J486">
        <f>IFERROR('11-20'!AN2677,0)</f>
        <v>0.16339903539799086</v>
      </c>
    </row>
    <row r="487" spans="1:10" x14ac:dyDescent="0.2">
      <c r="A487">
        <f>'11-20'!AB6181</f>
        <v>0.59762595002535446</v>
      </c>
      <c r="B487">
        <f>'11-20'!AR6181</f>
        <v>0</v>
      </c>
      <c r="C487">
        <f>'11-20'!L6181</f>
        <v>5.0146939715132302</v>
      </c>
      <c r="D487">
        <f>'11-20'!BC6181</f>
        <v>8.5260021457361628</v>
      </c>
      <c r="E487">
        <f>'11-20'!Q6181</f>
        <v>0</v>
      </c>
      <c r="F487" s="13">
        <f>'11-20'!S6181/100</f>
        <v>0.48619199059000001</v>
      </c>
      <c r="G487">
        <f>'11-20'!Z6181</f>
        <v>8.6907176613555896E-6</v>
      </c>
      <c r="H487">
        <f>'11-20'!AA6181</f>
        <v>9.7407101929133363E-2</v>
      </c>
      <c r="I487">
        <f>'11-20'!BB6181</f>
        <v>9.2039318750804124</v>
      </c>
      <c r="J487">
        <f>IFERROR('11-20'!AN6181,0)</f>
        <v>0.19683138863586774</v>
      </c>
    </row>
    <row r="488" spans="1:10" x14ac:dyDescent="0.2">
      <c r="A488">
        <f>'11-20'!AB3075</f>
        <v>0.59697033319321235</v>
      </c>
      <c r="B488">
        <f>'11-20'!AR3075</f>
        <v>0</v>
      </c>
      <c r="C488">
        <f>'11-20'!L3075</f>
        <v>15.210817370303801</v>
      </c>
      <c r="D488">
        <f>'11-20'!BC3075</f>
        <v>10.124322222098279</v>
      </c>
      <c r="E488">
        <f>'11-20'!Q3075</f>
        <v>0</v>
      </c>
      <c r="F488" s="13">
        <f>'11-20'!S3075/100</f>
        <v>0.34272166287</v>
      </c>
      <c r="G488">
        <f>'11-20'!Z3075</f>
        <v>1.7019113598260051E-3</v>
      </c>
      <c r="H488">
        <f>'11-20'!AA3075</f>
        <v>0</v>
      </c>
      <c r="I488">
        <f>'11-20'!BB3075</f>
        <v>9.7159976679727169</v>
      </c>
      <c r="J488">
        <f>IFERROR('11-20'!AN3075,0)</f>
        <v>3.1912815524347125E-2</v>
      </c>
    </row>
    <row r="489" spans="1:10" x14ac:dyDescent="0.2">
      <c r="A489">
        <f>'11-20'!AB1033</f>
        <v>0.59638554216867457</v>
      </c>
      <c r="B489">
        <f>'11-20'!AR1033</f>
        <v>0</v>
      </c>
      <c r="C489">
        <f>'11-20'!L1033</f>
        <v>8.142159457</v>
      </c>
      <c r="D489">
        <f>'11-20'!BC1033</f>
        <v>10.197390841133297</v>
      </c>
      <c r="E489">
        <f>'11-20'!Q1033</f>
        <v>0</v>
      </c>
      <c r="F489" s="13">
        <f>'11-20'!S1033/100</f>
        <v>0.60483543275000007</v>
      </c>
      <c r="G489">
        <f>'11-20'!Z1033</f>
        <v>0</v>
      </c>
      <c r="H489">
        <f>'11-20'!AA1033</f>
        <v>3.8925531315181242E-2</v>
      </c>
      <c r="I489">
        <f>'11-20'!BB1033</f>
        <v>10.505677876985624</v>
      </c>
      <c r="J489">
        <f>IFERROR('11-20'!AN1033,0)</f>
        <v>0.21511167513206014</v>
      </c>
    </row>
    <row r="490" spans="1:10" x14ac:dyDescent="0.2">
      <c r="A490">
        <f>'11-20'!AB5714</f>
        <v>0.592741935483871</v>
      </c>
      <c r="B490">
        <f>'11-20'!AR5714</f>
        <v>0</v>
      </c>
      <c r="C490">
        <f>'11-20'!L5714</f>
        <v>1.4097113029999999</v>
      </c>
      <c r="D490">
        <f>'11-20'!BC5714</f>
        <v>0</v>
      </c>
      <c r="E490">
        <f>'11-20'!Q5714</f>
        <v>0</v>
      </c>
      <c r="F490" s="13">
        <f>'11-20'!S5714/100</f>
        <v>5.6361053789999997E-2</v>
      </c>
      <c r="G490">
        <f>'11-20'!Z5714</f>
        <v>0</v>
      </c>
      <c r="H490">
        <f>'11-20'!AA5714</f>
        <v>0</v>
      </c>
      <c r="I490">
        <f>'11-20'!BB5714</f>
        <v>8.6216184622005283</v>
      </c>
      <c r="J490">
        <f>IFERROR('11-20'!AN5714,0)</f>
        <v>-7.2031195561868516E-2</v>
      </c>
    </row>
    <row r="491" spans="1:10" x14ac:dyDescent="0.2">
      <c r="A491">
        <f>'11-20'!AB6590</f>
        <v>0.59182137284163572</v>
      </c>
      <c r="B491">
        <f>'11-20'!AR6590</f>
        <v>0</v>
      </c>
      <c r="C491">
        <f>'11-20'!L6590</f>
        <v>9.4863360400718406</v>
      </c>
      <c r="D491">
        <f>'11-20'!BC6590</f>
        <v>8.478196125356785</v>
      </c>
      <c r="E491">
        <f>'11-20'!Q6590</f>
        <v>0</v>
      </c>
      <c r="F491" s="13">
        <f>'11-20'!S6590/100</f>
        <v>0</v>
      </c>
      <c r="G491">
        <f>'11-20'!Z6590</f>
        <v>0</v>
      </c>
      <c r="H491">
        <f>'11-20'!AA6590</f>
        <v>0</v>
      </c>
      <c r="I491">
        <f>'11-20'!BB6590</f>
        <v>9.4023361611375709</v>
      </c>
      <c r="J491">
        <f>IFERROR('11-20'!AN6590,0)</f>
        <v>0.13420146147274409</v>
      </c>
    </row>
    <row r="492" spans="1:10" x14ac:dyDescent="0.2">
      <c r="A492">
        <f>'11-20'!AB5795</f>
        <v>0.59093080938379772</v>
      </c>
      <c r="B492">
        <f>'11-20'!AR5795</f>
        <v>0</v>
      </c>
      <c r="C492">
        <f>'11-20'!L5795</f>
        <v>10.5794149204267</v>
      </c>
      <c r="D492">
        <f>'11-20'!BC5795</f>
        <v>7.0357898491322741</v>
      </c>
      <c r="E492">
        <f>'11-20'!Q5795</f>
        <v>0.36327452431805102</v>
      </c>
      <c r="F492" s="13">
        <f>'11-20'!S5795/100</f>
        <v>1.19224501558</v>
      </c>
      <c r="G492">
        <f>'11-20'!Z5795</f>
        <v>1.8473559440780687E-7</v>
      </c>
      <c r="H492">
        <f>'11-20'!AA5795</f>
        <v>4.6073953103140178E-3</v>
      </c>
      <c r="I492">
        <f>'11-20'!BB5795</f>
        <v>8.8523055240614976</v>
      </c>
      <c r="J492">
        <f>IFERROR('11-20'!AN5795,0)</f>
        <v>0.30133380014366584</v>
      </c>
    </row>
    <row r="493" spans="1:10" x14ac:dyDescent="0.2">
      <c r="A493">
        <f>'11-20'!AB3259</f>
        <v>0.58847304825279845</v>
      </c>
      <c r="B493">
        <f>'11-20'!AR3259</f>
        <v>6.3076348615944298</v>
      </c>
      <c r="C493">
        <f>'11-20'!L3259</f>
        <v>13.876623820717199</v>
      </c>
      <c r="D493">
        <f>'11-20'!BC3259</f>
        <v>9.5074055853443369</v>
      </c>
      <c r="E493">
        <f>'11-20'!Q3259</f>
        <v>1.18043560550197</v>
      </c>
      <c r="F493" s="13">
        <f>'11-20'!S3259/100</f>
        <v>0.41315671558</v>
      </c>
      <c r="G493">
        <f>'11-20'!Z3259</f>
        <v>0</v>
      </c>
      <c r="H493">
        <f>'11-20'!AA3259</f>
        <v>6.8503880169437453E-2</v>
      </c>
      <c r="I493">
        <f>'11-20'!BB3259</f>
        <v>9.4073215211040431</v>
      </c>
      <c r="J493">
        <f>IFERROR('11-20'!AN3259,0)</f>
        <v>0.15537974129224277</v>
      </c>
    </row>
    <row r="494" spans="1:10" x14ac:dyDescent="0.2">
      <c r="A494">
        <f>'11-20'!AB2740</f>
        <v>0.58801272694224815</v>
      </c>
      <c r="B494">
        <f>'11-20'!AR2740</f>
        <v>-0.37675070960209955</v>
      </c>
      <c r="C494">
        <f>'11-20'!L2740</f>
        <v>9.0946684402863998</v>
      </c>
      <c r="D494">
        <f>'11-20'!BC2740</f>
        <v>10.072649148317897</v>
      </c>
      <c r="E494">
        <f>'11-20'!Q2740</f>
        <v>0.414230739427984</v>
      </c>
      <c r="F494" s="13">
        <f>'11-20'!S2740/100</f>
        <v>7.4440060109999998E-2</v>
      </c>
      <c r="G494">
        <f>'11-20'!Z2740</f>
        <v>1.3869101876120638E-4</v>
      </c>
      <c r="H494">
        <f>'11-20'!AA2740</f>
        <v>5.6416263505805697E-2</v>
      </c>
      <c r="I494">
        <f>'11-20'!BB2740</f>
        <v>10.301761382920276</v>
      </c>
      <c r="J494">
        <f>IFERROR('11-20'!AN2740,0)</f>
        <v>2.5988015254581651E-2</v>
      </c>
    </row>
    <row r="495" spans="1:10" x14ac:dyDescent="0.2">
      <c r="A495">
        <f>'11-20'!AB5851</f>
        <v>0.58761778641238882</v>
      </c>
      <c r="B495">
        <f>'11-20'!AR5851</f>
        <v>4.3924619838663332</v>
      </c>
      <c r="C495">
        <f>'11-20'!L5851</f>
        <v>6.3921469039338099</v>
      </c>
      <c r="D495">
        <f>'11-20'!BC5851</f>
        <v>10.887676760158303</v>
      </c>
      <c r="E495">
        <f>'11-20'!Q5851</f>
        <v>1.09385976257772</v>
      </c>
      <c r="F495" s="13">
        <f>'11-20'!S5851/100</f>
        <v>0.74551873466999996</v>
      </c>
      <c r="G495">
        <f>'11-20'!Z5851</f>
        <v>8.1426028353844947E-3</v>
      </c>
      <c r="H495">
        <f>'11-20'!AA5851</f>
        <v>0.11213823225759864</v>
      </c>
      <c r="I495">
        <f>'11-20'!BB5851</f>
        <v>10.881865294437594</v>
      </c>
      <c r="J495">
        <f>IFERROR('11-20'!AN5851,0)</f>
        <v>0.11420487530986687</v>
      </c>
    </row>
    <row r="496" spans="1:10" x14ac:dyDescent="0.2">
      <c r="A496">
        <f>'11-20'!AB5963</f>
        <v>0.5858395989974936</v>
      </c>
      <c r="B496">
        <f>'11-20'!AR5963</f>
        <v>0</v>
      </c>
      <c r="C496">
        <f>'11-20'!L5963</f>
        <v>9.8596490330000002</v>
      </c>
      <c r="D496">
        <f>'11-20'!BC5963</f>
        <v>0</v>
      </c>
      <c r="E496">
        <f>'11-20'!Q5963</f>
        <v>0.945783960168041</v>
      </c>
      <c r="F496" s="13">
        <f>'11-20'!S5963/100</f>
        <v>0.89560678555999995</v>
      </c>
      <c r="G496">
        <f>'11-20'!Z5963</f>
        <v>1.2443547756190291E-6</v>
      </c>
      <c r="H496">
        <f>'11-20'!AA5963</f>
        <v>2.1016844382630195E-2</v>
      </c>
      <c r="I496">
        <f>'11-20'!BB5963</f>
        <v>8.7711912772636751</v>
      </c>
      <c r="J496">
        <f>IFERROR('11-20'!AN5963,0)</f>
        <v>0.12657677250978686</v>
      </c>
    </row>
    <row r="497" spans="1:10" x14ac:dyDescent="0.2">
      <c r="A497">
        <f>'11-20'!AB2609</f>
        <v>0.58572411122146217</v>
      </c>
      <c r="B497">
        <f>'11-20'!AR2609</f>
        <v>3.0476641946015599</v>
      </c>
      <c r="C497">
        <f>'11-20'!L2609</f>
        <v>58.284069584301903</v>
      </c>
      <c r="D497">
        <f>'11-20'!BC2609</f>
        <v>8.6235153089215597</v>
      </c>
      <c r="E497">
        <f>'11-20'!Q2609</f>
        <v>0.79743115676656395</v>
      </c>
      <c r="F497" s="13">
        <f>'11-20'!S2609/100</f>
        <v>0.18730330841000001</v>
      </c>
      <c r="G497">
        <f>'11-20'!Z2609</f>
        <v>0</v>
      </c>
      <c r="H497">
        <f>'11-20'!AA2609</f>
        <v>4.3138922632355248E-2</v>
      </c>
      <c r="I497">
        <f>'11-20'!BB2609</f>
        <v>9.970996868940798</v>
      </c>
      <c r="J497">
        <f>IFERROR('11-20'!AN2609,0)</f>
        <v>0.27153481476626612</v>
      </c>
    </row>
    <row r="498" spans="1:10" x14ac:dyDescent="0.2">
      <c r="A498">
        <f>'11-20'!AB2352</f>
        <v>0.58438108772209141</v>
      </c>
      <c r="B498">
        <f>'11-20'!AR2352</f>
        <v>0</v>
      </c>
      <c r="C498">
        <f>'11-20'!L2352</f>
        <v>2.9288669519999999</v>
      </c>
      <c r="D498">
        <f>'11-20'!BC2352</f>
        <v>9.8854516886250909</v>
      </c>
      <c r="E498">
        <f>'11-20'!Q2352</f>
        <v>0.66237423475089796</v>
      </c>
      <c r="F498" s="13">
        <f>'11-20'!S2352/100</f>
        <v>1.0982627444199999</v>
      </c>
      <c r="G498">
        <f>'11-20'!Z2352</f>
        <v>0</v>
      </c>
      <c r="H498">
        <f>'11-20'!AA2352</f>
        <v>6.4708585684507686E-2</v>
      </c>
      <c r="I498">
        <f>'11-20'!BB2352</f>
        <v>10.296731102344895</v>
      </c>
      <c r="J498">
        <f>IFERROR('11-20'!AN2352,0)</f>
        <v>0.3250224579316498</v>
      </c>
    </row>
    <row r="499" spans="1:10" x14ac:dyDescent="0.2">
      <c r="A499">
        <f>'11-20'!AB1684</f>
        <v>0.58431965443239053</v>
      </c>
      <c r="B499">
        <f>'11-20'!AR1684</f>
        <v>0</v>
      </c>
      <c r="C499">
        <f>'11-20'!L1684</f>
        <v>0.25722986588809599</v>
      </c>
      <c r="D499">
        <f>'11-20'!BC1684</f>
        <v>8.6023845234293486</v>
      </c>
      <c r="E499">
        <f>'11-20'!Q1684</f>
        <v>0</v>
      </c>
      <c r="F499" s="13">
        <f>'11-20'!S1684/100</f>
        <v>0.78212974296000004</v>
      </c>
      <c r="G499">
        <f>'11-20'!Z1684</f>
        <v>1.7954788695948829E-5</v>
      </c>
      <c r="H499">
        <f>'11-20'!AA1684</f>
        <v>0</v>
      </c>
      <c r="I499">
        <f>'11-20'!BB1684</f>
        <v>9.7049187295964341</v>
      </c>
      <c r="J499">
        <f>IFERROR('11-20'!AN1684,0)</f>
        <v>0.52578539467141316</v>
      </c>
    </row>
    <row r="500" spans="1:10" x14ac:dyDescent="0.2">
      <c r="A500">
        <f>'11-20'!AB5716</f>
        <v>0.58394160583941579</v>
      </c>
      <c r="B500">
        <f>'11-20'!AR5716</f>
        <v>0</v>
      </c>
      <c r="C500">
        <f>'11-20'!L5716</f>
        <v>0.61729389899999998</v>
      </c>
      <c r="D500">
        <f>'11-20'!BC5716</f>
        <v>0</v>
      </c>
      <c r="E500">
        <f>'11-20'!Q5716</f>
        <v>0</v>
      </c>
      <c r="F500" s="13">
        <f>'11-20'!S5716/100</f>
        <v>0.19281801062000001</v>
      </c>
      <c r="G500">
        <f>'11-20'!Z5716</f>
        <v>0</v>
      </c>
      <c r="H500">
        <f>'11-20'!AA5716</f>
        <v>0</v>
      </c>
      <c r="I500">
        <f>'11-20'!BB5716</f>
        <v>7.9155100569841315</v>
      </c>
      <c r="J500">
        <f>IFERROR('11-20'!AN5716,0)</f>
        <v>-0.2385828625235405</v>
      </c>
    </row>
    <row r="501" spans="1:10" x14ac:dyDescent="0.2">
      <c r="A501">
        <f>'11-20'!AB4607</f>
        <v>0.58339965324141185</v>
      </c>
      <c r="B501">
        <f>'11-20'!AR4607</f>
        <v>0</v>
      </c>
      <c r="C501">
        <f>'11-20'!L4607</f>
        <v>0.70344508589776</v>
      </c>
      <c r="D501">
        <f>'11-20'!BC4607</f>
        <v>7.5762495190241648</v>
      </c>
      <c r="E501">
        <f>'11-20'!Q4607</f>
        <v>1.3326495086437899</v>
      </c>
      <c r="F501" s="13">
        <f>'11-20'!S4607/100</f>
        <v>0</v>
      </c>
      <c r="G501">
        <f>'11-20'!Z4607</f>
        <v>9.1830159381477488E-7</v>
      </c>
      <c r="H501">
        <f>'11-20'!AA4607</f>
        <v>8.6216482324430986E-3</v>
      </c>
      <c r="I501">
        <f>'11-20'!BB4607</f>
        <v>9.9865025239031961</v>
      </c>
      <c r="J501">
        <f>IFERROR('11-20'!AN4607,0)</f>
        <v>0.61353463810718989</v>
      </c>
    </row>
    <row r="502" spans="1:10" x14ac:dyDescent="0.2">
      <c r="A502">
        <f>'11-20'!AB6745</f>
        <v>0.58306693849008862</v>
      </c>
      <c r="B502">
        <f>'11-20'!AR6745</f>
        <v>0</v>
      </c>
      <c r="C502">
        <f>'11-20'!L6745</f>
        <v>1.632166719</v>
      </c>
      <c r="D502">
        <f>'11-20'!BC6745</f>
        <v>9.4301734543719444</v>
      </c>
      <c r="E502">
        <f>'11-20'!Q6745</f>
        <v>0</v>
      </c>
      <c r="F502" s="13">
        <f>'11-20'!S6745/100</f>
        <v>2.08916469004</v>
      </c>
      <c r="G502">
        <f>'11-20'!Z6745</f>
        <v>1.4653095894129993E-5</v>
      </c>
      <c r="H502">
        <f>'11-20'!AA6745</f>
        <v>8.4972134001687974E-2</v>
      </c>
      <c r="I502">
        <f>'11-20'!BB6745</f>
        <v>9.1936854781175441</v>
      </c>
      <c r="J502">
        <f>IFERROR('11-20'!AN6745,0)</f>
        <v>5.7633679334015177E-2</v>
      </c>
    </row>
    <row r="503" spans="1:10" x14ac:dyDescent="0.2">
      <c r="A503">
        <f>'11-20'!AB5665</f>
        <v>0.58305084730017742</v>
      </c>
      <c r="B503">
        <f>'11-20'!AR5665</f>
        <v>0</v>
      </c>
      <c r="C503">
        <f>'11-20'!L5665</f>
        <v>8.0644699390000003</v>
      </c>
      <c r="D503">
        <f>'11-20'!BC5665</f>
        <v>8.6374897295125113</v>
      </c>
      <c r="E503">
        <f>'11-20'!Q5665</f>
        <v>0</v>
      </c>
      <c r="F503" s="13">
        <f>'11-20'!S5665/100</f>
        <v>5.8930562889999996E-2</v>
      </c>
      <c r="G503">
        <f>'11-20'!Z5665</f>
        <v>0</v>
      </c>
      <c r="H503">
        <f>'11-20'!AA5665</f>
        <v>1.404678618277219E-2</v>
      </c>
      <c r="I503">
        <f>'11-20'!BB5665</f>
        <v>9.4709965001521557</v>
      </c>
      <c r="J503">
        <f>IFERROR('11-20'!AN5665,0)</f>
        <v>5.6850349239889651E-2</v>
      </c>
    </row>
    <row r="504" spans="1:10" x14ac:dyDescent="0.2">
      <c r="A504">
        <f>'11-20'!AB3062</f>
        <v>0.5827251092349528</v>
      </c>
      <c r="B504">
        <f>'11-20'!AR3062</f>
        <v>0</v>
      </c>
      <c r="C504">
        <f>'11-20'!L3062</f>
        <v>14.154231707194601</v>
      </c>
      <c r="D504">
        <f>'11-20'!BC3062</f>
        <v>9.0665029690351524</v>
      </c>
      <c r="E504">
        <f>'11-20'!Q3062</f>
        <v>1.3855588752294401</v>
      </c>
      <c r="F504" s="13">
        <f>'11-20'!S3062/100</f>
        <v>0.38518027502999996</v>
      </c>
      <c r="G504">
        <f>'11-20'!Z3062</f>
        <v>2.1775350656346879E-5</v>
      </c>
      <c r="H504">
        <f>'11-20'!AA3062</f>
        <v>4.5994575324354876E-3</v>
      </c>
      <c r="I504">
        <f>'11-20'!BB3062</f>
        <v>9.7301669964426427</v>
      </c>
      <c r="J504">
        <f>IFERROR('11-20'!AN3062,0)</f>
        <v>0.17142082270770256</v>
      </c>
    </row>
    <row r="505" spans="1:10" x14ac:dyDescent="0.2">
      <c r="A505">
        <f>'11-20'!AB2217</f>
        <v>0.58137432188065108</v>
      </c>
      <c r="B505">
        <f>'11-20'!AR2217</f>
        <v>4.9652910915565212</v>
      </c>
      <c r="C505">
        <f>'11-20'!L2217</f>
        <v>3.1724843360000001</v>
      </c>
      <c r="D505">
        <f>'11-20'!BC2217</f>
        <v>9.4011417827519725</v>
      </c>
      <c r="E505">
        <f>'11-20'!Q2217</f>
        <v>1.1505540495430899</v>
      </c>
      <c r="F505" s="13">
        <f>'11-20'!S2217/100</f>
        <v>2.31954800315</v>
      </c>
      <c r="G505">
        <f>'11-20'!Z2217</f>
        <v>0</v>
      </c>
      <c r="H505">
        <f>'11-20'!AA2217</f>
        <v>9.4518273387966104E-2</v>
      </c>
      <c r="I505">
        <f>'11-20'!BB2217</f>
        <v>10.229120366683402</v>
      </c>
      <c r="J505">
        <f>IFERROR('11-20'!AN2217,0)</f>
        <v>0.91032341995022337</v>
      </c>
    </row>
    <row r="506" spans="1:10" x14ac:dyDescent="0.2">
      <c r="A506">
        <f>'11-20'!AB3333</f>
        <v>0.58054491596052138</v>
      </c>
      <c r="B506">
        <f>'11-20'!AR3333</f>
        <v>0</v>
      </c>
      <c r="C506">
        <f>'11-20'!L3333</f>
        <v>9.8621038943535506</v>
      </c>
      <c r="D506">
        <f>'11-20'!BC3333</f>
        <v>9.3806672711812276</v>
      </c>
      <c r="E506">
        <f>'11-20'!Q3333</f>
        <v>0</v>
      </c>
      <c r="F506" s="13">
        <f>'11-20'!S3333/100</f>
        <v>0.73695590672</v>
      </c>
      <c r="G506">
        <f>'11-20'!Z3333</f>
        <v>0</v>
      </c>
      <c r="H506">
        <f>'11-20'!AA3333</f>
        <v>0</v>
      </c>
      <c r="I506">
        <f>'11-20'!BB3333</f>
        <v>9.5876747176339912</v>
      </c>
      <c r="J506">
        <f>IFERROR('11-20'!AN3333,0)</f>
        <v>0</v>
      </c>
    </row>
    <row r="507" spans="1:10" x14ac:dyDescent="0.2">
      <c r="A507">
        <f>'11-20'!AB4962</f>
        <v>0.57907134651320691</v>
      </c>
      <c r="B507">
        <f>'11-20'!AR4962</f>
        <v>4.467252830236065</v>
      </c>
      <c r="C507">
        <f>'11-20'!L4962</f>
        <v>14.708962156</v>
      </c>
      <c r="D507">
        <f>'11-20'!BC4962</f>
        <v>9.2025972856924305</v>
      </c>
      <c r="E507">
        <f>'11-20'!Q4962</f>
        <v>0.34822366483799699</v>
      </c>
      <c r="F507" s="13">
        <f>'11-20'!S4962/100</f>
        <v>0.26933701656999998</v>
      </c>
      <c r="G507">
        <f>'11-20'!Z4962</f>
        <v>0</v>
      </c>
      <c r="H507">
        <f>'11-20'!AA4962</f>
        <v>6.1371237458193978E-2</v>
      </c>
      <c r="I507">
        <f>'11-20'!BB4962</f>
        <v>9.9464718924103988</v>
      </c>
      <c r="J507">
        <f>IFERROR('11-20'!AN4962,0)</f>
        <v>0.14095199125230204</v>
      </c>
    </row>
    <row r="508" spans="1:10" x14ac:dyDescent="0.2">
      <c r="A508">
        <f>'11-20'!AB4489</f>
        <v>0.57773744706594043</v>
      </c>
      <c r="B508">
        <f>'11-20'!AR4489</f>
        <v>3.1576803556055841</v>
      </c>
      <c r="C508">
        <f>'11-20'!L4489</f>
        <v>3.6530880720000001</v>
      </c>
      <c r="D508">
        <f>'11-20'!BC4489</f>
        <v>8.4399450120017789</v>
      </c>
      <c r="E508">
        <f>'11-20'!Q4489</f>
        <v>0.54464707395878498</v>
      </c>
      <c r="F508" s="13">
        <f>'11-20'!S4489/100</f>
        <v>0.10079454378</v>
      </c>
      <c r="G508">
        <f>'11-20'!Z4489</f>
        <v>7.21732535812174E-6</v>
      </c>
      <c r="H508">
        <f>'11-20'!AA4489</f>
        <v>5.3243838796794604E-2</v>
      </c>
      <c r="I508">
        <f>'11-20'!BB4489</f>
        <v>9.8223493901554431</v>
      </c>
      <c r="J508">
        <f>IFERROR('11-20'!AN4489,0)</f>
        <v>0.34116819702346596</v>
      </c>
    </row>
    <row r="509" spans="1:10" x14ac:dyDescent="0.2">
      <c r="A509">
        <f>'11-20'!AB1733</f>
        <v>0.57743785850860418</v>
      </c>
      <c r="B509">
        <f>'11-20'!AR1733</f>
        <v>0</v>
      </c>
      <c r="C509">
        <f>'11-20'!L1733</f>
        <v>33.927255172999999</v>
      </c>
      <c r="D509">
        <f>'11-20'!BC1733</f>
        <v>9.6597260952377919</v>
      </c>
      <c r="E509">
        <f>'11-20'!Q1733</f>
        <v>0</v>
      </c>
      <c r="F509" s="13">
        <f>'11-20'!S1733/100</f>
        <v>1.79329096045</v>
      </c>
      <c r="G509">
        <f>'11-20'!Z1733</f>
        <v>3.5748541917288832E-5</v>
      </c>
      <c r="H509">
        <f>'11-20'!AA1733</f>
        <v>2.3538577573703097E-3</v>
      </c>
      <c r="I509">
        <f>'11-20'!BB1733</f>
        <v>10.235526007623877</v>
      </c>
      <c r="J509">
        <f>IFERROR('11-20'!AN1733,0)</f>
        <v>0.11151653531073447</v>
      </c>
    </row>
    <row r="510" spans="1:10" x14ac:dyDescent="0.2">
      <c r="A510">
        <f>'11-20'!AB4281</f>
        <v>0.57650258302715152</v>
      </c>
      <c r="B510">
        <f>'11-20'!AR4281</f>
        <v>2.8779469516291885</v>
      </c>
      <c r="C510">
        <f>'11-20'!L4281</f>
        <v>70.123011561864402</v>
      </c>
      <c r="D510">
        <f>'11-20'!BC4281</f>
        <v>8.9573648311854139</v>
      </c>
      <c r="E510">
        <f>'11-20'!Q4281</f>
        <v>0.73361987044723098</v>
      </c>
      <c r="F510" s="13">
        <f>'11-20'!S4281/100</f>
        <v>0.301711794694</v>
      </c>
      <c r="G510">
        <f>'11-20'!Z4281</f>
        <v>2.7458670801990914E-4</v>
      </c>
      <c r="H510">
        <f>'11-20'!AA4281</f>
        <v>9.0705954344764278E-3</v>
      </c>
      <c r="I510">
        <f>'11-20'!BB4281</f>
        <v>10.471511542072138</v>
      </c>
      <c r="J510">
        <f>IFERROR('11-20'!AN4281,0)</f>
        <v>5.1452094570043932E-2</v>
      </c>
    </row>
    <row r="511" spans="1:10" x14ac:dyDescent="0.2">
      <c r="A511">
        <f>'11-20'!AB520</f>
        <v>0.57519307158075517</v>
      </c>
      <c r="B511">
        <f>'11-20'!AR520</f>
        <v>3.2753113545418118</v>
      </c>
      <c r="C511">
        <f>'11-20'!L520</f>
        <v>5.9825476482300903</v>
      </c>
      <c r="D511">
        <f>'11-20'!BC520</f>
        <v>8.6079055485017832</v>
      </c>
      <c r="E511">
        <f>'11-20'!Q520</f>
        <v>1.55604823965386</v>
      </c>
      <c r="F511" s="13">
        <f>'11-20'!S520/100</f>
        <v>0.16534391534000001</v>
      </c>
      <c r="G511">
        <f>'11-20'!Z520</f>
        <v>0</v>
      </c>
      <c r="H511">
        <f>'11-20'!AA520</f>
        <v>0.1698157228416157</v>
      </c>
      <c r="I511">
        <f>'11-20'!BB520</f>
        <v>9.524990407039672</v>
      </c>
      <c r="J511">
        <f>IFERROR('11-20'!AN520,0)</f>
        <v>0.22578785196960716</v>
      </c>
    </row>
    <row r="512" spans="1:10" x14ac:dyDescent="0.2">
      <c r="A512">
        <f>'11-20'!AB2078</f>
        <v>0.57419547079856947</v>
      </c>
      <c r="B512">
        <f>'11-20'!AR2078</f>
        <v>7.0413926851582254</v>
      </c>
      <c r="C512">
        <f>'11-20'!L2078</f>
        <v>34.352167913999999</v>
      </c>
      <c r="D512">
        <f>'11-20'!BC2078</f>
        <v>10.53552196990297</v>
      </c>
      <c r="E512">
        <f>'11-20'!Q2078</f>
        <v>0.96277195916674596</v>
      </c>
      <c r="F512" s="13">
        <f>'11-20'!S2078/100</f>
        <v>0.53370185448999996</v>
      </c>
      <c r="G512">
        <f>'11-20'!Z2078</f>
        <v>2.4417099528084231E-3</v>
      </c>
      <c r="H512">
        <f>'11-20'!AA2078</f>
        <v>5.0228021281986321E-2</v>
      </c>
      <c r="I512">
        <f>'11-20'!BB2078</f>
        <v>10.23779042593409</v>
      </c>
      <c r="J512">
        <f>IFERROR('11-20'!AN2078,0)</f>
        <v>0.14471843259629102</v>
      </c>
    </row>
    <row r="513" spans="1:10" x14ac:dyDescent="0.2">
      <c r="A513">
        <f>'11-20'!AB1457</f>
        <v>0.57395038167938939</v>
      </c>
      <c r="B513">
        <f>'11-20'!AR1457</f>
        <v>0</v>
      </c>
      <c r="C513">
        <f>'11-20'!L1457</f>
        <v>15.561401274</v>
      </c>
      <c r="D513">
        <f>'11-20'!BC1457</f>
        <v>8.8744852966800458</v>
      </c>
      <c r="E513">
        <f>'11-20'!Q1457</f>
        <v>0</v>
      </c>
      <c r="F513" s="13">
        <f>'11-20'!S1457/100</f>
        <v>0.74453981351999998</v>
      </c>
      <c r="G513">
        <f>'11-20'!Z1457</f>
        <v>9.0761307483763058E-6</v>
      </c>
      <c r="H513">
        <f>'11-20'!AA1457</f>
        <v>0</v>
      </c>
      <c r="I513">
        <f>'11-20'!BB1457</f>
        <v>9.0153119636185597</v>
      </c>
      <c r="J513">
        <f>IFERROR('11-20'!AN1457,0)</f>
        <v>0.13797393927486759</v>
      </c>
    </row>
    <row r="514" spans="1:10" x14ac:dyDescent="0.2">
      <c r="A514">
        <f>'11-20'!AB607</f>
        <v>0.57315865587734649</v>
      </c>
      <c r="B514">
        <f>'11-20'!AR607</f>
        <v>0</v>
      </c>
      <c r="C514">
        <f>'11-20'!L607</f>
        <v>9.3121523607954799</v>
      </c>
      <c r="D514">
        <f>'11-20'!BC607</f>
        <v>7.373782557250772</v>
      </c>
      <c r="E514">
        <f>'11-20'!Q607</f>
        <v>0</v>
      </c>
      <c r="F514" s="13">
        <f>'11-20'!S607/100</f>
        <v>1.5691746721800002</v>
      </c>
      <c r="G514">
        <f>'11-20'!Z607</f>
        <v>0</v>
      </c>
      <c r="H514">
        <f>'11-20'!AA607</f>
        <v>1.5083790992463653E-4</v>
      </c>
      <c r="I514">
        <f>'11-20'!BB607</f>
        <v>9.2481037107426722</v>
      </c>
      <c r="J514">
        <f>IFERROR('11-20'!AN607,0)</f>
        <v>0.10321806109642701</v>
      </c>
    </row>
    <row r="515" spans="1:10" x14ac:dyDescent="0.2">
      <c r="A515">
        <f>'11-20'!AB288</f>
        <v>0.57222222222222219</v>
      </c>
      <c r="B515">
        <f>'11-20'!AR288</f>
        <v>5.6212032944673034</v>
      </c>
      <c r="C515">
        <f>'11-20'!L288</f>
        <v>11.159206005</v>
      </c>
      <c r="D515">
        <f>'11-20'!BC288</f>
        <v>10.9474288201158</v>
      </c>
      <c r="E515">
        <f>'11-20'!Q288</f>
        <v>0</v>
      </c>
      <c r="F515" s="13">
        <f>'11-20'!S288/100</f>
        <v>1.16286071924</v>
      </c>
      <c r="G515">
        <f>'11-20'!Z288</f>
        <v>3.8031665074274566E-3</v>
      </c>
      <c r="H515">
        <f>'11-20'!AA288</f>
        <v>6.9125831410343425E-2</v>
      </c>
      <c r="I515">
        <f>'11-20'!BB288</f>
        <v>10.573819606686211</v>
      </c>
      <c r="J515">
        <f>IFERROR('11-20'!AN288,0)</f>
        <v>8.6218968841977064E-2</v>
      </c>
    </row>
    <row r="516" spans="1:10" x14ac:dyDescent="0.2">
      <c r="A516">
        <f>'11-20'!AB6038</f>
        <v>0.57154569574282488</v>
      </c>
      <c r="B516">
        <f>'11-20'!AR6038</f>
        <v>1.8692317197309762</v>
      </c>
      <c r="C516">
        <f>'11-20'!L6038</f>
        <v>4.7605922375775096</v>
      </c>
      <c r="D516">
        <f>'11-20'!BC6038</f>
        <v>7.5870380314202368</v>
      </c>
      <c r="E516">
        <f>'11-20'!Q6038</f>
        <v>1.4636026873221599</v>
      </c>
      <c r="F516" s="13">
        <f>'11-20'!S6038/100</f>
        <v>3.6712433907599999</v>
      </c>
      <c r="G516">
        <f>'11-20'!Z6038</f>
        <v>9.8443225284054144E-7</v>
      </c>
      <c r="H516">
        <f>'11-20'!AA6038</f>
        <v>6.8862661330357526E-4</v>
      </c>
      <c r="I516">
        <f>'11-20'!BB6038</f>
        <v>9.5735374837761551</v>
      </c>
      <c r="J516">
        <f>IFERROR('11-20'!AN6038,0)</f>
        <v>0.14365080061011151</v>
      </c>
    </row>
    <row r="517" spans="1:10" x14ac:dyDescent="0.2">
      <c r="A517">
        <f>'11-20'!AB4405</f>
        <v>0.57120927254588905</v>
      </c>
      <c r="B517">
        <f>'11-20'!AR4405</f>
        <v>4.404885008214813</v>
      </c>
      <c r="C517">
        <f>'11-20'!L4405</f>
        <v>4.6122978999999997</v>
      </c>
      <c r="D517">
        <f>'11-20'!BC4405</f>
        <v>8.7465563614103683</v>
      </c>
      <c r="E517">
        <f>'11-20'!Q4405</f>
        <v>0.396821548296728</v>
      </c>
      <c r="F517" s="13">
        <f>'11-20'!S4405/100</f>
        <v>0.93974700399</v>
      </c>
      <c r="G517">
        <f>'11-20'!Z4405</f>
        <v>5.2625231309056246E-6</v>
      </c>
      <c r="H517">
        <f>'11-20'!AA4405</f>
        <v>4.880243666066731E-2</v>
      </c>
      <c r="I517">
        <f>'11-20'!BB4405</f>
        <v>9.8825952058536917</v>
      </c>
      <c r="J517">
        <f>IFERROR('11-20'!AN4405,0)</f>
        <v>0.31176193408788283</v>
      </c>
    </row>
    <row r="518" spans="1:10" x14ac:dyDescent="0.2">
      <c r="A518">
        <f>'11-20'!AB1952</f>
        <v>0.57087179487179474</v>
      </c>
      <c r="B518">
        <f>'11-20'!AR1952</f>
        <v>0</v>
      </c>
      <c r="C518">
        <f>'11-20'!L1952</f>
        <v>12.324995163000001</v>
      </c>
      <c r="D518">
        <f>'11-20'!BC1952</f>
        <v>7.2974540996190722</v>
      </c>
      <c r="E518">
        <f>'11-20'!Q1952</f>
        <v>0.76474389597141001</v>
      </c>
      <c r="F518" s="13">
        <f>'11-20'!S1952/100</f>
        <v>2.4476467E-4</v>
      </c>
      <c r="G518">
        <f>'11-20'!Z1952</f>
        <v>2.1003296301839328E-8</v>
      </c>
      <c r="H518">
        <f>'11-20'!AA1952</f>
        <v>3.1653602936806108E-2</v>
      </c>
      <c r="I518">
        <f>'11-20'!BB1952</f>
        <v>9.3527474755313929</v>
      </c>
      <c r="J518">
        <f>IFERROR('11-20'!AN1952,0)</f>
        <v>-0.14561998091621783</v>
      </c>
    </row>
    <row r="519" spans="1:10" x14ac:dyDescent="0.2">
      <c r="A519">
        <f>'11-20'!AB4198</f>
        <v>0.56859431827841789</v>
      </c>
      <c r="B519">
        <f>'11-20'!AR4198</f>
        <v>0</v>
      </c>
      <c r="C519">
        <f>'11-20'!L4198</f>
        <v>-9.1181714942326006E-2</v>
      </c>
      <c r="D519">
        <f>'11-20'!BC4198</f>
        <v>9.2270631990404546</v>
      </c>
      <c r="E519">
        <f>'11-20'!Q4198</f>
        <v>0</v>
      </c>
      <c r="F519" s="13">
        <f>'11-20'!S4198/100</f>
        <v>0</v>
      </c>
      <c r="G519">
        <f>'11-20'!Z4198</f>
        <v>1.6872213370111436E-5</v>
      </c>
      <c r="H519">
        <f>'11-20'!AA4198</f>
        <v>0</v>
      </c>
      <c r="I519">
        <f>'11-20'!BB4198</f>
        <v>9.3290139297925432</v>
      </c>
      <c r="J519">
        <f>IFERROR('11-20'!AN4198,0)</f>
        <v>-1.121510885862655</v>
      </c>
    </row>
    <row r="520" spans="1:10" x14ac:dyDescent="0.2">
      <c r="A520">
        <f>'11-20'!AB3382</f>
        <v>0.56824811854798973</v>
      </c>
      <c r="B520">
        <f>'11-20'!AR3382</f>
        <v>0</v>
      </c>
      <c r="C520">
        <f>'11-20'!L3382</f>
        <v>3.3828557321382302</v>
      </c>
      <c r="D520">
        <f>'11-20'!BC3382</f>
        <v>8.071098008493907</v>
      </c>
      <c r="E520">
        <f>'11-20'!Q3382</f>
        <v>0</v>
      </c>
      <c r="F520" s="13">
        <f>'11-20'!S3382/100</f>
        <v>0.54595232555999995</v>
      </c>
      <c r="G520">
        <f>'11-20'!Z3382</f>
        <v>0</v>
      </c>
      <c r="H520">
        <f>'11-20'!AA3382</f>
        <v>0</v>
      </c>
      <c r="I520">
        <f>'11-20'!BB3382</f>
        <v>9.0333128778407161</v>
      </c>
      <c r="J520">
        <f>IFERROR('11-20'!AN3382,0)</f>
        <v>0.25379629017399791</v>
      </c>
    </row>
    <row r="521" spans="1:10" x14ac:dyDescent="0.2">
      <c r="A521">
        <f>'11-20'!AB4577</f>
        <v>0.56767004110480368</v>
      </c>
      <c r="B521">
        <f>'11-20'!AR4577</f>
        <v>0</v>
      </c>
      <c r="C521">
        <f>'11-20'!L4577</f>
        <v>16.393275277292702</v>
      </c>
      <c r="D521">
        <f>'11-20'!BC4577</f>
        <v>7.6102264953386669</v>
      </c>
      <c r="E521">
        <f>'11-20'!Q4577</f>
        <v>0.64286057442878997</v>
      </c>
      <c r="F521" s="13">
        <f>'11-20'!S4577/100</f>
        <v>6.1053790000000001E-5</v>
      </c>
      <c r="G521">
        <f>'11-20'!Z4577</f>
        <v>3.5738687993122138E-5</v>
      </c>
      <c r="H521">
        <f>'11-20'!AA4577</f>
        <v>1.3225923951827058E-3</v>
      </c>
      <c r="I521">
        <f>'11-20'!BB4577</f>
        <v>9.8350307501506844</v>
      </c>
      <c r="J521">
        <f>IFERROR('11-20'!AN4577,0)</f>
        <v>0.22487550681060339</v>
      </c>
    </row>
    <row r="522" spans="1:10" x14ac:dyDescent="0.2">
      <c r="A522">
        <f>'11-20'!AB2237</f>
        <v>0.56765512085721426</v>
      </c>
      <c r="B522">
        <f>'11-20'!AR2237</f>
        <v>0</v>
      </c>
      <c r="C522">
        <f>'11-20'!L2237</f>
        <v>49.877628801999997</v>
      </c>
      <c r="D522">
        <f>'11-20'!BC2237</f>
        <v>9.4451626796815074</v>
      </c>
      <c r="E522">
        <f>'11-20'!Q2237</f>
        <v>0</v>
      </c>
      <c r="F522" s="13">
        <f>'11-20'!S2237/100</f>
        <v>1.6966294226299998</v>
      </c>
      <c r="G522">
        <f>'11-20'!Z2237</f>
        <v>7.0295038303646866E-5</v>
      </c>
      <c r="H522">
        <f>'11-20'!AA2237</f>
        <v>3.9021122443461342E-3</v>
      </c>
      <c r="I522">
        <f>'11-20'!BB2237</f>
        <v>9.7888478338399345</v>
      </c>
      <c r="J522">
        <f>IFERROR('11-20'!AN2237,0)</f>
        <v>4.2652769666379417E-2</v>
      </c>
    </row>
    <row r="523" spans="1:10" x14ac:dyDescent="0.2">
      <c r="A523">
        <f>'11-20'!AB240</f>
        <v>0.56737821565407787</v>
      </c>
      <c r="B523">
        <f>'11-20'!AR240</f>
        <v>0</v>
      </c>
      <c r="C523">
        <f>'11-20'!L240</f>
        <v>46.741639898999999</v>
      </c>
      <c r="D523">
        <f>'11-20'!BC240</f>
        <v>10.321474151030555</v>
      </c>
      <c r="E523">
        <f>'11-20'!Q240</f>
        <v>0</v>
      </c>
      <c r="F523" s="13">
        <f>'11-20'!S240/100</f>
        <v>0.38017110043000002</v>
      </c>
      <c r="G523">
        <f>'11-20'!Z240</f>
        <v>0</v>
      </c>
      <c r="H523">
        <f>'11-20'!AA240</f>
        <v>0</v>
      </c>
      <c r="I523">
        <f>'11-20'!BB240</f>
        <v>10.114923504620794</v>
      </c>
      <c r="J523">
        <f>IFERROR('11-20'!AN240,0)</f>
        <v>0.15931635649830073</v>
      </c>
    </row>
    <row r="524" spans="1:10" x14ac:dyDescent="0.2">
      <c r="A524">
        <f>'11-20'!AB6455</f>
        <v>0.56661510708389895</v>
      </c>
      <c r="B524">
        <f>'11-20'!AR6455</f>
        <v>5.1271047983648073</v>
      </c>
      <c r="C524">
        <f>'11-20'!L6455</f>
        <v>10.2410969195888</v>
      </c>
      <c r="D524">
        <f>'11-20'!BC6455</f>
        <v>10.076108622999191</v>
      </c>
      <c r="E524">
        <f>'11-20'!Q6455</f>
        <v>0.610964888484684</v>
      </c>
      <c r="F524" s="13">
        <f>'11-20'!S6455/100</f>
        <v>0.13569280656300001</v>
      </c>
      <c r="G524">
        <f>'11-20'!Z6455</f>
        <v>2.1460735499841351E-5</v>
      </c>
      <c r="H524">
        <f>'11-20'!AA6455</f>
        <v>2.5745152283031477E-2</v>
      </c>
      <c r="I524">
        <f>'11-20'!BB6455</f>
        <v>10.000710001773699</v>
      </c>
      <c r="J524">
        <f>IFERROR('11-20'!AN6455,0)</f>
        <v>4.5652420628939892E-2</v>
      </c>
    </row>
    <row r="525" spans="1:10" x14ac:dyDescent="0.2">
      <c r="A525">
        <f>'11-20'!AB4937</f>
        <v>0.5660716907410972</v>
      </c>
      <c r="B525">
        <f>'11-20'!AR4937</f>
        <v>0</v>
      </c>
      <c r="C525">
        <f>'11-20'!L4937</f>
        <v>3.3488504450779502</v>
      </c>
      <c r="D525">
        <f>'11-20'!BC4937</f>
        <v>7.4709212110501682</v>
      </c>
      <c r="E525">
        <f>'11-20'!Q4937</f>
        <v>0</v>
      </c>
      <c r="F525" s="13">
        <f>'11-20'!S4937/100</f>
        <v>0</v>
      </c>
      <c r="G525">
        <f>'11-20'!Z4937</f>
        <v>2.085830386896094E-7</v>
      </c>
      <c r="H525">
        <f>'11-20'!AA4937</f>
        <v>0</v>
      </c>
      <c r="I525">
        <f>'11-20'!BB4937</f>
        <v>9.2623367388184157</v>
      </c>
      <c r="J525">
        <f>IFERROR('11-20'!AN4937,0)</f>
        <v>0.22524925584667502</v>
      </c>
    </row>
    <row r="526" spans="1:10" x14ac:dyDescent="0.2">
      <c r="A526">
        <f>'11-20'!AB5855</f>
        <v>0.56584932377759811</v>
      </c>
      <c r="B526">
        <f>'11-20'!AR5855</f>
        <v>0</v>
      </c>
      <c r="C526">
        <f>'11-20'!L5855</f>
        <v>3.4223043289468298</v>
      </c>
      <c r="D526">
        <f>'11-20'!BC5855</f>
        <v>8.0461463836856346</v>
      </c>
      <c r="E526">
        <f>'11-20'!Q5855</f>
        <v>3.9240485492497599</v>
      </c>
      <c r="F526" s="13">
        <f>'11-20'!S5855/100</f>
        <v>0.80039767147000007</v>
      </c>
      <c r="G526">
        <f>'11-20'!Z5855</f>
        <v>4.4523144022536373E-6</v>
      </c>
      <c r="H526">
        <f>'11-20'!AA5855</f>
        <v>1.3099240906098066E-2</v>
      </c>
      <c r="I526">
        <f>'11-20'!BB5855</f>
        <v>9.4578673748066162</v>
      </c>
      <c r="J526">
        <f>IFERROR('11-20'!AN5855,0)</f>
        <v>0.58894563713982206</v>
      </c>
    </row>
    <row r="527" spans="1:10" x14ac:dyDescent="0.2">
      <c r="A527">
        <f>'11-20'!AB5710</f>
        <v>0.56526315789473669</v>
      </c>
      <c r="B527">
        <f>'11-20'!AR5710</f>
        <v>0</v>
      </c>
      <c r="C527">
        <f>'11-20'!L5710</f>
        <v>2.9044035469999998</v>
      </c>
      <c r="D527">
        <f>'11-20'!BC5710</f>
        <v>0</v>
      </c>
      <c r="E527">
        <f>'11-20'!Q5710</f>
        <v>0.98382843515137897</v>
      </c>
      <c r="F527" s="13">
        <f>'11-20'!S5710/100</f>
        <v>0.21632384597000001</v>
      </c>
      <c r="G527">
        <f>'11-20'!Z5710</f>
        <v>0</v>
      </c>
      <c r="H527">
        <f>'11-20'!AA5710</f>
        <v>3.1669976241977234E-3</v>
      </c>
      <c r="I527">
        <f>'11-20'!BB5710</f>
        <v>8.6766639302287452</v>
      </c>
      <c r="J527">
        <f>IFERROR('11-20'!AN5710,0)</f>
        <v>-7.3103324563501548E-2</v>
      </c>
    </row>
    <row r="528" spans="1:10" x14ac:dyDescent="0.2">
      <c r="A528">
        <f>'11-20'!AB2353</f>
        <v>0.56504389464993254</v>
      </c>
      <c r="B528">
        <f>'11-20'!AR2353</f>
        <v>0</v>
      </c>
      <c r="C528">
        <f>'11-20'!L2353</f>
        <v>2.3753343450000002</v>
      </c>
      <c r="D528">
        <f>'11-20'!BC2353</f>
        <v>9.8418910618516335</v>
      </c>
      <c r="E528">
        <f>'11-20'!Q2353</f>
        <v>0</v>
      </c>
      <c r="F528" s="13">
        <f>'11-20'!S2353/100</f>
        <v>0.93846247489000012</v>
      </c>
      <c r="G528">
        <f>'11-20'!Z2353</f>
        <v>0</v>
      </c>
      <c r="H528">
        <f>'11-20'!AA2353</f>
        <v>5.7398349996028192E-2</v>
      </c>
      <c r="I528">
        <f>'11-20'!BB2353</f>
        <v>10.133626788413254</v>
      </c>
      <c r="J528">
        <f>IFERROR('11-20'!AN2353,0)</f>
        <v>0.26309163673991115</v>
      </c>
    </row>
    <row r="529" spans="1:10" x14ac:dyDescent="0.2">
      <c r="A529">
        <f>'11-20'!AB3002</f>
        <v>0.56353824240153916</v>
      </c>
      <c r="B529">
        <f>'11-20'!AR3002</f>
        <v>0</v>
      </c>
      <c r="C529">
        <f>'11-20'!L3002</f>
        <v>10.5342308767076</v>
      </c>
      <c r="D529">
        <f>'11-20'!BC3002</f>
        <v>9.1070718324162243</v>
      </c>
      <c r="E529">
        <f>'11-20'!Q3002</f>
        <v>0.85399875154276195</v>
      </c>
      <c r="F529" s="13">
        <f>'11-20'!S3002/100</f>
        <v>7.1045685349999999E-2</v>
      </c>
      <c r="G529">
        <f>'11-20'!Z3002</f>
        <v>5.8762483962897068E-6</v>
      </c>
      <c r="H529">
        <f>'11-20'!AA3002</f>
        <v>4.4090437986183915E-2</v>
      </c>
      <c r="I529">
        <f>'11-20'!BB3002</f>
        <v>9.5154497649440444</v>
      </c>
      <c r="J529">
        <f>IFERROR('11-20'!AN3002,0)</f>
        <v>9.3579725475041398E-2</v>
      </c>
    </row>
    <row r="530" spans="1:10" x14ac:dyDescent="0.2">
      <c r="A530">
        <f>'11-20'!AB6232</f>
        <v>0.56327613255073472</v>
      </c>
      <c r="B530">
        <f>'11-20'!AR6232</f>
        <v>4.2988530764097064</v>
      </c>
      <c r="C530">
        <f>'11-20'!L6232</f>
        <v>2.78364549614991</v>
      </c>
      <c r="D530">
        <f>'11-20'!BC6232</f>
        <v>8.2804159321538098</v>
      </c>
      <c r="E530">
        <f>'11-20'!Q6232</f>
        <v>0.77512154182484305</v>
      </c>
      <c r="F530" s="13">
        <f>'11-20'!S6232/100</f>
        <v>0.30579706471000001</v>
      </c>
      <c r="G530">
        <f>'11-20'!Z6232</f>
        <v>0</v>
      </c>
      <c r="H530">
        <f>'11-20'!AA6232</f>
        <v>5.4561644567457442E-2</v>
      </c>
      <c r="I530">
        <f>'11-20'!BB6232</f>
        <v>9.1682159550068025</v>
      </c>
      <c r="J530">
        <f>IFERROR('11-20'!AN6232,0)</f>
        <v>0.20052613691851359</v>
      </c>
    </row>
    <row r="531" spans="1:10" x14ac:dyDescent="0.2">
      <c r="A531">
        <f>'11-20'!AB4121</f>
        <v>0.56296802350717656</v>
      </c>
      <c r="B531">
        <f>'11-20'!AR4121</f>
        <v>0</v>
      </c>
      <c r="C531">
        <f>'11-20'!L4121</f>
        <v>4.8223594815214801</v>
      </c>
      <c r="D531">
        <f>'11-20'!BC4121</f>
        <v>8.9224348929172201</v>
      </c>
      <c r="E531">
        <f>'11-20'!Q4121</f>
        <v>0</v>
      </c>
      <c r="F531" s="13">
        <f>'11-20'!S4121/100</f>
        <v>1.1391359593399999</v>
      </c>
      <c r="G531">
        <f>'11-20'!Z4121</f>
        <v>0</v>
      </c>
      <c r="H531">
        <f>'11-20'!AA4121</f>
        <v>0</v>
      </c>
      <c r="I531">
        <f>'11-20'!BB4121</f>
        <v>9.7880250742413768</v>
      </c>
      <c r="J531">
        <f>IFERROR('11-20'!AN4121,0)</f>
        <v>0.35034868350819626</v>
      </c>
    </row>
    <row r="532" spans="1:10" x14ac:dyDescent="0.2">
      <c r="A532">
        <f>'11-20'!AB824</f>
        <v>0.56238565672145313</v>
      </c>
      <c r="B532">
        <f>'11-20'!AR824</f>
        <v>3.1806992012960347</v>
      </c>
      <c r="C532">
        <f>'11-20'!L824</f>
        <v>1.5362974675000001</v>
      </c>
      <c r="D532">
        <f>'11-20'!BC824</f>
        <v>9.3954829555321346</v>
      </c>
      <c r="E532">
        <f>'11-20'!Q824</f>
        <v>0.57177324771599702</v>
      </c>
      <c r="F532" s="13">
        <f>'11-20'!S824/100</f>
        <v>6.3275138036500005</v>
      </c>
      <c r="G532">
        <f>'11-20'!Z824</f>
        <v>4.5425578742897926E-6</v>
      </c>
      <c r="H532">
        <f>'11-20'!AA824</f>
        <v>0.1597761658031088</v>
      </c>
      <c r="I532">
        <f>'11-20'!BB824</f>
        <v>9.694292497359978</v>
      </c>
      <c r="J532">
        <f>IFERROR('11-20'!AN824,0)</f>
        <v>0.13453046214667269</v>
      </c>
    </row>
    <row r="533" spans="1:10" x14ac:dyDescent="0.2">
      <c r="A533">
        <f>'11-20'!AB2942</f>
        <v>0.56194444444444458</v>
      </c>
      <c r="B533">
        <f>'11-20'!AR2942</f>
        <v>0</v>
      </c>
      <c r="C533">
        <f>'11-20'!L2942</f>
        <v>20.787866516000001</v>
      </c>
      <c r="D533">
        <f>'11-20'!BC2942</f>
        <v>0</v>
      </c>
      <c r="E533">
        <f>'11-20'!Q2942</f>
        <v>0</v>
      </c>
      <c r="F533" s="13">
        <f>'11-20'!S2942/100</f>
        <v>1.11684810084</v>
      </c>
      <c r="G533">
        <f>'11-20'!Z2942</f>
        <v>0</v>
      </c>
      <c r="H533">
        <f>'11-20'!AA2942</f>
        <v>7.3106943465770499E-2</v>
      </c>
      <c r="I533">
        <f>'11-20'!BB2942</f>
        <v>9.8829037100507939</v>
      </c>
      <c r="J533">
        <f>IFERROR('11-20'!AN2942,0)</f>
        <v>8.8254861649421992E-2</v>
      </c>
    </row>
    <row r="534" spans="1:10" x14ac:dyDescent="0.2">
      <c r="A534">
        <f>'11-20'!AB6183</f>
        <v>0.56136301418664813</v>
      </c>
      <c r="B534">
        <f>'11-20'!AR6183</f>
        <v>0</v>
      </c>
      <c r="C534">
        <f>'11-20'!L6183</f>
        <v>3.44428838007458</v>
      </c>
      <c r="D534">
        <f>'11-20'!BC6183</f>
        <v>8.4386191001466404</v>
      </c>
      <c r="E534">
        <f>'11-20'!Q6183</f>
        <v>0</v>
      </c>
      <c r="F534" s="13">
        <f>'11-20'!S6183/100</f>
        <v>0.99586884711000001</v>
      </c>
      <c r="G534">
        <f>'11-20'!Z6183</f>
        <v>1.3212663475925766E-6</v>
      </c>
      <c r="H534">
        <f>'11-20'!AA6183</f>
        <v>0</v>
      </c>
      <c r="I534">
        <f>'11-20'!BB6183</f>
        <v>8.8362993458789365</v>
      </c>
      <c r="J534">
        <f>IFERROR('11-20'!AN6183,0)</f>
        <v>0.40104549311118076</v>
      </c>
    </row>
    <row r="535" spans="1:10" x14ac:dyDescent="0.2">
      <c r="A535">
        <f>'11-20'!AB2897</f>
        <v>0.56124273580688411</v>
      </c>
      <c r="B535">
        <f>'11-20'!AR2897</f>
        <v>6.0305997219659515</v>
      </c>
      <c r="C535">
        <f>'11-20'!L2897</f>
        <v>17.7055302252</v>
      </c>
      <c r="D535">
        <f>'11-20'!BC2897</f>
        <v>10.274018367517114</v>
      </c>
      <c r="E535">
        <f>'11-20'!Q2897</f>
        <v>0.78296768746303502</v>
      </c>
      <c r="F535" s="13">
        <f>'11-20'!S2897/100</f>
        <v>0.22506417062499998</v>
      </c>
      <c r="G535">
        <f>'11-20'!Z2897</f>
        <v>1.0397435881069396E-4</v>
      </c>
      <c r="H535">
        <f>'11-20'!AA2897</f>
        <v>4.9970707310197725E-2</v>
      </c>
      <c r="I535">
        <f>'11-20'!BB2897</f>
        <v>10.075211913298407</v>
      </c>
      <c r="J535">
        <f>IFERROR('11-20'!AN2897,0)</f>
        <v>9.878787627542622E-2</v>
      </c>
    </row>
    <row r="536" spans="1:10" x14ac:dyDescent="0.2">
      <c r="A536">
        <f>'11-20'!AB1793</f>
        <v>0.56118650174132334</v>
      </c>
      <c r="B536">
        <f>'11-20'!AR1793</f>
        <v>1.6334684555795864</v>
      </c>
      <c r="C536">
        <f>'11-20'!L1793</f>
        <v>5.0088712360000001</v>
      </c>
      <c r="D536">
        <f>'11-20'!BC1793</f>
        <v>9.0350292822023679</v>
      </c>
      <c r="E536">
        <f>'11-20'!Q1793</f>
        <v>0</v>
      </c>
      <c r="F536" s="13">
        <f>'11-20'!S1793/100</f>
        <v>0.34941880943999998</v>
      </c>
      <c r="G536">
        <f>'11-20'!Z1793</f>
        <v>3.350024108463747E-6</v>
      </c>
      <c r="H536">
        <f>'11-20'!AA1793</f>
        <v>2.6215278866596844E-2</v>
      </c>
      <c r="I536">
        <f>'11-20'!BB1793</f>
        <v>9.3444901219816145</v>
      </c>
      <c r="J536">
        <f>IFERROR('11-20'!AN1793,0)</f>
        <v>0.12572233180697429</v>
      </c>
    </row>
    <row r="537" spans="1:10" x14ac:dyDescent="0.2">
      <c r="A537">
        <f>'11-20'!AB4984</f>
        <v>0.56078514577275684</v>
      </c>
      <c r="B537">
        <f>'11-20'!AR4984</f>
        <v>0</v>
      </c>
      <c r="C537">
        <f>'11-20'!L4984</f>
        <v>55.942604862000003</v>
      </c>
      <c r="D537">
        <f>'11-20'!BC4984</f>
        <v>9.4834589150942126</v>
      </c>
      <c r="E537">
        <f>'11-20'!Q4984</f>
        <v>0</v>
      </c>
      <c r="F537" s="13">
        <f>'11-20'!S4984/100</f>
        <v>3.0041878552200001</v>
      </c>
      <c r="G537">
        <f>'11-20'!Z4984</f>
        <v>9.802555485742579E-5</v>
      </c>
      <c r="H537">
        <f>'11-20'!AA4984</f>
        <v>0</v>
      </c>
      <c r="I537">
        <f>'11-20'!BB4984</f>
        <v>9.5857474204403896</v>
      </c>
      <c r="J537">
        <f>IFERROR('11-20'!AN4984,0)</f>
        <v>9.2627718366736458E-2</v>
      </c>
    </row>
    <row r="538" spans="1:10" x14ac:dyDescent="0.2">
      <c r="A538">
        <f>'11-20'!AB3796</f>
        <v>0.56039569593891003</v>
      </c>
      <c r="B538">
        <f>'11-20'!AR3796</f>
        <v>0</v>
      </c>
      <c r="C538">
        <f>'11-20'!L3796</f>
        <v>28.302063034</v>
      </c>
      <c r="D538">
        <f>'11-20'!BC3796</f>
        <v>9.5079907248196918</v>
      </c>
      <c r="E538">
        <f>'11-20'!Q3796</f>
        <v>0.85109461416743404</v>
      </c>
      <c r="F538" s="13">
        <f>'11-20'!S3796/100</f>
        <v>0.32439110483999994</v>
      </c>
      <c r="G538">
        <f>'11-20'!Z3796</f>
        <v>2.1728285897723294E-3</v>
      </c>
      <c r="H538">
        <f>'11-20'!AA3796</f>
        <v>3.8447125833770517E-2</v>
      </c>
      <c r="I538">
        <f>'11-20'!BB3796</f>
        <v>10.274403278331667</v>
      </c>
      <c r="J538">
        <f>IFERROR('11-20'!AN3796,0)</f>
        <v>0.17608930462407343</v>
      </c>
    </row>
    <row r="539" spans="1:10" x14ac:dyDescent="0.2">
      <c r="A539">
        <f>'11-20'!AB6530</f>
        <v>0.55945131844449714</v>
      </c>
      <c r="B539">
        <f>'11-20'!AR6530</f>
        <v>0</v>
      </c>
      <c r="C539">
        <f>'11-20'!L6530</f>
        <v>28.411986895767601</v>
      </c>
      <c r="D539">
        <f>'11-20'!BC6530</f>
        <v>8.8536234048468003</v>
      </c>
      <c r="E539">
        <f>'11-20'!Q6530</f>
        <v>0</v>
      </c>
      <c r="F539" s="13">
        <f>'11-20'!S6530/100</f>
        <v>0.60210564530999999</v>
      </c>
      <c r="G539">
        <f>'11-20'!Z6530</f>
        <v>3.0731230446826959E-6</v>
      </c>
      <c r="H539">
        <f>'11-20'!AA6530</f>
        <v>0</v>
      </c>
      <c r="I539">
        <f>'11-20'!BB6530</f>
        <v>8.9545979057672049</v>
      </c>
      <c r="J539">
        <f>IFERROR('11-20'!AN6530,0)</f>
        <v>0.18898285777358609</v>
      </c>
    </row>
    <row r="540" spans="1:10" x14ac:dyDescent="0.2">
      <c r="A540">
        <f>'11-20'!AB4451</f>
        <v>0.55883220289000302</v>
      </c>
      <c r="B540">
        <f>'11-20'!AR4451</f>
        <v>0</v>
      </c>
      <c r="C540">
        <f>'11-20'!L4451</f>
        <v>27.446572387</v>
      </c>
      <c r="D540">
        <f>'11-20'!BC4451</f>
        <v>9.2152937981865133</v>
      </c>
      <c r="E540">
        <f>'11-20'!Q4451</f>
        <v>0</v>
      </c>
      <c r="F540" s="13">
        <f>'11-20'!S4451/100</f>
        <v>0.39501809665999998</v>
      </c>
      <c r="G540">
        <f>'11-20'!Z4451</f>
        <v>1.8080405779199185E-4</v>
      </c>
      <c r="H540">
        <f>'11-20'!AA4451</f>
        <v>0</v>
      </c>
      <c r="I540">
        <f>'11-20'!BB4451</f>
        <v>9.6533957750776445</v>
      </c>
      <c r="J540">
        <f>IFERROR('11-20'!AN4451,0)</f>
        <v>0.16952637428145625</v>
      </c>
    </row>
    <row r="541" spans="1:10" x14ac:dyDescent="0.2">
      <c r="A541">
        <f>'11-20'!AB6677</f>
        <v>0.55803125186958247</v>
      </c>
      <c r="B541">
        <f>'11-20'!AR6677</f>
        <v>0</v>
      </c>
      <c r="C541">
        <f>'11-20'!L6677</f>
        <v>15.923654359641599</v>
      </c>
      <c r="D541">
        <f>'11-20'!BC6677</f>
        <v>8.2364461082499982</v>
      </c>
      <c r="E541">
        <f>'11-20'!Q6677</f>
        <v>0.475827038484328</v>
      </c>
      <c r="F541" s="13">
        <f>'11-20'!S6677/100</f>
        <v>0.38666898443999997</v>
      </c>
      <c r="G541">
        <f>'11-20'!Z6677</f>
        <v>1.4721929521079907E-6</v>
      </c>
      <c r="H541">
        <f>'11-20'!AA6677</f>
        <v>4.7985556842096537E-2</v>
      </c>
      <c r="I541">
        <f>'11-20'!BB6677</f>
        <v>9.5689586611942907</v>
      </c>
      <c r="J541">
        <f>IFERROR('11-20'!AN6677,0)</f>
        <v>0.2718192797593415</v>
      </c>
    </row>
    <row r="542" spans="1:10" x14ac:dyDescent="0.2">
      <c r="A542">
        <f>'11-20'!AB3858</f>
        <v>0.55769078880982459</v>
      </c>
      <c r="B542">
        <f>'11-20'!AR3858</f>
        <v>0</v>
      </c>
      <c r="C542">
        <f>'11-20'!L3858</f>
        <v>6.2634652046832899</v>
      </c>
      <c r="D542">
        <f>'11-20'!BC3858</f>
        <v>8.3763821624885892</v>
      </c>
      <c r="E542">
        <f>'11-20'!Q3858</f>
        <v>0</v>
      </c>
      <c r="F542" s="13">
        <f>'11-20'!S3858/100</f>
        <v>0.51260936696000003</v>
      </c>
      <c r="G542">
        <f>'11-20'!Z3858</f>
        <v>0</v>
      </c>
      <c r="H542">
        <f>'11-20'!AA3858</f>
        <v>0</v>
      </c>
      <c r="I542">
        <f>'11-20'!BB3858</f>
        <v>9.7527408271627092</v>
      </c>
      <c r="J542">
        <f>IFERROR('11-20'!AN3858,0)</f>
        <v>0.22049761448196867</v>
      </c>
    </row>
    <row r="543" spans="1:10" x14ac:dyDescent="0.2">
      <c r="A543">
        <f>'11-20'!AB429</f>
        <v>0.55697445972495085</v>
      </c>
      <c r="B543">
        <f>'11-20'!AR429</f>
        <v>0</v>
      </c>
      <c r="C543">
        <f>'11-20'!L429</f>
        <v>46.250730087999997</v>
      </c>
      <c r="D543">
        <f>'11-20'!BC429</f>
        <v>10.110959881124877</v>
      </c>
      <c r="E543">
        <f>'11-20'!Q429</f>
        <v>0.49978261940846103</v>
      </c>
      <c r="F543" s="13">
        <f>'11-20'!S429/100</f>
        <v>1.27681887699</v>
      </c>
      <c r="G543">
        <f>'11-20'!Z429</f>
        <v>0</v>
      </c>
      <c r="H543">
        <f>'11-20'!AA429</f>
        <v>6.1571868870832165E-2</v>
      </c>
      <c r="I543">
        <f>'11-20'!BB429</f>
        <v>10.195491595095639</v>
      </c>
      <c r="J543">
        <f>IFERROR('11-20'!AN429,0)</f>
        <v>0.12551139829582697</v>
      </c>
    </row>
    <row r="544" spans="1:10" x14ac:dyDescent="0.2">
      <c r="A544">
        <f>'11-20'!AB6430</f>
        <v>0.55582316054414926</v>
      </c>
      <c r="B544">
        <f>'11-20'!AR6430</f>
        <v>0</v>
      </c>
      <c r="C544">
        <f>'11-20'!L6430</f>
        <v>3.28267537192463</v>
      </c>
      <c r="D544">
        <f>'11-20'!BC6430</f>
        <v>9.5981441816088928</v>
      </c>
      <c r="E544">
        <f>'11-20'!Q6430</f>
        <v>0</v>
      </c>
      <c r="F544" s="13">
        <f>'11-20'!S6430/100</f>
        <v>2.13012358793</v>
      </c>
      <c r="G544">
        <f>'11-20'!Z6430</f>
        <v>2.0383779366361311E-3</v>
      </c>
      <c r="H544">
        <f>'11-20'!AA6430</f>
        <v>4.0004290389932404E-2</v>
      </c>
      <c r="I544">
        <f>'11-20'!BB6430</f>
        <v>10.260259099038425</v>
      </c>
      <c r="J544">
        <f>IFERROR('11-20'!AN6430,0)</f>
        <v>0.12911193284292588</v>
      </c>
    </row>
    <row r="545" spans="1:10" x14ac:dyDescent="0.2">
      <c r="A545">
        <f>'11-20'!AB1294</f>
        <v>0.55571428571428583</v>
      </c>
      <c r="B545">
        <f>'11-20'!AR1294</f>
        <v>0</v>
      </c>
      <c r="C545">
        <f>'11-20'!L1294</f>
        <v>9.6562326299999999</v>
      </c>
      <c r="D545">
        <f>'11-20'!BC1294</f>
        <v>8.1402660025567712</v>
      </c>
      <c r="E545">
        <f>'11-20'!Q1294</f>
        <v>0</v>
      </c>
      <c r="F545" s="13">
        <f>'11-20'!S1294/100</f>
        <v>0.41875824346000001</v>
      </c>
      <c r="G545">
        <f>'11-20'!Z1294</f>
        <v>2.0926770049805174E-5</v>
      </c>
      <c r="H545">
        <f>'11-20'!AA1294</f>
        <v>9.0113910959075533E-3</v>
      </c>
      <c r="I545">
        <f>'11-20'!BB1294</f>
        <v>9.4454748184915633</v>
      </c>
      <c r="J545">
        <f>IFERROR('11-20'!AN1294,0)</f>
        <v>0.19381528351826438</v>
      </c>
    </row>
    <row r="546" spans="1:10" x14ac:dyDescent="0.2">
      <c r="A546">
        <f>'11-20'!AB6063</f>
        <v>0.55543822597676873</v>
      </c>
      <c r="B546">
        <f>'11-20'!AR6063</f>
        <v>0</v>
      </c>
      <c r="C546">
        <f>'11-20'!L6063</f>
        <v>11.427886585</v>
      </c>
      <c r="D546">
        <f>'11-20'!BC6063</f>
        <v>9.1549471242633587</v>
      </c>
      <c r="E546">
        <f>'11-20'!Q6063</f>
        <v>0</v>
      </c>
      <c r="F546" s="13">
        <f>'11-20'!S6063/100</f>
        <v>1.6069266525779999</v>
      </c>
      <c r="G546">
        <f>'11-20'!Z6063</f>
        <v>0</v>
      </c>
      <c r="H546">
        <f>'11-20'!AA6063</f>
        <v>0</v>
      </c>
      <c r="I546">
        <f>'11-20'!BB6063</f>
        <v>8.6733527251625375</v>
      </c>
      <c r="J546">
        <f>IFERROR('11-20'!AN6063,0)</f>
        <v>0.14254749776598086</v>
      </c>
    </row>
    <row r="547" spans="1:10" x14ac:dyDescent="0.2">
      <c r="A547">
        <f>'11-20'!AB1435</f>
        <v>0.55413260115173224</v>
      </c>
      <c r="B547">
        <f>'11-20'!AR1435</f>
        <v>0</v>
      </c>
      <c r="C547">
        <f>'11-20'!L1435</f>
        <v>5.8023578458988503</v>
      </c>
      <c r="D547">
        <f>'11-20'!BC1435</f>
        <v>6.6106184427835393</v>
      </c>
      <c r="E547">
        <f>'11-20'!Q1435</f>
        <v>0</v>
      </c>
      <c r="F547" s="13">
        <f>'11-20'!S1435/100</f>
        <v>0.43155939594999998</v>
      </c>
      <c r="G547">
        <f>'11-20'!Z1435</f>
        <v>0</v>
      </c>
      <c r="H547">
        <f>'11-20'!AA1435</f>
        <v>0</v>
      </c>
      <c r="I547">
        <f>'11-20'!BB1435</f>
        <v>9.3163640221309301</v>
      </c>
      <c r="J547">
        <f>IFERROR('11-20'!AN1435,0)</f>
        <v>1.5905906347680937E-2</v>
      </c>
    </row>
    <row r="548" spans="1:10" x14ac:dyDescent="0.2">
      <c r="A548">
        <f>'11-20'!AB968</f>
        <v>0.55361723961005649</v>
      </c>
      <c r="B548">
        <f>'11-20'!AR968</f>
        <v>0</v>
      </c>
      <c r="C548">
        <f>'11-20'!L968</f>
        <v>6.7134802809999998</v>
      </c>
      <c r="D548">
        <f>'11-20'!BC968</f>
        <v>8.2815719221516275</v>
      </c>
      <c r="E548">
        <f>'11-20'!Q968</f>
        <v>0</v>
      </c>
      <c r="F548" s="13">
        <f>'11-20'!S968/100</f>
        <v>3.4593877100000003E-2</v>
      </c>
      <c r="G548">
        <f>'11-20'!Z968</f>
        <v>0</v>
      </c>
      <c r="H548">
        <f>'11-20'!AA968</f>
        <v>0</v>
      </c>
      <c r="I548">
        <f>'11-20'!BB968</f>
        <v>9.2282821236375607</v>
      </c>
      <c r="J548">
        <f>IFERROR('11-20'!AN968,0)</f>
        <v>0.23174485987203503</v>
      </c>
    </row>
    <row r="549" spans="1:10" x14ac:dyDescent="0.2">
      <c r="A549">
        <f>'11-20'!AB3250</f>
        <v>0.55257731958762912</v>
      </c>
      <c r="B549">
        <f>'11-20'!AR3250</f>
        <v>0</v>
      </c>
      <c r="C549">
        <f>'11-20'!L3250</f>
        <v>6.7293270989999998</v>
      </c>
      <c r="D549">
        <f>'11-20'!BC3250</f>
        <v>8.8332070289387499</v>
      </c>
      <c r="E549">
        <f>'11-20'!Q3250</f>
        <v>0.83541776022965997</v>
      </c>
      <c r="F549" s="13">
        <f>'11-20'!S3250/100</f>
        <v>0.18803480984000001</v>
      </c>
      <c r="G549">
        <f>'11-20'!Z3250</f>
        <v>0</v>
      </c>
      <c r="H549">
        <f>'11-20'!AA3250</f>
        <v>3.1813567607215473E-2</v>
      </c>
      <c r="I549">
        <f>'11-20'!BB3250</f>
        <v>9.3115546692325584</v>
      </c>
      <c r="J549">
        <f>IFERROR('11-20'!AN3250,0)</f>
        <v>0.1295290997025603</v>
      </c>
    </row>
    <row r="550" spans="1:10" x14ac:dyDescent="0.2">
      <c r="A550">
        <f>'11-20'!AB1039</f>
        <v>0.5516649895727761</v>
      </c>
      <c r="B550">
        <f>'11-20'!AR1039</f>
        <v>4.7634279935629369</v>
      </c>
      <c r="C550">
        <f>'11-20'!L1039</f>
        <v>10.828243009055001</v>
      </c>
      <c r="D550">
        <f>'11-20'!BC1039</f>
        <v>8.7912307408048704</v>
      </c>
      <c r="E550">
        <f>'11-20'!Q1039</f>
        <v>0.31511712227379102</v>
      </c>
      <c r="F550" s="13">
        <f>'11-20'!S1039/100</f>
        <v>0.46895854397999998</v>
      </c>
      <c r="G550">
        <f>'11-20'!Z1039</f>
        <v>0</v>
      </c>
      <c r="H550">
        <f>'11-20'!AA1039</f>
        <v>2.6386498856813503E-2</v>
      </c>
      <c r="I550">
        <f>'11-20'!BB1039</f>
        <v>10.09599119006249</v>
      </c>
      <c r="J550">
        <f>IFERROR('11-20'!AN1039,0)</f>
        <v>0.2716690753295038</v>
      </c>
    </row>
    <row r="551" spans="1:10" x14ac:dyDescent="0.2">
      <c r="A551">
        <f>'11-20'!AB4673</f>
        <v>0.5510538203765869</v>
      </c>
      <c r="B551">
        <f>'11-20'!AR4673</f>
        <v>0</v>
      </c>
      <c r="C551">
        <f>'11-20'!L4673</f>
        <v>-0.66676073591759999</v>
      </c>
      <c r="D551">
        <f>'11-20'!BC4673</f>
        <v>9.714939195417319</v>
      </c>
      <c r="E551">
        <f>'11-20'!Q4673</f>
        <v>0.56166781171310598</v>
      </c>
      <c r="F551" s="13">
        <f>'11-20'!S4673/100</f>
        <v>0</v>
      </c>
      <c r="G551">
        <f>'11-20'!Z4673</f>
        <v>0</v>
      </c>
      <c r="H551">
        <f>'11-20'!AA4673</f>
        <v>0.20114675733258189</v>
      </c>
      <c r="I551">
        <f>'11-20'!BB4673</f>
        <v>9.8477198573814153</v>
      </c>
      <c r="J551">
        <f>IFERROR('11-20'!AN4673,0)</f>
        <v>-1.8530056904518015</v>
      </c>
    </row>
    <row r="552" spans="1:10" x14ac:dyDescent="0.2">
      <c r="A552">
        <f>'11-20'!AB2733</f>
        <v>0.55076593931626316</v>
      </c>
      <c r="B552">
        <f>'11-20'!AR2733</f>
        <v>0</v>
      </c>
      <c r="C552">
        <f>'11-20'!L2733</f>
        <v>4.38711949084992</v>
      </c>
      <c r="D552">
        <f>'11-20'!BC2733</f>
        <v>7.5646663927537316</v>
      </c>
      <c r="E552">
        <f>'11-20'!Q2733</f>
        <v>0</v>
      </c>
      <c r="F552" s="13">
        <f>'11-20'!S2733/100</f>
        <v>0.52205219419000004</v>
      </c>
      <c r="G552">
        <f>'11-20'!Z2733</f>
        <v>0</v>
      </c>
      <c r="H552">
        <f>'11-20'!AA2733</f>
        <v>5.4760342764164908E-2</v>
      </c>
      <c r="I552">
        <f>'11-20'!BB2733</f>
        <v>9.1705839005955188</v>
      </c>
      <c r="J552">
        <f>IFERROR('11-20'!AN2733,0)</f>
        <v>0.2801689307297402</v>
      </c>
    </row>
    <row r="553" spans="1:10" x14ac:dyDescent="0.2">
      <c r="A553">
        <f>'11-20'!AB6307</f>
        <v>0.55038759689922467</v>
      </c>
      <c r="B553">
        <f>'11-20'!AR6307</f>
        <v>0</v>
      </c>
      <c r="C553">
        <f>'11-20'!L6307</f>
        <v>1.507135763</v>
      </c>
      <c r="D553">
        <f>'11-20'!BC6307</f>
        <v>8.9383695974518069</v>
      </c>
      <c r="E553">
        <f>'11-20'!Q6307</f>
        <v>0</v>
      </c>
      <c r="F553" s="13">
        <f>'11-20'!S6307/100</f>
        <v>0.75153251217000006</v>
      </c>
      <c r="G553">
        <f>'11-20'!Z6307</f>
        <v>1.1773473714445429E-5</v>
      </c>
      <c r="H553">
        <f>'11-20'!AA6307</f>
        <v>1.2878787878787878E-2</v>
      </c>
      <c r="I553">
        <f>'11-20'!BB6307</f>
        <v>9.6671165946839803</v>
      </c>
      <c r="J553">
        <f>IFERROR('11-20'!AN6307,0)</f>
        <v>0.11002460613004869</v>
      </c>
    </row>
    <row r="554" spans="1:10" x14ac:dyDescent="0.2">
      <c r="A554">
        <f>'11-20'!AB1832</f>
        <v>0.55035383777898739</v>
      </c>
      <c r="B554">
        <f>'11-20'!AR1832</f>
        <v>0</v>
      </c>
      <c r="C554">
        <f>'11-20'!L1832</f>
        <v>10.390327580999999</v>
      </c>
      <c r="D554">
        <f>'11-20'!BC1832</f>
        <v>9.6802448370426077</v>
      </c>
      <c r="E554">
        <f>'11-20'!Q1832</f>
        <v>0</v>
      </c>
      <c r="F554" s="13">
        <f>'11-20'!S1832/100</f>
        <v>1.44590918602</v>
      </c>
      <c r="G554">
        <f>'11-20'!Z1832</f>
        <v>0</v>
      </c>
      <c r="H554">
        <f>'11-20'!AA1832</f>
        <v>0</v>
      </c>
      <c r="I554">
        <f>'11-20'!BB1832</f>
        <v>9.8162177798222867</v>
      </c>
      <c r="J554">
        <f>IFERROR('11-20'!AN1832,0)</f>
        <v>7.4618294622305917E-2</v>
      </c>
    </row>
    <row r="555" spans="1:10" x14ac:dyDescent="0.2">
      <c r="A555">
        <f>'11-20'!AB3087</f>
        <v>0.55000877904688661</v>
      </c>
      <c r="B555">
        <f>'11-20'!AR3087</f>
        <v>0</v>
      </c>
      <c r="C555">
        <f>'11-20'!L3087</f>
        <v>3.9904207101006701</v>
      </c>
      <c r="D555">
        <f>'11-20'!BC3087</f>
        <v>9.1365021410767042</v>
      </c>
      <c r="E555">
        <f>'11-20'!Q3087</f>
        <v>0</v>
      </c>
      <c r="F555" s="13">
        <f>'11-20'!S3087/100</f>
        <v>0.2692006737</v>
      </c>
      <c r="G555">
        <f>'11-20'!Z3087</f>
        <v>2.6897239051015533E-4</v>
      </c>
      <c r="H555">
        <f>'11-20'!AA3087</f>
        <v>0</v>
      </c>
      <c r="I555">
        <f>'11-20'!BB3087</f>
        <v>10.136981875426077</v>
      </c>
      <c r="J555">
        <f>IFERROR('11-20'!AN3087,0)</f>
        <v>0.18499226916018177</v>
      </c>
    </row>
    <row r="556" spans="1:10" x14ac:dyDescent="0.2">
      <c r="A556">
        <f>'11-20'!AB3808</f>
        <v>0.5496241754870379</v>
      </c>
      <c r="B556">
        <f>'11-20'!AR3808</f>
        <v>0</v>
      </c>
      <c r="C556">
        <f>'11-20'!L3808</f>
        <v>15.932342939</v>
      </c>
      <c r="D556">
        <f>'11-20'!BC3808</f>
        <v>9.8135809885681926</v>
      </c>
      <c r="E556">
        <f>'11-20'!Q3808</f>
        <v>0</v>
      </c>
      <c r="F556" s="13">
        <f>'11-20'!S3808/100</f>
        <v>0.51168048228999996</v>
      </c>
      <c r="G556">
        <f>'11-20'!Z3808</f>
        <v>0</v>
      </c>
      <c r="H556">
        <f>'11-20'!AA3808</f>
        <v>5.0431735702665501E-2</v>
      </c>
      <c r="I556">
        <f>'11-20'!BB3808</f>
        <v>10.323544234388942</v>
      </c>
      <c r="J556">
        <f>IFERROR('11-20'!AN3808,0)</f>
        <v>0.18202888470233611</v>
      </c>
    </row>
    <row r="557" spans="1:10" x14ac:dyDescent="0.2">
      <c r="A557">
        <f>'11-20'!AB2992</f>
        <v>0.54958471989930469</v>
      </c>
      <c r="B557">
        <f>'11-20'!AR2992</f>
        <v>0</v>
      </c>
      <c r="C557">
        <f>'11-20'!L2992</f>
        <v>1.3902876845512999</v>
      </c>
      <c r="D557">
        <f>'11-20'!BC2992</f>
        <v>10.00020177552447</v>
      </c>
      <c r="E557">
        <f>'11-20'!Q2992</f>
        <v>1.4472282828524801</v>
      </c>
      <c r="F557" s="13">
        <f>'11-20'!S2992/100</f>
        <v>1.18530849629</v>
      </c>
      <c r="G557">
        <f>'11-20'!Z2992</f>
        <v>2.7952045001655352E-3</v>
      </c>
      <c r="H557">
        <f>'11-20'!AA2992</f>
        <v>2.7009999501433446E-3</v>
      </c>
      <c r="I557">
        <f>'11-20'!BB2992</f>
        <v>10.451481287901558</v>
      </c>
      <c r="J557">
        <f>IFERROR('11-20'!AN2992,0)</f>
        <v>0.27010827957650507</v>
      </c>
    </row>
    <row r="558" spans="1:10" x14ac:dyDescent="0.2">
      <c r="A558">
        <f>'11-20'!AB5070</f>
        <v>0.54943519273320129</v>
      </c>
      <c r="B558">
        <f>'11-20'!AR5070</f>
        <v>0</v>
      </c>
      <c r="C558">
        <f>'11-20'!L5070</f>
        <v>28.231757447</v>
      </c>
      <c r="D558">
        <f>'11-20'!BC5070</f>
        <v>0</v>
      </c>
      <c r="E558">
        <f>'11-20'!Q5070</f>
        <v>0.77015077363869999</v>
      </c>
      <c r="F558" s="13">
        <f>'11-20'!S5070/100</f>
        <v>0.90048185332000008</v>
      </c>
      <c r="G558">
        <f>'11-20'!Z5070</f>
        <v>6.9588391145167777E-3</v>
      </c>
      <c r="H558">
        <f>'11-20'!AA5070</f>
        <v>1.9399821513813108E-2</v>
      </c>
      <c r="I558">
        <f>'11-20'!BB5070</f>
        <v>9.93222585181163</v>
      </c>
      <c r="J558">
        <f>IFERROR('11-20'!AN5070,0)</f>
        <v>0.24147108604444739</v>
      </c>
    </row>
    <row r="559" spans="1:10" x14ac:dyDescent="0.2">
      <c r="A559">
        <f>'11-20'!AB6072</f>
        <v>0.54928517682468025</v>
      </c>
      <c r="B559">
        <f>'11-20'!AR6072</f>
        <v>0</v>
      </c>
      <c r="C559">
        <f>'11-20'!L6072</f>
        <v>19.7750179881</v>
      </c>
      <c r="D559">
        <f>'11-20'!BC6072</f>
        <v>8.985216237250615</v>
      </c>
      <c r="E559">
        <f>'11-20'!Q6072</f>
        <v>0</v>
      </c>
      <c r="F559" s="13">
        <f>'11-20'!S6072/100</f>
        <v>1.0177905169999999</v>
      </c>
      <c r="G559">
        <f>'11-20'!Z6072</f>
        <v>5.2599687871355583E-6</v>
      </c>
      <c r="H559">
        <f>'11-20'!AA6072</f>
        <v>5.2087628865979382E-2</v>
      </c>
      <c r="I559">
        <f>'11-20'!BB6072</f>
        <v>8.8557296688176645</v>
      </c>
      <c r="J559">
        <f>IFERROR('11-20'!AN6072,0)</f>
        <v>0.12678190059565386</v>
      </c>
    </row>
    <row r="560" spans="1:10" x14ac:dyDescent="0.2">
      <c r="A560">
        <f>'11-20'!AB4474</f>
        <v>0.54885520799742027</v>
      </c>
      <c r="B560">
        <f>'11-20'!AR4474</f>
        <v>0</v>
      </c>
      <c r="C560">
        <f>'11-20'!L4474</f>
        <v>14.668742452</v>
      </c>
      <c r="D560">
        <f>'11-20'!BC4474</f>
        <v>8.9334872878487062</v>
      </c>
      <c r="E560">
        <f>'11-20'!Q4474</f>
        <v>0</v>
      </c>
      <c r="F560" s="13">
        <f>'11-20'!S4474/100</f>
        <v>0.48898477513000005</v>
      </c>
      <c r="G560">
        <f>'11-20'!Z4474</f>
        <v>1.2465784490266595E-3</v>
      </c>
      <c r="H560">
        <f>'11-20'!AA4474</f>
        <v>0</v>
      </c>
      <c r="I560">
        <f>'11-20'!BB4474</f>
        <v>9.9764260149159334</v>
      </c>
      <c r="J560">
        <f>IFERROR('11-20'!AN4474,0)</f>
        <v>3.6720860520592154E-2</v>
      </c>
    </row>
    <row r="561" spans="1:10" x14ac:dyDescent="0.2">
      <c r="A561">
        <f>'11-20'!AB2799</f>
        <v>0.54875199564536437</v>
      </c>
      <c r="B561">
        <f>'11-20'!AR2799</f>
        <v>0</v>
      </c>
      <c r="C561">
        <f>'11-20'!L2799</f>
        <v>8.0689738060000007</v>
      </c>
      <c r="D561">
        <f>'11-20'!BC2799</f>
        <v>0</v>
      </c>
      <c r="E561">
        <f>'11-20'!Q2799</f>
        <v>0</v>
      </c>
      <c r="F561" s="13">
        <f>'11-20'!S2799/100</f>
        <v>0.11926073840000001</v>
      </c>
      <c r="G561">
        <f>'11-20'!Z2799</f>
        <v>3.4133125967704937E-6</v>
      </c>
      <c r="H561">
        <f>'11-20'!AA2799</f>
        <v>0</v>
      </c>
      <c r="I561">
        <f>'11-20'!BB2799</f>
        <v>8.8767762688369434</v>
      </c>
      <c r="J561">
        <f>IFERROR('11-20'!AN2799,0)</f>
        <v>8.648382668573909E-2</v>
      </c>
    </row>
    <row r="562" spans="1:10" x14ac:dyDescent="0.2">
      <c r="A562">
        <f>'11-20'!AB556</f>
        <v>0.5474552957359009</v>
      </c>
      <c r="B562">
        <f>'11-20'!AR556</f>
        <v>0</v>
      </c>
      <c r="C562">
        <f>'11-20'!L556</f>
        <v>33.052796833000002</v>
      </c>
      <c r="D562">
        <f>'11-20'!BC556</f>
        <v>0</v>
      </c>
      <c r="E562">
        <f>'11-20'!Q556</f>
        <v>0.93103161568321402</v>
      </c>
      <c r="F562" s="13">
        <f>'11-20'!S556/100</f>
        <v>0.27348009252</v>
      </c>
      <c r="G562">
        <f>'11-20'!Z556</f>
        <v>0</v>
      </c>
      <c r="H562">
        <f>'11-20'!AA556</f>
        <v>8.7374606002132531E-3</v>
      </c>
      <c r="I562">
        <f>'11-20'!BB556</f>
        <v>9.5845822325547481</v>
      </c>
      <c r="J562">
        <f>IFERROR('11-20'!AN556,0)</f>
        <v>9.0246751520984922E-2</v>
      </c>
    </row>
    <row r="563" spans="1:10" x14ac:dyDescent="0.2">
      <c r="A563">
        <f>'11-20'!AB726</f>
        <v>0.54725548564095261</v>
      </c>
      <c r="B563">
        <f>'11-20'!AR726</f>
        <v>4.6090819169066428</v>
      </c>
      <c r="C563">
        <f>'11-20'!L726</f>
        <v>1.15233323449049</v>
      </c>
      <c r="D563">
        <f>'11-20'!BC726</f>
        <v>9.2567752019067946</v>
      </c>
      <c r="E563">
        <f>'11-20'!Q726</f>
        <v>1.0292633558394</v>
      </c>
      <c r="F563" s="13">
        <f>'11-20'!S726/100</f>
        <v>1.91417367184</v>
      </c>
      <c r="G563">
        <f>'11-20'!Z726</f>
        <v>0</v>
      </c>
      <c r="H563">
        <f>'11-20'!AA726</f>
        <v>4.6643382148561278E-2</v>
      </c>
      <c r="I563">
        <f>'11-20'!BB726</f>
        <v>9.6855205615585991</v>
      </c>
      <c r="J563">
        <f>IFERROR('11-20'!AN726,0)</f>
        <v>0.19881958786346859</v>
      </c>
    </row>
    <row r="564" spans="1:10" x14ac:dyDescent="0.2">
      <c r="A564">
        <f>'11-20'!AB6819</f>
        <v>0.54722350086969462</v>
      </c>
      <c r="B564">
        <f>'11-20'!AR6819</f>
        <v>0</v>
      </c>
      <c r="C564">
        <f>'11-20'!L6819</f>
        <v>0.44022170399999999</v>
      </c>
      <c r="D564">
        <f>'11-20'!BC6819</f>
        <v>8.3965619798012909</v>
      </c>
      <c r="E564">
        <f>'11-20'!Q6819</f>
        <v>0</v>
      </c>
      <c r="F564" s="13">
        <f>'11-20'!S6819/100</f>
        <v>0.10649315894000001</v>
      </c>
      <c r="G564">
        <f>'11-20'!Z6819</f>
        <v>0</v>
      </c>
      <c r="H564">
        <f>'11-20'!AA6819</f>
        <v>0</v>
      </c>
      <c r="I564">
        <f>'11-20'!BB6819</f>
        <v>9.547781892456122</v>
      </c>
      <c r="J564">
        <f>IFERROR('11-20'!AN6819,0)</f>
        <v>0.20071060548268818</v>
      </c>
    </row>
    <row r="565" spans="1:10" x14ac:dyDescent="0.2">
      <c r="A565">
        <f>'11-20'!AB3095</f>
        <v>0.54672927377491587</v>
      </c>
      <c r="B565">
        <f>'11-20'!AR3095</f>
        <v>0</v>
      </c>
      <c r="C565">
        <f>'11-20'!L3095</f>
        <v>4.0374657426432599</v>
      </c>
      <c r="D565">
        <f>'11-20'!BC3095</f>
        <v>0</v>
      </c>
      <c r="E565">
        <f>'11-20'!Q3095</f>
        <v>0</v>
      </c>
      <c r="F565" s="13">
        <f>'11-20'!S3095/100</f>
        <v>0</v>
      </c>
      <c r="G565">
        <f>'11-20'!Z3095</f>
        <v>3.651047254755902E-5</v>
      </c>
      <c r="H565">
        <f>'11-20'!AA3095</f>
        <v>2.6343532215758782E-3</v>
      </c>
      <c r="I565">
        <f>'11-20'!BB3095</f>
        <v>9.9669993646671049</v>
      </c>
      <c r="J565">
        <f>IFERROR('11-20'!AN3095,0)</f>
        <v>0.22601670137605831</v>
      </c>
    </row>
    <row r="566" spans="1:10" x14ac:dyDescent="0.2">
      <c r="A566">
        <f>'11-20'!AB2704</f>
        <v>0.54649024275574121</v>
      </c>
      <c r="B566">
        <f>'11-20'!AR2704</f>
        <v>0</v>
      </c>
      <c r="C566">
        <f>'11-20'!L2704</f>
        <v>8.6904878459999999</v>
      </c>
      <c r="D566">
        <f>'11-20'!BC2704</f>
        <v>7.1107243543809053</v>
      </c>
      <c r="E566">
        <f>'11-20'!Q2704</f>
        <v>0</v>
      </c>
      <c r="F566" s="13">
        <f>'11-20'!S2704/100</f>
        <v>2.1041475051899998</v>
      </c>
      <c r="G566">
        <f>'11-20'!Z2704</f>
        <v>0</v>
      </c>
      <c r="H566">
        <f>'11-20'!AA2704</f>
        <v>0</v>
      </c>
      <c r="I566">
        <f>'11-20'!BB2704</f>
        <v>9.093896792728696</v>
      </c>
      <c r="J566">
        <f>IFERROR('11-20'!AN2704,0)</f>
        <v>6.1595156388485242E-2</v>
      </c>
    </row>
    <row r="567" spans="1:10" x14ac:dyDescent="0.2">
      <c r="A567">
        <f>'11-20'!AB1522</f>
        <v>0.54622545503353614</v>
      </c>
      <c r="B567">
        <f>'11-20'!AR1522</f>
        <v>0</v>
      </c>
      <c r="C567">
        <f>'11-20'!L1522</f>
        <v>3.7360735346292602</v>
      </c>
      <c r="D567">
        <f>'11-20'!BC1522</f>
        <v>8.72099517303044</v>
      </c>
      <c r="E567">
        <f>'11-20'!Q1522</f>
        <v>0</v>
      </c>
      <c r="F567" s="13">
        <f>'11-20'!S1522/100</f>
        <v>0.43461160274999999</v>
      </c>
      <c r="G567">
        <f>'11-20'!Z1522</f>
        <v>4.2082530331003804E-6</v>
      </c>
      <c r="H567">
        <f>'11-20'!AA1522</f>
        <v>3.9327284936660663E-2</v>
      </c>
      <c r="I567">
        <f>'11-20'!BB1522</f>
        <v>9.4569492756432094</v>
      </c>
      <c r="J567">
        <f>IFERROR('11-20'!AN1522,0)</f>
        <v>0.36391389314887695</v>
      </c>
    </row>
    <row r="568" spans="1:10" x14ac:dyDescent="0.2">
      <c r="A568">
        <f>'11-20'!AB2869</f>
        <v>0.54576088421620184</v>
      </c>
      <c r="B568">
        <f>'11-20'!AR2869</f>
        <v>3.3638187375641775</v>
      </c>
      <c r="C568">
        <f>'11-20'!L2869</f>
        <v>19.959285008999998</v>
      </c>
      <c r="D568">
        <f>'11-20'!BC2869</f>
        <v>9.1644935325116226</v>
      </c>
      <c r="E568">
        <f>'11-20'!Q2869</f>
        <v>0.66308513426648796</v>
      </c>
      <c r="F568" s="13">
        <f>'11-20'!S2869/100</f>
        <v>0.51394675933</v>
      </c>
      <c r="G568">
        <f>'11-20'!Z2869</f>
        <v>1.2432197587120038E-4</v>
      </c>
      <c r="H568">
        <f>'11-20'!AA2869</f>
        <v>3.0697577063435174E-2</v>
      </c>
      <c r="I568">
        <f>'11-20'!BB2869</f>
        <v>10.070211549666221</v>
      </c>
      <c r="J568">
        <f>IFERROR('11-20'!AN2869,0)</f>
        <v>9.1644438150925003E-2</v>
      </c>
    </row>
    <row r="569" spans="1:10" x14ac:dyDescent="0.2">
      <c r="A569">
        <f>'11-20'!AB6852</f>
        <v>0.54483981696269046</v>
      </c>
      <c r="B569">
        <f>'11-20'!AR6852</f>
        <v>0</v>
      </c>
      <c r="C569">
        <f>'11-20'!L6852</f>
        <v>12.3936482224515</v>
      </c>
      <c r="D569">
        <f>'11-20'!BC6852</f>
        <v>8.3541007218116441</v>
      </c>
      <c r="E569">
        <f>'11-20'!Q6852</f>
        <v>0.89237915731458695</v>
      </c>
      <c r="F569" s="13">
        <f>'11-20'!S6852/100</f>
        <v>0.33773445320999995</v>
      </c>
      <c r="G569">
        <f>'11-20'!Z6852</f>
        <v>0</v>
      </c>
      <c r="H569">
        <f>'11-20'!AA6852</f>
        <v>1.5615651513623192E-3</v>
      </c>
      <c r="I569">
        <f>'11-20'!BB6852</f>
        <v>9.391114825003573</v>
      </c>
      <c r="J569">
        <f>IFERROR('11-20'!AN6852,0)</f>
        <v>0.10429579725773852</v>
      </c>
    </row>
    <row r="570" spans="1:10" x14ac:dyDescent="0.2">
      <c r="A570">
        <f>'11-20'!AB3761</f>
        <v>0.54453774384990994</v>
      </c>
      <c r="B570">
        <f>'11-20'!AR3761</f>
        <v>0</v>
      </c>
      <c r="C570">
        <f>'11-20'!L3761</f>
        <v>43.277095428999999</v>
      </c>
      <c r="D570">
        <f>'11-20'!BC3761</f>
        <v>9.9486085498764361</v>
      </c>
      <c r="E570">
        <f>'11-20'!Q3761</f>
        <v>0</v>
      </c>
      <c r="F570" s="13">
        <f>'11-20'!S3761/100</f>
        <v>0.42152715938999996</v>
      </c>
      <c r="G570">
        <f>'11-20'!Z3761</f>
        <v>1.6280979139482159E-2</v>
      </c>
      <c r="H570">
        <f>'11-20'!AA3761</f>
        <v>0</v>
      </c>
      <c r="I570">
        <f>'11-20'!BB3761</f>
        <v>10.032171736627371</v>
      </c>
      <c r="J570">
        <f>IFERROR('11-20'!AN3761,0)</f>
        <v>7.407045859305432E-2</v>
      </c>
    </row>
    <row r="571" spans="1:10" x14ac:dyDescent="0.2">
      <c r="A571">
        <f>'11-20'!AB5656</f>
        <v>0.54185610506309989</v>
      </c>
      <c r="B571">
        <f>'11-20'!AR5656</f>
        <v>3.970114322285097</v>
      </c>
      <c r="C571">
        <f>'11-20'!L5656</f>
        <v>18.289304614979301</v>
      </c>
      <c r="D571">
        <f>'11-20'!BC5656</f>
        <v>7.5869187886777025</v>
      </c>
      <c r="E571">
        <f>'11-20'!Q5656</f>
        <v>1.0349144142815501</v>
      </c>
      <c r="F571" s="13">
        <f>'11-20'!S5656/100</f>
        <v>5.0762129930000004E-2</v>
      </c>
      <c r="G571">
        <f>'11-20'!Z5656</f>
        <v>0</v>
      </c>
      <c r="H571">
        <f>'11-20'!AA5656</f>
        <v>2.5035666363662098E-3</v>
      </c>
      <c r="I571">
        <f>'11-20'!BB5656</f>
        <v>9.6735810244930267</v>
      </c>
      <c r="J571">
        <f>IFERROR('11-20'!AN5656,0)</f>
        <v>0.18348811264777679</v>
      </c>
    </row>
    <row r="572" spans="1:10" x14ac:dyDescent="0.2">
      <c r="A572">
        <f>'11-20'!AB3022</f>
        <v>0.54101653543628503</v>
      </c>
      <c r="B572">
        <f>'11-20'!AR3022</f>
        <v>0</v>
      </c>
      <c r="C572">
        <f>'11-20'!L3022</f>
        <v>8.5511058922635002</v>
      </c>
      <c r="D572">
        <f>'11-20'!BC3022</f>
        <v>8.0223137581640387</v>
      </c>
      <c r="E572">
        <f>'11-20'!Q3022</f>
        <v>1.7082769152213499</v>
      </c>
      <c r="F572" s="13">
        <f>'11-20'!S3022/100</f>
        <v>0.10244421687999999</v>
      </c>
      <c r="G572">
        <f>'11-20'!Z3022</f>
        <v>2.8600748195848959E-6</v>
      </c>
      <c r="H572">
        <f>'11-20'!AA3022</f>
        <v>1.5421517817951201E-2</v>
      </c>
      <c r="I572">
        <f>'11-20'!BB3022</f>
        <v>9.657947261820059</v>
      </c>
      <c r="J572">
        <f>IFERROR('11-20'!AN3022,0)</f>
        <v>8.9089351319227864E-2</v>
      </c>
    </row>
    <row r="573" spans="1:10" x14ac:dyDescent="0.2">
      <c r="A573">
        <f>'11-20'!AB5387</f>
        <v>0.54007300471965269</v>
      </c>
      <c r="B573">
        <f>'11-20'!AR5387</f>
        <v>0</v>
      </c>
      <c r="C573">
        <f>'11-20'!L5387</f>
        <v>2.5156362204945002</v>
      </c>
      <c r="D573">
        <f>'11-20'!BC5387</f>
        <v>6.697304241210567</v>
      </c>
      <c r="E573">
        <f>'11-20'!Q5387</f>
        <v>0</v>
      </c>
      <c r="F573" s="13">
        <f>'11-20'!S5387/100</f>
        <v>0.77352941176000001</v>
      </c>
      <c r="G573">
        <f>'11-20'!Z5387</f>
        <v>0</v>
      </c>
      <c r="H573">
        <f>'11-20'!AA5387</f>
        <v>3.6051295068195851E-4</v>
      </c>
      <c r="I573">
        <f>'11-20'!BB5387</f>
        <v>8.7914318809742902</v>
      </c>
      <c r="J573">
        <f>IFERROR('11-20'!AN5387,0)</f>
        <v>0.15021654864887937</v>
      </c>
    </row>
    <row r="574" spans="1:10" x14ac:dyDescent="0.2">
      <c r="A574">
        <f>'11-20'!AB345</f>
        <v>0.53929054237842111</v>
      </c>
      <c r="B574">
        <f>'11-20'!AR345</f>
        <v>0</v>
      </c>
      <c r="C574">
        <f>'11-20'!L345</f>
        <v>2.8344904073214998</v>
      </c>
      <c r="D574">
        <f>'11-20'!BC345</f>
        <v>9.0551525149740986</v>
      </c>
      <c r="E574">
        <f>'11-20'!Q345</f>
        <v>0.876510060696708</v>
      </c>
      <c r="F574" s="13">
        <f>'11-20'!S345/100</f>
        <v>0.36698499318000005</v>
      </c>
      <c r="G574">
        <f>'11-20'!Z345</f>
        <v>0</v>
      </c>
      <c r="H574">
        <f>'11-20'!AA345</f>
        <v>7.2984520533806274E-2</v>
      </c>
      <c r="I574">
        <f>'11-20'!BB345</f>
        <v>9.4604661602277602</v>
      </c>
      <c r="J574">
        <f>IFERROR('11-20'!AN345,0)</f>
        <v>0.14829392351319864</v>
      </c>
    </row>
    <row r="575" spans="1:10" x14ac:dyDescent="0.2">
      <c r="A575">
        <f>'11-20'!AB1131</f>
        <v>0.53869969040247678</v>
      </c>
      <c r="B575">
        <f>'11-20'!AR1131</f>
        <v>3.3958503760187813</v>
      </c>
      <c r="C575">
        <f>'11-20'!L1131</f>
        <v>5.8024603959999999</v>
      </c>
      <c r="D575">
        <f>'11-20'!BC1131</f>
        <v>9.5297895510996167</v>
      </c>
      <c r="E575">
        <f>'11-20'!Q1131</f>
        <v>0.37337775020663999</v>
      </c>
      <c r="F575" s="13">
        <f>'11-20'!S1131/100</f>
        <v>1.0711043872899999</v>
      </c>
      <c r="G575">
        <f>'11-20'!Z1131</f>
        <v>4.3500534754078848E-5</v>
      </c>
      <c r="H575">
        <f>'11-20'!AA1131</f>
        <v>8.8934389744502809E-2</v>
      </c>
      <c r="I575">
        <f>'11-20'!BB1131</f>
        <v>9.7650414062548556</v>
      </c>
      <c r="J575">
        <f>IFERROR('11-20'!AN1131,0)</f>
        <v>0.283785076723579</v>
      </c>
    </row>
    <row r="576" spans="1:10" x14ac:dyDescent="0.2">
      <c r="A576">
        <f>'11-20'!AB5836</f>
        <v>0.53846153846153832</v>
      </c>
      <c r="B576">
        <f>'11-20'!AR5836</f>
        <v>0</v>
      </c>
      <c r="C576">
        <f>'11-20'!L5836</f>
        <v>2.1615326019999999</v>
      </c>
      <c r="D576">
        <f>'11-20'!BC5836</f>
        <v>8.1697678355271197</v>
      </c>
      <c r="E576">
        <f>'11-20'!Q5836</f>
        <v>0</v>
      </c>
      <c r="F576" s="13">
        <f>'11-20'!S5836/100</f>
        <v>0.47797819257999996</v>
      </c>
      <c r="G576">
        <f>'11-20'!Z5836</f>
        <v>1.0606796701517453E-6</v>
      </c>
      <c r="H576">
        <f>'11-20'!AA5836</f>
        <v>0</v>
      </c>
      <c r="I576">
        <f>'11-20'!BB5836</f>
        <v>8.1548322066906103</v>
      </c>
      <c r="J576">
        <f>IFERROR('11-20'!AN5836,0)</f>
        <v>0.34421542887855633</v>
      </c>
    </row>
    <row r="577" spans="1:10" x14ac:dyDescent="0.2">
      <c r="A577">
        <f>'11-20'!AB4161</f>
        <v>0.53842139595564253</v>
      </c>
      <c r="B577">
        <f>'11-20'!AR4161</f>
        <v>0</v>
      </c>
      <c r="C577">
        <f>'11-20'!L4161</f>
        <v>50.021687911999997</v>
      </c>
      <c r="D577">
        <f>'11-20'!BC4161</f>
        <v>8.0857007695458503</v>
      </c>
      <c r="E577">
        <f>'11-20'!Q4161</f>
        <v>0</v>
      </c>
      <c r="F577" s="13">
        <f>'11-20'!S4161/100</f>
        <v>0.40888693723000002</v>
      </c>
      <c r="G577">
        <f>'11-20'!Z4161</f>
        <v>0</v>
      </c>
      <c r="H577">
        <f>'11-20'!AA4161</f>
        <v>0</v>
      </c>
      <c r="I577">
        <f>'11-20'!BB4161</f>
        <v>9.8518944617365953</v>
      </c>
      <c r="J577">
        <f>IFERROR('11-20'!AN4161,0)</f>
        <v>0.13761669511271665</v>
      </c>
    </row>
    <row r="578" spans="1:10" x14ac:dyDescent="0.2">
      <c r="A578">
        <f>'11-20'!AB2485</f>
        <v>0.53646256293649497</v>
      </c>
      <c r="B578">
        <f>'11-20'!AR2485</f>
        <v>0</v>
      </c>
      <c r="C578">
        <f>'11-20'!L2485</f>
        <v>31.619815602900001</v>
      </c>
      <c r="D578">
        <f>'11-20'!BC2485</f>
        <v>9.2318262586472812</v>
      </c>
      <c r="E578">
        <f>'11-20'!Q2485</f>
        <v>0.58241333865271805</v>
      </c>
      <c r="F578" s="13">
        <f>'11-20'!S2485/100</f>
        <v>0.76505036307999996</v>
      </c>
      <c r="G578">
        <f>'11-20'!Z2485</f>
        <v>0</v>
      </c>
      <c r="H578">
        <f>'11-20'!AA2485</f>
        <v>3.3892820158784948E-2</v>
      </c>
      <c r="I578">
        <f>'11-20'!BB2485</f>
        <v>9.6763270050602639</v>
      </c>
      <c r="J578">
        <f>IFERROR('11-20'!AN2485,0)</f>
        <v>0.15021827711407823</v>
      </c>
    </row>
    <row r="579" spans="1:10" x14ac:dyDescent="0.2">
      <c r="A579">
        <f>'11-20'!AB6398</f>
        <v>0.53597148450317467</v>
      </c>
      <c r="B579">
        <f>'11-20'!AR6398</f>
        <v>0</v>
      </c>
      <c r="C579">
        <f>'11-20'!L6398</f>
        <v>6.36106044721455</v>
      </c>
      <c r="D579">
        <f>'11-20'!BC6398</f>
        <v>8.9065680870727295</v>
      </c>
      <c r="E579">
        <f>'11-20'!Q6398</f>
        <v>0</v>
      </c>
      <c r="F579" s="13">
        <f>'11-20'!S6398/100</f>
        <v>2.1811754159200003</v>
      </c>
      <c r="G579">
        <f>'11-20'!Z6398</f>
        <v>1.2361030313956764E-4</v>
      </c>
      <c r="H579">
        <f>'11-20'!AA6398</f>
        <v>2.6744833701986312E-2</v>
      </c>
      <c r="I579">
        <f>'11-20'!BB6398</f>
        <v>9.8629790211672574</v>
      </c>
      <c r="J579">
        <f>IFERROR('11-20'!AN6398,0)</f>
        <v>0.40122261991573527</v>
      </c>
    </row>
    <row r="580" spans="1:10" x14ac:dyDescent="0.2">
      <c r="A580">
        <f>'11-20'!AB3696</f>
        <v>0.53572619179908876</v>
      </c>
      <c r="B580">
        <f>'11-20'!AR3696</f>
        <v>0</v>
      </c>
      <c r="C580">
        <f>'11-20'!L3696</f>
        <v>22.110472409</v>
      </c>
      <c r="D580">
        <f>'11-20'!BC3696</f>
        <v>9.6920357140156916</v>
      </c>
      <c r="E580">
        <f>'11-20'!Q3696</f>
        <v>0.82413538418862298</v>
      </c>
      <c r="F580" s="13">
        <f>'11-20'!S3696/100</f>
        <v>0.33067866291000003</v>
      </c>
      <c r="G580">
        <f>'11-20'!Z3696</f>
        <v>0</v>
      </c>
      <c r="H580">
        <f>'11-20'!AA3696</f>
        <v>2.1957124701997198E-2</v>
      </c>
      <c r="I580">
        <f>'11-20'!BB3696</f>
        <v>10.163465879060656</v>
      </c>
      <c r="J580">
        <f>IFERROR('11-20'!AN3696,0)</f>
        <v>0.19445952990809101</v>
      </c>
    </row>
    <row r="581" spans="1:10" x14ac:dyDescent="0.2">
      <c r="A581">
        <f>'11-20'!AB1947</f>
        <v>0.53462858578167771</v>
      </c>
      <c r="B581">
        <f>'11-20'!AR1947</f>
        <v>0</v>
      </c>
      <c r="C581">
        <f>'11-20'!L1947</f>
        <v>0.457876000038482</v>
      </c>
      <c r="D581">
        <f>'11-20'!BC1947</f>
        <v>7.579037778251819</v>
      </c>
      <c r="E581">
        <f>'11-20'!Q1947</f>
        <v>0</v>
      </c>
      <c r="F581" s="13">
        <f>'11-20'!S1947/100</f>
        <v>0</v>
      </c>
      <c r="G581">
        <f>'11-20'!Z1947</f>
        <v>0</v>
      </c>
      <c r="H581">
        <f>'11-20'!AA1947</f>
        <v>0</v>
      </c>
      <c r="I581">
        <f>'11-20'!BB1947</f>
        <v>9.0166082702660795</v>
      </c>
      <c r="J581">
        <f>IFERROR('11-20'!AN1947,0)</f>
        <v>0.28901749171781616</v>
      </c>
    </row>
    <row r="582" spans="1:10" x14ac:dyDescent="0.2">
      <c r="A582">
        <f>'11-20'!AB2031</f>
        <v>0.53375159872275035</v>
      </c>
      <c r="B582">
        <f>'11-20'!AR2031</f>
        <v>0</v>
      </c>
      <c r="C582">
        <f>'11-20'!L2031</f>
        <v>2.4227013693046899</v>
      </c>
      <c r="D582">
        <f>'11-20'!BC2031</f>
        <v>9.8361149329566118</v>
      </c>
      <c r="E582">
        <f>'11-20'!Q2031</f>
        <v>1.1817374577431401</v>
      </c>
      <c r="F582" s="13">
        <f>'11-20'!S2031/100</f>
        <v>2.2844855119999997E-2</v>
      </c>
      <c r="G582">
        <f>'11-20'!Z2031</f>
        <v>8.9612243364275697E-4</v>
      </c>
      <c r="H582">
        <f>'11-20'!AA2031</f>
        <v>6.9770176714697457E-2</v>
      </c>
      <c r="I582">
        <f>'11-20'!BB2031</f>
        <v>11.043683639125163</v>
      </c>
      <c r="J582">
        <f>IFERROR('11-20'!AN2031,0)</f>
        <v>0.81646300956142581</v>
      </c>
    </row>
    <row r="583" spans="1:10" x14ac:dyDescent="0.2">
      <c r="A583">
        <f>'11-20'!AB4592</f>
        <v>0.53336952000144811</v>
      </c>
      <c r="B583">
        <f>'11-20'!AR4592</f>
        <v>0</v>
      </c>
      <c r="C583">
        <f>'11-20'!L4592</f>
        <v>34.908049773999998</v>
      </c>
      <c r="D583">
        <f>'11-20'!BC4592</f>
        <v>9.8399805576783432</v>
      </c>
      <c r="E583">
        <f>'11-20'!Q4592</f>
        <v>0</v>
      </c>
      <c r="F583" s="13">
        <f>'11-20'!S4592/100</f>
        <v>0.27985579090000001</v>
      </c>
      <c r="G583">
        <f>'11-20'!Z4592</f>
        <v>0</v>
      </c>
      <c r="H583">
        <f>'11-20'!AA4592</f>
        <v>0</v>
      </c>
      <c r="I583">
        <f>'11-20'!BB4592</f>
        <v>9.5186756326678204</v>
      </c>
      <c r="J583">
        <f>IFERROR('11-20'!AN4592,0)</f>
        <v>0.23872447048219919</v>
      </c>
    </row>
    <row r="584" spans="1:10" x14ac:dyDescent="0.2">
      <c r="A584">
        <f>'11-20'!AB769</f>
        <v>0.53300209565699475</v>
      </c>
      <c r="B584">
        <f>'11-20'!AR769</f>
        <v>0</v>
      </c>
      <c r="C584">
        <f>'11-20'!L769</f>
        <v>4.6233090240000001</v>
      </c>
      <c r="D584">
        <f>'11-20'!BC769</f>
        <v>9.8095265184550282</v>
      </c>
      <c r="E584">
        <f>'11-20'!Q769</f>
        <v>0</v>
      </c>
      <c r="F584" s="13">
        <f>'11-20'!S769/100</f>
        <v>1.8515962317500001</v>
      </c>
      <c r="G584">
        <f>'11-20'!Z769</f>
        <v>1.2204679408048972E-4</v>
      </c>
      <c r="H584">
        <f>'11-20'!AA769</f>
        <v>1.3017196272671154E-3</v>
      </c>
      <c r="I584">
        <f>'11-20'!BB769</f>
        <v>10.273566188427552</v>
      </c>
      <c r="J584">
        <f>IFERROR('11-20'!AN769,0)</f>
        <v>2.9197589500059636E-2</v>
      </c>
    </row>
    <row r="585" spans="1:10" x14ac:dyDescent="0.2">
      <c r="A585">
        <f>'11-20'!AB2612</f>
        <v>0.53262180575185369</v>
      </c>
      <c r="B585">
        <f>'11-20'!AR2612</f>
        <v>2.9206450014067875</v>
      </c>
      <c r="C585">
        <f>'11-20'!L2612</f>
        <v>39.242117128893398</v>
      </c>
      <c r="D585">
        <f>'11-20'!BC2612</f>
        <v>8.4524892953416639</v>
      </c>
      <c r="E585">
        <f>'11-20'!Q2612</f>
        <v>0</v>
      </c>
      <c r="F585" s="13">
        <f>'11-20'!S2612/100</f>
        <v>0.27067081412999999</v>
      </c>
      <c r="G585">
        <f>'11-20'!Z2612</f>
        <v>0</v>
      </c>
      <c r="H585">
        <f>'11-20'!AA2612</f>
        <v>1.4396583292771159E-2</v>
      </c>
      <c r="I585">
        <f>'11-20'!BB2612</f>
        <v>9.5145927710102765</v>
      </c>
      <c r="J585">
        <f>IFERROR('11-20'!AN2612,0)</f>
        <v>0.18565253232384329</v>
      </c>
    </row>
    <row r="586" spans="1:10" x14ac:dyDescent="0.2">
      <c r="A586">
        <f>'11-20'!AB3340</f>
        <v>0.53076923076923066</v>
      </c>
      <c r="B586">
        <f>'11-20'!AR3340</f>
        <v>0</v>
      </c>
      <c r="C586">
        <f>'11-20'!L3340</f>
        <v>5.4371438650000004</v>
      </c>
      <c r="D586">
        <f>'11-20'!BC3340</f>
        <v>9.3067052447287679</v>
      </c>
      <c r="E586">
        <f>'11-20'!Q3340</f>
        <v>0.874165285699808</v>
      </c>
      <c r="F586" s="13">
        <f>'11-20'!S3340/100</f>
        <v>2.2443043249399999</v>
      </c>
      <c r="G586">
        <f>'11-20'!Z3340</f>
        <v>2.2535861048588501E-4</v>
      </c>
      <c r="H586">
        <f>'11-20'!AA3340</f>
        <v>1.6768832859949893E-2</v>
      </c>
      <c r="I586">
        <f>'11-20'!BB3340</f>
        <v>9.0422961239913864</v>
      </c>
      <c r="J586">
        <f>IFERROR('11-20'!AN3340,0)</f>
        <v>0.39837297021796553</v>
      </c>
    </row>
    <row r="587" spans="1:10" x14ac:dyDescent="0.2">
      <c r="A587">
        <f>'11-20'!AB2312</f>
        <v>0.53031554601024267</v>
      </c>
      <c r="B587">
        <f>'11-20'!AR2312</f>
        <v>5.7598882215396676</v>
      </c>
      <c r="C587">
        <f>'11-20'!L2312</f>
        <v>95.814269830000001</v>
      </c>
      <c r="D587">
        <f>'11-20'!BC2312</f>
        <v>10.562911145047648</v>
      </c>
      <c r="E587">
        <f>'11-20'!Q2312</f>
        <v>1.76994666272134</v>
      </c>
      <c r="F587" s="13">
        <f>'11-20'!S2312/100</f>
        <v>1.43101600457</v>
      </c>
      <c r="G587">
        <f>'11-20'!Z2312</f>
        <v>0</v>
      </c>
      <c r="H587">
        <f>'11-20'!AA2312</f>
        <v>3.2205728160697535E-2</v>
      </c>
      <c r="I587">
        <f>'11-20'!BB2312</f>
        <v>10.437635715846998</v>
      </c>
      <c r="J587">
        <f>IFERROR('11-20'!AN2312,0)</f>
        <v>0.12172380465847385</v>
      </c>
    </row>
    <row r="588" spans="1:10" x14ac:dyDescent="0.2">
      <c r="A588">
        <f>'11-20'!AB639</f>
        <v>0.52975095000357708</v>
      </c>
      <c r="B588">
        <f>'11-20'!AR639</f>
        <v>0</v>
      </c>
      <c r="C588">
        <f>'11-20'!L639</f>
        <v>5.0920674769836998</v>
      </c>
      <c r="D588">
        <f>'11-20'!BC639</f>
        <v>10.036855159676749</v>
      </c>
      <c r="E588">
        <f>'11-20'!Q639</f>
        <v>0</v>
      </c>
      <c r="F588" s="13">
        <f>'11-20'!S639/100</f>
        <v>7.1274523362599993</v>
      </c>
      <c r="G588">
        <f>'11-20'!Z639</f>
        <v>4.2739870447441666E-2</v>
      </c>
      <c r="H588">
        <f>'11-20'!AA639</f>
        <v>4.2877624724379956E-4</v>
      </c>
      <c r="I588">
        <f>'11-20'!BB639</f>
        <v>10.597339843450724</v>
      </c>
      <c r="J588">
        <f>IFERROR('11-20'!AN639,0)</f>
        <v>7.3830917429715232E-2</v>
      </c>
    </row>
    <row r="589" spans="1:10" x14ac:dyDescent="0.2">
      <c r="A589">
        <f>'11-20'!AB413</f>
        <v>0.52942143326758706</v>
      </c>
      <c r="B589">
        <f>'11-20'!AR413</f>
        <v>0</v>
      </c>
      <c r="C589">
        <f>'11-20'!L413</f>
        <v>16.961273763000001</v>
      </c>
      <c r="D589">
        <f>'11-20'!BC413</f>
        <v>9.8771408897848207</v>
      </c>
      <c r="E589">
        <f>'11-20'!Q413</f>
        <v>0</v>
      </c>
      <c r="F589" s="13">
        <f>'11-20'!S413/100</f>
        <v>4.4620345870399998</v>
      </c>
      <c r="G589">
        <f>'11-20'!Z413</f>
        <v>6.3584944990889233E-4</v>
      </c>
      <c r="H589">
        <f>'11-20'!AA413</f>
        <v>4.138272973759055E-4</v>
      </c>
      <c r="I589">
        <f>'11-20'!BB413</f>
        <v>10.366932509110525</v>
      </c>
      <c r="J589">
        <f>IFERROR('11-20'!AN413,0)</f>
        <v>6.0812857210357209E-2</v>
      </c>
    </row>
    <row r="590" spans="1:10" x14ac:dyDescent="0.2">
      <c r="A590">
        <f>'11-20'!AB3105</f>
        <v>0.52916044161507481</v>
      </c>
      <c r="B590">
        <f>'11-20'!AR3105</f>
        <v>0</v>
      </c>
      <c r="C590">
        <f>'11-20'!L3105</f>
        <v>11.077427920302901</v>
      </c>
      <c r="D590">
        <f>'11-20'!BC3105</f>
        <v>11.02999532079663</v>
      </c>
      <c r="E590">
        <f>'11-20'!Q3105</f>
        <v>0</v>
      </c>
      <c r="F590" s="13">
        <f>'11-20'!S3105/100</f>
        <v>0.12720683712</v>
      </c>
      <c r="G590">
        <f>'11-20'!Z3105</f>
        <v>0</v>
      </c>
      <c r="H590">
        <f>'11-20'!AA3105</f>
        <v>0</v>
      </c>
      <c r="I590">
        <f>'11-20'!BB3105</f>
        <v>11.237497642260333</v>
      </c>
      <c r="J590">
        <f>IFERROR('11-20'!AN3105,0)</f>
        <v>0.25114514035429664</v>
      </c>
    </row>
    <row r="591" spans="1:10" x14ac:dyDescent="0.2">
      <c r="A591">
        <f>'11-20'!AB377</f>
        <v>0.52881064899371477</v>
      </c>
      <c r="B591">
        <f>'11-20'!AR377</f>
        <v>0</v>
      </c>
      <c r="C591">
        <f>'11-20'!L377</f>
        <v>9.2843051697150507</v>
      </c>
      <c r="D591">
        <f>'11-20'!BC377</f>
        <v>9.9498648706785922</v>
      </c>
      <c r="E591">
        <f>'11-20'!Q377</f>
        <v>0</v>
      </c>
      <c r="F591" s="13">
        <f>'11-20'!S377/100</f>
        <v>0.1894394801</v>
      </c>
      <c r="G591">
        <f>'11-20'!Z377</f>
        <v>0</v>
      </c>
      <c r="H591">
        <f>'11-20'!AA377</f>
        <v>5.9720825578834721E-3</v>
      </c>
      <c r="I591">
        <f>'11-20'!BB377</f>
        <v>10.367638092878552</v>
      </c>
      <c r="J591">
        <f>IFERROR('11-20'!AN377,0)</f>
        <v>0.14092526981428954</v>
      </c>
    </row>
    <row r="592" spans="1:10" x14ac:dyDescent="0.2">
      <c r="A592">
        <f>'11-20'!AB5106</f>
        <v>0.52853135186369382</v>
      </c>
      <c r="B592">
        <f>'11-20'!AR5106</f>
        <v>0</v>
      </c>
      <c r="C592">
        <f>'11-20'!L5106</f>
        <v>0.98658465053940003</v>
      </c>
      <c r="D592">
        <f>'11-20'!BC5106</f>
        <v>9.9358141234826256</v>
      </c>
      <c r="E592">
        <f>'11-20'!Q5106</f>
        <v>0</v>
      </c>
      <c r="F592" s="13">
        <f>'11-20'!S5106/100</f>
        <v>3.6635150166900003</v>
      </c>
      <c r="G592">
        <f>'11-20'!Z5106</f>
        <v>8.8310697816814613E-4</v>
      </c>
      <c r="H592">
        <f>'11-20'!AA5106</f>
        <v>4.6814908228270953E-2</v>
      </c>
      <c r="I592">
        <f>'11-20'!BB5106</f>
        <v>9.4765974344004711</v>
      </c>
      <c r="J592">
        <f>IFERROR('11-20'!AN5106,0)</f>
        <v>0.15536481566815472</v>
      </c>
    </row>
    <row r="593" spans="1:10" x14ac:dyDescent="0.2">
      <c r="A593">
        <f>'11-20'!AB1332</f>
        <v>0.52849860982391106</v>
      </c>
      <c r="B593">
        <f>'11-20'!AR1332</f>
        <v>0</v>
      </c>
      <c r="C593">
        <f>'11-20'!L1332</f>
        <v>20.436922829</v>
      </c>
      <c r="D593">
        <f>'11-20'!BC1332</f>
        <v>10.14173189476714</v>
      </c>
      <c r="E593">
        <f>'11-20'!Q1332</f>
        <v>0.47946879999321002</v>
      </c>
      <c r="F593" s="13">
        <f>'11-20'!S1332/100</f>
        <v>1.3332735586800002</v>
      </c>
      <c r="G593">
        <f>'11-20'!Z1332</f>
        <v>0</v>
      </c>
      <c r="H593">
        <f>'11-20'!AA1332</f>
        <v>3.4826099983866134E-2</v>
      </c>
      <c r="I593">
        <f>'11-20'!BB1332</f>
        <v>10.555754333646323</v>
      </c>
      <c r="J593">
        <f>IFERROR('11-20'!AN1332,0)</f>
        <v>0.14248621805792164</v>
      </c>
    </row>
    <row r="594" spans="1:10" x14ac:dyDescent="0.2">
      <c r="A594">
        <f>'11-20'!AB5923</f>
        <v>0.52848180677540779</v>
      </c>
      <c r="B594">
        <f>'11-20'!AR5923</f>
        <v>0</v>
      </c>
      <c r="C594">
        <f>'11-20'!L5923</f>
        <v>71.027171717000002</v>
      </c>
      <c r="D594">
        <f>'11-20'!BC5923</f>
        <v>10.291235610848787</v>
      </c>
      <c r="E594">
        <f>'11-20'!Q5923</f>
        <v>1.0923131147476901</v>
      </c>
      <c r="F594" s="13">
        <f>'11-20'!S5923/100</f>
        <v>0.97470436213</v>
      </c>
      <c r="G594">
        <f>'11-20'!Z5923</f>
        <v>0</v>
      </c>
      <c r="H594">
        <f>'11-20'!AA5923</f>
        <v>3.556801627223001E-2</v>
      </c>
      <c r="I594">
        <f>'11-20'!BB5923</f>
        <v>10.740153893676725</v>
      </c>
      <c r="J594">
        <f>IFERROR('11-20'!AN5923,0)</f>
        <v>0.21442556190774531</v>
      </c>
    </row>
    <row r="595" spans="1:10" x14ac:dyDescent="0.2">
      <c r="A595">
        <f>'11-20'!AB6432</f>
        <v>0.52821722165995744</v>
      </c>
      <c r="B595">
        <f>'11-20'!AR6432</f>
        <v>0</v>
      </c>
      <c r="C595">
        <f>'11-20'!L6432</f>
        <v>10.604461667409</v>
      </c>
      <c r="D595">
        <f>'11-20'!BC6432</f>
        <v>0</v>
      </c>
      <c r="E595">
        <f>'11-20'!Q6432</f>
        <v>0</v>
      </c>
      <c r="F595" s="13">
        <f>'11-20'!S6432/100</f>
        <v>1.6106677900700002</v>
      </c>
      <c r="G595">
        <f>'11-20'!Z6432</f>
        <v>2.5093206063723844E-4</v>
      </c>
      <c r="H595">
        <f>'11-20'!AA6432</f>
        <v>0</v>
      </c>
      <c r="I595">
        <f>'11-20'!BB6432</f>
        <v>10.134217435369013</v>
      </c>
      <c r="J595">
        <f>IFERROR('11-20'!AN6432,0)</f>
        <v>0.1688435818518097</v>
      </c>
    </row>
    <row r="596" spans="1:10" x14ac:dyDescent="0.2">
      <c r="A596">
        <f>'11-20'!AB4187</f>
        <v>0.5278921078406793</v>
      </c>
      <c r="B596">
        <f>'11-20'!AR4187</f>
        <v>0</v>
      </c>
      <c r="C596">
        <f>'11-20'!L4187</f>
        <v>5.33617512</v>
      </c>
      <c r="D596">
        <f>'11-20'!BC4187</f>
        <v>9.90993025975283</v>
      </c>
      <c r="E596">
        <f>'11-20'!Q4187</f>
        <v>0</v>
      </c>
      <c r="F596" s="13">
        <f>'11-20'!S4187/100</f>
        <v>0.6761868004599999</v>
      </c>
      <c r="G596">
        <f>'11-20'!Z4187</f>
        <v>0</v>
      </c>
      <c r="H596">
        <f>'11-20'!AA4187</f>
        <v>7.33974358974359E-2</v>
      </c>
      <c r="I596">
        <f>'11-20'!BB4187</f>
        <v>9.7858693884904699</v>
      </c>
      <c r="J596">
        <f>IFERROR('11-20'!AN4187,0)</f>
        <v>0.19301151292937091</v>
      </c>
    </row>
    <row r="597" spans="1:10" x14ac:dyDescent="0.2">
      <c r="A597">
        <f>'11-20'!AB609</f>
        <v>0.52749519616063734</v>
      </c>
      <c r="B597">
        <f>'11-20'!AR609</f>
        <v>0</v>
      </c>
      <c r="C597">
        <f>'11-20'!L609</f>
        <v>6.0595950076165099</v>
      </c>
      <c r="D597">
        <f>'11-20'!BC609</f>
        <v>7.3806707815351498</v>
      </c>
      <c r="E597">
        <f>'11-20'!Q609</f>
        <v>0</v>
      </c>
      <c r="F597" s="13">
        <f>'11-20'!S609/100</f>
        <v>1.66352997949</v>
      </c>
      <c r="G597">
        <f>'11-20'!Z609</f>
        <v>0</v>
      </c>
      <c r="H597">
        <f>'11-20'!AA609</f>
        <v>7.8314257587769115E-4</v>
      </c>
      <c r="I597">
        <f>'11-20'!BB609</f>
        <v>8.8163765352462704</v>
      </c>
      <c r="J597">
        <f>IFERROR('11-20'!AN609,0)</f>
        <v>8.9885822233484791E-2</v>
      </c>
    </row>
    <row r="598" spans="1:10" x14ac:dyDescent="0.2">
      <c r="A598">
        <f>'11-20'!AB1607</f>
        <v>0.52685132843414362</v>
      </c>
      <c r="B598">
        <f>'11-20'!AR1607</f>
        <v>5.2875419710260037</v>
      </c>
      <c r="C598">
        <f>'11-20'!L1607</f>
        <v>4.1578290879999997</v>
      </c>
      <c r="D598">
        <f>'11-20'!BC1607</f>
        <v>9.9873086737311816</v>
      </c>
      <c r="E598">
        <f>'11-20'!Q1607</f>
        <v>1.01654958040469</v>
      </c>
      <c r="F598" s="13">
        <f>'11-20'!S1607/100</f>
        <v>0.38443396225999998</v>
      </c>
      <c r="G598">
        <f>'11-20'!Z1607</f>
        <v>0</v>
      </c>
      <c r="H598">
        <f>'11-20'!AA1607</f>
        <v>8.9806658277085005E-2</v>
      </c>
      <c r="I598">
        <f>'11-20'!BB1607</f>
        <v>10.183292948984297</v>
      </c>
      <c r="J598">
        <f>IFERROR('11-20'!AN1607,0)</f>
        <v>0.18356310677530016</v>
      </c>
    </row>
    <row r="599" spans="1:10" x14ac:dyDescent="0.2">
      <c r="A599">
        <f>'11-20'!AB2247</f>
        <v>0.52581331304173218</v>
      </c>
      <c r="B599">
        <f>'11-20'!AR2247</f>
        <v>0</v>
      </c>
      <c r="C599">
        <f>'11-20'!L2247</f>
        <v>3.5483263259948998</v>
      </c>
      <c r="D599">
        <f>'11-20'!BC2247</f>
        <v>8.6390488331920476</v>
      </c>
      <c r="E599">
        <f>'11-20'!Q2247</f>
        <v>0</v>
      </c>
      <c r="F599" s="13">
        <f>'11-20'!S2247/100</f>
        <v>0.44102567907999995</v>
      </c>
      <c r="G599">
        <f>'11-20'!Z2247</f>
        <v>0</v>
      </c>
      <c r="H599">
        <f>'11-20'!AA2247</f>
        <v>0</v>
      </c>
      <c r="I599">
        <f>'11-20'!BB2247</f>
        <v>8.843517036269855</v>
      </c>
      <c r="J599">
        <f>IFERROR('11-20'!AN2247,0)</f>
        <v>0.30174161644317354</v>
      </c>
    </row>
    <row r="600" spans="1:10" x14ac:dyDescent="0.2">
      <c r="A600">
        <f>'11-20'!AB4739</f>
        <v>0.52567206013504908</v>
      </c>
      <c r="B600">
        <f>'11-20'!AR4739</f>
        <v>0</v>
      </c>
      <c r="C600">
        <f>'11-20'!L4739</f>
        <v>5.0120400948999997</v>
      </c>
      <c r="D600">
        <f>'11-20'!BC4739</f>
        <v>0</v>
      </c>
      <c r="E600">
        <f>'11-20'!Q4739</f>
        <v>0</v>
      </c>
      <c r="F600" s="13">
        <f>'11-20'!S4739/100</f>
        <v>1.37606752731</v>
      </c>
      <c r="G600">
        <f>'11-20'!Z4739</f>
        <v>0</v>
      </c>
      <c r="H600">
        <f>'11-20'!AA4739</f>
        <v>4.4424459094861868E-2</v>
      </c>
      <c r="I600">
        <f>'11-20'!BB4739</f>
        <v>9.4803248482722484</v>
      </c>
      <c r="J600">
        <f>IFERROR('11-20'!AN4739,0)</f>
        <v>7.2720382323733859E-2</v>
      </c>
    </row>
    <row r="601" spans="1:10" x14ac:dyDescent="0.2">
      <c r="A601">
        <f>'11-20'!AB913</f>
        <v>0.52226524685382381</v>
      </c>
      <c r="B601">
        <f>'11-20'!AR913</f>
        <v>0</v>
      </c>
      <c r="C601">
        <f>'11-20'!L913</f>
        <v>39.896320046</v>
      </c>
      <c r="D601">
        <f>'11-20'!BC913</f>
        <v>10.978038925731084</v>
      </c>
      <c r="E601">
        <f>'11-20'!Q913</f>
        <v>0</v>
      </c>
      <c r="F601" s="13">
        <f>'11-20'!S913/100</f>
        <v>1.82141518276</v>
      </c>
      <c r="G601">
        <f>'11-20'!Z913</f>
        <v>0</v>
      </c>
      <c r="H601">
        <f>'11-20'!AA913</f>
        <v>4.0986719519576546E-2</v>
      </c>
      <c r="I601">
        <f>'11-20'!BB913</f>
        <v>10.827923469853737</v>
      </c>
      <c r="J601">
        <f>IFERROR('11-20'!AN913,0)</f>
        <v>0.15996356255857544</v>
      </c>
    </row>
    <row r="602" spans="1:10" x14ac:dyDescent="0.2">
      <c r="A602">
        <f>'11-20'!AB1415</f>
        <v>0.52165543792107782</v>
      </c>
      <c r="B602">
        <f>'11-20'!AR1415</f>
        <v>0</v>
      </c>
      <c r="C602">
        <f>'11-20'!L1415</f>
        <v>4.42449315</v>
      </c>
      <c r="D602">
        <f>'11-20'!BC1415</f>
        <v>7.8322725411017986</v>
      </c>
      <c r="E602">
        <f>'11-20'!Q1415</f>
        <v>0</v>
      </c>
      <c r="F602" s="13">
        <f>'11-20'!S1415/100</f>
        <v>3.4192507999999998E-3</v>
      </c>
      <c r="G602">
        <f>'11-20'!Z1415</f>
        <v>7.4585583256258211E-8</v>
      </c>
      <c r="H602">
        <f>'11-20'!AA1415</f>
        <v>0</v>
      </c>
      <c r="I602">
        <f>'11-20'!BB1415</f>
        <v>8.6265923596642189</v>
      </c>
      <c r="J602">
        <f>IFERROR('11-20'!AN1415,0)</f>
        <v>-0.12688037687742196</v>
      </c>
    </row>
    <row r="603" spans="1:10" x14ac:dyDescent="0.2">
      <c r="A603">
        <f>'11-20'!AB4430</f>
        <v>0.52157894736842114</v>
      </c>
      <c r="B603">
        <f>'11-20'!AR4430</f>
        <v>0</v>
      </c>
      <c r="C603">
        <f>'11-20'!L4430</f>
        <v>31.244082985999999</v>
      </c>
      <c r="D603">
        <f>'11-20'!BC4430</f>
        <v>10.803422971658311</v>
      </c>
      <c r="E603">
        <f>'11-20'!Q4430</f>
        <v>0</v>
      </c>
      <c r="F603" s="13">
        <f>'11-20'!S4430/100</f>
        <v>7.7125377861000004</v>
      </c>
      <c r="G603">
        <f>'11-20'!Z4430</f>
        <v>0</v>
      </c>
      <c r="H603">
        <f>'11-20'!AA4430</f>
        <v>0</v>
      </c>
      <c r="I603">
        <f>'11-20'!BB4430</f>
        <v>9.8523887921931301</v>
      </c>
      <c r="J603">
        <f>IFERROR('11-20'!AN4430,0)</f>
        <v>2.8069670361307038E-2</v>
      </c>
    </row>
    <row r="604" spans="1:10" x14ac:dyDescent="0.2">
      <c r="A604">
        <f>'11-20'!AB3369</f>
        <v>0.52145713593791188</v>
      </c>
      <c r="B604">
        <f>'11-20'!AR3369</f>
        <v>0</v>
      </c>
      <c r="C604">
        <f>'11-20'!L3369</f>
        <v>1.4033503679999999</v>
      </c>
      <c r="D604">
        <f>'11-20'!BC3369</f>
        <v>8.7813214966485074</v>
      </c>
      <c r="E604">
        <f>'11-20'!Q3369</f>
        <v>0</v>
      </c>
      <c r="F604" s="13">
        <f>'11-20'!S3369/100</f>
        <v>0.97155992248</v>
      </c>
      <c r="G604">
        <f>'11-20'!Z3369</f>
        <v>1.3660169510318859E-5</v>
      </c>
      <c r="H604">
        <f>'11-20'!AA3369</f>
        <v>0.11699555421358748</v>
      </c>
      <c r="I604">
        <f>'11-20'!BB3369</f>
        <v>9.1547479770338356</v>
      </c>
      <c r="J604">
        <f>IFERROR('11-20'!AN3369,0)</f>
        <v>0.14293174630107044</v>
      </c>
    </row>
    <row r="605" spans="1:10" x14ac:dyDescent="0.2">
      <c r="A605">
        <f>'11-20'!AB5287</f>
        <v>0.51983923675121591</v>
      </c>
      <c r="B605">
        <f>'11-20'!AR5287</f>
        <v>4.42380272480258</v>
      </c>
      <c r="C605">
        <f>'11-20'!L5287</f>
        <v>0.67609465742706898</v>
      </c>
      <c r="D605">
        <f>'11-20'!BC5287</f>
        <v>8.8925629402764841</v>
      </c>
      <c r="E605">
        <f>'11-20'!Q5287</f>
        <v>0.33419519225368</v>
      </c>
      <c r="F605" s="13">
        <f>'11-20'!S5287/100</f>
        <v>4.6979865799999998E-3</v>
      </c>
      <c r="G605">
        <f>'11-20'!Z5287</f>
        <v>0</v>
      </c>
      <c r="H605">
        <f>'11-20'!AA5287</f>
        <v>3.8247033165896158E-2</v>
      </c>
      <c r="I605">
        <f>'11-20'!BB5287</f>
        <v>9.334746483770239</v>
      </c>
      <c r="J605">
        <f>IFERROR('11-20'!AN5287,0)</f>
        <v>0.28295205643335625</v>
      </c>
    </row>
    <row r="606" spans="1:10" x14ac:dyDescent="0.2">
      <c r="A606">
        <f>'11-20'!AB209</f>
        <v>0.51976943197927872</v>
      </c>
      <c r="B606">
        <f>'11-20'!AR209</f>
        <v>0</v>
      </c>
      <c r="C606">
        <f>'11-20'!L209</f>
        <v>6.7824544834394498</v>
      </c>
      <c r="D606">
        <f>'11-20'!BC209</f>
        <v>9.3398807586306241</v>
      </c>
      <c r="E606">
        <f>'11-20'!Q209</f>
        <v>0</v>
      </c>
      <c r="F606" s="13">
        <f>'11-20'!S209/100</f>
        <v>0.58812674644999996</v>
      </c>
      <c r="G606">
        <f>'11-20'!Z209</f>
        <v>8.2248190270997113E-4</v>
      </c>
      <c r="H606">
        <f>'11-20'!AA209</f>
        <v>1.1258491205644721E-2</v>
      </c>
      <c r="I606">
        <f>'11-20'!BB209</f>
        <v>10.350176326816232</v>
      </c>
      <c r="J606">
        <f>IFERROR('11-20'!AN209,0)</f>
        <v>0.16850842527973733</v>
      </c>
    </row>
    <row r="607" spans="1:10" x14ac:dyDescent="0.2">
      <c r="A607">
        <f>'11-20'!AB490</f>
        <v>0.5197447147985641</v>
      </c>
      <c r="B607">
        <f>'11-20'!AR490</f>
        <v>0</v>
      </c>
      <c r="C607">
        <f>'11-20'!L490</f>
        <v>3.4433537940000001</v>
      </c>
      <c r="D607">
        <f>'11-20'!BC490</f>
        <v>0</v>
      </c>
      <c r="E607">
        <f>'11-20'!Q490</f>
        <v>0</v>
      </c>
      <c r="F607" s="13">
        <f>'11-20'!S490/100</f>
        <v>1.2253238309799999</v>
      </c>
      <c r="G607">
        <f>'11-20'!Z490</f>
        <v>0</v>
      </c>
      <c r="H607">
        <f>'11-20'!AA490</f>
        <v>0</v>
      </c>
      <c r="I607">
        <f>'11-20'!BB490</f>
        <v>9.9307675440755876</v>
      </c>
      <c r="J607">
        <f>IFERROR('11-20'!AN490,0)</f>
        <v>0.39348976115911999</v>
      </c>
    </row>
    <row r="608" spans="1:10" x14ac:dyDescent="0.2">
      <c r="A608">
        <f>'11-20'!AB552</f>
        <v>0.51965892941733771</v>
      </c>
      <c r="B608">
        <f>'11-20'!AR552</f>
        <v>0</v>
      </c>
      <c r="C608">
        <f>'11-20'!L552</f>
        <v>6.9376873369999998</v>
      </c>
      <c r="D608">
        <f>'11-20'!BC552</f>
        <v>7.3159703454569174</v>
      </c>
      <c r="E608">
        <f>'11-20'!Q552</f>
        <v>0</v>
      </c>
      <c r="F608" s="13">
        <f>'11-20'!S552/100</f>
        <v>0.77547296063999993</v>
      </c>
      <c r="G608">
        <f>'11-20'!Z552</f>
        <v>0</v>
      </c>
      <c r="H608">
        <f>'11-20'!AA552</f>
        <v>6.8262359844303724E-4</v>
      </c>
      <c r="I608">
        <f>'11-20'!BB552</f>
        <v>9.7839850190418023</v>
      </c>
      <c r="J608">
        <f>IFERROR('11-20'!AN552,0)</f>
        <v>9.8299794695541093E-2</v>
      </c>
    </row>
    <row r="609" spans="1:10" x14ac:dyDescent="0.2">
      <c r="A609">
        <f>'11-20'!AB6052</f>
        <v>0.5189314964488474</v>
      </c>
      <c r="B609">
        <f>'11-20'!AR6052</f>
        <v>0</v>
      </c>
      <c r="C609">
        <f>'11-20'!L6052</f>
        <v>6.49317915506444</v>
      </c>
      <c r="D609">
        <f>'11-20'!BC6052</f>
        <v>6.8982916476311003</v>
      </c>
      <c r="E609">
        <f>'11-20'!Q6052</f>
        <v>0</v>
      </c>
      <c r="F609" s="13">
        <f>'11-20'!S6052/100</f>
        <v>0.1847362514</v>
      </c>
      <c r="G609">
        <f>'11-20'!Z6052</f>
        <v>2.2030346678018226E-6</v>
      </c>
      <c r="H609">
        <f>'11-20'!AA6052</f>
        <v>0</v>
      </c>
      <c r="I609">
        <f>'11-20'!BB6052</f>
        <v>9.2132830257361853</v>
      </c>
      <c r="J609">
        <f>IFERROR('11-20'!AN6052,0)</f>
        <v>0.2625973121633311</v>
      </c>
    </row>
    <row r="610" spans="1:10" x14ac:dyDescent="0.2">
      <c r="A610">
        <f>'11-20'!AB6133</f>
        <v>0.51891891891891895</v>
      </c>
      <c r="B610">
        <f>'11-20'!AR6133</f>
        <v>0</v>
      </c>
      <c r="C610">
        <f>'11-20'!L6133</f>
        <v>5.2632358569999997</v>
      </c>
      <c r="D610">
        <f>'11-20'!BC6133</f>
        <v>8.3635518137185425</v>
      </c>
      <c r="E610">
        <f>'11-20'!Q6133</f>
        <v>0</v>
      </c>
      <c r="F610" s="13">
        <f>'11-20'!S6133/100</f>
        <v>0.79478772356999994</v>
      </c>
      <c r="G610">
        <f>'11-20'!Z6133</f>
        <v>8.197197157922551E-8</v>
      </c>
      <c r="H610">
        <f>'11-20'!AA6133</f>
        <v>0</v>
      </c>
      <c r="I610">
        <f>'11-20'!BB6133</f>
        <v>7.5866294842062887</v>
      </c>
      <c r="J610">
        <f>IFERROR('11-20'!AN6133,0)</f>
        <v>0</v>
      </c>
    </row>
    <row r="611" spans="1:10" x14ac:dyDescent="0.2">
      <c r="A611">
        <f>'11-20'!AB4625</f>
        <v>0.51867064973861088</v>
      </c>
      <c r="B611">
        <f>'11-20'!AR4625</f>
        <v>0</v>
      </c>
      <c r="C611">
        <f>'11-20'!L4625</f>
        <v>9.4154235669999995</v>
      </c>
      <c r="D611">
        <f>'11-20'!BC4625</f>
        <v>8.5569052690554486</v>
      </c>
      <c r="E611">
        <f>'11-20'!Q4625</f>
        <v>0.472697077624054</v>
      </c>
      <c r="F611" s="13">
        <f>'11-20'!S4625/100</f>
        <v>3.7321185969999997E-2</v>
      </c>
      <c r="G611">
        <f>'11-20'!Z4625</f>
        <v>0</v>
      </c>
      <c r="H611">
        <f>'11-20'!AA4625</f>
        <v>4.049655590038604E-2</v>
      </c>
      <c r="I611">
        <f>'11-20'!BB4625</f>
        <v>9.7304255385014038</v>
      </c>
      <c r="J611">
        <f>IFERROR('11-20'!AN4625,0)</f>
        <v>0.13724577639255175</v>
      </c>
    </row>
    <row r="612" spans="1:10" x14ac:dyDescent="0.2">
      <c r="A612">
        <f>'11-20'!AB2315</f>
        <v>0.51809701492537319</v>
      </c>
      <c r="B612">
        <f>'11-20'!AR2315</f>
        <v>0</v>
      </c>
      <c r="C612">
        <f>'11-20'!L2315</f>
        <v>84.220478679999999</v>
      </c>
      <c r="D612">
        <f>'11-20'!BC2315</f>
        <v>0</v>
      </c>
      <c r="E612">
        <f>'11-20'!Q2315</f>
        <v>0</v>
      </c>
      <c r="F612" s="13">
        <f>'11-20'!S2315/100</f>
        <v>0.93840579710000005</v>
      </c>
      <c r="G612">
        <f>'11-20'!Z2315</f>
        <v>0</v>
      </c>
      <c r="H612">
        <f>'11-20'!AA2315</f>
        <v>0</v>
      </c>
      <c r="I612">
        <f>'11-20'!BB2315</f>
        <v>10.080318372127254</v>
      </c>
      <c r="J612">
        <f>IFERROR('11-20'!AN2315,0)</f>
        <v>5.6063026380068395E-2</v>
      </c>
    </row>
    <row r="613" spans="1:10" x14ac:dyDescent="0.2">
      <c r="A613">
        <f>'11-20'!AB5335</f>
        <v>0.51792035398230074</v>
      </c>
      <c r="B613">
        <f>'11-20'!AR5335</f>
        <v>3.3918169236132489</v>
      </c>
      <c r="C613">
        <f>'11-20'!L5335</f>
        <v>38.531914894000003</v>
      </c>
      <c r="D613">
        <f>'11-20'!BC5335</f>
        <v>8.6106601630898805</v>
      </c>
      <c r="E613">
        <f>'11-20'!Q5335</f>
        <v>0.749363058890539</v>
      </c>
      <c r="F613" s="13">
        <f>'11-20'!S5335/100</f>
        <v>0.60997607215000005</v>
      </c>
      <c r="G613">
        <f>'11-20'!Z5335</f>
        <v>7.2724624941209923E-5</v>
      </c>
      <c r="H613">
        <f>'11-20'!AA5335</f>
        <v>3.4292933850735491E-4</v>
      </c>
      <c r="I613">
        <f>'11-20'!BB5335</f>
        <v>9.7026747584106054</v>
      </c>
      <c r="J613">
        <f>IFERROR('11-20'!AN5335,0)</f>
        <v>0.11236067182035708</v>
      </c>
    </row>
    <row r="614" spans="1:10" x14ac:dyDescent="0.2">
      <c r="A614">
        <f>'11-20'!AB6297</f>
        <v>0.51780240509313868</v>
      </c>
      <c r="B614">
        <f>'11-20'!AR6297</f>
        <v>0</v>
      </c>
      <c r="C614">
        <f>'11-20'!L6297</f>
        <v>6.2206302255999999</v>
      </c>
      <c r="D614">
        <f>'11-20'!BC6297</f>
        <v>9.0341927406135909</v>
      </c>
      <c r="E614">
        <f>'11-20'!Q6297</f>
        <v>0</v>
      </c>
      <c r="F614" s="13">
        <f>'11-20'!S6297/100</f>
        <v>1.78623373096</v>
      </c>
      <c r="G614">
        <f>'11-20'!Z6297</f>
        <v>2.9284042231816632E-5</v>
      </c>
      <c r="H614">
        <f>'11-20'!AA6297</f>
        <v>4.5711522655211737E-2</v>
      </c>
      <c r="I614">
        <f>'11-20'!BB6297</f>
        <v>9.6947327780962027</v>
      </c>
      <c r="J614">
        <f>IFERROR('11-20'!AN6297,0)</f>
        <v>0.17989402928948964</v>
      </c>
    </row>
    <row r="615" spans="1:10" x14ac:dyDescent="0.2">
      <c r="A615">
        <f>'11-20'!AB6319</f>
        <v>0.51768236950288249</v>
      </c>
      <c r="B615">
        <f>'11-20'!AR6319</f>
        <v>0</v>
      </c>
      <c r="C615">
        <f>'11-20'!L6319</f>
        <v>5.7595623925092001</v>
      </c>
      <c r="D615">
        <f>'11-20'!BC6319</f>
        <v>9.2977330803246616</v>
      </c>
      <c r="E615">
        <f>'11-20'!Q6319</f>
        <v>0</v>
      </c>
      <c r="F615" s="13">
        <f>'11-20'!S6319/100</f>
        <v>2.2865592494399998</v>
      </c>
      <c r="G615">
        <f>'11-20'!Z6319</f>
        <v>0</v>
      </c>
      <c r="H615">
        <f>'11-20'!AA6319</f>
        <v>2.5883613335726127E-2</v>
      </c>
      <c r="I615">
        <f>'11-20'!BB6319</f>
        <v>10.082383021388194</v>
      </c>
      <c r="J615">
        <f>IFERROR('11-20'!AN6319,0)</f>
        <v>0.58549471104885475</v>
      </c>
    </row>
    <row r="616" spans="1:10" x14ac:dyDescent="0.2">
      <c r="A616">
        <f>'11-20'!AB6641</f>
        <v>0.51566265060240957</v>
      </c>
      <c r="B616">
        <f>'11-20'!AR6641</f>
        <v>0</v>
      </c>
      <c r="C616">
        <f>'11-20'!L6641</f>
        <v>1.009227959</v>
      </c>
      <c r="D616">
        <f>'11-20'!BC6641</f>
        <v>7.2635887314599445</v>
      </c>
      <c r="E616">
        <f>'11-20'!Q6641</f>
        <v>0</v>
      </c>
      <c r="F616" s="13">
        <f>'11-20'!S6641/100</f>
        <v>9.4194754999999998E-3</v>
      </c>
      <c r="G616">
        <f>'11-20'!Z6641</f>
        <v>4.4803478098193262E-8</v>
      </c>
      <c r="H616">
        <f>'11-20'!AA6641</f>
        <v>3.0100334448160536E-2</v>
      </c>
      <c r="I616">
        <f>'11-20'!BB6641</f>
        <v>8.6851413706177496</v>
      </c>
      <c r="J616">
        <f>IFERROR('11-20'!AN6641,0)</f>
        <v>0.26800037746532035</v>
      </c>
    </row>
    <row r="617" spans="1:10" x14ac:dyDescent="0.2">
      <c r="A617">
        <f>'11-20'!AB5084</f>
        <v>0.51450858034321389</v>
      </c>
      <c r="B617">
        <f>'11-20'!AR5084</f>
        <v>0</v>
      </c>
      <c r="C617">
        <f>'11-20'!L5084</f>
        <v>9.7567856129999999</v>
      </c>
      <c r="D617">
        <f>'11-20'!BC5084</f>
        <v>8.9562534554740694</v>
      </c>
      <c r="E617">
        <f>'11-20'!Q5084</f>
        <v>0</v>
      </c>
      <c r="F617" s="13">
        <f>'11-20'!S5084/100</f>
        <v>0.78476177997999996</v>
      </c>
      <c r="G617">
        <f>'11-20'!Z5084</f>
        <v>7.8781906371399324E-5</v>
      </c>
      <c r="H617">
        <f>'11-20'!AA5084</f>
        <v>0</v>
      </c>
      <c r="I617">
        <f>'11-20'!BB5084</f>
        <v>9.7031331112946955</v>
      </c>
      <c r="J617">
        <f>IFERROR('11-20'!AN5084,0)</f>
        <v>6.0546326376461179E-2</v>
      </c>
    </row>
    <row r="618" spans="1:10" x14ac:dyDescent="0.2">
      <c r="A618">
        <f>'11-20'!AB3818</f>
        <v>0.51408170070115711</v>
      </c>
      <c r="B618">
        <f>'11-20'!AR3818</f>
        <v>0</v>
      </c>
      <c r="C618">
        <f>'11-20'!L3818</f>
        <v>4.5397855582915003</v>
      </c>
      <c r="D618">
        <f>'11-20'!BC3818</f>
        <v>0</v>
      </c>
      <c r="E618">
        <f>'11-20'!Q3818</f>
        <v>0</v>
      </c>
      <c r="F618" s="13">
        <f>'11-20'!S3818/100</f>
        <v>0.79616580311000007</v>
      </c>
      <c r="G618">
        <f>'11-20'!Z3818</f>
        <v>1.5954234416477927E-3</v>
      </c>
      <c r="H618">
        <f>'11-20'!AA3818</f>
        <v>6.8575752643687071E-4</v>
      </c>
      <c r="I618">
        <f>'11-20'!BB3818</f>
        <v>10.616222265810176</v>
      </c>
      <c r="J618">
        <f>IFERROR('11-20'!AN3818,0)</f>
        <v>0.28862654723782621</v>
      </c>
    </row>
    <row r="619" spans="1:10" x14ac:dyDescent="0.2">
      <c r="A619">
        <f>'11-20'!AB109</f>
        <v>0.51385767790262182</v>
      </c>
      <c r="B619">
        <f>'11-20'!AR109</f>
        <v>0</v>
      </c>
      <c r="C619">
        <f>'11-20'!L109</f>
        <v>21.924005193999999</v>
      </c>
      <c r="D619">
        <f>'11-20'!BC109</f>
        <v>0</v>
      </c>
      <c r="E619">
        <f>'11-20'!Q109</f>
        <v>0</v>
      </c>
      <c r="F619" s="13">
        <f>'11-20'!S109/100</f>
        <v>0.23822840299</v>
      </c>
      <c r="G619">
        <f>'11-20'!Z109</f>
        <v>2.4259724906580845E-2</v>
      </c>
      <c r="H619">
        <f>'11-20'!AA109</f>
        <v>4.5962255478819723E-4</v>
      </c>
      <c r="I619">
        <f>'11-20'!BB109</f>
        <v>10.688537657759056</v>
      </c>
      <c r="J619">
        <f>IFERROR('11-20'!AN109,0)</f>
        <v>9.7203370871438294E-2</v>
      </c>
    </row>
    <row r="620" spans="1:10" x14ac:dyDescent="0.2">
      <c r="A620">
        <f>'11-20'!AB4886</f>
        <v>0.51374819102749658</v>
      </c>
      <c r="B620">
        <f>'11-20'!AR4886</f>
        <v>0</v>
      </c>
      <c r="C620">
        <f>'11-20'!L4886</f>
        <v>3.4634742090000001</v>
      </c>
      <c r="D620">
        <f>'11-20'!BC4886</f>
        <v>8.5049898026955084</v>
      </c>
      <c r="E620">
        <f>'11-20'!Q4886</f>
        <v>0</v>
      </c>
      <c r="F620" s="13">
        <f>'11-20'!S4886/100</f>
        <v>0.44330760724999996</v>
      </c>
      <c r="G620">
        <f>'11-20'!Z4886</f>
        <v>0</v>
      </c>
      <c r="H620">
        <f>'11-20'!AA4886</f>
        <v>9.6003227889463472E-3</v>
      </c>
      <c r="I620">
        <f>'11-20'!BB4886</f>
        <v>9.3399379624702128</v>
      </c>
      <c r="J620">
        <f>IFERROR('11-20'!AN4886,0)</f>
        <v>0.23029343699768579</v>
      </c>
    </row>
    <row r="621" spans="1:10" x14ac:dyDescent="0.2">
      <c r="A621">
        <f>'11-20'!AB6441</f>
        <v>0.51367334334974402</v>
      </c>
      <c r="B621">
        <f>'11-20'!AR6441</f>
        <v>0</v>
      </c>
      <c r="C621">
        <f>'11-20'!L6441</f>
        <v>59.458586068999999</v>
      </c>
      <c r="D621">
        <f>'11-20'!BC6441</f>
        <v>9.4487990419241275</v>
      </c>
      <c r="E621">
        <f>'11-20'!Q6441</f>
        <v>0</v>
      </c>
      <c r="F621" s="13">
        <f>'11-20'!S6441/100</f>
        <v>0.14133999687999999</v>
      </c>
      <c r="G621">
        <f>'11-20'!Z6441</f>
        <v>4.590903137971436E-6</v>
      </c>
      <c r="H621">
        <f>'11-20'!AA6441</f>
        <v>9.7643071200568546E-2</v>
      </c>
      <c r="I621">
        <f>'11-20'!BB6441</f>
        <v>9.4503680793799543</v>
      </c>
      <c r="J621">
        <f>IFERROR('11-20'!AN6441,0)</f>
        <v>9.580327190379509E-2</v>
      </c>
    </row>
    <row r="622" spans="1:10" x14ac:dyDescent="0.2">
      <c r="A622">
        <f>'11-20'!AB4141</f>
        <v>0.51246955181530129</v>
      </c>
      <c r="B622">
        <f>'11-20'!AR4141</f>
        <v>0</v>
      </c>
      <c r="C622">
        <f>'11-20'!L4141</f>
        <v>1.2434172188275201</v>
      </c>
      <c r="D622">
        <f>'11-20'!BC4141</f>
        <v>0</v>
      </c>
      <c r="E622">
        <f>'11-20'!Q4141</f>
        <v>0</v>
      </c>
      <c r="F622" s="13">
        <f>'11-20'!S4141/100</f>
        <v>4.7077922077899998</v>
      </c>
      <c r="G622">
        <f>'11-20'!Z4141</f>
        <v>0</v>
      </c>
      <c r="H622">
        <f>'11-20'!AA4141</f>
        <v>0</v>
      </c>
      <c r="I622">
        <f>'11-20'!BB4141</f>
        <v>9.751395936513962</v>
      </c>
      <c r="J622">
        <f>IFERROR('11-20'!AN4141,0)</f>
        <v>1.2853362977905696</v>
      </c>
    </row>
    <row r="623" spans="1:10" x14ac:dyDescent="0.2">
      <c r="A623">
        <f>'11-20'!AB560</f>
        <v>0.51089108910891068</v>
      </c>
      <c r="B623">
        <f>'11-20'!AR560</f>
        <v>0</v>
      </c>
      <c r="C623">
        <f>'11-20'!L560</f>
        <v>19.521901189000001</v>
      </c>
      <c r="D623">
        <f>'11-20'!BC560</f>
        <v>0</v>
      </c>
      <c r="E623">
        <f>'11-20'!Q560</f>
        <v>0.75727562087743705</v>
      </c>
      <c r="F623" s="13">
        <f>'11-20'!S560/100</f>
        <v>0.11500476827</v>
      </c>
      <c r="G623">
        <f>'11-20'!Z560</f>
        <v>0</v>
      </c>
      <c r="H623">
        <f>'11-20'!AA560</f>
        <v>1.0244655551302837E-2</v>
      </c>
      <c r="I623">
        <f>'11-20'!BB560</f>
        <v>9.2543807603640449</v>
      </c>
      <c r="J623">
        <f>IFERROR('11-20'!AN560,0)</f>
        <v>0.19184950172367499</v>
      </c>
    </row>
    <row r="624" spans="1:10" x14ac:dyDescent="0.2">
      <c r="A624">
        <f>'11-20'!AB4188</f>
        <v>0.51019182486157733</v>
      </c>
      <c r="B624">
        <f>'11-20'!AR4188</f>
        <v>0</v>
      </c>
      <c r="C624">
        <f>'11-20'!L4188</f>
        <v>5.2970445420000001</v>
      </c>
      <c r="D624">
        <f>'11-20'!BC4188</f>
        <v>9.9255699095433769</v>
      </c>
      <c r="E624">
        <f>'11-20'!Q4188</f>
        <v>0</v>
      </c>
      <c r="F624" s="13">
        <f>'11-20'!S4188/100</f>
        <v>0.75</v>
      </c>
      <c r="G624">
        <f>'11-20'!Z4188</f>
        <v>0</v>
      </c>
      <c r="H624">
        <f>'11-20'!AA4188</f>
        <v>0</v>
      </c>
      <c r="I624">
        <f>'11-20'!BB4188</f>
        <v>9.6027319144241581</v>
      </c>
      <c r="J624">
        <f>IFERROR('11-20'!AN4188,0)</f>
        <v>0.1719071734059098</v>
      </c>
    </row>
    <row r="625" spans="1:10" x14ac:dyDescent="0.2">
      <c r="A625">
        <f>'11-20'!AB2275</f>
        <v>0.50948453608247402</v>
      </c>
      <c r="B625">
        <f>'11-20'!AR2275</f>
        <v>4.900967623919124</v>
      </c>
      <c r="C625">
        <f>'11-20'!L2275</f>
        <v>4.6799424890000001</v>
      </c>
      <c r="D625">
        <f>'11-20'!BC2275</f>
        <v>10.140511751180732</v>
      </c>
      <c r="E625">
        <f>'11-20'!Q2275</f>
        <v>0</v>
      </c>
      <c r="F625" s="13">
        <f>'11-20'!S2275/100</f>
        <v>2.2928467905900001</v>
      </c>
      <c r="G625">
        <f>'11-20'!Z2275</f>
        <v>7.2711974488067946E-5</v>
      </c>
      <c r="H625">
        <f>'11-20'!AA2275</f>
        <v>0.10465268374008604</v>
      </c>
      <c r="I625">
        <f>'11-20'!BB2275</f>
        <v>9.9957718968796598</v>
      </c>
      <c r="J625">
        <f>IFERROR('11-20'!AN2275,0)</f>
        <v>0.24134209750200239</v>
      </c>
    </row>
    <row r="626" spans="1:10" x14ac:dyDescent="0.2">
      <c r="A626">
        <f>'11-20'!AB3135</f>
        <v>0.50910282231315307</v>
      </c>
      <c r="B626">
        <f>'11-20'!AR3135</f>
        <v>0</v>
      </c>
      <c r="C626">
        <f>'11-20'!L3135</f>
        <v>0.29188722782857102</v>
      </c>
      <c r="D626">
        <f>'11-20'!BC3135</f>
        <v>6.6204451262888675</v>
      </c>
      <c r="E626">
        <f>'11-20'!Q3135</f>
        <v>0</v>
      </c>
      <c r="F626" s="13">
        <f>'11-20'!S3135/100</f>
        <v>0.1105565099</v>
      </c>
      <c r="G626">
        <f>'11-20'!Z3135</f>
        <v>3.4083183999839746E-9</v>
      </c>
      <c r="H626">
        <f>'11-20'!AA3135</f>
        <v>0</v>
      </c>
      <c r="I626">
        <f>'11-20'!BB3135</f>
        <v>8.0506582548340209</v>
      </c>
      <c r="J626">
        <f>IFERROR('11-20'!AN3135,0)</f>
        <v>0.22755718938140265</v>
      </c>
    </row>
    <row r="627" spans="1:10" x14ac:dyDescent="0.2">
      <c r="A627">
        <f>'11-20'!AB2192</f>
        <v>0.50903294367693941</v>
      </c>
      <c r="B627">
        <f>'11-20'!AR2192</f>
        <v>0</v>
      </c>
      <c r="C627">
        <f>'11-20'!L2192</f>
        <v>7.0464448759999998</v>
      </c>
      <c r="D627">
        <f>'11-20'!BC2192</f>
        <v>8.6246945312720822</v>
      </c>
      <c r="E627">
        <f>'11-20'!Q2192</f>
        <v>0</v>
      </c>
      <c r="F627" s="13">
        <f>'11-20'!S2192/100</f>
        <v>1.83775653453</v>
      </c>
      <c r="G627">
        <f>'11-20'!Z2192</f>
        <v>1.4822889317287542E-5</v>
      </c>
      <c r="H627">
        <f>'11-20'!AA2192</f>
        <v>0</v>
      </c>
      <c r="I627">
        <f>'11-20'!BB2192</f>
        <v>9.3673913677015506</v>
      </c>
      <c r="J627">
        <f>IFERROR('11-20'!AN2192,0)</f>
        <v>0.26055162778260577</v>
      </c>
    </row>
    <row r="628" spans="1:10" x14ac:dyDescent="0.2">
      <c r="A628">
        <f>'11-20'!AB6409</f>
        <v>0.50901401289528558</v>
      </c>
      <c r="B628">
        <f>'11-20'!AR6409</f>
        <v>0</v>
      </c>
      <c r="C628">
        <f>'11-20'!L6409</f>
        <v>6.9123496701998199</v>
      </c>
      <c r="D628">
        <f>'11-20'!BC6409</f>
        <v>9.5436406422037905</v>
      </c>
      <c r="E628">
        <f>'11-20'!Q6409</f>
        <v>0</v>
      </c>
      <c r="F628" s="13">
        <f>'11-20'!S6409/100</f>
        <v>0.82858124356000007</v>
      </c>
      <c r="G628">
        <f>'11-20'!Z6409</f>
        <v>2.1734703026120617E-4</v>
      </c>
      <c r="H628">
        <f>'11-20'!AA6409</f>
        <v>5.3862055435326517E-2</v>
      </c>
      <c r="I628">
        <f>'11-20'!BB6409</f>
        <v>10.129100359688151</v>
      </c>
      <c r="J628">
        <f>IFERROR('11-20'!AN6409,0)</f>
        <v>0.63583743262602455</v>
      </c>
    </row>
    <row r="629" spans="1:10" x14ac:dyDescent="0.2">
      <c r="A629">
        <f>'11-20'!AB1673</f>
        <v>0.50889132821075767</v>
      </c>
      <c r="B629">
        <f>'11-20'!AR1673</f>
        <v>0</v>
      </c>
      <c r="C629">
        <f>'11-20'!L1673</f>
        <v>11.723504098999999</v>
      </c>
      <c r="D629">
        <f>'11-20'!BC1673</f>
        <v>8.8222942942111882</v>
      </c>
      <c r="E629">
        <f>'11-20'!Q1673</f>
        <v>0</v>
      </c>
      <c r="F629" s="13">
        <f>'11-20'!S1673/100</f>
        <v>2.258777415E-2</v>
      </c>
      <c r="G629">
        <f>'11-20'!Z1673</f>
        <v>1.543701672671402E-6</v>
      </c>
      <c r="H629">
        <f>'11-20'!AA1673</f>
        <v>3.9881172938094935E-2</v>
      </c>
      <c r="I629">
        <f>'11-20'!BB1673</f>
        <v>9.4615475242940601</v>
      </c>
      <c r="J629">
        <f>IFERROR('11-20'!AN1673,0)</f>
        <v>0.18516831206208137</v>
      </c>
    </row>
    <row r="630" spans="1:10" x14ac:dyDescent="0.2">
      <c r="A630">
        <f>'11-20'!AB539</f>
        <v>0.50758437618505892</v>
      </c>
      <c r="B630">
        <f>'11-20'!AR539</f>
        <v>4.1875207208364627</v>
      </c>
      <c r="C630">
        <f>'11-20'!L539</f>
        <v>36.7356172852</v>
      </c>
      <c r="D630">
        <f>'11-20'!BC539</f>
        <v>9.7297235032704918</v>
      </c>
      <c r="E630">
        <f>'11-20'!Q539</f>
        <v>1.24457067552346</v>
      </c>
      <c r="F630" s="13">
        <f>'11-20'!S539/100</f>
        <v>0.31810547092000002</v>
      </c>
      <c r="G630">
        <f>'11-20'!Z539</f>
        <v>0</v>
      </c>
      <c r="H630">
        <f>'11-20'!AA539</f>
        <v>5.6151205368123132E-2</v>
      </c>
      <c r="I630">
        <f>'11-20'!BB539</f>
        <v>11.222121122360132</v>
      </c>
      <c r="J630">
        <f>IFERROR('11-20'!AN539,0)</f>
        <v>0.3253389643746446</v>
      </c>
    </row>
    <row r="631" spans="1:10" x14ac:dyDescent="0.2">
      <c r="A631">
        <f>'11-20'!AB1644</f>
        <v>0.50733337348196539</v>
      </c>
      <c r="B631">
        <f>'11-20'!AR1644</f>
        <v>0</v>
      </c>
      <c r="C631">
        <f>'11-20'!L1644</f>
        <v>3.9764809656407598</v>
      </c>
      <c r="D631">
        <f>'11-20'!BC1644</f>
        <v>9.0700040112378755</v>
      </c>
      <c r="E631">
        <f>'11-20'!Q1644</f>
        <v>0</v>
      </c>
      <c r="F631" s="13">
        <f>'11-20'!S1644/100</f>
        <v>0.28849993345000002</v>
      </c>
      <c r="G631">
        <f>'11-20'!Z1644</f>
        <v>0</v>
      </c>
      <c r="H631">
        <f>'11-20'!AA1644</f>
        <v>0</v>
      </c>
      <c r="I631">
        <f>'11-20'!BB1644</f>
        <v>9.3906241300609246</v>
      </c>
      <c r="J631">
        <f>IFERROR('11-20'!AN1644,0)</f>
        <v>0.13026819375686954</v>
      </c>
    </row>
    <row r="632" spans="1:10" x14ac:dyDescent="0.2">
      <c r="A632">
        <f>'11-20'!AB1927</f>
        <v>0.5072868836095028</v>
      </c>
      <c r="B632">
        <f>'11-20'!AR1927</f>
        <v>0</v>
      </c>
      <c r="C632">
        <f>'11-20'!L1927</f>
        <v>11.608212198</v>
      </c>
      <c r="D632">
        <f>'11-20'!BC1927</f>
        <v>0</v>
      </c>
      <c r="E632">
        <f>'11-20'!Q1927</f>
        <v>0.36702981658116701</v>
      </c>
      <c r="F632" s="13">
        <f>'11-20'!S1927/100</f>
        <v>0.42974304668000002</v>
      </c>
      <c r="G632">
        <f>'11-20'!Z1927</f>
        <v>0</v>
      </c>
      <c r="H632">
        <f>'11-20'!AA1927</f>
        <v>4.3513689265199988E-2</v>
      </c>
      <c r="I632">
        <f>'11-20'!BB1927</f>
        <v>9.2324577338395546</v>
      </c>
      <c r="J632">
        <f>IFERROR('11-20'!AN1927,0)</f>
        <v>0.13750269028658932</v>
      </c>
    </row>
    <row r="633" spans="1:10" x14ac:dyDescent="0.2">
      <c r="A633">
        <f>'11-20'!AB4749</f>
        <v>0.5069302843719603</v>
      </c>
      <c r="B633">
        <f>'11-20'!AR4749</f>
        <v>0</v>
      </c>
      <c r="C633">
        <f>'11-20'!L4749</f>
        <v>9.6659571629637604</v>
      </c>
      <c r="D633">
        <f>'11-20'!BC4749</f>
        <v>8.0653400602120975</v>
      </c>
      <c r="E633">
        <f>'11-20'!Q4749</f>
        <v>0</v>
      </c>
      <c r="F633" s="13">
        <f>'11-20'!S4749/100</f>
        <v>1.03548443974</v>
      </c>
      <c r="G633">
        <f>'11-20'!Z4749</f>
        <v>0</v>
      </c>
      <c r="H633">
        <f>'11-20'!AA4749</f>
        <v>1.5481111947089692E-3</v>
      </c>
      <c r="I633">
        <f>'11-20'!BB4749</f>
        <v>9.9268425620145901</v>
      </c>
      <c r="J633">
        <f>IFERROR('11-20'!AN4749,0)</f>
        <v>0.21155594296501418</v>
      </c>
    </row>
    <row r="634" spans="1:10" x14ac:dyDescent="0.2">
      <c r="A634">
        <f>'11-20'!AB2330</f>
        <v>0.50593642282650331</v>
      </c>
      <c r="B634">
        <f>'11-20'!AR2330</f>
        <v>0</v>
      </c>
      <c r="C634">
        <f>'11-20'!L2330</f>
        <v>20.713934407</v>
      </c>
      <c r="D634">
        <f>'11-20'!BC2330</f>
        <v>9.5117649494805221</v>
      </c>
      <c r="E634">
        <f>'11-20'!Q2330</f>
        <v>0.44484416664225401</v>
      </c>
      <c r="F634" s="13">
        <f>'11-20'!S2330/100</f>
        <v>0.77602447232000005</v>
      </c>
      <c r="G634">
        <f>'11-20'!Z2330</f>
        <v>8.7936016447118752E-5</v>
      </c>
      <c r="H634">
        <f>'11-20'!AA2330</f>
        <v>4.6624618075756817E-2</v>
      </c>
      <c r="I634">
        <f>'11-20'!BB2330</f>
        <v>9.7432118765208102</v>
      </c>
      <c r="J634">
        <f>IFERROR('11-20'!AN2330,0)</f>
        <v>0.13770371909711257</v>
      </c>
    </row>
    <row r="635" spans="1:10" x14ac:dyDescent="0.2">
      <c r="A635">
        <f>'11-20'!AB3322</f>
        <v>0.50588389667895006</v>
      </c>
      <c r="B635">
        <f>'11-20'!AR3322</f>
        <v>0</v>
      </c>
      <c r="C635">
        <f>'11-20'!L3322</f>
        <v>58.509763218858701</v>
      </c>
      <c r="D635">
        <f>'11-20'!BC3322</f>
        <v>8.6179423704379801</v>
      </c>
      <c r="E635">
        <f>'11-20'!Q3322</f>
        <v>0</v>
      </c>
      <c r="F635" s="13">
        <f>'11-20'!S3322/100</f>
        <v>1.5823608204699999</v>
      </c>
      <c r="G635">
        <f>'11-20'!Z3322</f>
        <v>7.4682941551692025E-7</v>
      </c>
      <c r="H635">
        <f>'11-20'!AA3322</f>
        <v>2.0901097742468929E-3</v>
      </c>
      <c r="I635">
        <f>'11-20'!BB3322</f>
        <v>9.7062980349563386</v>
      </c>
      <c r="J635">
        <f>IFERROR('11-20'!AN3322,0)</f>
        <v>0.12563666003314417</v>
      </c>
    </row>
    <row r="636" spans="1:10" x14ac:dyDescent="0.2">
      <c r="A636">
        <f>'11-20'!AB6390</f>
        <v>0.50552538163317795</v>
      </c>
      <c r="B636">
        <f>'11-20'!AR6390</f>
        <v>0</v>
      </c>
      <c r="C636">
        <f>'11-20'!L6390</f>
        <v>4.5853324772160002</v>
      </c>
      <c r="D636">
        <f>'11-20'!BC6390</f>
        <v>10.218418399015688</v>
      </c>
      <c r="E636">
        <f>'11-20'!Q6390</f>
        <v>0</v>
      </c>
      <c r="F636" s="13">
        <f>'11-20'!S6390/100</f>
        <v>12.45452488688</v>
      </c>
      <c r="G636">
        <f>'11-20'!Z6390</f>
        <v>0</v>
      </c>
      <c r="H636">
        <f>'11-20'!AA6390</f>
        <v>0</v>
      </c>
      <c r="I636">
        <f>'11-20'!BB6390</f>
        <v>10.086031569889194</v>
      </c>
      <c r="J636">
        <f>IFERROR('11-20'!AN6390,0)</f>
        <v>-0.39225680994573625</v>
      </c>
    </row>
    <row r="637" spans="1:10" x14ac:dyDescent="0.2">
      <c r="A637">
        <f>'11-20'!AB365</f>
        <v>0.50516533975944378</v>
      </c>
      <c r="B637">
        <f>'11-20'!AR365</f>
        <v>0</v>
      </c>
      <c r="C637">
        <f>'11-20'!L365</f>
        <v>1.50198070318841</v>
      </c>
      <c r="D637">
        <f>'11-20'!BC365</f>
        <v>7.5739030325492154</v>
      </c>
      <c r="E637">
        <f>'11-20'!Q365</f>
        <v>0.43540251318175499</v>
      </c>
      <c r="F637" s="13">
        <f>'11-20'!S365/100</f>
        <v>0</v>
      </c>
      <c r="G637">
        <f>'11-20'!Z365</f>
        <v>3.5695098808499097E-8</v>
      </c>
      <c r="H637">
        <f>'11-20'!AA365</f>
        <v>3.0968279906156679E-2</v>
      </c>
      <c r="I637">
        <f>'11-20'!BB365</f>
        <v>9.2614581691913784</v>
      </c>
      <c r="J637">
        <f>IFERROR('11-20'!AN365,0)</f>
        <v>0.1692129543495296</v>
      </c>
    </row>
    <row r="638" spans="1:10" x14ac:dyDescent="0.2">
      <c r="A638">
        <f>'11-20'!AB6559</f>
        <v>0.50429799426934108</v>
      </c>
      <c r="B638">
        <f>'11-20'!AR6559</f>
        <v>0</v>
      </c>
      <c r="C638">
        <f>'11-20'!L6559</f>
        <v>30.037061344000001</v>
      </c>
      <c r="D638">
        <f>'11-20'!BC6559</f>
        <v>8.1570969737426555</v>
      </c>
      <c r="E638">
        <f>'11-20'!Q6559</f>
        <v>0</v>
      </c>
      <c r="F638" s="13">
        <f>'11-20'!S6559/100</f>
        <v>0.63423888596</v>
      </c>
      <c r="G638">
        <f>'11-20'!Z6559</f>
        <v>0</v>
      </c>
      <c r="H638">
        <f>'11-20'!AA6559</f>
        <v>1.4518960778440318E-2</v>
      </c>
      <c r="I638">
        <f>'11-20'!BB6559</f>
        <v>8.9416001562939691</v>
      </c>
      <c r="J638">
        <f>IFERROR('11-20'!AN6559,0)</f>
        <v>0.24956091454947291</v>
      </c>
    </row>
    <row r="639" spans="1:10" x14ac:dyDescent="0.2">
      <c r="A639">
        <f>'11-20'!AB4530</f>
        <v>0.50355239786856143</v>
      </c>
      <c r="B639">
        <f>'11-20'!AR4530</f>
        <v>0</v>
      </c>
      <c r="C639">
        <f>'11-20'!L4530</f>
        <v>2.600680181</v>
      </c>
      <c r="D639">
        <f>'11-20'!BC4530</f>
        <v>8.9615160114489498</v>
      </c>
      <c r="E639">
        <f>'11-20'!Q4530</f>
        <v>0</v>
      </c>
      <c r="F639" s="13">
        <f>'11-20'!S4530/100</f>
        <v>1.2328527741400002</v>
      </c>
      <c r="G639">
        <f>'11-20'!Z4530</f>
        <v>3.8376020249622915E-5</v>
      </c>
      <c r="H639">
        <f>'11-20'!AA4530</f>
        <v>0</v>
      </c>
      <c r="I639">
        <f>'11-20'!BB4530</f>
        <v>9.9719788616074414</v>
      </c>
      <c r="J639">
        <f>IFERROR('11-20'!AN4530,0)</f>
        <v>0.35510211446046308</v>
      </c>
    </row>
    <row r="640" spans="1:10" x14ac:dyDescent="0.2">
      <c r="A640">
        <f>'11-20'!AB5190</f>
        <v>0.50311759693162506</v>
      </c>
      <c r="B640">
        <f>'11-20'!AR5190</f>
        <v>0</v>
      </c>
      <c r="C640">
        <f>'11-20'!L5190</f>
        <v>1.86940076403564</v>
      </c>
      <c r="D640">
        <f>'11-20'!BC5190</f>
        <v>7.3642839957203421</v>
      </c>
      <c r="E640">
        <f>'11-20'!Q5190</f>
        <v>0</v>
      </c>
      <c r="F640" s="13">
        <f>'11-20'!S5190/100</f>
        <v>0.20534847240000001</v>
      </c>
      <c r="G640">
        <f>'11-20'!Z5190</f>
        <v>2.4498423776467398E-6</v>
      </c>
      <c r="H640">
        <f>'11-20'!AA5190</f>
        <v>1.0354838571232461E-3</v>
      </c>
      <c r="I640">
        <f>'11-20'!BB5190</f>
        <v>9.2320440753832891</v>
      </c>
      <c r="J640">
        <f>IFERROR('11-20'!AN5190,0)</f>
        <v>0.20063306064437919</v>
      </c>
    </row>
    <row r="641" spans="1:10" x14ac:dyDescent="0.2">
      <c r="A641">
        <f>'11-20'!AB1091</f>
        <v>0.50298934234468429</v>
      </c>
      <c r="B641">
        <f>'11-20'!AR1091</f>
        <v>4.5084489124807936</v>
      </c>
      <c r="C641">
        <f>'11-20'!L1091</f>
        <v>26.810335731999999</v>
      </c>
      <c r="D641">
        <f>'11-20'!BC1091</f>
        <v>9.7031193462360772</v>
      </c>
      <c r="E641">
        <f>'11-20'!Q1091</f>
        <v>1.7093129395597799</v>
      </c>
      <c r="F641" s="13">
        <f>'11-20'!S1091/100</f>
        <v>2.8476247297200001</v>
      </c>
      <c r="G641">
        <f>'11-20'!Z1091</f>
        <v>5.0793228838536745E-4</v>
      </c>
      <c r="H641">
        <f>'11-20'!AA1091</f>
        <v>3.8699657271729932E-3</v>
      </c>
      <c r="I641">
        <f>'11-20'!BB1091</f>
        <v>10.094314502826078</v>
      </c>
      <c r="J641">
        <f>IFERROR('11-20'!AN1091,0)</f>
        <v>0.11713301371809769</v>
      </c>
    </row>
    <row r="642" spans="1:10" x14ac:dyDescent="0.2">
      <c r="A642">
        <f>'11-20'!AB2332</f>
        <v>0.50248024701627125</v>
      </c>
      <c r="B642">
        <f>'11-20'!AR2332</f>
        <v>0</v>
      </c>
      <c r="C642">
        <f>'11-20'!L2332</f>
        <v>18.030116762999999</v>
      </c>
      <c r="D642">
        <f>'11-20'!BC2332</f>
        <v>9.4191329475280963</v>
      </c>
      <c r="E642">
        <f>'11-20'!Q2332</f>
        <v>0.51740662873481003</v>
      </c>
      <c r="F642" s="13">
        <f>'11-20'!S2332/100</f>
        <v>0.72096903093999998</v>
      </c>
      <c r="G642">
        <f>'11-20'!Z2332</f>
        <v>4.7681207061290517E-5</v>
      </c>
      <c r="H642">
        <f>'11-20'!AA2332</f>
        <v>4.0637749365429514E-2</v>
      </c>
      <c r="I642">
        <f>'11-20'!BB2332</f>
        <v>9.4793233048002055</v>
      </c>
      <c r="J642">
        <f>IFERROR('11-20'!AN2332,0)</f>
        <v>0.12878392908151967</v>
      </c>
    </row>
    <row r="643" spans="1:10" x14ac:dyDescent="0.2">
      <c r="A643">
        <f>'11-20'!AB2497</f>
        <v>0.50206245632369972</v>
      </c>
      <c r="B643">
        <f>'11-20'!AR2497</f>
        <v>0</v>
      </c>
      <c r="C643">
        <f>'11-20'!L2497</f>
        <v>228.53177950397699</v>
      </c>
      <c r="D643">
        <f>'11-20'!BC2497</f>
        <v>8.7815065994214319</v>
      </c>
      <c r="E643">
        <f>'11-20'!Q2497</f>
        <v>0</v>
      </c>
      <c r="F643" s="13">
        <f>'11-20'!S2497/100</f>
        <v>0.41111359571</v>
      </c>
      <c r="G643">
        <f>'11-20'!Z2497</f>
        <v>3.5287705973598507E-4</v>
      </c>
      <c r="H643">
        <f>'11-20'!AA2497</f>
        <v>3.9022857873535885E-4</v>
      </c>
      <c r="I643">
        <f>'11-20'!BB2497</f>
        <v>9.6856008707726744</v>
      </c>
      <c r="J643">
        <f>IFERROR('11-20'!AN2497,0)</f>
        <v>0.10492173549052845</v>
      </c>
    </row>
    <row r="644" spans="1:10" x14ac:dyDescent="0.2">
      <c r="A644">
        <f>'11-20'!AB4289</f>
        <v>0.50180338424624238</v>
      </c>
      <c r="B644">
        <f>'11-20'!AR4289</f>
        <v>0</v>
      </c>
      <c r="C644">
        <f>'11-20'!L4289</f>
        <v>4.7026169282402002</v>
      </c>
      <c r="D644">
        <f>'11-20'!BC4289</f>
        <v>8.3535606549044736</v>
      </c>
      <c r="E644">
        <f>'11-20'!Q4289</f>
        <v>0</v>
      </c>
      <c r="F644" s="13">
        <f>'11-20'!S4289/100</f>
        <v>0</v>
      </c>
      <c r="G644">
        <f>'11-20'!Z4289</f>
        <v>1.226046198436373E-6</v>
      </c>
      <c r="H644">
        <f>'11-20'!AA4289</f>
        <v>0</v>
      </c>
      <c r="I644">
        <f>'11-20'!BB4289</f>
        <v>9.3386228682002432</v>
      </c>
      <c r="J644">
        <f>IFERROR('11-20'!AN4289,0)</f>
        <v>0.54100523307147885</v>
      </c>
    </row>
    <row r="645" spans="1:10" x14ac:dyDescent="0.2">
      <c r="A645">
        <f>'11-20'!AB5117</f>
        <v>0.50176936011432249</v>
      </c>
      <c r="B645">
        <f>'11-20'!AR5117</f>
        <v>0</v>
      </c>
      <c r="C645">
        <f>'11-20'!L5117</f>
        <v>4.09180080104327</v>
      </c>
      <c r="D645">
        <f>'11-20'!BC5117</f>
        <v>8.691398955784484</v>
      </c>
      <c r="E645">
        <f>'11-20'!Q5117</f>
        <v>0</v>
      </c>
      <c r="F645" s="13">
        <f>'11-20'!S5117/100</f>
        <v>0.31631399316999997</v>
      </c>
      <c r="G645">
        <f>'11-20'!Z5117</f>
        <v>3.3013250745875306E-6</v>
      </c>
      <c r="H645">
        <f>'11-20'!AA5117</f>
        <v>3.0340260197379221E-2</v>
      </c>
      <c r="I645">
        <f>'11-20'!BB5117</f>
        <v>9.7137943596053162</v>
      </c>
      <c r="J645">
        <f>IFERROR('11-20'!AN5117,0)</f>
        <v>3.3368908512651963E-3</v>
      </c>
    </row>
    <row r="646" spans="1:10" x14ac:dyDescent="0.2">
      <c r="A646">
        <f>'11-20'!AB6102</f>
        <v>0.50146866598777562</v>
      </c>
      <c r="B646">
        <f>'11-20'!AR6102</f>
        <v>0</v>
      </c>
      <c r="C646">
        <f>'11-20'!L6102</f>
        <v>1.36270287831132</v>
      </c>
      <c r="D646">
        <f>'11-20'!BC6102</f>
        <v>8.6570197528590018</v>
      </c>
      <c r="E646">
        <f>'11-20'!Q6102</f>
        <v>0</v>
      </c>
      <c r="F646" s="13">
        <f>'11-20'!S6102/100</f>
        <v>0.79377264411000004</v>
      </c>
      <c r="G646">
        <f>'11-20'!Z6102</f>
        <v>0</v>
      </c>
      <c r="H646">
        <f>'11-20'!AA6102</f>
        <v>2.3797836574961838E-2</v>
      </c>
      <c r="I646">
        <f>'11-20'!BB6102</f>
        <v>9.2013337466269185</v>
      </c>
      <c r="J646">
        <f>IFERROR('11-20'!AN6102,0)</f>
        <v>0.16799020527381991</v>
      </c>
    </row>
    <row r="647" spans="1:10" x14ac:dyDescent="0.2">
      <c r="A647">
        <f>'11-20'!AB169</f>
        <v>0.50062444849379228</v>
      </c>
      <c r="B647">
        <f>'11-20'!AR169</f>
        <v>0</v>
      </c>
      <c r="C647">
        <f>'11-20'!L169</f>
        <v>3.1767571189999999</v>
      </c>
      <c r="D647">
        <f>'11-20'!BC169</f>
        <v>10.717957839441082</v>
      </c>
      <c r="E647">
        <f>'11-20'!Q169</f>
        <v>0</v>
      </c>
      <c r="F647" s="13">
        <f>'11-20'!S169/100</f>
        <v>0.50090238817999999</v>
      </c>
      <c r="G647">
        <f>'11-20'!Z169</f>
        <v>6.9185951913887898E-3</v>
      </c>
      <c r="H647">
        <f>'11-20'!AA169</f>
        <v>0</v>
      </c>
      <c r="I647">
        <f>'11-20'!BB169</f>
        <v>11.140997398865396</v>
      </c>
      <c r="J647">
        <f>IFERROR('11-20'!AN169,0)</f>
        <v>7.506161454749137E-2</v>
      </c>
    </row>
    <row r="648" spans="1:10" x14ac:dyDescent="0.2">
      <c r="A648">
        <f>'11-20'!AB1225</f>
        <v>0.49959183673469387</v>
      </c>
      <c r="B648">
        <f>'11-20'!AR1225</f>
        <v>0</v>
      </c>
      <c r="C648">
        <f>'11-20'!L1225</f>
        <v>3.4720942419999998</v>
      </c>
      <c r="D648">
        <f>'11-20'!BC1225</f>
        <v>7.7810872678467016</v>
      </c>
      <c r="E648">
        <f>'11-20'!Q1225</f>
        <v>0.55924239612762805</v>
      </c>
      <c r="F648" s="13">
        <f>'11-20'!S1225/100</f>
        <v>0.44760975129000002</v>
      </c>
      <c r="G648">
        <f>'11-20'!Z1225</f>
        <v>1.5058709232690562E-5</v>
      </c>
      <c r="H648">
        <f>'11-20'!AA1225</f>
        <v>2.0682719251845744E-2</v>
      </c>
      <c r="I648">
        <f>'11-20'!BB1225</f>
        <v>9.5474103850093588</v>
      </c>
      <c r="J648">
        <f>IFERROR('11-20'!AN1225,0)</f>
        <v>0.29575970344699543</v>
      </c>
    </row>
    <row r="649" spans="1:10" x14ac:dyDescent="0.2">
      <c r="A649">
        <f>'11-20'!AB3484</f>
        <v>0.49939540507859737</v>
      </c>
      <c r="B649">
        <f>'11-20'!AR3484</f>
        <v>0</v>
      </c>
      <c r="C649">
        <f>'11-20'!L3484</f>
        <v>7.61094881</v>
      </c>
      <c r="D649">
        <f>'11-20'!BC3484</f>
        <v>10.564808044686602</v>
      </c>
      <c r="E649">
        <f>'11-20'!Q3484</f>
        <v>1.2095811936204801</v>
      </c>
      <c r="F649" s="13">
        <f>'11-20'!S3484/100</f>
        <v>2.7507542742200002</v>
      </c>
      <c r="G649">
        <f>'11-20'!Z3484</f>
        <v>1.5061853420891053E-2</v>
      </c>
      <c r="H649">
        <f>'11-20'!AA3484</f>
        <v>2.7408816940223658E-2</v>
      </c>
      <c r="I649">
        <f>'11-20'!BB3484</f>
        <v>10.687445970115204</v>
      </c>
      <c r="J649">
        <f>IFERROR('11-20'!AN3484,0)</f>
        <v>0.3922530640295005</v>
      </c>
    </row>
    <row r="650" spans="1:10" x14ac:dyDescent="0.2">
      <c r="A650">
        <f>'11-20'!AB2967</f>
        <v>0.49907954838121293</v>
      </c>
      <c r="B650">
        <f>'11-20'!AR2967</f>
        <v>0</v>
      </c>
      <c r="C650">
        <f>'11-20'!L2967</f>
        <v>8.5379744443122796</v>
      </c>
      <c r="D650">
        <f>'11-20'!BC2967</f>
        <v>9.5842966101366809</v>
      </c>
      <c r="E650">
        <f>'11-20'!Q2967</f>
        <v>0</v>
      </c>
      <c r="F650" s="13">
        <f>'11-20'!S2967/100</f>
        <v>0.33359400456000005</v>
      </c>
      <c r="G650">
        <f>'11-20'!Z2967</f>
        <v>0</v>
      </c>
      <c r="H650">
        <f>'11-20'!AA2967</f>
        <v>0</v>
      </c>
      <c r="I650">
        <f>'11-20'!BB2967</f>
        <v>9.9120861930663207</v>
      </c>
      <c r="J650">
        <f>IFERROR('11-20'!AN2967,0)</f>
        <v>0.20918894660422366</v>
      </c>
    </row>
    <row r="651" spans="1:10" x14ac:dyDescent="0.2">
      <c r="A651">
        <f>'11-20'!AB5596</f>
        <v>0.49804244751467697</v>
      </c>
      <c r="B651">
        <f>'11-20'!AR5596</f>
        <v>0</v>
      </c>
      <c r="C651">
        <f>'11-20'!L5596</f>
        <v>3.08027514267458</v>
      </c>
      <c r="D651">
        <f>'11-20'!BC5596</f>
        <v>7.1626094592946572</v>
      </c>
      <c r="E651">
        <f>'11-20'!Q5596</f>
        <v>0.48883378076015399</v>
      </c>
      <c r="F651" s="13">
        <f>'11-20'!S5596/100</f>
        <v>0.45299086500000002</v>
      </c>
      <c r="G651">
        <f>'11-20'!Z5596</f>
        <v>0</v>
      </c>
      <c r="H651">
        <f>'11-20'!AA5596</f>
        <v>0</v>
      </c>
      <c r="I651">
        <f>'11-20'!BB5596</f>
        <v>8.0271800408393084</v>
      </c>
      <c r="J651">
        <f>IFERROR('11-20'!AN5596,0)</f>
        <v>0</v>
      </c>
    </row>
    <row r="652" spans="1:10" x14ac:dyDescent="0.2">
      <c r="A652">
        <f>'11-20'!AB978</f>
        <v>0.49795918367346936</v>
      </c>
      <c r="B652">
        <f>'11-20'!AR978</f>
        <v>0</v>
      </c>
      <c r="C652">
        <f>'11-20'!L978</f>
        <v>4.6961590050000002</v>
      </c>
      <c r="D652">
        <f>'11-20'!BC978</f>
        <v>8.4488809299109544</v>
      </c>
      <c r="E652">
        <f>'11-20'!Q978</f>
        <v>0</v>
      </c>
      <c r="F652" s="13">
        <f>'11-20'!S978/100</f>
        <v>0.32730818253000005</v>
      </c>
      <c r="G652">
        <f>'11-20'!Z978</f>
        <v>9.776840928170614E-7</v>
      </c>
      <c r="H652">
        <f>'11-20'!AA978</f>
        <v>0</v>
      </c>
      <c r="I652">
        <f>'11-20'!BB978</f>
        <v>9.0968430720211568</v>
      </c>
      <c r="J652">
        <f>IFERROR('11-20'!AN978,0)</f>
        <v>0.17476330040087995</v>
      </c>
    </row>
    <row r="653" spans="1:10" x14ac:dyDescent="0.2">
      <c r="A653">
        <f>'11-20'!AB5808</f>
        <v>0.49783500103569467</v>
      </c>
      <c r="B653">
        <f>'11-20'!AR5808</f>
        <v>0</v>
      </c>
      <c r="C653">
        <f>'11-20'!L5808</f>
        <v>0.103666303548839</v>
      </c>
      <c r="D653">
        <f>'11-20'!BC5808</f>
        <v>8.1694703851809578</v>
      </c>
      <c r="E653">
        <f>'11-20'!Q5808</f>
        <v>0</v>
      </c>
      <c r="F653" s="13">
        <f>'11-20'!S5808/100</f>
        <v>1.1968659242499999</v>
      </c>
      <c r="G653">
        <f>'11-20'!Z5808</f>
        <v>4.1195050755813602E-7</v>
      </c>
      <c r="H653">
        <f>'11-20'!AA5808</f>
        <v>3.0997253538016622E-3</v>
      </c>
      <c r="I653">
        <f>'11-20'!BB5808</f>
        <v>8.7360448815374436</v>
      </c>
      <c r="J653">
        <f>IFERROR('11-20'!AN5808,0)</f>
        <v>0.12050385334250625</v>
      </c>
    </row>
    <row r="654" spans="1:10" x14ac:dyDescent="0.2">
      <c r="A654">
        <f>'11-20'!AB335</f>
        <v>0.49731343283582086</v>
      </c>
      <c r="B654">
        <f>'11-20'!AR335</f>
        <v>5.7276713632254266</v>
      </c>
      <c r="C654">
        <f>'11-20'!L335</f>
        <v>0.85190293100000003</v>
      </c>
      <c r="D654">
        <f>'11-20'!BC335</f>
        <v>0</v>
      </c>
      <c r="E654">
        <f>'11-20'!Q335</f>
        <v>1.0199894548799699</v>
      </c>
      <c r="F654" s="13">
        <f>'11-20'!S335/100</f>
        <v>1.4289493575200001</v>
      </c>
      <c r="G654">
        <f>'11-20'!Z335</f>
        <v>2.69067084617202E-5</v>
      </c>
      <c r="H654">
        <f>'11-20'!AA335</f>
        <v>3.479236812570146E-2</v>
      </c>
      <c r="I654">
        <f>'11-20'!BB335</f>
        <v>9.5942448007354511</v>
      </c>
      <c r="J654">
        <f>IFERROR('11-20'!AN335,0)</f>
        <v>0.10557123960695389</v>
      </c>
    </row>
    <row r="655" spans="1:10" x14ac:dyDescent="0.2">
      <c r="A655">
        <f>'11-20'!AB4099</f>
        <v>0.49641791044776129</v>
      </c>
      <c r="B655">
        <f>'11-20'!AR4099</f>
        <v>2.0097907193542977</v>
      </c>
      <c r="C655">
        <f>'11-20'!L4099</f>
        <v>10.894114491</v>
      </c>
      <c r="D655">
        <f>'11-20'!BC4099</f>
        <v>9.1143230269317215</v>
      </c>
      <c r="E655">
        <f>'11-20'!Q4099</f>
        <v>0</v>
      </c>
      <c r="F655" s="13">
        <f>'11-20'!S4099/100</f>
        <v>0.95936268952999992</v>
      </c>
      <c r="G655">
        <f>'11-20'!Z4099</f>
        <v>9.4831614469111214E-5</v>
      </c>
      <c r="H655">
        <f>'11-20'!AA4099</f>
        <v>2.2893188620733449E-2</v>
      </c>
      <c r="I655">
        <f>'11-20'!BB4099</f>
        <v>9.813414466063012</v>
      </c>
      <c r="J655">
        <f>IFERROR('11-20'!AN4099,0)</f>
        <v>0.17788448959936867</v>
      </c>
    </row>
    <row r="656" spans="1:10" x14ac:dyDescent="0.2">
      <c r="A656">
        <f>'11-20'!AB1019</f>
        <v>0.49592365544539097</v>
      </c>
      <c r="B656">
        <f>'11-20'!AR1019</f>
        <v>3.6040099324122306</v>
      </c>
      <c r="C656">
        <f>'11-20'!L1019</f>
        <v>3.6843249408466199</v>
      </c>
      <c r="D656">
        <f>'11-20'!BC1019</f>
        <v>7.9624088694522452</v>
      </c>
      <c r="E656">
        <f>'11-20'!Q1019</f>
        <v>0.54511361474798203</v>
      </c>
      <c r="F656" s="13">
        <f>'11-20'!S1019/100</f>
        <v>0.60287504068999997</v>
      </c>
      <c r="G656">
        <f>'11-20'!Z1019</f>
        <v>1.8606918963675649E-6</v>
      </c>
      <c r="H656">
        <f>'11-20'!AA1019</f>
        <v>1.7663426977391004E-2</v>
      </c>
      <c r="I656">
        <f>'11-20'!BB1019</f>
        <v>9.34382258259933</v>
      </c>
      <c r="J656">
        <f>IFERROR('11-20'!AN1019,0)</f>
        <v>0.2122664569049218</v>
      </c>
    </row>
    <row r="657" spans="1:10" x14ac:dyDescent="0.2">
      <c r="A657">
        <f>'11-20'!AB3918</f>
        <v>0.4957893146877701</v>
      </c>
      <c r="B657">
        <f>'11-20'!AR3918</f>
        <v>0</v>
      </c>
      <c r="C657">
        <f>'11-20'!L3918</f>
        <v>1.1436892736776501</v>
      </c>
      <c r="D657">
        <f>'11-20'!BC3918</f>
        <v>0</v>
      </c>
      <c r="E657">
        <f>'11-20'!Q3918</f>
        <v>0</v>
      </c>
      <c r="F657" s="13">
        <f>'11-20'!S3918/100</f>
        <v>0.55955334987999994</v>
      </c>
      <c r="G657">
        <f>'11-20'!Z3918</f>
        <v>1.7085920434381299E-4</v>
      </c>
      <c r="H657">
        <f>'11-20'!AA3918</f>
        <v>1.3181900863167088E-4</v>
      </c>
      <c r="I657">
        <f>'11-20'!BB3918</f>
        <v>10.200615351061366</v>
      </c>
      <c r="J657">
        <f>IFERROR('11-20'!AN3918,0)</f>
        <v>0.20618577590679837</v>
      </c>
    </row>
    <row r="658" spans="1:10" x14ac:dyDescent="0.2">
      <c r="A658">
        <f>'11-20'!AB2246</f>
        <v>0.4954190171223567</v>
      </c>
      <c r="B658">
        <f>'11-20'!AR2246</f>
        <v>0</v>
      </c>
      <c r="C658">
        <f>'11-20'!L2246</f>
        <v>5.1816393821095996</v>
      </c>
      <c r="D658">
        <f>'11-20'!BC2246</f>
        <v>8.7712536503026914</v>
      </c>
      <c r="E658">
        <f>'11-20'!Q2246</f>
        <v>0</v>
      </c>
      <c r="F658" s="13">
        <f>'11-20'!S2246/100</f>
        <v>1.2298163552600001</v>
      </c>
      <c r="G658">
        <f>'11-20'!Z2246</f>
        <v>0</v>
      </c>
      <c r="H658">
        <f>'11-20'!AA2246</f>
        <v>2.173198431044894E-2</v>
      </c>
      <c r="I658">
        <f>'11-20'!BB2246</f>
        <v>9.0394692345732768</v>
      </c>
      <c r="J658">
        <f>IFERROR('11-20'!AN2246,0)</f>
        <v>0.29455927195901133</v>
      </c>
    </row>
    <row r="659" spans="1:10" x14ac:dyDescent="0.2">
      <c r="A659">
        <f>'11-20'!AB199</f>
        <v>0.4951308581862448</v>
      </c>
      <c r="B659">
        <f>'11-20'!AR199</f>
        <v>0</v>
      </c>
      <c r="C659">
        <f>'11-20'!L199</f>
        <v>27.984886655</v>
      </c>
      <c r="D659">
        <f>'11-20'!BC199</f>
        <v>9.1172712956557636</v>
      </c>
      <c r="E659">
        <f>'11-20'!Q199</f>
        <v>0</v>
      </c>
      <c r="F659" s="13">
        <f>'11-20'!S199/100</f>
        <v>0.23306415433000002</v>
      </c>
      <c r="G659">
        <f>'11-20'!Z199</f>
        <v>0</v>
      </c>
      <c r="H659">
        <f>'11-20'!AA199</f>
        <v>1.4052672955974843E-2</v>
      </c>
      <c r="I659">
        <f>'11-20'!BB199</f>
        <v>9.8930978744280544</v>
      </c>
      <c r="J659">
        <f>IFERROR('11-20'!AN199,0)</f>
        <v>0.13327281740690894</v>
      </c>
    </row>
    <row r="660" spans="1:10" x14ac:dyDescent="0.2">
      <c r="A660">
        <f>'11-20'!AB5694</f>
        <v>0.49492311623589313</v>
      </c>
      <c r="B660">
        <f>'11-20'!AR5694</f>
        <v>0</v>
      </c>
      <c r="C660">
        <f>'11-20'!L5694</f>
        <v>1.4714689503142899</v>
      </c>
      <c r="D660">
        <f>'11-20'!BC5694</f>
        <v>9.0500093653376652</v>
      </c>
      <c r="E660">
        <f>'11-20'!Q5694</f>
        <v>0</v>
      </c>
      <c r="F660" s="13">
        <f>'11-20'!S5694/100</f>
        <v>6.3688362919099992</v>
      </c>
      <c r="G660">
        <f>'11-20'!Z5694</f>
        <v>0</v>
      </c>
      <c r="H660">
        <f>'11-20'!AA5694</f>
        <v>5.9482100792939099E-2</v>
      </c>
      <c r="I660">
        <f>'11-20'!BB5694</f>
        <v>9.1339567833628887</v>
      </c>
      <c r="J660">
        <f>IFERROR('11-20'!AN5694,0)</f>
        <v>1.5203356733007749</v>
      </c>
    </row>
    <row r="661" spans="1:10" x14ac:dyDescent="0.2">
      <c r="A661">
        <f>'11-20'!AB5807</f>
        <v>0.49477373033541761</v>
      </c>
      <c r="B661">
        <f>'11-20'!AR5807</f>
        <v>0</v>
      </c>
      <c r="C661">
        <f>'11-20'!L5807</f>
        <v>0.109322356637539</v>
      </c>
      <c r="D661">
        <f>'11-20'!BC5807</f>
        <v>8.1758150984694122</v>
      </c>
      <c r="E661">
        <f>'11-20'!Q5807</f>
        <v>0</v>
      </c>
      <c r="F661" s="13">
        <f>'11-20'!S5807/100</f>
        <v>0.78189320986999999</v>
      </c>
      <c r="G661">
        <f>'11-20'!Z5807</f>
        <v>2.2548489993644978E-7</v>
      </c>
      <c r="H661">
        <f>'11-20'!AA5807</f>
        <v>1.8203476002435614E-3</v>
      </c>
      <c r="I661">
        <f>'11-20'!BB5807</f>
        <v>8.9106299259396824</v>
      </c>
      <c r="J661">
        <f>IFERROR('11-20'!AN5807,0)</f>
        <v>0.14654856351491721</v>
      </c>
    </row>
    <row r="662" spans="1:10" x14ac:dyDescent="0.2">
      <c r="A662">
        <f>'11-20'!AB6459</f>
        <v>0.49468826463899629</v>
      </c>
      <c r="B662">
        <f>'11-20'!AR6459</f>
        <v>3.1610683854711747</v>
      </c>
      <c r="C662">
        <f>'11-20'!L6459</f>
        <v>10.9275581388476</v>
      </c>
      <c r="D662">
        <f>'11-20'!BC6459</f>
        <v>10.233674954587308</v>
      </c>
      <c r="E662">
        <f>'11-20'!Q6459</f>
        <v>0.86881989219214895</v>
      </c>
      <c r="F662" s="13">
        <f>'11-20'!S6459/100</f>
        <v>0.47183988863999998</v>
      </c>
      <c r="G662">
        <f>'11-20'!Z6459</f>
        <v>6.0297760516985594E-4</v>
      </c>
      <c r="H662">
        <f>'11-20'!AA6459</f>
        <v>5.0525366544555909E-2</v>
      </c>
      <c r="I662">
        <f>'11-20'!BB6459</f>
        <v>10.276569284928737</v>
      </c>
      <c r="J662">
        <f>IFERROR('11-20'!AN6459,0)</f>
        <v>0.12291449552103698</v>
      </c>
    </row>
    <row r="663" spans="1:10" x14ac:dyDescent="0.2">
      <c r="A663">
        <f>'11-20'!AB991</f>
        <v>0.49459347977754842</v>
      </c>
      <c r="B663">
        <f>'11-20'!AR991</f>
        <v>2.4563660331290431</v>
      </c>
      <c r="C663">
        <f>'11-20'!L991</f>
        <v>46.785326530927499</v>
      </c>
      <c r="D663">
        <f>'11-20'!BC991</f>
        <v>7.7988191702524379</v>
      </c>
      <c r="E663">
        <f>'11-20'!Q991</f>
        <v>0.59709648546363203</v>
      </c>
      <c r="F663" s="13">
        <f>'11-20'!S991/100</f>
        <v>0.23434814077999999</v>
      </c>
      <c r="G663">
        <f>'11-20'!Z991</f>
        <v>0</v>
      </c>
      <c r="H663">
        <f>'11-20'!AA991</f>
        <v>5.2697742163091441E-5</v>
      </c>
      <c r="I663">
        <f>'11-20'!BB991</f>
        <v>9.7243899294312239</v>
      </c>
      <c r="J663">
        <f>IFERROR('11-20'!AN991,0)</f>
        <v>2.5124349325970737E-2</v>
      </c>
    </row>
    <row r="664" spans="1:10" x14ac:dyDescent="0.2">
      <c r="A664">
        <f>'11-20'!AB1517</f>
        <v>0.49433179387178372</v>
      </c>
      <c r="B664">
        <f>'11-20'!AR1517</f>
        <v>4.5663078326980919</v>
      </c>
      <c r="C664">
        <f>'11-20'!L1517</f>
        <v>6.0847065790761601</v>
      </c>
      <c r="D664">
        <f>'11-20'!BC1517</f>
        <v>9.1305280573335263</v>
      </c>
      <c r="E664">
        <f>'11-20'!Q1517</f>
        <v>0.857517874392277</v>
      </c>
      <c r="F664" s="13">
        <f>'11-20'!S1517/100</f>
        <v>0.37804154302999998</v>
      </c>
      <c r="G664">
        <f>'11-20'!Z1517</f>
        <v>1.4914966620456029E-5</v>
      </c>
      <c r="H664">
        <f>'11-20'!AA1517</f>
        <v>3.9249588143987518E-2</v>
      </c>
      <c r="I664">
        <f>'11-20'!BB1517</f>
        <v>9.6635812509148558</v>
      </c>
      <c r="J664">
        <f>IFERROR('11-20'!AN1517,0)</f>
        <v>0.21698531720874942</v>
      </c>
    </row>
    <row r="665" spans="1:10" x14ac:dyDescent="0.2">
      <c r="A665">
        <f>'11-20'!AB644</f>
        <v>0.49375769136619096</v>
      </c>
      <c r="B665">
        <f>'11-20'!AR644</f>
        <v>0</v>
      </c>
      <c r="C665">
        <f>'11-20'!L644</f>
        <v>337.694242068976</v>
      </c>
      <c r="D665">
        <f>'11-20'!BC644</f>
        <v>9.3609003604180394</v>
      </c>
      <c r="E665">
        <f>'11-20'!Q644</f>
        <v>0.65063821041348502</v>
      </c>
      <c r="F665" s="13">
        <f>'11-20'!S644/100</f>
        <v>0.71536960014000006</v>
      </c>
      <c r="G665">
        <f>'11-20'!Z644</f>
        <v>0</v>
      </c>
      <c r="H665">
        <f>'11-20'!AA644</f>
        <v>4.0449816917241206E-2</v>
      </c>
      <c r="I665">
        <f>'11-20'!BB644</f>
        <v>9.9798895873511082</v>
      </c>
      <c r="J665">
        <f>IFERROR('11-20'!AN644,0)</f>
        <v>0.16871623248108095</v>
      </c>
    </row>
    <row r="666" spans="1:10" x14ac:dyDescent="0.2">
      <c r="A666">
        <f>'11-20'!AB6260</f>
        <v>0.4937194696441034</v>
      </c>
      <c r="B666">
        <f>'11-20'!AR6260</f>
        <v>0</v>
      </c>
      <c r="C666">
        <f>'11-20'!L6260</f>
        <v>10.698060754</v>
      </c>
      <c r="D666">
        <f>'11-20'!BC6260</f>
        <v>8.9594192073063965</v>
      </c>
      <c r="E666">
        <f>'11-20'!Q6260</f>
        <v>0</v>
      </c>
      <c r="F666" s="13">
        <f>'11-20'!S6260/100</f>
        <v>0.21932771592299999</v>
      </c>
      <c r="G666">
        <f>'11-20'!Z6260</f>
        <v>1.4536705267883706E-6</v>
      </c>
      <c r="H666">
        <f>'11-20'!AA6260</f>
        <v>0</v>
      </c>
      <c r="I666">
        <f>'11-20'!BB6260</f>
        <v>9.2999654580245661</v>
      </c>
      <c r="J666">
        <f>IFERROR('11-20'!AN6260,0)</f>
        <v>0.20519276168393943</v>
      </c>
    </row>
    <row r="667" spans="1:10" x14ac:dyDescent="0.2">
      <c r="A667">
        <f>'11-20'!AB5492</f>
        <v>0.49322848405417208</v>
      </c>
      <c r="B667">
        <f>'11-20'!AR5492</f>
        <v>0</v>
      </c>
      <c r="C667">
        <f>'11-20'!L5492</f>
        <v>17.409176472999999</v>
      </c>
      <c r="D667">
        <f>'11-20'!BC5492</f>
        <v>9.6125894399477865</v>
      </c>
      <c r="E667">
        <f>'11-20'!Q5492</f>
        <v>1.0378395107153999</v>
      </c>
      <c r="F667" s="13">
        <f>'11-20'!S5492/100</f>
        <v>0.36708124683999999</v>
      </c>
      <c r="G667">
        <f>'11-20'!Z5492</f>
        <v>0</v>
      </c>
      <c r="H667">
        <f>'11-20'!AA5492</f>
        <v>4.003340518934393E-2</v>
      </c>
      <c r="I667">
        <f>'11-20'!BB5492</f>
        <v>9.3028788411065868</v>
      </c>
      <c r="J667">
        <f>IFERROR('11-20'!AN5492,0)</f>
        <v>4.4248868924953194E-2</v>
      </c>
    </row>
    <row r="668" spans="1:10" x14ac:dyDescent="0.2">
      <c r="A668">
        <f>'11-20'!AB5413</f>
        <v>0.49244761158188877</v>
      </c>
      <c r="B668">
        <f>'11-20'!AR5413</f>
        <v>0</v>
      </c>
      <c r="C668">
        <f>'11-20'!L5413</f>
        <v>1.7311854206831601</v>
      </c>
      <c r="D668">
        <f>'11-20'!BC5413</f>
        <v>8.294419026465226</v>
      </c>
      <c r="E668">
        <f>'11-20'!Q5413</f>
        <v>0.92640608121769197</v>
      </c>
      <c r="F668" s="13">
        <f>'11-20'!S5413/100</f>
        <v>0.7648490053</v>
      </c>
      <c r="G668">
        <f>'11-20'!Z5413</f>
        <v>7.4636601394890837E-7</v>
      </c>
      <c r="H668">
        <f>'11-20'!AA5413</f>
        <v>3.7034694755997744E-2</v>
      </c>
      <c r="I668">
        <f>'11-20'!BB5413</f>
        <v>9.5784081986894343</v>
      </c>
      <c r="J668">
        <f>IFERROR('11-20'!AN5413,0)</f>
        <v>0.17309115717675466</v>
      </c>
    </row>
    <row r="669" spans="1:10" x14ac:dyDescent="0.2">
      <c r="A669">
        <f>'11-20'!AB2170</f>
        <v>0.4923653390817373</v>
      </c>
      <c r="B669">
        <f>'11-20'!AR2170</f>
        <v>6.087628110348315</v>
      </c>
      <c r="C669">
        <f>'11-20'!L2170</f>
        <v>3.9107154724790298</v>
      </c>
      <c r="D669">
        <f>'11-20'!BC2170</f>
        <v>9.7944493323565798</v>
      </c>
      <c r="E669">
        <f>'11-20'!Q2170</f>
        <v>0</v>
      </c>
      <c r="F669" s="13">
        <f>'11-20'!S2170/100</f>
        <v>2.34393787575</v>
      </c>
      <c r="G669">
        <f>'11-20'!Z2170</f>
        <v>6.3133633809043653E-5</v>
      </c>
      <c r="H669">
        <f>'11-20'!AA2170</f>
        <v>6.8496155867781738E-2</v>
      </c>
      <c r="I669">
        <f>'11-20'!BB2170</f>
        <v>9.6738744955418969</v>
      </c>
      <c r="J669">
        <f>IFERROR('11-20'!AN2170,0)</f>
        <v>0.13952376106587139</v>
      </c>
    </row>
    <row r="670" spans="1:10" x14ac:dyDescent="0.2">
      <c r="A670">
        <f>'11-20'!AB2138</f>
        <v>0.49214026602176553</v>
      </c>
      <c r="B670">
        <f>'11-20'!AR2138</f>
        <v>0</v>
      </c>
      <c r="C670">
        <f>'11-20'!L2138</f>
        <v>93.074285713999998</v>
      </c>
      <c r="D670">
        <f>'11-20'!BC2138</f>
        <v>0</v>
      </c>
      <c r="E670">
        <f>'11-20'!Q2138</f>
        <v>0</v>
      </c>
      <c r="F670" s="13">
        <f>'11-20'!S2138/100</f>
        <v>1.0524838620000001E-2</v>
      </c>
      <c r="G670">
        <f>'11-20'!Z2138</f>
        <v>0</v>
      </c>
      <c r="H670">
        <f>'11-20'!AA2138</f>
        <v>0</v>
      </c>
      <c r="I670">
        <f>'11-20'!BB2138</f>
        <v>9.9753312657418469</v>
      </c>
      <c r="J670">
        <f>IFERROR('11-20'!AN2138,0)</f>
        <v>0.10287754139769857</v>
      </c>
    </row>
    <row r="671" spans="1:10" x14ac:dyDescent="0.2">
      <c r="A671">
        <f>'11-20'!AB6447</f>
        <v>0.49199443645218865</v>
      </c>
      <c r="B671">
        <f>'11-20'!AR6447</f>
        <v>3.2224563366792469</v>
      </c>
      <c r="C671">
        <f>'11-20'!L6447</f>
        <v>9.6866391859093799</v>
      </c>
      <c r="D671">
        <f>'11-20'!BC6447</f>
        <v>8.2174824932773962</v>
      </c>
      <c r="E671">
        <f>'11-20'!Q6447</f>
        <v>0.46560734550139599</v>
      </c>
      <c r="F671" s="13">
        <f>'11-20'!S6447/100</f>
        <v>0.28864480698</v>
      </c>
      <c r="G671">
        <f>'11-20'!Z6447</f>
        <v>5.7853063290377394E-6</v>
      </c>
      <c r="H671">
        <f>'11-20'!AA6447</f>
        <v>2.0751434800818517E-3</v>
      </c>
      <c r="I671">
        <f>'11-20'!BB6447</f>
        <v>9.5108234498944508</v>
      </c>
      <c r="J671">
        <f>IFERROR('11-20'!AN6447,0)</f>
        <v>0.21431124164815366</v>
      </c>
    </row>
    <row r="672" spans="1:10" x14ac:dyDescent="0.2">
      <c r="A672">
        <f>'11-20'!AB4627</f>
        <v>0.49187500000000006</v>
      </c>
      <c r="B672">
        <f>'11-20'!AR4627</f>
        <v>0</v>
      </c>
      <c r="C672">
        <f>'11-20'!L4627</f>
        <v>5.9783247639999999</v>
      </c>
      <c r="D672">
        <f>'11-20'!BC4627</f>
        <v>8.5065050324048723</v>
      </c>
      <c r="E672">
        <f>'11-20'!Q4627</f>
        <v>0.20514460668100701</v>
      </c>
      <c r="F672" s="13">
        <f>'11-20'!S4627/100</f>
        <v>3.8037276530000004E-2</v>
      </c>
      <c r="G672">
        <f>'11-20'!Z4627</f>
        <v>0</v>
      </c>
      <c r="H672">
        <f>'11-20'!AA4627</f>
        <v>4.9677467190628009E-2</v>
      </c>
      <c r="I672">
        <f>'11-20'!BB4627</f>
        <v>9.4981847494889386</v>
      </c>
      <c r="J672">
        <f>IFERROR('11-20'!AN4627,0)</f>
        <v>0.16693324457968808</v>
      </c>
    </row>
    <row r="673" spans="1:10" x14ac:dyDescent="0.2">
      <c r="A673">
        <f>'11-20'!AB6792</f>
        <v>0.49114145643068152</v>
      </c>
      <c r="B673">
        <f>'11-20'!AR6792</f>
        <v>5.6247038065653854</v>
      </c>
      <c r="C673">
        <f>'11-20'!L6792</f>
        <v>3.4596938410264002</v>
      </c>
      <c r="D673">
        <f>'11-20'!BC6792</f>
        <v>9.589013640132233</v>
      </c>
      <c r="E673">
        <f>'11-20'!Q6792</f>
        <v>1.96563140587219</v>
      </c>
      <c r="F673" s="13">
        <f>'11-20'!S6792/100</f>
        <v>0.29774671565999999</v>
      </c>
      <c r="G673">
        <f>'11-20'!Z6792</f>
        <v>0</v>
      </c>
      <c r="H673">
        <f>'11-20'!AA6792</f>
        <v>0.10177819227816384</v>
      </c>
      <c r="I673">
        <f>'11-20'!BB6792</f>
        <v>10.023564254074191</v>
      </c>
      <c r="J673">
        <f>IFERROR('11-20'!AN6792,0)</f>
        <v>0.15632654217354344</v>
      </c>
    </row>
    <row r="674" spans="1:10" x14ac:dyDescent="0.2">
      <c r="A674">
        <f>'11-20'!AB3258</f>
        <v>0.49010934480929347</v>
      </c>
      <c r="B674">
        <f>'11-20'!AR3258</f>
        <v>0</v>
      </c>
      <c r="C674">
        <f>'11-20'!L3258</f>
        <v>15.177519848407901</v>
      </c>
      <c r="D674">
        <f>'11-20'!BC3258</f>
        <v>9.5106702973036619</v>
      </c>
      <c r="E674">
        <f>'11-20'!Q3258</f>
        <v>1.15957676667151</v>
      </c>
      <c r="F674" s="13">
        <f>'11-20'!S3258/100</f>
        <v>0.32273342917000003</v>
      </c>
      <c r="G674">
        <f>'11-20'!Z3258</f>
        <v>0</v>
      </c>
      <c r="H674">
        <f>'11-20'!AA3258</f>
        <v>4.3620298340710011E-2</v>
      </c>
      <c r="I674">
        <f>'11-20'!BB3258</f>
        <v>9.5805396593853924</v>
      </c>
      <c r="J674">
        <f>IFERROR('11-20'!AN3258,0)</f>
        <v>0.10279535933798349</v>
      </c>
    </row>
    <row r="675" spans="1:10" x14ac:dyDescent="0.2">
      <c r="A675">
        <f>'11-20'!AB2414</f>
        <v>0.4899891895609072</v>
      </c>
      <c r="B675">
        <f>'11-20'!AR2414</f>
        <v>0</v>
      </c>
      <c r="C675">
        <f>'11-20'!L2414</f>
        <v>6.3249070086472701</v>
      </c>
      <c r="D675">
        <f>'11-20'!BC2414</f>
        <v>8.5633363070194157</v>
      </c>
      <c r="E675">
        <f>'11-20'!Q2414</f>
        <v>0</v>
      </c>
      <c r="F675" s="13">
        <f>'11-20'!S2414/100</f>
        <v>6.0928889648999993</v>
      </c>
      <c r="G675">
        <f>'11-20'!Z2414</f>
        <v>2.0402580584161878E-5</v>
      </c>
      <c r="H675">
        <f>'11-20'!AA2414</f>
        <v>9.5928537680455884E-4</v>
      </c>
      <c r="I675">
        <f>'11-20'!BB2414</f>
        <v>10.321719210528386</v>
      </c>
      <c r="J675">
        <f>IFERROR('11-20'!AN2414,0)</f>
        <v>0.13951483482651966</v>
      </c>
    </row>
    <row r="676" spans="1:10" x14ac:dyDescent="0.2">
      <c r="A676">
        <f>'11-20'!AB1404</f>
        <v>0.48976711362032455</v>
      </c>
      <c r="B676">
        <f>'11-20'!AR1404</f>
        <v>0</v>
      </c>
      <c r="C676">
        <f>'11-20'!L1404</f>
        <v>65.545705455999993</v>
      </c>
      <c r="D676">
        <f>'11-20'!BC1404</f>
        <v>10.41303139115017</v>
      </c>
      <c r="E676">
        <f>'11-20'!Q1404</f>
        <v>0</v>
      </c>
      <c r="F676" s="13">
        <f>'11-20'!S1404/100</f>
        <v>1.4316095681700001</v>
      </c>
      <c r="G676">
        <f>'11-20'!Z1404</f>
        <v>1.3306343900777817E-3</v>
      </c>
      <c r="H676">
        <f>'11-20'!AA1404</f>
        <v>3.0948899909492883E-3</v>
      </c>
      <c r="I676">
        <f>'11-20'!BB1404</f>
        <v>10.527878150261007</v>
      </c>
      <c r="J676">
        <f>IFERROR('11-20'!AN1404,0)</f>
        <v>6.0301582837038348E-2</v>
      </c>
    </row>
    <row r="677" spans="1:10" x14ac:dyDescent="0.2">
      <c r="A677">
        <f>'11-20'!AB1017</f>
        <v>0.48973195918844481</v>
      </c>
      <c r="B677">
        <f>'11-20'!AR1017</f>
        <v>3.7446058754142388</v>
      </c>
      <c r="C677">
        <f>'11-20'!L1017</f>
        <v>5.5375057637960703</v>
      </c>
      <c r="D677">
        <f>'11-20'!BC1017</f>
        <v>8.0513373493257827</v>
      </c>
      <c r="E677">
        <f>'11-20'!Q1017</f>
        <v>0.59219602407285499</v>
      </c>
      <c r="F677" s="13">
        <f>'11-20'!S1017/100</f>
        <v>0.61048909840900001</v>
      </c>
      <c r="G677">
        <f>'11-20'!Z1017</f>
        <v>2.0027077564336637E-7</v>
      </c>
      <c r="H677">
        <f>'11-20'!AA1017</f>
        <v>2.1776003843667825E-2</v>
      </c>
      <c r="I677">
        <f>'11-20'!BB1017</f>
        <v>9.5475658790720708</v>
      </c>
      <c r="J677">
        <f>IFERROR('11-20'!AN1017,0)</f>
        <v>0.18286074035487002</v>
      </c>
    </row>
    <row r="678" spans="1:10" x14ac:dyDescent="0.2">
      <c r="A678">
        <f>'11-20'!AB4720</f>
        <v>0.48950754253692619</v>
      </c>
      <c r="B678">
        <f>'11-20'!AR4720</f>
        <v>0</v>
      </c>
      <c r="C678">
        <f>'11-20'!L4720</f>
        <v>2.5957354245285802</v>
      </c>
      <c r="D678">
        <f>'11-20'!BC4720</f>
        <v>8.5587931989184991</v>
      </c>
      <c r="E678">
        <f>'11-20'!Q4720</f>
        <v>0.62814838352717395</v>
      </c>
      <c r="F678" s="13">
        <f>'11-20'!S4720/100</f>
        <v>0.22144486692000001</v>
      </c>
      <c r="G678">
        <f>'11-20'!Z4720</f>
        <v>8.3647626845130416E-5</v>
      </c>
      <c r="H678">
        <f>'11-20'!AA4720</f>
        <v>1.5225980408481693E-2</v>
      </c>
      <c r="I678">
        <f>'11-20'!BB4720</f>
        <v>9.8810376849162633</v>
      </c>
      <c r="J678">
        <f>IFERROR('11-20'!AN4720,0)</f>
        <v>0.11683431274903336</v>
      </c>
    </row>
    <row r="679" spans="1:10" x14ac:dyDescent="0.2">
      <c r="A679">
        <f>'11-20'!AB5659</f>
        <v>0.4894591624388418</v>
      </c>
      <c r="B679">
        <f>'11-20'!AR5659</f>
        <v>0</v>
      </c>
      <c r="C679">
        <f>'11-20'!L5659</f>
        <v>11.888563697744701</v>
      </c>
      <c r="D679">
        <f>'11-20'!BC5659</f>
        <v>7.4800627794336148</v>
      </c>
      <c r="E679">
        <f>'11-20'!Q5659</f>
        <v>0</v>
      </c>
      <c r="F679" s="13">
        <f>'11-20'!S5659/100</f>
        <v>7.2361390429999992E-2</v>
      </c>
      <c r="G679">
        <f>'11-20'!Z5659</f>
        <v>0</v>
      </c>
      <c r="H679">
        <f>'11-20'!AA5659</f>
        <v>0</v>
      </c>
      <c r="I679">
        <f>'11-20'!BB5659</f>
        <v>9.1899421256805383</v>
      </c>
      <c r="J679">
        <f>IFERROR('11-20'!AN5659,0)</f>
        <v>8.7558259136098937E-2</v>
      </c>
    </row>
    <row r="680" spans="1:10" x14ac:dyDescent="0.2">
      <c r="A680">
        <f>'11-20'!AB189</f>
        <v>0.48927371413802012</v>
      </c>
      <c r="B680">
        <f>'11-20'!AR189</f>
        <v>0</v>
      </c>
      <c r="C680">
        <f>'11-20'!L189</f>
        <v>11.302409684000001</v>
      </c>
      <c r="D680">
        <f>'11-20'!BC189</f>
        <v>10.433353735704973</v>
      </c>
      <c r="E680">
        <f>'11-20'!Q189</f>
        <v>0</v>
      </c>
      <c r="F680" s="13">
        <f>'11-20'!S189/100</f>
        <v>1.7764037854899999</v>
      </c>
      <c r="G680">
        <f>'11-20'!Z189</f>
        <v>1.6571221007900303E-2</v>
      </c>
      <c r="H680">
        <f>'11-20'!AA189</f>
        <v>4.9559269121292812E-2</v>
      </c>
      <c r="I680">
        <f>'11-20'!BB189</f>
        <v>10.319272341877944</v>
      </c>
      <c r="J680">
        <f>IFERROR('11-20'!AN189,0)</f>
        <v>0.13807734511041009</v>
      </c>
    </row>
    <row r="681" spans="1:10" x14ac:dyDescent="0.2">
      <c r="A681">
        <f>'11-20'!AB6079</f>
        <v>0.48925619834710754</v>
      </c>
      <c r="B681">
        <f>'11-20'!AR6079</f>
        <v>0</v>
      </c>
      <c r="C681">
        <f>'11-20'!L6079</f>
        <v>4.243678557</v>
      </c>
      <c r="D681">
        <f>'11-20'!BC6079</f>
        <v>7.7723070343641991</v>
      </c>
      <c r="E681">
        <f>'11-20'!Q6079</f>
        <v>0.97549349660075302</v>
      </c>
      <c r="F681" s="13">
        <f>'11-20'!S6079/100</f>
        <v>0</v>
      </c>
      <c r="G681">
        <f>'11-20'!Z6079</f>
        <v>0</v>
      </c>
      <c r="H681">
        <f>'11-20'!AA6079</f>
        <v>2.0589647263222866E-2</v>
      </c>
      <c r="I681">
        <f>'11-20'!BB6079</f>
        <v>8.7462588833532102</v>
      </c>
      <c r="J681">
        <f>IFERROR('11-20'!AN6079,0)</f>
        <v>0.20779436277652488</v>
      </c>
    </row>
    <row r="682" spans="1:10" x14ac:dyDescent="0.2">
      <c r="A682">
        <f>'11-20'!AB1702</f>
        <v>0.48907195977955542</v>
      </c>
      <c r="B682">
        <f>'11-20'!AR1702</f>
        <v>0</v>
      </c>
      <c r="C682">
        <f>'11-20'!L1702</f>
        <v>0.40667227275661</v>
      </c>
      <c r="D682">
        <f>'11-20'!BC1702</f>
        <v>8.5895630319439018</v>
      </c>
      <c r="E682">
        <f>'11-20'!Q1702</f>
        <v>0</v>
      </c>
      <c r="F682" s="13">
        <f>'11-20'!S1702/100</f>
        <v>0.12508727137</v>
      </c>
      <c r="G682">
        <f>'11-20'!Z1702</f>
        <v>0</v>
      </c>
      <c r="H682">
        <f>'11-20'!AA1702</f>
        <v>9.8992777743319368E-2</v>
      </c>
      <c r="I682">
        <f>'11-20'!BB1702</f>
        <v>9.1043748864167959</v>
      </c>
      <c r="J682">
        <f>IFERROR('11-20'!AN1702,0)</f>
        <v>0.3683144085985906</v>
      </c>
    </row>
    <row r="683" spans="1:10" x14ac:dyDescent="0.2">
      <c r="A683">
        <f>'11-20'!AB5326</f>
        <v>0.48749586908860398</v>
      </c>
      <c r="B683">
        <f>'11-20'!AR5326</f>
        <v>0</v>
      </c>
      <c r="C683">
        <f>'11-20'!L5326</f>
        <v>0.35524788571440002</v>
      </c>
      <c r="D683">
        <f>'11-20'!BC5326</f>
        <v>9.2228210845085297</v>
      </c>
      <c r="E683">
        <f>'11-20'!Q5326</f>
        <v>1.72660814159431</v>
      </c>
      <c r="F683" s="13">
        <f>'11-20'!S5326/100</f>
        <v>0.90544911670000006</v>
      </c>
      <c r="G683">
        <f>'11-20'!Z5326</f>
        <v>1.0048131178791591E-6</v>
      </c>
      <c r="H683">
        <f>'11-20'!AA5326</f>
        <v>2.8275952202742628E-2</v>
      </c>
      <c r="I683">
        <f>'11-20'!BB5326</f>
        <v>9.005259595428333</v>
      </c>
      <c r="J683">
        <f>IFERROR('11-20'!AN5326,0)</f>
        <v>0.38439502758239824</v>
      </c>
    </row>
    <row r="684" spans="1:10" x14ac:dyDescent="0.2">
      <c r="A684">
        <f>'11-20'!AB2952</f>
        <v>0.4872570194384449</v>
      </c>
      <c r="B684">
        <f>'11-20'!AR2952</f>
        <v>0</v>
      </c>
      <c r="C684">
        <f>'11-20'!L2952</f>
        <v>166.615581109</v>
      </c>
      <c r="D684">
        <f>'11-20'!BC2952</f>
        <v>11.133216261029185</v>
      </c>
      <c r="E684">
        <f>'11-20'!Q2952</f>
        <v>0</v>
      </c>
      <c r="F684" s="13">
        <f>'11-20'!S2952/100</f>
        <v>1.5179384635199999</v>
      </c>
      <c r="G684">
        <f>'11-20'!Z2952</f>
        <v>0</v>
      </c>
      <c r="H684">
        <f>'11-20'!AA2952</f>
        <v>0</v>
      </c>
      <c r="I684">
        <f>'11-20'!BB2952</f>
        <v>10.888269080315904</v>
      </c>
      <c r="J684">
        <f>IFERROR('11-20'!AN2952,0)</f>
        <v>0.12432661175256401</v>
      </c>
    </row>
    <row r="685" spans="1:10" x14ac:dyDescent="0.2">
      <c r="A685">
        <f>'11-20'!AB2881</f>
        <v>0.48718951115654341</v>
      </c>
      <c r="B685">
        <f>'11-20'!AR2881</f>
        <v>0</v>
      </c>
      <c r="C685">
        <f>'11-20'!L2881</f>
        <v>7.7971129498947898</v>
      </c>
      <c r="D685">
        <f>'11-20'!BC2881</f>
        <v>7.6524353674497059</v>
      </c>
      <c r="E685">
        <f>'11-20'!Q2881</f>
        <v>0.95572545111102103</v>
      </c>
      <c r="F685" s="13">
        <f>'11-20'!S2881/100</f>
        <v>0.37259822759</v>
      </c>
      <c r="G685">
        <f>'11-20'!Z2881</f>
        <v>0</v>
      </c>
      <c r="H685">
        <f>'11-20'!AA2881</f>
        <v>6.5397688971964201E-3</v>
      </c>
      <c r="I685">
        <f>'11-20'!BB2881</f>
        <v>9.2957290089355169</v>
      </c>
      <c r="J685">
        <f>IFERROR('11-20'!AN2881,0)</f>
        <v>3.9608912733947198E-2</v>
      </c>
    </row>
    <row r="686" spans="1:10" x14ac:dyDescent="0.2">
      <c r="A686">
        <f>'11-20'!AB3857</f>
        <v>0.48696492643926015</v>
      </c>
      <c r="B686">
        <f>'11-20'!AR3857</f>
        <v>0</v>
      </c>
      <c r="C686">
        <f>'11-20'!L3857</f>
        <v>9.3757700888825593</v>
      </c>
      <c r="D686">
        <f>'11-20'!BC3857</f>
        <v>8.5274956690150869</v>
      </c>
      <c r="E686">
        <f>'11-20'!Q3857</f>
        <v>0</v>
      </c>
      <c r="F686" s="13">
        <f>'11-20'!S3857/100</f>
        <v>0.68331684147999994</v>
      </c>
      <c r="G686">
        <f>'11-20'!Z3857</f>
        <v>0</v>
      </c>
      <c r="H686">
        <f>'11-20'!AA3857</f>
        <v>3.2746814379483643E-5</v>
      </c>
      <c r="I686">
        <f>'11-20'!BB3857</f>
        <v>9.9964448047657388</v>
      </c>
      <c r="J686">
        <f>IFERROR('11-20'!AN3857,0)</f>
        <v>0.16527598806774263</v>
      </c>
    </row>
    <row r="687" spans="1:10" x14ac:dyDescent="0.2">
      <c r="A687">
        <f>'11-20'!AB3725</f>
        <v>0.48638823815820298</v>
      </c>
      <c r="B687">
        <f>'11-20'!AR3725</f>
        <v>7.0530784434834199</v>
      </c>
      <c r="C687">
        <f>'11-20'!L3725</f>
        <v>9.1860990635983395</v>
      </c>
      <c r="D687">
        <f>'11-20'!BC3725</f>
        <v>11.142637651370627</v>
      </c>
      <c r="E687">
        <f>'11-20'!Q3725</f>
        <v>1.48201503796571</v>
      </c>
      <c r="F687" s="13">
        <f>'11-20'!S3725/100</f>
        <v>0.67086019524999996</v>
      </c>
      <c r="G687">
        <f>'11-20'!Z3725</f>
        <v>1.4809495607809009E-2</v>
      </c>
      <c r="H687">
        <f>'11-20'!AA3725</f>
        <v>5.5140018791964944E-2</v>
      </c>
      <c r="I687">
        <f>'11-20'!BB3725</f>
        <v>10.942518747661982</v>
      </c>
      <c r="J687">
        <f>IFERROR('11-20'!AN3725,0)</f>
        <v>0.12739073341574381</v>
      </c>
    </row>
    <row r="688" spans="1:10" x14ac:dyDescent="0.2">
      <c r="A688">
        <f>'11-20'!AB4639</f>
        <v>0.48574083396184098</v>
      </c>
      <c r="B688">
        <f>'11-20'!AR4639</f>
        <v>0</v>
      </c>
      <c r="C688">
        <f>'11-20'!L4639</f>
        <v>2.3165901450049202</v>
      </c>
      <c r="D688">
        <f>'11-20'!BC4639</f>
        <v>6.450249221796815</v>
      </c>
      <c r="E688">
        <f>'11-20'!Q4639</f>
        <v>0</v>
      </c>
      <c r="F688" s="13">
        <f>'11-20'!S4639/100</f>
        <v>6.9654703179999999E-2</v>
      </c>
      <c r="G688">
        <f>'11-20'!Z4639</f>
        <v>0</v>
      </c>
      <c r="H688">
        <f>'11-20'!AA4639</f>
        <v>0</v>
      </c>
      <c r="I688">
        <f>'11-20'!BB4639</f>
        <v>8.4163178492922324</v>
      </c>
      <c r="J688">
        <f>IFERROR('11-20'!AN4639,0)</f>
        <v>0.32507491250596887</v>
      </c>
    </row>
    <row r="689" spans="1:10" x14ac:dyDescent="0.2">
      <c r="A689">
        <f>'11-20'!AB2375</f>
        <v>0.48567931456548341</v>
      </c>
      <c r="B689">
        <f>'11-20'!AR2375</f>
        <v>0</v>
      </c>
      <c r="C689">
        <f>'11-20'!L2375</f>
        <v>11.848145246</v>
      </c>
      <c r="D689">
        <f>'11-20'!BC2375</f>
        <v>9.4930395883176519</v>
      </c>
      <c r="E689">
        <f>'11-20'!Q2375</f>
        <v>0</v>
      </c>
      <c r="F689" s="13">
        <f>'11-20'!S2375/100</f>
        <v>0.37153982300999999</v>
      </c>
      <c r="G689">
        <f>'11-20'!Z2375</f>
        <v>0</v>
      </c>
      <c r="H689">
        <f>'11-20'!AA2375</f>
        <v>0</v>
      </c>
      <c r="I689">
        <f>'11-20'!BB2375</f>
        <v>10.872435589921011</v>
      </c>
      <c r="J689">
        <f>IFERROR('11-20'!AN2375,0)</f>
        <v>0.27088678159292034</v>
      </c>
    </row>
    <row r="690" spans="1:10" x14ac:dyDescent="0.2">
      <c r="A690">
        <f>'11-20'!AB5188</f>
        <v>0.48530102871505498</v>
      </c>
      <c r="B690">
        <f>'11-20'!AR5188</f>
        <v>0</v>
      </c>
      <c r="C690">
        <f>'11-20'!L5188</f>
        <v>2.54556105531926</v>
      </c>
      <c r="D690">
        <f>'11-20'!BC5188</f>
        <v>7.4484698664338085</v>
      </c>
      <c r="E690">
        <f>'11-20'!Q5188</f>
        <v>0</v>
      </c>
      <c r="F690" s="13">
        <f>'11-20'!S5188/100</f>
        <v>0.17149993061999999</v>
      </c>
      <c r="G690">
        <f>'11-20'!Z5188</f>
        <v>1.1605355635201026E-5</v>
      </c>
      <c r="H690">
        <f>'11-20'!AA5188</f>
        <v>1.1059715972490396E-3</v>
      </c>
      <c r="I690">
        <f>'11-20'!BB5188</f>
        <v>9.4416546541135506</v>
      </c>
      <c r="J690">
        <f>IFERROR('11-20'!AN5188,0)</f>
        <v>0.15803020439378329</v>
      </c>
    </row>
    <row r="691" spans="1:10" x14ac:dyDescent="0.2">
      <c r="A691">
        <f>'11-20'!AB5658</f>
        <v>0.48487774457448474</v>
      </c>
      <c r="B691">
        <f>'11-20'!AR5658</f>
        <v>0</v>
      </c>
      <c r="C691">
        <f>'11-20'!L5658</f>
        <v>11.4441136303831</v>
      </c>
      <c r="D691">
        <f>'11-20'!BC5658</f>
        <v>7.4342808376922429</v>
      </c>
      <c r="E691">
        <f>'11-20'!Q5658</f>
        <v>0</v>
      </c>
      <c r="F691" s="13">
        <f>'11-20'!S5658/100</f>
        <v>4.102045772E-2</v>
      </c>
      <c r="G691">
        <f>'11-20'!Z5658</f>
        <v>0</v>
      </c>
      <c r="H691">
        <f>'11-20'!AA5658</f>
        <v>1.1446549114401089E-3</v>
      </c>
      <c r="I691">
        <f>'11-20'!BB5658</f>
        <v>9.3622900486832297</v>
      </c>
      <c r="J691">
        <f>IFERROR('11-20'!AN5658,0)</f>
        <v>0.16800495677247201</v>
      </c>
    </row>
    <row r="692" spans="1:10" x14ac:dyDescent="0.2">
      <c r="A692">
        <f>'11-20'!AB4403</f>
        <v>0.48486116187103345</v>
      </c>
      <c r="B692">
        <f>'11-20'!AR4403</f>
        <v>4.4122757019358305</v>
      </c>
      <c r="C692">
        <f>'11-20'!L4403</f>
        <v>5.8412120659999998</v>
      </c>
      <c r="D692">
        <f>'11-20'!BC4403</f>
        <v>8.8442285813016284</v>
      </c>
      <c r="E692">
        <f>'11-20'!Q4403</f>
        <v>0.46071487508598302</v>
      </c>
      <c r="F692" s="13">
        <f>'11-20'!S4403/100</f>
        <v>0.91268705269999995</v>
      </c>
      <c r="G692">
        <f>'11-20'!Z4403</f>
        <v>4.4408829025306832E-6</v>
      </c>
      <c r="H692">
        <f>'11-20'!AA4403</f>
        <v>5.8820265246101767E-2</v>
      </c>
      <c r="I692">
        <f>'11-20'!BB4403</f>
        <v>10.013295466630174</v>
      </c>
      <c r="J692">
        <f>IFERROR('11-20'!AN4403,0)</f>
        <v>0.30214075471698115</v>
      </c>
    </row>
    <row r="693" spans="1:10" x14ac:dyDescent="0.2">
      <c r="A693">
        <f>'11-20'!AB1711</f>
        <v>0.48471137559849065</v>
      </c>
      <c r="B693">
        <f>'11-20'!AR1711</f>
        <v>4.2022975561387996</v>
      </c>
      <c r="C693">
        <f>'11-20'!L1711</f>
        <v>2.134977627</v>
      </c>
      <c r="D693">
        <f>'11-20'!BC1711</f>
        <v>9.7046753011576552</v>
      </c>
      <c r="E693">
        <f>'11-20'!Q1711</f>
        <v>0.89659966116073497</v>
      </c>
      <c r="F693" s="13">
        <f>'11-20'!S1711/100</f>
        <v>0.49037447464000006</v>
      </c>
      <c r="G693">
        <f>'11-20'!Z1711</f>
        <v>1.4198345225332075E-3</v>
      </c>
      <c r="H693">
        <f>'11-20'!AA1711</f>
        <v>7.4353870401849709E-2</v>
      </c>
      <c r="I693">
        <f>'11-20'!BB1711</f>
        <v>9.8778533049913477</v>
      </c>
      <c r="J693">
        <f>IFERROR('11-20'!AN1711,0)</f>
        <v>0.29642712602659477</v>
      </c>
    </row>
    <row r="694" spans="1:10" x14ac:dyDescent="0.2">
      <c r="A694">
        <f>'11-20'!AB2113</f>
        <v>0.48447951733667782</v>
      </c>
      <c r="B694">
        <f>'11-20'!AR2113</f>
        <v>0</v>
      </c>
      <c r="C694">
        <f>'11-20'!L2113</f>
        <v>3.6159323539999999</v>
      </c>
      <c r="D694">
        <f>'11-20'!BC2113</f>
        <v>8.7834747875822465</v>
      </c>
      <c r="E694">
        <f>'11-20'!Q2113</f>
        <v>0</v>
      </c>
      <c r="F694" s="13">
        <f>'11-20'!S2113/100</f>
        <v>0.26824960753999999</v>
      </c>
      <c r="G694">
        <f>'11-20'!Z2113</f>
        <v>2.3859384957199957E-6</v>
      </c>
      <c r="H694">
        <f>'11-20'!AA2113</f>
        <v>0</v>
      </c>
      <c r="I694">
        <f>'11-20'!BB2113</f>
        <v>9.4951936921753894</v>
      </c>
      <c r="J694">
        <f>IFERROR('11-20'!AN2113,0)</f>
        <v>0.3819531004709576</v>
      </c>
    </row>
    <row r="695" spans="1:10" x14ac:dyDescent="0.2">
      <c r="A695">
        <f>'11-20'!AB2911</f>
        <v>0.48187055235513365</v>
      </c>
      <c r="B695">
        <f>'11-20'!AR2911</f>
        <v>0</v>
      </c>
      <c r="C695">
        <f>'11-20'!L2911</f>
        <v>14.557646627</v>
      </c>
      <c r="D695">
        <f>'11-20'!BC2911</f>
        <v>9.0609998532182878</v>
      </c>
      <c r="E695">
        <f>'11-20'!Q2911</f>
        <v>1.1131883988770599</v>
      </c>
      <c r="F695" s="13">
        <f>'11-20'!S2911/100</f>
        <v>1.5425478726099999</v>
      </c>
      <c r="G695">
        <f>'11-20'!Z2911</f>
        <v>3.0235829226390714E-3</v>
      </c>
      <c r="H695">
        <f>'11-20'!AA2911</f>
        <v>3.7541796700847077E-2</v>
      </c>
      <c r="I695">
        <f>'11-20'!BB2911</f>
        <v>10.090539207443978</v>
      </c>
      <c r="J695">
        <f>IFERROR('11-20'!AN2911,0)</f>
        <v>7.0730440977951101E-2</v>
      </c>
    </row>
    <row r="696" spans="1:10" x14ac:dyDescent="0.2">
      <c r="A696">
        <f>'11-20'!AB1543</f>
        <v>0.480424547852359</v>
      </c>
      <c r="B696">
        <f>'11-20'!AR1543</f>
        <v>4.0725439856436481</v>
      </c>
      <c r="C696">
        <f>'11-20'!L1543</f>
        <v>3.2704566033836602</v>
      </c>
      <c r="D696">
        <f>'11-20'!BC1543</f>
        <v>9.885091627473706</v>
      </c>
      <c r="E696">
        <f>'11-20'!Q1543</f>
        <v>1.0799589790405499</v>
      </c>
      <c r="F696" s="13">
        <f>'11-20'!S1543/100</f>
        <v>0.31011582469999999</v>
      </c>
      <c r="G696">
        <f>'11-20'!Z1543</f>
        <v>0</v>
      </c>
      <c r="H696">
        <f>'11-20'!AA1543</f>
        <v>8.6506355340062777E-2</v>
      </c>
      <c r="I696">
        <f>'11-20'!BB1543</f>
        <v>10.424611348306755</v>
      </c>
      <c r="J696">
        <f>IFERROR('11-20'!AN1543,0)</f>
        <v>2.1618636836540042E-2</v>
      </c>
    </row>
    <row r="697" spans="1:10" x14ac:dyDescent="0.2">
      <c r="A697">
        <f>'11-20'!AB4176</f>
        <v>0.47989505234653129</v>
      </c>
      <c r="B697">
        <f>'11-20'!AR4176</f>
        <v>4.4471580313422194</v>
      </c>
      <c r="C697">
        <f>'11-20'!L4176</f>
        <v>11.676015743585699</v>
      </c>
      <c r="D697">
        <f>'11-20'!BC4176</f>
        <v>8.1622739581419932</v>
      </c>
      <c r="E697">
        <f>'11-20'!Q4176</f>
        <v>0.90971940709932098</v>
      </c>
      <c r="F697" s="13">
        <f>'11-20'!S4176/100</f>
        <v>0</v>
      </c>
      <c r="G697">
        <f>'11-20'!Z4176</f>
        <v>6.9825007130563423E-5</v>
      </c>
      <c r="H697">
        <f>'11-20'!AA4176</f>
        <v>3.7486200225876989E-3</v>
      </c>
      <c r="I697">
        <f>'11-20'!BB4176</f>
        <v>9.9785555307542548</v>
      </c>
      <c r="J697">
        <f>IFERROR('11-20'!AN4176,0)</f>
        <v>0.27927527106757088</v>
      </c>
    </row>
    <row r="698" spans="1:10" x14ac:dyDescent="0.2">
      <c r="A698">
        <f>'11-20'!AB2477</f>
        <v>0.47971979043764246</v>
      </c>
      <c r="B698">
        <f>'11-20'!AR2477</f>
        <v>0</v>
      </c>
      <c r="C698">
        <f>'11-20'!L2477</f>
        <v>13.388156678717699</v>
      </c>
      <c r="D698">
        <f>'11-20'!BC2477</f>
        <v>9.2517450717031107</v>
      </c>
      <c r="E698">
        <f>'11-20'!Q2477</f>
        <v>0</v>
      </c>
      <c r="F698" s="13">
        <f>'11-20'!S2477/100</f>
        <v>0.59332106975999999</v>
      </c>
      <c r="G698">
        <f>'11-20'!Z2477</f>
        <v>3.0697945078106473E-5</v>
      </c>
      <c r="H698">
        <f>'11-20'!AA2477</f>
        <v>3.2312141070482456E-2</v>
      </c>
      <c r="I698">
        <f>'11-20'!BB2477</f>
        <v>9.7455880895043254</v>
      </c>
      <c r="J698">
        <f>IFERROR('11-20'!AN2477,0)</f>
        <v>0.23145633679702143</v>
      </c>
    </row>
    <row r="699" spans="1:10" x14ac:dyDescent="0.2">
      <c r="A699">
        <f>'11-20'!AB5585</f>
        <v>0.47971520289043168</v>
      </c>
      <c r="B699">
        <f>'11-20'!AR5585</f>
        <v>4.7515716152106986</v>
      </c>
      <c r="C699">
        <f>'11-20'!L5585</f>
        <v>6.7591820286831101</v>
      </c>
      <c r="D699">
        <f>'11-20'!BC5585</f>
        <v>8.7340200428066836</v>
      </c>
      <c r="E699">
        <f>'11-20'!Q5585</f>
        <v>1.6451370954693001</v>
      </c>
      <c r="F699" s="13">
        <f>'11-20'!S5585/100</f>
        <v>0.37813827732700001</v>
      </c>
      <c r="G699">
        <f>'11-20'!Z5585</f>
        <v>0</v>
      </c>
      <c r="H699">
        <f>'11-20'!AA5585</f>
        <v>4.5384044886624633E-2</v>
      </c>
      <c r="I699">
        <f>'11-20'!BB5585</f>
        <v>9.1241364609238307</v>
      </c>
      <c r="J699">
        <f>IFERROR('11-20'!AN5585,0)</f>
        <v>0.13831248794047996</v>
      </c>
    </row>
    <row r="700" spans="1:10" x14ac:dyDescent="0.2">
      <c r="A700">
        <f>'11-20'!AB2245</f>
        <v>0.47935227924735146</v>
      </c>
      <c r="B700">
        <f>'11-20'!AR2245</f>
        <v>0</v>
      </c>
      <c r="C700">
        <f>'11-20'!L2245</f>
        <v>6.8585102886862099</v>
      </c>
      <c r="D700">
        <f>'11-20'!BC2245</f>
        <v>0</v>
      </c>
      <c r="E700">
        <f>'11-20'!Q2245</f>
        <v>0</v>
      </c>
      <c r="F700" s="13">
        <f>'11-20'!S2245/100</f>
        <v>0.72526239635</v>
      </c>
      <c r="G700">
        <f>'11-20'!Z2245</f>
        <v>0</v>
      </c>
      <c r="H700">
        <f>'11-20'!AA2245</f>
        <v>2.9392611378403228E-2</v>
      </c>
      <c r="I700">
        <f>'11-20'!BB2245</f>
        <v>9.2095408397504297</v>
      </c>
      <c r="J700">
        <f>IFERROR('11-20'!AN2245,0)</f>
        <v>0.2469871469295627</v>
      </c>
    </row>
    <row r="701" spans="1:10" x14ac:dyDescent="0.2">
      <c r="A701">
        <f>'11-20'!AB592</f>
        <v>0.47900731508596373</v>
      </c>
      <c r="B701">
        <f>'11-20'!AR592</f>
        <v>3.1956229435869368</v>
      </c>
      <c r="C701">
        <f>'11-20'!L592</f>
        <v>26.259943306259299</v>
      </c>
      <c r="D701">
        <f>'11-20'!BC592</f>
        <v>8.9630857512908921</v>
      </c>
      <c r="E701">
        <f>'11-20'!Q592</f>
        <v>1.5859967194578899</v>
      </c>
      <c r="F701" s="13">
        <f>'11-20'!S592/100</f>
        <v>2.4994174945799998</v>
      </c>
      <c r="G701">
        <f>'11-20'!Z592</f>
        <v>4.2657003190969741E-5</v>
      </c>
      <c r="H701">
        <f>'11-20'!AA592</f>
        <v>1.5888105791130153E-3</v>
      </c>
      <c r="I701">
        <f>'11-20'!BB592</f>
        <v>10.012726666052094</v>
      </c>
      <c r="J701">
        <f>IFERROR('11-20'!AN592,0)</f>
        <v>0.15145320475742199</v>
      </c>
    </row>
    <row r="702" spans="1:10" x14ac:dyDescent="0.2">
      <c r="A702">
        <f>'11-20'!AB4795</f>
        <v>0.47885714285714287</v>
      </c>
      <c r="B702">
        <f>'11-20'!AR4795</f>
        <v>0</v>
      </c>
      <c r="C702">
        <f>'11-20'!L4795</f>
        <v>13.588654455</v>
      </c>
      <c r="D702">
        <f>'11-20'!BC4795</f>
        <v>8.241411987858509</v>
      </c>
      <c r="E702">
        <f>'11-20'!Q4795</f>
        <v>0.40440407118722199</v>
      </c>
      <c r="F702" s="13">
        <f>'11-20'!S4795/100</f>
        <v>9.9886701799999991E-3</v>
      </c>
      <c r="G702">
        <f>'11-20'!Z4795</f>
        <v>0</v>
      </c>
      <c r="H702">
        <f>'11-20'!AA4795</f>
        <v>2.404153020008527E-2</v>
      </c>
      <c r="I702">
        <f>'11-20'!BB4795</f>
        <v>9.665528825947467</v>
      </c>
      <c r="J702">
        <f>IFERROR('11-20'!AN4795,0)</f>
        <v>0.10830713432951257</v>
      </c>
    </row>
    <row r="703" spans="1:10" x14ac:dyDescent="0.2">
      <c r="A703">
        <f>'11-20'!AB4579</f>
        <v>0.47831809774039002</v>
      </c>
      <c r="B703">
        <f>'11-20'!AR4579</f>
        <v>0</v>
      </c>
      <c r="C703">
        <f>'11-20'!L4579</f>
        <v>11.8846694931513</v>
      </c>
      <c r="D703">
        <f>'11-20'!BC4579</f>
        <v>7.4409625993898683</v>
      </c>
      <c r="E703">
        <f>'11-20'!Q4579</f>
        <v>0</v>
      </c>
      <c r="F703" s="13">
        <f>'11-20'!S4579/100</f>
        <v>1.6787658800000001E-2</v>
      </c>
      <c r="G703">
        <f>'11-20'!Z4579</f>
        <v>4.4973344163031544E-6</v>
      </c>
      <c r="H703">
        <f>'11-20'!AA4579</f>
        <v>0</v>
      </c>
      <c r="I703">
        <f>'11-20'!BB4579</f>
        <v>9.6232383170742057</v>
      </c>
      <c r="J703">
        <f>IFERROR('11-20'!AN4579,0)</f>
        <v>0.22095562903361965</v>
      </c>
    </row>
    <row r="704" spans="1:10" x14ac:dyDescent="0.2">
      <c r="A704">
        <f>'11-20'!AB3111</f>
        <v>0.47820404021535112</v>
      </c>
      <c r="B704">
        <f>'11-20'!AR3111</f>
        <v>6.2762434531239064</v>
      </c>
      <c r="C704">
        <f>'11-20'!L3111</f>
        <v>26.825427469994199</v>
      </c>
      <c r="D704">
        <f>'11-20'!BC3111</f>
        <v>10.602983648157627</v>
      </c>
      <c r="E704">
        <f>'11-20'!Q3111</f>
        <v>0.87894231205301199</v>
      </c>
      <c r="F704" s="13">
        <f>'11-20'!S3111/100</f>
        <v>0.18053820728000003</v>
      </c>
      <c r="G704">
        <f>'11-20'!Z3111</f>
        <v>0</v>
      </c>
      <c r="H704">
        <f>'11-20'!AA3111</f>
        <v>0.19856950381624416</v>
      </c>
      <c r="I704">
        <f>'11-20'!BB3111</f>
        <v>10.410537766396287</v>
      </c>
      <c r="J704">
        <f>IFERROR('11-20'!AN3111,0)</f>
        <v>0.43716122893251347</v>
      </c>
    </row>
    <row r="705" spans="1:10" x14ac:dyDescent="0.2">
      <c r="A705">
        <f>'11-20'!AB5937</f>
        <v>0.47718978102189791</v>
      </c>
      <c r="B705">
        <f>'11-20'!AR5937</f>
        <v>0</v>
      </c>
      <c r="C705">
        <f>'11-20'!L5937</f>
        <v>47.133221777000003</v>
      </c>
      <c r="D705">
        <f>'11-20'!BC5937</f>
        <v>9.4687665029000794</v>
      </c>
      <c r="E705">
        <f>'11-20'!Q5937</f>
        <v>0</v>
      </c>
      <c r="F705" s="13">
        <f>'11-20'!S5937/100</f>
        <v>0.88118874946999992</v>
      </c>
      <c r="G705">
        <f>'11-20'!Z5937</f>
        <v>0</v>
      </c>
      <c r="H705">
        <f>'11-20'!AA5937</f>
        <v>4.3620171409248778E-3</v>
      </c>
      <c r="I705">
        <f>'11-20'!BB5937</f>
        <v>8.9283214614838826</v>
      </c>
      <c r="J705">
        <f>IFERROR('11-20'!AN5937,0)</f>
        <v>0.10923438150849053</v>
      </c>
    </row>
    <row r="706" spans="1:10" x14ac:dyDescent="0.2">
      <c r="A706">
        <f>'11-20'!AB6519</f>
        <v>0.47611464968152872</v>
      </c>
      <c r="B706">
        <f>'11-20'!AR6519</f>
        <v>0</v>
      </c>
      <c r="C706">
        <f>'11-20'!L6519</f>
        <v>9.4259274499999997</v>
      </c>
      <c r="D706">
        <f>'11-20'!BC6519</f>
        <v>9.2542826341016369</v>
      </c>
      <c r="E706">
        <f>'11-20'!Q6519</f>
        <v>0</v>
      </c>
      <c r="F706" s="13">
        <f>'11-20'!S6519/100</f>
        <v>0.46087957633000004</v>
      </c>
      <c r="G706">
        <f>'11-20'!Z6519</f>
        <v>4.6700786189082672E-6</v>
      </c>
      <c r="H706">
        <f>'11-20'!AA6519</f>
        <v>5.6979062312161891E-2</v>
      </c>
      <c r="I706">
        <f>'11-20'!BB6519</f>
        <v>9.4086967290162562</v>
      </c>
      <c r="J706">
        <f>IFERROR('11-20'!AN6519,0)</f>
        <v>0.1558073720162714</v>
      </c>
    </row>
    <row r="707" spans="1:10" x14ac:dyDescent="0.2">
      <c r="A707">
        <f>'11-20'!AB1877</f>
        <v>0.47608847523461417</v>
      </c>
      <c r="B707">
        <f>'11-20'!AR1877</f>
        <v>5.6711728427150829</v>
      </c>
      <c r="C707">
        <f>'11-20'!L1877</f>
        <v>70.894448331594305</v>
      </c>
      <c r="D707">
        <f>'11-20'!BC1877</f>
        <v>9.7843230219388602</v>
      </c>
      <c r="E707">
        <f>'11-20'!Q1877</f>
        <v>1.0548089014420301</v>
      </c>
      <c r="F707" s="13">
        <f>'11-20'!S1877/100</f>
        <v>0.69232023479999993</v>
      </c>
      <c r="G707">
        <f>'11-20'!Z1877</f>
        <v>1.0461404729013369E-4</v>
      </c>
      <c r="H707">
        <f>'11-20'!AA1877</f>
        <v>3.2358298477019182E-2</v>
      </c>
      <c r="I707">
        <f>'11-20'!BB1877</f>
        <v>10.22469514803743</v>
      </c>
      <c r="J707">
        <f>IFERROR('11-20'!AN1877,0)</f>
        <v>0.15095389065413181</v>
      </c>
    </row>
    <row r="708" spans="1:10" x14ac:dyDescent="0.2">
      <c r="A708">
        <f>'11-20'!AB2654</f>
        <v>0.47595771646838636</v>
      </c>
      <c r="B708">
        <f>'11-20'!AR2654</f>
        <v>0</v>
      </c>
      <c r="C708">
        <f>'11-20'!L2654</f>
        <v>13.0876640340155</v>
      </c>
      <c r="D708">
        <f>'11-20'!BC2654</f>
        <v>8.9810938168319456</v>
      </c>
      <c r="E708">
        <f>'11-20'!Q2654</f>
        <v>0</v>
      </c>
      <c r="F708" s="13">
        <f>'11-20'!S2654/100</f>
        <v>7.5875553226200001</v>
      </c>
      <c r="G708">
        <f>'11-20'!Z2654</f>
        <v>4.2439715357153591E-5</v>
      </c>
      <c r="H708">
        <f>'11-20'!AA2654</f>
        <v>1.0014731089804331E-3</v>
      </c>
      <c r="I708">
        <f>'11-20'!BB2654</f>
        <v>10.147262151660801</v>
      </c>
      <c r="J708">
        <f>IFERROR('11-20'!AN2654,0)</f>
        <v>0.1446352933678095</v>
      </c>
    </row>
    <row r="709" spans="1:10" x14ac:dyDescent="0.2">
      <c r="A709">
        <f>'11-20'!AB6318</f>
        <v>0.47578502659489241</v>
      </c>
      <c r="B709">
        <f>'11-20'!AR6318</f>
        <v>0</v>
      </c>
      <c r="C709">
        <f>'11-20'!L6318</f>
        <v>7.1730344660138998</v>
      </c>
      <c r="D709">
        <f>'11-20'!BC6318</f>
        <v>9.3879967148800887</v>
      </c>
      <c r="E709">
        <f>'11-20'!Q6318</f>
        <v>0</v>
      </c>
      <c r="F709" s="13">
        <f>'11-20'!S6318/100</f>
        <v>2.04244602107</v>
      </c>
      <c r="G709">
        <f>'11-20'!Z6318</f>
        <v>0</v>
      </c>
      <c r="H709">
        <f>'11-20'!AA6318</f>
        <v>4.3898822034595227E-2</v>
      </c>
      <c r="I709">
        <f>'11-20'!BB6318</f>
        <v>10.241558868095229</v>
      </c>
      <c r="J709">
        <f>IFERROR('11-20'!AN6318,0)</f>
        <v>0.71957649335935514</v>
      </c>
    </row>
    <row r="710" spans="1:10" x14ac:dyDescent="0.2">
      <c r="A710">
        <f>'11-20'!AB4581</f>
        <v>0.47548265278281043</v>
      </c>
      <c r="B710">
        <f>'11-20'!AR4581</f>
        <v>0</v>
      </c>
      <c r="C710">
        <f>'11-20'!L4581</f>
        <v>7.9894786609246902</v>
      </c>
      <c r="D710">
        <f>'11-20'!BC4581</f>
        <v>7.2791839612878144</v>
      </c>
      <c r="E710">
        <f>'11-20'!Q4581</f>
        <v>0</v>
      </c>
      <c r="F710" s="13">
        <f>'11-20'!S4581/100</f>
        <v>0.24139726753000001</v>
      </c>
      <c r="G710">
        <f>'11-20'!Z4581</f>
        <v>3.9587085067360895E-6</v>
      </c>
      <c r="H710">
        <f>'11-20'!AA4581</f>
        <v>0</v>
      </c>
      <c r="I710">
        <f>'11-20'!BB4581</f>
        <v>9.3032558006751671</v>
      </c>
      <c r="J710">
        <f>IFERROR('11-20'!AN4581,0)</f>
        <v>0.15464874308905677</v>
      </c>
    </row>
    <row r="711" spans="1:10" x14ac:dyDescent="0.2">
      <c r="A711">
        <f>'11-20'!AB2797</f>
        <v>0.47519455252918297</v>
      </c>
      <c r="B711">
        <f>'11-20'!AR2797</f>
        <v>0</v>
      </c>
      <c r="C711">
        <f>'11-20'!L2797</f>
        <v>7.6898891349999996</v>
      </c>
      <c r="D711">
        <f>'11-20'!BC2797</f>
        <v>8.1675506684095094</v>
      </c>
      <c r="E711">
        <f>'11-20'!Q2797</f>
        <v>0</v>
      </c>
      <c r="F711" s="13">
        <f>'11-20'!S2797/100</f>
        <v>0.30874590147999997</v>
      </c>
      <c r="G711">
        <f>'11-20'!Z2797</f>
        <v>4.7703007952480485E-5</v>
      </c>
      <c r="H711">
        <f>'11-20'!AA2797</f>
        <v>3.2116393741282862E-2</v>
      </c>
      <c r="I711">
        <f>'11-20'!BB2797</f>
        <v>9.213483832347638</v>
      </c>
      <c r="J711">
        <f>IFERROR('11-20'!AN2797,0)</f>
        <v>0.13222673224302758</v>
      </c>
    </row>
    <row r="712" spans="1:10" x14ac:dyDescent="0.2">
      <c r="A712">
        <f>'11-20'!AB6512</f>
        <v>0.47510917030567668</v>
      </c>
      <c r="B712">
        <f>'11-20'!AR6512</f>
        <v>0</v>
      </c>
      <c r="C712">
        <f>'11-20'!L6512</f>
        <v>7.5811462650000001</v>
      </c>
      <c r="D712">
        <f>'11-20'!BC6512</f>
        <v>0</v>
      </c>
      <c r="E712">
        <f>'11-20'!Q6512</f>
        <v>1.35750404310704</v>
      </c>
      <c r="F712" s="13">
        <f>'11-20'!S6512/100</f>
        <v>0.72676246070999995</v>
      </c>
      <c r="G712">
        <f>'11-20'!Z6512</f>
        <v>1.1728324707546453E-4</v>
      </c>
      <c r="H712">
        <f>'11-20'!AA6512</f>
        <v>1.7844303549251584E-2</v>
      </c>
      <c r="I712">
        <f>'11-20'!BB6512</f>
        <v>9.3298735552252321</v>
      </c>
      <c r="J712">
        <f>IFERROR('11-20'!AN6512,0)</f>
        <v>0.28410455770094295</v>
      </c>
    </row>
    <row r="713" spans="1:10" x14ac:dyDescent="0.2">
      <c r="A713">
        <f>'11-20'!AB5026</f>
        <v>0.47496796015267062</v>
      </c>
      <c r="B713">
        <f>'11-20'!AR5026</f>
        <v>0</v>
      </c>
      <c r="C713">
        <f>'11-20'!L5026</f>
        <v>3.8341786419999999</v>
      </c>
      <c r="D713">
        <f>'11-20'!BC5026</f>
        <v>8.6655809910179524</v>
      </c>
      <c r="E713">
        <f>'11-20'!Q5026</f>
        <v>0</v>
      </c>
      <c r="F713" s="13">
        <f>'11-20'!S5026/100</f>
        <v>1.8372221000000002E-4</v>
      </c>
      <c r="G713">
        <f>'11-20'!Z5026</f>
        <v>9.5270591686685623E-5</v>
      </c>
      <c r="H713">
        <f>'11-20'!AA5026</f>
        <v>0</v>
      </c>
      <c r="I713">
        <f>'11-20'!BB5026</f>
        <v>9.3943760229396194</v>
      </c>
      <c r="J713">
        <f>IFERROR('11-20'!AN5026,0)</f>
        <v>0.32513909608671687</v>
      </c>
    </row>
    <row r="714" spans="1:10" x14ac:dyDescent="0.2">
      <c r="A714">
        <f>'11-20'!AB6155</f>
        <v>0.47496545235996557</v>
      </c>
      <c r="B714">
        <f>'11-20'!AR6155</f>
        <v>0</v>
      </c>
      <c r="C714">
        <f>'11-20'!L6155</f>
        <v>6.3197522079999997</v>
      </c>
      <c r="D714">
        <f>'11-20'!BC6155</f>
        <v>8.272530821187944</v>
      </c>
      <c r="E714">
        <f>'11-20'!Q6155</f>
        <v>0</v>
      </c>
      <c r="F714" s="13">
        <f>'11-20'!S6155/100</f>
        <v>0.98536501285</v>
      </c>
      <c r="G714">
        <f>'11-20'!Z6155</f>
        <v>6.2917911302809018E-6</v>
      </c>
      <c r="H714">
        <f>'11-20'!AA6155</f>
        <v>0</v>
      </c>
      <c r="I714">
        <f>'11-20'!BB6155</f>
        <v>8.5582222865217172</v>
      </c>
      <c r="J714">
        <f>IFERROR('11-20'!AN6155,0)</f>
        <v>-3.9859736818007981E-2</v>
      </c>
    </row>
    <row r="715" spans="1:10" x14ac:dyDescent="0.2">
      <c r="A715">
        <f>'11-20'!AB2516</f>
        <v>0.47466199821137511</v>
      </c>
      <c r="B715">
        <f>'11-20'!AR2516</f>
        <v>0</v>
      </c>
      <c r="C715">
        <f>'11-20'!L2516</f>
        <v>3.7363046266655999</v>
      </c>
      <c r="D715">
        <f>'11-20'!BC2516</f>
        <v>9.290233673051258</v>
      </c>
      <c r="E715">
        <f>'11-20'!Q2516</f>
        <v>0</v>
      </c>
      <c r="F715" s="13">
        <f>'11-20'!S2516/100</f>
        <v>0.42202970296999998</v>
      </c>
      <c r="G715">
        <f>'11-20'!Z2516</f>
        <v>0</v>
      </c>
      <c r="H715">
        <f>'11-20'!AA2516</f>
        <v>5.0556808360404167E-2</v>
      </c>
      <c r="I715">
        <f>'11-20'!BB2516</f>
        <v>10.135828620163293</v>
      </c>
      <c r="J715">
        <f>IFERROR('11-20'!AN2516,0)</f>
        <v>0.2047491545908483</v>
      </c>
    </row>
    <row r="716" spans="1:10" x14ac:dyDescent="0.2">
      <c r="A716">
        <f>'11-20'!AB5047</f>
        <v>0.47438964830790331</v>
      </c>
      <c r="B716">
        <f>'11-20'!AR5047</f>
        <v>4.476092206257591</v>
      </c>
      <c r="C716">
        <f>'11-20'!L5047</f>
        <v>2.9696126503945002</v>
      </c>
      <c r="D716">
        <f>'11-20'!BC5047</f>
        <v>9.3165397642561558</v>
      </c>
      <c r="E716">
        <f>'11-20'!Q5047</f>
        <v>1.3013056766119999</v>
      </c>
      <c r="F716" s="13">
        <f>'11-20'!S5047/100</f>
        <v>0.63913476757099996</v>
      </c>
      <c r="G716">
        <f>'11-20'!Z5047</f>
        <v>1.3824895754819993E-4</v>
      </c>
      <c r="H716">
        <f>'11-20'!AA5047</f>
        <v>4.6161995468074424E-2</v>
      </c>
      <c r="I716">
        <f>'11-20'!BB5047</f>
        <v>9.785075153165895</v>
      </c>
      <c r="J716">
        <f>IFERROR('11-20'!AN5047,0)</f>
        <v>0.20134915401859099</v>
      </c>
    </row>
    <row r="717" spans="1:10" x14ac:dyDescent="0.2">
      <c r="A717">
        <f>'11-20'!AB3378</f>
        <v>0.47437931799516786</v>
      </c>
      <c r="B717">
        <f>'11-20'!AR3378</f>
        <v>0</v>
      </c>
      <c r="C717">
        <f>'11-20'!L3378</f>
        <v>5.3397763617811398</v>
      </c>
      <c r="D717">
        <f>'11-20'!BC3378</f>
        <v>8.3428009702810737</v>
      </c>
      <c r="E717">
        <f>'11-20'!Q3378</f>
        <v>1.175617386521</v>
      </c>
      <c r="F717" s="13">
        <f>'11-20'!S3378/100</f>
        <v>0.86589746380999999</v>
      </c>
      <c r="G717">
        <f>'11-20'!Z3378</f>
        <v>0</v>
      </c>
      <c r="H717">
        <f>'11-20'!AA3378</f>
        <v>5.9870462271722685E-2</v>
      </c>
      <c r="I717">
        <f>'11-20'!BB3378</f>
        <v>9.4486337983643836</v>
      </c>
      <c r="J717">
        <f>IFERROR('11-20'!AN3378,0)</f>
        <v>0.36375614315159599</v>
      </c>
    </row>
    <row r="718" spans="1:10" x14ac:dyDescent="0.2">
      <c r="A718">
        <f>'11-20'!AB5921</f>
        <v>0.47356495468277959</v>
      </c>
      <c r="B718">
        <f>'11-20'!AR5921</f>
        <v>0</v>
      </c>
      <c r="C718">
        <f>'11-20'!L5921</f>
        <v>1.178834656</v>
      </c>
      <c r="D718">
        <f>'11-20'!BC5921</f>
        <v>9.0260762591219876</v>
      </c>
      <c r="E718">
        <f>'11-20'!Q5921</f>
        <v>0</v>
      </c>
      <c r="F718" s="13">
        <f>'11-20'!S5921/100</f>
        <v>1.16265632255</v>
      </c>
      <c r="G718">
        <f>'11-20'!Z5921</f>
        <v>0</v>
      </c>
      <c r="H718">
        <f>'11-20'!AA5921</f>
        <v>0</v>
      </c>
      <c r="I718">
        <f>'11-20'!BB5921</f>
        <v>8.8139026274434364</v>
      </c>
      <c r="J718">
        <f>IFERROR('11-20'!AN5921,0)</f>
        <v>0.21238411131574417</v>
      </c>
    </row>
    <row r="719" spans="1:10" x14ac:dyDescent="0.2">
      <c r="A719">
        <f>'11-20'!AB1348</f>
        <v>0.47352100118558815</v>
      </c>
      <c r="B719">
        <f>'11-20'!AR1348</f>
        <v>2.7839035792727351</v>
      </c>
      <c r="C719">
        <f>'11-20'!L1348</f>
        <v>48.6119291073677</v>
      </c>
      <c r="D719">
        <f>'11-20'!BC1348</f>
        <v>9.3412766340649167</v>
      </c>
      <c r="E719">
        <f>'11-20'!Q1348</f>
        <v>0.74489154054615703</v>
      </c>
      <c r="F719" s="13">
        <f>'11-20'!S1348/100</f>
        <v>0.44070563454</v>
      </c>
      <c r="G719">
        <f>'11-20'!Z1348</f>
        <v>6.4700365559084755E-6</v>
      </c>
      <c r="H719">
        <f>'11-20'!AA1348</f>
        <v>4.4317829029273802E-2</v>
      </c>
      <c r="I719">
        <f>'11-20'!BB1348</f>
        <v>10.268134154454534</v>
      </c>
      <c r="J719">
        <f>IFERROR('11-20'!AN1348,0)</f>
        <v>0.33065355788378542</v>
      </c>
    </row>
    <row r="720" spans="1:10" x14ac:dyDescent="0.2">
      <c r="A720">
        <f>'11-20'!AB4053</f>
        <v>0.47275332960176986</v>
      </c>
      <c r="B720">
        <f>'11-20'!AR4053</f>
        <v>0</v>
      </c>
      <c r="C720">
        <f>'11-20'!L4053</f>
        <v>45.217175261000001</v>
      </c>
      <c r="D720">
        <f>'11-20'!BC4053</f>
        <v>10.016113666358908</v>
      </c>
      <c r="E720">
        <f>'11-20'!Q4053</f>
        <v>0</v>
      </c>
      <c r="F720" s="13">
        <f>'11-20'!S4053/100</f>
        <v>5.3784796902799998</v>
      </c>
      <c r="G720">
        <f>'11-20'!Z4053</f>
        <v>7.4894926925660479E-2</v>
      </c>
      <c r="H720">
        <f>'11-20'!AA4053</f>
        <v>0</v>
      </c>
      <c r="I720">
        <f>'11-20'!BB4053</f>
        <v>10.560425983299327</v>
      </c>
      <c r="J720">
        <f>IFERROR('11-20'!AN4053,0)</f>
        <v>9.5446501362174557E-2</v>
      </c>
    </row>
    <row r="721" spans="1:10" x14ac:dyDescent="0.2">
      <c r="A721">
        <f>'11-20'!AB5103</f>
        <v>0.47149168073839753</v>
      </c>
      <c r="B721">
        <f>'11-20'!AR5103</f>
        <v>7.5540043210119032</v>
      </c>
      <c r="C721">
        <f>'11-20'!L5103</f>
        <v>1.0384815539483101</v>
      </c>
      <c r="D721">
        <f>'11-20'!BC5103</f>
        <v>9.9259288028976496</v>
      </c>
      <c r="E721">
        <f>'11-20'!Q5103</f>
        <v>1.5314419708154701</v>
      </c>
      <c r="F721" s="13">
        <f>'11-20'!S5103/100</f>
        <v>3.0375560538099999</v>
      </c>
      <c r="G721">
        <f>'11-20'!Z5103</f>
        <v>4.672975181842926E-4</v>
      </c>
      <c r="H721">
        <f>'11-20'!AA5103</f>
        <v>5.861629402621861E-2</v>
      </c>
      <c r="I721">
        <f>'11-20'!BB5103</f>
        <v>9.739122360328258</v>
      </c>
      <c r="J721">
        <f>IFERROR('11-20'!AN5103,0)</f>
        <v>1.1858815754471759</v>
      </c>
    </row>
    <row r="722" spans="1:10" x14ac:dyDescent="0.2">
      <c r="A722">
        <f>'11-20'!AB2003</f>
        <v>0.47082906857727735</v>
      </c>
      <c r="B722">
        <f>'11-20'!AR2003</f>
        <v>0</v>
      </c>
      <c r="C722">
        <f>'11-20'!L2003</f>
        <v>3.7866835619999999</v>
      </c>
      <c r="D722">
        <f>'11-20'!BC2003</f>
        <v>9.8229522405474814</v>
      </c>
      <c r="E722">
        <f>'11-20'!Q2003</f>
        <v>0</v>
      </c>
      <c r="F722" s="13">
        <f>'11-20'!S2003/100</f>
        <v>0.60419532325000003</v>
      </c>
      <c r="G722">
        <f>'11-20'!Z2003</f>
        <v>1.9356521005827924E-4</v>
      </c>
      <c r="H722">
        <f>'11-20'!AA2003</f>
        <v>3.0397727272727274E-2</v>
      </c>
      <c r="I722">
        <f>'11-20'!BB2003</f>
        <v>9.5663810323427594</v>
      </c>
      <c r="J722">
        <f>IFERROR('11-20'!AN2003,0)</f>
        <v>0.12520797455295735</v>
      </c>
    </row>
    <row r="723" spans="1:10" x14ac:dyDescent="0.2">
      <c r="A723">
        <f>'11-20'!AB149</f>
        <v>0.46983425414364643</v>
      </c>
      <c r="B723">
        <f>'11-20'!AR149</f>
        <v>0</v>
      </c>
      <c r="C723">
        <f>'11-20'!L149</f>
        <v>24.662701853000002</v>
      </c>
      <c r="D723">
        <f>'11-20'!BC149</f>
        <v>9.1274287778515983</v>
      </c>
      <c r="E723">
        <f>'11-20'!Q149</f>
        <v>0</v>
      </c>
      <c r="F723" s="13">
        <f>'11-20'!S149/100</f>
        <v>0.10009813543</v>
      </c>
      <c r="G723">
        <f>'11-20'!Z149</f>
        <v>1.7956978485510528E-4</v>
      </c>
      <c r="H723">
        <f>'11-20'!AA149</f>
        <v>7.3636841797674012E-3</v>
      </c>
      <c r="I723">
        <f>'11-20'!BB149</f>
        <v>10.151723932349363</v>
      </c>
      <c r="J723">
        <f>IFERROR('11-20'!AN149,0)</f>
        <v>0.15657456722276741</v>
      </c>
    </row>
    <row r="724" spans="1:10" x14ac:dyDescent="0.2">
      <c r="A724">
        <f>'11-20'!AB3930</f>
        <v>0.46953748006379592</v>
      </c>
      <c r="B724">
        <f>'11-20'!AR3930</f>
        <v>0</v>
      </c>
      <c r="C724">
        <f>'11-20'!L3930</f>
        <v>22.228230141000001</v>
      </c>
      <c r="D724">
        <f>'11-20'!BC3930</f>
        <v>9.193736633469646</v>
      </c>
      <c r="E724">
        <f>'11-20'!Q3930</f>
        <v>0</v>
      </c>
      <c r="F724" s="13">
        <f>'11-20'!S3930/100</f>
        <v>1.3490141819999999E-2</v>
      </c>
      <c r="G724">
        <f>'11-20'!Z3930</f>
        <v>3.5348848153298036E-5</v>
      </c>
      <c r="H724">
        <f>'11-20'!AA3930</f>
        <v>0</v>
      </c>
      <c r="I724">
        <f>'11-20'!BB3930</f>
        <v>10.385926319218985</v>
      </c>
      <c r="J724">
        <f>IFERROR('11-20'!AN3930,0)</f>
        <v>0.30693494897959184</v>
      </c>
    </row>
    <row r="725" spans="1:10" x14ac:dyDescent="0.2">
      <c r="A725">
        <f>'11-20'!AB4020</f>
        <v>0.46754313886606402</v>
      </c>
      <c r="B725">
        <f>'11-20'!AR4020</f>
        <v>0</v>
      </c>
      <c r="C725">
        <f>'11-20'!L4020</f>
        <v>19.005357143000001</v>
      </c>
      <c r="D725">
        <f>'11-20'!BC4020</f>
        <v>8.2576785748691837</v>
      </c>
      <c r="E725">
        <f>'11-20'!Q4020</f>
        <v>0</v>
      </c>
      <c r="F725" s="13">
        <f>'11-20'!S4020/100</f>
        <v>0.23254721412999999</v>
      </c>
      <c r="G725">
        <f>'11-20'!Z4020</f>
        <v>0</v>
      </c>
      <c r="H725">
        <f>'11-20'!AA4020</f>
        <v>3.3767190569744597E-4</v>
      </c>
      <c r="I725">
        <f>'11-20'!BB4020</f>
        <v>10.300167847658653</v>
      </c>
      <c r="J725">
        <f>IFERROR('11-20'!AN4020,0)</f>
        <v>0.14385635065301136</v>
      </c>
    </row>
    <row r="726" spans="1:10" x14ac:dyDescent="0.2">
      <c r="A726">
        <f>'11-20'!AB5071</f>
        <v>0.46736158578263831</v>
      </c>
      <c r="B726">
        <f>'11-20'!AR5071</f>
        <v>0</v>
      </c>
      <c r="C726">
        <f>'11-20'!L5071</f>
        <v>32.894358510000004</v>
      </c>
      <c r="D726">
        <f>'11-20'!BC5071</f>
        <v>9.4530175940544829</v>
      </c>
      <c r="E726">
        <f>'11-20'!Q5071</f>
        <v>0.85018322431014204</v>
      </c>
      <c r="F726" s="13">
        <f>'11-20'!S5071/100</f>
        <v>1.2428409707400001</v>
      </c>
      <c r="G726">
        <f>'11-20'!Z5071</f>
        <v>2.2509157748159796E-3</v>
      </c>
      <c r="H726">
        <f>'11-20'!AA5071</f>
        <v>2.1512838411322757E-2</v>
      </c>
      <c r="I726">
        <f>'11-20'!BB5071</f>
        <v>9.7746338151914873</v>
      </c>
      <c r="J726">
        <f>IFERROR('11-20'!AN5071,0)</f>
        <v>0.15398204954426534</v>
      </c>
    </row>
    <row r="727" spans="1:10" x14ac:dyDescent="0.2">
      <c r="A727">
        <f>'11-20'!AB3051</f>
        <v>0.46704450287092159</v>
      </c>
      <c r="B727">
        <f>'11-20'!AR3051</f>
        <v>0</v>
      </c>
      <c r="C727">
        <f>'11-20'!L3051</f>
        <v>7.4818038458095204</v>
      </c>
      <c r="D727">
        <f>'11-20'!BC3051</f>
        <v>10.293524185381159</v>
      </c>
      <c r="E727">
        <f>'11-20'!Q3051</f>
        <v>1.05153444410096</v>
      </c>
      <c r="F727" s="13">
        <f>'11-20'!S3051/100</f>
        <v>0.58797028561999998</v>
      </c>
      <c r="G727">
        <f>'11-20'!Z3051</f>
        <v>1.3662262447322595E-3</v>
      </c>
      <c r="H727">
        <f>'11-20'!AA3051</f>
        <v>7.0388985845273033E-2</v>
      </c>
      <c r="I727">
        <f>'11-20'!BB3051</f>
        <v>9.8356873387644637</v>
      </c>
      <c r="J727">
        <f>IFERROR('11-20'!AN3051,0)</f>
        <v>0.19138546191293943</v>
      </c>
    </row>
    <row r="728" spans="1:10" x14ac:dyDescent="0.2">
      <c r="A728">
        <f>'11-20'!AB1750</f>
        <v>0.46679023787457519</v>
      </c>
      <c r="B728">
        <f>'11-20'!AR1750</f>
        <v>3.8579352647194289</v>
      </c>
      <c r="C728">
        <f>'11-20'!L1750</f>
        <v>5.1096140649999997</v>
      </c>
      <c r="D728">
        <f>'11-20'!BC1750</f>
        <v>9.3121350254799609</v>
      </c>
      <c r="E728">
        <f>'11-20'!Q1750</f>
        <v>0.64493332611434595</v>
      </c>
      <c r="F728" s="13">
        <f>'11-20'!S1750/100</f>
        <v>0.25367175948999998</v>
      </c>
      <c r="G728">
        <f>'11-20'!Z1750</f>
        <v>1.078599744981945E-3</v>
      </c>
      <c r="H728">
        <f>'11-20'!AA1750</f>
        <v>6.2931034482758622E-2</v>
      </c>
      <c r="I728">
        <f>'11-20'!BB1750</f>
        <v>9.665930957881713</v>
      </c>
      <c r="J728">
        <f>IFERROR('11-20'!AN1750,0)</f>
        <v>0.11471784130113356</v>
      </c>
    </row>
    <row r="729" spans="1:10" x14ac:dyDescent="0.2">
      <c r="A729">
        <f>'11-20'!AB6071</f>
        <v>0.46673142302088411</v>
      </c>
      <c r="B729">
        <f>'11-20'!AR6071</f>
        <v>0</v>
      </c>
      <c r="C729">
        <f>'11-20'!L6071</f>
        <v>22.258239636100001</v>
      </c>
      <c r="D729">
        <f>'11-20'!BC6071</f>
        <v>9.2824981728776432</v>
      </c>
      <c r="E729">
        <f>'11-20'!Q6071</f>
        <v>0</v>
      </c>
      <c r="F729" s="13">
        <f>'11-20'!S6071/100</f>
        <v>0.88505537051000005</v>
      </c>
      <c r="G729">
        <f>'11-20'!Z6071</f>
        <v>9.8016261291773094E-5</v>
      </c>
      <c r="H729">
        <f>'11-20'!AA6071</f>
        <v>2.1461135952811339E-2</v>
      </c>
      <c r="I729">
        <f>'11-20'!BB6071</f>
        <v>9.3778402641585803</v>
      </c>
      <c r="J729">
        <f>IFERROR('11-20'!AN6071,0)</f>
        <v>5.0748602213560132E-2</v>
      </c>
    </row>
    <row r="730" spans="1:10" x14ac:dyDescent="0.2">
      <c r="A730">
        <f>'11-20'!AB4408</f>
        <v>0.4664389666571267</v>
      </c>
      <c r="B730">
        <f>'11-20'!AR4408</f>
        <v>0</v>
      </c>
      <c r="C730">
        <f>'11-20'!L4408</f>
        <v>4.9347856510000003</v>
      </c>
      <c r="D730">
        <f>'11-20'!BC4408</f>
        <v>8.6045500325712609</v>
      </c>
      <c r="E730">
        <f>'11-20'!Q4408</f>
        <v>0</v>
      </c>
      <c r="F730" s="13">
        <f>'11-20'!S4408/100</f>
        <v>0.64784002441999999</v>
      </c>
      <c r="G730">
        <f>'11-20'!Z4408</f>
        <v>1.1470071512081778E-6</v>
      </c>
      <c r="H730">
        <f>'11-20'!AA4408</f>
        <v>0</v>
      </c>
      <c r="I730">
        <f>'11-20'!BB4408</f>
        <v>9.5315728679952834</v>
      </c>
      <c r="J730">
        <f>IFERROR('11-20'!AN4408,0)</f>
        <v>0.2013413066707373</v>
      </c>
    </row>
    <row r="731" spans="1:10" x14ac:dyDescent="0.2">
      <c r="A731">
        <f>'11-20'!AB2613</f>
        <v>0.46637051404735463</v>
      </c>
      <c r="B731">
        <f>'11-20'!AR2613</f>
        <v>0</v>
      </c>
      <c r="C731">
        <f>'11-20'!L2613</f>
        <v>33.123307713219802</v>
      </c>
      <c r="D731">
        <f>'11-20'!BC2613</f>
        <v>8.4325585337394209</v>
      </c>
      <c r="E731">
        <f>'11-20'!Q2613</f>
        <v>0</v>
      </c>
      <c r="F731" s="13">
        <f>'11-20'!S2613/100</f>
        <v>0.31572587031999999</v>
      </c>
      <c r="G731">
        <f>'11-20'!Z2613</f>
        <v>0</v>
      </c>
      <c r="H731">
        <f>'11-20'!AA2613</f>
        <v>1.2317586725142486E-2</v>
      </c>
      <c r="I731">
        <f>'11-20'!BB2613</f>
        <v>9.3291577707146178</v>
      </c>
      <c r="J731">
        <f>IFERROR('11-20'!AN2613,0)</f>
        <v>0.23964800174900472</v>
      </c>
    </row>
    <row r="732" spans="1:10" x14ac:dyDescent="0.2">
      <c r="A732">
        <f>'11-20'!AB6540</f>
        <v>0.46620565520541368</v>
      </c>
      <c r="B732">
        <f>'11-20'!AR6540</f>
        <v>0</v>
      </c>
      <c r="C732">
        <f>'11-20'!L6540</f>
        <v>2.1476147253888</v>
      </c>
      <c r="D732">
        <f>'11-20'!BC6540</f>
        <v>7.9454141847583308</v>
      </c>
      <c r="E732">
        <f>'11-20'!Q6540</f>
        <v>0</v>
      </c>
      <c r="F732" s="13">
        <f>'11-20'!S6540/100</f>
        <v>5.1612903200000003E-3</v>
      </c>
      <c r="G732">
        <f>'11-20'!Z6540</f>
        <v>2.7772554021463591E-6</v>
      </c>
      <c r="H732">
        <f>'11-20'!AA6540</f>
        <v>0</v>
      </c>
      <c r="I732">
        <f>'11-20'!BB6540</f>
        <v>8.8857147620353665</v>
      </c>
      <c r="J732">
        <f>IFERROR('11-20'!AN6540,0)</f>
        <v>0.20786469616442932</v>
      </c>
    </row>
    <row r="733" spans="1:10" x14ac:dyDescent="0.2">
      <c r="A733">
        <f>'11-20'!AB535</f>
        <v>0.46555323592133702</v>
      </c>
      <c r="B733">
        <f>'11-20'!AR535</f>
        <v>0</v>
      </c>
      <c r="C733">
        <f>'11-20'!L535</f>
        <v>28.050368391999999</v>
      </c>
      <c r="D733">
        <f>'11-20'!BC535</f>
        <v>8.3413771424732008</v>
      </c>
      <c r="E733">
        <f>'11-20'!Q535</f>
        <v>0</v>
      </c>
      <c r="F733" s="13">
        <f>'11-20'!S535/100</f>
        <v>0</v>
      </c>
      <c r="G733">
        <f>'11-20'!Z535</f>
        <v>0</v>
      </c>
      <c r="H733">
        <f>'11-20'!AA535</f>
        <v>2.5446486240319838E-2</v>
      </c>
      <c r="I733">
        <f>'11-20'!BB535</f>
        <v>9.3451715019511301</v>
      </c>
      <c r="J733">
        <f>IFERROR('11-20'!AN535,0)</f>
        <v>9.2982758096431431E-2</v>
      </c>
    </row>
    <row r="734" spans="1:10" x14ac:dyDescent="0.2">
      <c r="A734">
        <f>'11-20'!AB5785</f>
        <v>0.46544427943487521</v>
      </c>
      <c r="B734">
        <f>'11-20'!AR5785</f>
        <v>0</v>
      </c>
      <c r="C734">
        <f>'11-20'!L5785</f>
        <v>0.27255496165908999</v>
      </c>
      <c r="D734">
        <f>'11-20'!BC5785</f>
        <v>9.8725477995194169</v>
      </c>
      <c r="E734">
        <f>'11-20'!Q5785</f>
        <v>1.5841489693020501</v>
      </c>
      <c r="F734" s="13">
        <f>'11-20'!S5785/100</f>
        <v>0.55851224675</v>
      </c>
      <c r="G734">
        <f>'11-20'!Z5785</f>
        <v>1.5857664144881248E-4</v>
      </c>
      <c r="H734">
        <f>'11-20'!AA5785</f>
        <v>5.871311400811436E-2</v>
      </c>
      <c r="I734">
        <f>'11-20'!BB5785</f>
        <v>9.4210214325977617</v>
      </c>
      <c r="J734">
        <f>IFERROR('11-20'!AN5785,0)</f>
        <v>0.25870796874067309</v>
      </c>
    </row>
    <row r="735" spans="1:10" x14ac:dyDescent="0.2">
      <c r="A735">
        <f>'11-20'!AB1496</f>
        <v>0.46506386175807668</v>
      </c>
      <c r="B735">
        <f>'11-20'!AR1496</f>
        <v>6.1319469874430883</v>
      </c>
      <c r="C735">
        <f>'11-20'!L1496</f>
        <v>1.903468714</v>
      </c>
      <c r="D735">
        <f>'11-20'!BC1496</f>
        <v>9.6432354749403224</v>
      </c>
      <c r="E735">
        <f>'11-20'!Q1496</f>
        <v>0.50573427495100598</v>
      </c>
      <c r="F735" s="13">
        <f>'11-20'!S1496/100</f>
        <v>1.3734377781699998</v>
      </c>
      <c r="G735">
        <f>'11-20'!Z1496</f>
        <v>3.8043502728592108E-5</v>
      </c>
      <c r="H735">
        <f>'11-20'!AA1496</f>
        <v>5.145079270116662E-2</v>
      </c>
      <c r="I735">
        <f>'11-20'!BB1496</f>
        <v>9.7641164113354382</v>
      </c>
      <c r="J735">
        <f>IFERROR('11-20'!AN1496,0)</f>
        <v>0.11055723695923091</v>
      </c>
    </row>
    <row r="736" spans="1:10" x14ac:dyDescent="0.2">
      <c r="A736">
        <f>'11-20'!AB4638</f>
        <v>0.46493681813238452</v>
      </c>
      <c r="B736">
        <f>'11-20'!AR4638</f>
        <v>0</v>
      </c>
      <c r="C736">
        <f>'11-20'!L4638</f>
        <v>2.4390761353685302</v>
      </c>
      <c r="D736">
        <f>'11-20'!BC4638</f>
        <v>6.5710097546522492</v>
      </c>
      <c r="E736">
        <f>'11-20'!Q4638</f>
        <v>0</v>
      </c>
      <c r="F736" s="13">
        <f>'11-20'!S4638/100</f>
        <v>4.8180759810000001E-2</v>
      </c>
      <c r="G736">
        <f>'11-20'!Z4638</f>
        <v>0</v>
      </c>
      <c r="H736">
        <f>'11-20'!AA4638</f>
        <v>0</v>
      </c>
      <c r="I736">
        <f>'11-20'!BB4638</f>
        <v>8.5791308322377553</v>
      </c>
      <c r="J736">
        <f>IFERROR('11-20'!AN4638,0)</f>
        <v>0.30040280323431456</v>
      </c>
    </row>
    <row r="737" spans="1:10" x14ac:dyDescent="0.2">
      <c r="A737">
        <f>'11-20'!AB5200</f>
        <v>0.46433688300783715</v>
      </c>
      <c r="B737">
        <f>'11-20'!AR5200</f>
        <v>0</v>
      </c>
      <c r="C737">
        <f>'11-20'!L5200</f>
        <v>6.1049201128458401</v>
      </c>
      <c r="D737">
        <f>'11-20'!BC5200</f>
        <v>7.771248135986661</v>
      </c>
      <c r="E737">
        <f>'11-20'!Q5200</f>
        <v>0</v>
      </c>
      <c r="F737" s="13">
        <f>'11-20'!S5200/100</f>
        <v>1.6247346000000001E-4</v>
      </c>
      <c r="G737">
        <f>'11-20'!Z5200</f>
        <v>5.3889820214461842E-6</v>
      </c>
      <c r="H737">
        <f>'11-20'!AA5200</f>
        <v>3.1846103985692644E-3</v>
      </c>
      <c r="I737">
        <f>'11-20'!BB5200</f>
        <v>9.4717820954793996</v>
      </c>
      <c r="J737">
        <f>IFERROR('11-20'!AN5200,0)</f>
        <v>0.1796358192282099</v>
      </c>
    </row>
    <row r="738" spans="1:10" x14ac:dyDescent="0.2">
      <c r="A738">
        <f>'11-20'!AB5805</f>
        <v>0.46398035487924449</v>
      </c>
      <c r="B738">
        <f>'11-20'!AR5805</f>
        <v>0</v>
      </c>
      <c r="C738">
        <f>'11-20'!L5805</f>
        <v>0.24084817047249599</v>
      </c>
      <c r="D738">
        <f>'11-20'!BC5805</f>
        <v>8.2828056641752514</v>
      </c>
      <c r="E738">
        <f>'11-20'!Q5805</f>
        <v>1.2891693941781099</v>
      </c>
      <c r="F738" s="13">
        <f>'11-20'!S5805/100</f>
        <v>0.24819778616000002</v>
      </c>
      <c r="G738">
        <f>'11-20'!Z5805</f>
        <v>1.5248438002303403E-6</v>
      </c>
      <c r="H738">
        <f>'11-20'!AA5805</f>
        <v>2.8622728536349565E-3</v>
      </c>
      <c r="I738">
        <f>'11-20'!BB5805</f>
        <v>9.2110853429927015</v>
      </c>
      <c r="J738">
        <f>IFERROR('11-20'!AN5805,0)</f>
        <v>0.12043261683264876</v>
      </c>
    </row>
    <row r="739" spans="1:10" x14ac:dyDescent="0.2">
      <c r="A739">
        <f>'11-20'!AB6229</f>
        <v>0.46390144717517501</v>
      </c>
      <c r="B739">
        <f>'11-20'!AR6229</f>
        <v>3.2041199826559246</v>
      </c>
      <c r="C739">
        <f>'11-20'!L6229</f>
        <v>3.4685034997926301</v>
      </c>
      <c r="D739">
        <f>'11-20'!BC6229</f>
        <v>8.4322602605008203</v>
      </c>
      <c r="E739">
        <f>'11-20'!Q6229</f>
        <v>0.61662393340347199</v>
      </c>
      <c r="F739" s="13">
        <f>'11-20'!S6229/100</f>
        <v>0.30034075912999997</v>
      </c>
      <c r="G739">
        <f>'11-20'!Z6229</f>
        <v>0</v>
      </c>
      <c r="H739">
        <f>'11-20'!AA6229</f>
        <v>7.5925902647513727E-2</v>
      </c>
      <c r="I739">
        <f>'11-20'!BB6229</f>
        <v>9.4615367040387568</v>
      </c>
      <c r="J739">
        <f>IFERROR('11-20'!AN6229,0)</f>
        <v>0.15219092973417564</v>
      </c>
    </row>
    <row r="740" spans="1:10" x14ac:dyDescent="0.2">
      <c r="A740">
        <f>'11-20'!AB517</f>
        <v>0.46325459317585294</v>
      </c>
      <c r="B740">
        <f>'11-20'!AR517</f>
        <v>0</v>
      </c>
      <c r="C740">
        <f>'11-20'!L517</f>
        <v>2.358953525</v>
      </c>
      <c r="D740">
        <f>'11-20'!BC517</f>
        <v>6.1041455505540085</v>
      </c>
      <c r="E740">
        <f>'11-20'!Q517</f>
        <v>0.37526133525644401</v>
      </c>
      <c r="F740" s="13">
        <f>'11-20'!S517/100</f>
        <v>0</v>
      </c>
      <c r="G740">
        <f>'11-20'!Z517</f>
        <v>3.362565803443101E-10</v>
      </c>
      <c r="H740">
        <f>'11-20'!AA517</f>
        <v>6.0702319307253819E-3</v>
      </c>
      <c r="I740">
        <f>'11-20'!BB517</f>
        <v>8.2460080041879369</v>
      </c>
      <c r="J740">
        <f>IFERROR('11-20'!AN517,0)</f>
        <v>-0.32279762862814526</v>
      </c>
    </row>
    <row r="741" spans="1:10" x14ac:dyDescent="0.2">
      <c r="A741">
        <f>'11-20'!AB5198</f>
        <v>0.46323851897266199</v>
      </c>
      <c r="B741">
        <f>'11-20'!AR5198</f>
        <v>0</v>
      </c>
      <c r="C741">
        <f>'11-20'!L5198</f>
        <v>7.2873470259844098</v>
      </c>
      <c r="D741">
        <f>'11-20'!BC5198</f>
        <v>8.0453076093328182</v>
      </c>
      <c r="E741">
        <f>'11-20'!Q5198</f>
        <v>0.70117932283754802</v>
      </c>
      <c r="F741" s="13">
        <f>'11-20'!S5198/100</f>
        <v>0.18042256258999997</v>
      </c>
      <c r="G741">
        <f>'11-20'!Z5198</f>
        <v>2.9595717119468957E-5</v>
      </c>
      <c r="H741">
        <f>'11-20'!AA5198</f>
        <v>9.4785677887370655E-3</v>
      </c>
      <c r="I741">
        <f>'11-20'!BB5198</f>
        <v>9.6098010805131153</v>
      </c>
      <c r="J741">
        <f>IFERROR('11-20'!AN5198,0)</f>
        <v>0.15904193344818487</v>
      </c>
    </row>
    <row r="742" spans="1:10" x14ac:dyDescent="0.2">
      <c r="A742">
        <f>'11-20'!AB4848</f>
        <v>0.46279373422273329</v>
      </c>
      <c r="B742">
        <f>'11-20'!AR4848</f>
        <v>0</v>
      </c>
      <c r="C742">
        <f>'11-20'!L4848</f>
        <v>40.702840127999998</v>
      </c>
      <c r="D742">
        <f>'11-20'!BC4848</f>
        <v>8.2929645453829295</v>
      </c>
      <c r="E742">
        <f>'11-20'!Q4848</f>
        <v>0.89889408180668595</v>
      </c>
      <c r="F742" s="13">
        <f>'11-20'!S4848/100</f>
        <v>0.53072870543000006</v>
      </c>
      <c r="G742">
        <f>'11-20'!Z4848</f>
        <v>2.5540497334302053E-5</v>
      </c>
      <c r="H742">
        <f>'11-20'!AA4848</f>
        <v>1.0772456264560857E-3</v>
      </c>
      <c r="I742">
        <f>'11-20'!BB4848</f>
        <v>10.153409980424003</v>
      </c>
      <c r="J742">
        <f>IFERROR('11-20'!AN4848,0)</f>
        <v>0.11376800801133802</v>
      </c>
    </row>
    <row r="743" spans="1:10" x14ac:dyDescent="0.2">
      <c r="A743">
        <f>'11-20'!AB728</f>
        <v>0.46268763952738512</v>
      </c>
      <c r="B743">
        <f>'11-20'!AR728</f>
        <v>4.365094695482191</v>
      </c>
      <c r="C743">
        <f>'11-20'!L728</f>
        <v>0.92386815864347605</v>
      </c>
      <c r="D743">
        <f>'11-20'!BC728</f>
        <v>8.4310504469791123</v>
      </c>
      <c r="E743">
        <f>'11-20'!Q728</f>
        <v>0.751298268444342</v>
      </c>
      <c r="F743" s="13">
        <f>'11-20'!S728/100</f>
        <v>0.68894366338000002</v>
      </c>
      <c r="G743">
        <f>'11-20'!Z728</f>
        <v>0</v>
      </c>
      <c r="H743">
        <f>'11-20'!AA728</f>
        <v>2.9306393150572051E-2</v>
      </c>
      <c r="I743">
        <f>'11-20'!BB728</f>
        <v>9.6788806692960261</v>
      </c>
      <c r="J743">
        <f>IFERROR('11-20'!AN728,0)</f>
        <v>0.21983977273025723</v>
      </c>
    </row>
    <row r="744" spans="1:10" x14ac:dyDescent="0.2">
      <c r="A744">
        <f>'11-20'!AB6663</f>
        <v>0.46263970517252351</v>
      </c>
      <c r="B744">
        <f>'11-20'!AR6663</f>
        <v>0</v>
      </c>
      <c r="C744">
        <f>'11-20'!L6663</f>
        <v>0.80580432734908103</v>
      </c>
      <c r="D744">
        <f>'11-20'!BC6663</f>
        <v>8.4199608070620489</v>
      </c>
      <c r="E744">
        <f>'11-20'!Q6663</f>
        <v>0</v>
      </c>
      <c r="F744" s="13">
        <f>'11-20'!S6663/100</f>
        <v>0.68661544682999998</v>
      </c>
      <c r="G744">
        <f>'11-20'!Z6663</f>
        <v>0</v>
      </c>
      <c r="H744">
        <f>'11-20'!AA6663</f>
        <v>0</v>
      </c>
      <c r="I744">
        <f>'11-20'!BB6663</f>
        <v>8.8729399373544418</v>
      </c>
      <c r="J744">
        <f>IFERROR('11-20'!AN6663,0)</f>
        <v>0.31122813932901006</v>
      </c>
    </row>
    <row r="745" spans="1:10" x14ac:dyDescent="0.2">
      <c r="A745">
        <f>'11-20'!AB1999</f>
        <v>0.46164383561643851</v>
      </c>
      <c r="B745">
        <f>'11-20'!AR1999</f>
        <v>6.4151570490868188</v>
      </c>
      <c r="C745">
        <f>'11-20'!L1999</f>
        <v>5.6452527840000002</v>
      </c>
      <c r="D745">
        <f>'11-20'!BC1999</f>
        <v>0</v>
      </c>
      <c r="E745">
        <f>'11-20'!Q1999</f>
        <v>1.05722949071109</v>
      </c>
      <c r="F745" s="13">
        <f>'11-20'!S1999/100</f>
        <v>0.27585410896000001</v>
      </c>
      <c r="G745">
        <f>'11-20'!Z1999</f>
        <v>8.3919006487673806E-4</v>
      </c>
      <c r="H745">
        <f>'11-20'!AA1999</f>
        <v>6.0952136532785833E-2</v>
      </c>
      <c r="I745">
        <f>'11-20'!BB1999</f>
        <v>10.136058687969019</v>
      </c>
      <c r="J745">
        <f>IFERROR('11-20'!AN1999,0)</f>
        <v>0.24741342105263159</v>
      </c>
    </row>
    <row r="746" spans="1:10" x14ac:dyDescent="0.2">
      <c r="A746">
        <f>'11-20'!AB2507</f>
        <v>0.4610694471697907</v>
      </c>
      <c r="B746">
        <f>'11-20'!AR2507</f>
        <v>0</v>
      </c>
      <c r="C746">
        <f>'11-20'!L2507</f>
        <v>0.97278882011381296</v>
      </c>
      <c r="D746">
        <f>'11-20'!BC2507</f>
        <v>8.6831653321660944</v>
      </c>
      <c r="E746">
        <f>'11-20'!Q2507</f>
        <v>0</v>
      </c>
      <c r="F746" s="13">
        <f>'11-20'!S2507/100</f>
        <v>0</v>
      </c>
      <c r="G746">
        <f>'11-20'!Z2507</f>
        <v>0</v>
      </c>
      <c r="H746">
        <f>'11-20'!AA2507</f>
        <v>8.1532203421295926E-2</v>
      </c>
      <c r="I746">
        <f>'11-20'!BB2507</f>
        <v>9.1670363653578466</v>
      </c>
      <c r="J746">
        <f>IFERROR('11-20'!AN2507,0)</f>
        <v>0.96520679617142346</v>
      </c>
    </row>
    <row r="747" spans="1:10" x14ac:dyDescent="0.2">
      <c r="A747">
        <f>'11-20'!AB3977</f>
        <v>0.46093776475570203</v>
      </c>
      <c r="B747">
        <f>'11-20'!AR3977</f>
        <v>0</v>
      </c>
      <c r="C747">
        <f>'11-20'!L3977</f>
        <v>3.26350876224988</v>
      </c>
      <c r="D747">
        <f>'11-20'!BC3977</f>
        <v>9.8546297703422994</v>
      </c>
      <c r="E747">
        <f>'11-20'!Q3977</f>
        <v>1.1832622690355401</v>
      </c>
      <c r="F747" s="13">
        <f>'11-20'!S3977/100</f>
        <v>0.80154093424999995</v>
      </c>
      <c r="G747">
        <f>'11-20'!Z3977</f>
        <v>9.1386259050752698E-4</v>
      </c>
      <c r="H747">
        <f>'11-20'!AA3977</f>
        <v>3.5178065509691214E-2</v>
      </c>
      <c r="I747">
        <f>'11-20'!BB3977</f>
        <v>10.169218212391748</v>
      </c>
      <c r="J747">
        <f>IFERROR('11-20'!AN3977,0)</f>
        <v>0.23444201937543141</v>
      </c>
    </row>
    <row r="748" spans="1:10" x14ac:dyDescent="0.2">
      <c r="A748">
        <f>'11-20'!AB4756</f>
        <v>0.46087160262417992</v>
      </c>
      <c r="B748">
        <f>'11-20'!AR4756</f>
        <v>0</v>
      </c>
      <c r="C748">
        <f>'11-20'!L4756</f>
        <v>27.883719644999999</v>
      </c>
      <c r="D748">
        <f>'11-20'!BC4756</f>
        <v>10.016615547557178</v>
      </c>
      <c r="E748">
        <f>'11-20'!Q4756</f>
        <v>1.2162698234790801</v>
      </c>
      <c r="F748" s="13">
        <f>'11-20'!S4756/100</f>
        <v>1.10188087774</v>
      </c>
      <c r="G748">
        <f>'11-20'!Z4756</f>
        <v>1.090956995400516E-3</v>
      </c>
      <c r="H748">
        <f>'11-20'!AA4756</f>
        <v>4.4446694340386755E-2</v>
      </c>
      <c r="I748">
        <f>'11-20'!BB4756</f>
        <v>9.7563664013892382</v>
      </c>
      <c r="J748">
        <f>IFERROR('11-20'!AN4756,0)</f>
        <v>0.13085942006269594</v>
      </c>
    </row>
    <row r="749" spans="1:10" x14ac:dyDescent="0.2">
      <c r="A749">
        <f>'11-20'!AB3318</f>
        <v>0.46056080937484767</v>
      </c>
      <c r="B749">
        <f>'11-20'!AR3318</f>
        <v>0</v>
      </c>
      <c r="C749">
        <f>'11-20'!L3318</f>
        <v>79.037707880659795</v>
      </c>
      <c r="D749">
        <f>'11-20'!BC3318</f>
        <v>0</v>
      </c>
      <c r="E749">
        <f>'11-20'!Q3318</f>
        <v>1.2909282748097</v>
      </c>
      <c r="F749" s="13">
        <f>'11-20'!S3318/100</f>
        <v>1.18020017221</v>
      </c>
      <c r="G749">
        <f>'11-20'!Z3318</f>
        <v>5.1316293127484355E-6</v>
      </c>
      <c r="H749">
        <f>'11-20'!AA3318</f>
        <v>3.522727215313967E-3</v>
      </c>
      <c r="I749">
        <f>'11-20'!BB3318</f>
        <v>9.6731891279460758</v>
      </c>
      <c r="J749">
        <f>IFERROR('11-20'!AN3318,0)</f>
        <v>8.5313976634319388E-2</v>
      </c>
    </row>
    <row r="750" spans="1:10" x14ac:dyDescent="0.2">
      <c r="A750">
        <f>'11-20'!AB5257</f>
        <v>0.46023738872403541</v>
      </c>
      <c r="B750">
        <f>'11-20'!AR5257</f>
        <v>5.1441163226684212</v>
      </c>
      <c r="C750">
        <f>'11-20'!L5257</f>
        <v>32.526003525999997</v>
      </c>
      <c r="D750">
        <f>'11-20'!BC5257</f>
        <v>9.5550944485783198</v>
      </c>
      <c r="E750">
        <f>'11-20'!Q5257</f>
        <v>1.7322901304082801</v>
      </c>
      <c r="F750" s="13">
        <f>'11-20'!S5257/100</f>
        <v>0.79674220962999998</v>
      </c>
      <c r="G750">
        <f>'11-20'!Z5257</f>
        <v>2.8926254980795913E-4</v>
      </c>
      <c r="H750">
        <f>'11-20'!AA5257</f>
        <v>2.7567975830815709E-2</v>
      </c>
      <c r="I750">
        <f>'11-20'!BB5257</f>
        <v>9.3281980130780813</v>
      </c>
      <c r="J750">
        <f>IFERROR('11-20'!AN5257,0)</f>
        <v>0.11323447592067988</v>
      </c>
    </row>
    <row r="751" spans="1:10" x14ac:dyDescent="0.2">
      <c r="A751">
        <f>'11-20'!AB1051</f>
        <v>0.45963593193510088</v>
      </c>
      <c r="B751">
        <f>'11-20'!AR1051</f>
        <v>2.9395192526186187</v>
      </c>
      <c r="C751">
        <f>'11-20'!L1051</f>
        <v>13.663666373</v>
      </c>
      <c r="D751">
        <f>'11-20'!BC1051</f>
        <v>8.5265576622573054</v>
      </c>
      <c r="E751">
        <f>'11-20'!Q1051</f>
        <v>0.47085649335316199</v>
      </c>
      <c r="F751" s="13">
        <f>'11-20'!S1051/100</f>
        <v>0.28830649055999996</v>
      </c>
      <c r="G751">
        <f>'11-20'!Z1051</f>
        <v>0</v>
      </c>
      <c r="H751">
        <f>'11-20'!AA1051</f>
        <v>6.9048071743194857E-3</v>
      </c>
      <c r="I751">
        <f>'11-20'!BB1051</f>
        <v>10.27712817773064</v>
      </c>
      <c r="J751">
        <f>IFERROR('11-20'!AN1051,0)</f>
        <v>0.18263359906542567</v>
      </c>
    </row>
    <row r="752" spans="1:10" x14ac:dyDescent="0.2">
      <c r="A752">
        <f>'11-20'!AB1593</f>
        <v>0.45939849624060147</v>
      </c>
      <c r="B752">
        <f>'11-20'!AR1593</f>
        <v>3.6820547770738075</v>
      </c>
      <c r="C752">
        <f>'11-20'!L1593</f>
        <v>42.854026503</v>
      </c>
      <c r="D752">
        <f>'11-20'!BC1593</f>
        <v>8.0773679052841558</v>
      </c>
      <c r="E752">
        <f>'11-20'!Q1593</f>
        <v>0.803654242322284</v>
      </c>
      <c r="F752" s="13">
        <f>'11-20'!S1593/100</f>
        <v>2.1794426736500001</v>
      </c>
      <c r="G752">
        <f>'11-20'!Z1593</f>
        <v>0</v>
      </c>
      <c r="H752">
        <f>'11-20'!AA1593</f>
        <v>6.2804171494785635E-2</v>
      </c>
      <c r="I752">
        <f>'11-20'!BB1593</f>
        <v>9.859360113102726</v>
      </c>
      <c r="J752">
        <f>IFERROR('11-20'!AN1593,0)</f>
        <v>0.11059952977561777</v>
      </c>
    </row>
    <row r="753" spans="1:10" x14ac:dyDescent="0.2">
      <c r="A753">
        <f>'11-20'!AB6182</f>
        <v>0.45934314722009639</v>
      </c>
      <c r="B753">
        <f>'11-20'!AR6182</f>
        <v>0</v>
      </c>
      <c r="C753">
        <f>'11-20'!L6182</f>
        <v>5.0574396357821598</v>
      </c>
      <c r="D753">
        <f>'11-20'!BC6182</f>
        <v>8.5294656850026325</v>
      </c>
      <c r="E753">
        <f>'11-20'!Q6182</f>
        <v>0</v>
      </c>
      <c r="F753" s="13">
        <f>'11-20'!S6182/100</f>
        <v>0.60204053546000003</v>
      </c>
      <c r="G753">
        <f>'11-20'!Z6182</f>
        <v>6.480948846482798E-7</v>
      </c>
      <c r="H753">
        <f>'11-20'!AA6182</f>
        <v>2.9898834857245062E-2</v>
      </c>
      <c r="I753">
        <f>'11-20'!BB6182</f>
        <v>9.0004567689730965</v>
      </c>
      <c r="J753">
        <f>IFERROR('11-20'!AN6182,0)</f>
        <v>0.27628742048283222</v>
      </c>
    </row>
    <row r="754" spans="1:10" x14ac:dyDescent="0.2">
      <c r="A754">
        <f>'11-20'!AB6809</f>
        <v>0.45864645197414333</v>
      </c>
      <c r="B754">
        <f>'11-20'!AR6809</f>
        <v>1.5563025007672873</v>
      </c>
      <c r="C754">
        <f>'11-20'!L6809</f>
        <v>2.0310532584497598</v>
      </c>
      <c r="D754">
        <f>'11-20'!BC6809</f>
        <v>8.2055898432410181</v>
      </c>
      <c r="E754">
        <f>'11-20'!Q6809</f>
        <v>1.2767504363412101</v>
      </c>
      <c r="F754" s="13">
        <f>'11-20'!S6809/100</f>
        <v>0.43824314486799998</v>
      </c>
      <c r="G754">
        <f>'11-20'!Z6809</f>
        <v>1.8264463179111727E-5</v>
      </c>
      <c r="H754">
        <f>'11-20'!AA6809</f>
        <v>2.5603521997013573E-2</v>
      </c>
      <c r="I754">
        <f>'11-20'!BB6809</f>
        <v>9.2647343896717249</v>
      </c>
      <c r="J754">
        <f>IFERROR('11-20'!AN6809,0)</f>
        <v>0.58898922092254069</v>
      </c>
    </row>
    <row r="755" spans="1:10" x14ac:dyDescent="0.2">
      <c r="A755">
        <f>'11-20'!AB3368</f>
        <v>0.45857116136730336</v>
      </c>
      <c r="B755">
        <f>'11-20'!AR3368</f>
        <v>0</v>
      </c>
      <c r="C755">
        <f>'11-20'!L3368</f>
        <v>1.4787479130000001</v>
      </c>
      <c r="D755">
        <f>'11-20'!BC3368</f>
        <v>8.8892456608929802</v>
      </c>
      <c r="E755">
        <f>'11-20'!Q3368</f>
        <v>0</v>
      </c>
      <c r="F755" s="13">
        <f>'11-20'!S3368/100</f>
        <v>1.5100414408699998</v>
      </c>
      <c r="G755">
        <f>'11-20'!Z3368</f>
        <v>9.0251124344999233E-6</v>
      </c>
      <c r="H755">
        <f>'11-20'!AA3368</f>
        <v>0.13538119294320705</v>
      </c>
      <c r="I755">
        <f>'11-20'!BB3368</f>
        <v>9.3186755995455677</v>
      </c>
      <c r="J755">
        <f>IFERROR('11-20'!AN3368,0)</f>
        <v>0.14377099139305069</v>
      </c>
    </row>
    <row r="756" spans="1:10" x14ac:dyDescent="0.2">
      <c r="A756">
        <f>'11-20'!AB3128</f>
        <v>0.45827799159698546</v>
      </c>
      <c r="B756">
        <f>'11-20'!AR3128</f>
        <v>0</v>
      </c>
      <c r="C756">
        <f>'11-20'!L3128</f>
        <v>2.4325857297884399</v>
      </c>
      <c r="D756">
        <f>'11-20'!BC3128</f>
        <v>7.0107173171495161</v>
      </c>
      <c r="E756">
        <f>'11-20'!Q3128</f>
        <v>0.87317013476779004</v>
      </c>
      <c r="F756" s="13">
        <f>'11-20'!S3128/100</f>
        <v>4.0783197000000002E-4</v>
      </c>
      <c r="G756">
        <f>'11-20'!Z3128</f>
        <v>7.4411272386628357E-9</v>
      </c>
      <c r="H756">
        <f>'11-20'!AA3128</f>
        <v>1.3483615792713373E-2</v>
      </c>
      <c r="I756">
        <f>'11-20'!BB3128</f>
        <v>9.5126971866752736</v>
      </c>
      <c r="J756">
        <f>IFERROR('11-20'!AN3128,0)</f>
        <v>0.10726964167475117</v>
      </c>
    </row>
    <row r="757" spans="1:10" x14ac:dyDescent="0.2">
      <c r="A757">
        <f>'11-20'!AB2892</f>
        <v>0.45790308909566013</v>
      </c>
      <c r="B757">
        <f>'11-20'!AR2892</f>
        <v>5.0085661081137642</v>
      </c>
      <c r="C757">
        <f>'11-20'!L2892</f>
        <v>3.9321562270989898</v>
      </c>
      <c r="D757">
        <f>'11-20'!BC2892</f>
        <v>0</v>
      </c>
      <c r="E757">
        <f>'11-20'!Q2892</f>
        <v>0</v>
      </c>
      <c r="F757" s="13">
        <f>'11-20'!S2892/100</f>
        <v>2.7264316981799999</v>
      </c>
      <c r="G757">
        <f>'11-20'!Z2892</f>
        <v>1.0737105819444822E-4</v>
      </c>
      <c r="H757">
        <f>'11-20'!AA2892</f>
        <v>6.5349878562417585E-2</v>
      </c>
      <c r="I757">
        <f>'11-20'!BB2892</f>
        <v>9.9053007339788088</v>
      </c>
      <c r="J757">
        <f>IFERROR('11-20'!AN2892,0)</f>
        <v>0.17473512722122167</v>
      </c>
    </row>
    <row r="758" spans="1:10" x14ac:dyDescent="0.2">
      <c r="A758">
        <f>'11-20'!AB5388</f>
        <v>0.45785289956530284</v>
      </c>
      <c r="B758">
        <f>'11-20'!AR5388</f>
        <v>0</v>
      </c>
      <c r="C758">
        <f>'11-20'!L5388</f>
        <v>2.1688879204428999</v>
      </c>
      <c r="D758">
        <f>'11-20'!BC5388</f>
        <v>6.6404441659439843</v>
      </c>
      <c r="E758">
        <f>'11-20'!Q5388</f>
        <v>0</v>
      </c>
      <c r="F758" s="13">
        <f>'11-20'!S5388/100</f>
        <v>1.1523561723</v>
      </c>
      <c r="G758">
        <f>'11-20'!Z5388</f>
        <v>0</v>
      </c>
      <c r="H758">
        <f>'11-20'!AA5388</f>
        <v>2.3389447739844763E-4</v>
      </c>
      <c r="I758">
        <f>'11-20'!BB5388</f>
        <v>8.5625945261438314</v>
      </c>
      <c r="J758">
        <f>IFERROR('11-20'!AN5388,0)</f>
        <v>8.2254521649205631E-2</v>
      </c>
    </row>
    <row r="759" spans="1:10" x14ac:dyDescent="0.2">
      <c r="A759">
        <f>'11-20'!AB4273</f>
        <v>0.45724838411819024</v>
      </c>
      <c r="B759">
        <f>'11-20'!AR4273</f>
        <v>0</v>
      </c>
      <c r="C759">
        <f>'11-20'!L4273</f>
        <v>8.2144863539999999</v>
      </c>
      <c r="D759">
        <f>'11-20'!BC4273</f>
        <v>9.5058975425102883</v>
      </c>
      <c r="E759">
        <f>'11-20'!Q4273</f>
        <v>0.96221896224600501</v>
      </c>
      <c r="F759" s="13">
        <f>'11-20'!S4273/100</f>
        <v>0.55904214785000006</v>
      </c>
      <c r="G759">
        <f>'11-20'!Z4273</f>
        <v>0</v>
      </c>
      <c r="H759">
        <f>'11-20'!AA4273</f>
        <v>7.3627247849882727E-2</v>
      </c>
      <c r="I759">
        <f>'11-20'!BB4273</f>
        <v>9.9463500660522755</v>
      </c>
      <c r="J759">
        <f>IFERROR('11-20'!AN4273,0)</f>
        <v>0.18752264793675549</v>
      </c>
    </row>
    <row r="760" spans="1:10" x14ac:dyDescent="0.2">
      <c r="A760">
        <f>'11-20'!AB1186</f>
        <v>0.45707631311189556</v>
      </c>
      <c r="B760">
        <f>'11-20'!AR1186</f>
        <v>0</v>
      </c>
      <c r="C760">
        <f>'11-20'!L1186</f>
        <v>21.860400311999999</v>
      </c>
      <c r="D760">
        <f>'11-20'!BC1186</f>
        <v>11.091659924429717</v>
      </c>
      <c r="E760">
        <f>'11-20'!Q1186</f>
        <v>0</v>
      </c>
      <c r="F760" s="13">
        <f>'11-20'!S1186/100</f>
        <v>0.7800398530699999</v>
      </c>
      <c r="G760">
        <f>'11-20'!Z1186</f>
        <v>6.5437196292311442E-2</v>
      </c>
      <c r="H760">
        <f>'11-20'!AA1186</f>
        <v>0</v>
      </c>
      <c r="I760">
        <f>'11-20'!BB1186</f>
        <v>10.661745833104213</v>
      </c>
      <c r="J760">
        <f>IFERROR('11-20'!AN1186,0)</f>
        <v>5.3948876671548268E-2</v>
      </c>
    </row>
    <row r="761" spans="1:10" x14ac:dyDescent="0.2">
      <c r="A761">
        <f>'11-20'!AB2427</f>
        <v>0.4563398717104501</v>
      </c>
      <c r="B761">
        <f>'11-20'!AR2427</f>
        <v>0</v>
      </c>
      <c r="C761">
        <f>'11-20'!L2427</f>
        <v>9.7892545339999995</v>
      </c>
      <c r="D761">
        <f>'11-20'!BC2427</f>
        <v>10.171495353361369</v>
      </c>
      <c r="E761">
        <f>'11-20'!Q2427</f>
        <v>0</v>
      </c>
      <c r="F761" s="13">
        <f>'11-20'!S2427/100</f>
        <v>1.99383983573</v>
      </c>
      <c r="G761">
        <f>'11-20'!Z2427</f>
        <v>1.4064232281608054E-2</v>
      </c>
      <c r="H761">
        <f>'11-20'!AA2427</f>
        <v>0</v>
      </c>
      <c r="I761">
        <f>'11-20'!BB2427</f>
        <v>9.8788577541315217</v>
      </c>
      <c r="J761">
        <f>IFERROR('11-20'!AN2427,0)</f>
        <v>7.0210933243934126E-2</v>
      </c>
    </row>
    <row r="762" spans="1:10" x14ac:dyDescent="0.2">
      <c r="A762">
        <f>'11-20'!AB2616</f>
        <v>0.45598581002108207</v>
      </c>
      <c r="B762">
        <f>'11-20'!AR2616</f>
        <v>0</v>
      </c>
      <c r="C762">
        <f>'11-20'!L2616</f>
        <v>35.555223640161302</v>
      </c>
      <c r="D762">
        <f>'11-20'!BC2616</f>
        <v>8.4042535157184872</v>
      </c>
      <c r="E762">
        <f>'11-20'!Q2616</f>
        <v>0</v>
      </c>
      <c r="F762" s="13">
        <f>'11-20'!S2616/100</f>
        <v>1.5309863000000001E-3</v>
      </c>
      <c r="G762">
        <f>'11-20'!Z2616</f>
        <v>0</v>
      </c>
      <c r="H762">
        <f>'11-20'!AA2616</f>
        <v>0</v>
      </c>
      <c r="I762">
        <f>'11-20'!BB2616</f>
        <v>9.4313923512751927</v>
      </c>
      <c r="J762">
        <f>IFERROR('11-20'!AN2616,0)</f>
        <v>0.16109245099239375</v>
      </c>
    </row>
    <row r="763" spans="1:10" x14ac:dyDescent="0.2">
      <c r="A763">
        <f>'11-20'!AB3025</f>
        <v>0.45555668946322081</v>
      </c>
      <c r="B763">
        <f>'11-20'!AR3025</f>
        <v>0</v>
      </c>
      <c r="C763">
        <f>'11-20'!L3025</f>
        <v>10.721912449208199</v>
      </c>
      <c r="D763">
        <f>'11-20'!BC3025</f>
        <v>7.8750147617905686</v>
      </c>
      <c r="E763">
        <f>'11-20'!Q3025</f>
        <v>0</v>
      </c>
      <c r="F763" s="13">
        <f>'11-20'!S3025/100</f>
        <v>0</v>
      </c>
      <c r="G763">
        <f>'11-20'!Z3025</f>
        <v>8.2707458450238235E-7</v>
      </c>
      <c r="H763">
        <f>'11-20'!AA3025</f>
        <v>0</v>
      </c>
      <c r="I763">
        <f>'11-20'!BB3025</f>
        <v>9.7365246234566936</v>
      </c>
      <c r="J763">
        <f>IFERROR('11-20'!AN3025,0)</f>
        <v>0.10717921919204824</v>
      </c>
    </row>
    <row r="764" spans="1:10" x14ac:dyDescent="0.2">
      <c r="A764">
        <f>'11-20'!AB669</f>
        <v>0.45526315789473659</v>
      </c>
      <c r="B764">
        <f>'11-20'!AR669</f>
        <v>0</v>
      </c>
      <c r="C764">
        <f>'11-20'!L669</f>
        <v>21.957339428000001</v>
      </c>
      <c r="D764">
        <f>'11-20'!BC669</f>
        <v>10.447545621267011</v>
      </c>
      <c r="E764">
        <f>'11-20'!Q669</f>
        <v>0</v>
      </c>
      <c r="F764" s="13">
        <f>'11-20'!S669/100</f>
        <v>0.48598991925000001</v>
      </c>
      <c r="G764">
        <f>'11-20'!Z669</f>
        <v>8.0386558231469465E-2</v>
      </c>
      <c r="H764">
        <f>'11-20'!AA669</f>
        <v>0</v>
      </c>
      <c r="I764">
        <f>'11-20'!BB669</f>
        <v>10.774146583958668</v>
      </c>
      <c r="J764">
        <f>IFERROR('11-20'!AN669,0)</f>
        <v>0.25674492981410224</v>
      </c>
    </row>
    <row r="765" spans="1:10" x14ac:dyDescent="0.2">
      <c r="A765">
        <f>'11-20'!AB5123</f>
        <v>0.45465987688677689</v>
      </c>
      <c r="B765">
        <f>'11-20'!AR5123</f>
        <v>3.9481194243805362</v>
      </c>
      <c r="C765">
        <f>'11-20'!L5123</f>
        <v>60.479043953800002</v>
      </c>
      <c r="D765">
        <f>'11-20'!BC5123</f>
        <v>9.1731993844905126</v>
      </c>
      <c r="E765">
        <f>'11-20'!Q5123</f>
        <v>0.917778275717134</v>
      </c>
      <c r="F765" s="13">
        <f>'11-20'!S5123/100</f>
        <v>0.68666729044999997</v>
      </c>
      <c r="G765">
        <f>'11-20'!Z5123</f>
        <v>6.0670721748815465E-5</v>
      </c>
      <c r="H765">
        <f>'11-20'!AA5123</f>
        <v>0</v>
      </c>
      <c r="I765">
        <f>'11-20'!BB5123</f>
        <v>9.7455726866742651</v>
      </c>
      <c r="J765">
        <f>IFERROR('11-20'!AN5123,0)</f>
        <v>6.8449337604197122E-2</v>
      </c>
    </row>
    <row r="766" spans="1:10" x14ac:dyDescent="0.2">
      <c r="A766">
        <f>'11-20'!AB4960</f>
        <v>0.45431632010081935</v>
      </c>
      <c r="B766">
        <f>'11-20'!AR4960</f>
        <v>4.5051499783199063</v>
      </c>
      <c r="C766">
        <f>'11-20'!L4960</f>
        <v>20.574698528700001</v>
      </c>
      <c r="D766">
        <f>'11-20'!BC4960</f>
        <v>9.3371196800028642</v>
      </c>
      <c r="E766">
        <f>'11-20'!Q4960</f>
        <v>-0.21583774477849901</v>
      </c>
      <c r="F766" s="13">
        <f>'11-20'!S4960/100</f>
        <v>0.19797622475400001</v>
      </c>
      <c r="G766">
        <f>'11-20'!Z4960</f>
        <v>0</v>
      </c>
      <c r="H766">
        <f>'11-20'!AA4960</f>
        <v>7.0650236773766487E-2</v>
      </c>
      <c r="I766">
        <f>'11-20'!BB4960</f>
        <v>10.135415241791383</v>
      </c>
      <c r="J766">
        <f>IFERROR('11-20'!AN4960,0)</f>
        <v>0.17952692608284315</v>
      </c>
    </row>
    <row r="767" spans="1:10" x14ac:dyDescent="0.2">
      <c r="A767">
        <f>'11-20'!AB3101</f>
        <v>0.45430743180982502</v>
      </c>
      <c r="B767">
        <f>'11-20'!AR3101</f>
        <v>0</v>
      </c>
      <c r="C767">
        <f>'11-20'!L3101</f>
        <v>21.0037485789051</v>
      </c>
      <c r="D767">
        <f>'11-20'!BC3101</f>
        <v>11.249350161926444</v>
      </c>
      <c r="E767">
        <f>'11-20'!Q3101</f>
        <v>1.4395420811548101</v>
      </c>
      <c r="F767" s="13">
        <f>'11-20'!S3101/100</f>
        <v>8.1976350209999993E-2</v>
      </c>
      <c r="G767">
        <f>'11-20'!Z3101</f>
        <v>0</v>
      </c>
      <c r="H767">
        <f>'11-20'!AA3101</f>
        <v>9.4760876291406462E-2</v>
      </c>
      <c r="I767">
        <f>'11-20'!BB3101</f>
        <v>11.349730256499081</v>
      </c>
      <c r="J767">
        <f>IFERROR('11-20'!AN3101,0)</f>
        <v>0.21121054946154516</v>
      </c>
    </row>
    <row r="768" spans="1:10" x14ac:dyDescent="0.2">
      <c r="A768">
        <f>'11-20'!AB4662</f>
        <v>0.45403564990987366</v>
      </c>
      <c r="B768">
        <f>'11-20'!AR4662</f>
        <v>3.8359441000938479</v>
      </c>
      <c r="C768">
        <f>'11-20'!L4662</f>
        <v>10.875560570999999</v>
      </c>
      <c r="D768">
        <f>'11-20'!BC4662</f>
        <v>8.7399676967595088</v>
      </c>
      <c r="E768">
        <f>'11-20'!Q4662</f>
        <v>0.461975439636583</v>
      </c>
      <c r="F768" s="13">
        <f>'11-20'!S4662/100</f>
        <v>3.7096278070000002E-2</v>
      </c>
      <c r="G768">
        <f>'11-20'!Z4662</f>
        <v>8.5018210464080901E-5</v>
      </c>
      <c r="H768">
        <f>'11-20'!AA4662</f>
        <v>4.3065386502207585E-2</v>
      </c>
      <c r="I768">
        <f>'11-20'!BB4662</f>
        <v>9.7383789224178905</v>
      </c>
      <c r="J768">
        <f>IFERROR('11-20'!AN4662,0)</f>
        <v>0.11836034450938172</v>
      </c>
    </row>
    <row r="769" spans="1:10" x14ac:dyDescent="0.2">
      <c r="A769">
        <f>'11-20'!AB5369</f>
        <v>0.45395240778115431</v>
      </c>
      <c r="B769">
        <f>'11-20'!AR5369</f>
        <v>0</v>
      </c>
      <c r="C769">
        <f>'11-20'!L5369</f>
        <v>4.5650797397793204</v>
      </c>
      <c r="D769">
        <f>'11-20'!BC5369</f>
        <v>7.0345386123805502</v>
      </c>
      <c r="E769">
        <f>'11-20'!Q5369</f>
        <v>0</v>
      </c>
      <c r="F769" s="13">
        <f>'11-20'!S5369/100</f>
        <v>0.61750050556000002</v>
      </c>
      <c r="G769">
        <f>'11-20'!Z5369</f>
        <v>0</v>
      </c>
      <c r="H769">
        <f>'11-20'!AA5369</f>
        <v>0</v>
      </c>
      <c r="I769">
        <f>'11-20'!BB5369</f>
        <v>8.7494108354257421</v>
      </c>
      <c r="J769">
        <f>IFERROR('11-20'!AN5369,0)</f>
        <v>5.0989222513421001E-2</v>
      </c>
    </row>
    <row r="770" spans="1:10" x14ac:dyDescent="0.2">
      <c r="A770">
        <f>'11-20'!AB4828</f>
        <v>0.45373002560149356</v>
      </c>
      <c r="B770">
        <f>'11-20'!AR4828</f>
        <v>0</v>
      </c>
      <c r="C770">
        <f>'11-20'!L4828</f>
        <v>4.0151159727032102</v>
      </c>
      <c r="D770">
        <f>'11-20'!BC4828</f>
        <v>10.071177320526697</v>
      </c>
      <c r="E770">
        <f>'11-20'!Q4828</f>
        <v>0</v>
      </c>
      <c r="F770" s="13">
        <f>'11-20'!S4828/100</f>
        <v>0.15084425232999998</v>
      </c>
      <c r="G770">
        <f>'11-20'!Z4828</f>
        <v>1.8315690634135783E-3</v>
      </c>
      <c r="H770">
        <f>'11-20'!AA4828</f>
        <v>2.4997396886628442E-2</v>
      </c>
      <c r="I770">
        <f>'11-20'!BB4828</f>
        <v>9.9877272882979842</v>
      </c>
      <c r="J770">
        <f>IFERROR('11-20'!AN4828,0)</f>
        <v>6.5989068301959233E-2</v>
      </c>
    </row>
    <row r="771" spans="1:10" x14ac:dyDescent="0.2">
      <c r="A771">
        <f>'11-20'!AB3919</f>
        <v>0.45365447839042217</v>
      </c>
      <c r="B771">
        <f>'11-20'!AR3919</f>
        <v>0</v>
      </c>
      <c r="C771">
        <f>'11-20'!L3919</f>
        <v>1.13341240176082</v>
      </c>
      <c r="D771">
        <f>'11-20'!BC3919</f>
        <v>0</v>
      </c>
      <c r="E771">
        <f>'11-20'!Q3919</f>
        <v>0</v>
      </c>
      <c r="F771" s="13">
        <f>'11-20'!S3919/100</f>
        <v>0.61845249035000005</v>
      </c>
      <c r="G771">
        <f>'11-20'!Z3919</f>
        <v>1.2561669719362117E-4</v>
      </c>
      <c r="H771">
        <f>'11-20'!AA3919</f>
        <v>0</v>
      </c>
      <c r="I771">
        <f>'11-20'!BB3919</f>
        <v>10.025454465267812</v>
      </c>
      <c r="J771">
        <f>IFERROR('11-20'!AN3919,0)</f>
        <v>0.17242008104923609</v>
      </c>
    </row>
    <row r="772" spans="1:10" x14ac:dyDescent="0.2">
      <c r="A772">
        <f>'11-20'!AB965</f>
        <v>0.45364536453645377</v>
      </c>
      <c r="B772">
        <f>'11-20'!AR965</f>
        <v>0</v>
      </c>
      <c r="C772">
        <f>'11-20'!L965</f>
        <v>10.673554716</v>
      </c>
      <c r="D772">
        <f>'11-20'!BC965</f>
        <v>8.3567064198673098</v>
      </c>
      <c r="E772">
        <f>'11-20'!Q965</f>
        <v>0.462563129248867</v>
      </c>
      <c r="F772" s="13">
        <f>'11-20'!S965/100</f>
        <v>3.9194702199999995E-3</v>
      </c>
      <c r="G772">
        <f>'11-20'!Z965</f>
        <v>0</v>
      </c>
      <c r="H772">
        <f>'11-20'!AA965</f>
        <v>4.5271547352332089E-2</v>
      </c>
      <c r="I772">
        <f>'11-20'!BB965</f>
        <v>9.4330803425447503</v>
      </c>
      <c r="J772">
        <f>IFERROR('11-20'!AN965,0)</f>
        <v>0.19431605244591982</v>
      </c>
    </row>
    <row r="773" spans="1:10" x14ac:dyDescent="0.2">
      <c r="A773">
        <f>'11-20'!AB3574</f>
        <v>0.45343578848386668</v>
      </c>
      <c r="B773">
        <f>'11-20'!AR3574</f>
        <v>0</v>
      </c>
      <c r="C773">
        <f>'11-20'!L3574</f>
        <v>0.61430151125190202</v>
      </c>
      <c r="D773">
        <f>'11-20'!BC3574</f>
        <v>9.4909511293981748</v>
      </c>
      <c r="E773">
        <f>'11-20'!Q3574</f>
        <v>1.5314741136902901</v>
      </c>
      <c r="F773" s="13">
        <f>'11-20'!S3574/100</f>
        <v>4.1958660837200004</v>
      </c>
      <c r="G773">
        <f>'11-20'!Z3574</f>
        <v>0</v>
      </c>
      <c r="H773">
        <f>'11-20'!AA3574</f>
        <v>4.0094345847344774E-2</v>
      </c>
      <c r="I773">
        <f>'11-20'!BB3574</f>
        <v>8.8762326315800504</v>
      </c>
      <c r="J773">
        <f>IFERROR('11-20'!AN3574,0)</f>
        <v>0.32493233516202807</v>
      </c>
    </row>
    <row r="774" spans="1:10" x14ac:dyDescent="0.2">
      <c r="A774">
        <f>'11-20'!AB4030</f>
        <v>0.45336214298653976</v>
      </c>
      <c r="B774">
        <f>'11-20'!AR4030</f>
        <v>0</v>
      </c>
      <c r="C774">
        <f>'11-20'!L4030</f>
        <v>1.2321676379400499</v>
      </c>
      <c r="D774">
        <f>'11-20'!BC4030</f>
        <v>9.8450636223070802</v>
      </c>
      <c r="E774">
        <f>'11-20'!Q4030</f>
        <v>0</v>
      </c>
      <c r="F774" s="13">
        <f>'11-20'!S4030/100</f>
        <v>0.48724353256000003</v>
      </c>
      <c r="G774">
        <f>'11-20'!Z4030</f>
        <v>4.3038055406134396E-4</v>
      </c>
      <c r="H774">
        <f>'11-20'!AA4030</f>
        <v>5.0266887303878502E-2</v>
      </c>
      <c r="I774">
        <f>'11-20'!BB4030</f>
        <v>10.46054879209842</v>
      </c>
      <c r="J774">
        <f>IFERROR('11-20'!AN4030,0)</f>
        <v>0.2348808762563607</v>
      </c>
    </row>
    <row r="775" spans="1:10" x14ac:dyDescent="0.2">
      <c r="A775">
        <f>'11-20'!AB1849</f>
        <v>0.45305433449831423</v>
      </c>
      <c r="B775">
        <f>'11-20'!AR1849</f>
        <v>0</v>
      </c>
      <c r="C775">
        <f>'11-20'!L1849</f>
        <v>13788.321778277201</v>
      </c>
      <c r="D775">
        <f>'11-20'!BC1849</f>
        <v>9.3500484551477214</v>
      </c>
      <c r="E775">
        <f>'11-20'!Q1849</f>
        <v>0.41652445796607601</v>
      </c>
      <c r="F775" s="13">
        <f>'11-20'!S1849/100</f>
        <v>0.31157653134000002</v>
      </c>
      <c r="G775">
        <f>'11-20'!Z1849</f>
        <v>0</v>
      </c>
      <c r="H775">
        <f>'11-20'!AA1849</f>
        <v>4.0678216305063838E-2</v>
      </c>
      <c r="I775">
        <f>'11-20'!BB1849</f>
        <v>10.179668529170637</v>
      </c>
      <c r="J775">
        <f>IFERROR('11-20'!AN1849,0)</f>
        <v>0.12429093467047786</v>
      </c>
    </row>
    <row r="776" spans="1:10" x14ac:dyDescent="0.2">
      <c r="A776">
        <f>'11-20'!AB4243</f>
        <v>0.45267329639035214</v>
      </c>
      <c r="B776">
        <f>'11-20'!AR4243</f>
        <v>0</v>
      </c>
      <c r="C776">
        <f>'11-20'!L4243</f>
        <v>5.1617761387715397</v>
      </c>
      <c r="D776">
        <f>'11-20'!BC4243</f>
        <v>9.3966280404233125</v>
      </c>
      <c r="E776">
        <f>'11-20'!Q4243</f>
        <v>1.21076843255094</v>
      </c>
      <c r="F776" s="13">
        <f>'11-20'!S4243/100</f>
        <v>0.20206148925</v>
      </c>
      <c r="G776">
        <f>'11-20'!Z4243</f>
        <v>1.4340591057117263E-5</v>
      </c>
      <c r="H776">
        <f>'11-20'!AA4243</f>
        <v>9.2068282298665802E-2</v>
      </c>
      <c r="I776">
        <f>'11-20'!BB4243</f>
        <v>10.078017498904591</v>
      </c>
      <c r="J776">
        <f>IFERROR('11-20'!AN4243,0)</f>
        <v>0.28507122642846039</v>
      </c>
    </row>
    <row r="777" spans="1:10" x14ac:dyDescent="0.2">
      <c r="A777">
        <f>'11-20'!AB1167</f>
        <v>0.45237375264590263</v>
      </c>
      <c r="B777">
        <f>'11-20'!AR1167</f>
        <v>5.1139433523068369</v>
      </c>
      <c r="C777">
        <f>'11-20'!L1167</f>
        <v>30.207659947</v>
      </c>
      <c r="D777">
        <f>'11-20'!BC1167</f>
        <v>9.9051534048391012</v>
      </c>
      <c r="E777">
        <f>'11-20'!Q1167</f>
        <v>1.9830202768777001</v>
      </c>
      <c r="F777" s="13">
        <f>'11-20'!S1167/100</f>
        <v>1.1699879081</v>
      </c>
      <c r="G777">
        <f>'11-20'!Z1167</f>
        <v>0</v>
      </c>
      <c r="H777">
        <f>'11-20'!AA1167</f>
        <v>7.9604772557792691E-2</v>
      </c>
      <c r="I777">
        <f>'11-20'!BB1167</f>
        <v>9.8215043263755799</v>
      </c>
      <c r="J777">
        <f>IFERROR('11-20'!AN1167,0)</f>
        <v>-4.5233961305925031E-2</v>
      </c>
    </row>
    <row r="778" spans="1:10" x14ac:dyDescent="0.2">
      <c r="A778">
        <f>'11-20'!AB2551</f>
        <v>0.45175026910612215</v>
      </c>
      <c r="B778">
        <f>'11-20'!AR2551</f>
        <v>2.9680157139936418</v>
      </c>
      <c r="C778">
        <f>'11-20'!L2551</f>
        <v>27.426702041265901</v>
      </c>
      <c r="D778">
        <f>'11-20'!BC2551</f>
        <v>9.3552885531783101</v>
      </c>
      <c r="E778">
        <f>'11-20'!Q2551</f>
        <v>6.9172918727012006E-2</v>
      </c>
      <c r="F778" s="13">
        <f>'11-20'!S2551/100</f>
        <v>1.3725870496499999</v>
      </c>
      <c r="G778">
        <f>'11-20'!Z2551</f>
        <v>0</v>
      </c>
      <c r="H778">
        <f>'11-20'!AA2551</f>
        <v>0.11108543796975515</v>
      </c>
      <c r="I778">
        <f>'11-20'!BB2551</f>
        <v>9.6632446213259406</v>
      </c>
      <c r="J778">
        <f>IFERROR('11-20'!AN2551,0)</f>
        <v>0</v>
      </c>
    </row>
    <row r="779" spans="1:10" x14ac:dyDescent="0.2">
      <c r="A779">
        <f>'11-20'!AB2828</f>
        <v>0.4516999460334592</v>
      </c>
      <c r="B779">
        <f>'11-20'!AR2828</f>
        <v>0</v>
      </c>
      <c r="C779">
        <f>'11-20'!L2828</f>
        <v>40.435584835</v>
      </c>
      <c r="D779">
        <f>'11-20'!BC2828</f>
        <v>10.171918407406222</v>
      </c>
      <c r="E779">
        <f>'11-20'!Q2828</f>
        <v>0</v>
      </c>
      <c r="F779" s="13">
        <f>'11-20'!S2828/100</f>
        <v>5.0141910651100003</v>
      </c>
      <c r="G779">
        <f>'11-20'!Z2828</f>
        <v>4.2340281174935558E-4</v>
      </c>
      <c r="H779">
        <f>'11-20'!AA2828</f>
        <v>1.8558080861819876E-3</v>
      </c>
      <c r="I779">
        <f>'11-20'!BB2828</f>
        <v>10.493665950765793</v>
      </c>
      <c r="J779">
        <f>IFERROR('11-20'!AN2828,0)</f>
        <v>4.4191809731559721E-2</v>
      </c>
    </row>
    <row r="780" spans="1:10" x14ac:dyDescent="0.2">
      <c r="A780">
        <f>'11-20'!AB4225</f>
        <v>0.4506015929503473</v>
      </c>
      <c r="B780">
        <f>'11-20'!AR4225</f>
        <v>0</v>
      </c>
      <c r="C780">
        <f>'11-20'!L4225</f>
        <v>53.587969418</v>
      </c>
      <c r="D780">
        <f>'11-20'!BC4225</f>
        <v>9.2925440283335803</v>
      </c>
      <c r="E780">
        <f>'11-20'!Q4225</f>
        <v>1.5304814841833101</v>
      </c>
      <c r="F780" s="13">
        <f>'11-20'!S4225/100</f>
        <v>0.38406835382999999</v>
      </c>
      <c r="G780">
        <f>'11-20'!Z4225</f>
        <v>0</v>
      </c>
      <c r="H780">
        <f>'11-20'!AA4225</f>
        <v>1.0403327533502159E-3</v>
      </c>
      <c r="I780">
        <f>'11-20'!BB4225</f>
        <v>9.9812619974055536</v>
      </c>
      <c r="J780">
        <f>IFERROR('11-20'!AN4225,0)</f>
        <v>2.6697423545854908E-2</v>
      </c>
    </row>
    <row r="781" spans="1:10" x14ac:dyDescent="0.2">
      <c r="A781">
        <f>'11-20'!AB5883</f>
        <v>0.45054545454545458</v>
      </c>
      <c r="B781">
        <f>'11-20'!AR5883</f>
        <v>0</v>
      </c>
      <c r="C781">
        <f>'11-20'!L5883</f>
        <v>7.2149994059999996</v>
      </c>
      <c r="D781">
        <f>'11-20'!BC5883</f>
        <v>8.9306026794407547</v>
      </c>
      <c r="E781">
        <f>'11-20'!Q5883</f>
        <v>0.99230077277852702</v>
      </c>
      <c r="F781" s="13">
        <f>'11-20'!S5883/100</f>
        <v>0.17756819037999999</v>
      </c>
      <c r="G781">
        <f>'11-20'!Z5883</f>
        <v>0</v>
      </c>
      <c r="H781">
        <f>'11-20'!AA5883</f>
        <v>7.4223239542902247E-2</v>
      </c>
      <c r="I781">
        <f>'11-20'!BB5883</f>
        <v>9.2178110839201981</v>
      </c>
      <c r="J781">
        <f>IFERROR('11-20'!AN5883,0)</f>
        <v>0.1093093740773045</v>
      </c>
    </row>
    <row r="782" spans="1:10" x14ac:dyDescent="0.2">
      <c r="A782">
        <f>'11-20'!AB6091</f>
        <v>0.45051895145090159</v>
      </c>
      <c r="B782">
        <f>'11-20'!AR6091</f>
        <v>0</v>
      </c>
      <c r="C782">
        <f>'11-20'!L6091</f>
        <v>0.37379278028935897</v>
      </c>
      <c r="D782">
        <f>'11-20'!BC6091</f>
        <v>5.7531815778879656</v>
      </c>
      <c r="E782">
        <f>'11-20'!Q6091</f>
        <v>0</v>
      </c>
      <c r="F782" s="13">
        <f>'11-20'!S6091/100</f>
        <v>0</v>
      </c>
      <c r="G782">
        <f>'11-20'!Z6091</f>
        <v>0</v>
      </c>
      <c r="H782">
        <f>'11-20'!AA6091</f>
        <v>4.4830907103948431E-3</v>
      </c>
      <c r="I782">
        <f>'11-20'!BB6091</f>
        <v>7.5604225248107646</v>
      </c>
      <c r="J782">
        <f>IFERROR('11-20'!AN6091,0)</f>
        <v>0.72565539789825528</v>
      </c>
    </row>
    <row r="783" spans="1:10" x14ac:dyDescent="0.2">
      <c r="A783">
        <f>'11-20'!AB6100</f>
        <v>0.45032617373636552</v>
      </c>
      <c r="B783">
        <f>'11-20'!AR6100</f>
        <v>0</v>
      </c>
      <c r="C783">
        <f>'11-20'!L6100</f>
        <v>1.7510424337902499</v>
      </c>
      <c r="D783">
        <f>'11-20'!BC6100</f>
        <v>8.704665913169201</v>
      </c>
      <c r="E783">
        <f>'11-20'!Q6100</f>
        <v>0.58137471001609997</v>
      </c>
      <c r="F783" s="13">
        <f>'11-20'!S6100/100</f>
        <v>0.93443726440999997</v>
      </c>
      <c r="G783">
        <f>'11-20'!Z6100</f>
        <v>0</v>
      </c>
      <c r="H783">
        <f>'11-20'!AA6100</f>
        <v>2.1539355645765666E-2</v>
      </c>
      <c r="I783">
        <f>'11-20'!BB6100</f>
        <v>9.4783492274182777</v>
      </c>
      <c r="J783">
        <f>IFERROR('11-20'!AN6100,0)</f>
        <v>0.18326353615194357</v>
      </c>
    </row>
    <row r="784" spans="1:10" x14ac:dyDescent="0.2">
      <c r="A784">
        <f>'11-20'!AB5541</f>
        <v>0.45018915510718771</v>
      </c>
      <c r="B784">
        <f>'11-20'!AR5541</f>
        <v>0</v>
      </c>
      <c r="C784">
        <f>'11-20'!L5541</f>
        <v>1.0757841239999999</v>
      </c>
      <c r="D784">
        <f>'11-20'!BC5541</f>
        <v>9.0957365288001863</v>
      </c>
      <c r="E784">
        <f>'11-20'!Q5541</f>
        <v>0.74097416444059006</v>
      </c>
      <c r="F784" s="13">
        <f>'11-20'!S5541/100</f>
        <v>1.4917440098000001</v>
      </c>
      <c r="G784">
        <f>'11-20'!Z5541</f>
        <v>7.2487902655768528E-6</v>
      </c>
      <c r="H784">
        <f>'11-20'!AA5541</f>
        <v>5.7416324973777057E-2</v>
      </c>
      <c r="I784">
        <f>'11-20'!BB5541</f>
        <v>8.9157972102223866</v>
      </c>
      <c r="J784">
        <f>IFERROR('11-20'!AN5541,0)</f>
        <v>9.2536647149204773E-2</v>
      </c>
    </row>
    <row r="785" spans="1:10" x14ac:dyDescent="0.2">
      <c r="A785">
        <f>'11-20'!AB4866</f>
        <v>0.45013392153773424</v>
      </c>
      <c r="B785">
        <f>'11-20'!AR4866</f>
        <v>0</v>
      </c>
      <c r="C785">
        <f>'11-20'!L4866</f>
        <v>18.513490411399999</v>
      </c>
      <c r="D785">
        <f>'11-20'!BC4866</f>
        <v>9.519631138979614</v>
      </c>
      <c r="E785">
        <f>'11-20'!Q4866</f>
        <v>0</v>
      </c>
      <c r="F785" s="13">
        <f>'11-20'!S4866/100</f>
        <v>1.0706681151599999</v>
      </c>
      <c r="G785">
        <f>'11-20'!Z4866</f>
        <v>1.4564939376700427E-4</v>
      </c>
      <c r="H785">
        <f>'11-20'!AA4866</f>
        <v>2.2142169497841681E-2</v>
      </c>
      <c r="I785">
        <f>'11-20'!BB4866</f>
        <v>9.6581429059298038</v>
      </c>
      <c r="J785">
        <f>IFERROR('11-20'!AN4866,0)</f>
        <v>0.16030097772949484</v>
      </c>
    </row>
    <row r="786" spans="1:10" x14ac:dyDescent="0.2">
      <c r="A786">
        <f>'11-20'!AB378</f>
        <v>0.45004692982735572</v>
      </c>
      <c r="B786">
        <f>'11-20'!AR378</f>
        <v>0</v>
      </c>
      <c r="C786">
        <f>'11-20'!L378</f>
        <v>9.1364034203483193</v>
      </c>
      <c r="D786">
        <f>'11-20'!BC378</f>
        <v>9.9455538823103868</v>
      </c>
      <c r="E786">
        <f>'11-20'!Q378</f>
        <v>0</v>
      </c>
      <c r="F786" s="13">
        <f>'11-20'!S378/100</f>
        <v>0.24799316823000001</v>
      </c>
      <c r="G786">
        <f>'11-20'!Z378</f>
        <v>0</v>
      </c>
      <c r="H786">
        <f>'11-20'!AA378</f>
        <v>0</v>
      </c>
      <c r="I786">
        <f>'11-20'!BB378</f>
        <v>10.183284393724907</v>
      </c>
      <c r="J786">
        <f>IFERROR('11-20'!AN378,0)</f>
        <v>0.12488698917621915</v>
      </c>
    </row>
    <row r="787" spans="1:10" x14ac:dyDescent="0.2">
      <c r="A787">
        <f>'11-20'!AB6435</f>
        <v>0.44992760656462538</v>
      </c>
      <c r="B787">
        <f>'11-20'!AR6435</f>
        <v>6.1303337684950066</v>
      </c>
      <c r="C787">
        <f>'11-20'!L6435</f>
        <v>96.796580225</v>
      </c>
      <c r="D787">
        <f>'11-20'!BC6435</f>
        <v>9.5916210382133187</v>
      </c>
      <c r="E787">
        <f>'11-20'!Q6435</f>
        <v>1.1830190281091499</v>
      </c>
      <c r="F787" s="13">
        <f>'11-20'!S6435/100</f>
        <v>6.9923371647999999E-2</v>
      </c>
      <c r="G787">
        <f>'11-20'!Z6435</f>
        <v>5.6337924917279884E-5</v>
      </c>
      <c r="H787">
        <f>'11-20'!AA6435</f>
        <v>0.13192419825072887</v>
      </c>
      <c r="I787">
        <f>'11-20'!BB6435</f>
        <v>9.805271631580645</v>
      </c>
      <c r="J787">
        <f>IFERROR('11-20'!AN6435,0)</f>
        <v>0.11765671455938698</v>
      </c>
    </row>
    <row r="788" spans="1:10" x14ac:dyDescent="0.2">
      <c r="A788">
        <f>'11-20'!AB3323</f>
        <v>0.44935188800619907</v>
      </c>
      <c r="B788">
        <f>'11-20'!AR3323</f>
        <v>0</v>
      </c>
      <c r="C788">
        <f>'11-20'!L3323</f>
        <v>55.941166063068401</v>
      </c>
      <c r="D788">
        <f>'11-20'!BC3323</f>
        <v>8.6226016347674364</v>
      </c>
      <c r="E788">
        <f>'11-20'!Q3323</f>
        <v>0</v>
      </c>
      <c r="F788" s="13">
        <f>'11-20'!S3323/100</f>
        <v>1.1771311062800001</v>
      </c>
      <c r="G788">
        <f>'11-20'!Z3323</f>
        <v>1.7627433278168079E-6</v>
      </c>
      <c r="H788">
        <f>'11-20'!AA3323</f>
        <v>2.659343885831879E-3</v>
      </c>
      <c r="I788">
        <f>'11-20'!BB3323</f>
        <v>9.5281455960494892</v>
      </c>
      <c r="J788">
        <f>IFERROR('11-20'!AN3323,0)</f>
        <v>0.1149711178522137</v>
      </c>
    </row>
    <row r="789" spans="1:10" x14ac:dyDescent="0.2">
      <c r="A789">
        <f>'11-20'!AB1669</f>
        <v>0.44934497816593866</v>
      </c>
      <c r="B789">
        <f>'11-20'!AR1669</f>
        <v>4.121855182166855</v>
      </c>
      <c r="C789">
        <f>'11-20'!L1669</f>
        <v>18.473444817000001</v>
      </c>
      <c r="D789">
        <f>'11-20'!BC1669</f>
        <v>8.942107308989355</v>
      </c>
      <c r="E789">
        <f>'11-20'!Q1669</f>
        <v>0.71627337842021999</v>
      </c>
      <c r="F789" s="13">
        <f>'11-20'!S1669/100</f>
        <v>0.23744591582999999</v>
      </c>
      <c r="G789">
        <f>'11-20'!Z1669</f>
        <v>1.9560385895747983E-5</v>
      </c>
      <c r="H789">
        <f>'11-20'!AA1669</f>
        <v>7.8385416666666666E-2</v>
      </c>
      <c r="I789">
        <f>'11-20'!BB1669</f>
        <v>9.9208167241999305</v>
      </c>
      <c r="J789">
        <f>IFERROR('11-20'!AN1669,0)</f>
        <v>0.31375413661990298</v>
      </c>
    </row>
    <row r="790" spans="1:10" x14ac:dyDescent="0.2">
      <c r="A790">
        <f>'11-20'!AB5870</f>
        <v>0.44927536231884058</v>
      </c>
      <c r="B790">
        <f>'11-20'!AR5870</f>
        <v>0</v>
      </c>
      <c r="C790">
        <f>'11-20'!L5870</f>
        <v>5.7756989340000002</v>
      </c>
      <c r="D790">
        <f>'11-20'!BC5870</f>
        <v>0</v>
      </c>
      <c r="E790">
        <f>'11-20'!Q5870</f>
        <v>0</v>
      </c>
      <c r="F790" s="13">
        <f>'11-20'!S5870/100</f>
        <v>6.2650317390000002E-2</v>
      </c>
      <c r="G790">
        <f>'11-20'!Z5870</f>
        <v>1.7784414774135784E-9</v>
      </c>
      <c r="H790">
        <f>'11-20'!AA5870</f>
        <v>0</v>
      </c>
      <c r="I790">
        <f>'11-20'!BB5870</f>
        <v>7.7852998747777029</v>
      </c>
      <c r="J790">
        <f>IFERROR('11-20'!AN5870,0)</f>
        <v>0.16165280132476442</v>
      </c>
    </row>
    <row r="791" spans="1:10" x14ac:dyDescent="0.2">
      <c r="A791">
        <f>'11-20'!AB347</f>
        <v>0.44913111506934289</v>
      </c>
      <c r="B791">
        <f>'11-20'!AR347</f>
        <v>0</v>
      </c>
      <c r="C791">
        <f>'11-20'!L347</f>
        <v>1.9836562276682601</v>
      </c>
      <c r="D791">
        <f>'11-20'!BC347</f>
        <v>8.9600671423389127</v>
      </c>
      <c r="E791">
        <f>'11-20'!Q347</f>
        <v>0</v>
      </c>
      <c r="F791" s="13">
        <f>'11-20'!S347/100</f>
        <v>0.54872979215000006</v>
      </c>
      <c r="G791">
        <f>'11-20'!Z347</f>
        <v>0</v>
      </c>
      <c r="H791">
        <f>'11-20'!AA347</f>
        <v>5.5127982287852907E-2</v>
      </c>
      <c r="I791">
        <f>'11-20'!BB347</f>
        <v>9.2812987944638259</v>
      </c>
      <c r="J791">
        <f>IFERROR('11-20'!AN347,0)</f>
        <v>0.17796708437292261</v>
      </c>
    </row>
    <row r="792" spans="1:10" x14ac:dyDescent="0.2">
      <c r="A792">
        <f>'11-20'!AB4779</f>
        <v>0.44903627879694663</v>
      </c>
      <c r="B792">
        <f>'11-20'!AR4779</f>
        <v>0</v>
      </c>
      <c r="C792">
        <f>'11-20'!L4779</f>
        <v>41.282670607622798</v>
      </c>
      <c r="D792">
        <f>'11-20'!BC4779</f>
        <v>9.0461885728256313</v>
      </c>
      <c r="E792">
        <f>'11-20'!Q4779</f>
        <v>0</v>
      </c>
      <c r="F792" s="13">
        <f>'11-20'!S4779/100</f>
        <v>8.4431608729999996E-2</v>
      </c>
      <c r="G792">
        <f>'11-20'!Z4779</f>
        <v>2.9145702413613688E-6</v>
      </c>
      <c r="H792">
        <f>'11-20'!AA4779</f>
        <v>3.2964130497439854E-2</v>
      </c>
      <c r="I792">
        <f>'11-20'!BB4779</f>
        <v>9.7817826961613914</v>
      </c>
      <c r="J792">
        <f>IFERROR('11-20'!AN4779,0)</f>
        <v>0.34790454151043637</v>
      </c>
    </row>
    <row r="793" spans="1:10" x14ac:dyDescent="0.2">
      <c r="A793">
        <f>'11-20'!AB972</f>
        <v>0.44883065184939452</v>
      </c>
      <c r="B793">
        <f>'11-20'!AR972</f>
        <v>4.0431263979672254</v>
      </c>
      <c r="C793">
        <f>'11-20'!L972</f>
        <v>11.243174915999999</v>
      </c>
      <c r="D793">
        <f>'11-20'!BC972</f>
        <v>8.8105839794799969</v>
      </c>
      <c r="E793">
        <f>'11-20'!Q972</f>
        <v>0.66673434971078105</v>
      </c>
      <c r="F793" s="13">
        <f>'11-20'!S972/100</f>
        <v>0.14437986178999998</v>
      </c>
      <c r="G793">
        <f>'11-20'!Z972</f>
        <v>7.7605346432094755E-6</v>
      </c>
      <c r="H793">
        <f>'11-20'!AA972</f>
        <v>0.11234131804734575</v>
      </c>
      <c r="I793">
        <f>'11-20'!BB972</f>
        <v>9.9059005082676439</v>
      </c>
      <c r="J793">
        <f>IFERROR('11-20'!AN972,0)</f>
        <v>0.25369944750954748</v>
      </c>
    </row>
    <row r="794" spans="1:10" x14ac:dyDescent="0.2">
      <c r="A794">
        <f>'11-20'!AB2473</f>
        <v>0.44848943031187338</v>
      </c>
      <c r="B794">
        <f>'11-20'!AR2473</f>
        <v>4.653212513775344</v>
      </c>
      <c r="C794">
        <f>'11-20'!L2473</f>
        <v>22.387906593226798</v>
      </c>
      <c r="D794">
        <f>'11-20'!BC2473</f>
        <v>9.3603239746206395</v>
      </c>
      <c r="E794">
        <f>'11-20'!Q2473</f>
        <v>0.63495345956665294</v>
      </c>
      <c r="F794" s="13">
        <f>'11-20'!S2473/100</f>
        <v>0.21346057257999998</v>
      </c>
      <c r="G794">
        <f>'11-20'!Z2473</f>
        <v>1.4268666947451204E-4</v>
      </c>
      <c r="H794">
        <f>'11-20'!AA2473</f>
        <v>2.7790177993127885E-2</v>
      </c>
      <c r="I794">
        <f>'11-20'!BB2473</f>
        <v>10.153691761254343</v>
      </c>
      <c r="J794">
        <f>IFERROR('11-20'!AN2473,0)</f>
        <v>0.20966572527963784</v>
      </c>
    </row>
    <row r="795" spans="1:10" x14ac:dyDescent="0.2">
      <c r="A795">
        <f>'11-20'!AB642</f>
        <v>0.44821611868999445</v>
      </c>
      <c r="B795">
        <f>'11-20'!AR642</f>
        <v>0</v>
      </c>
      <c r="C795">
        <f>'11-20'!L642</f>
        <v>402.66699211950697</v>
      </c>
      <c r="D795">
        <f>'11-20'!BC642</f>
        <v>9.4304381773093056</v>
      </c>
      <c r="E795">
        <f>'11-20'!Q642</f>
        <v>0.660987705300213</v>
      </c>
      <c r="F795" s="13">
        <f>'11-20'!S642/100</f>
        <v>0.77693502917000001</v>
      </c>
      <c r="G795">
        <f>'11-20'!Z642</f>
        <v>0</v>
      </c>
      <c r="H795">
        <f>'11-20'!AA642</f>
        <v>4.3672892820080945E-2</v>
      </c>
      <c r="I795">
        <f>'11-20'!BB642</f>
        <v>10.033976380245738</v>
      </c>
      <c r="J795">
        <f>IFERROR('11-20'!AN642,0)</f>
        <v>0.12925924151304258</v>
      </c>
    </row>
    <row r="796" spans="1:10" x14ac:dyDescent="0.2">
      <c r="A796">
        <f>'11-20'!AB863</f>
        <v>0.44808076466116487</v>
      </c>
      <c r="B796">
        <f>'11-20'!AR863</f>
        <v>0</v>
      </c>
      <c r="C796">
        <f>'11-20'!L863</f>
        <v>4.0092900632726298</v>
      </c>
      <c r="D796">
        <f>'11-20'!BC863</f>
        <v>8.9381499301158911</v>
      </c>
      <c r="E796">
        <f>'11-20'!Q863</f>
        <v>0</v>
      </c>
      <c r="F796" s="13">
        <f>'11-20'!S863/100</f>
        <v>1.4642686620000001E-2</v>
      </c>
      <c r="G796">
        <f>'11-20'!Z863</f>
        <v>0</v>
      </c>
      <c r="H796">
        <f>'11-20'!AA863</f>
        <v>5.1359511520188202E-2</v>
      </c>
      <c r="I796">
        <f>'11-20'!BB863</f>
        <v>10.148565736581853</v>
      </c>
      <c r="J796">
        <f>IFERROR('11-20'!AN863,0)</f>
        <v>0.51330583473125369</v>
      </c>
    </row>
    <row r="797" spans="1:10" x14ac:dyDescent="0.2">
      <c r="A797">
        <f>'11-20'!AB4590</f>
        <v>0.44808043875685555</v>
      </c>
      <c r="B797">
        <f>'11-20'!AR4590</f>
        <v>0</v>
      </c>
      <c r="C797">
        <f>'11-20'!L4590</f>
        <v>35.207253002999998</v>
      </c>
      <c r="D797">
        <f>'11-20'!BC4590</f>
        <v>9.142702245737615</v>
      </c>
      <c r="E797">
        <f>'11-20'!Q4590</f>
        <v>0</v>
      </c>
      <c r="F797" s="13">
        <f>'11-20'!S4590/100</f>
        <v>0.55214723925999998</v>
      </c>
      <c r="G797">
        <f>'11-20'!Z4590</f>
        <v>0</v>
      </c>
      <c r="H797">
        <f>'11-20'!AA4590</f>
        <v>0</v>
      </c>
      <c r="I797">
        <f>'11-20'!BB4590</f>
        <v>9.6966290845782872</v>
      </c>
      <c r="J797">
        <f>IFERROR('11-20'!AN4590,0)</f>
        <v>0.15214709465381243</v>
      </c>
    </row>
    <row r="798" spans="1:10" x14ac:dyDescent="0.2">
      <c r="A798">
        <f>'11-20'!AB3119</f>
        <v>0.44781590704274832</v>
      </c>
      <c r="B798">
        <f>'11-20'!AR3119</f>
        <v>6.6391875599357535</v>
      </c>
      <c r="C798">
        <f>'11-20'!L3119</f>
        <v>3.6060330936246401</v>
      </c>
      <c r="D798">
        <f>'11-20'!BC3119</f>
        <v>9.8904538035827585</v>
      </c>
      <c r="E798">
        <f>'11-20'!Q3119</f>
        <v>0.88450764881084798</v>
      </c>
      <c r="F798" s="13">
        <f>'11-20'!S3119/100</f>
        <v>0.20957116236000001</v>
      </c>
      <c r="G798">
        <f>'11-20'!Z3119</f>
        <v>0</v>
      </c>
      <c r="H798">
        <f>'11-20'!AA3119</f>
        <v>6.8804054051919847E-2</v>
      </c>
      <c r="I798">
        <f>'11-20'!BB3119</f>
        <v>10.63420347541979</v>
      </c>
      <c r="J798">
        <f>IFERROR('11-20'!AN3119,0)</f>
        <v>0.87826375438027904</v>
      </c>
    </row>
    <row r="799" spans="1:10" x14ac:dyDescent="0.2">
      <c r="A799">
        <f>'11-20'!AB423</f>
        <v>0.44699622425397667</v>
      </c>
      <c r="B799">
        <f>'11-20'!AR423</f>
        <v>0</v>
      </c>
      <c r="C799">
        <f>'11-20'!L423</f>
        <v>19.945211015999998</v>
      </c>
      <c r="D799">
        <f>'11-20'!BC423</f>
        <v>9.0726174765452363</v>
      </c>
      <c r="E799">
        <f>'11-20'!Q423</f>
        <v>0</v>
      </c>
      <c r="F799" s="13">
        <f>'11-20'!S423/100</f>
        <v>0.57951027301000002</v>
      </c>
      <c r="G799">
        <f>'11-20'!Z423</f>
        <v>0</v>
      </c>
      <c r="H799">
        <f>'11-20'!AA423</f>
        <v>8.6826026369385793E-3</v>
      </c>
      <c r="I799">
        <f>'11-20'!BB423</f>
        <v>10.037582842089233</v>
      </c>
      <c r="J799">
        <f>IFERROR('11-20'!AN423,0)</f>
        <v>0.18370644525752886</v>
      </c>
    </row>
    <row r="800" spans="1:10" x14ac:dyDescent="0.2">
      <c r="A800">
        <f>'11-20'!AB1063</f>
        <v>0.44618964514252468</v>
      </c>
      <c r="B800">
        <f>'11-20'!AR1063</f>
        <v>0</v>
      </c>
      <c r="C800">
        <f>'11-20'!L1063</f>
        <v>5.387061096</v>
      </c>
      <c r="D800">
        <f>'11-20'!BC1063</f>
        <v>11.123541319780676</v>
      </c>
      <c r="E800">
        <f>'11-20'!Q1063</f>
        <v>0</v>
      </c>
      <c r="F800" s="13">
        <f>'11-20'!S1063/100</f>
        <v>2.0168767536300001</v>
      </c>
      <c r="G800">
        <f>'11-20'!Z1063</f>
        <v>9.072385541329428E-3</v>
      </c>
      <c r="H800">
        <f>'11-20'!AA1063</f>
        <v>9.3679114331177843E-2</v>
      </c>
      <c r="I800">
        <f>'11-20'!BB1063</f>
        <v>10.742928722924166</v>
      </c>
      <c r="J800">
        <f>IFERROR('11-20'!AN1063,0)</f>
        <v>0.1182990510490389</v>
      </c>
    </row>
    <row r="801" spans="1:10" x14ac:dyDescent="0.2">
      <c r="A801">
        <f>'11-20'!AB2503</f>
        <v>0.4460591976646362</v>
      </c>
      <c r="B801">
        <f>'11-20'!AR2503</f>
        <v>3.9313052814216731</v>
      </c>
      <c r="C801">
        <f>'11-20'!L2503</f>
        <v>1.83675621823743</v>
      </c>
      <c r="D801">
        <f>'11-20'!BC2503</f>
        <v>8.6781870172686499</v>
      </c>
      <c r="E801">
        <f>'11-20'!Q2503</f>
        <v>0.49837729046769902</v>
      </c>
      <c r="F801" s="13">
        <f>'11-20'!S2503/100</f>
        <v>0.18181818182000001</v>
      </c>
      <c r="G801">
        <f>'11-20'!Z2503</f>
        <v>0</v>
      </c>
      <c r="H801">
        <f>'11-20'!AA2503</f>
        <v>9.5268577082455425E-2</v>
      </c>
      <c r="I801">
        <f>'11-20'!BB2503</f>
        <v>9.4640601800070723</v>
      </c>
      <c r="J801">
        <f>IFERROR('11-20'!AN2503,0)</f>
        <v>0.66020926453298945</v>
      </c>
    </row>
    <row r="802" spans="1:10" x14ac:dyDescent="0.2">
      <c r="A802">
        <f>'11-20'!AB6555</f>
        <v>0.44506258692628653</v>
      </c>
      <c r="B802">
        <f>'11-20'!AR6555</f>
        <v>3.3856062735983121</v>
      </c>
      <c r="C802">
        <f>'11-20'!L6555</f>
        <v>59.645901586999997</v>
      </c>
      <c r="D802">
        <f>'11-20'!BC6555</f>
        <v>8.5892792212359677</v>
      </c>
      <c r="E802">
        <f>'11-20'!Q6555</f>
        <v>0.73576648801354305</v>
      </c>
      <c r="F802" s="13">
        <f>'11-20'!S6555/100</f>
        <v>0.55739743058000002</v>
      </c>
      <c r="G802">
        <f>'11-20'!Z6555</f>
        <v>0</v>
      </c>
      <c r="H802">
        <f>'11-20'!AA6555</f>
        <v>2.85557134344777E-2</v>
      </c>
      <c r="I802">
        <f>'11-20'!BB6555</f>
        <v>9.5052394745780688</v>
      </c>
      <c r="J802">
        <f>IFERROR('11-20'!AN6555,0)</f>
        <v>0.15067246581019478</v>
      </c>
    </row>
    <row r="803" spans="1:10" x14ac:dyDescent="0.2">
      <c r="A803">
        <f>'11-20'!AB2068</f>
        <v>0.44335088130861511</v>
      </c>
      <c r="B803">
        <f>'11-20'!AR2068</f>
        <v>4.859600577798882</v>
      </c>
      <c r="C803">
        <f>'11-20'!L2068</f>
        <v>0.46871684824814402</v>
      </c>
      <c r="D803">
        <f>'11-20'!BC2068</f>
        <v>8.9378253439783162</v>
      </c>
      <c r="E803">
        <f>'11-20'!Q2068</f>
        <v>1.29115143876896</v>
      </c>
      <c r="F803" s="13">
        <f>'11-20'!S2068/100</f>
        <v>1.5266558966100001</v>
      </c>
      <c r="G803">
        <f>'11-20'!Z2068</f>
        <v>0</v>
      </c>
      <c r="H803">
        <f>'11-20'!AA2068</f>
        <v>0.20331805673818745</v>
      </c>
      <c r="I803">
        <f>'11-20'!BB2068</f>
        <v>9.4504692217898203</v>
      </c>
      <c r="J803">
        <f>IFERROR('11-20'!AN2068,0)</f>
        <v>-0.11049614546869831</v>
      </c>
    </row>
    <row r="804" spans="1:10" x14ac:dyDescent="0.2">
      <c r="A804">
        <f>'11-20'!AB6058</f>
        <v>0.44332355099046206</v>
      </c>
      <c r="B804">
        <f>'11-20'!AR6058</f>
        <v>0</v>
      </c>
      <c r="C804">
        <f>'11-20'!L6058</f>
        <v>12.198088235</v>
      </c>
      <c r="D804">
        <f>'11-20'!BC6058</f>
        <v>9.3573288884245294</v>
      </c>
      <c r="E804">
        <f>'11-20'!Q6058</f>
        <v>0.54403639739314202</v>
      </c>
      <c r="F804" s="13">
        <f>'11-20'!S6058/100</f>
        <v>1.418593398998</v>
      </c>
      <c r="G804">
        <f>'11-20'!Z6058</f>
        <v>0</v>
      </c>
      <c r="H804">
        <f>'11-20'!AA6058</f>
        <v>2.647459380503029E-2</v>
      </c>
      <c r="I804">
        <f>'11-20'!BB6058</f>
        <v>9.2761307870216214</v>
      </c>
      <c r="J804">
        <f>IFERROR('11-20'!AN6058,0)</f>
        <v>0.14827444834251591</v>
      </c>
    </row>
    <row r="805" spans="1:10" x14ac:dyDescent="0.2">
      <c r="A805">
        <f>'11-20'!AB1822</f>
        <v>0.44330616996507555</v>
      </c>
      <c r="B805">
        <f>'11-20'!AR1822</f>
        <v>0</v>
      </c>
      <c r="C805">
        <f>'11-20'!L1822</f>
        <v>42.501011417999997</v>
      </c>
      <c r="D805">
        <f>'11-20'!BC1822</f>
        <v>8.0461047872460387</v>
      </c>
      <c r="E805">
        <f>'11-20'!Q1822</f>
        <v>0</v>
      </c>
      <c r="F805" s="13">
        <f>'11-20'!S1822/100</f>
        <v>1.1955494527699999</v>
      </c>
      <c r="G805">
        <f>'11-20'!Z1822</f>
        <v>0</v>
      </c>
      <c r="H805">
        <f>'11-20'!AA1822</f>
        <v>4.9119804788388716E-4</v>
      </c>
      <c r="I805">
        <f>'11-20'!BB1822</f>
        <v>9.5486796158187701</v>
      </c>
      <c r="J805">
        <f>IFERROR('11-20'!AN1822,0)</f>
        <v>8.4883562860950695E-2</v>
      </c>
    </row>
    <row r="806" spans="1:10" x14ac:dyDescent="0.2">
      <c r="A806">
        <f>'11-20'!AB2506</f>
        <v>0.44244901361387035</v>
      </c>
      <c r="B806">
        <f>'11-20'!AR2506</f>
        <v>3.9133369259326232</v>
      </c>
      <c r="C806">
        <f>'11-20'!L2506</f>
        <v>1.07268659331474</v>
      </c>
      <c r="D806">
        <f>'11-20'!BC2506</f>
        <v>8.7102244738272834</v>
      </c>
      <c r="E806">
        <f>'11-20'!Q2506</f>
        <v>0</v>
      </c>
      <c r="F806" s="13">
        <f>'11-20'!S2506/100</f>
        <v>0.11881188119000001</v>
      </c>
      <c r="G806">
        <f>'11-20'!Z2506</f>
        <v>0</v>
      </c>
      <c r="H806">
        <f>'11-20'!AA2506</f>
        <v>7.0454099540427625E-2</v>
      </c>
      <c r="I806">
        <f>'11-20'!BB2506</f>
        <v>9.3119379442938826</v>
      </c>
      <c r="J806">
        <f>IFERROR('11-20'!AN2506,0)</f>
        <v>1.086505972993028</v>
      </c>
    </row>
    <row r="807" spans="1:10" x14ac:dyDescent="0.2">
      <c r="A807">
        <f>'11-20'!AB4266</f>
        <v>0.44236335368323632</v>
      </c>
      <c r="B807">
        <f>'11-20'!AR4266</f>
        <v>4.2384224958854793</v>
      </c>
      <c r="C807">
        <f>'11-20'!L4266</f>
        <v>4.2436351141084696</v>
      </c>
      <c r="D807">
        <f>'11-20'!BC4266</f>
        <v>7.3684826508760253</v>
      </c>
      <c r="E807">
        <f>'11-20'!Q4266</f>
        <v>0</v>
      </c>
      <c r="F807" s="13">
        <f>'11-20'!S4266/100</f>
        <v>5.9802749549999999E-2</v>
      </c>
      <c r="G807">
        <f>'11-20'!Z4266</f>
        <v>3.4147834365584351E-4</v>
      </c>
      <c r="H807">
        <f>'11-20'!AA4266</f>
        <v>9.0936088434799881E-4</v>
      </c>
      <c r="I807">
        <f>'11-20'!BB4266</f>
        <v>9.779199640134177</v>
      </c>
      <c r="J807">
        <f>IFERROR('11-20'!AN4266,0)</f>
        <v>0.14494755703421236</v>
      </c>
    </row>
    <row r="808" spans="1:10" x14ac:dyDescent="0.2">
      <c r="A808">
        <f>'11-20'!AB1974</f>
        <v>0.44201243747480756</v>
      </c>
      <c r="B808">
        <f>'11-20'!AR1974</f>
        <v>0</v>
      </c>
      <c r="C808">
        <f>'11-20'!L1974</f>
        <v>9.0559359809999993</v>
      </c>
      <c r="D808">
        <f>'11-20'!BC1974</f>
        <v>0</v>
      </c>
      <c r="E808">
        <f>'11-20'!Q1974</f>
        <v>0.39337016348301701</v>
      </c>
      <c r="F808" s="13">
        <f>'11-20'!S1974/100</f>
        <v>1.0820974936600001</v>
      </c>
      <c r="G808">
        <f>'11-20'!Z1974</f>
        <v>0</v>
      </c>
      <c r="H808">
        <f>'11-20'!AA1974</f>
        <v>0</v>
      </c>
      <c r="I808">
        <f>'11-20'!BB1974</f>
        <v>9.5716367946599643</v>
      </c>
      <c r="J808">
        <f>IFERROR('11-20'!AN1974,0)</f>
        <v>7.7779276179615428E-2</v>
      </c>
    </row>
    <row r="809" spans="1:10" x14ac:dyDescent="0.2">
      <c r="A809">
        <f>'11-20'!AB3452</f>
        <v>0.44149500107910966</v>
      </c>
      <c r="B809">
        <f>'11-20'!AR3452</f>
        <v>0</v>
      </c>
      <c r="C809">
        <f>'11-20'!L3452</f>
        <v>0.196402236362856</v>
      </c>
      <c r="D809">
        <f>'11-20'!BC3452</f>
        <v>8.601186170811518</v>
      </c>
      <c r="E809">
        <f>'11-20'!Q3452</f>
        <v>0.68398472974179003</v>
      </c>
      <c r="F809" s="13">
        <f>'11-20'!S3452/100</f>
        <v>1.13054166048</v>
      </c>
      <c r="G809">
        <f>'11-20'!Z3452</f>
        <v>0</v>
      </c>
      <c r="H809">
        <f>'11-20'!AA3452</f>
        <v>0</v>
      </c>
      <c r="I809">
        <f>'11-20'!BB3452</f>
        <v>9.3569222044471854</v>
      </c>
      <c r="J809">
        <f>IFERROR('11-20'!AN3452,0)</f>
        <v>0.21239974938321832</v>
      </c>
    </row>
    <row r="810" spans="1:10" x14ac:dyDescent="0.2">
      <c r="A810">
        <f>'11-20'!AB1041</f>
        <v>0.44127817993000695</v>
      </c>
      <c r="B810">
        <f>'11-20'!AR1041</f>
        <v>0</v>
      </c>
      <c r="C810">
        <f>'11-20'!L1041</f>
        <v>8.6046044214219197</v>
      </c>
      <c r="D810">
        <f>'11-20'!BC1041</f>
        <v>8.8869183933593217</v>
      </c>
      <c r="E810">
        <f>'11-20'!Q1041</f>
        <v>0.58933987762044604</v>
      </c>
      <c r="F810" s="13">
        <f>'11-20'!S1041/100</f>
        <v>0.38987213142999999</v>
      </c>
      <c r="G810">
        <f>'11-20'!Z1041</f>
        <v>0</v>
      </c>
      <c r="H810">
        <f>'11-20'!AA1041</f>
        <v>2.0952400631146093E-2</v>
      </c>
      <c r="I810">
        <f>'11-20'!BB1041</f>
        <v>9.8458451716957196</v>
      </c>
      <c r="J810">
        <f>IFERROR('11-20'!AN1041,0)</f>
        <v>0.20566002908660974</v>
      </c>
    </row>
    <row r="811" spans="1:10" x14ac:dyDescent="0.2">
      <c r="A811">
        <f>'11-20'!AB4227</f>
        <v>0.44115282779338627</v>
      </c>
      <c r="B811">
        <f>'11-20'!AR4227</f>
        <v>0</v>
      </c>
      <c r="C811">
        <f>'11-20'!L4227</f>
        <v>37.649362987000003</v>
      </c>
      <c r="D811">
        <f>'11-20'!BC4227</f>
        <v>9.2534833920870145</v>
      </c>
      <c r="E811">
        <f>'11-20'!Q4227</f>
        <v>0</v>
      </c>
      <c r="F811" s="13">
        <f>'11-20'!S4227/100</f>
        <v>0.42093347878999998</v>
      </c>
      <c r="G811">
        <f>'11-20'!Z4227</f>
        <v>0</v>
      </c>
      <c r="H811">
        <f>'11-20'!AA4227</f>
        <v>1.3704410898349203E-3</v>
      </c>
      <c r="I811">
        <f>'11-20'!BB4227</f>
        <v>9.8589217085930834</v>
      </c>
      <c r="J811">
        <f>IFERROR('11-20'!AN4227,0)</f>
        <v>5.6459474962170533E-2</v>
      </c>
    </row>
    <row r="812" spans="1:10" x14ac:dyDescent="0.2">
      <c r="A812">
        <f>'11-20'!AB6060</f>
        <v>0.44039297184961268</v>
      </c>
      <c r="B812">
        <f>'11-20'!AR6060</f>
        <v>0</v>
      </c>
      <c r="C812">
        <f>'11-20'!L6060</f>
        <v>15.54881116</v>
      </c>
      <c r="D812">
        <f>'11-20'!BC6060</f>
        <v>9.279638431132323</v>
      </c>
      <c r="E812">
        <f>'11-20'!Q6060</f>
        <v>0.91019678648616198</v>
      </c>
      <c r="F812" s="13">
        <f>'11-20'!S6060/100</f>
        <v>1.3537582742250001</v>
      </c>
      <c r="G812">
        <f>'11-20'!Z6060</f>
        <v>0</v>
      </c>
      <c r="H812">
        <f>'11-20'!AA6060</f>
        <v>2.893613082013426E-2</v>
      </c>
      <c r="I812">
        <f>'11-20'!BB6060</f>
        <v>9.086302870286195</v>
      </c>
      <c r="J812">
        <f>IFERROR('11-20'!AN6060,0)</f>
        <v>0.14869500861893398</v>
      </c>
    </row>
    <row r="813" spans="1:10" x14ac:dyDescent="0.2">
      <c r="A813">
        <f>'11-20'!AB197</f>
        <v>0.43913920645595161</v>
      </c>
      <c r="B813">
        <f>'11-20'!AR197</f>
        <v>3.9165065871151556</v>
      </c>
      <c r="C813">
        <f>'11-20'!L197</f>
        <v>40.242859551000002</v>
      </c>
      <c r="D813">
        <f>'11-20'!BC197</f>
        <v>9.2848817146554534</v>
      </c>
      <c r="E813">
        <f>'11-20'!Q197</f>
        <v>1.1573687342832599</v>
      </c>
      <c r="F813" s="13">
        <f>'11-20'!S197/100</f>
        <v>0.55365180775</v>
      </c>
      <c r="G813">
        <f>'11-20'!Z197</f>
        <v>0</v>
      </c>
      <c r="H813">
        <f>'11-20'!AA197</f>
        <v>1.2198878688928593E-2</v>
      </c>
      <c r="I813">
        <f>'11-20'!BB197</f>
        <v>10.168446156758602</v>
      </c>
      <c r="J813">
        <f>IFERROR('11-20'!AN197,0)</f>
        <v>0.1350823696820096</v>
      </c>
    </row>
    <row r="814" spans="1:10" x14ac:dyDescent="0.2">
      <c r="A814">
        <f>'11-20'!AB6660</f>
        <v>0.43900921337852861</v>
      </c>
      <c r="B814">
        <f>'11-20'!AR6660</f>
        <v>0</v>
      </c>
      <c r="C814">
        <f>'11-20'!L6660</f>
        <v>1.55550203588168</v>
      </c>
      <c r="D814">
        <f>'11-20'!BC6660</f>
        <v>0</v>
      </c>
      <c r="E814">
        <f>'11-20'!Q6660</f>
        <v>0</v>
      </c>
      <c r="F814" s="13">
        <f>'11-20'!S6660/100</f>
        <v>0.11229946524000001</v>
      </c>
      <c r="G814">
        <f>'11-20'!Z6660</f>
        <v>0</v>
      </c>
      <c r="H814">
        <f>'11-20'!AA6660</f>
        <v>1.7831877743606041E-2</v>
      </c>
      <c r="I814">
        <f>'11-20'!BB6660</f>
        <v>9.4112102707172269</v>
      </c>
      <c r="J814">
        <f>IFERROR('11-20'!AN6660,0)</f>
        <v>0.28172771782325201</v>
      </c>
    </row>
    <row r="815" spans="1:10" x14ac:dyDescent="0.2">
      <c r="A815">
        <f>'11-20'!AB4586</f>
        <v>0.43892243381328377</v>
      </c>
      <c r="B815">
        <f>'11-20'!AR4586</f>
        <v>6.4771212547196626</v>
      </c>
      <c r="C815">
        <f>'11-20'!L4586</f>
        <v>55.570154543999998</v>
      </c>
      <c r="D815">
        <f>'11-20'!BC4586</f>
        <v>9.9793662423961607</v>
      </c>
      <c r="E815">
        <f>'11-20'!Q4586</f>
        <v>1.3841360754005101</v>
      </c>
      <c r="F815" s="13">
        <f>'11-20'!S4586/100</f>
        <v>0.50071360609000004</v>
      </c>
      <c r="G815">
        <f>'11-20'!Z4586</f>
        <v>0</v>
      </c>
      <c r="H815">
        <f>'11-20'!AA4586</f>
        <v>5.325966850828729E-2</v>
      </c>
      <c r="I815">
        <f>'11-20'!BB4586</f>
        <v>9.8459780136670325</v>
      </c>
      <c r="J815">
        <f>IFERROR('11-20'!AN4586,0)</f>
        <v>0.13176597050428163</v>
      </c>
    </row>
    <row r="816" spans="1:10" x14ac:dyDescent="0.2">
      <c r="A816">
        <f>'11-20'!AB2340</f>
        <v>0.43884892086330951</v>
      </c>
      <c r="B816">
        <f>'11-20'!AR2340</f>
        <v>8.1875207208364635</v>
      </c>
      <c r="C816">
        <f>'11-20'!L2340</f>
        <v>10.994793781</v>
      </c>
      <c r="D816">
        <f>'11-20'!BC2340</f>
        <v>10.933871807324705</v>
      </c>
      <c r="E816">
        <f>'11-20'!Q2340</f>
        <v>0.85139126094833895</v>
      </c>
      <c r="F816" s="13">
        <f>'11-20'!S2340/100</f>
        <v>2.2706021600800002</v>
      </c>
      <c r="G816">
        <f>'11-20'!Z2340</f>
        <v>7.2736458200946368E-3</v>
      </c>
      <c r="H816">
        <f>'11-20'!AA2340</f>
        <v>1.3061295414066233E-2</v>
      </c>
      <c r="I816">
        <f>'11-20'!BB2340</f>
        <v>10.014795287282871</v>
      </c>
      <c r="J816">
        <f>IFERROR('11-20'!AN2340,0)</f>
        <v>0.12816210830004438</v>
      </c>
    </row>
    <row r="817" spans="1:10" x14ac:dyDescent="0.2">
      <c r="A817">
        <f>'11-20'!AB1528</f>
        <v>0.43869437857441773</v>
      </c>
      <c r="B817">
        <f>'11-20'!AR1528</f>
        <v>0</v>
      </c>
      <c r="C817">
        <f>'11-20'!L1528</f>
        <v>19.9867952</v>
      </c>
      <c r="D817">
        <f>'11-20'!BC1528</f>
        <v>9.7265601405567672</v>
      </c>
      <c r="E817">
        <f>'11-20'!Q1528</f>
        <v>0.97670563135553101</v>
      </c>
      <c r="F817" s="13">
        <f>'11-20'!S1528/100</f>
        <v>0.61991800085999993</v>
      </c>
      <c r="G817">
        <f>'11-20'!Z1528</f>
        <v>0</v>
      </c>
      <c r="H817">
        <f>'11-20'!AA1528</f>
        <v>0.11807391618277971</v>
      </c>
      <c r="I817">
        <f>'11-20'!BB1528</f>
        <v>9.7581546254417457</v>
      </c>
      <c r="J817">
        <f>IFERROR('11-20'!AN1528,0)</f>
        <v>0.17862005489124194</v>
      </c>
    </row>
    <row r="818" spans="1:10" x14ac:dyDescent="0.2">
      <c r="A818">
        <f>'11-20'!AB4635</f>
        <v>0.43790760825255703</v>
      </c>
      <c r="B818">
        <f>'11-20'!AR4635</f>
        <v>3.3921691494897361</v>
      </c>
      <c r="C818">
        <f>'11-20'!L4635</f>
        <v>4.2199342882917499</v>
      </c>
      <c r="D818">
        <f>'11-20'!BC4635</f>
        <v>7.859219275911598</v>
      </c>
      <c r="E818">
        <f>'11-20'!Q4635</f>
        <v>0.44316612737466199</v>
      </c>
      <c r="F818" s="13">
        <f>'11-20'!S4635/100</f>
        <v>0.23068810968</v>
      </c>
      <c r="G818">
        <f>'11-20'!Z4635</f>
        <v>0</v>
      </c>
      <c r="H818">
        <f>'11-20'!AA4635</f>
        <v>1.933610478419143E-2</v>
      </c>
      <c r="I818">
        <f>'11-20'!BB4635</f>
        <v>9.5003086304034738</v>
      </c>
      <c r="J818">
        <f>IFERROR('11-20'!AN4635,0)</f>
        <v>0.4024598528759612</v>
      </c>
    </row>
    <row r="819" spans="1:10" x14ac:dyDescent="0.2">
      <c r="A819">
        <f>'11-20'!AB563</f>
        <v>0.43760307861462322</v>
      </c>
      <c r="B819">
        <f>'11-20'!AR563</f>
        <v>0</v>
      </c>
      <c r="C819">
        <f>'11-20'!L563</f>
        <v>13.999492232</v>
      </c>
      <c r="D819">
        <f>'11-20'!BC563</f>
        <v>7.6227319651647187</v>
      </c>
      <c r="E819">
        <f>'11-20'!Q563</f>
        <v>0</v>
      </c>
      <c r="F819" s="13">
        <f>'11-20'!S563/100</f>
        <v>1.8240324150000001E-2</v>
      </c>
      <c r="G819">
        <f>'11-20'!Z563</f>
        <v>0</v>
      </c>
      <c r="H819">
        <f>'11-20'!AA563</f>
        <v>0</v>
      </c>
      <c r="I819">
        <f>'11-20'!BB563</f>
        <v>8.9275143873708505</v>
      </c>
      <c r="J819">
        <f>IFERROR('11-20'!AN563,0)</f>
        <v>0.17214509968783262</v>
      </c>
    </row>
    <row r="820" spans="1:10" x14ac:dyDescent="0.2">
      <c r="A820">
        <f>'11-20'!AB4247</f>
        <v>0.43731817379611804</v>
      </c>
      <c r="B820">
        <f>'11-20'!AR4247</f>
        <v>0</v>
      </c>
      <c r="C820">
        <f>'11-20'!L4247</f>
        <v>4.7170843196372303</v>
      </c>
      <c r="D820">
        <f>'11-20'!BC4247</f>
        <v>9.2819676179832591</v>
      </c>
      <c r="E820">
        <f>'11-20'!Q4247</f>
        <v>0</v>
      </c>
      <c r="F820" s="13">
        <f>'11-20'!S4247/100</f>
        <v>0.16175140221000001</v>
      </c>
      <c r="G820">
        <f>'11-20'!Z4247</f>
        <v>2.6529455973845002E-6</v>
      </c>
      <c r="H820">
        <f>'11-20'!AA4247</f>
        <v>4.7632607311120227E-2</v>
      </c>
      <c r="I820">
        <f>'11-20'!BB4247</f>
        <v>9.9117833722188511</v>
      </c>
      <c r="J820">
        <f>IFERROR('11-20'!AN4247,0)</f>
        <v>0.22691302626997953</v>
      </c>
    </row>
    <row r="821" spans="1:10" x14ac:dyDescent="0.2">
      <c r="A821">
        <f>'11-20'!AB3591</f>
        <v>0.43712362180884456</v>
      </c>
      <c r="B821">
        <f>'11-20'!AR3591</f>
        <v>0</v>
      </c>
      <c r="C821">
        <f>'11-20'!L3591</f>
        <v>4.0925635442452002</v>
      </c>
      <c r="D821">
        <f>'11-20'!BC3591</f>
        <v>9.169542116951293</v>
      </c>
      <c r="E821">
        <f>'11-20'!Q3591</f>
        <v>1.4658512494360101</v>
      </c>
      <c r="F821" s="13">
        <f>'11-20'!S3591/100</f>
        <v>0.34581280022999999</v>
      </c>
      <c r="G821">
        <f>'11-20'!Z3591</f>
        <v>5.4728462768892974E-6</v>
      </c>
      <c r="H821">
        <f>'11-20'!AA3591</f>
        <v>5.9048179222106235E-2</v>
      </c>
      <c r="I821">
        <f>'11-20'!BB3591</f>
        <v>9.031899530876931</v>
      </c>
      <c r="J821">
        <f>IFERROR('11-20'!AN3591,0)</f>
        <v>0.22698475053059491</v>
      </c>
    </row>
    <row r="822" spans="1:10" x14ac:dyDescent="0.2">
      <c r="A822">
        <f>'11-20'!AB6652</f>
        <v>0.43702642716912976</v>
      </c>
      <c r="B822">
        <f>'11-20'!AR6652</f>
        <v>0</v>
      </c>
      <c r="C822">
        <f>'11-20'!L6652</f>
        <v>2.0176717819999999</v>
      </c>
      <c r="D822">
        <f>'11-20'!BC6652</f>
        <v>7.2736030765905362</v>
      </c>
      <c r="E822">
        <f>'11-20'!Q6652</f>
        <v>0</v>
      </c>
      <c r="F822" s="13">
        <f>'11-20'!S6652/100</f>
        <v>8.72309699E-3</v>
      </c>
      <c r="G822">
        <f>'11-20'!Z6652</f>
        <v>0</v>
      </c>
      <c r="H822">
        <f>'11-20'!AA6652</f>
        <v>0</v>
      </c>
      <c r="I822">
        <f>'11-20'!BB6652</f>
        <v>8.8830959939385004</v>
      </c>
      <c r="J822">
        <f>IFERROR('11-20'!AN6652,0)</f>
        <v>0.46422249138171995</v>
      </c>
    </row>
    <row r="823" spans="1:10" x14ac:dyDescent="0.2">
      <c r="A823">
        <f>'11-20'!AB2053</f>
        <v>0.43698175276887552</v>
      </c>
      <c r="B823">
        <f>'11-20'!AR2053</f>
        <v>0</v>
      </c>
      <c r="C823">
        <f>'11-20'!L2053</f>
        <v>2.2256351793102702</v>
      </c>
      <c r="D823">
        <f>'11-20'!BC2053</f>
        <v>9.2792169145035039</v>
      </c>
      <c r="E823">
        <f>'11-20'!Q2053</f>
        <v>0</v>
      </c>
      <c r="F823" s="13">
        <f>'11-20'!S2053/100</f>
        <v>2.8071952497400003</v>
      </c>
      <c r="G823">
        <f>'11-20'!Z2053</f>
        <v>0</v>
      </c>
      <c r="H823">
        <f>'11-20'!AA2053</f>
        <v>4.9404072986248347E-2</v>
      </c>
      <c r="I823">
        <f>'11-20'!BB2053</f>
        <v>10.007631486875491</v>
      </c>
      <c r="J823">
        <f>IFERROR('11-20'!AN2053,0)</f>
        <v>2.4340531766036873</v>
      </c>
    </row>
    <row r="824" spans="1:10" x14ac:dyDescent="0.2">
      <c r="A824">
        <f>'11-20'!AB4179</f>
        <v>0.43667973877917921</v>
      </c>
      <c r="B824">
        <f>'11-20'!AR4179</f>
        <v>0</v>
      </c>
      <c r="C824">
        <f>'11-20'!L4179</f>
        <v>9.2103678963616993</v>
      </c>
      <c r="D824">
        <f>'11-20'!BC4179</f>
        <v>8.0672992334353015</v>
      </c>
      <c r="E824">
        <f>'11-20'!Q4179</f>
        <v>0</v>
      </c>
      <c r="F824" s="13">
        <f>'11-20'!S4179/100</f>
        <v>0</v>
      </c>
      <c r="G824">
        <f>'11-20'!Z4179</f>
        <v>1.9873249389991914E-4</v>
      </c>
      <c r="H824">
        <f>'11-20'!AA4179</f>
        <v>2.1952618565007987E-3</v>
      </c>
      <c r="I824">
        <f>'11-20'!BB4179</f>
        <v>9.7941733249359206</v>
      </c>
      <c r="J824">
        <f>IFERROR('11-20'!AN4179,0)</f>
        <v>0.22495510119312451</v>
      </c>
    </row>
    <row r="825" spans="1:10" x14ac:dyDescent="0.2">
      <c r="A825">
        <f>'11-20'!AB2314</f>
        <v>0.43664741305149324</v>
      </c>
      <c r="B825">
        <f>'11-20'!AR2314</f>
        <v>0</v>
      </c>
      <c r="C825">
        <f>'11-20'!L2314</f>
        <v>78.225518995000002</v>
      </c>
      <c r="D825">
        <f>'11-20'!BC2314</f>
        <v>10.539452491549461</v>
      </c>
      <c r="E825">
        <f>'11-20'!Q2314</f>
        <v>0</v>
      </c>
      <c r="F825" s="13">
        <f>'11-20'!S2314/100</f>
        <v>1.46039322153</v>
      </c>
      <c r="G825">
        <f>'11-20'!Z2314</f>
        <v>0</v>
      </c>
      <c r="H825">
        <f>'11-20'!AA2314</f>
        <v>3.347023682526136E-2</v>
      </c>
      <c r="I825">
        <f>'11-20'!BB2314</f>
        <v>10.237668567293479</v>
      </c>
      <c r="J825">
        <f>IFERROR('11-20'!AN2314,0)</f>
        <v>7.6970313964180928E-2</v>
      </c>
    </row>
    <row r="826" spans="1:10" x14ac:dyDescent="0.2">
      <c r="A826">
        <f>'11-20'!AB2732</f>
        <v>0.43620990371410118</v>
      </c>
      <c r="B826">
        <f>'11-20'!AR2732</f>
        <v>0</v>
      </c>
      <c r="C826">
        <f>'11-20'!L2732</f>
        <v>4.3089657214328998</v>
      </c>
      <c r="D826">
        <f>'11-20'!BC2732</f>
        <v>7.6509040903221841</v>
      </c>
      <c r="E826">
        <f>'11-20'!Q2732</f>
        <v>0</v>
      </c>
      <c r="F826" s="13">
        <f>'11-20'!S2732/100</f>
        <v>0.85397528928999999</v>
      </c>
      <c r="G826">
        <f>'11-20'!Z2732</f>
        <v>0</v>
      </c>
      <c r="H826">
        <f>'11-20'!AA2732</f>
        <v>5.3963349066748163E-2</v>
      </c>
      <c r="I826">
        <f>'11-20'!BB2732</f>
        <v>9.3147345799757186</v>
      </c>
      <c r="J826">
        <f>IFERROR('11-20'!AN2732,0)</f>
        <v>0.31982893347758268</v>
      </c>
    </row>
    <row r="827" spans="1:10" x14ac:dyDescent="0.2">
      <c r="A827">
        <f>'11-20'!AB4617</f>
        <v>0.43609585621567648</v>
      </c>
      <c r="B827">
        <f>'11-20'!AR4617</f>
        <v>3.8072643552761072</v>
      </c>
      <c r="C827">
        <f>'11-20'!L4617</f>
        <v>21.203813469</v>
      </c>
      <c r="D827">
        <f>'11-20'!BC4617</f>
        <v>8.7788744720027392</v>
      </c>
      <c r="E827">
        <f>'11-20'!Q4617</f>
        <v>1.2433893625552099</v>
      </c>
      <c r="F827" s="13">
        <f>'11-20'!S4617/100</f>
        <v>7.9420980400000007E-2</v>
      </c>
      <c r="G827">
        <f>'11-20'!Z4617</f>
        <v>1.7406178132779644E-3</v>
      </c>
      <c r="H827">
        <f>'11-20'!AA4617</f>
        <v>9.1943957968476358E-3</v>
      </c>
      <c r="I827">
        <f>'11-20'!BB4617</f>
        <v>10.022391109741539</v>
      </c>
      <c r="J827">
        <f>IFERROR('11-20'!AN4617,0)</f>
        <v>0.17142427687287981</v>
      </c>
    </row>
    <row r="828" spans="1:10" x14ac:dyDescent="0.2">
      <c r="A828">
        <f>'11-20'!AB869</f>
        <v>0.43542435424354253</v>
      </c>
      <c r="B828">
        <f>'11-20'!AR869</f>
        <v>0</v>
      </c>
      <c r="C828">
        <f>'11-20'!L869</f>
        <v>14.699526798999999</v>
      </c>
      <c r="D828">
        <f>'11-20'!BC869</f>
        <v>9.6002866256225818</v>
      </c>
      <c r="E828">
        <f>'11-20'!Q869</f>
        <v>0.19314150807004701</v>
      </c>
      <c r="F828" s="13">
        <f>'11-20'!S869/100</f>
        <v>6.9891944989999996E-2</v>
      </c>
      <c r="G828">
        <f>'11-20'!Z869</f>
        <v>8.2073154365044996E-4</v>
      </c>
      <c r="H828">
        <f>'11-20'!AA869</f>
        <v>9.6593571939518022E-2</v>
      </c>
      <c r="I828">
        <f>'11-20'!BB869</f>
        <v>9.9510791038295459</v>
      </c>
      <c r="J828">
        <f>IFERROR('11-20'!AN869,0)</f>
        <v>0.18300838408644401</v>
      </c>
    </row>
    <row r="829" spans="1:10" x14ac:dyDescent="0.2">
      <c r="A829">
        <f>'11-20'!AB4513</f>
        <v>0.43519878926603917</v>
      </c>
      <c r="B829">
        <f>'11-20'!AR4513</f>
        <v>4.0337453360139746</v>
      </c>
      <c r="C829">
        <f>'11-20'!L4513</f>
        <v>10.058618906507601</v>
      </c>
      <c r="D829">
        <f>'11-20'!BC4513</f>
        <v>8.9886572737652983</v>
      </c>
      <c r="E829">
        <f>'11-20'!Q4513</f>
        <v>0.40539366234528101</v>
      </c>
      <c r="F829" s="13">
        <f>'11-20'!S4513/100</f>
        <v>0.68722646299500001</v>
      </c>
      <c r="G829">
        <f>'11-20'!Z4513</f>
        <v>2.7471827222703072E-5</v>
      </c>
      <c r="H829">
        <f>'11-20'!AA4513</f>
        <v>5.1047955259594019E-2</v>
      </c>
      <c r="I829">
        <f>'11-20'!BB4513</f>
        <v>9.9995137771229601</v>
      </c>
      <c r="J829">
        <f>IFERROR('11-20'!AN4513,0)</f>
        <v>0.20977146039329989</v>
      </c>
    </row>
    <row r="830" spans="1:10" x14ac:dyDescent="0.2">
      <c r="A830">
        <f>'11-20'!AB3839</f>
        <v>0.43490187803334024</v>
      </c>
      <c r="B830">
        <f>'11-20'!AR3839</f>
        <v>0</v>
      </c>
      <c r="C830">
        <f>'11-20'!L3839</f>
        <v>152.34087206999999</v>
      </c>
      <c r="D830">
        <f>'11-20'!BC3839</f>
        <v>9.691258358133112</v>
      </c>
      <c r="E830">
        <f>'11-20'!Q3839</f>
        <v>0</v>
      </c>
      <c r="F830" s="13">
        <f>'11-20'!S3839/100</f>
        <v>0.21189837113999999</v>
      </c>
      <c r="G830">
        <f>'11-20'!Z3839</f>
        <v>0</v>
      </c>
      <c r="H830">
        <f>'11-20'!AA3839</f>
        <v>0</v>
      </c>
      <c r="I830">
        <f>'11-20'!BB3839</f>
        <v>10.387219008794444</v>
      </c>
      <c r="J830">
        <f>IFERROR('11-20'!AN3839,0)</f>
        <v>9.7036181564143106E-2</v>
      </c>
    </row>
    <row r="831" spans="1:10" x14ac:dyDescent="0.2">
      <c r="A831">
        <f>'11-20'!AB1383</f>
        <v>0.43483171126663889</v>
      </c>
      <c r="B831">
        <f>'11-20'!AR1383</f>
        <v>4.9912313935515513</v>
      </c>
      <c r="C831">
        <f>'11-20'!L1383</f>
        <v>308.96917574764302</v>
      </c>
      <c r="D831">
        <f>'11-20'!BC1383</f>
        <v>9.3957080093149994</v>
      </c>
      <c r="E831">
        <f>'11-20'!Q1383</f>
        <v>0</v>
      </c>
      <c r="F831" s="13">
        <f>'11-20'!S1383/100</f>
        <v>0.35364781716999999</v>
      </c>
      <c r="G831">
        <f>'11-20'!Z1383</f>
        <v>1.6989405415721505E-5</v>
      </c>
      <c r="H831">
        <f>'11-20'!AA1383</f>
        <v>2.874789155445277E-2</v>
      </c>
      <c r="I831">
        <f>'11-20'!BB1383</f>
        <v>10.139052053099954</v>
      </c>
      <c r="J831">
        <f>IFERROR('11-20'!AN1383,0)</f>
        <v>0.20609399964927599</v>
      </c>
    </row>
    <row r="832" spans="1:10" x14ac:dyDescent="0.2">
      <c r="A832">
        <f>'11-20'!AB4575</f>
        <v>0.43477004728537816</v>
      </c>
      <c r="B832">
        <f>'11-20'!AR4575</f>
        <v>3.3550682063488506</v>
      </c>
      <c r="C832">
        <f>'11-20'!L4575</f>
        <v>17.8980720804756</v>
      </c>
      <c r="D832">
        <f>'11-20'!BC4575</f>
        <v>7.5960450407797717</v>
      </c>
      <c r="E832">
        <f>'11-20'!Q4575</f>
        <v>0.515251852745232</v>
      </c>
      <c r="F832" s="13">
        <f>'11-20'!S4575/100</f>
        <v>0.14459921916000001</v>
      </c>
      <c r="G832">
        <f>'11-20'!Z4575</f>
        <v>3.5701135105466652E-5</v>
      </c>
      <c r="H832">
        <f>'11-20'!AA4575</f>
        <v>6.4697226791930989E-4</v>
      </c>
      <c r="I832">
        <f>'11-20'!BB4575</f>
        <v>9.8062911232437067</v>
      </c>
      <c r="J832">
        <f>IFERROR('11-20'!AN4575,0)</f>
        <v>0.33699346145908876</v>
      </c>
    </row>
    <row r="833" spans="1:10" x14ac:dyDescent="0.2">
      <c r="A833">
        <f>'11-20'!AB6755</f>
        <v>0.43451933760709016</v>
      </c>
      <c r="B833">
        <f>'11-20'!AR6755</f>
        <v>0</v>
      </c>
      <c r="C833">
        <f>'11-20'!L6755</f>
        <v>7.1064624153362397</v>
      </c>
      <c r="D833">
        <f>'11-20'!BC6755</f>
        <v>9.4732615134475022</v>
      </c>
      <c r="E833">
        <f>'11-20'!Q6755</f>
        <v>0</v>
      </c>
      <c r="F833" s="13">
        <f>'11-20'!S6755/100</f>
        <v>1.7694948504199999</v>
      </c>
      <c r="G833">
        <f>'11-20'!Z6755</f>
        <v>0</v>
      </c>
      <c r="H833">
        <f>'11-20'!AA6755</f>
        <v>2.3471626636677376E-2</v>
      </c>
      <c r="I833">
        <f>'11-20'!BB6755</f>
        <v>9.4898823492784601</v>
      </c>
      <c r="J833">
        <f>IFERROR('11-20'!AN6755,0)</f>
        <v>0.26112740030601284</v>
      </c>
    </row>
    <row r="834" spans="1:10" x14ac:dyDescent="0.2">
      <c r="A834">
        <f>'11-20'!AB3338</f>
        <v>0.43358778625954209</v>
      </c>
      <c r="B834">
        <f>'11-20'!AR3338</f>
        <v>0</v>
      </c>
      <c r="C834">
        <f>'11-20'!L3338</f>
        <v>9.1339933260000006</v>
      </c>
      <c r="D834">
        <f>'11-20'!BC3338</f>
        <v>9.3504600728782723</v>
      </c>
      <c r="E834">
        <f>'11-20'!Q3338</f>
        <v>0.78652262088090197</v>
      </c>
      <c r="F834" s="13">
        <f>'11-20'!S3338/100</f>
        <v>0.98238347805999993</v>
      </c>
      <c r="G834">
        <f>'11-20'!Z3338</f>
        <v>3.1289261415166962E-4</v>
      </c>
      <c r="H834">
        <f>'11-20'!AA3338</f>
        <v>3.4700471271244163E-2</v>
      </c>
      <c r="I834">
        <f>'11-20'!BB3338</f>
        <v>9.318168631175757</v>
      </c>
      <c r="J834">
        <f>IFERROR('11-20'!AN3338,0)</f>
        <v>0.30903022163454363</v>
      </c>
    </row>
    <row r="835" spans="1:10" x14ac:dyDescent="0.2">
      <c r="A835">
        <f>'11-20'!AB6588</f>
        <v>0.43349597359520264</v>
      </c>
      <c r="B835">
        <f>'11-20'!AR6588</f>
        <v>0</v>
      </c>
      <c r="C835">
        <f>'11-20'!L6588</f>
        <v>13.068206113990501</v>
      </c>
      <c r="D835">
        <f>'11-20'!BC6588</f>
        <v>8.5684794609321191</v>
      </c>
      <c r="E835">
        <f>'11-20'!Q6588</f>
        <v>0</v>
      </c>
      <c r="F835" s="13">
        <f>'11-20'!S6588/100</f>
        <v>0</v>
      </c>
      <c r="G835">
        <f>'11-20'!Z6588</f>
        <v>0</v>
      </c>
      <c r="H835">
        <f>'11-20'!AA6588</f>
        <v>2.0149861194932471E-2</v>
      </c>
      <c r="I835">
        <f>'11-20'!BB6588</f>
        <v>9.4037301449084598</v>
      </c>
      <c r="J835">
        <f>IFERROR('11-20'!AN6588,0)</f>
        <v>0.27753752617307237</v>
      </c>
    </row>
    <row r="836" spans="1:10" x14ac:dyDescent="0.2">
      <c r="A836">
        <f>'11-20'!AB783</f>
        <v>0.43338034453382135</v>
      </c>
      <c r="B836">
        <f>'11-20'!AR783</f>
        <v>0</v>
      </c>
      <c r="C836">
        <f>'11-20'!L783</f>
        <v>39.31135761238</v>
      </c>
      <c r="D836">
        <f>'11-20'!BC783</f>
        <v>9.9419220385148215</v>
      </c>
      <c r="E836">
        <f>'11-20'!Q783</f>
        <v>0.78316190532298602</v>
      </c>
      <c r="F836" s="13">
        <f>'11-20'!S783/100</f>
        <v>0.57518009620499999</v>
      </c>
      <c r="G836">
        <f>'11-20'!Z783</f>
        <v>0</v>
      </c>
      <c r="H836">
        <f>'11-20'!AA783</f>
        <v>3.7276897292308035E-2</v>
      </c>
      <c r="I836">
        <f>'11-20'!BB783</f>
        <v>10.303762360772474</v>
      </c>
      <c r="J836">
        <f>IFERROR('11-20'!AN783,0)</f>
        <v>0.13366232447423676</v>
      </c>
    </row>
    <row r="837" spans="1:10" x14ac:dyDescent="0.2">
      <c r="A837">
        <f>'11-20'!AB348</f>
        <v>0.43336806570723074</v>
      </c>
      <c r="B837">
        <f>'11-20'!AR348</f>
        <v>0</v>
      </c>
      <c r="C837">
        <f>'11-20'!L348</f>
        <v>1.81179811904674</v>
      </c>
      <c r="D837">
        <f>'11-20'!BC348</f>
        <v>8.9414592937640993</v>
      </c>
      <c r="E837">
        <f>'11-20'!Q348</f>
        <v>0</v>
      </c>
      <c r="F837" s="13">
        <f>'11-20'!S348/100</f>
        <v>0.74580272823000004</v>
      </c>
      <c r="G837">
        <f>'11-20'!Z348</f>
        <v>0</v>
      </c>
      <c r="H837">
        <f>'11-20'!AA348</f>
        <v>0</v>
      </c>
      <c r="I837">
        <f>'11-20'!BB348</f>
        <v>9.1178226621157972</v>
      </c>
      <c r="J837">
        <f>IFERROR('11-20'!AN348,0)</f>
        <v>0.18481448955743074</v>
      </c>
    </row>
    <row r="838" spans="1:10" x14ac:dyDescent="0.2">
      <c r="A838">
        <f>'11-20'!AB547</f>
        <v>0.43307666786705123</v>
      </c>
      <c r="B838">
        <f>'11-20'!AR547</f>
        <v>0</v>
      </c>
      <c r="C838">
        <f>'11-20'!L547</f>
        <v>11.047608633999999</v>
      </c>
      <c r="D838">
        <f>'11-20'!BC547</f>
        <v>9.3200255396170508</v>
      </c>
      <c r="E838">
        <f>'11-20'!Q547</f>
        <v>0</v>
      </c>
      <c r="F838" s="13">
        <f>'11-20'!S547/100</f>
        <v>0.16817875230999998</v>
      </c>
      <c r="G838">
        <f>'11-20'!Z547</f>
        <v>0</v>
      </c>
      <c r="H838">
        <f>'11-20'!AA547</f>
        <v>0</v>
      </c>
      <c r="I838">
        <f>'11-20'!BB547</f>
        <v>10.304337946764381</v>
      </c>
      <c r="J838">
        <f>IFERROR('11-20'!AN547,0)</f>
        <v>0.21105581296704773</v>
      </c>
    </row>
    <row r="839" spans="1:10" x14ac:dyDescent="0.2">
      <c r="A839">
        <f>'11-20'!AB5981</f>
        <v>0.43295597484276738</v>
      </c>
      <c r="B839">
        <f>'11-20'!AR5981</f>
        <v>0</v>
      </c>
      <c r="C839">
        <f>'11-20'!L5981</f>
        <v>5.9800520059000002</v>
      </c>
      <c r="D839">
        <f>'11-20'!BC5981</f>
        <v>8.4549545626526097</v>
      </c>
      <c r="E839">
        <f>'11-20'!Q5981</f>
        <v>0.66912701173303701</v>
      </c>
      <c r="F839" s="13">
        <f>'11-20'!S5981/100</f>
        <v>1.8846803699770001</v>
      </c>
      <c r="G839">
        <f>'11-20'!Z5981</f>
        <v>0</v>
      </c>
      <c r="H839">
        <f>'11-20'!AA5981</f>
        <v>3.3319285590609572E-2</v>
      </c>
      <c r="I839">
        <f>'11-20'!BB5981</f>
        <v>9.4849750175291234</v>
      </c>
      <c r="J839">
        <f>IFERROR('11-20'!AN5981,0)</f>
        <v>0.46966657970096221</v>
      </c>
    </row>
    <row r="840" spans="1:10" x14ac:dyDescent="0.2">
      <c r="A840">
        <f>'11-20'!AB1588</f>
        <v>0.43277925654454696</v>
      </c>
      <c r="B840">
        <f>'11-20'!AR1588</f>
        <v>0</v>
      </c>
      <c r="C840">
        <f>'11-20'!L1588</f>
        <v>13.0338574896155</v>
      </c>
      <c r="D840">
        <f>'11-20'!BC1588</f>
        <v>9.3010424092724602</v>
      </c>
      <c r="E840">
        <f>'11-20'!Q1588</f>
        <v>0</v>
      </c>
      <c r="F840" s="13">
        <f>'11-20'!S1588/100</f>
        <v>0.44260503520999994</v>
      </c>
      <c r="G840">
        <f>'11-20'!Z1588</f>
        <v>1.5526671644612637E-4</v>
      </c>
      <c r="H840">
        <f>'11-20'!AA1588</f>
        <v>3.5797318089088474E-2</v>
      </c>
      <c r="I840">
        <f>'11-20'!BB1588</f>
        <v>9.5875392178257055</v>
      </c>
      <c r="J840">
        <f>IFERROR('11-20'!AN1588,0)</f>
        <v>0.12771273569999084</v>
      </c>
    </row>
    <row r="841" spans="1:10" x14ac:dyDescent="0.2">
      <c r="A841">
        <f>'11-20'!AB6665</f>
        <v>0.43258598948210292</v>
      </c>
      <c r="B841">
        <f>'11-20'!AR6665</f>
        <v>0</v>
      </c>
      <c r="C841">
        <f>'11-20'!L6665</f>
        <v>9.4513315001495606</v>
      </c>
      <c r="D841">
        <f>'11-20'!BC6665</f>
        <v>8.5611116084174625</v>
      </c>
      <c r="E841">
        <f>'11-20'!Q6665</f>
        <v>1.51931541241929</v>
      </c>
      <c r="F841" s="13">
        <f>'11-20'!S6665/100</f>
        <v>0.57069886231700007</v>
      </c>
      <c r="G841">
        <f>'11-20'!Z6665</f>
        <v>1.6442767426713658E-5</v>
      </c>
      <c r="H841">
        <f>'11-20'!AA6665</f>
        <v>1.4567330177606988E-2</v>
      </c>
      <c r="I841">
        <f>'11-20'!BB6665</f>
        <v>9.821954288994089</v>
      </c>
      <c r="J841">
        <f>IFERROR('11-20'!AN6665,0)</f>
        <v>0.22303543280295551</v>
      </c>
    </row>
    <row r="842" spans="1:10" x14ac:dyDescent="0.2">
      <c r="A842">
        <f>'11-20'!AB6462</f>
        <v>0.43222247102556421</v>
      </c>
      <c r="B842">
        <f>'11-20'!AR6462</f>
        <v>0</v>
      </c>
      <c r="C842">
        <f>'11-20'!L6462</f>
        <v>9.9145405835207097</v>
      </c>
      <c r="D842">
        <f>'11-20'!BC6462</f>
        <v>10.170032402015321</v>
      </c>
      <c r="E842">
        <f>'11-20'!Q6462</f>
        <v>0</v>
      </c>
      <c r="F842" s="13">
        <f>'11-20'!S6462/100</f>
        <v>0.40031152648000001</v>
      </c>
      <c r="G842">
        <f>'11-20'!Z6462</f>
        <v>2.4314189154879266E-4</v>
      </c>
      <c r="H842">
        <f>'11-20'!AA6462</f>
        <v>0</v>
      </c>
      <c r="I842">
        <f>'11-20'!BB6462</f>
        <v>10.062726291378048</v>
      </c>
      <c r="J842">
        <f>IFERROR('11-20'!AN6462,0)</f>
        <v>0.10109781596490311</v>
      </c>
    </row>
    <row r="843" spans="1:10" x14ac:dyDescent="0.2">
      <c r="A843">
        <f>'11-20'!AB3330</f>
        <v>0.43203896383807905</v>
      </c>
      <c r="B843">
        <f>'11-20'!AR3330</f>
        <v>0</v>
      </c>
      <c r="C843">
        <f>'11-20'!L3330</f>
        <v>5.8468318261467997</v>
      </c>
      <c r="D843">
        <f>'11-20'!BC3330</f>
        <v>9.3335898027281043</v>
      </c>
      <c r="E843">
        <f>'11-20'!Q3330</f>
        <v>0.64309928954800599</v>
      </c>
      <c r="F843" s="13">
        <f>'11-20'!S3330/100</f>
        <v>2.2424272734900002</v>
      </c>
      <c r="G843">
        <f>'11-20'!Z3330</f>
        <v>2.608547507687665E-5</v>
      </c>
      <c r="H843">
        <f>'11-20'!AA3330</f>
        <v>0.19100974321652681</v>
      </c>
      <c r="I843">
        <f>'11-20'!BB3330</f>
        <v>9.6595858340831864</v>
      </c>
      <c r="J843">
        <f>IFERROR('11-20'!AN3330,0)</f>
        <v>1.0245833260309125</v>
      </c>
    </row>
    <row r="844" spans="1:10" x14ac:dyDescent="0.2">
      <c r="A844">
        <f>'11-20'!AB6040</f>
        <v>0.43175332534188682</v>
      </c>
      <c r="B844">
        <f>'11-20'!AR6040</f>
        <v>2.2479732663618068</v>
      </c>
      <c r="C844">
        <f>'11-20'!L6040</f>
        <v>6.9418966253711698</v>
      </c>
      <c r="D844">
        <f>'11-20'!BC6040</f>
        <v>7.5185282319631463</v>
      </c>
      <c r="E844">
        <f>'11-20'!Q6040</f>
        <v>1.6139255242394801</v>
      </c>
      <c r="F844" s="13">
        <f>'11-20'!S6040/100</f>
        <v>1.42797308432</v>
      </c>
      <c r="G844">
        <f>'11-20'!Z6040</f>
        <v>1.0716295504605046E-6</v>
      </c>
      <c r="H844">
        <f>'11-20'!AA6040</f>
        <v>1.5215631016672363E-3</v>
      </c>
      <c r="I844">
        <f>'11-20'!BB6040</f>
        <v>9.4431073669235133</v>
      </c>
      <c r="J844">
        <f>IFERROR('11-20'!AN6040,0)</f>
        <v>8.8683017754968493E-2</v>
      </c>
    </row>
    <row r="845" spans="1:10" x14ac:dyDescent="0.2">
      <c r="A845">
        <f>'11-20'!AB3067</f>
        <v>0.43156191211924089</v>
      </c>
      <c r="B845">
        <f>'11-20'!AR3067</f>
        <v>0</v>
      </c>
      <c r="C845">
        <f>'11-20'!L3067</f>
        <v>17.001869085643701</v>
      </c>
      <c r="D845">
        <f>'11-20'!BC3067</f>
        <v>9.107883888719039</v>
      </c>
      <c r="E845">
        <f>'11-20'!Q3067</f>
        <v>0</v>
      </c>
      <c r="F845" s="13">
        <f>'11-20'!S3067/100</f>
        <v>0.22303979690999998</v>
      </c>
      <c r="G845">
        <f>'11-20'!Z3067</f>
        <v>2.9185418901871932E-4</v>
      </c>
      <c r="H845">
        <f>'11-20'!AA3067</f>
        <v>0</v>
      </c>
      <c r="I845">
        <f>'11-20'!BB3067</f>
        <v>9.7040236958978028</v>
      </c>
      <c r="J845">
        <f>IFERROR('11-20'!AN3067,0)</f>
        <v>8.7307453418685288E-2</v>
      </c>
    </row>
    <row r="846" spans="1:10" x14ac:dyDescent="0.2">
      <c r="A846">
        <f>'11-20'!AB5591</f>
        <v>0.43133189794137361</v>
      </c>
      <c r="B846">
        <f>'11-20'!AR5591</f>
        <v>0</v>
      </c>
      <c r="C846">
        <f>'11-20'!L5591</f>
        <v>4.3934392550842096</v>
      </c>
      <c r="D846">
        <f>'11-20'!BC5591</f>
        <v>8.5469304098936831</v>
      </c>
      <c r="E846">
        <f>'11-20'!Q5591</f>
        <v>0</v>
      </c>
      <c r="F846" s="13">
        <f>'11-20'!S5591/100</f>
        <v>0.61038085608000003</v>
      </c>
      <c r="G846">
        <f>'11-20'!Z5591</f>
        <v>0</v>
      </c>
      <c r="H846">
        <f>'11-20'!AA5591</f>
        <v>1.4379903766527069E-2</v>
      </c>
      <c r="I846">
        <f>'11-20'!BB5591</f>
        <v>8.7504361916561955</v>
      </c>
      <c r="J846">
        <f>IFERROR('11-20'!AN5591,0)</f>
        <v>0.1043613083083877</v>
      </c>
    </row>
    <row r="847" spans="1:10" x14ac:dyDescent="0.2">
      <c r="A847">
        <f>'11-20'!AB4116</f>
        <v>0.4312113459186464</v>
      </c>
      <c r="B847">
        <f>'11-20'!AR4116</f>
        <v>4.1909756574852448</v>
      </c>
      <c r="C847">
        <f>'11-20'!L4116</f>
        <v>4.9531442753367099</v>
      </c>
      <c r="D847">
        <f>'11-20'!BC4116</f>
        <v>9.1243017243879816</v>
      </c>
      <c r="E847">
        <f>'11-20'!Q4116</f>
        <v>0.70661656947625195</v>
      </c>
      <c r="F847" s="13">
        <f>'11-20'!S4116/100</f>
        <v>0.95970128223000006</v>
      </c>
      <c r="G847">
        <f>'11-20'!Z4116</f>
        <v>0</v>
      </c>
      <c r="H847">
        <f>'11-20'!AA4116</f>
        <v>5.5342894385614808E-2</v>
      </c>
      <c r="I847">
        <f>'11-20'!BB4116</f>
        <v>9.9747296804006407</v>
      </c>
      <c r="J847">
        <f>IFERROR('11-20'!AN4116,0)</f>
        <v>0.4576325138394321</v>
      </c>
    </row>
    <row r="848" spans="1:10" x14ac:dyDescent="0.2">
      <c r="A848">
        <f>'11-20'!AB6326</f>
        <v>0.4311328677125017</v>
      </c>
      <c r="B848">
        <f>'11-20'!AR6326</f>
        <v>0</v>
      </c>
      <c r="C848">
        <f>'11-20'!L6326</f>
        <v>22.933593452387498</v>
      </c>
      <c r="D848">
        <f>'11-20'!BC6326</f>
        <v>9.905912512426756</v>
      </c>
      <c r="E848">
        <f>'11-20'!Q6326</f>
        <v>0.92775370546881397</v>
      </c>
      <c r="F848" s="13">
        <f>'11-20'!S6326/100</f>
        <v>0.52902396549999997</v>
      </c>
      <c r="G848">
        <f>'11-20'!Z6326</f>
        <v>5.9697568236572783E-3</v>
      </c>
      <c r="H848">
        <f>'11-20'!AA6326</f>
        <v>1.9368455046350607E-2</v>
      </c>
      <c r="I848">
        <f>'11-20'!BB6326</f>
        <v>10.564672547974123</v>
      </c>
      <c r="J848">
        <f>IFERROR('11-20'!AN6326,0)</f>
        <v>9.5016316972657819E-2</v>
      </c>
    </row>
    <row r="849" spans="1:10" x14ac:dyDescent="0.2">
      <c r="A849">
        <f>'11-20'!AB4178</f>
        <v>0.43057259065778797</v>
      </c>
      <c r="B849">
        <f>'11-20'!AR4178</f>
        <v>4.3765769570565123</v>
      </c>
      <c r="C849">
        <f>'11-20'!L4178</f>
        <v>10.8664648062295</v>
      </c>
      <c r="D849">
        <f>'11-20'!BC4178</f>
        <v>8.1360679057834933</v>
      </c>
      <c r="E849">
        <f>'11-20'!Q4178</f>
        <v>1.2112872455429</v>
      </c>
      <c r="F849" s="13">
        <f>'11-20'!S4178/100</f>
        <v>0</v>
      </c>
      <c r="G849">
        <f>'11-20'!Z4178</f>
        <v>5.5222797352360469E-5</v>
      </c>
      <c r="H849">
        <f>'11-20'!AA4178</f>
        <v>3.0968338934402474E-3</v>
      </c>
      <c r="I849">
        <f>'11-20'!BB4178</f>
        <v>9.9261732061978112</v>
      </c>
      <c r="J849">
        <f>IFERROR('11-20'!AN4178,0)</f>
        <v>0.21756840684710987</v>
      </c>
    </row>
    <row r="850" spans="1:10" x14ac:dyDescent="0.2">
      <c r="A850">
        <f>'11-20'!AB1663</f>
        <v>0.43039229570882309</v>
      </c>
      <c r="B850">
        <f>'11-20'!AR1663</f>
        <v>0</v>
      </c>
      <c r="C850">
        <f>'11-20'!L1663</f>
        <v>12.321405462</v>
      </c>
      <c r="D850">
        <f>'11-20'!BC1663</f>
        <v>9.7841178164629241</v>
      </c>
      <c r="E850">
        <f>'11-20'!Q1663</f>
        <v>0</v>
      </c>
      <c r="F850" s="13">
        <f>'11-20'!S1663/100</f>
        <v>3.13736356714</v>
      </c>
      <c r="G850">
        <f>'11-20'!Z1663</f>
        <v>1.9767383155894002E-4</v>
      </c>
      <c r="H850">
        <f>'11-20'!AA1663</f>
        <v>4.3493389004871261E-4</v>
      </c>
      <c r="I850">
        <f>'11-20'!BB1663</f>
        <v>10.588685536327969</v>
      </c>
      <c r="J850">
        <f>IFERROR('11-20'!AN1663,0)</f>
        <v>7.3881420805482698E-2</v>
      </c>
    </row>
    <row r="851" spans="1:10" x14ac:dyDescent="0.2">
      <c r="A851">
        <f>'11-20'!AB6618</f>
        <v>0.43022183738784858</v>
      </c>
      <c r="B851">
        <f>'11-20'!AR6618</f>
        <v>0</v>
      </c>
      <c r="C851">
        <f>'11-20'!L6618</f>
        <v>1.25324479486792</v>
      </c>
      <c r="D851">
        <f>'11-20'!BC6618</f>
        <v>8.673584795092161</v>
      </c>
      <c r="E851">
        <f>'11-20'!Q6618</f>
        <v>0</v>
      </c>
      <c r="F851" s="13">
        <f>'11-20'!S6618/100</f>
        <v>0.10048372910999999</v>
      </c>
      <c r="G851">
        <f>'11-20'!Z6618</f>
        <v>0</v>
      </c>
      <c r="H851">
        <f>'11-20'!AA6618</f>
        <v>0</v>
      </c>
      <c r="I851">
        <f>'11-20'!BB6618</f>
        <v>9.3017329029713416</v>
      </c>
      <c r="J851">
        <f>IFERROR('11-20'!AN6618,0)</f>
        <v>0.14268560694209917</v>
      </c>
    </row>
    <row r="852" spans="1:10" x14ac:dyDescent="0.2">
      <c r="A852">
        <f>'11-20'!AB5498</f>
        <v>0.42994090980314259</v>
      </c>
      <c r="B852">
        <f>'11-20'!AR5498</f>
        <v>0</v>
      </c>
      <c r="C852">
        <f>'11-20'!L5498</f>
        <v>2.2630983120487702</v>
      </c>
      <c r="D852">
        <f>'11-20'!BC5498</f>
        <v>7.8050072281878533</v>
      </c>
      <c r="E852">
        <f>'11-20'!Q5498</f>
        <v>0</v>
      </c>
      <c r="F852" s="13">
        <f>'11-20'!S5498/100</f>
        <v>0.17023053185999998</v>
      </c>
      <c r="G852">
        <f>'11-20'!Z5498</f>
        <v>8.7905031345733495E-7</v>
      </c>
      <c r="H852">
        <f>'11-20'!AA5498</f>
        <v>0</v>
      </c>
      <c r="I852">
        <f>'11-20'!BB5498</f>
        <v>8.8506930887025117</v>
      </c>
      <c r="J852">
        <f>IFERROR('11-20'!AN5498,0)</f>
        <v>0.26564699547198506</v>
      </c>
    </row>
    <row r="853" spans="1:10" x14ac:dyDescent="0.2">
      <c r="A853">
        <f>'11-20'!AB2424</f>
        <v>0.42990449006477105</v>
      </c>
      <c r="B853">
        <f>'11-20'!AR2424</f>
        <v>0</v>
      </c>
      <c r="C853">
        <f>'11-20'!L2424</f>
        <v>9.7299026499999997</v>
      </c>
      <c r="D853">
        <f>'11-20'!BC2424</f>
        <v>10.168995134296319</v>
      </c>
      <c r="E853">
        <f>'11-20'!Q2424</f>
        <v>0</v>
      </c>
      <c r="F853" s="13">
        <f>'11-20'!S2424/100</f>
        <v>1.9646578883600001</v>
      </c>
      <c r="G853">
        <f>'11-20'!Z2424</f>
        <v>2.1696634925299054E-4</v>
      </c>
      <c r="H853">
        <f>'11-20'!AA2424</f>
        <v>4.0879137337127454E-2</v>
      </c>
      <c r="I853">
        <f>'11-20'!BB2424</f>
        <v>9.8225469813472124</v>
      </c>
      <c r="J853">
        <f>IFERROR('11-20'!AN2424,0)</f>
        <v>7.6564185313837949E-2</v>
      </c>
    </row>
    <row r="854" spans="1:10" x14ac:dyDescent="0.2">
      <c r="A854">
        <f>'11-20'!AB516</f>
        <v>0.42959641255605363</v>
      </c>
      <c r="B854">
        <f>'11-20'!AR516</f>
        <v>0</v>
      </c>
      <c r="C854">
        <f>'11-20'!L516</f>
        <v>3.1487870710000001</v>
      </c>
      <c r="D854">
        <f>'11-20'!BC516</f>
        <v>6.3246939138617746</v>
      </c>
      <c r="E854">
        <f>'11-20'!Q516</f>
        <v>0.42808287334270201</v>
      </c>
      <c r="F854" s="13">
        <f>'11-20'!S516/100</f>
        <v>0</v>
      </c>
      <c r="G854">
        <f>'11-20'!Z516</f>
        <v>2.339710327395314E-8</v>
      </c>
      <c r="H854">
        <f>'11-20'!AA516</f>
        <v>8.1401505124229483E-3</v>
      </c>
      <c r="I854">
        <f>'11-20'!BB516</f>
        <v>8.5062561215254693</v>
      </c>
      <c r="J854">
        <f>IFERROR('11-20'!AN516,0)</f>
        <v>-0.34063922113169437</v>
      </c>
    </row>
    <row r="855" spans="1:10" x14ac:dyDescent="0.2">
      <c r="A855">
        <f>'11-20'!AB3432</f>
        <v>0.42923197848241723</v>
      </c>
      <c r="B855">
        <f>'11-20'!AR3432</f>
        <v>5.9009097941488342</v>
      </c>
      <c r="C855">
        <f>'11-20'!L3432</f>
        <v>6.1881566869964102</v>
      </c>
      <c r="D855">
        <f>'11-20'!BC3432</f>
        <v>10.091482783596774</v>
      </c>
      <c r="E855">
        <f>'11-20'!Q3432</f>
        <v>0.79957386220231497</v>
      </c>
      <c r="F855" s="13">
        <f>'11-20'!S3432/100</f>
        <v>0.37012188455999995</v>
      </c>
      <c r="G855">
        <f>'11-20'!Z3432</f>
        <v>6.6450985542707166E-5</v>
      </c>
      <c r="H855">
        <f>'11-20'!AA3432</f>
        <v>6.533903052857637E-2</v>
      </c>
      <c r="I855">
        <f>'11-20'!BB3432</f>
        <v>10.047664099698787</v>
      </c>
      <c r="J855">
        <f>IFERROR('11-20'!AN3432,0)</f>
        <v>7.8683132819094045E-2</v>
      </c>
    </row>
    <row r="856" spans="1:10" x14ac:dyDescent="0.2">
      <c r="A856">
        <f>'11-20'!AB4473</f>
        <v>0.42869040183218821</v>
      </c>
      <c r="B856">
        <f>'11-20'!AR4473</f>
        <v>0</v>
      </c>
      <c r="C856">
        <f>'11-20'!L4473</f>
        <v>10.745851773</v>
      </c>
      <c r="D856">
        <f>'11-20'!BC4473</f>
        <v>8.9232440186302764</v>
      </c>
      <c r="E856">
        <f>'11-20'!Q4473</f>
        <v>0</v>
      </c>
      <c r="F856" s="13">
        <f>'11-20'!S4473/100</f>
        <v>0.53939688716</v>
      </c>
      <c r="G856">
        <f>'11-20'!Z4473</f>
        <v>5.1607510455543241E-4</v>
      </c>
      <c r="H856">
        <f>'11-20'!AA4473</f>
        <v>1.8664049929161447E-4</v>
      </c>
      <c r="I856">
        <f>'11-20'!BB4473</f>
        <v>10.165127668932486</v>
      </c>
      <c r="J856">
        <f>IFERROR('11-20'!AN4473,0)</f>
        <v>5.0503677484966397E-2</v>
      </c>
    </row>
    <row r="857" spans="1:10" x14ac:dyDescent="0.2">
      <c r="A857">
        <f>'11-20'!AB5993</f>
        <v>0.42854734530529881</v>
      </c>
      <c r="B857">
        <f>'11-20'!AR5993</f>
        <v>0</v>
      </c>
      <c r="C857">
        <f>'11-20'!L5993</f>
        <v>13.315038853000001</v>
      </c>
      <c r="D857">
        <f>'11-20'!BC5993</f>
        <v>0</v>
      </c>
      <c r="E857">
        <f>'11-20'!Q5993</f>
        <v>0.44385055789281802</v>
      </c>
      <c r="F857" s="13">
        <f>'11-20'!S5993/100</f>
        <v>1.268141502</v>
      </c>
      <c r="G857">
        <f>'11-20'!Z5993</f>
        <v>3.6952803235149998E-5</v>
      </c>
      <c r="H857">
        <f>'11-20'!AA5993</f>
        <v>6.1557917326656789E-2</v>
      </c>
      <c r="I857">
        <f>'11-20'!BB5993</f>
        <v>9.7031886242823226</v>
      </c>
      <c r="J857">
        <f>IFERROR('11-20'!AN5993,0)</f>
        <v>8.6367477141193791E-2</v>
      </c>
    </row>
    <row r="858" spans="1:10" x14ac:dyDescent="0.2">
      <c r="A858">
        <f>'11-20'!AB5945</f>
        <v>0.42851636731317644</v>
      </c>
      <c r="B858">
        <f>'11-20'!AR5945</f>
        <v>0</v>
      </c>
      <c r="C858">
        <f>'11-20'!L5945</f>
        <v>1.20989904259367</v>
      </c>
      <c r="D858">
        <f>'11-20'!BC5945</f>
        <v>8.8135771189085386</v>
      </c>
      <c r="E858">
        <f>'11-20'!Q5945</f>
        <v>0.11948876132437999</v>
      </c>
      <c r="F858" s="13">
        <f>'11-20'!S5945/100</f>
        <v>0.57546287638000004</v>
      </c>
      <c r="G858">
        <f>'11-20'!Z5945</f>
        <v>3.7549660251810545E-6</v>
      </c>
      <c r="H858">
        <f>'11-20'!AA5945</f>
        <v>8.3347090737923124E-2</v>
      </c>
      <c r="I858">
        <f>'11-20'!BB5945</f>
        <v>9.3063563461956136</v>
      </c>
      <c r="J858">
        <f>IFERROR('11-20'!AN5945,0)</f>
        <v>0.14226468333865094</v>
      </c>
    </row>
    <row r="859" spans="1:10" x14ac:dyDescent="0.2">
      <c r="A859">
        <f>'11-20'!AB2415</f>
        <v>0.42786703949173943</v>
      </c>
      <c r="B859">
        <f>'11-20'!AR2415</f>
        <v>0</v>
      </c>
      <c r="C859">
        <f>'11-20'!L2415</f>
        <v>5.8220372947723398</v>
      </c>
      <c r="D859">
        <f>'11-20'!BC2415</f>
        <v>9.2431263822009857</v>
      </c>
      <c r="E859">
        <f>'11-20'!Q2415</f>
        <v>0</v>
      </c>
      <c r="F859" s="13">
        <f>'11-20'!S2415/100</f>
        <v>6.2704550231700003</v>
      </c>
      <c r="G859">
        <f>'11-20'!Z2415</f>
        <v>5.2777801184065983E-5</v>
      </c>
      <c r="H859">
        <f>'11-20'!AA2415</f>
        <v>8.5799018514438375E-4</v>
      </c>
      <c r="I859">
        <f>'11-20'!BB2415</f>
        <v>10.148652312830965</v>
      </c>
      <c r="J859">
        <f>IFERROR('11-20'!AN2415,0)</f>
        <v>0.12692932261434128</v>
      </c>
    </row>
    <row r="860" spans="1:10" x14ac:dyDescent="0.2">
      <c r="A860">
        <f>'11-20'!AB3649</f>
        <v>0.42772639277263913</v>
      </c>
      <c r="B860">
        <f>'11-20'!AR3649</f>
        <v>0</v>
      </c>
      <c r="C860">
        <f>'11-20'!L3649</f>
        <v>13.272303398</v>
      </c>
      <c r="D860">
        <f>'11-20'!BC3649</f>
        <v>8.0507663112330423</v>
      </c>
      <c r="E860">
        <f>'11-20'!Q3649</f>
        <v>0.60675380186761896</v>
      </c>
      <c r="F860" s="13">
        <f>'11-20'!S3649/100</f>
        <v>0.66615853658999991</v>
      </c>
      <c r="G860">
        <f>'11-20'!Z3649</f>
        <v>1.9120022842957118E-6</v>
      </c>
      <c r="H860">
        <f>'11-20'!AA3649</f>
        <v>3.1935100523770112E-2</v>
      </c>
      <c r="I860">
        <f>'11-20'!BB3649</f>
        <v>10.215095608152348</v>
      </c>
      <c r="J860">
        <f>IFERROR('11-20'!AN3649,0)</f>
        <v>0.15878899390243903</v>
      </c>
    </row>
    <row r="861" spans="1:10" x14ac:dyDescent="0.2">
      <c r="A861">
        <f>'11-20'!AB2975</f>
        <v>0.4274509803921569</v>
      </c>
      <c r="B861">
        <f>'11-20'!AR2975</f>
        <v>0</v>
      </c>
      <c r="C861">
        <f>'11-20'!L2975</f>
        <v>5.1471700360000003</v>
      </c>
      <c r="D861">
        <f>'11-20'!BC2975</f>
        <v>8.2224563366792474</v>
      </c>
      <c r="E861">
        <f>'11-20'!Q2975</f>
        <v>0.62336763126605899</v>
      </c>
      <c r="F861" s="13">
        <f>'11-20'!S2975/100</f>
        <v>1.3843007709999999E-2</v>
      </c>
      <c r="G861">
        <f>'11-20'!Z2975</f>
        <v>0</v>
      </c>
      <c r="H861">
        <f>'11-20'!AA2975</f>
        <v>2.8348688873139617E-2</v>
      </c>
      <c r="I861">
        <f>'11-20'!BB2975</f>
        <v>9.9531281502882862</v>
      </c>
      <c r="J861">
        <f>IFERROR('11-20'!AN2975,0)</f>
        <v>0.11759686172722983</v>
      </c>
    </row>
    <row r="862" spans="1:10" x14ac:dyDescent="0.2">
      <c r="A862">
        <f>'11-20'!AB3562</f>
        <v>0.42728467535944903</v>
      </c>
      <c r="B862">
        <f>'11-20'!AR3562</f>
        <v>0</v>
      </c>
      <c r="C862">
        <f>'11-20'!L3562</f>
        <v>1.7715449999999999</v>
      </c>
      <c r="D862">
        <f>'11-20'!BC3562</f>
        <v>8.0325704136905056</v>
      </c>
      <c r="E862">
        <f>'11-20'!Q3562</f>
        <v>3.6248168576381003E-2</v>
      </c>
      <c r="F862" s="13">
        <f>'11-20'!S3562/100</f>
        <v>0.32256589587000001</v>
      </c>
      <c r="G862">
        <f>'11-20'!Z3562</f>
        <v>0</v>
      </c>
      <c r="H862">
        <f>'11-20'!AA3562</f>
        <v>0</v>
      </c>
      <c r="I862">
        <f>'11-20'!BB3562</f>
        <v>8.7820627164303868</v>
      </c>
      <c r="J862">
        <f>IFERROR('11-20'!AN3562,0)</f>
        <v>0</v>
      </c>
    </row>
    <row r="863" spans="1:10" x14ac:dyDescent="0.2">
      <c r="A863">
        <f>'11-20'!AB1540</f>
        <v>0.42706541949442411</v>
      </c>
      <c r="B863">
        <f>'11-20'!AR1540</f>
        <v>0</v>
      </c>
      <c r="C863">
        <f>'11-20'!L1540</f>
        <v>1.26657177870072</v>
      </c>
      <c r="D863">
        <f>'11-20'!BC1540</f>
        <v>8.2783487501185498</v>
      </c>
      <c r="E863">
        <f>'11-20'!Q1540</f>
        <v>0</v>
      </c>
      <c r="F863" s="13">
        <f>'11-20'!S1540/100</f>
        <v>0.16079394743000003</v>
      </c>
      <c r="G863">
        <f>'11-20'!Z1540</f>
        <v>0</v>
      </c>
      <c r="H863">
        <f>'11-20'!AA1540</f>
        <v>0</v>
      </c>
      <c r="I863">
        <f>'11-20'!BB1540</f>
        <v>9.3299907973664826</v>
      </c>
      <c r="J863">
        <f>IFERROR('11-20'!AN1540,0)</f>
        <v>0.24667853570220918</v>
      </c>
    </row>
    <row r="864" spans="1:10" x14ac:dyDescent="0.2">
      <c r="A864">
        <f>'11-20'!AB6228</f>
        <v>0.42682071160494806</v>
      </c>
      <c r="B864">
        <f>'11-20'!AR6228</f>
        <v>3.3424226808222062</v>
      </c>
      <c r="C864">
        <f>'11-20'!L6228</f>
        <v>3.5101994220116701</v>
      </c>
      <c r="D864">
        <f>'11-20'!BC6228</f>
        <v>8.635434633457578</v>
      </c>
      <c r="E864">
        <f>'11-20'!Q6228</f>
        <v>0.424460629816028</v>
      </c>
      <c r="F864" s="13">
        <f>'11-20'!S6228/100</f>
        <v>0.46381136593900002</v>
      </c>
      <c r="G864">
        <f>'11-20'!Z6228</f>
        <v>0</v>
      </c>
      <c r="H864">
        <f>'11-20'!AA6228</f>
        <v>5.4532141752460461E-2</v>
      </c>
      <c r="I864">
        <f>'11-20'!BB6228</f>
        <v>9.7751355838029923</v>
      </c>
      <c r="J864">
        <f>IFERROR('11-20'!AN6228,0)</f>
        <v>0.1899622658273018</v>
      </c>
    </row>
    <row r="865" spans="1:10" x14ac:dyDescent="0.2">
      <c r="A865">
        <f>'11-20'!AB1255</f>
        <v>0.4262757729663964</v>
      </c>
      <c r="B865">
        <f>'11-20'!AR1255</f>
        <v>0</v>
      </c>
      <c r="C865">
        <f>'11-20'!L1255</f>
        <v>5.4310115820345501</v>
      </c>
      <c r="D865">
        <f>'11-20'!BC1255</f>
        <v>6.316246841643161</v>
      </c>
      <c r="E865">
        <f>'11-20'!Q1255</f>
        <v>0.985657854795563</v>
      </c>
      <c r="F865" s="13">
        <f>'11-20'!S1255/100</f>
        <v>1.27847563566</v>
      </c>
      <c r="G865">
        <f>'11-20'!Z1255</f>
        <v>0</v>
      </c>
      <c r="H865">
        <f>'11-20'!AA1255</f>
        <v>0</v>
      </c>
      <c r="I865">
        <f>'11-20'!BB1255</f>
        <v>9.4015817726742341</v>
      </c>
      <c r="J865">
        <f>IFERROR('11-20'!AN1255,0)</f>
        <v>4.2655979777643425E-2</v>
      </c>
    </row>
    <row r="866" spans="1:10" x14ac:dyDescent="0.2">
      <c r="A866">
        <f>'11-20'!AB2055</f>
        <v>0.42620231673013409</v>
      </c>
      <c r="B866">
        <f>'11-20'!AR2055</f>
        <v>0</v>
      </c>
      <c r="C866">
        <f>'11-20'!L2055</f>
        <v>1.57017523734774</v>
      </c>
      <c r="D866">
        <f>'11-20'!BC2055</f>
        <v>9.2468213184629011</v>
      </c>
      <c r="E866">
        <f>'11-20'!Q2055</f>
        <v>0</v>
      </c>
      <c r="F866" s="13">
        <f>'11-20'!S2055/100</f>
        <v>2.9645262685199998</v>
      </c>
      <c r="G866">
        <f>'11-20'!Z2055</f>
        <v>0</v>
      </c>
      <c r="H866">
        <f>'11-20'!AA2055</f>
        <v>0</v>
      </c>
      <c r="I866">
        <f>'11-20'!BB2055</f>
        <v>9.7497705705983915</v>
      </c>
      <c r="J866">
        <f>IFERROR('11-20'!AN2055,0)</f>
        <v>2.0332041839717907</v>
      </c>
    </row>
    <row r="867" spans="1:10" x14ac:dyDescent="0.2">
      <c r="A867">
        <f>'11-20'!AB4605</f>
        <v>0.42604891209792606</v>
      </c>
      <c r="B867">
        <f>'11-20'!AR4605</f>
        <v>2.3370597263205246</v>
      </c>
      <c r="C867">
        <f>'11-20'!L4605</f>
        <v>0.73921157432194096</v>
      </c>
      <c r="D867">
        <f>'11-20'!BC4605</f>
        <v>7.5781396839037365</v>
      </c>
      <c r="E867">
        <f>'11-20'!Q4605</f>
        <v>1.0358332402008299</v>
      </c>
      <c r="F867" s="13">
        <f>'11-20'!S4605/100</f>
        <v>0</v>
      </c>
      <c r="G867">
        <f>'11-20'!Z4605</f>
        <v>9.0231251830776562E-7</v>
      </c>
      <c r="H867">
        <f>'11-20'!AA4605</f>
        <v>1.8366390157707756E-2</v>
      </c>
      <c r="I867">
        <f>'11-20'!BB4605</f>
        <v>9.9835092128503149</v>
      </c>
      <c r="J867">
        <f>IFERROR('11-20'!AN4605,0)</f>
        <v>0.76840553036453452</v>
      </c>
    </row>
    <row r="868" spans="1:10" x14ac:dyDescent="0.2">
      <c r="A868">
        <f>'11-20'!AB2262</f>
        <v>0.42557393236237973</v>
      </c>
      <c r="B868">
        <f>'11-20'!AR2262</f>
        <v>3.9452223166353408</v>
      </c>
      <c r="C868">
        <f>'11-20'!L2262</f>
        <v>28.142030058</v>
      </c>
      <c r="D868">
        <f>'11-20'!BC2262</f>
        <v>8.6468936241677454</v>
      </c>
      <c r="E868">
        <f>'11-20'!Q2262</f>
        <v>0.74827845467743404</v>
      </c>
      <c r="F868" s="13">
        <f>'11-20'!S2262/100</f>
        <v>0.33172256963999996</v>
      </c>
      <c r="G868">
        <f>'11-20'!Z2262</f>
        <v>0</v>
      </c>
      <c r="H868">
        <f>'11-20'!AA2262</f>
        <v>1.3759213759213759E-2</v>
      </c>
      <c r="I868">
        <f>'11-20'!BB2262</f>
        <v>9.764386806721804</v>
      </c>
      <c r="J868">
        <f>IFERROR('11-20'!AN2262,0)</f>
        <v>0.10991461057418989</v>
      </c>
    </row>
    <row r="869" spans="1:10" x14ac:dyDescent="0.2">
      <c r="A869">
        <f>'11-20'!AB5751</f>
        <v>0.42513482196965557</v>
      </c>
      <c r="B869">
        <f>'11-20'!AR5751</f>
        <v>0</v>
      </c>
      <c r="C869">
        <f>'11-20'!L5751</f>
        <v>15.061151256953901</v>
      </c>
      <c r="D869">
        <f>'11-20'!BC5751</f>
        <v>9.8475823572490988</v>
      </c>
      <c r="E869">
        <f>'11-20'!Q5751</f>
        <v>0</v>
      </c>
      <c r="F869" s="13">
        <f>'11-20'!S5751/100</f>
        <v>0.35966587111999998</v>
      </c>
      <c r="G869">
        <f>'11-20'!Z5751</f>
        <v>0</v>
      </c>
      <c r="H869">
        <f>'11-20'!AA5751</f>
        <v>3.1969717903427314E-2</v>
      </c>
      <c r="I869">
        <f>'11-20'!BB5751</f>
        <v>10.216267279779121</v>
      </c>
      <c r="J869">
        <f>IFERROR('11-20'!AN5751,0)</f>
        <v>0.20051794422812988</v>
      </c>
    </row>
    <row r="870" spans="1:10" x14ac:dyDescent="0.2">
      <c r="A870">
        <f>'11-20'!AB2883</f>
        <v>0.42496589483073577</v>
      </c>
      <c r="B870">
        <f>'11-20'!AR2883</f>
        <v>0</v>
      </c>
      <c r="C870">
        <f>'11-20'!L2883</f>
        <v>4.4184396048093202</v>
      </c>
      <c r="D870">
        <f>'11-20'!BC2883</f>
        <v>7.3752789730299009</v>
      </c>
      <c r="E870">
        <f>'11-20'!Q2883</f>
        <v>0</v>
      </c>
      <c r="F870" s="13">
        <f>'11-20'!S2883/100</f>
        <v>0.7858564212500001</v>
      </c>
      <c r="G870">
        <f>'11-20'!Z2883</f>
        <v>0</v>
      </c>
      <c r="H870">
        <f>'11-20'!AA2883</f>
        <v>3.5164086458938045E-3</v>
      </c>
      <c r="I870">
        <f>'11-20'!BB2883</f>
        <v>8.9328051646742281</v>
      </c>
      <c r="J870">
        <f>IFERROR('11-20'!AN2883,0)</f>
        <v>5.2473354125942555E-2</v>
      </c>
    </row>
    <row r="871" spans="1:10" x14ac:dyDescent="0.2">
      <c r="A871">
        <f>'11-20'!AB618</f>
        <v>0.42486713744881777</v>
      </c>
      <c r="B871">
        <f>'11-20'!AR618</f>
        <v>0</v>
      </c>
      <c r="C871">
        <f>'11-20'!L618</f>
        <v>84.244599037094105</v>
      </c>
      <c r="D871">
        <f>'11-20'!BC618</f>
        <v>8.9113197871146355</v>
      </c>
      <c r="E871">
        <f>'11-20'!Q618</f>
        <v>0</v>
      </c>
      <c r="F871" s="13">
        <f>'11-20'!S618/100</f>
        <v>0.34959533763000006</v>
      </c>
      <c r="G871">
        <f>'11-20'!Z618</f>
        <v>2.5740716841262794E-4</v>
      </c>
      <c r="H871">
        <f>'11-20'!AA618</f>
        <v>5.948433397747196E-4</v>
      </c>
      <c r="I871">
        <f>'11-20'!BB618</f>
        <v>9.6660595958578099</v>
      </c>
      <c r="J871">
        <f>IFERROR('11-20'!AN618,0)</f>
        <v>0.17133156343862033</v>
      </c>
    </row>
    <row r="872" spans="1:10" x14ac:dyDescent="0.2">
      <c r="A872">
        <f>'11-20'!AB5242</f>
        <v>0.42438206954335977</v>
      </c>
      <c r="B872">
        <f>'11-20'!AR5242</f>
        <v>0</v>
      </c>
      <c r="C872">
        <f>'11-20'!L5242</f>
        <v>5.1860579910000002</v>
      </c>
      <c r="D872">
        <f>'11-20'!BC5242</f>
        <v>8.45755491789693</v>
      </c>
      <c r="E872">
        <f>'11-20'!Q5242</f>
        <v>0</v>
      </c>
      <c r="F872" s="13">
        <f>'11-20'!S5242/100</f>
        <v>0.87361167613000001</v>
      </c>
      <c r="G872">
        <f>'11-20'!Z5242</f>
        <v>0</v>
      </c>
      <c r="H872">
        <f>'11-20'!AA5242</f>
        <v>0</v>
      </c>
      <c r="I872">
        <f>'11-20'!BB5242</f>
        <v>8.7695380739130524</v>
      </c>
      <c r="J872">
        <f>IFERROR('11-20'!AN5242,0)</f>
        <v>0.28795531171458344</v>
      </c>
    </row>
    <row r="873" spans="1:10" x14ac:dyDescent="0.2">
      <c r="A873">
        <f>'11-20'!AB4288</f>
        <v>0.42382314798479359</v>
      </c>
      <c r="B873">
        <f>'11-20'!AR4288</f>
        <v>0</v>
      </c>
      <c r="C873">
        <f>'11-20'!L4288</f>
        <v>5.6529683807867404</v>
      </c>
      <c r="D873">
        <f>'11-20'!BC4288</f>
        <v>8.3893840230202024</v>
      </c>
      <c r="E873">
        <f>'11-20'!Q4288</f>
        <v>0</v>
      </c>
      <c r="F873" s="13">
        <f>'11-20'!S4288/100</f>
        <v>0</v>
      </c>
      <c r="G873">
        <f>'11-20'!Z4288</f>
        <v>1.1429618264585645E-6</v>
      </c>
      <c r="H873">
        <f>'11-20'!AA4288</f>
        <v>0</v>
      </c>
      <c r="I873">
        <f>'11-20'!BB4288</f>
        <v>9.4871105061748775</v>
      </c>
      <c r="J873">
        <f>IFERROR('11-20'!AN4288,0)</f>
        <v>0.43515147711754332</v>
      </c>
    </row>
    <row r="874" spans="1:10" x14ac:dyDescent="0.2">
      <c r="A874">
        <f>'11-20'!AB3343</f>
        <v>0.4234320284722104</v>
      </c>
      <c r="B874">
        <f>'11-20'!AR3343</f>
        <v>0</v>
      </c>
      <c r="C874">
        <f>'11-20'!L3343</f>
        <v>5.1415388899999996</v>
      </c>
      <c r="D874">
        <f>'11-20'!BC3343</f>
        <v>9.2661154614865158</v>
      </c>
      <c r="E874">
        <f>'11-20'!Q3343</f>
        <v>0</v>
      </c>
      <c r="F874" s="13">
        <f>'11-20'!S3343/100</f>
        <v>2.0777710478500002</v>
      </c>
      <c r="G874">
        <f>'11-20'!Z3343</f>
        <v>1.7569945531410665E-4</v>
      </c>
      <c r="H874">
        <f>'11-20'!AA3343</f>
        <v>0</v>
      </c>
      <c r="I874">
        <f>'11-20'!BB3343</f>
        <v>8.9635511356217368</v>
      </c>
      <c r="J874">
        <f>IFERROR('11-20'!AN3343,0)</f>
        <v>8.6351881600084265E-2</v>
      </c>
    </row>
    <row r="875" spans="1:10" x14ac:dyDescent="0.2">
      <c r="A875">
        <f>'11-20'!AB4265</f>
        <v>0.42340962005910376</v>
      </c>
      <c r="B875">
        <f>'11-20'!AR4265</f>
        <v>4.3805549221542135</v>
      </c>
      <c r="C875">
        <f>'11-20'!L4265</f>
        <v>5.2457885618096398</v>
      </c>
      <c r="D875">
        <f>'11-20'!BC4265</f>
        <v>7.5185639133526445</v>
      </c>
      <c r="E875">
        <f>'11-20'!Q4265</f>
        <v>1.37413361651271</v>
      </c>
      <c r="F875" s="13">
        <f>'11-20'!S4265/100</f>
        <v>4.7671780470000001E-2</v>
      </c>
      <c r="G875">
        <f>'11-20'!Z4265</f>
        <v>9.9383242498795384E-5</v>
      </c>
      <c r="H875">
        <f>'11-20'!AA4265</f>
        <v>9.3965139843229389E-4</v>
      </c>
      <c r="I875">
        <f>'11-20'!BB4265</f>
        <v>9.9301696155677259</v>
      </c>
      <c r="J875">
        <f>IFERROR('11-20'!AN4265,0)</f>
        <v>0.12370419900094426</v>
      </c>
    </row>
    <row r="876" spans="1:10" x14ac:dyDescent="0.2">
      <c r="A876">
        <f>'11-20'!AB5947</f>
        <v>0.42245613237763968</v>
      </c>
      <c r="B876">
        <f>'11-20'!AR5947</f>
        <v>0</v>
      </c>
      <c r="C876">
        <f>'11-20'!L5947</f>
        <v>0.61573403478456001</v>
      </c>
      <c r="D876">
        <f>'11-20'!BC5947</f>
        <v>8.4697614974253081</v>
      </c>
      <c r="E876">
        <f>'11-20'!Q5947</f>
        <v>0</v>
      </c>
      <c r="F876" s="13">
        <f>'11-20'!S5947/100</f>
        <v>0.67715317174000011</v>
      </c>
      <c r="G876">
        <f>'11-20'!Z5947</f>
        <v>6.926924281975174E-7</v>
      </c>
      <c r="H876">
        <f>'11-20'!AA5947</f>
        <v>3.9272063799365403E-2</v>
      </c>
      <c r="I876">
        <f>'11-20'!BB5947</f>
        <v>8.8363735954751661</v>
      </c>
      <c r="J876">
        <f>IFERROR('11-20'!AN5947,0)</f>
        <v>0.2861542561651122</v>
      </c>
    </row>
    <row r="877" spans="1:10" x14ac:dyDescent="0.2">
      <c r="A877">
        <f>'11-20'!AB1027</f>
        <v>0.42241739857800065</v>
      </c>
      <c r="B877">
        <f>'11-20'!AR1027</f>
        <v>6.7993405494535821</v>
      </c>
      <c r="C877">
        <f>'11-20'!L1027</f>
        <v>11.425929910000001</v>
      </c>
      <c r="D877">
        <f>'11-20'!BC1027</f>
        <v>10.547700881354684</v>
      </c>
      <c r="E877">
        <f>'11-20'!Q1027</f>
        <v>0.99258911371092395</v>
      </c>
      <c r="F877" s="13">
        <f>'11-20'!S1027/100</f>
        <v>1.2007508677500001</v>
      </c>
      <c r="G877">
        <f>'11-20'!Z1027</f>
        <v>0</v>
      </c>
      <c r="H877">
        <f>'11-20'!AA1027</f>
        <v>6.9236519772278557E-2</v>
      </c>
      <c r="I877">
        <f>'11-20'!BB1027</f>
        <v>10.623803126579395</v>
      </c>
      <c r="J877">
        <f>IFERROR('11-20'!AN1027,0)</f>
        <v>0.21935856697598641</v>
      </c>
    </row>
    <row r="878" spans="1:10" x14ac:dyDescent="0.2">
      <c r="A878">
        <f>'11-20'!AB2120</f>
        <v>0.42212798766383952</v>
      </c>
      <c r="B878">
        <f>'11-20'!AR2120</f>
        <v>4.5492730787186009</v>
      </c>
      <c r="C878">
        <f>'11-20'!L2120</f>
        <v>30.027272327999999</v>
      </c>
      <c r="D878">
        <f>'11-20'!BC2120</f>
        <v>9.621081828039431</v>
      </c>
      <c r="E878">
        <f>'11-20'!Q2120</f>
        <v>0.51224215056353595</v>
      </c>
      <c r="F878" s="13">
        <f>'11-20'!S2120/100</f>
        <v>1.8439044608500001</v>
      </c>
      <c r="G878">
        <f>'11-20'!Z2120</f>
        <v>0</v>
      </c>
      <c r="H878">
        <f>'11-20'!AA2120</f>
        <v>0.15320002213984896</v>
      </c>
      <c r="I878">
        <f>'11-20'!BB2120</f>
        <v>9.6480664382082164</v>
      </c>
      <c r="J878">
        <f>IFERROR('11-20'!AN2120,0)</f>
        <v>9.8557330120694994E-2</v>
      </c>
    </row>
    <row r="879" spans="1:10" x14ac:dyDescent="0.2">
      <c r="A879">
        <f>'11-20'!AB3379</f>
        <v>0.42119020657471951</v>
      </c>
      <c r="B879">
        <f>'11-20'!AR3379</f>
        <v>0</v>
      </c>
      <c r="C879">
        <f>'11-20'!L3379</f>
        <v>6.8039401088011902</v>
      </c>
      <c r="D879">
        <f>'11-20'!BC3379</f>
        <v>8.2947977948834737</v>
      </c>
      <c r="E879">
        <f>'11-20'!Q3379</f>
        <v>1.1368746784714301</v>
      </c>
      <c r="F879" s="13">
        <f>'11-20'!S3379/100</f>
        <v>0.6457060725799999</v>
      </c>
      <c r="G879">
        <f>'11-20'!Z3379</f>
        <v>0</v>
      </c>
      <c r="H879">
        <f>'11-20'!AA3379</f>
        <v>7.9842976703068391E-2</v>
      </c>
      <c r="I879">
        <f>'11-20'!BB3379</f>
        <v>9.2579935385706911</v>
      </c>
      <c r="J879">
        <f>IFERROR('11-20'!AN3379,0)</f>
        <v>0.240836418893045</v>
      </c>
    </row>
    <row r="880" spans="1:10" x14ac:dyDescent="0.2">
      <c r="A880">
        <f>'11-20'!AB1895</f>
        <v>0.42116929419669646</v>
      </c>
      <c r="B880">
        <f>'11-20'!AR1895</f>
        <v>7.5587565562226136</v>
      </c>
      <c r="C880">
        <f>'11-20'!L1895</f>
        <v>1259.3560899602901</v>
      </c>
      <c r="D880">
        <f>'11-20'!BC1895</f>
        <v>10.703096825659394</v>
      </c>
      <c r="E880">
        <f>'11-20'!Q1895</f>
        <v>1.45835154298285</v>
      </c>
      <c r="F880" s="13">
        <f>'11-20'!S1895/100</f>
        <v>0.515008375209</v>
      </c>
      <c r="G880">
        <f>'11-20'!Z1895</f>
        <v>0</v>
      </c>
      <c r="H880">
        <f>'11-20'!AA1895</f>
        <v>2.3370967302616293E-2</v>
      </c>
      <c r="I880">
        <f>'11-20'!BB1895</f>
        <v>10.547423629489554</v>
      </c>
      <c r="J880">
        <f>IFERROR('11-20'!AN1895,0)</f>
        <v>0.19516476776375771</v>
      </c>
    </row>
    <row r="881" spans="1:10" x14ac:dyDescent="0.2">
      <c r="A881">
        <f>'11-20'!AB5865</f>
        <v>0.42105263157894735</v>
      </c>
      <c r="B881">
        <f>'11-20'!AR5865</f>
        <v>0</v>
      </c>
      <c r="C881">
        <f>'11-20'!L5865</f>
        <v>11.352555296</v>
      </c>
      <c r="D881">
        <f>'11-20'!BC5865</f>
        <v>7.2958308949585851</v>
      </c>
      <c r="E881">
        <f>'11-20'!Q5865</f>
        <v>9.5268203719038005E-2</v>
      </c>
      <c r="F881" s="13">
        <f>'11-20'!S5865/100</f>
        <v>0.14700196194000001</v>
      </c>
      <c r="G881">
        <f>'11-20'!Z5865</f>
        <v>1.0751851555783752E-8</v>
      </c>
      <c r="H881">
        <f>'11-20'!AA5865</f>
        <v>4.9932339581869106E-3</v>
      </c>
      <c r="I881">
        <f>'11-20'!BB5865</f>
        <v>8.5213288958913243</v>
      </c>
      <c r="J881">
        <f>IFERROR('11-20'!AN5865,0)</f>
        <v>0.12315800025777256</v>
      </c>
    </row>
    <row r="882" spans="1:10" x14ac:dyDescent="0.2">
      <c r="A882">
        <f>'11-20'!AB341</f>
        <v>0.42086170803698941</v>
      </c>
      <c r="B882">
        <f>'11-20'!AR341</f>
        <v>0</v>
      </c>
      <c r="C882">
        <f>'11-20'!L341</f>
        <v>3.8819195814646501</v>
      </c>
      <c r="D882">
        <f>'11-20'!BC341</f>
        <v>9.1719829591202231</v>
      </c>
      <c r="E882">
        <f>'11-20'!Q341</f>
        <v>1.0271425194052901</v>
      </c>
      <c r="F882" s="13">
        <f>'11-20'!S341/100</f>
        <v>0.45022733868999998</v>
      </c>
      <c r="G882">
        <f>'11-20'!Z341</f>
        <v>0</v>
      </c>
      <c r="H882">
        <f>'11-20'!AA341</f>
        <v>3.539139808988527E-2</v>
      </c>
      <c r="I882">
        <f>'11-20'!BB341</f>
        <v>9.6350026821112547</v>
      </c>
      <c r="J882">
        <f>IFERROR('11-20'!AN341,0)</f>
        <v>0.15510298882668347</v>
      </c>
    </row>
    <row r="883" spans="1:10" x14ac:dyDescent="0.2">
      <c r="A883">
        <f>'11-20'!AB5290</f>
        <v>0.42031761999348394</v>
      </c>
      <c r="B883">
        <f>'11-20'!AR5290</f>
        <v>0</v>
      </c>
      <c r="C883">
        <f>'11-20'!L5290</f>
        <v>1.11029606317898</v>
      </c>
      <c r="D883">
        <f>'11-20'!BC5290</f>
        <v>8.7867097018392197</v>
      </c>
      <c r="E883">
        <f>'11-20'!Q5290</f>
        <v>0</v>
      </c>
      <c r="F883" s="13">
        <f>'11-20'!S5290/100</f>
        <v>0.41681962288999996</v>
      </c>
      <c r="G883">
        <f>'11-20'!Z5290</f>
        <v>0</v>
      </c>
      <c r="H883">
        <f>'11-20'!AA5290</f>
        <v>0</v>
      </c>
      <c r="I883">
        <f>'11-20'!BB5290</f>
        <v>9.1739945173960091</v>
      </c>
      <c r="J883">
        <f>IFERROR('11-20'!AN5290,0)</f>
        <v>0.18416050097468853</v>
      </c>
    </row>
    <row r="884" spans="1:10" x14ac:dyDescent="0.2">
      <c r="A884">
        <f>'11-20'!AB3714</f>
        <v>0.41989282064495592</v>
      </c>
      <c r="B884">
        <f>'11-20'!AR3714</f>
        <v>5.6127838567197355</v>
      </c>
      <c r="C884">
        <f>'11-20'!L3714</f>
        <v>7.1711813181535504</v>
      </c>
      <c r="D884">
        <f>'11-20'!BC3714</f>
        <v>9.7211453290164265</v>
      </c>
      <c r="E884">
        <f>'11-20'!Q3714</f>
        <v>1.07866707192698</v>
      </c>
      <c r="F884" s="13">
        <f>'11-20'!S3714/100</f>
        <v>0.83115942029000001</v>
      </c>
      <c r="G884">
        <f>'11-20'!Z3714</f>
        <v>1.28836450099125E-4</v>
      </c>
      <c r="H884">
        <f>'11-20'!AA3714</f>
        <v>3.354261559531907E-2</v>
      </c>
      <c r="I884">
        <f>'11-20'!BB3714</f>
        <v>9.8886952615185919</v>
      </c>
      <c r="J884">
        <f>IFERROR('11-20'!AN3714,0)</f>
        <v>0.17510413937256541</v>
      </c>
    </row>
    <row r="885" spans="1:10" x14ac:dyDescent="0.2">
      <c r="A885">
        <f>'11-20'!AB3061</f>
        <v>0.41884211988344533</v>
      </c>
      <c r="B885">
        <f>'11-20'!AR3061</f>
        <v>0</v>
      </c>
      <c r="C885">
        <f>'11-20'!L3061</f>
        <v>16.627289564823599</v>
      </c>
      <c r="D885">
        <f>'11-20'!BC3061</f>
        <v>9.0831275603147272</v>
      </c>
      <c r="E885">
        <f>'11-20'!Q3061</f>
        <v>1.3238146257402601</v>
      </c>
      <c r="F885" s="13">
        <f>'11-20'!S3061/100</f>
        <v>0.15829321759000001</v>
      </c>
      <c r="G885">
        <f>'11-20'!Z3061</f>
        <v>5.4920140844012752E-5</v>
      </c>
      <c r="H885">
        <f>'11-20'!AA3061</f>
        <v>6.3377498939058991E-3</v>
      </c>
      <c r="I885">
        <f>'11-20'!BB3061</f>
        <v>9.8821010689416191</v>
      </c>
      <c r="J885">
        <f>IFERROR('11-20'!AN3061,0)</f>
        <v>0.18674885505170968</v>
      </c>
    </row>
    <row r="886" spans="1:10" x14ac:dyDescent="0.2">
      <c r="A886">
        <f>'11-20'!AB5890</f>
        <v>0.41882556131260795</v>
      </c>
      <c r="B886">
        <f>'11-20'!AR5890</f>
        <v>0</v>
      </c>
      <c r="C886">
        <f>'11-20'!L5890</f>
        <v>3.5243419020000002</v>
      </c>
      <c r="D886">
        <f>'11-20'!BC5890</f>
        <v>7.736794754924361</v>
      </c>
      <c r="E886">
        <f>'11-20'!Q5890</f>
        <v>0</v>
      </c>
      <c r="F886" s="13">
        <f>'11-20'!S5890/100</f>
        <v>7.085733843E-2</v>
      </c>
      <c r="G886">
        <f>'11-20'!Z5890</f>
        <v>0</v>
      </c>
      <c r="H886">
        <f>'11-20'!AA5890</f>
        <v>1.1505385811980863E-2</v>
      </c>
      <c r="I886">
        <f>'11-20'!BB5890</f>
        <v>8.5170356956046298</v>
      </c>
      <c r="J886">
        <f>IFERROR('11-20'!AN5890,0)</f>
        <v>0.24417698172760632</v>
      </c>
    </row>
    <row r="887" spans="1:10" x14ac:dyDescent="0.2">
      <c r="A887">
        <f>'11-20'!AB475</f>
        <v>0.41878453038674013</v>
      </c>
      <c r="B887">
        <f>'11-20'!AR475</f>
        <v>0</v>
      </c>
      <c r="C887">
        <f>'11-20'!L475</f>
        <v>2.6009824140000002</v>
      </c>
      <c r="D887">
        <f>'11-20'!BC475</f>
        <v>8.6061888999146436</v>
      </c>
      <c r="E887">
        <f>'11-20'!Q475</f>
        <v>0.359625745554987</v>
      </c>
      <c r="F887" s="13">
        <f>'11-20'!S475/100</f>
        <v>0.70559606986000001</v>
      </c>
      <c r="G887">
        <f>'11-20'!Z475</f>
        <v>0</v>
      </c>
      <c r="H887">
        <f>'11-20'!AA475</f>
        <v>5.5686683605718747E-2</v>
      </c>
      <c r="I887">
        <f>'11-20'!BB475</f>
        <v>9.4633076211139606</v>
      </c>
      <c r="J887">
        <f>IFERROR('11-20'!AN475,0)</f>
        <v>0.1863758130464547</v>
      </c>
    </row>
    <row r="888" spans="1:10" x14ac:dyDescent="0.2">
      <c r="A888">
        <f>'11-20'!AB1671</f>
        <v>0.41860465116279078</v>
      </c>
      <c r="B888">
        <f>'11-20'!AR1671</f>
        <v>0</v>
      </c>
      <c r="C888">
        <f>'11-20'!L1671</f>
        <v>14.885571054</v>
      </c>
      <c r="D888">
        <f>'11-20'!BC1671</f>
        <v>8.8982862785891221</v>
      </c>
      <c r="E888">
        <f>'11-20'!Q1671</f>
        <v>0.41556416912729599</v>
      </c>
      <c r="F888" s="13">
        <f>'11-20'!S1671/100</f>
        <v>1.3169734150000001E-2</v>
      </c>
      <c r="G888">
        <f>'11-20'!Z1671</f>
        <v>9.9719357419585907E-6</v>
      </c>
      <c r="H888">
        <f>'11-20'!AA1671</f>
        <v>3.8802889576883381E-2</v>
      </c>
      <c r="I888">
        <f>'11-20'!BB1671</f>
        <v>9.7055797877040106</v>
      </c>
      <c r="J888">
        <f>IFERROR('11-20'!AN1671,0)</f>
        <v>0.20636136605316974</v>
      </c>
    </row>
    <row r="889" spans="1:10" x14ac:dyDescent="0.2">
      <c r="A889">
        <f>'11-20'!AB668</f>
        <v>0.41813882320211437</v>
      </c>
      <c r="B889">
        <f>'11-20'!AR668</f>
        <v>0</v>
      </c>
      <c r="C889">
        <f>'11-20'!L668</f>
        <v>24.655149219999998</v>
      </c>
      <c r="D889">
        <f>'11-20'!BC668</f>
        <v>10.454158589944344</v>
      </c>
      <c r="E889">
        <f>'11-20'!Q668</f>
        <v>0</v>
      </c>
      <c r="F889" s="13">
        <f>'11-20'!S668/100</f>
        <v>0.36470701805</v>
      </c>
      <c r="G889">
        <f>'11-20'!Z668</f>
        <v>4.8429253721165759E-3</v>
      </c>
      <c r="H889">
        <f>'11-20'!AA668</f>
        <v>4.2032854609583566E-2</v>
      </c>
      <c r="I889">
        <f>'11-20'!BB668</f>
        <v>10.92586533046129</v>
      </c>
      <c r="J889">
        <f>IFERROR('11-20'!AN668,0)</f>
        <v>0.23404284679988416</v>
      </c>
    </row>
    <row r="890" spans="1:10" x14ac:dyDescent="0.2">
      <c r="A890">
        <f>'11-20'!AB70</f>
        <v>0.417940738736301</v>
      </c>
      <c r="B890">
        <f>'11-20'!AR70</f>
        <v>0</v>
      </c>
      <c r="C890">
        <f>'11-20'!L70</f>
        <v>111.18957531300001</v>
      </c>
      <c r="D890">
        <f>'11-20'!BC70</f>
        <v>0</v>
      </c>
      <c r="E890">
        <f>'11-20'!Q70</f>
        <v>0</v>
      </c>
      <c r="F890" s="13">
        <f>'11-20'!S70/100</f>
        <v>0.56860760497999996</v>
      </c>
      <c r="G890">
        <f>'11-20'!Z70</f>
        <v>0.65555798565887979</v>
      </c>
      <c r="H890">
        <f>'11-20'!AA70</f>
        <v>2.3134918178402322E-3</v>
      </c>
      <c r="I890">
        <f>'11-20'!BB70</f>
        <v>10.679278502692224</v>
      </c>
      <c r="J890">
        <f>IFERROR('11-20'!AN70,0)</f>
        <v>0.11867990910534254</v>
      </c>
    </row>
    <row r="891" spans="1:10" x14ac:dyDescent="0.2">
      <c r="A891">
        <f>'11-20'!AB1526</f>
        <v>0.41781609195402325</v>
      </c>
      <c r="B891">
        <f>'11-20'!AR1526</f>
        <v>0</v>
      </c>
      <c r="C891">
        <f>'11-20'!L1526</f>
        <v>26.692938266999999</v>
      </c>
      <c r="D891">
        <f>'11-20'!BC1526</f>
        <v>9.7198982346502181</v>
      </c>
      <c r="E891">
        <f>'11-20'!Q1526</f>
        <v>1.42084605198961</v>
      </c>
      <c r="F891" s="13">
        <f>'11-20'!S1526/100</f>
        <v>0.46130021356000001</v>
      </c>
      <c r="G891">
        <f>'11-20'!Z1526</f>
        <v>0</v>
      </c>
      <c r="H891">
        <f>'11-20'!AA1526</f>
        <v>9.0035008266469083E-2</v>
      </c>
      <c r="I891">
        <f>'11-20'!BB1526</f>
        <v>9.7389566391887481</v>
      </c>
      <c r="J891">
        <f>IFERROR('11-20'!AN1526,0)</f>
        <v>-0.10950435654554025</v>
      </c>
    </row>
    <row r="892" spans="1:10" x14ac:dyDescent="0.2">
      <c r="A892">
        <f>'11-20'!AB6043</f>
        <v>0.41750301980770388</v>
      </c>
      <c r="B892">
        <f>'11-20'!AR6043</f>
        <v>0</v>
      </c>
      <c r="C892">
        <f>'11-20'!L6043</f>
        <v>5.7084862284672004</v>
      </c>
      <c r="D892">
        <f>'11-20'!BC6043</f>
        <v>7.2886545402839147</v>
      </c>
      <c r="E892">
        <f>'11-20'!Q6043</f>
        <v>0</v>
      </c>
      <c r="F892" s="13">
        <f>'11-20'!S6043/100</f>
        <v>0.67289397491000003</v>
      </c>
      <c r="G892">
        <f>'11-20'!Z6043</f>
        <v>3.4565312658680636E-7</v>
      </c>
      <c r="H892">
        <f>'11-20'!AA6043</f>
        <v>0</v>
      </c>
      <c r="I892">
        <f>'11-20'!BB6043</f>
        <v>9.1935193458285216</v>
      </c>
      <c r="J892">
        <f>IFERROR('11-20'!AN6043,0)</f>
        <v>8.0675196082179726E-2</v>
      </c>
    </row>
    <row r="893" spans="1:10" x14ac:dyDescent="0.2">
      <c r="A893">
        <f>'11-20'!AB546</f>
        <v>0.4175000000000002</v>
      </c>
      <c r="B893">
        <f>'11-20'!AR546</f>
        <v>0</v>
      </c>
      <c r="C893">
        <f>'11-20'!L546</f>
        <v>17.114109388999999</v>
      </c>
      <c r="D893">
        <f>'11-20'!BC546</f>
        <v>9.3861631716131768</v>
      </c>
      <c r="E893">
        <f>'11-20'!Q546</f>
        <v>0</v>
      </c>
      <c r="F893" s="13">
        <f>'11-20'!S546/100</f>
        <v>0.1418383137</v>
      </c>
      <c r="G893">
        <f>'11-20'!Z546</f>
        <v>0</v>
      </c>
      <c r="H893">
        <f>'11-20'!AA546</f>
        <v>4.6768284739050002E-2</v>
      </c>
      <c r="I893">
        <f>'11-20'!BB546</f>
        <v>10.482897011224109</v>
      </c>
      <c r="J893">
        <f>IFERROR('11-20'!AN546,0)</f>
        <v>0.14802709285010396</v>
      </c>
    </row>
    <row r="894" spans="1:10" x14ac:dyDescent="0.2">
      <c r="A894">
        <f>'11-20'!AB1565</f>
        <v>0.41736376440409151</v>
      </c>
      <c r="B894">
        <f>'11-20'!AR1565</f>
        <v>0</v>
      </c>
      <c r="C894">
        <f>'11-20'!L1565</f>
        <v>2.1429211805000001</v>
      </c>
      <c r="D894">
        <f>'11-20'!BC1565</f>
        <v>10.367821652418538</v>
      </c>
      <c r="E894">
        <f>'11-20'!Q1565</f>
        <v>0.86350765213809799</v>
      </c>
      <c r="F894" s="13">
        <f>'11-20'!S1565/100</f>
        <v>1.1063990341100001</v>
      </c>
      <c r="G894">
        <f>'11-20'!Z1565</f>
        <v>0</v>
      </c>
      <c r="H894">
        <f>'11-20'!AA1565</f>
        <v>5.4656835772715601E-2</v>
      </c>
      <c r="I894">
        <f>'11-20'!BB1565</f>
        <v>10.176605431624386</v>
      </c>
      <c r="J894">
        <f>IFERROR('11-20'!AN1565,0)</f>
        <v>0.37298366888016904</v>
      </c>
    </row>
    <row r="895" spans="1:10" x14ac:dyDescent="0.2">
      <c r="A895">
        <f>'11-20'!AB3014</f>
        <v>0.41695430213215978</v>
      </c>
      <c r="B895">
        <f>'11-20'!AR3014</f>
        <v>0</v>
      </c>
      <c r="C895">
        <f>'11-20'!L3014</f>
        <v>0.61669737921043999</v>
      </c>
      <c r="D895">
        <f>'11-20'!BC3014</f>
        <v>8.5021703265205435</v>
      </c>
      <c r="E895">
        <f>'11-20'!Q3014</f>
        <v>0</v>
      </c>
      <c r="F895" s="13">
        <f>'11-20'!S3014/100</f>
        <v>1.1466720770000001E-2</v>
      </c>
      <c r="G895">
        <f>'11-20'!Z3014</f>
        <v>0</v>
      </c>
      <c r="H895">
        <f>'11-20'!AA3014</f>
        <v>2.9769952362680426E-2</v>
      </c>
      <c r="I895">
        <f>'11-20'!BB3014</f>
        <v>9.4935906679881565</v>
      </c>
      <c r="J895">
        <f>IFERROR('11-20'!AN3014,0)</f>
        <v>0.21544214587894328</v>
      </c>
    </row>
    <row r="896" spans="1:10" x14ac:dyDescent="0.2">
      <c r="A896">
        <f>'11-20'!AB3657</f>
        <v>0.41620319563546526</v>
      </c>
      <c r="B896">
        <f>'11-20'!AR3657</f>
        <v>1.6989700043360187</v>
      </c>
      <c r="C896">
        <f>'11-20'!L3657</f>
        <v>10.776181296000001</v>
      </c>
      <c r="D896">
        <f>'11-20'!BC3657</f>
        <v>9.4178037226398814</v>
      </c>
      <c r="E896">
        <f>'11-20'!Q3657</f>
        <v>0</v>
      </c>
      <c r="F896" s="13">
        <f>'11-20'!S3657/100</f>
        <v>0.25514922235999998</v>
      </c>
      <c r="G896">
        <f>'11-20'!Z3657</f>
        <v>0</v>
      </c>
      <c r="H896">
        <f>'11-20'!AA3657</f>
        <v>3.9731313420037162E-2</v>
      </c>
      <c r="I896">
        <f>'11-20'!BB3657</f>
        <v>9.8335076768429666</v>
      </c>
      <c r="J896">
        <f>IFERROR('11-20'!AN3657,0)</f>
        <v>0.26214719209751997</v>
      </c>
    </row>
    <row r="897" spans="1:10" x14ac:dyDescent="0.2">
      <c r="A897">
        <f>'11-20'!AB1804</f>
        <v>0.41612161923280899</v>
      </c>
      <c r="B897">
        <f>'11-20'!AR1804</f>
        <v>0</v>
      </c>
      <c r="C897">
        <f>'11-20'!L1804</f>
        <v>11.469784826</v>
      </c>
      <c r="D897">
        <f>'11-20'!BC1804</f>
        <v>9.3971227665975778</v>
      </c>
      <c r="E897">
        <f>'11-20'!Q1804</f>
        <v>0</v>
      </c>
      <c r="F897" s="13">
        <f>'11-20'!S1804/100</f>
        <v>0.74468824463999994</v>
      </c>
      <c r="G897">
        <f>'11-20'!Z1804</f>
        <v>0</v>
      </c>
      <c r="H897">
        <f>'11-20'!AA1804</f>
        <v>0</v>
      </c>
      <c r="I897">
        <f>'11-20'!BB1804</f>
        <v>9.8472463696197394</v>
      </c>
      <c r="J897">
        <f>IFERROR('11-20'!AN1804,0)</f>
        <v>0.21802844519459888</v>
      </c>
    </row>
    <row r="898" spans="1:10" x14ac:dyDescent="0.2">
      <c r="A898">
        <f>'11-20'!AB3113</f>
        <v>0.41576890175271441</v>
      </c>
      <c r="B898">
        <f>'11-20'!AR3113</f>
        <v>6.1307999826090818</v>
      </c>
      <c r="C898">
        <f>'11-20'!L3113</f>
        <v>18.739583122893499</v>
      </c>
      <c r="D898">
        <f>'11-20'!BC3113</f>
        <v>10.486329451998106</v>
      </c>
      <c r="E898">
        <f>'11-20'!Q3113</f>
        <v>0</v>
      </c>
      <c r="F898" s="13">
        <f>'11-20'!S3113/100</f>
        <v>0.23146230581000002</v>
      </c>
      <c r="G898">
        <f>'11-20'!Z3113</f>
        <v>0</v>
      </c>
      <c r="H898">
        <f>'11-20'!AA3113</f>
        <v>0.17696572336592556</v>
      </c>
      <c r="I898">
        <f>'11-20'!BB3113</f>
        <v>10.419847410210592</v>
      </c>
      <c r="J898">
        <f>IFERROR('11-20'!AN3113,0)</f>
        <v>0.24344089841241282</v>
      </c>
    </row>
    <row r="899" spans="1:10" x14ac:dyDescent="0.2">
      <c r="A899">
        <f>'11-20'!AB5041</f>
        <v>0.41539760199629239</v>
      </c>
      <c r="B899">
        <f>'11-20'!AR5041</f>
        <v>0</v>
      </c>
      <c r="C899">
        <f>'11-20'!L5041</f>
        <v>26.177102610548701</v>
      </c>
      <c r="D899">
        <f>'11-20'!BC5041</f>
        <v>9.7844697591111451</v>
      </c>
      <c r="E899">
        <f>'11-20'!Q5041</f>
        <v>0.87796304791447799</v>
      </c>
      <c r="F899" s="13">
        <f>'11-20'!S5041/100</f>
        <v>0.32908545727000005</v>
      </c>
      <c r="G899">
        <f>'11-20'!Z5041</f>
        <v>0</v>
      </c>
      <c r="H899">
        <f>'11-20'!AA5041</f>
        <v>8.3211469138993778E-3</v>
      </c>
      <c r="I899">
        <f>'11-20'!BB5041</f>
        <v>9.587132562660992</v>
      </c>
      <c r="J899">
        <f>IFERROR('11-20'!AN5041,0)</f>
        <v>0</v>
      </c>
    </row>
    <row r="900" spans="1:10" x14ac:dyDescent="0.2">
      <c r="A900">
        <f>'11-20'!AB5030</f>
        <v>0.41479099678456599</v>
      </c>
      <c r="B900">
        <f>'11-20'!AR5030</f>
        <v>0</v>
      </c>
      <c r="C900">
        <f>'11-20'!L5030</f>
        <v>25.540540741000001</v>
      </c>
      <c r="D900">
        <f>'11-20'!BC5030</f>
        <v>0</v>
      </c>
      <c r="E900">
        <f>'11-20'!Q5030</f>
        <v>0.93386682027295398</v>
      </c>
      <c r="F900" s="13">
        <f>'11-20'!S5030/100</f>
        <v>0.81077366184999999</v>
      </c>
      <c r="G900">
        <f>'11-20'!Z5030</f>
        <v>1.5548192125330568E-2</v>
      </c>
      <c r="H900">
        <f>'11-20'!AA5030</f>
        <v>2.0614114512837654E-4</v>
      </c>
      <c r="I900">
        <f>'11-20'!BB5030</f>
        <v>10.082228153986858</v>
      </c>
      <c r="J900">
        <f>IFERROR('11-20'!AN5030,0)</f>
        <v>7.3558707616847754E-2</v>
      </c>
    </row>
    <row r="901" spans="1:10" x14ac:dyDescent="0.2">
      <c r="A901">
        <f>'11-20'!AB5919</f>
        <v>0.41470888661899896</v>
      </c>
      <c r="B901">
        <f>'11-20'!AR5919</f>
        <v>0</v>
      </c>
      <c r="C901">
        <f>'11-20'!L5919</f>
        <v>1.63282232</v>
      </c>
      <c r="D901">
        <f>'11-20'!BC5919</f>
        <v>9.0983983060583569</v>
      </c>
      <c r="E901">
        <f>'11-20'!Q5919</f>
        <v>0</v>
      </c>
      <c r="F901" s="13">
        <f>'11-20'!S5919/100</f>
        <v>0.91512939452999997</v>
      </c>
      <c r="G901">
        <f>'11-20'!Z5919</f>
        <v>0</v>
      </c>
      <c r="H901">
        <f>'11-20'!AA5919</f>
        <v>8.437670549084858E-2</v>
      </c>
      <c r="I901">
        <f>'11-20'!BB5919</f>
        <v>9.2671551227773463</v>
      </c>
      <c r="J901">
        <f>IFERROR('11-20'!AN5919,0)</f>
        <v>0.32325890393673501</v>
      </c>
    </row>
    <row r="902" spans="1:10" x14ac:dyDescent="0.2">
      <c r="A902">
        <f>'11-20'!AB4809</f>
        <v>0.4139762975071517</v>
      </c>
      <c r="B902">
        <f>'11-20'!AR4809</f>
        <v>0</v>
      </c>
      <c r="C902">
        <f>'11-20'!L4809</f>
        <v>12.016048377000001</v>
      </c>
      <c r="D902">
        <f>'11-20'!BC4809</f>
        <v>9.0924493890413434</v>
      </c>
      <c r="E902">
        <f>'11-20'!Q4809</f>
        <v>0</v>
      </c>
      <c r="F902" s="13">
        <f>'11-20'!S4809/100</f>
        <v>0.43558873947000004</v>
      </c>
      <c r="G902">
        <f>'11-20'!Z4809</f>
        <v>0</v>
      </c>
      <c r="H902">
        <f>'11-20'!AA4809</f>
        <v>1.8641128726624726E-2</v>
      </c>
      <c r="I902">
        <f>'11-20'!BB4809</f>
        <v>9.8234966260330179</v>
      </c>
      <c r="J902">
        <f>IFERROR('11-20'!AN4809,0)</f>
        <v>0.14424458341529636</v>
      </c>
    </row>
    <row r="903" spans="1:10" x14ac:dyDescent="0.2">
      <c r="A903">
        <f>'11-20'!AB2498</f>
        <v>0.41341475078483025</v>
      </c>
      <c r="B903">
        <f>'11-20'!AR2498</f>
        <v>0</v>
      </c>
      <c r="C903">
        <f>'11-20'!L2498</f>
        <v>262.43569940836801</v>
      </c>
      <c r="D903">
        <f>'11-20'!BC2498</f>
        <v>8.7679982764359359</v>
      </c>
      <c r="E903">
        <f>'11-20'!Q2498</f>
        <v>0</v>
      </c>
      <c r="F903" s="13">
        <f>'11-20'!S2498/100</f>
        <v>0.27346374233999998</v>
      </c>
      <c r="G903">
        <f>'11-20'!Z2498</f>
        <v>5.5392878246126546E-4</v>
      </c>
      <c r="H903">
        <f>'11-20'!AA2498</f>
        <v>0</v>
      </c>
      <c r="I903">
        <f>'11-20'!BB2498</f>
        <v>9.5089128796006559</v>
      </c>
      <c r="J903">
        <f>IFERROR('11-20'!AN2498,0)</f>
        <v>7.0779875193366024E-2</v>
      </c>
    </row>
    <row r="904" spans="1:10" x14ac:dyDescent="0.2">
      <c r="A904">
        <f>'11-20'!AB433</f>
        <v>0.41339729313003271</v>
      </c>
      <c r="B904">
        <f>'11-20'!AR433</f>
        <v>3.4891143693789193</v>
      </c>
      <c r="C904">
        <f>'11-20'!L433</f>
        <v>38.420425356999999</v>
      </c>
      <c r="D904">
        <f>'11-20'!BC433</f>
        <v>10.025551622782544</v>
      </c>
      <c r="E904">
        <f>'11-20'!Q433</f>
        <v>0</v>
      </c>
      <c r="F904" s="13">
        <f>'11-20'!S433/100</f>
        <v>1.0691741188800001</v>
      </c>
      <c r="G904">
        <f>'11-20'!Z433</f>
        <v>0</v>
      </c>
      <c r="H904">
        <f>'11-20'!AA433</f>
        <v>4.5960488090008689E-2</v>
      </c>
      <c r="I904">
        <f>'11-20'!BB433</f>
        <v>9.911916277091791</v>
      </c>
      <c r="J904">
        <f>IFERROR('11-20'!AN433,0)</f>
        <v>0.10246172277748554</v>
      </c>
    </row>
    <row r="905" spans="1:10" x14ac:dyDescent="0.2">
      <c r="A905">
        <f>'11-20'!AB4325</f>
        <v>0.41334283000949679</v>
      </c>
      <c r="B905">
        <f>'11-20'!AR4325</f>
        <v>0</v>
      </c>
      <c r="C905">
        <f>'11-20'!L4325</f>
        <v>35.227101310000002</v>
      </c>
      <c r="D905">
        <f>'11-20'!BC4325</f>
        <v>9.5829719291048061</v>
      </c>
      <c r="E905">
        <f>'11-20'!Q4325</f>
        <v>1.3463411837657699</v>
      </c>
      <c r="F905" s="13">
        <f>'11-20'!S4325/100</f>
        <v>4.9530810134500003</v>
      </c>
      <c r="G905">
        <f>'11-20'!Z4325</f>
        <v>8.7352445659926402E-4</v>
      </c>
      <c r="H905">
        <f>'11-20'!AA4325</f>
        <v>1.7037774774133884E-2</v>
      </c>
      <c r="I905">
        <f>'11-20'!BB4325</f>
        <v>9.7544389687285076</v>
      </c>
      <c r="J905">
        <f>IFERROR('11-20'!AN4325,0)</f>
        <v>0.12338101970597436</v>
      </c>
    </row>
    <row r="906" spans="1:10" x14ac:dyDescent="0.2">
      <c r="A906">
        <f>'11-20'!AB4580</f>
        <v>0.41323380512314567</v>
      </c>
      <c r="B906">
        <f>'11-20'!AR4580</f>
        <v>0</v>
      </c>
      <c r="C906">
        <f>'11-20'!L4580</f>
        <v>10.270513498393299</v>
      </c>
      <c r="D906">
        <f>'11-20'!BC4580</f>
        <v>7.3363376355302572</v>
      </c>
      <c r="E906">
        <f>'11-20'!Q4580</f>
        <v>0</v>
      </c>
      <c r="F906" s="13">
        <f>'11-20'!S4580/100</f>
        <v>5.5211968349999994E-2</v>
      </c>
      <c r="G906">
        <f>'11-20'!Z4580</f>
        <v>4.9346359036566619E-6</v>
      </c>
      <c r="H906">
        <f>'11-20'!AA4580</f>
        <v>0</v>
      </c>
      <c r="I906">
        <f>'11-20'!BB4580</f>
        <v>9.4534704234556877</v>
      </c>
      <c r="J906">
        <f>IFERROR('11-20'!AN4580,0)</f>
        <v>0.17702015021661924</v>
      </c>
    </row>
    <row r="907" spans="1:10" x14ac:dyDescent="0.2">
      <c r="A907">
        <f>'11-20'!AB1047</f>
        <v>0.41321118611378993</v>
      </c>
      <c r="B907">
        <f>'11-20'!AR1047</f>
        <v>3.8751191654625683</v>
      </c>
      <c r="C907">
        <f>'11-20'!L1047</f>
        <v>20.075414616</v>
      </c>
      <c r="D907">
        <f>'11-20'!BC1047</f>
        <v>9.1130738935942084</v>
      </c>
      <c r="E907">
        <f>'11-20'!Q1047</f>
        <v>0.82540251080550697</v>
      </c>
      <c r="F907" s="13">
        <f>'11-20'!S1047/100</f>
        <v>1.0160881584999999</v>
      </c>
      <c r="G907">
        <f>'11-20'!Z1047</f>
        <v>0</v>
      </c>
      <c r="H907">
        <f>'11-20'!AA1047</f>
        <v>7.085910355665124E-3</v>
      </c>
      <c r="I907">
        <f>'11-20'!BB1047</f>
        <v>10.585822607823514</v>
      </c>
      <c r="J907">
        <f>IFERROR('11-20'!AN1047,0)</f>
        <v>0.18653790508370449</v>
      </c>
    </row>
    <row r="908" spans="1:10" x14ac:dyDescent="0.2">
      <c r="A908">
        <f>'11-20'!AB5407</f>
        <v>0.41301504474399042</v>
      </c>
      <c r="B908">
        <f>'11-20'!AR5407</f>
        <v>0</v>
      </c>
      <c r="C908">
        <f>'11-20'!L5407</f>
        <v>0.95670962204400001</v>
      </c>
      <c r="D908">
        <f>'11-20'!BC5407</f>
        <v>8.9751527897519221</v>
      </c>
      <c r="E908">
        <f>'11-20'!Q5407</f>
        <v>0</v>
      </c>
      <c r="F908" s="13">
        <f>'11-20'!S5407/100</f>
        <v>0</v>
      </c>
      <c r="G908">
        <f>'11-20'!Z5407</f>
        <v>0</v>
      </c>
      <c r="H908">
        <f>'11-20'!AA5407</f>
        <v>5.8419204089291264E-2</v>
      </c>
      <c r="I908">
        <f>'11-20'!BB5407</f>
        <v>8.9413004274174757</v>
      </c>
      <c r="J908">
        <f>IFERROR('11-20'!AN5407,0)</f>
        <v>6.233895092473838E-2</v>
      </c>
    </row>
    <row r="909" spans="1:10" x14ac:dyDescent="0.2">
      <c r="A909">
        <f>'11-20'!AB6529</f>
        <v>0.4127803963661052</v>
      </c>
      <c r="B909">
        <f>'11-20'!AR6529</f>
        <v>0</v>
      </c>
      <c r="C909">
        <f>'11-20'!L6529</f>
        <v>32.811076693268902</v>
      </c>
      <c r="D909">
        <f>'11-20'!BC6529</f>
        <v>8.811852052203486</v>
      </c>
      <c r="E909">
        <f>'11-20'!Q6529</f>
        <v>0</v>
      </c>
      <c r="F909" s="13">
        <f>'11-20'!S6529/100</f>
        <v>0.34927360774999999</v>
      </c>
      <c r="G909">
        <f>'11-20'!Z6529</f>
        <v>1.2844751238540875E-6</v>
      </c>
      <c r="H909">
        <f>'11-20'!AA6529</f>
        <v>0</v>
      </c>
      <c r="I909">
        <f>'11-20'!BB6529</f>
        <v>9.1051531116404192</v>
      </c>
      <c r="J909">
        <f>IFERROR('11-20'!AN6529,0)</f>
        <v>0.17905875407120428</v>
      </c>
    </row>
    <row r="910" spans="1:10" x14ac:dyDescent="0.2">
      <c r="A910">
        <f>'11-20'!AB5073</f>
        <v>0.41270202595037575</v>
      </c>
      <c r="B910">
        <f>'11-20'!AR5073</f>
        <v>0</v>
      </c>
      <c r="C910">
        <f>'11-20'!L5073</f>
        <v>32.688409065999998</v>
      </c>
      <c r="D910">
        <f>'11-20'!BC5073</f>
        <v>9.5280571549697761</v>
      </c>
      <c r="E910">
        <f>'11-20'!Q5073</f>
        <v>0</v>
      </c>
      <c r="F910" s="13">
        <f>'11-20'!S5073/100</f>
        <v>1.5126228419200001</v>
      </c>
      <c r="G910">
        <f>'11-20'!Z5073</f>
        <v>6.6324298562869799E-4</v>
      </c>
      <c r="H910">
        <f>'11-20'!AA5073</f>
        <v>6.3143435157159422E-2</v>
      </c>
      <c r="I910">
        <f>'11-20'!BB5073</f>
        <v>9.6793024907804401</v>
      </c>
      <c r="J910">
        <f>IFERROR('11-20'!AN5073,0)</f>
        <v>9.9645570849416165E-2</v>
      </c>
    </row>
    <row r="911" spans="1:10" x14ac:dyDescent="0.2">
      <c r="A911">
        <f>'11-20'!AB4932</f>
        <v>0.41256613888551952</v>
      </c>
      <c r="B911">
        <f>'11-20'!AR4932</f>
        <v>3.0195316845312554</v>
      </c>
      <c r="C911">
        <f>'11-20'!L4932</f>
        <v>3.05031298350776</v>
      </c>
      <c r="D911">
        <f>'11-20'!BC4932</f>
        <v>7.5468353760329867</v>
      </c>
      <c r="E911">
        <f>'11-20'!Q4932</f>
        <v>1.5181303491017299</v>
      </c>
      <c r="F911" s="13">
        <f>'11-20'!S4932/100</f>
        <v>0</v>
      </c>
      <c r="G911">
        <f>'11-20'!Z4932</f>
        <v>2.9670143265498692E-7</v>
      </c>
      <c r="H911">
        <f>'11-20'!AA4932</f>
        <v>2.2310473334100946E-2</v>
      </c>
      <c r="I911">
        <f>'11-20'!BB4932</f>
        <v>9.2995743064404319</v>
      </c>
      <c r="J911">
        <f>IFERROR('11-20'!AN4932,0)</f>
        <v>0.21600543452349619</v>
      </c>
    </row>
    <row r="912" spans="1:10" x14ac:dyDescent="0.2">
      <c r="A912">
        <f>'11-20'!AB2300</f>
        <v>0.41247139262535293</v>
      </c>
      <c r="B912">
        <f>'11-20'!AR2300</f>
        <v>5.6741259827427086</v>
      </c>
      <c r="C912">
        <f>'11-20'!L2300</f>
        <v>6.2914989966234698</v>
      </c>
      <c r="D912">
        <f>'11-20'!BC2300</f>
        <v>9.8813212481543609</v>
      </c>
      <c r="E912">
        <f>'11-20'!Q2300</f>
        <v>1.6410164102832301</v>
      </c>
      <c r="F912" s="13">
        <f>'11-20'!S2300/100</f>
        <v>0.50222380358999996</v>
      </c>
      <c r="G912">
        <f>'11-20'!Z2300</f>
        <v>0</v>
      </c>
      <c r="H912">
        <f>'11-20'!AA2300</f>
        <v>3.1363291779072329E-2</v>
      </c>
      <c r="I912">
        <f>'11-20'!BB2300</f>
        <v>9.577571752544646</v>
      </c>
      <c r="J912">
        <f>IFERROR('11-20'!AN2300,0)</f>
        <v>8.8021004972837366E-2</v>
      </c>
    </row>
    <row r="913" spans="1:10" x14ac:dyDescent="0.2">
      <c r="A913">
        <f>'11-20'!AB1368</f>
        <v>0.41238938053097329</v>
      </c>
      <c r="B913">
        <f>'11-20'!AR1368</f>
        <v>0</v>
      </c>
      <c r="C913">
        <f>'11-20'!L1368</f>
        <v>172.893220834</v>
      </c>
      <c r="D913">
        <f>'11-20'!BC1368</f>
        <v>9.0762004658617865</v>
      </c>
      <c r="E913">
        <f>'11-20'!Q1368</f>
        <v>0.75542635677758696</v>
      </c>
      <c r="F913" s="13">
        <f>'11-20'!S1368/100</f>
        <v>0.57292456906</v>
      </c>
      <c r="G913">
        <f>'11-20'!Z1368</f>
        <v>0</v>
      </c>
      <c r="H913">
        <f>'11-20'!AA1368</f>
        <v>2.6933378245356042E-2</v>
      </c>
      <c r="I913">
        <f>'11-20'!BB1368</f>
        <v>10.08536096331839</v>
      </c>
      <c r="J913">
        <f>IFERROR('11-20'!AN1368,0)</f>
        <v>3.2653850024466073E-2</v>
      </c>
    </row>
    <row r="914" spans="1:10" x14ac:dyDescent="0.2">
      <c r="A914">
        <f>'11-20'!AB524</f>
        <v>0.41225957501442312</v>
      </c>
      <c r="B914">
        <f>'11-20'!AR524</f>
        <v>0</v>
      </c>
      <c r="C914">
        <f>'11-20'!L524</f>
        <v>3.89300802209006</v>
      </c>
      <c r="D914">
        <f>'11-20'!BC524</f>
        <v>8.094855309685169</v>
      </c>
      <c r="E914">
        <f>'11-20'!Q524</f>
        <v>1.6202066099247301</v>
      </c>
      <c r="F914" s="13">
        <f>'11-20'!S524/100</f>
        <v>0</v>
      </c>
      <c r="G914">
        <f>'11-20'!Z524</f>
        <v>0</v>
      </c>
      <c r="H914">
        <f>'11-20'!AA524</f>
        <v>0.10602724372002356</v>
      </c>
      <c r="I914">
        <f>'11-20'!BB524</f>
        <v>9.5918739206563792</v>
      </c>
      <c r="J914">
        <f>IFERROR('11-20'!AN524,0)</f>
        <v>0.1639330594471661</v>
      </c>
    </row>
    <row r="915" spans="1:10" x14ac:dyDescent="0.2">
      <c r="A915">
        <f>'11-20'!AB689</f>
        <v>0.41214057507987234</v>
      </c>
      <c r="B915">
        <f>'11-20'!AR689</f>
        <v>0</v>
      </c>
      <c r="C915">
        <f>'11-20'!L689</f>
        <v>13.803959439</v>
      </c>
      <c r="D915">
        <f>'11-20'!BC689</f>
        <v>9.3053513694466243</v>
      </c>
      <c r="E915">
        <f>'11-20'!Q689</f>
        <v>0</v>
      </c>
      <c r="F915" s="13">
        <f>'11-20'!S689/100</f>
        <v>2.810603641E-2</v>
      </c>
      <c r="G915">
        <f>'11-20'!Z689</f>
        <v>0</v>
      </c>
      <c r="H915">
        <f>'11-20'!AA689</f>
        <v>0</v>
      </c>
      <c r="I915">
        <f>'11-20'!BB689</f>
        <v>10.192950845808872</v>
      </c>
      <c r="J915">
        <f>IFERROR('11-20'!AN689,0)</f>
        <v>0.17553453529223889</v>
      </c>
    </row>
    <row r="916" spans="1:10" x14ac:dyDescent="0.2">
      <c r="A916">
        <f>'11-20'!AB6743</f>
        <v>0.41120000000000001</v>
      </c>
      <c r="B916">
        <f>'11-20'!AR6743</f>
        <v>0</v>
      </c>
      <c r="C916">
        <f>'11-20'!L6743</f>
        <v>2.2027376639999998</v>
      </c>
      <c r="D916">
        <f>'11-20'!BC6743</f>
        <v>9.4593299026214819</v>
      </c>
      <c r="E916">
        <f>'11-20'!Q6743</f>
        <v>0.68926837189047896</v>
      </c>
      <c r="F916" s="13">
        <f>'11-20'!S6743/100</f>
        <v>1.4928856340199999</v>
      </c>
      <c r="G916">
        <f>'11-20'!Z6743</f>
        <v>9.47241945926479E-5</v>
      </c>
      <c r="H916">
        <f>'11-20'!AA6743</f>
        <v>9.4224360808082316E-2</v>
      </c>
      <c r="I916">
        <f>'11-20'!BB6743</f>
        <v>9.3509856921081944</v>
      </c>
      <c r="J916">
        <f>IFERROR('11-20'!AN6743,0)</f>
        <v>0.16367509453653864</v>
      </c>
    </row>
    <row r="917" spans="1:10" x14ac:dyDescent="0.2">
      <c r="A917">
        <f>'11-20'!AB1789</f>
        <v>0.41104651162790695</v>
      </c>
      <c r="B917">
        <f>'11-20'!AR1789</f>
        <v>0</v>
      </c>
      <c r="C917">
        <f>'11-20'!L1789</f>
        <v>8.5215151670000004</v>
      </c>
      <c r="D917">
        <f>'11-20'!BC1789</f>
        <v>9.2020248951040386</v>
      </c>
      <c r="E917">
        <f>'11-20'!Q1789</f>
        <v>1.19902298397806</v>
      </c>
      <c r="F917" s="13">
        <f>'11-20'!S1789/100</f>
        <v>0.43367580655999999</v>
      </c>
      <c r="G917">
        <f>'11-20'!Z1789</f>
        <v>7.2487813057659298E-5</v>
      </c>
      <c r="H917">
        <f>'11-20'!AA1789</f>
        <v>2.7753739646433427E-2</v>
      </c>
      <c r="I917">
        <f>'11-20'!BB1789</f>
        <v>9.815005696622686</v>
      </c>
      <c r="J917">
        <f>IFERROR('11-20'!AN1789,0)</f>
        <v>0.22090085727373862</v>
      </c>
    </row>
    <row r="918" spans="1:10" x14ac:dyDescent="0.2">
      <c r="A918">
        <f>'11-20'!AB1473</f>
        <v>0.41095890410958891</v>
      </c>
      <c r="B918">
        <f>'11-20'!AR1473</f>
        <v>0</v>
      </c>
      <c r="C918">
        <f>'11-20'!L1473</f>
        <v>20.403016078</v>
      </c>
      <c r="D918">
        <f>'11-20'!BC1473</f>
        <v>10.235881798629642</v>
      </c>
      <c r="E918">
        <f>'11-20'!Q1473</f>
        <v>0</v>
      </c>
      <c r="F918" s="13">
        <f>'11-20'!S1473/100</f>
        <v>1.13848644963</v>
      </c>
      <c r="G918">
        <f>'11-20'!Z1473</f>
        <v>0</v>
      </c>
      <c r="H918">
        <f>'11-20'!AA1473</f>
        <v>0</v>
      </c>
      <c r="I918">
        <f>'11-20'!BB1473</f>
        <v>10.46345775831125</v>
      </c>
      <c r="J918">
        <f>IFERROR('11-20'!AN1473,0)</f>
        <v>0.13446019430714165</v>
      </c>
    </row>
    <row r="919" spans="1:10" x14ac:dyDescent="0.2">
      <c r="A919">
        <f>'11-20'!AB3601</f>
        <v>0.41059843403148988</v>
      </c>
      <c r="B919">
        <f>'11-20'!AR3601</f>
        <v>0</v>
      </c>
      <c r="C919">
        <f>'11-20'!L3601</f>
        <v>5.8174594528036199</v>
      </c>
      <c r="D919">
        <f>'11-20'!BC3601</f>
        <v>11.303440220989797</v>
      </c>
      <c r="E919">
        <f>'11-20'!Q3601</f>
        <v>1.06413339291703</v>
      </c>
      <c r="F919" s="13">
        <f>'11-20'!S3601/100</f>
        <v>0.32505661693999999</v>
      </c>
      <c r="G919">
        <f>'11-20'!Z3601</f>
        <v>0</v>
      </c>
      <c r="H919">
        <f>'11-20'!AA3601</f>
        <v>0.10730863914023867</v>
      </c>
      <c r="I919">
        <f>'11-20'!BB3601</f>
        <v>10.754405298404452</v>
      </c>
      <c r="J919">
        <f>IFERROR('11-20'!AN3601,0)</f>
        <v>0.11096658428619387</v>
      </c>
    </row>
    <row r="920" spans="1:10" x14ac:dyDescent="0.2">
      <c r="A920">
        <f>'11-20'!AB1044</f>
        <v>0.41039123859070425</v>
      </c>
      <c r="B920">
        <f>'11-20'!AR1044</f>
        <v>0</v>
      </c>
      <c r="C920">
        <f>'11-20'!L1044</f>
        <v>4.2661909770177502</v>
      </c>
      <c r="D920">
        <f>'11-20'!BC1044</f>
        <v>8.927236656234312</v>
      </c>
      <c r="E920">
        <f>'11-20'!Q1044</f>
        <v>0</v>
      </c>
      <c r="F920" s="13">
        <f>'11-20'!S1044/100</f>
        <v>1.3247943156299999</v>
      </c>
      <c r="G920">
        <f>'11-20'!Z1044</f>
        <v>0</v>
      </c>
      <c r="H920">
        <f>'11-20'!AA1044</f>
        <v>0</v>
      </c>
      <c r="I920">
        <f>'11-20'!BB1044</f>
        <v>9.5650943472287402</v>
      </c>
      <c r="J920">
        <f>IFERROR('11-20'!AN1044,0)</f>
        <v>0.3091863519536916</v>
      </c>
    </row>
    <row r="921" spans="1:10" x14ac:dyDescent="0.2">
      <c r="A921">
        <f>'11-20'!AB4999</f>
        <v>0.40978144932596017</v>
      </c>
      <c r="B921">
        <f>'11-20'!AR4999</f>
        <v>0</v>
      </c>
      <c r="C921">
        <f>'11-20'!L4999</f>
        <v>3.9471548560242602</v>
      </c>
      <c r="D921">
        <f>'11-20'!BC4999</f>
        <v>8.7414914785760072</v>
      </c>
      <c r="E921">
        <f>'11-20'!Q4999</f>
        <v>0.67141025745510796</v>
      </c>
      <c r="F921" s="13">
        <f>'11-20'!S4999/100</f>
        <v>0.74929311970000001</v>
      </c>
      <c r="G921">
        <f>'11-20'!Z4999</f>
        <v>1.4155177926512036E-5</v>
      </c>
      <c r="H921">
        <f>'11-20'!AA4999</f>
        <v>1.9242473964775363E-2</v>
      </c>
      <c r="I921">
        <f>'11-20'!BB4999</f>
        <v>9.7808268154909399</v>
      </c>
      <c r="J921">
        <f>IFERROR('11-20'!AN4999,0)</f>
        <v>0.27300514976378298</v>
      </c>
    </row>
    <row r="922" spans="1:10" x14ac:dyDescent="0.2">
      <c r="A922">
        <f>'11-20'!AB3010</f>
        <v>0.40976784439605662</v>
      </c>
      <c r="B922">
        <f>'11-20'!AR3010</f>
        <v>0</v>
      </c>
      <c r="C922">
        <f>'11-20'!L3010</f>
        <v>1.0503521261702999</v>
      </c>
      <c r="D922">
        <f>'11-20'!BC3010</f>
        <v>8.8033308973756963</v>
      </c>
      <c r="E922">
        <f>'11-20'!Q3010</f>
        <v>0.60182390330398505</v>
      </c>
      <c r="F922" s="13">
        <f>'11-20'!S3010/100</f>
        <v>1.05887675497</v>
      </c>
      <c r="G922">
        <f>'11-20'!Z3010</f>
        <v>0</v>
      </c>
      <c r="H922">
        <f>'11-20'!AA3010</f>
        <v>2.2042351662234966E-2</v>
      </c>
      <c r="I922">
        <f>'11-20'!BB3010</f>
        <v>9.7360758876800499</v>
      </c>
      <c r="J922">
        <f>IFERROR('11-20'!AN3010,0)</f>
        <v>0.15243107895280797</v>
      </c>
    </row>
    <row r="923" spans="1:10" x14ac:dyDescent="0.2">
      <c r="A923">
        <f>'11-20'!AB4787</f>
        <v>0.40962872385673665</v>
      </c>
      <c r="B923">
        <f>'11-20'!AR4787</f>
        <v>4.965403979618217</v>
      </c>
      <c r="C923">
        <f>'11-20'!L4787</f>
        <v>3.7358642001439599</v>
      </c>
      <c r="D923">
        <f>'11-20'!BC4787</f>
        <v>9.0558358397661571</v>
      </c>
      <c r="E923">
        <f>'11-20'!Q4787</f>
        <v>1.28218959113626</v>
      </c>
      <c r="F923" s="13">
        <f>'11-20'!S4787/100</f>
        <v>0.99923262003999991</v>
      </c>
      <c r="G923">
        <f>'11-20'!Z4787</f>
        <v>5.0325189856204868E-4</v>
      </c>
      <c r="H923">
        <f>'11-20'!AA4787</f>
        <v>3.3844421090715518E-2</v>
      </c>
      <c r="I923">
        <f>'11-20'!BB4787</f>
        <v>9.6920483869581915</v>
      </c>
      <c r="J923">
        <f>IFERROR('11-20'!AN4787,0)</f>
        <v>0.22706515799420454</v>
      </c>
    </row>
    <row r="924" spans="1:10" x14ac:dyDescent="0.2">
      <c r="A924">
        <f>'11-20'!AB3447</f>
        <v>0.40960618011103844</v>
      </c>
      <c r="B924">
        <f>'11-20'!AR3447</f>
        <v>0</v>
      </c>
      <c r="C924">
        <f>'11-20'!L3447</f>
        <v>4.6972884019888097</v>
      </c>
      <c r="D924">
        <f>'11-20'!BC3447</f>
        <v>10.157266429346832</v>
      </c>
      <c r="E924">
        <f>'11-20'!Q3447</f>
        <v>0</v>
      </c>
      <c r="F924" s="13">
        <f>'11-20'!S3447/100</f>
        <v>0.16301046157999999</v>
      </c>
      <c r="G924">
        <f>'11-20'!Z3447</f>
        <v>3.566174469451533E-4</v>
      </c>
      <c r="H924">
        <f>'11-20'!AA3447</f>
        <v>0</v>
      </c>
      <c r="I924">
        <f>'11-20'!BB3447</f>
        <v>10.087479340424396</v>
      </c>
      <c r="J924">
        <f>IFERROR('11-20'!AN3447,0)</f>
        <v>0.14430633849035543</v>
      </c>
    </row>
    <row r="925" spans="1:10" x14ac:dyDescent="0.2">
      <c r="A925">
        <f>'11-20'!AB4158</f>
        <v>0.40923035881019088</v>
      </c>
      <c r="B925">
        <f>'11-20'!AR4158</f>
        <v>0</v>
      </c>
      <c r="C925">
        <f>'11-20'!L4158</f>
        <v>66.903283685000005</v>
      </c>
      <c r="D925">
        <f>'11-20'!BC4158</f>
        <v>8.1686712843890348</v>
      </c>
      <c r="E925">
        <f>'11-20'!Q4158</f>
        <v>0.66930905024884702</v>
      </c>
      <c r="F925" s="13">
        <f>'11-20'!S4158/100</f>
        <v>0.22288786894000001</v>
      </c>
      <c r="G925">
        <f>'11-20'!Z4158</f>
        <v>0</v>
      </c>
      <c r="H925">
        <f>'11-20'!AA4158</f>
        <v>0</v>
      </c>
      <c r="I925">
        <f>'11-20'!BB4158</f>
        <v>10.105206488273932</v>
      </c>
      <c r="J925">
        <f>IFERROR('11-20'!AN4158,0)</f>
        <v>0.13263376226893647</v>
      </c>
    </row>
    <row r="926" spans="1:10" x14ac:dyDescent="0.2">
      <c r="A926">
        <f>'11-20'!AB3170</f>
        <v>0.40906206693092351</v>
      </c>
      <c r="B926">
        <f>'11-20'!AR3170</f>
        <v>0</v>
      </c>
      <c r="C926">
        <f>'11-20'!L3170</f>
        <v>17.934640047818299</v>
      </c>
      <c r="D926">
        <f>'11-20'!BC3170</f>
        <v>9.9254716935225176</v>
      </c>
      <c r="E926">
        <f>'11-20'!Q3170</f>
        <v>1.42970686087237</v>
      </c>
      <c r="F926" s="13">
        <f>'11-20'!S3170/100</f>
        <v>0.51344154197000003</v>
      </c>
      <c r="G926">
        <f>'11-20'!Z3170</f>
        <v>2.3472093037433587E-4</v>
      </c>
      <c r="H926">
        <f>'11-20'!AA3170</f>
        <v>9.5176646280383942E-2</v>
      </c>
      <c r="I926">
        <f>'11-20'!BB3170</f>
        <v>9.6239137087166373</v>
      </c>
      <c r="J926">
        <f>IFERROR('11-20'!AN3170,0)</f>
        <v>0.15669565039012356</v>
      </c>
    </row>
    <row r="927" spans="1:10" x14ac:dyDescent="0.2">
      <c r="A927">
        <f>'11-20'!AB220</f>
        <v>0.40900309119010836</v>
      </c>
      <c r="B927">
        <f>'11-20'!AR220</f>
        <v>0</v>
      </c>
      <c r="C927">
        <f>'11-20'!L220</f>
        <v>46.441298496000002</v>
      </c>
      <c r="D927">
        <f>'11-20'!BC220</f>
        <v>10.853381803643551</v>
      </c>
      <c r="E927">
        <f>'11-20'!Q220</f>
        <v>0</v>
      </c>
      <c r="F927" s="13">
        <f>'11-20'!S220/100</f>
        <v>2.2815361890700001</v>
      </c>
      <c r="G927">
        <f>'11-20'!Z220</f>
        <v>0</v>
      </c>
      <c r="H927">
        <f>'11-20'!AA220</f>
        <v>0</v>
      </c>
      <c r="I927">
        <f>'11-20'!BB220</f>
        <v>10.6675965908173</v>
      </c>
      <c r="J927">
        <f>IFERROR('11-20'!AN220,0)</f>
        <v>0.17050794222878712</v>
      </c>
    </row>
    <row r="928" spans="1:10" x14ac:dyDescent="0.2">
      <c r="A928">
        <f>'11-20'!AB6437</f>
        <v>0.40863500454685275</v>
      </c>
      <c r="B928">
        <f>'11-20'!AR6437</f>
        <v>6.1461280356782382</v>
      </c>
      <c r="C928">
        <f>'11-20'!L6437</f>
        <v>77.048595926000004</v>
      </c>
      <c r="D928">
        <f>'11-20'!BC6437</f>
        <v>9.5046882951202285</v>
      </c>
      <c r="E928">
        <f>'11-20'!Q6437</f>
        <v>0.68991489721356303</v>
      </c>
      <c r="F928" s="13">
        <f>'11-20'!S6437/100</f>
        <v>1.90794181E-3</v>
      </c>
      <c r="G928">
        <f>'11-20'!Z6437</f>
        <v>2.7206190020281469E-5</v>
      </c>
      <c r="H928">
        <f>'11-20'!AA6437</f>
        <v>6.0949124347303728E-2</v>
      </c>
      <c r="I928">
        <f>'11-20'!BB6437</f>
        <v>9.6975724962803653</v>
      </c>
      <c r="J928">
        <f>IFERROR('11-20'!AN6437,0)</f>
        <v>0.16098259003100404</v>
      </c>
    </row>
    <row r="929" spans="1:10" x14ac:dyDescent="0.2">
      <c r="A929">
        <f>'11-20'!AB5419</f>
        <v>0.40781359025131847</v>
      </c>
      <c r="B929">
        <f>'11-20'!AR5419</f>
        <v>0</v>
      </c>
      <c r="C929">
        <f>'11-20'!L5419</f>
        <v>1.4824464552951</v>
      </c>
      <c r="D929">
        <f>'11-20'!BC5419</f>
        <v>8.1003306865264548</v>
      </c>
      <c r="E929">
        <f>'11-20'!Q5419</f>
        <v>0</v>
      </c>
      <c r="F929" s="13">
        <f>'11-20'!S5419/100</f>
        <v>0.90618123624999991</v>
      </c>
      <c r="G929">
        <f>'11-20'!Z5419</f>
        <v>2.966486602640017E-6</v>
      </c>
      <c r="H929">
        <f>'11-20'!AA5419</f>
        <v>0</v>
      </c>
      <c r="I929">
        <f>'11-20'!BB5419</f>
        <v>9.637752509321091</v>
      </c>
      <c r="J929">
        <f>IFERROR('11-20'!AN5419,0)</f>
        <v>0.28964586096469486</v>
      </c>
    </row>
    <row r="930" spans="1:10" x14ac:dyDescent="0.2">
      <c r="A930">
        <f>'11-20'!AB3098</f>
        <v>0.4062669650449191</v>
      </c>
      <c r="B930">
        <f>'11-20'!AR3098</f>
        <v>6.7047509042906714</v>
      </c>
      <c r="C930">
        <f>'11-20'!L3098</f>
        <v>29.7522667486754</v>
      </c>
      <c r="D930">
        <f>'11-20'!BC3098</f>
        <v>11.394636194085992</v>
      </c>
      <c r="E930">
        <f>'11-20'!Q3098</f>
        <v>1.1313652646515</v>
      </c>
      <c r="F930" s="13">
        <f>'11-20'!S3098/100</f>
        <v>7.5530899986000002E-2</v>
      </c>
      <c r="G930">
        <f>'11-20'!Z3098</f>
        <v>0</v>
      </c>
      <c r="H930">
        <f>'11-20'!AA3098</f>
        <v>0.10840456471365588</v>
      </c>
      <c r="I930">
        <f>'11-20'!BB3098</f>
        <v>11.609487119580539</v>
      </c>
      <c r="J930">
        <f>IFERROR('11-20'!AN3098,0)</f>
        <v>0.13165549146379718</v>
      </c>
    </row>
    <row r="931" spans="1:10" x14ac:dyDescent="0.2">
      <c r="A931">
        <f>'11-20'!AB4307</f>
        <v>0.40536269273388204</v>
      </c>
      <c r="B931">
        <f>'11-20'!AR4307</f>
        <v>0</v>
      </c>
      <c r="C931">
        <f>'11-20'!L4307</f>
        <v>3.3945227656889498</v>
      </c>
      <c r="D931">
        <f>'11-20'!BC4307</f>
        <v>8.566676076465642</v>
      </c>
      <c r="E931">
        <f>'11-20'!Q4307</f>
        <v>0</v>
      </c>
      <c r="F931" s="13">
        <f>'11-20'!S4307/100</f>
        <v>0.97893392913999999</v>
      </c>
      <c r="G931">
        <f>'11-20'!Z4307</f>
        <v>6.5579567231273972E-5</v>
      </c>
      <c r="H931">
        <f>'11-20'!AA4307</f>
        <v>8.2988355971751748E-3</v>
      </c>
      <c r="I931">
        <f>'11-20'!BB4307</f>
        <v>9.7652553760776861</v>
      </c>
      <c r="J931">
        <f>IFERROR('11-20'!AN4307,0)</f>
        <v>0.33203705391894378</v>
      </c>
    </row>
    <row r="932" spans="1:10" x14ac:dyDescent="0.2">
      <c r="A932">
        <f>'11-20'!AB4861</f>
        <v>0.40508628519527701</v>
      </c>
      <c r="B932">
        <f>'11-20'!AR4861</f>
        <v>5.3671900000266888</v>
      </c>
      <c r="C932">
        <f>'11-20'!L4861</f>
        <v>6.073155141</v>
      </c>
      <c r="D932">
        <f>'11-20'!BC4861</f>
        <v>9.8239304551255646</v>
      </c>
      <c r="E932">
        <f>'11-20'!Q4861</f>
        <v>0</v>
      </c>
      <c r="F932" s="13">
        <f>'11-20'!S4861/100</f>
        <v>1.6434064369099999</v>
      </c>
      <c r="G932">
        <f>'11-20'!Z4861</f>
        <v>2.3236972503203009E-3</v>
      </c>
      <c r="H932">
        <f>'11-20'!AA4861</f>
        <v>2.1974476627473472E-2</v>
      </c>
      <c r="I932">
        <f>'11-20'!BB4861</f>
        <v>9.6505011447302032</v>
      </c>
      <c r="J932">
        <f>IFERROR('11-20'!AN4861,0)</f>
        <v>0.12240069780689262</v>
      </c>
    </row>
    <row r="933" spans="1:10" x14ac:dyDescent="0.2">
      <c r="A933">
        <f>'11-20'!AB1084</f>
        <v>0.40480647297258265</v>
      </c>
      <c r="B933">
        <f>'11-20'!AR1084</f>
        <v>0</v>
      </c>
      <c r="C933">
        <f>'11-20'!L1084</f>
        <v>11.011991965</v>
      </c>
      <c r="D933">
        <f>'11-20'!BC1084</f>
        <v>7.4814426285023048</v>
      </c>
      <c r="E933">
        <f>'11-20'!Q1084</f>
        <v>0</v>
      </c>
      <c r="F933" s="13">
        <f>'11-20'!S1084/100</f>
        <v>1.72037638164</v>
      </c>
      <c r="G933">
        <f>'11-20'!Z1084</f>
        <v>0</v>
      </c>
      <c r="H933">
        <f>'11-20'!AA1084</f>
        <v>0</v>
      </c>
      <c r="I933">
        <f>'11-20'!BB1084</f>
        <v>9.3108971386874337</v>
      </c>
      <c r="J933">
        <f>IFERROR('11-20'!AN1084,0)</f>
        <v>9.0705898874309965E-2</v>
      </c>
    </row>
    <row r="934" spans="1:10" x14ac:dyDescent="0.2">
      <c r="A934">
        <f>'11-20'!AB3809</f>
        <v>0.40465416936005183</v>
      </c>
      <c r="B934">
        <f>'11-20'!AR3809</f>
        <v>0</v>
      </c>
      <c r="C934">
        <f>'11-20'!L3809</f>
        <v>14.027134884000001</v>
      </c>
      <c r="D934">
        <f>'11-20'!BC3809</f>
        <v>9.8305245140972577</v>
      </c>
      <c r="E934">
        <f>'11-20'!Q3809</f>
        <v>0</v>
      </c>
      <c r="F934" s="13">
        <f>'11-20'!S3809/100</f>
        <v>0.65666780939000002</v>
      </c>
      <c r="G934">
        <f>'11-20'!Z3809</f>
        <v>0</v>
      </c>
      <c r="H934">
        <f>'11-20'!AA3809</f>
        <v>0</v>
      </c>
      <c r="I934">
        <f>'11-20'!BB3809</f>
        <v>10.133317851252794</v>
      </c>
      <c r="J934">
        <f>IFERROR('11-20'!AN3809,0)</f>
        <v>0.18542868186492972</v>
      </c>
    </row>
    <row r="935" spans="1:10" x14ac:dyDescent="0.2">
      <c r="A935">
        <f>'11-20'!AB3859</f>
        <v>0.40460657484836005</v>
      </c>
      <c r="B935">
        <f>'11-20'!AR3859</f>
        <v>0</v>
      </c>
      <c r="C935">
        <f>'11-20'!L3859</f>
        <v>5.6132066470974804</v>
      </c>
      <c r="D935">
        <f>'11-20'!BC3859</f>
        <v>8.3420649950731161</v>
      </c>
      <c r="E935">
        <f>'11-20'!Q3859</f>
        <v>0</v>
      </c>
      <c r="F935" s="13">
        <f>'11-20'!S3859/100</f>
        <v>0.55164148750999997</v>
      </c>
      <c r="G935">
        <f>'11-20'!Z3859</f>
        <v>0</v>
      </c>
      <c r="H935">
        <f>'11-20'!AA3859</f>
        <v>0</v>
      </c>
      <c r="I935">
        <f>'11-20'!BB3859</f>
        <v>9.5602595753931201</v>
      </c>
      <c r="J935">
        <f>IFERROR('11-20'!AN3859,0)</f>
        <v>0</v>
      </c>
    </row>
    <row r="936" spans="1:10" x14ac:dyDescent="0.2">
      <c r="A936">
        <f>'11-20'!AB5052</f>
        <v>0.40460594274762585</v>
      </c>
      <c r="B936">
        <f>'11-20'!AR5052</f>
        <v>0</v>
      </c>
      <c r="C936">
        <f>'11-20'!L5052</f>
        <v>2.2337665430045801</v>
      </c>
      <c r="D936">
        <f>'11-20'!BC5052</f>
        <v>9.2268201868503184</v>
      </c>
      <c r="E936">
        <f>'11-20'!Q5052</f>
        <v>0</v>
      </c>
      <c r="F936" s="13">
        <f>'11-20'!S5052/100</f>
        <v>0.55949618827000003</v>
      </c>
      <c r="G936">
        <f>'11-20'!Z5052</f>
        <v>2.0865937615543006E-4</v>
      </c>
      <c r="H936">
        <f>'11-20'!AA5052</f>
        <v>4.755774140096402E-2</v>
      </c>
      <c r="I936">
        <f>'11-20'!BB5052</f>
        <v>9.5482608282533334</v>
      </c>
      <c r="J936">
        <f>IFERROR('11-20'!AN5052,0)</f>
        <v>0.15771553786130341</v>
      </c>
    </row>
    <row r="937" spans="1:10" x14ac:dyDescent="0.2">
      <c r="A937">
        <f>'11-20'!AB6608</f>
        <v>0.40460442705359623</v>
      </c>
      <c r="B937">
        <f>'11-20'!AR6608</f>
        <v>2.9268567089496922</v>
      </c>
      <c r="C937">
        <f>'11-20'!L6608</f>
        <v>1.0359416438212501</v>
      </c>
      <c r="D937">
        <f>'11-20'!BC6608</f>
        <v>8.0561868524071034</v>
      </c>
      <c r="E937">
        <f>'11-20'!Q6608</f>
        <v>0.77567831248457197</v>
      </c>
      <c r="F937" s="13">
        <f>'11-20'!S6608/100</f>
        <v>0.69500531350000005</v>
      </c>
      <c r="G937">
        <f>'11-20'!Z6608</f>
        <v>0</v>
      </c>
      <c r="H937">
        <f>'11-20'!AA6608</f>
        <v>5.5738043416271373E-2</v>
      </c>
      <c r="I937">
        <f>'11-20'!BB6608</f>
        <v>9.6585219449684256</v>
      </c>
      <c r="J937">
        <f>IFERROR('11-20'!AN6608,0)</f>
        <v>0.16817195653114669</v>
      </c>
    </row>
    <row r="938" spans="1:10" x14ac:dyDescent="0.2">
      <c r="A938">
        <f>'11-20'!AB6450</f>
        <v>0.4042865657072463</v>
      </c>
      <c r="B938">
        <f>'11-20'!AR6450</f>
        <v>0</v>
      </c>
      <c r="C938">
        <f>'11-20'!L6450</f>
        <v>6.56375431485238</v>
      </c>
      <c r="D938">
        <f>'11-20'!BC6450</f>
        <v>0</v>
      </c>
      <c r="E938">
        <f>'11-20'!Q6450</f>
        <v>0</v>
      </c>
      <c r="F938" s="13">
        <f>'11-20'!S6450/100</f>
        <v>0.62124802528</v>
      </c>
      <c r="G938">
        <f>'11-20'!Z6450</f>
        <v>2.097292153954584E-5</v>
      </c>
      <c r="H938">
        <f>'11-20'!AA6450</f>
        <v>1.6733467482613442E-3</v>
      </c>
      <c r="I938">
        <f>'11-20'!BB6450</f>
        <v>9.4902089227836832</v>
      </c>
      <c r="J938">
        <f>IFERROR('11-20'!AN6450,0)</f>
        <v>0.23375886847777327</v>
      </c>
    </row>
    <row r="939" spans="1:10" x14ac:dyDescent="0.2">
      <c r="A939">
        <f>'11-20'!AB80</f>
        <v>0.40313014827018123</v>
      </c>
      <c r="B939">
        <f>'11-20'!AR80</f>
        <v>0</v>
      </c>
      <c r="C939">
        <f>'11-20'!L80</f>
        <v>68.899243307000006</v>
      </c>
      <c r="D939">
        <f>'11-20'!BC80</f>
        <v>10.448056710886211</v>
      </c>
      <c r="E939">
        <f>'11-20'!Q80</f>
        <v>0</v>
      </c>
      <c r="F939" s="13">
        <f>'11-20'!S80/100</f>
        <v>1.0697415851300001</v>
      </c>
      <c r="G939">
        <f>'11-20'!Z80</f>
        <v>5.4796083577144709E-2</v>
      </c>
      <c r="H939">
        <f>'11-20'!AA80</f>
        <v>8.5514001541454106E-4</v>
      </c>
      <c r="I939">
        <f>'11-20'!BB80</f>
        <v>10.723300494756671</v>
      </c>
      <c r="J939">
        <f>IFERROR('11-20'!AN80,0)</f>
        <v>6.6087903188052993E-2</v>
      </c>
    </row>
    <row r="940" spans="1:10" x14ac:dyDescent="0.2">
      <c r="A940">
        <f>'11-20'!AB123</f>
        <v>0.40206185567010322</v>
      </c>
      <c r="B940">
        <f>'11-20'!AR123</f>
        <v>7.9787737843301221</v>
      </c>
      <c r="C940">
        <f>'11-20'!L123</f>
        <v>2.9883530889999999</v>
      </c>
      <c r="D940">
        <f>'11-20'!BC123</f>
        <v>11.265527691666733</v>
      </c>
      <c r="E940">
        <f>'11-20'!Q123</f>
        <v>0.63012316181389305</v>
      </c>
      <c r="F940" s="13">
        <f>'11-20'!S123/100</f>
        <v>2.0245580537899999</v>
      </c>
      <c r="G940">
        <f>'11-20'!Z123</f>
        <v>2.3111945486917512E-2</v>
      </c>
      <c r="H940">
        <f>'11-20'!AA123</f>
        <v>5.401164350798595E-2</v>
      </c>
      <c r="I940">
        <f>'11-20'!BB123</f>
        <v>10.856721403891559</v>
      </c>
      <c r="J940">
        <f>IFERROR('11-20'!AN123,0)</f>
        <v>0.16745983408499851</v>
      </c>
    </row>
    <row r="941" spans="1:10" x14ac:dyDescent="0.2">
      <c r="A941">
        <f>'11-20'!AB5001</f>
        <v>0.40091489411187586</v>
      </c>
      <c r="B941">
        <f>'11-20'!AR5001</f>
        <v>0</v>
      </c>
      <c r="C941">
        <f>'11-20'!L5001</f>
        <v>3.2576727288035898</v>
      </c>
      <c r="D941">
        <f>'11-20'!BC5001</f>
        <v>8.71413663372795</v>
      </c>
      <c r="E941">
        <f>'11-20'!Q5001</f>
        <v>0.51848106230594104</v>
      </c>
      <c r="F941" s="13">
        <f>'11-20'!S5001/100</f>
        <v>0.78935220803000006</v>
      </c>
      <c r="G941">
        <f>'11-20'!Z5001</f>
        <v>1.0390736786561636E-5</v>
      </c>
      <c r="H941">
        <f>'11-20'!AA5001</f>
        <v>2.7282950441605069E-2</v>
      </c>
      <c r="I941">
        <f>'11-20'!BB5001</f>
        <v>9.6806904841847672</v>
      </c>
      <c r="J941">
        <f>IFERROR('11-20'!AN5001,0)</f>
        <v>0.23721889503743121</v>
      </c>
    </row>
    <row r="942" spans="1:10" x14ac:dyDescent="0.2">
      <c r="A942">
        <f>'11-20'!AB6196</f>
        <v>0.40075526318044763</v>
      </c>
      <c r="B942">
        <f>'11-20'!AR6196</f>
        <v>0</v>
      </c>
      <c r="C942">
        <f>'11-20'!L6196</f>
        <v>162.20130878914401</v>
      </c>
      <c r="D942">
        <f>'11-20'!BC6196</f>
        <v>9.1721573167441139</v>
      </c>
      <c r="E942">
        <f>'11-20'!Q6196</f>
        <v>0.84804291184192404</v>
      </c>
      <c r="F942" s="13">
        <f>'11-20'!S6196/100</f>
        <v>0.19090458998599999</v>
      </c>
      <c r="G942">
        <f>'11-20'!Z6196</f>
        <v>0</v>
      </c>
      <c r="H942">
        <f>'11-20'!AA6196</f>
        <v>5.6756895119549323E-2</v>
      </c>
      <c r="I942">
        <f>'11-20'!BB6196</f>
        <v>9.4177997263245867</v>
      </c>
      <c r="J942">
        <f>IFERROR('11-20'!AN6196,0)</f>
        <v>0.1431071067290263</v>
      </c>
    </row>
    <row r="943" spans="1:10" x14ac:dyDescent="0.2">
      <c r="A943">
        <f>'11-20'!AB1363</f>
        <v>0.40052356020942415</v>
      </c>
      <c r="B943">
        <f>'11-20'!AR1363</f>
        <v>0</v>
      </c>
      <c r="C943">
        <f>'11-20'!L1363</f>
        <v>3.2563980049999999</v>
      </c>
      <c r="D943">
        <f>'11-20'!BC1363</f>
        <v>10.156851961598855</v>
      </c>
      <c r="E943">
        <f>'11-20'!Q1363</f>
        <v>0</v>
      </c>
      <c r="F943" s="13">
        <f>'11-20'!S1363/100</f>
        <v>2.31974219632</v>
      </c>
      <c r="G943">
        <f>'11-20'!Z1363</f>
        <v>0</v>
      </c>
      <c r="H943">
        <f>'11-20'!AA1363</f>
        <v>1.7465491771287058E-2</v>
      </c>
      <c r="I943">
        <f>'11-20'!BB1363</f>
        <v>9.7697464671794521</v>
      </c>
      <c r="J943">
        <f>IFERROR('11-20'!AN1363,0)</f>
        <v>6.5569063331516964E-2</v>
      </c>
    </row>
    <row r="944" spans="1:10" x14ac:dyDescent="0.2">
      <c r="A944">
        <f>'11-20'!AB5581</f>
        <v>0.40050000000000008</v>
      </c>
      <c r="B944">
        <f>'11-20'!AR5581</f>
        <v>0</v>
      </c>
      <c r="C944">
        <f>'11-20'!L5581</f>
        <v>22.38893028</v>
      </c>
      <c r="D944">
        <f>'11-20'!BC5581</f>
        <v>8.7204900684500508</v>
      </c>
      <c r="E944">
        <f>'11-20'!Q5581</f>
        <v>0</v>
      </c>
      <c r="F944" s="13">
        <f>'11-20'!S5581/100</f>
        <v>1.29235966736</v>
      </c>
      <c r="G944">
        <f>'11-20'!Z5581</f>
        <v>0</v>
      </c>
      <c r="H944">
        <f>'11-20'!AA5581</f>
        <v>3.667661768696933E-2</v>
      </c>
      <c r="I944">
        <f>'11-20'!BB5581</f>
        <v>9.2854102572868076</v>
      </c>
      <c r="J944">
        <f>IFERROR('11-20'!AN5581,0)</f>
        <v>0.19285747141372142</v>
      </c>
    </row>
    <row r="945" spans="1:10" x14ac:dyDescent="0.2">
      <c r="A945">
        <f>'11-20'!AB4274</f>
        <v>0.40049140049140042</v>
      </c>
      <c r="B945">
        <f>'11-20'!AR4274</f>
        <v>0</v>
      </c>
      <c r="C945">
        <f>'11-20'!L4274</f>
        <v>8.1846225330000006</v>
      </c>
      <c r="D945">
        <f>'11-20'!BC4274</f>
        <v>9.449813363269234</v>
      </c>
      <c r="E945">
        <f>'11-20'!Q4274</f>
        <v>0.87405764113300899</v>
      </c>
      <c r="F945" s="13">
        <f>'11-20'!S4274/100</f>
        <v>0.23758408313000001</v>
      </c>
      <c r="G945">
        <f>'11-20'!Z4274</f>
        <v>0</v>
      </c>
      <c r="H945">
        <f>'11-20'!AA4274</f>
        <v>6.94167450611477E-2</v>
      </c>
      <c r="I945">
        <f>'11-20'!BB4274</f>
        <v>9.782816483631521</v>
      </c>
      <c r="J945">
        <f>IFERROR('11-20'!AN4274,0)</f>
        <v>0.14900050178866986</v>
      </c>
    </row>
    <row r="946" spans="1:10" x14ac:dyDescent="0.2">
      <c r="A946">
        <f>'11-20'!AB3100</f>
        <v>0.40031845314559655</v>
      </c>
      <c r="B946">
        <f>'11-20'!AR3100</f>
        <v>6.4072208929273966</v>
      </c>
      <c r="C946">
        <f>'11-20'!L3100</f>
        <v>23.782958779354502</v>
      </c>
      <c r="D946">
        <f>'11-20'!BC3100</f>
        <v>11.302190794921827</v>
      </c>
      <c r="E946">
        <f>'11-20'!Q3100</f>
        <v>1.47326583665439</v>
      </c>
      <c r="F946" s="13">
        <f>'11-20'!S3100/100</f>
        <v>9.0795496559999994E-2</v>
      </c>
      <c r="G946">
        <f>'11-20'!Z3100</f>
        <v>0</v>
      </c>
      <c r="H946">
        <f>'11-20'!AA3100</f>
        <v>0.15058230330726816</v>
      </c>
      <c r="I946">
        <f>'11-20'!BB3100</f>
        <v>11.458648248064955</v>
      </c>
      <c r="J946">
        <f>IFERROR('11-20'!AN3100,0)</f>
        <v>0.21640282773998337</v>
      </c>
    </row>
    <row r="947" spans="1:10" x14ac:dyDescent="0.2">
      <c r="A947">
        <f>'11-20'!AB1295</f>
        <v>0.39999999999999991</v>
      </c>
      <c r="B947">
        <f>'11-20'!AR1295</f>
        <v>0</v>
      </c>
      <c r="C947">
        <f>'11-20'!L1295</f>
        <v>9.1923600170000004</v>
      </c>
      <c r="D947">
        <f>'11-20'!BC1295</f>
        <v>8.2352076575364173</v>
      </c>
      <c r="E947">
        <f>'11-20'!Q1295</f>
        <v>0</v>
      </c>
      <c r="F947" s="13">
        <f>'11-20'!S1295/100</f>
        <v>0.47259177205000003</v>
      </c>
      <c r="G947">
        <f>'11-20'!Z1295</f>
        <v>2.5567089241754602E-5</v>
      </c>
      <c r="H947">
        <f>'11-20'!AA1295</f>
        <v>0</v>
      </c>
      <c r="I947">
        <f>'11-20'!BB1295</f>
        <v>9.2535449787500443</v>
      </c>
      <c r="J947">
        <f>IFERROR('11-20'!AN1295,0)</f>
        <v>0.20208388160549379</v>
      </c>
    </row>
    <row r="948" spans="1:10" x14ac:dyDescent="0.2">
      <c r="A948">
        <f>'11-20'!AB5928</f>
        <v>0.39995633664097352</v>
      </c>
      <c r="B948">
        <f>'11-20'!AR5928</f>
        <v>0</v>
      </c>
      <c r="C948">
        <f>'11-20'!L5928</f>
        <v>56.131460136000001</v>
      </c>
      <c r="D948">
        <f>'11-20'!BC5928</f>
        <v>9.1903316981702918</v>
      </c>
      <c r="E948">
        <f>'11-20'!Q5928</f>
        <v>0</v>
      </c>
      <c r="F948" s="13">
        <f>'11-20'!S5928/100</f>
        <v>0.88218933148000001</v>
      </c>
      <c r="G948">
        <f>'11-20'!Z5928</f>
        <v>0</v>
      </c>
      <c r="H948">
        <f>'11-20'!AA5928</f>
        <v>0</v>
      </c>
      <c r="I948">
        <f>'11-20'!BB5928</f>
        <v>10.367476945686906</v>
      </c>
      <c r="J948">
        <f>IFERROR('11-20'!AN5928,0)</f>
        <v>0</v>
      </c>
    </row>
    <row r="949" spans="1:10" x14ac:dyDescent="0.2">
      <c r="A949">
        <f>'11-20'!AB2180</f>
        <v>0.39967449430365054</v>
      </c>
      <c r="B949">
        <f>'11-20'!AR2180</f>
        <v>0</v>
      </c>
      <c r="C949">
        <f>'11-20'!L2180</f>
        <v>8.6542191190000004</v>
      </c>
      <c r="D949">
        <f>'11-20'!BC2180</f>
        <v>10.097430853944243</v>
      </c>
      <c r="E949">
        <f>'11-20'!Q2180</f>
        <v>0</v>
      </c>
      <c r="F949" s="13">
        <f>'11-20'!S2180/100</f>
        <v>0.90611510791000005</v>
      </c>
      <c r="G949">
        <f>'11-20'!Z2180</f>
        <v>5.9195387108867828E-4</v>
      </c>
      <c r="H949">
        <f>'11-20'!AA2180</f>
        <v>0.11159352264726589</v>
      </c>
      <c r="I949">
        <f>'11-20'!BB2180</f>
        <v>10.007515490504467</v>
      </c>
      <c r="J949">
        <f>IFERROR('11-20'!AN2180,0)</f>
        <v>0.17738028057553956</v>
      </c>
    </row>
    <row r="950" spans="1:10" x14ac:dyDescent="0.2">
      <c r="A950">
        <f>'11-20'!AB2675</f>
        <v>0.39966685332433838</v>
      </c>
      <c r="B950">
        <f>'11-20'!AR2675</f>
        <v>0</v>
      </c>
      <c r="C950">
        <f>'11-20'!L2675</f>
        <v>2.2976558312194801</v>
      </c>
      <c r="D950">
        <f>'11-20'!BC2675</f>
        <v>9.4346823012642425</v>
      </c>
      <c r="E950">
        <f>'11-20'!Q2675</f>
        <v>0</v>
      </c>
      <c r="F950" s="13">
        <f>'11-20'!S2675/100</f>
        <v>1.1726315789500001</v>
      </c>
      <c r="G950">
        <f>'11-20'!Z2675</f>
        <v>0</v>
      </c>
      <c r="H950">
        <f>'11-20'!AA2675</f>
        <v>0</v>
      </c>
      <c r="I950">
        <f>'11-20'!BB2675</f>
        <v>9.5959951504149803</v>
      </c>
      <c r="J950">
        <f>IFERROR('11-20'!AN2675,0)</f>
        <v>0.30157453000172441</v>
      </c>
    </row>
    <row r="951" spans="1:10" x14ac:dyDescent="0.2">
      <c r="A951">
        <f>'11-20'!AB3065</f>
        <v>0.39908262587820964</v>
      </c>
      <c r="B951">
        <f>'11-20'!AR3065</f>
        <v>0</v>
      </c>
      <c r="C951">
        <f>'11-20'!L3065</f>
        <v>18.8289806304041</v>
      </c>
      <c r="D951">
        <f>'11-20'!BC3065</f>
        <v>9.1613592340099785</v>
      </c>
      <c r="E951">
        <f>'11-20'!Q3065</f>
        <v>0</v>
      </c>
      <c r="F951" s="13">
        <f>'11-20'!S3065/100</f>
        <v>0.19320042154</v>
      </c>
      <c r="G951">
        <f>'11-20'!Z3065</f>
        <v>1.8729116296362205E-5</v>
      </c>
      <c r="H951">
        <f>'11-20'!AA3065</f>
        <v>6.4316709849053444E-3</v>
      </c>
      <c r="I951">
        <f>'11-20'!BB3065</f>
        <v>9.6023795310343054</v>
      </c>
      <c r="J951">
        <f>IFERROR('11-20'!AN3065,0)</f>
        <v>7.5524533527034324E-2</v>
      </c>
    </row>
    <row r="952" spans="1:10" x14ac:dyDescent="0.2">
      <c r="A952">
        <f>'11-20'!AB3934</f>
        <v>0.3987008426966292</v>
      </c>
      <c r="B952">
        <f>'11-20'!AR3934</f>
        <v>6</v>
      </c>
      <c r="C952">
        <f>'11-20'!L3934</f>
        <v>39.782477503999999</v>
      </c>
      <c r="D952">
        <f>'11-20'!BC3934</f>
        <v>9.8508299598485305</v>
      </c>
      <c r="E952">
        <f>'11-20'!Q3934</f>
        <v>0.78380976579512596</v>
      </c>
      <c r="F952" s="13">
        <f>'11-20'!S3934/100</f>
        <v>0.37747773627999998</v>
      </c>
      <c r="G952">
        <f>'11-20'!Z3934</f>
        <v>0</v>
      </c>
      <c r="H952">
        <f>'11-20'!AA3934</f>
        <v>4.3352601156069363E-2</v>
      </c>
      <c r="I952">
        <f>'11-20'!BB3934</f>
        <v>10.159991948919144</v>
      </c>
      <c r="J952">
        <f>IFERROR('11-20'!AN3934,0)</f>
        <v>0.14582187589773055</v>
      </c>
    </row>
    <row r="953" spans="1:10" x14ac:dyDescent="0.2">
      <c r="A953">
        <f>'11-20'!AB1243</f>
        <v>0.39834859645684184</v>
      </c>
      <c r="B953">
        <f>'11-20'!AR1243</f>
        <v>0</v>
      </c>
      <c r="C953">
        <f>'11-20'!L1243</f>
        <v>8.0002631409773795</v>
      </c>
      <c r="D953">
        <f>'11-20'!BC1243</f>
        <v>9.6986001826065387</v>
      </c>
      <c r="E953">
        <f>'11-20'!Q1243</f>
        <v>0.55635232949293301</v>
      </c>
      <c r="F953" s="13">
        <f>'11-20'!S1243/100</f>
        <v>0.34653818701</v>
      </c>
      <c r="G953">
        <f>'11-20'!Z1243</f>
        <v>0</v>
      </c>
      <c r="H953">
        <f>'11-20'!AA1243</f>
        <v>0.10609979147523328</v>
      </c>
      <c r="I953">
        <f>'11-20'!BB1243</f>
        <v>9.816243456837757</v>
      </c>
      <c r="J953">
        <f>IFERROR('11-20'!AN1243,0)</f>
        <v>0.16017707373509629</v>
      </c>
    </row>
    <row r="954" spans="1:10" x14ac:dyDescent="0.2">
      <c r="A954">
        <f>'11-20'!AB4208</f>
        <v>0.39768222018908195</v>
      </c>
      <c r="B954">
        <f>'11-20'!AR4208</f>
        <v>0</v>
      </c>
      <c r="C954">
        <f>'11-20'!L4208</f>
        <v>67.037866667000003</v>
      </c>
      <c r="D954">
        <f>'11-20'!BC4208</f>
        <v>0</v>
      </c>
      <c r="E954">
        <f>'11-20'!Q4208</f>
        <v>0</v>
      </c>
      <c r="F954" s="13">
        <f>'11-20'!S4208/100</f>
        <v>0.65263015529000001</v>
      </c>
      <c r="G954">
        <f>'11-20'!Z4208</f>
        <v>0</v>
      </c>
      <c r="H954">
        <f>'11-20'!AA4208</f>
        <v>0</v>
      </c>
      <c r="I954">
        <f>'11-20'!BB4208</f>
        <v>9.9341511293085212</v>
      </c>
      <c r="J954">
        <f>IFERROR('11-20'!AN4208,0)</f>
        <v>6.1869513747454176E-2</v>
      </c>
    </row>
    <row r="955" spans="1:10" x14ac:dyDescent="0.2">
      <c r="A955">
        <f>'11-20'!AB6589</f>
        <v>0.39755006725520303</v>
      </c>
      <c r="B955">
        <f>'11-20'!AR6589</f>
        <v>0</v>
      </c>
      <c r="C955">
        <f>'11-20'!L6589</f>
        <v>10.7568131078487</v>
      </c>
      <c r="D955">
        <f>'11-20'!BC6589</f>
        <v>8.4904899639203659</v>
      </c>
      <c r="E955">
        <f>'11-20'!Q6589</f>
        <v>0</v>
      </c>
      <c r="F955" s="13">
        <f>'11-20'!S6589/100</f>
        <v>0</v>
      </c>
      <c r="G955">
        <f>'11-20'!Z6589</f>
        <v>0</v>
      </c>
      <c r="H955">
        <f>'11-20'!AA6589</f>
        <v>2.0402752393546223E-2</v>
      </c>
      <c r="I955">
        <f>'11-20'!BB6589</f>
        <v>9.2579010663358829</v>
      </c>
      <c r="J955">
        <f>IFERROR('11-20'!AN6589,0)</f>
        <v>0.23311006825612368</v>
      </c>
    </row>
    <row r="956" spans="1:10" x14ac:dyDescent="0.2">
      <c r="A956">
        <f>'11-20'!AB5366</f>
        <v>0.39748414655798592</v>
      </c>
      <c r="B956">
        <f>'11-20'!AR5366</f>
        <v>2.12057393120585</v>
      </c>
      <c r="C956">
        <f>'11-20'!L5366</f>
        <v>6.6195155004050497</v>
      </c>
      <c r="D956">
        <f>'11-20'!BC5366</f>
        <v>7.5337406273703014</v>
      </c>
      <c r="E956">
        <f>'11-20'!Q5366</f>
        <v>1.00325228283986</v>
      </c>
      <c r="F956" s="13">
        <f>'11-20'!S5366/100</f>
        <v>0.40444178693999999</v>
      </c>
      <c r="G956">
        <f>'11-20'!Z5366</f>
        <v>0</v>
      </c>
      <c r="H956">
        <f>'11-20'!AA5366</f>
        <v>3.892683238973571E-2</v>
      </c>
      <c r="I956">
        <f>'11-20'!BB5366</f>
        <v>9.2357932203643553</v>
      </c>
      <c r="J956">
        <f>IFERROR('11-20'!AN5366,0)</f>
        <v>7.3439951967249673E-2</v>
      </c>
    </row>
    <row r="957" spans="1:10" x14ac:dyDescent="0.2">
      <c r="A957">
        <f>'11-20'!AB4703</f>
        <v>0.39736970895178447</v>
      </c>
      <c r="B957">
        <f>'11-20'!AR4703</f>
        <v>0</v>
      </c>
      <c r="C957">
        <f>'11-20'!L4703</f>
        <v>2.0583422840272401</v>
      </c>
      <c r="D957">
        <f>'11-20'!BC4703</f>
        <v>7.8448494981614942</v>
      </c>
      <c r="E957">
        <f>'11-20'!Q4703</f>
        <v>0</v>
      </c>
      <c r="F957" s="13">
        <f>'11-20'!S4703/100</f>
        <v>1.7501640800000001E-3</v>
      </c>
      <c r="G957">
        <f>'11-20'!Z4703</f>
        <v>1.08308400635148E-6</v>
      </c>
      <c r="H957">
        <f>'11-20'!AA4703</f>
        <v>0</v>
      </c>
      <c r="I957">
        <f>'11-20'!BB4703</f>
        <v>9.5919539459740957</v>
      </c>
      <c r="J957">
        <f>IFERROR('11-20'!AN4703,0)</f>
        <v>0.59052905375105069</v>
      </c>
    </row>
    <row r="958" spans="1:10" x14ac:dyDescent="0.2">
      <c r="A958">
        <f>'11-20'!AB1034</f>
        <v>0.39730639730639727</v>
      </c>
      <c r="B958">
        <f>'11-20'!AR1034</f>
        <v>0</v>
      </c>
      <c r="C958">
        <f>'11-20'!L1034</f>
        <v>7.4490337340000004</v>
      </c>
      <c r="D958">
        <f>'11-20'!BC1034</f>
        <v>10.189855113789614</v>
      </c>
      <c r="E958">
        <f>'11-20'!Q1034</f>
        <v>0</v>
      </c>
      <c r="F958" s="13">
        <f>'11-20'!S1034/100</f>
        <v>0.49089495892000001</v>
      </c>
      <c r="G958">
        <f>'11-20'!Z1034</f>
        <v>0</v>
      </c>
      <c r="H958">
        <f>'11-20'!AA1034</f>
        <v>0</v>
      </c>
      <c r="I958">
        <f>'11-20'!BB1034</f>
        <v>10.302540091088874</v>
      </c>
      <c r="J958">
        <f>IFERROR('11-20'!AN1034,0)</f>
        <v>0.20760239062846991</v>
      </c>
    </row>
    <row r="959" spans="1:10" x14ac:dyDescent="0.2">
      <c r="A959">
        <f>'11-20'!AB3114</f>
        <v>0.39701963387415029</v>
      </c>
      <c r="B959">
        <f>'11-20'!AR3114</f>
        <v>0</v>
      </c>
      <c r="C959">
        <f>'11-20'!L3114</f>
        <v>12.754903816206401</v>
      </c>
      <c r="D959">
        <f>'11-20'!BC3114</f>
        <v>10.399465620004719</v>
      </c>
      <c r="E959">
        <f>'11-20'!Q3114</f>
        <v>0</v>
      </c>
      <c r="F959" s="13">
        <f>'11-20'!S3114/100</f>
        <v>0.34821538100999999</v>
      </c>
      <c r="G959">
        <f>'11-20'!Z3114</f>
        <v>0</v>
      </c>
      <c r="H959">
        <f>'11-20'!AA3114</f>
        <v>0.17243281414953349</v>
      </c>
      <c r="I959">
        <f>'11-20'!BB3114</f>
        <v>10.258103464311773</v>
      </c>
      <c r="J959">
        <f>IFERROR('11-20'!AN3114,0)</f>
        <v>0.34407623471487708</v>
      </c>
    </row>
    <row r="960" spans="1:10" x14ac:dyDescent="0.2">
      <c r="A960">
        <f>'11-20'!AB3664</f>
        <v>0.39666844251459943</v>
      </c>
      <c r="B960">
        <f>'11-20'!AR3664</f>
        <v>5.3159703454569174</v>
      </c>
      <c r="C960">
        <f>'11-20'!L3664</f>
        <v>5.2954451029919802</v>
      </c>
      <c r="D960">
        <f>'11-20'!BC3664</f>
        <v>10.294004765792577</v>
      </c>
      <c r="E960">
        <f>'11-20'!Q3664</f>
        <v>1.2997192089346901</v>
      </c>
      <c r="F960" s="13">
        <f>'11-20'!S3664/100</f>
        <v>1.2017929171299999</v>
      </c>
      <c r="G960">
        <f>'11-20'!Z3664</f>
        <v>5.2896151083028815E-3</v>
      </c>
      <c r="H960">
        <f>'11-20'!AA3664</f>
        <v>4.6367277881959053E-2</v>
      </c>
      <c r="I960">
        <f>'11-20'!BB3664</f>
        <v>10.51921209773135</v>
      </c>
      <c r="J960">
        <f>IFERROR('11-20'!AN3664,0)</f>
        <v>0.25487651187148408</v>
      </c>
    </row>
    <row r="961" spans="1:10" x14ac:dyDescent="0.2">
      <c r="A961">
        <f>'11-20'!AB3274</f>
        <v>0.39658993502798956</v>
      </c>
      <c r="B961">
        <f>'11-20'!AR3274</f>
        <v>5.7931950911995918</v>
      </c>
      <c r="C961">
        <f>'11-20'!L3274</f>
        <v>1.1324041863375001</v>
      </c>
      <c r="D961">
        <f>'11-20'!BC3274</f>
        <v>10.060233705122425</v>
      </c>
      <c r="E961">
        <f>'11-20'!Q3274</f>
        <v>0</v>
      </c>
      <c r="F961" s="13">
        <f>'11-20'!S3274/100</f>
        <v>0.37550104806000001</v>
      </c>
      <c r="G961">
        <f>'11-20'!Z3274</f>
        <v>1.1850299561324435E-4</v>
      </c>
      <c r="H961">
        <f>'11-20'!AA3274</f>
        <v>0</v>
      </c>
      <c r="I961">
        <f>'11-20'!BB3274</f>
        <v>9.8779337531146609</v>
      </c>
      <c r="J961">
        <f>IFERROR('11-20'!AN3274,0)</f>
        <v>0.10650316866807735</v>
      </c>
    </row>
    <row r="962" spans="1:10" x14ac:dyDescent="0.2">
      <c r="A962">
        <f>'11-20'!AB848</f>
        <v>0.39643515673017826</v>
      </c>
      <c r="B962">
        <f>'11-20'!AR848</f>
        <v>0</v>
      </c>
      <c r="C962">
        <f>'11-20'!L848</f>
        <v>10.9521272898</v>
      </c>
      <c r="D962">
        <f>'11-20'!BC848</f>
        <v>7.9017361373939092</v>
      </c>
      <c r="E962">
        <f>'11-20'!Q848</f>
        <v>0.58459113336234803</v>
      </c>
      <c r="F962" s="13">
        <f>'11-20'!S848/100</f>
        <v>0.87014495382000012</v>
      </c>
      <c r="G962">
        <f>'11-20'!Z848</f>
        <v>0</v>
      </c>
      <c r="H962">
        <f>'11-20'!AA848</f>
        <v>1.0869886048174497E-3</v>
      </c>
      <c r="I962">
        <f>'11-20'!BB848</f>
        <v>9.7613401600451226</v>
      </c>
      <c r="J962">
        <f>IFERROR('11-20'!AN848,0)</f>
        <v>2.5250671122466494E-2</v>
      </c>
    </row>
    <row r="963" spans="1:10" x14ac:dyDescent="0.2">
      <c r="A963">
        <f>'11-20'!AB4557</f>
        <v>0.3961856885455084</v>
      </c>
      <c r="B963">
        <f>'11-20'!AR4557</f>
        <v>0</v>
      </c>
      <c r="C963">
        <f>'11-20'!L4557</f>
        <v>29.150266450585899</v>
      </c>
      <c r="D963">
        <f>'11-20'!BC4557</f>
        <v>10.636983020645074</v>
      </c>
      <c r="E963">
        <f>'11-20'!Q4557</f>
        <v>0.476831097432032</v>
      </c>
      <c r="F963" s="13">
        <f>'11-20'!S4557/100</f>
        <v>0.36965209709000002</v>
      </c>
      <c r="G963">
        <f>'11-20'!Z4557</f>
        <v>1.1018381630238741E-3</v>
      </c>
      <c r="H963">
        <f>'11-20'!AA4557</f>
        <v>6.013649398998596E-2</v>
      </c>
      <c r="I963">
        <f>'11-20'!BB4557</f>
        <v>10.597123592892261</v>
      </c>
      <c r="J963">
        <f>IFERROR('11-20'!AN4557,0)</f>
        <v>0.10573052843476662</v>
      </c>
    </row>
    <row r="964" spans="1:10" x14ac:dyDescent="0.2">
      <c r="A964">
        <f>'11-20'!AB2002</f>
        <v>0.39596381350034804</v>
      </c>
      <c r="B964">
        <f>'11-20'!AR2002</f>
        <v>0</v>
      </c>
      <c r="C964">
        <f>'11-20'!L2002</f>
        <v>3.4467964969999998</v>
      </c>
      <c r="D964">
        <f>'11-20'!BC2002</f>
        <v>9.8285310066451022</v>
      </c>
      <c r="E964">
        <f>'11-20'!Q2002</f>
        <v>0</v>
      </c>
      <c r="F964" s="13">
        <f>'11-20'!S2002/100</f>
        <v>0.70692919348999994</v>
      </c>
      <c r="G964">
        <f>'11-20'!Z2002</f>
        <v>1.4576747055134525E-3</v>
      </c>
      <c r="H964">
        <f>'11-20'!AA2002</f>
        <v>4.1884816753926704E-2</v>
      </c>
      <c r="I964">
        <f>'11-20'!BB2002</f>
        <v>9.7112551928929332</v>
      </c>
      <c r="J964">
        <f>IFERROR('11-20'!AN2002,0)</f>
        <v>0.23330289284361985</v>
      </c>
    </row>
    <row r="965" spans="1:10" x14ac:dyDescent="0.2">
      <c r="A965">
        <f>'11-20'!AB6078</f>
        <v>0.39567147613762477</v>
      </c>
      <c r="B965">
        <f>'11-20'!AR6078</f>
        <v>0</v>
      </c>
      <c r="C965">
        <f>'11-20'!L6078</f>
        <v>4.7913403580000002</v>
      </c>
      <c r="D965">
        <f>'11-20'!BC6078</f>
        <v>7.7903062799452689</v>
      </c>
      <c r="E965">
        <f>'11-20'!Q6078</f>
        <v>1.22487235862983</v>
      </c>
      <c r="F965" s="13">
        <f>'11-20'!S6078/100</f>
        <v>0</v>
      </c>
      <c r="G965">
        <f>'11-20'!Z6078</f>
        <v>0</v>
      </c>
      <c r="H965">
        <f>'11-20'!AA6078</f>
        <v>2.3687481129359558E-2</v>
      </c>
      <c r="I965">
        <f>'11-20'!BB6078</f>
        <v>8.8953909573158114</v>
      </c>
      <c r="J965">
        <f>IFERROR('11-20'!AN6078,0)</f>
        <v>0.19377153476314241</v>
      </c>
    </row>
    <row r="966" spans="1:10" x14ac:dyDescent="0.2">
      <c r="A966">
        <f>'11-20'!AB1237</f>
        <v>0.39565879664889581</v>
      </c>
      <c r="B966">
        <f>'11-20'!AR1237</f>
        <v>0</v>
      </c>
      <c r="C966">
        <f>'11-20'!L1237</f>
        <v>1.2092406069999999</v>
      </c>
      <c r="D966">
        <f>'11-20'!BC1237</f>
        <v>7.8187601826529356</v>
      </c>
      <c r="E966">
        <f>'11-20'!Q1237</f>
        <v>0</v>
      </c>
      <c r="F966" s="13">
        <f>'11-20'!S1237/100</f>
        <v>0.10845647209999999</v>
      </c>
      <c r="G966">
        <f>'11-20'!Z1237</f>
        <v>2.023724934128462E-8</v>
      </c>
      <c r="H966">
        <f>'11-20'!AA1237</f>
        <v>2.282522649309526E-2</v>
      </c>
      <c r="I966">
        <f>'11-20'!BB1237</f>
        <v>8.681953086815879</v>
      </c>
      <c r="J966">
        <f>IFERROR('11-20'!AN1237,0)</f>
        <v>-3.1125956959620549E-2</v>
      </c>
    </row>
    <row r="967" spans="1:10" x14ac:dyDescent="0.2">
      <c r="A967">
        <f>'11-20'!AB5102</f>
        <v>0.39558818073394764</v>
      </c>
      <c r="B967">
        <f>'11-20'!AR5102</f>
        <v>7.5644293269979839</v>
      </c>
      <c r="C967">
        <f>'11-20'!L5102</f>
        <v>1.0154830143528</v>
      </c>
      <c r="D967">
        <f>'11-20'!BC5102</f>
        <v>9.8887428594546165</v>
      </c>
      <c r="E967">
        <f>'11-20'!Q5102</f>
        <v>1.76102628154074</v>
      </c>
      <c r="F967" s="13">
        <f>'11-20'!S5102/100</f>
        <v>2.7602617489599997</v>
      </c>
      <c r="G967">
        <f>'11-20'!Z5102</f>
        <v>7.3265637242124287E-5</v>
      </c>
      <c r="H967">
        <f>'11-20'!AA5102</f>
        <v>5.5105502131002758E-2</v>
      </c>
      <c r="I967">
        <f>'11-20'!BB5102</f>
        <v>9.8872923506116202</v>
      </c>
      <c r="J967">
        <f>IFERROR('11-20'!AN5102,0)</f>
        <v>0.63643271149698066</v>
      </c>
    </row>
    <row r="968" spans="1:10" x14ac:dyDescent="0.2">
      <c r="A968">
        <f>'11-20'!AB5236</f>
        <v>0.3955468238375901</v>
      </c>
      <c r="B968">
        <f>'11-20'!AR5236</f>
        <v>3.9765333803919378</v>
      </c>
      <c r="C968">
        <f>'11-20'!L5236</f>
        <v>12.801421575999999</v>
      </c>
      <c r="D968">
        <f>'11-20'!BC5236</f>
        <v>8.79694810958018</v>
      </c>
      <c r="E968">
        <f>'11-20'!Q5236</f>
        <v>1.60829327573328</v>
      </c>
      <c r="F968" s="13">
        <f>'11-20'!S5236/100</f>
        <v>0.70279438076</v>
      </c>
      <c r="G968">
        <f>'11-20'!Z5236</f>
        <v>0</v>
      </c>
      <c r="H968">
        <f>'11-20'!AA5236</f>
        <v>2.5658010434374816E-2</v>
      </c>
      <c r="I968">
        <f>'11-20'!BB5236</f>
        <v>9.566642606584999</v>
      </c>
      <c r="J968">
        <f>IFERROR('11-20'!AN5236,0)</f>
        <v>0.18525880898762254</v>
      </c>
    </row>
    <row r="969" spans="1:10" x14ac:dyDescent="0.2">
      <c r="A969">
        <f>'11-20'!AB414</f>
        <v>0.39541284403669708</v>
      </c>
      <c r="B969">
        <f>'11-20'!AR414</f>
        <v>0</v>
      </c>
      <c r="C969">
        <f>'11-20'!L414</f>
        <v>16.125578443999999</v>
      </c>
      <c r="D969">
        <f>'11-20'!BC414</f>
        <v>0</v>
      </c>
      <c r="E969">
        <f>'11-20'!Q414</f>
        <v>0</v>
      </c>
      <c r="F969" s="13">
        <f>'11-20'!S414/100</f>
        <v>4.7945174783400004</v>
      </c>
      <c r="G969">
        <f>'11-20'!Z414</f>
        <v>9.9189305251482299E-3</v>
      </c>
      <c r="H969">
        <f>'11-20'!AA414</f>
        <v>2.1222767959156756E-4</v>
      </c>
      <c r="I969">
        <f>'11-20'!BB414</f>
        <v>10.181785209903106</v>
      </c>
      <c r="J969">
        <f>IFERROR('11-20'!AN414,0)</f>
        <v>6.2258330594562296E-2</v>
      </c>
    </row>
    <row r="970" spans="1:10" x14ac:dyDescent="0.2">
      <c r="A970">
        <f>'11-20'!AB1082</f>
        <v>0.39508371927324526</v>
      </c>
      <c r="B970">
        <f>'11-20'!AR1082</f>
        <v>0</v>
      </c>
      <c r="C970">
        <f>'11-20'!L1082</f>
        <v>15.740406603</v>
      </c>
      <c r="D970">
        <f>'11-20'!BC1082</f>
        <v>7.6142642873587052</v>
      </c>
      <c r="E970">
        <f>'11-20'!Q1082</f>
        <v>0</v>
      </c>
      <c r="F970" s="13">
        <f>'11-20'!S1082/100</f>
        <v>1.1766039694699999</v>
      </c>
      <c r="G970">
        <f>'11-20'!Z1082</f>
        <v>0</v>
      </c>
      <c r="H970">
        <f>'11-20'!AA1082</f>
        <v>1.9254572864953797E-2</v>
      </c>
      <c r="I970">
        <f>'11-20'!BB1082</f>
        <v>9.7603476575506214</v>
      </c>
      <c r="J970">
        <f>IFERROR('11-20'!AN1082,0)</f>
        <v>6.4420260254219541E-2</v>
      </c>
    </row>
    <row r="971" spans="1:10" x14ac:dyDescent="0.2">
      <c r="A971">
        <f>'11-20'!AB2749</f>
        <v>0.39496074553934468</v>
      </c>
      <c r="B971">
        <f>'11-20'!AR2749</f>
        <v>0</v>
      </c>
      <c r="C971">
        <f>'11-20'!L2749</f>
        <v>25.6771614516352</v>
      </c>
      <c r="D971">
        <f>'11-20'!BC2749</f>
        <v>9.7684121782899993</v>
      </c>
      <c r="E971">
        <f>'11-20'!Q2749</f>
        <v>0</v>
      </c>
      <c r="F971" s="13">
        <f>'11-20'!S2749/100</f>
        <v>1.2221504682</v>
      </c>
      <c r="G971">
        <f>'11-20'!Z2749</f>
        <v>1.3208558383369934E-4</v>
      </c>
      <c r="H971">
        <f>'11-20'!AA2749</f>
        <v>8.5345759788233888E-2</v>
      </c>
      <c r="I971">
        <f>'11-20'!BB2749</f>
        <v>9.7316033493353586</v>
      </c>
      <c r="J971">
        <f>IFERROR('11-20'!AN2749,0)</f>
        <v>5.8925521610519213E-2</v>
      </c>
    </row>
    <row r="972" spans="1:10" x14ac:dyDescent="0.2">
      <c r="A972">
        <f>'11-20'!AB3072</f>
        <v>0.39494836700734659</v>
      </c>
      <c r="B972">
        <f>'11-20'!AR3072</f>
        <v>0</v>
      </c>
      <c r="C972">
        <f>'11-20'!L3072</f>
        <v>12.167308396784801</v>
      </c>
      <c r="D972">
        <f>'11-20'!BC3072</f>
        <v>0</v>
      </c>
      <c r="E972">
        <f>'11-20'!Q3072</f>
        <v>1.18845560275166</v>
      </c>
      <c r="F972" s="13">
        <f>'11-20'!S3072/100</f>
        <v>0.42051143281999998</v>
      </c>
      <c r="G972">
        <f>'11-20'!Z3072</f>
        <v>1.1826663639420637E-3</v>
      </c>
      <c r="H972">
        <f>'11-20'!AA3072</f>
        <v>6.6918841970966467E-2</v>
      </c>
      <c r="I972">
        <f>'11-20'!BB3072</f>
        <v>9.833946565332047</v>
      </c>
      <c r="J972">
        <f>IFERROR('11-20'!AN3072,0)</f>
        <v>0.19244909264925295</v>
      </c>
    </row>
    <row r="973" spans="1:10" x14ac:dyDescent="0.2">
      <c r="A973">
        <f>'11-20'!AB1493</f>
        <v>0.3949315990132316</v>
      </c>
      <c r="B973">
        <f>'11-20'!AR1493</f>
        <v>0</v>
      </c>
      <c r="C973">
        <f>'11-20'!L1493</f>
        <v>21.589848239999998</v>
      </c>
      <c r="D973">
        <f>'11-20'!BC1493</f>
        <v>9.7756832490260432</v>
      </c>
      <c r="E973">
        <f>'11-20'!Q1493</f>
        <v>0</v>
      </c>
      <c r="F973" s="13">
        <f>'11-20'!S1493/100</f>
        <v>0.40251706484999999</v>
      </c>
      <c r="G973">
        <f>'11-20'!Z1493</f>
        <v>0</v>
      </c>
      <c r="H973">
        <f>'11-20'!AA1493</f>
        <v>0</v>
      </c>
      <c r="I973">
        <f>'11-20'!BB1493</f>
        <v>10.390456954342595</v>
      </c>
      <c r="J973">
        <f>IFERROR('11-20'!AN1493,0)</f>
        <v>0.18602396757679182</v>
      </c>
    </row>
    <row r="974" spans="1:10" x14ac:dyDescent="0.2">
      <c r="A974">
        <f>'11-20'!AB3678</f>
        <v>0.39466212379329924</v>
      </c>
      <c r="B974">
        <f>'11-20'!AR3678</f>
        <v>0</v>
      </c>
      <c r="C974">
        <f>'11-20'!L3678</f>
        <v>14.079391512999999</v>
      </c>
      <c r="D974">
        <f>'11-20'!BC3678</f>
        <v>10.327297617895855</v>
      </c>
      <c r="E974">
        <f>'11-20'!Q3678</f>
        <v>0</v>
      </c>
      <c r="F974" s="13">
        <f>'11-20'!S3678/100</f>
        <v>0.55175191300999993</v>
      </c>
      <c r="G974">
        <f>'11-20'!Z3678</f>
        <v>9.1257096610785531E-5</v>
      </c>
      <c r="H974">
        <f>'11-20'!AA3678</f>
        <v>2.3083772861154872E-2</v>
      </c>
      <c r="I974">
        <f>'11-20'!BB3678</f>
        <v>9.8129005865376691</v>
      </c>
      <c r="J974">
        <f>IFERROR('11-20'!AN3678,0)</f>
        <v>7.8222923882400319E-2</v>
      </c>
    </row>
    <row r="975" spans="1:10" x14ac:dyDescent="0.2">
      <c r="A975">
        <f>'11-20'!AB1643</f>
        <v>0.3946234954219856</v>
      </c>
      <c r="B975">
        <f>'11-20'!AR1643</f>
        <v>0</v>
      </c>
      <c r="C975">
        <f>'11-20'!L1643</f>
        <v>3.8398583120571801</v>
      </c>
      <c r="D975">
        <f>'11-20'!BC1643</f>
        <v>9.0802477967446382</v>
      </c>
      <c r="E975">
        <f>'11-20'!Q1643</f>
        <v>0</v>
      </c>
      <c r="F975" s="13">
        <f>'11-20'!S1643/100</f>
        <v>0.24734693878000003</v>
      </c>
      <c r="G975">
        <f>'11-20'!Z1643</f>
        <v>0</v>
      </c>
      <c r="H975">
        <f>'11-20'!AA1643</f>
        <v>3.4565009640519319E-2</v>
      </c>
      <c r="I975">
        <f>'11-20'!BB1643</f>
        <v>9.5331495133870163</v>
      </c>
      <c r="J975">
        <f>IFERROR('11-20'!AN1643,0)</f>
        <v>0.1735880510747207</v>
      </c>
    </row>
    <row r="976" spans="1:10" x14ac:dyDescent="0.2">
      <c r="A976">
        <f>'11-20'!AB4954</f>
        <v>0.39408629646730775</v>
      </c>
      <c r="B976">
        <f>'11-20'!AR4954</f>
        <v>0</v>
      </c>
      <c r="C976">
        <f>'11-20'!L4954</f>
        <v>10.5615555810015</v>
      </c>
      <c r="D976">
        <f>'11-20'!BC4954</f>
        <v>8.855047225529292</v>
      </c>
      <c r="E976">
        <f>'11-20'!Q4954</f>
        <v>0.63243594339869602</v>
      </c>
      <c r="F976" s="13">
        <f>'11-20'!S4954/100</f>
        <v>1.08168897475</v>
      </c>
      <c r="G976">
        <f>'11-20'!Z4954</f>
        <v>4.6443260399747695E-4</v>
      </c>
      <c r="H976">
        <f>'11-20'!AA4954</f>
        <v>1.8508738703168763E-2</v>
      </c>
      <c r="I976">
        <f>'11-20'!BB4954</f>
        <v>9.7917381748479553</v>
      </c>
      <c r="J976">
        <f>IFERROR('11-20'!AN4954,0)</f>
        <v>0.19506063831713269</v>
      </c>
    </row>
    <row r="977" spans="1:10" x14ac:dyDescent="0.2">
      <c r="A977">
        <f>'11-20'!AB5179</f>
        <v>0.39395093461807695</v>
      </c>
      <c r="B977">
        <f>'11-20'!AR5179</f>
        <v>2.7488080049586023</v>
      </c>
      <c r="C977">
        <f>'11-20'!L5179</f>
        <v>2.2967895951244501</v>
      </c>
      <c r="D977">
        <f>'11-20'!BC5179</f>
        <v>7.8182897203127935</v>
      </c>
      <c r="E977">
        <f>'11-20'!Q5179</f>
        <v>0.15214973424415601</v>
      </c>
      <c r="F977" s="13">
        <f>'11-20'!S5179/100</f>
        <v>0</v>
      </c>
      <c r="G977">
        <f>'11-20'!Z5179</f>
        <v>1.5741480685064289E-6</v>
      </c>
      <c r="H977">
        <f>'11-20'!AA5179</f>
        <v>5.1328252043775682E-2</v>
      </c>
      <c r="I977">
        <f>'11-20'!BB5179</f>
        <v>9.4732234928577057</v>
      </c>
      <c r="J977">
        <f>IFERROR('11-20'!AN5179,0)</f>
        <v>0.29704393444672833</v>
      </c>
    </row>
    <row r="978" spans="1:10" x14ac:dyDescent="0.2">
      <c r="A978">
        <f>'11-20'!AB3829</f>
        <v>0.39358386801099909</v>
      </c>
      <c r="B978">
        <f>'11-20'!AR3829</f>
        <v>0</v>
      </c>
      <c r="C978">
        <f>'11-20'!L3829</f>
        <v>17.386421077000001</v>
      </c>
      <c r="D978">
        <f>'11-20'!BC3829</f>
        <v>9.4320066872695989</v>
      </c>
      <c r="E978">
        <f>'11-20'!Q3829</f>
        <v>0</v>
      </c>
      <c r="F978" s="13">
        <f>'11-20'!S3829/100</f>
        <v>0.24965818977000001</v>
      </c>
      <c r="G978">
        <f>'11-20'!Z3829</f>
        <v>6.0857718883808659E-5</v>
      </c>
      <c r="H978">
        <f>'11-20'!AA3829</f>
        <v>0</v>
      </c>
      <c r="I978">
        <f>'11-20'!BB3829</f>
        <v>10.210238897390429</v>
      </c>
      <c r="J978">
        <f>IFERROR('11-20'!AN3829,0)</f>
        <v>0.16812695652173912</v>
      </c>
    </row>
    <row r="979" spans="1:10" x14ac:dyDescent="0.2">
      <c r="A979">
        <f>'11-20'!AB2906</f>
        <v>0.39330334832583702</v>
      </c>
      <c r="B979">
        <f>'11-20'!AR2906</f>
        <v>0</v>
      </c>
      <c r="C979">
        <f>'11-20'!L2906</f>
        <v>11.582030161</v>
      </c>
      <c r="D979">
        <f>'11-20'!BC2906</f>
        <v>0</v>
      </c>
      <c r="E979">
        <f>'11-20'!Q2906</f>
        <v>0</v>
      </c>
      <c r="F979" s="13">
        <f>'11-20'!S2906/100</f>
        <v>1.11708197692</v>
      </c>
      <c r="G979">
        <f>'11-20'!Z2906</f>
        <v>8.0873449257248299E-4</v>
      </c>
      <c r="H979">
        <f>'11-20'!AA2906</f>
        <v>0</v>
      </c>
      <c r="I979">
        <f>'11-20'!BB2906</f>
        <v>9.676338272274176</v>
      </c>
      <c r="J979">
        <f>IFERROR('11-20'!AN2906,0)</f>
        <v>9.6615060121343646E-2</v>
      </c>
    </row>
    <row r="980" spans="1:10" x14ac:dyDescent="0.2">
      <c r="A980">
        <f>'11-20'!AB5725</f>
        <v>0.39321028558582416</v>
      </c>
      <c r="B980">
        <f>'11-20'!AR5725</f>
        <v>0</v>
      </c>
      <c r="C980">
        <f>'11-20'!L5725</f>
        <v>10.322973939821599</v>
      </c>
      <c r="D980">
        <f>'11-20'!BC5725</f>
        <v>8.2841373557794871</v>
      </c>
      <c r="E980">
        <f>'11-20'!Q5725</f>
        <v>0</v>
      </c>
      <c r="F980" s="13">
        <f>'11-20'!S5725/100</f>
        <v>3.42604026846</v>
      </c>
      <c r="G980">
        <f>'11-20'!Z5725</f>
        <v>1.76790950364284E-7</v>
      </c>
      <c r="H980">
        <f>'11-20'!AA5725</f>
        <v>2.8043704337848892E-4</v>
      </c>
      <c r="I980">
        <f>'11-20'!BB5725</f>
        <v>8.9307544417529261</v>
      </c>
      <c r="J980">
        <f>IFERROR('11-20'!AN5725,0)</f>
        <v>0.14105348987577077</v>
      </c>
    </row>
    <row r="981" spans="1:10" x14ac:dyDescent="0.2">
      <c r="A981">
        <f>'11-20'!AB1939</f>
        <v>0.39307630680805827</v>
      </c>
      <c r="B981">
        <f>'11-20'!AR1939</f>
        <v>0</v>
      </c>
      <c r="C981">
        <f>'11-20'!L1939</f>
        <v>1.47640489918177</v>
      </c>
      <c r="D981">
        <f>'11-20'!BC1939</f>
        <v>9.9417804184437983</v>
      </c>
      <c r="E981">
        <f>'11-20'!Q1939</f>
        <v>0</v>
      </c>
      <c r="F981" s="13">
        <f>'11-20'!S1939/100</f>
        <v>1.2731255187700001</v>
      </c>
      <c r="G981">
        <f>'11-20'!Z1939</f>
        <v>0</v>
      </c>
      <c r="H981">
        <f>'11-20'!AA1939</f>
        <v>0</v>
      </c>
      <c r="I981">
        <f>'11-20'!BB1939</f>
        <v>9.8334186372677266</v>
      </c>
      <c r="J981">
        <f>IFERROR('11-20'!AN1939,0)</f>
        <v>0.24514168213437781</v>
      </c>
    </row>
    <row r="982" spans="1:10" x14ac:dyDescent="0.2">
      <c r="A982">
        <f>'11-20'!AB6198</f>
        <v>0.39259946801553602</v>
      </c>
      <c r="B982">
        <f>'11-20'!AR6198</f>
        <v>0</v>
      </c>
      <c r="C982">
        <f>'11-20'!L6198</f>
        <v>137.931839395769</v>
      </c>
      <c r="D982">
        <f>'11-20'!BC6198</f>
        <v>9.1077521642082164</v>
      </c>
      <c r="E982">
        <f>'11-20'!Q6198</f>
        <v>0.58506408335342197</v>
      </c>
      <c r="F982" s="13">
        <f>'11-20'!S6198/100</f>
        <v>0.1497483479</v>
      </c>
      <c r="G982">
        <f>'11-20'!Z6198</f>
        <v>0</v>
      </c>
      <c r="H982">
        <f>'11-20'!AA6198</f>
        <v>4.9425576634969021E-2</v>
      </c>
      <c r="I982">
        <f>'11-20'!BB6198</f>
        <v>9.0671916984457699</v>
      </c>
      <c r="J982">
        <f>IFERROR('11-20'!AN6198,0)</f>
        <v>9.3073654046384707E-2</v>
      </c>
    </row>
    <row r="983" spans="1:10" x14ac:dyDescent="0.2">
      <c r="A983">
        <f>'11-20'!AB485</f>
        <v>0.39240213110956668</v>
      </c>
      <c r="B983">
        <f>'11-20'!AR485</f>
        <v>3.1664301138432829</v>
      </c>
      <c r="C983">
        <f>'11-20'!L485</f>
        <v>6.0040673599999996</v>
      </c>
      <c r="D983">
        <f>'11-20'!BC485</f>
        <v>0</v>
      </c>
      <c r="E983">
        <f>'11-20'!Q485</f>
        <v>0.43930646182666</v>
      </c>
      <c r="F983" s="13">
        <f>'11-20'!S485/100</f>
        <v>0.81767682531999997</v>
      </c>
      <c r="G983">
        <f>'11-20'!Z485</f>
        <v>0</v>
      </c>
      <c r="H983">
        <f>'11-20'!AA485</f>
        <v>7.7648103513890648E-2</v>
      </c>
      <c r="I983">
        <f>'11-20'!BB485</f>
        <v>10.421235621212579</v>
      </c>
      <c r="J983">
        <f>IFERROR('11-20'!AN485,0)</f>
        <v>0.41419057565726897</v>
      </c>
    </row>
    <row r="984" spans="1:10" x14ac:dyDescent="0.2">
      <c r="A984">
        <f>'11-20'!AB4825</f>
        <v>0.39237419707078613</v>
      </c>
      <c r="B984">
        <f>'11-20'!AR4825</f>
        <v>6.9127533036713231</v>
      </c>
      <c r="C984">
        <f>'11-20'!L4825</f>
        <v>4.3233801267728396</v>
      </c>
      <c r="D984">
        <f>'11-20'!BC4825</f>
        <v>10.135591168043691</v>
      </c>
      <c r="E984">
        <f>'11-20'!Q4825</f>
        <v>0.85611741879308301</v>
      </c>
      <c r="F984" s="13">
        <f>'11-20'!S4825/100</f>
        <v>0.19828566833</v>
      </c>
      <c r="G984">
        <f>'11-20'!Z4825</f>
        <v>9.5080579970578108E-4</v>
      </c>
      <c r="H984">
        <f>'11-20'!AA4825</f>
        <v>4.3778228990473247E-2</v>
      </c>
      <c r="I984">
        <f>'11-20'!BB4825</f>
        <v>10.117375068970642</v>
      </c>
      <c r="J984">
        <f>IFERROR('11-20'!AN4825,0)</f>
        <v>7.432506074280619E-2</v>
      </c>
    </row>
    <row r="985" spans="1:10" x14ac:dyDescent="0.2">
      <c r="A985">
        <f>'11-20'!AB6202</f>
        <v>0.39206919020404762</v>
      </c>
      <c r="B985">
        <f>'11-20'!AR6202</f>
        <v>0</v>
      </c>
      <c r="C985">
        <f>'11-20'!L6202</f>
        <v>83.4840074946583</v>
      </c>
      <c r="D985">
        <f>'11-20'!BC6202</f>
        <v>8.7258655422757716</v>
      </c>
      <c r="E985">
        <f>'11-20'!Q6202</f>
        <v>0</v>
      </c>
      <c r="F985" s="13">
        <f>'11-20'!S6202/100</f>
        <v>0.21227371680000001</v>
      </c>
      <c r="G985">
        <f>'11-20'!Z6202</f>
        <v>0</v>
      </c>
      <c r="H985">
        <f>'11-20'!AA6202</f>
        <v>9.5829293607434807E-2</v>
      </c>
      <c r="I985">
        <f>'11-20'!BB6202</f>
        <v>8.6999362132021698</v>
      </c>
      <c r="J985">
        <f>IFERROR('11-20'!AN6202,0)</f>
        <v>0.14708848244966646</v>
      </c>
    </row>
    <row r="986" spans="1:10" x14ac:dyDescent="0.2">
      <c r="A986">
        <f>'11-20'!AB5130</f>
        <v>0.3920445654624849</v>
      </c>
      <c r="B986">
        <f>'11-20'!AR5130</f>
        <v>0</v>
      </c>
      <c r="C986">
        <f>'11-20'!L5130</f>
        <v>41.435974334000001</v>
      </c>
      <c r="D986">
        <f>'11-20'!BC5130</f>
        <v>8.9808075493379835</v>
      </c>
      <c r="E986">
        <f>'11-20'!Q5130</f>
        <v>0</v>
      </c>
      <c r="F986" s="13">
        <f>'11-20'!S5130/100</f>
        <v>2.1119773740999999</v>
      </c>
      <c r="G986">
        <f>'11-20'!Z5130</f>
        <v>1.0096927601031906E-3</v>
      </c>
      <c r="H986">
        <f>'11-20'!AA5130</f>
        <v>0</v>
      </c>
      <c r="I986">
        <f>'11-20'!BB5130</f>
        <v>9.5075823772037342</v>
      </c>
      <c r="J986">
        <f>IFERROR('11-20'!AN5130,0)</f>
        <v>3.2826300117570643E-2</v>
      </c>
    </row>
    <row r="987" spans="1:10" x14ac:dyDescent="0.2">
      <c r="A987">
        <f>'11-20'!AB1074</f>
        <v>0.3916526701062335</v>
      </c>
      <c r="B987">
        <f>'11-20'!AR1074</f>
        <v>0</v>
      </c>
      <c r="C987">
        <f>'11-20'!L1074</f>
        <v>32.037342731802497</v>
      </c>
      <c r="D987">
        <f>'11-20'!BC1074</f>
        <v>8.6588800952274489</v>
      </c>
      <c r="E987">
        <f>'11-20'!Q1074</f>
        <v>0</v>
      </c>
      <c r="F987" s="13">
        <f>'11-20'!S1074/100</f>
        <v>1.13261385005</v>
      </c>
      <c r="G987">
        <f>'11-20'!Z1074</f>
        <v>0</v>
      </c>
      <c r="H987">
        <f>'11-20'!AA1074</f>
        <v>0</v>
      </c>
      <c r="I987">
        <f>'11-20'!BB1074</f>
        <v>9.4680697002545831</v>
      </c>
      <c r="J987">
        <f>IFERROR('11-20'!AN1074,0)</f>
        <v>0.13880520547659933</v>
      </c>
    </row>
    <row r="988" spans="1:10" x14ac:dyDescent="0.2">
      <c r="A988">
        <f>'11-20'!AB4071</f>
        <v>0.39158576051779925</v>
      </c>
      <c r="B988">
        <f>'11-20'!AR4071</f>
        <v>0</v>
      </c>
      <c r="C988">
        <f>'11-20'!L4071</f>
        <v>21.545204231</v>
      </c>
      <c r="D988">
        <f>'11-20'!BC4071</f>
        <v>0</v>
      </c>
      <c r="E988">
        <f>'11-20'!Q4071</f>
        <v>0</v>
      </c>
      <c r="F988" s="13">
        <f>'11-20'!S4071/100</f>
        <v>0</v>
      </c>
      <c r="G988">
        <f>'11-20'!Z4071</f>
        <v>3.3061073403588797E-5</v>
      </c>
      <c r="H988">
        <f>'11-20'!AA4071</f>
        <v>0</v>
      </c>
      <c r="I988">
        <f>'11-20'!BB4071</f>
        <v>9.5535917818703098</v>
      </c>
      <c r="J988">
        <f>IFERROR('11-20'!AN4071,0)</f>
        <v>0.19596338272960118</v>
      </c>
    </row>
    <row r="989" spans="1:10" x14ac:dyDescent="0.2">
      <c r="A989">
        <f>'11-20'!AB3971</f>
        <v>0.39152119700748123</v>
      </c>
      <c r="B989">
        <f>'11-20'!AR3971</f>
        <v>0</v>
      </c>
      <c r="C989">
        <f>'11-20'!L3971</f>
        <v>3.5346552629999999</v>
      </c>
      <c r="D989">
        <f>'11-20'!BC3971</f>
        <v>8.799409479615127</v>
      </c>
      <c r="E989">
        <f>'11-20'!Q3971</f>
        <v>0</v>
      </c>
      <c r="F989" s="13">
        <f>'11-20'!S3971/100</f>
        <v>1.853895387E-2</v>
      </c>
      <c r="G989">
        <f>'11-20'!Z3971</f>
        <v>1.119421394216589E-4</v>
      </c>
      <c r="H989">
        <f>'11-20'!AA3971</f>
        <v>0</v>
      </c>
      <c r="I989">
        <f>'11-20'!BB3971</f>
        <v>10.093831004981121</v>
      </c>
      <c r="J989">
        <f>IFERROR('11-20'!AN3971,0)</f>
        <v>0.40584393621717058</v>
      </c>
    </row>
    <row r="990" spans="1:10" x14ac:dyDescent="0.2">
      <c r="A990">
        <f>'11-20'!AB3819</f>
        <v>0.39123053438838751</v>
      </c>
      <c r="B990">
        <f>'11-20'!AR3819</f>
        <v>0</v>
      </c>
      <c r="C990">
        <f>'11-20'!L3819</f>
        <v>4.9893860381875204</v>
      </c>
      <c r="D990">
        <f>'11-20'!BC3819</f>
        <v>0</v>
      </c>
      <c r="E990">
        <f>'11-20'!Q3819</f>
        <v>0</v>
      </c>
      <c r="F990" s="13">
        <f>'11-20'!S3819/100</f>
        <v>0.65324838304999999</v>
      </c>
      <c r="G990">
        <f>'11-20'!Z3819</f>
        <v>3.4125229288448702E-3</v>
      </c>
      <c r="H990">
        <f>'11-20'!AA3819</f>
        <v>0</v>
      </c>
      <c r="I990">
        <f>'11-20'!BB3819</f>
        <v>10.435490862689401</v>
      </c>
      <c r="J990">
        <f>IFERROR('11-20'!AN3819,0)</f>
        <v>0.17418712316362164</v>
      </c>
    </row>
    <row r="991" spans="1:10" x14ac:dyDescent="0.2">
      <c r="A991">
        <f>'11-20'!AB6439</f>
        <v>0.39092731260441838</v>
      </c>
      <c r="B991">
        <f>'11-20'!AR6439</f>
        <v>6.1105897102992488</v>
      </c>
      <c r="C991">
        <f>'11-20'!L6439</f>
        <v>63.216156722999997</v>
      </c>
      <c r="D991">
        <f>'11-20'!BC6439</f>
        <v>9.4778878313608637</v>
      </c>
      <c r="E991">
        <f>'11-20'!Q6439</f>
        <v>0.81555897321065096</v>
      </c>
      <c r="F991" s="13">
        <f>'11-20'!S6439/100</f>
        <v>0.13207270595000001</v>
      </c>
      <c r="G991">
        <f>'11-20'!Z6439</f>
        <v>2.221159359366359E-5</v>
      </c>
      <c r="H991">
        <f>'11-20'!AA6439</f>
        <v>8.4996009577015169E-2</v>
      </c>
      <c r="I991">
        <f>'11-20'!BB6439</f>
        <v>9.4508543497470097</v>
      </c>
      <c r="J991">
        <f>IFERROR('11-20'!AN6439,0)</f>
        <v>0.11765621518616241</v>
      </c>
    </row>
    <row r="992" spans="1:10" x14ac:dyDescent="0.2">
      <c r="A992">
        <f>'11-20'!AB2260</f>
        <v>0.39086757990867582</v>
      </c>
      <c r="B992">
        <f>'11-20'!AR2260</f>
        <v>3.867820908045573</v>
      </c>
      <c r="C992">
        <f>'11-20'!L2260</f>
        <v>0</v>
      </c>
      <c r="D992">
        <f>'11-20'!BC2260</f>
        <v>0</v>
      </c>
      <c r="E992">
        <f>'11-20'!Q2260</f>
        <v>7.7489622331817998E-2</v>
      </c>
      <c r="F992" s="13">
        <f>'11-20'!S2260/100</f>
        <v>0</v>
      </c>
      <c r="G992">
        <f>'11-20'!Z2260</f>
        <v>0</v>
      </c>
      <c r="H992">
        <f>'11-20'!AA2260</f>
        <v>0</v>
      </c>
      <c r="I992">
        <f>'11-20'!BB2260</f>
        <v>9.88601799189391</v>
      </c>
      <c r="J992">
        <f>IFERROR('11-20'!AN2260,0)</f>
        <v>0</v>
      </c>
    </row>
    <row r="993" spans="1:10" x14ac:dyDescent="0.2">
      <c r="A993">
        <f>'11-20'!AB4397</f>
        <v>0.39084842707340317</v>
      </c>
      <c r="B993">
        <f>'11-20'!AR4397</f>
        <v>0</v>
      </c>
      <c r="C993">
        <f>'11-20'!L4397</f>
        <v>6.6102813349999998</v>
      </c>
      <c r="D993">
        <f>'11-20'!BC4397</f>
        <v>10.305931474463312</v>
      </c>
      <c r="E993">
        <f>'11-20'!Q4397</f>
        <v>0</v>
      </c>
      <c r="F993" s="13">
        <f>'11-20'!S4397/100</f>
        <v>0.91252637637000011</v>
      </c>
      <c r="G993">
        <f>'11-20'!Z4397</f>
        <v>1.12409300444379E-4</v>
      </c>
      <c r="H993">
        <f>'11-20'!AA4397</f>
        <v>5.8021013015524543E-2</v>
      </c>
      <c r="I993">
        <f>'11-20'!BB4397</f>
        <v>9.7600935654217817</v>
      </c>
      <c r="J993">
        <f>IFERROR('11-20'!AN4397,0)</f>
        <v>7.2193867254939578E-2</v>
      </c>
    </row>
    <row r="994" spans="1:10" x14ac:dyDescent="0.2">
      <c r="A994">
        <f>'11-20'!AB2054</f>
        <v>0.39083293482295511</v>
      </c>
      <c r="B994">
        <f>'11-20'!AR2054</f>
        <v>0</v>
      </c>
      <c r="C994">
        <f>'11-20'!L2054</f>
        <v>2.0801382388518999</v>
      </c>
      <c r="D994">
        <f>'11-20'!BC2054</f>
        <v>9.2560587213554459</v>
      </c>
      <c r="E994">
        <f>'11-20'!Q2054</f>
        <v>0</v>
      </c>
      <c r="F994" s="13">
        <f>'11-20'!S2054/100</f>
        <v>2.3108155407800002</v>
      </c>
      <c r="G994">
        <f>'11-20'!Z2054</f>
        <v>0</v>
      </c>
      <c r="H994">
        <f>'11-20'!AA2054</f>
        <v>0</v>
      </c>
      <c r="I994">
        <f>'11-20'!BB2054</f>
        <v>9.8672152625372735</v>
      </c>
      <c r="J994">
        <f>IFERROR('11-20'!AN2054,0)</f>
        <v>1.9524389624590341</v>
      </c>
    </row>
    <row r="995" spans="1:10" x14ac:dyDescent="0.2">
      <c r="A995">
        <f>'11-20'!AB703</f>
        <v>0.39024390243902429</v>
      </c>
      <c r="B995">
        <f>'11-20'!AR703</f>
        <v>0</v>
      </c>
      <c r="C995">
        <f>'11-20'!L703</f>
        <v>8.6256804989999996</v>
      </c>
      <c r="D995">
        <f>'11-20'!BC703</f>
        <v>8.9079485216122727</v>
      </c>
      <c r="E995">
        <f>'11-20'!Q703</f>
        <v>0</v>
      </c>
      <c r="F995" s="13">
        <f>'11-20'!S703/100</f>
        <v>2.3098070925299998</v>
      </c>
      <c r="G995">
        <f>'11-20'!Z703</f>
        <v>2.4183363639737585E-4</v>
      </c>
      <c r="H995">
        <f>'11-20'!AA703</f>
        <v>8.1001174517030493E-4</v>
      </c>
      <c r="I995">
        <f>'11-20'!BB703</f>
        <v>9.5359401007695723</v>
      </c>
      <c r="J995">
        <f>IFERROR('11-20'!AN703,0)</f>
        <v>-6.8217916137229981E-2</v>
      </c>
    </row>
    <row r="996" spans="1:10" x14ac:dyDescent="0.2">
      <c r="A996">
        <f>'11-20'!AB576</f>
        <v>0.3902244787191298</v>
      </c>
      <c r="B996">
        <f>'11-20'!AR576</f>
        <v>0</v>
      </c>
      <c r="C996">
        <f>'11-20'!L576</f>
        <v>7.3763523200417E-2</v>
      </c>
      <c r="D996">
        <f>'11-20'!BC576</f>
        <v>7.5836134925269638</v>
      </c>
      <c r="E996">
        <f>'11-20'!Q576</f>
        <v>0.202831962504294</v>
      </c>
      <c r="F996" s="13">
        <f>'11-20'!S576/100</f>
        <v>5.5322033898300003</v>
      </c>
      <c r="G996">
        <f>'11-20'!Z576</f>
        <v>6.0656431948914141E-7</v>
      </c>
      <c r="H996">
        <f>'11-20'!AA576</f>
        <v>5.2549757542458449E-3</v>
      </c>
      <c r="I996">
        <f>'11-20'!BB576</f>
        <v>9.8121273831730846</v>
      </c>
      <c r="J996">
        <f>IFERROR('11-20'!AN576,0)</f>
        <v>3.3310045113769586</v>
      </c>
    </row>
    <row r="997" spans="1:10" x14ac:dyDescent="0.2">
      <c r="A997">
        <f>'11-20'!AB5632</f>
        <v>0.38973536487570137</v>
      </c>
      <c r="B997">
        <f>'11-20'!AR5632</f>
        <v>0</v>
      </c>
      <c r="C997">
        <f>'11-20'!L5632</f>
        <v>14.31160691</v>
      </c>
      <c r="D997">
        <f>'11-20'!BC5632</f>
        <v>7.1740307180380256</v>
      </c>
      <c r="E997">
        <f>'11-20'!Q5632</f>
        <v>0.43565519944022302</v>
      </c>
      <c r="F997" s="13">
        <f>'11-20'!S5632/100</f>
        <v>0.81102101931000004</v>
      </c>
      <c r="G997">
        <f>'11-20'!Z5632</f>
        <v>0</v>
      </c>
      <c r="H997">
        <f>'11-20'!AA5632</f>
        <v>2.2406038427356172E-4</v>
      </c>
      <c r="I997">
        <f>'11-20'!BB5632</f>
        <v>9.0676667031341793</v>
      </c>
      <c r="J997">
        <f>IFERROR('11-20'!AN5632,0)</f>
        <v>8.9772999746131094E-2</v>
      </c>
    </row>
    <row r="998" spans="1:10" x14ac:dyDescent="0.2">
      <c r="A998">
        <f>'11-20'!AB388</f>
        <v>0.3897051051685867</v>
      </c>
      <c r="B998">
        <f>'11-20'!AR388</f>
        <v>0</v>
      </c>
      <c r="C998">
        <f>'11-20'!L388</f>
        <v>19.469369918039</v>
      </c>
      <c r="D998">
        <f>'11-20'!BC388</f>
        <v>10.399556313910692</v>
      </c>
      <c r="E998">
        <f>'11-20'!Q388</f>
        <v>0</v>
      </c>
      <c r="F998" s="13">
        <f>'11-20'!S388/100</f>
        <v>1.077440832</v>
      </c>
      <c r="G998">
        <f>'11-20'!Z388</f>
        <v>0</v>
      </c>
      <c r="H998">
        <f>'11-20'!AA388</f>
        <v>0</v>
      </c>
      <c r="I998">
        <f>'11-20'!BB388</f>
        <v>11.023788155847726</v>
      </c>
      <c r="J998">
        <f>IFERROR('11-20'!AN388,0)</f>
        <v>0.18164371511362054</v>
      </c>
    </row>
    <row r="999" spans="1:10" x14ac:dyDescent="0.2">
      <c r="A999">
        <f>'11-20'!AB2145</f>
        <v>0.38892283277401773</v>
      </c>
      <c r="B999">
        <f>'11-20'!AR2145</f>
        <v>0</v>
      </c>
      <c r="C999">
        <f>'11-20'!L2145</f>
        <v>42.763919078644498</v>
      </c>
      <c r="D999">
        <f>'11-20'!BC2145</f>
        <v>7.6130353481358402</v>
      </c>
      <c r="E999">
        <f>'11-20'!Q2145</f>
        <v>1.0124271951310599</v>
      </c>
      <c r="F999" s="13">
        <f>'11-20'!S2145/100</f>
        <v>7.7613871799999998E-2</v>
      </c>
      <c r="G999">
        <f>'11-20'!Z2145</f>
        <v>2.9844150133860644E-6</v>
      </c>
      <c r="H999">
        <f>'11-20'!AA2145</f>
        <v>5.3537280411666329E-3</v>
      </c>
      <c r="I999">
        <f>'11-20'!BB2145</f>
        <v>9.9509393119010241</v>
      </c>
      <c r="J999">
        <f>IFERROR('11-20'!AN2145,0)</f>
        <v>0.42322324773013087</v>
      </c>
    </row>
    <row r="1000" spans="1:10" x14ac:dyDescent="0.2">
      <c r="A1000">
        <f>'11-20'!AB1198</f>
        <v>0.38879163232249847</v>
      </c>
      <c r="B1000">
        <f>'11-20'!AR1198</f>
        <v>1.146128035678238</v>
      </c>
      <c r="C1000">
        <f>'11-20'!L1198</f>
        <v>2.59832580181049</v>
      </c>
      <c r="D1000">
        <f>'11-20'!BC1198</f>
        <v>9.6324635992031844</v>
      </c>
      <c r="E1000">
        <f>'11-20'!Q1198</f>
        <v>0.98716783299308497</v>
      </c>
      <c r="F1000" s="13">
        <f>'11-20'!S1198/100</f>
        <v>0.38084343167000001</v>
      </c>
      <c r="G1000">
        <f>'11-20'!Z1198</f>
        <v>0</v>
      </c>
      <c r="H1000">
        <f>'11-20'!AA1198</f>
        <v>1.8539895768025227E-2</v>
      </c>
      <c r="I1000">
        <f>'11-20'!BB1198</f>
        <v>10.40347741937059</v>
      </c>
      <c r="J1000">
        <f>IFERROR('11-20'!AN1198,0)</f>
        <v>0.13732703584927283</v>
      </c>
    </row>
    <row r="1001" spans="1:10" x14ac:dyDescent="0.2">
      <c r="A1001">
        <f>'11-20'!AB6293</f>
        <v>0.38870902468636159</v>
      </c>
      <c r="B1001">
        <f>'11-20'!AR6293</f>
        <v>0</v>
      </c>
      <c r="C1001">
        <f>'11-20'!L6293</f>
        <v>19.3418133389</v>
      </c>
      <c r="D1001">
        <f>'11-20'!BC6293</f>
        <v>9.5243831385171838</v>
      </c>
      <c r="E1001">
        <f>'11-20'!Q6293</f>
        <v>0.44300168080195002</v>
      </c>
      <c r="F1001" s="13">
        <f>'11-20'!S6293/100</f>
        <v>0.854889846354</v>
      </c>
      <c r="G1001">
        <f>'11-20'!Z6293</f>
        <v>2.5818935761140965E-4</v>
      </c>
      <c r="H1001">
        <f>'11-20'!AA6293</f>
        <v>4.1455308728354033E-2</v>
      </c>
      <c r="I1001">
        <f>'11-20'!BB6293</f>
        <v>10.116962038598416</v>
      </c>
      <c r="J1001">
        <f>IFERROR('11-20'!AN6293,0)</f>
        <v>0.17209114164160094</v>
      </c>
    </row>
    <row r="1002" spans="1:10" x14ac:dyDescent="0.2">
      <c r="A1002">
        <f>'11-20'!AB1681</f>
        <v>0.38787546634949299</v>
      </c>
      <c r="B1002">
        <f>'11-20'!AR1681</f>
        <v>4.0484418035504044</v>
      </c>
      <c r="C1002">
        <f>'11-20'!L1681</f>
        <v>0.37556276734970201</v>
      </c>
      <c r="D1002">
        <f>'11-20'!BC1681</f>
        <v>8.7887055756868193</v>
      </c>
      <c r="E1002">
        <f>'11-20'!Q1681</f>
        <v>1.2927199470308699</v>
      </c>
      <c r="F1002" s="13">
        <f>'11-20'!S1681/100</f>
        <v>0.55026929981999995</v>
      </c>
      <c r="G1002">
        <f>'11-20'!Z1681</f>
        <v>8.5098743186675602E-5</v>
      </c>
      <c r="H1002">
        <f>'11-20'!AA1681</f>
        <v>1.68249242095917E-2</v>
      </c>
      <c r="I1002">
        <f>'11-20'!BB1681</f>
        <v>10.179269583632786</v>
      </c>
      <c r="J1002">
        <f>IFERROR('11-20'!AN1681,0)</f>
        <v>0.50886654388202124</v>
      </c>
    </row>
    <row r="1003" spans="1:10" x14ac:dyDescent="0.2">
      <c r="A1003">
        <f>'11-20'!AB6305</f>
        <v>0.38751345532831016</v>
      </c>
      <c r="B1003">
        <f>'11-20'!AR6305</f>
        <v>4.8064784488512124</v>
      </c>
      <c r="C1003">
        <f>'11-20'!L6305</f>
        <v>1.6854845709999999</v>
      </c>
      <c r="D1003">
        <f>'11-20'!BC6305</f>
        <v>8.8967466156074053</v>
      </c>
      <c r="E1003">
        <f>'11-20'!Q6305</f>
        <v>0</v>
      </c>
      <c r="F1003" s="13">
        <f>'11-20'!S6305/100</f>
        <v>0.67497168743000002</v>
      </c>
      <c r="G1003">
        <f>'11-20'!Z6305</f>
        <v>1.0935574669696271E-5</v>
      </c>
      <c r="H1003">
        <f>'11-20'!AA6305</f>
        <v>1.9415718132651444E-2</v>
      </c>
      <c r="I1003">
        <f>'11-20'!BB6305</f>
        <v>9.8742795250454396</v>
      </c>
      <c r="J1003">
        <f>IFERROR('11-20'!AN6305,0)</f>
        <v>0.13344322557397303</v>
      </c>
    </row>
    <row r="1004" spans="1:10" x14ac:dyDescent="0.2">
      <c r="A1004">
        <f>'11-20'!AB1428</f>
        <v>0.38748284428989188</v>
      </c>
      <c r="B1004">
        <f>'11-20'!AR1428</f>
        <v>3.4201208480857028</v>
      </c>
      <c r="C1004">
        <f>'11-20'!L1428</f>
        <v>9.8878044758815502</v>
      </c>
      <c r="D1004">
        <f>'11-20'!BC1428</f>
        <v>6.8911743553499027</v>
      </c>
      <c r="E1004">
        <f>'11-20'!Q1428</f>
        <v>0.56722527177734905</v>
      </c>
      <c r="F1004" s="13">
        <f>'11-20'!S1428/100</f>
        <v>0.14577650777000001</v>
      </c>
      <c r="G1004">
        <f>'11-20'!Z1428</f>
        <v>0</v>
      </c>
      <c r="H1004">
        <f>'11-20'!AA1428</f>
        <v>3.7943489521493266E-5</v>
      </c>
      <c r="I1004">
        <f>'11-20'!BB1428</f>
        <v>9.4120137985569343</v>
      </c>
      <c r="J1004">
        <f>IFERROR('11-20'!AN1428,0)</f>
        <v>2.4726707434395728E-2</v>
      </c>
    </row>
    <row r="1005" spans="1:10" x14ac:dyDescent="0.2">
      <c r="A1005">
        <f>'11-20'!AB1418</f>
        <v>0.38636859464855111</v>
      </c>
      <c r="B1005">
        <f>'11-20'!AR1418</f>
        <v>0</v>
      </c>
      <c r="C1005">
        <f>'11-20'!L1418</f>
        <v>28.979337080372499</v>
      </c>
      <c r="D1005">
        <f>'11-20'!BC1418</f>
        <v>7.9071067498119847</v>
      </c>
      <c r="E1005">
        <f>'11-20'!Q1418</f>
        <v>1.21248629485019</v>
      </c>
      <c r="F1005" s="13">
        <f>'11-20'!S1418/100</f>
        <v>1.2884396360000001E-2</v>
      </c>
      <c r="G1005">
        <f>'11-20'!Z1418</f>
        <v>1.0480203476489051E-6</v>
      </c>
      <c r="H1005">
        <f>'11-20'!AA1418</f>
        <v>7.3270577751067042E-3</v>
      </c>
      <c r="I1005">
        <f>'11-20'!BB1418</f>
        <v>10.110808637593351</v>
      </c>
      <c r="J1005">
        <f>IFERROR('11-20'!AN1418,0)</f>
        <v>0.33963062673977729</v>
      </c>
    </row>
    <row r="1006" spans="1:10" x14ac:dyDescent="0.2">
      <c r="A1006">
        <f>'11-20'!AB998</f>
        <v>0.38556434416894869</v>
      </c>
      <c r="B1006">
        <f>'11-20'!AR998</f>
        <v>0</v>
      </c>
      <c r="C1006">
        <f>'11-20'!L998</f>
        <v>22.461912825573499</v>
      </c>
      <c r="D1006">
        <f>'11-20'!BC998</f>
        <v>7.4249549136014066</v>
      </c>
      <c r="E1006">
        <f>'11-20'!Q998</f>
        <v>0</v>
      </c>
      <c r="F1006" s="13">
        <f>'11-20'!S998/100</f>
        <v>0.47258654052999999</v>
      </c>
      <c r="G1006">
        <f>'11-20'!Z998</f>
        <v>0</v>
      </c>
      <c r="H1006">
        <f>'11-20'!AA998</f>
        <v>0</v>
      </c>
      <c r="I1006">
        <f>'11-20'!BB998</f>
        <v>9.4226202894311282</v>
      </c>
      <c r="J1006">
        <f>IFERROR('11-20'!AN998,0)</f>
        <v>2.9358593504584897E-2</v>
      </c>
    </row>
    <row r="1007" spans="1:10" x14ac:dyDescent="0.2">
      <c r="A1007">
        <f>'11-20'!AB1948</f>
        <v>0.38537752092428579</v>
      </c>
      <c r="B1007">
        <f>'11-20'!AR1948</f>
        <v>0</v>
      </c>
      <c r="C1007">
        <f>'11-20'!L1948</f>
        <v>0.39248287048515601</v>
      </c>
      <c r="D1007">
        <f>'11-20'!BC1948</f>
        <v>7.5206991307115159</v>
      </c>
      <c r="E1007">
        <f>'11-20'!Q1948</f>
        <v>0</v>
      </c>
      <c r="F1007" s="13">
        <f>'11-20'!S1948/100</f>
        <v>0</v>
      </c>
      <c r="G1007">
        <f>'11-20'!Z1948</f>
        <v>0</v>
      </c>
      <c r="H1007">
        <f>'11-20'!AA1948</f>
        <v>0</v>
      </c>
      <c r="I1007">
        <f>'11-20'!BB1948</f>
        <v>8.8073609805304081</v>
      </c>
      <c r="J1007">
        <f>IFERROR('11-20'!AN1948,0)</f>
        <v>0.25066246745208287</v>
      </c>
    </row>
    <row r="1008" spans="1:10" x14ac:dyDescent="0.2">
      <c r="A1008">
        <f>'11-20'!AB3488</f>
        <v>0.38474770642201817</v>
      </c>
      <c r="B1008">
        <f>'11-20'!AR3488</f>
        <v>0</v>
      </c>
      <c r="C1008">
        <f>'11-20'!L3488</f>
        <v>10.860274759999999</v>
      </c>
      <c r="D1008">
        <f>'11-20'!BC3488</f>
        <v>10.45198588894891</v>
      </c>
      <c r="E1008">
        <f>'11-20'!Q3488</f>
        <v>0</v>
      </c>
      <c r="F1008" s="13">
        <f>'11-20'!S3488/100</f>
        <v>1.2011299435</v>
      </c>
      <c r="G1008">
        <f>'11-20'!Z3488</f>
        <v>5.9913916204556465E-3</v>
      </c>
      <c r="H1008">
        <f>'11-20'!AA3488</f>
        <v>0</v>
      </c>
      <c r="I1008">
        <f>'11-20'!BB3488</f>
        <v>10.296854135395213</v>
      </c>
      <c r="J1008">
        <f>IFERROR('11-20'!AN3488,0)</f>
        <v>0.16517374915254238</v>
      </c>
    </row>
    <row r="1009" spans="1:10" x14ac:dyDescent="0.2">
      <c r="A1009">
        <f>'11-20'!AB2034</f>
        <v>0.38454095929102028</v>
      </c>
      <c r="B1009">
        <f>'11-20'!AR2034</f>
        <v>0</v>
      </c>
      <c r="C1009">
        <f>'11-20'!L2034</f>
        <v>2.00869705794589</v>
      </c>
      <c r="D1009">
        <f>'11-20'!BC2034</f>
        <v>9.7569330658353586</v>
      </c>
      <c r="E1009">
        <f>'11-20'!Q2034</f>
        <v>0</v>
      </c>
      <c r="F1009" s="13">
        <f>'11-20'!S2034/100</f>
        <v>1.3486906869999999E-2</v>
      </c>
      <c r="G1009">
        <f>'11-20'!Z2034</f>
        <v>3.0703866496523076E-4</v>
      </c>
      <c r="H1009">
        <f>'11-20'!AA2034</f>
        <v>0</v>
      </c>
      <c r="I1009">
        <f>'11-20'!BB2034</f>
        <v>10.745240283875953</v>
      </c>
      <c r="J1009">
        <f>IFERROR('11-20'!AN2034,0)</f>
        <v>0.62620950224729433</v>
      </c>
    </row>
    <row r="1010" spans="1:10" x14ac:dyDescent="0.2">
      <c r="A1010">
        <f>'11-20'!AB5216</f>
        <v>0.38447913841145742</v>
      </c>
      <c r="B1010">
        <f>'11-20'!AR5216</f>
        <v>3.7811088357294662</v>
      </c>
      <c r="C1010">
        <f>'11-20'!L5216</f>
        <v>3.3334285585315202</v>
      </c>
      <c r="D1010">
        <f>'11-20'!BC5216</f>
        <v>8.8291828425210017</v>
      </c>
      <c r="E1010">
        <f>'11-20'!Q5216</f>
        <v>0.65195075728059504</v>
      </c>
      <c r="F1010" s="13">
        <f>'11-20'!S5216/100</f>
        <v>0</v>
      </c>
      <c r="G1010">
        <f>'11-20'!Z5216</f>
        <v>0</v>
      </c>
      <c r="H1010">
        <f>'11-20'!AA5216</f>
        <v>0.16290357652483836</v>
      </c>
      <c r="I1010">
        <f>'11-20'!BB5216</f>
        <v>9.2024931850517344</v>
      </c>
      <c r="J1010">
        <f>IFERROR('11-20'!AN5216,0)</f>
        <v>0.23895963165892922</v>
      </c>
    </row>
    <row r="1011" spans="1:10" x14ac:dyDescent="0.2">
      <c r="A1011">
        <f>'11-20'!AB4195</f>
        <v>0.38442808904757797</v>
      </c>
      <c r="B1011">
        <f>'11-20'!AR4195</f>
        <v>5.1768029186045483</v>
      </c>
      <c r="C1011">
        <f>'11-20'!L4195</f>
        <v>0.15835988517124</v>
      </c>
      <c r="D1011">
        <f>'11-20'!BC4195</f>
        <v>9.2131617126627567</v>
      </c>
      <c r="E1011">
        <f>'11-20'!Q4195</f>
        <v>0.74808474850182605</v>
      </c>
      <c r="F1011" s="13">
        <f>'11-20'!S4195/100</f>
        <v>5.6429580781899995</v>
      </c>
      <c r="G1011">
        <f>'11-20'!Z4195</f>
        <v>3.6073718012296509E-5</v>
      </c>
      <c r="H1011">
        <f>'11-20'!AA4195</f>
        <v>8.5418306704459171E-2</v>
      </c>
      <c r="I1011">
        <f>'11-20'!BB4195</f>
        <v>9.5947353381641864</v>
      </c>
      <c r="J1011">
        <f>IFERROR('11-20'!AN4195,0)</f>
        <v>0.77121663368936022</v>
      </c>
    </row>
    <row r="1012" spans="1:10" x14ac:dyDescent="0.2">
      <c r="A1012">
        <f>'11-20'!AB1945</f>
        <v>0.38417714907282807</v>
      </c>
      <c r="B1012">
        <f>'11-20'!AR1945</f>
        <v>1.4216039268698311</v>
      </c>
      <c r="C1012">
        <f>'11-20'!L1945</f>
        <v>0.34963615535973502</v>
      </c>
      <c r="D1012">
        <f>'11-20'!BC1945</f>
        <v>7.6700051582291522</v>
      </c>
      <c r="E1012">
        <f>'11-20'!Q1945</f>
        <v>0</v>
      </c>
      <c r="F1012" s="13">
        <f>'11-20'!S1945/100</f>
        <v>0.20233321181</v>
      </c>
      <c r="G1012">
        <f>'11-20'!Z1945</f>
        <v>0</v>
      </c>
      <c r="H1012">
        <f>'11-20'!AA1945</f>
        <v>4.2562713513496303E-2</v>
      </c>
      <c r="I1012">
        <f>'11-20'!BB1945</f>
        <v>9.2154173432145825</v>
      </c>
      <c r="J1012">
        <f>IFERROR('11-20'!AN1945,0)</f>
        <v>0.51979853694816247</v>
      </c>
    </row>
    <row r="1013" spans="1:10" x14ac:dyDescent="0.2">
      <c r="A1013">
        <f>'11-20'!AB4358</f>
        <v>0.38402622652024676</v>
      </c>
      <c r="B1013">
        <f>'11-20'!AR4358</f>
        <v>0</v>
      </c>
      <c r="C1013">
        <f>'11-20'!L4358</f>
        <v>12.1381094119058</v>
      </c>
      <c r="D1013">
        <f>'11-20'!BC4358</f>
        <v>8.964208024839504</v>
      </c>
      <c r="E1013">
        <f>'11-20'!Q4358</f>
        <v>0</v>
      </c>
      <c r="F1013" s="13">
        <f>'11-20'!S4358/100</f>
        <v>0.90907059366999998</v>
      </c>
      <c r="G1013">
        <f>'11-20'!Z4358</f>
        <v>3.6757040303459876E-4</v>
      </c>
      <c r="H1013">
        <f>'11-20'!AA4358</f>
        <v>0</v>
      </c>
      <c r="I1013">
        <f>'11-20'!BB4358</f>
        <v>9.3168801292907819</v>
      </c>
      <c r="J1013">
        <f>IFERROR('11-20'!AN4358,0)</f>
        <v>0.16702046019299174</v>
      </c>
    </row>
    <row r="1014" spans="1:10" x14ac:dyDescent="0.2">
      <c r="A1014">
        <f>'11-20'!AB6469</f>
        <v>0.38388082505729582</v>
      </c>
      <c r="B1014">
        <f>'11-20'!AR6469</f>
        <v>0</v>
      </c>
      <c r="C1014">
        <f>'11-20'!L6469</f>
        <v>2.0527798819999998</v>
      </c>
      <c r="D1014">
        <f>'11-20'!BC6469</f>
        <v>9.5082340287559024</v>
      </c>
      <c r="E1014">
        <f>'11-20'!Q6469</f>
        <v>0.75698633273187199</v>
      </c>
      <c r="F1014" s="13">
        <f>'11-20'!S6469/100</f>
        <v>1.0980483676900001</v>
      </c>
      <c r="G1014">
        <f>'11-20'!Z6469</f>
        <v>1.3293058507861221E-5</v>
      </c>
      <c r="H1014">
        <f>'11-20'!AA6469</f>
        <v>0.15856944445377683</v>
      </c>
      <c r="I1014">
        <f>'11-20'!BB6469</f>
        <v>9.5720416276031379</v>
      </c>
      <c r="J1014">
        <f>IFERROR('11-20'!AN6469,0)</f>
        <v>8.3208515006280293E-2</v>
      </c>
    </row>
    <row r="1015" spans="1:10" x14ac:dyDescent="0.2">
      <c r="A1015">
        <f>'11-20'!AB2653</f>
        <v>0.38354854339125888</v>
      </c>
      <c r="B1015">
        <f>'11-20'!AR2653</f>
        <v>0</v>
      </c>
      <c r="C1015">
        <f>'11-20'!L2653</f>
        <v>11.265912955756599</v>
      </c>
      <c r="D1015">
        <f>'11-20'!BC2653</f>
        <v>8.8269800525980369</v>
      </c>
      <c r="E1015">
        <f>'11-20'!Q2653</f>
        <v>0</v>
      </c>
      <c r="F1015" s="13">
        <f>'11-20'!S2653/100</f>
        <v>6.9974255979600004</v>
      </c>
      <c r="G1015">
        <f>'11-20'!Z2653</f>
        <v>1.4800613379189675E-5</v>
      </c>
      <c r="H1015">
        <f>'11-20'!AA2653</f>
        <v>4.5460816437928314E-4</v>
      </c>
      <c r="I1015">
        <f>'11-20'!BB2653</f>
        <v>10.363856247003492</v>
      </c>
      <c r="J1015">
        <f>IFERROR('11-20'!AN2653,0)</f>
        <v>0.14497543325631296</v>
      </c>
    </row>
    <row r="1016" spans="1:10" x14ac:dyDescent="0.2">
      <c r="A1016">
        <f>'11-20'!AB1605</f>
        <v>0.38310115081768625</v>
      </c>
      <c r="B1016">
        <f>'11-20'!AR1605</f>
        <v>5.4710994638621493</v>
      </c>
      <c r="C1016">
        <f>'11-20'!L1605</f>
        <v>4.9867239090000002</v>
      </c>
      <c r="D1016">
        <f>'11-20'!BC1605</f>
        <v>10.04945061813155</v>
      </c>
      <c r="E1016">
        <f>'11-20'!Q1605</f>
        <v>0.99600754505296396</v>
      </c>
      <c r="F1016" s="13">
        <f>'11-20'!S1605/100</f>
        <v>0.32540809084000005</v>
      </c>
      <c r="G1016">
        <f>'11-20'!Z1605</f>
        <v>0</v>
      </c>
      <c r="H1016">
        <f>'11-20'!AA1605</f>
        <v>0.10276520864756158</v>
      </c>
      <c r="I1016">
        <f>'11-20'!BB1605</f>
        <v>10.414106596454648</v>
      </c>
      <c r="J1016">
        <f>IFERROR('11-20'!AN1605,0)</f>
        <v>0.19715298261178141</v>
      </c>
    </row>
    <row r="1017" spans="1:10" x14ac:dyDescent="0.2">
      <c r="A1017">
        <f>'11-20'!AB3719</f>
        <v>0.38287050099079067</v>
      </c>
      <c r="B1017">
        <f>'11-20'!AR3719</f>
        <v>0</v>
      </c>
      <c r="C1017">
        <f>'11-20'!L3719</f>
        <v>7.63695540645785</v>
      </c>
      <c r="D1017">
        <f>'11-20'!BC3719</f>
        <v>0</v>
      </c>
      <c r="E1017">
        <f>'11-20'!Q3719</f>
        <v>0</v>
      </c>
      <c r="F1017" s="13">
        <f>'11-20'!S3719/100</f>
        <v>1.34728682171</v>
      </c>
      <c r="G1017">
        <f>'11-20'!Z3719</f>
        <v>5.0924616197880714E-5</v>
      </c>
      <c r="H1017">
        <f>'11-20'!AA3719</f>
        <v>0</v>
      </c>
      <c r="I1017">
        <f>'11-20'!BB3719</f>
        <v>9.4810388687438749</v>
      </c>
      <c r="J1017">
        <f>IFERROR('11-20'!AN3719,0)</f>
        <v>0.12721220105202621</v>
      </c>
    </row>
    <row r="1018" spans="1:10" x14ac:dyDescent="0.2">
      <c r="A1018">
        <f>'11-20'!AB5128</f>
        <v>0.38262404433862574</v>
      </c>
      <c r="B1018">
        <f>'11-20'!AR5128</f>
        <v>0</v>
      </c>
      <c r="C1018">
        <f>'11-20'!L5128</f>
        <v>35.416399235</v>
      </c>
      <c r="D1018">
        <f>'11-20'!BC5128</f>
        <v>9.1337955771884154</v>
      </c>
      <c r="E1018">
        <f>'11-20'!Q5128</f>
        <v>0</v>
      </c>
      <c r="F1018" s="13">
        <f>'11-20'!S5128/100</f>
        <v>2.30249048685</v>
      </c>
      <c r="G1018">
        <f>'11-20'!Z5128</f>
        <v>4.5517937427883445E-5</v>
      </c>
      <c r="H1018">
        <f>'11-20'!AA5128</f>
        <v>0</v>
      </c>
      <c r="I1018">
        <f>'11-20'!BB5128</f>
        <v>9.3784533799009466</v>
      </c>
      <c r="J1018">
        <f>IFERROR('11-20'!AN5128,0)</f>
        <v>4.0398982366819033E-2</v>
      </c>
    </row>
    <row r="1019" spans="1:10" x14ac:dyDescent="0.2">
      <c r="A1019">
        <f>'11-20'!AB417</f>
        <v>0.38228548154351993</v>
      </c>
      <c r="B1019">
        <f>'11-20'!AR417</f>
        <v>4.8072914301479654</v>
      </c>
      <c r="C1019">
        <f>'11-20'!L417</f>
        <v>24.308555778999999</v>
      </c>
      <c r="D1019">
        <f>'11-20'!BC417</f>
        <v>9.1947917577219247</v>
      </c>
      <c r="E1019">
        <f>'11-20'!Q417</f>
        <v>1.0295281308936199</v>
      </c>
      <c r="F1019" s="13">
        <f>'11-20'!S417/100</f>
        <v>0.44390862943999998</v>
      </c>
      <c r="G1019">
        <f>'11-20'!Z417</f>
        <v>0</v>
      </c>
      <c r="H1019">
        <f>'11-20'!AA417</f>
        <v>1.4757355027906536E-2</v>
      </c>
      <c r="I1019">
        <f>'11-20'!BB417</f>
        <v>9.964483666236049</v>
      </c>
      <c r="J1019">
        <f>IFERROR('11-20'!AN417,0)</f>
        <v>9.8989195431472082E-2</v>
      </c>
    </row>
    <row r="1020" spans="1:10" x14ac:dyDescent="0.2">
      <c r="A1020">
        <f>'11-20'!AB4441</f>
        <v>0.38193189715079923</v>
      </c>
      <c r="B1020">
        <f>'11-20'!AR4441</f>
        <v>0</v>
      </c>
      <c r="C1020">
        <f>'11-20'!L4441</f>
        <v>12.397286629</v>
      </c>
      <c r="D1020">
        <f>'11-20'!BC4441</f>
        <v>0</v>
      </c>
      <c r="E1020">
        <f>'11-20'!Q4441</f>
        <v>0</v>
      </c>
      <c r="F1020" s="13">
        <f>'11-20'!S4441/100</f>
        <v>0.95515297066000004</v>
      </c>
      <c r="G1020">
        <f>'11-20'!Z4441</f>
        <v>2.9729752666075886E-4</v>
      </c>
      <c r="H1020">
        <f>'11-20'!AA4441</f>
        <v>0</v>
      </c>
      <c r="I1020">
        <f>'11-20'!BB4441</f>
        <v>9.7093246684559151</v>
      </c>
      <c r="J1020">
        <f>IFERROR('11-20'!AN4441,0)</f>
        <v>0.17094800041766733</v>
      </c>
    </row>
    <row r="1021" spans="1:10" x14ac:dyDescent="0.2">
      <c r="A1021">
        <f>'11-20'!AB5196</f>
        <v>0.38184890800307647</v>
      </c>
      <c r="B1021">
        <f>'11-20'!AR5196</f>
        <v>2.7867514221455614</v>
      </c>
      <c r="C1021">
        <f>'11-20'!L5196</f>
        <v>6.7281804820592104</v>
      </c>
      <c r="D1021">
        <f>'11-20'!BC5196</f>
        <v>0</v>
      </c>
      <c r="E1021">
        <f>'11-20'!Q5196</f>
        <v>0.61139654013708</v>
      </c>
      <c r="F1021" s="13">
        <f>'11-20'!S5196/100</f>
        <v>0.16886144812000001</v>
      </c>
      <c r="G1021">
        <f>'11-20'!Z5196</f>
        <v>4.3781414458751064E-5</v>
      </c>
      <c r="H1021">
        <f>'11-20'!AA5196</f>
        <v>5.2717384776564515E-3</v>
      </c>
      <c r="I1021">
        <f>'11-20'!BB5196</f>
        <v>9.6750486012070169</v>
      </c>
      <c r="J1021">
        <f>IFERROR('11-20'!AN5196,0)</f>
        <v>6.5100812813846845E-2</v>
      </c>
    </row>
    <row r="1022" spans="1:10" x14ac:dyDescent="0.2">
      <c r="A1022">
        <f>'11-20'!AB1227</f>
        <v>0.38149746669168705</v>
      </c>
      <c r="B1022">
        <f>'11-20'!AR1227</f>
        <v>0</v>
      </c>
      <c r="C1022">
        <f>'11-20'!L1227</f>
        <v>2.4574657289999999</v>
      </c>
      <c r="D1022">
        <f>'11-20'!BC1227</f>
        <v>7.654946226584344</v>
      </c>
      <c r="E1022">
        <f>'11-20'!Q1227</f>
        <v>0</v>
      </c>
      <c r="F1022" s="13">
        <f>'11-20'!S1227/100</f>
        <v>0.8319856522800001</v>
      </c>
      <c r="G1022">
        <f>'11-20'!Z1227</f>
        <v>9.7352733655306247E-7</v>
      </c>
      <c r="H1022">
        <f>'11-20'!AA1227</f>
        <v>4.1952535994297935E-2</v>
      </c>
      <c r="I1022">
        <f>'11-20'!BB1227</f>
        <v>9.2472070548222547</v>
      </c>
      <c r="J1022">
        <f>IFERROR('11-20'!AN1227,0)</f>
        <v>0.3302123869938417</v>
      </c>
    </row>
    <row r="1023" spans="1:10" x14ac:dyDescent="0.2">
      <c r="A1023">
        <f>'11-20'!AB5654</f>
        <v>0.38135599829996703</v>
      </c>
      <c r="B1023">
        <f>'11-20'!AR5654</f>
        <v>4.2138363883252739</v>
      </c>
      <c r="C1023">
        <f>'11-20'!L5654</f>
        <v>19.913368041188299</v>
      </c>
      <c r="D1023">
        <f>'11-20'!BC5654</f>
        <v>7.4161231872461055</v>
      </c>
      <c r="E1023">
        <f>'11-20'!Q5654</f>
        <v>0.40112934191965199</v>
      </c>
      <c r="F1023" s="13">
        <f>'11-20'!S5654/100</f>
        <v>1.368984113E-2</v>
      </c>
      <c r="G1023">
        <f>'11-20'!Z5654</f>
        <v>0</v>
      </c>
      <c r="H1023">
        <f>'11-20'!AA5654</f>
        <v>6.6705464556311787E-4</v>
      </c>
      <c r="I1023">
        <f>'11-20'!BB5654</f>
        <v>9.6926949286775219</v>
      </c>
      <c r="J1023">
        <f>IFERROR('11-20'!AN5654,0)</f>
        <v>0.23802462056720591</v>
      </c>
    </row>
    <row r="1024" spans="1:10" x14ac:dyDescent="0.2">
      <c r="A1024">
        <f>'11-20'!AB6523</f>
        <v>0.381327806599147</v>
      </c>
      <c r="B1024">
        <f>'11-20'!AR6523</f>
        <v>3.9443839576408442</v>
      </c>
      <c r="C1024">
        <f>'11-20'!L6523</f>
        <v>40.002118737009702</v>
      </c>
      <c r="D1024">
        <f>'11-20'!BC6523</f>
        <v>9.0238896247761264</v>
      </c>
      <c r="E1024">
        <f>'11-20'!Q6523</f>
        <v>1.30690549426339</v>
      </c>
      <c r="F1024" s="13">
        <f>'11-20'!S6523/100</f>
        <v>0.279553802204</v>
      </c>
      <c r="G1024">
        <f>'11-20'!Z6523</f>
        <v>8.3228530195673294E-6</v>
      </c>
      <c r="H1024">
        <f>'11-20'!AA6523</f>
        <v>8.0584017772719313E-2</v>
      </c>
      <c r="I1024">
        <f>'11-20'!BB6523</f>
        <v>9.4755998914321218</v>
      </c>
      <c r="J1024">
        <f>IFERROR('11-20'!AN6523,0)</f>
        <v>0.1896472599407821</v>
      </c>
    </row>
    <row r="1025" spans="1:10" x14ac:dyDescent="0.2">
      <c r="A1025">
        <f>'11-20'!AB1123</f>
        <v>0.38114997032297682</v>
      </c>
      <c r="B1025">
        <f>'11-20'!AR1123</f>
        <v>0</v>
      </c>
      <c r="C1025">
        <f>'11-20'!L1123</f>
        <v>19.382251626999999</v>
      </c>
      <c r="D1025">
        <f>'11-20'!BC1123</f>
        <v>10.466348528450199</v>
      </c>
      <c r="E1025">
        <f>'11-20'!Q1123</f>
        <v>0</v>
      </c>
      <c r="F1025" s="13">
        <f>'11-20'!S1123/100</f>
        <v>0.40153988597000001</v>
      </c>
      <c r="G1025">
        <f>'11-20'!Z1123</f>
        <v>1.2190668619843211E-3</v>
      </c>
      <c r="H1025">
        <f>'11-20'!AA1123</f>
        <v>4.2085126733620276E-2</v>
      </c>
      <c r="I1025">
        <f>'11-20'!BB1123</f>
        <v>10.392150212747779</v>
      </c>
      <c r="J1025">
        <f>IFERROR('11-20'!AN1123,0)</f>
        <v>8.2841046732615373E-2</v>
      </c>
    </row>
    <row r="1026" spans="1:10" x14ac:dyDescent="0.2">
      <c r="A1026">
        <f>'11-20'!AB1378</f>
        <v>0.3810663552225686</v>
      </c>
      <c r="B1026">
        <f>'11-20'!AR1378</f>
        <v>5.0134271270706963</v>
      </c>
      <c r="C1026">
        <f>'11-20'!L1378</f>
        <v>363.97434439043701</v>
      </c>
      <c r="D1026">
        <f>'11-20'!BC1378</f>
        <v>9.5819233815526808</v>
      </c>
      <c r="E1026">
        <f>'11-20'!Q1378</f>
        <v>0.85884161095748701</v>
      </c>
      <c r="F1026" s="13">
        <f>'11-20'!S1378/100</f>
        <v>1.1348901098899999</v>
      </c>
      <c r="G1026">
        <f>'11-20'!Z1378</f>
        <v>1.6522185260193737E-5</v>
      </c>
      <c r="H1026">
        <f>'11-20'!AA1378</f>
        <v>3.0367786071127612E-2</v>
      </c>
      <c r="I1026">
        <f>'11-20'!BB1378</f>
        <v>10.411443018754596</v>
      </c>
      <c r="J1026">
        <f>IFERROR('11-20'!AN1378,0)</f>
        <v>0.2405488128226079</v>
      </c>
    </row>
    <row r="1027" spans="1:10" x14ac:dyDescent="0.2">
      <c r="A1027">
        <f>'11-20'!AB1901</f>
        <v>0.38097894039486047</v>
      </c>
      <c r="B1027">
        <f>'11-20'!AR1901</f>
        <v>0</v>
      </c>
      <c r="C1027">
        <f>'11-20'!L1901</f>
        <v>1359.38801248819</v>
      </c>
      <c r="D1027">
        <f>'11-20'!BC1901</f>
        <v>10.75727389636508</v>
      </c>
      <c r="E1027">
        <f>'11-20'!Q1901</f>
        <v>0</v>
      </c>
      <c r="F1027" s="13">
        <f>'11-20'!S1901/100</f>
        <v>0.39526475683999995</v>
      </c>
      <c r="G1027">
        <f>'11-20'!Z1901</f>
        <v>0</v>
      </c>
      <c r="H1027">
        <f>'11-20'!AA1901</f>
        <v>8.6936051251183116E-2</v>
      </c>
      <c r="I1027">
        <f>'11-20'!BB1901</f>
        <v>10.5290679971159</v>
      </c>
      <c r="J1027">
        <f>IFERROR('11-20'!AN1901,0)</f>
        <v>0.13161138213127249</v>
      </c>
    </row>
    <row r="1028" spans="1:10" x14ac:dyDescent="0.2">
      <c r="A1028">
        <f>'11-20'!AB2505</f>
        <v>0.38034584142133698</v>
      </c>
      <c r="B1028">
        <f>'11-20'!AR2505</f>
        <v>0</v>
      </c>
      <c r="C1028">
        <f>'11-20'!L2505</f>
        <v>1.7492568859370099</v>
      </c>
      <c r="D1028">
        <f>'11-20'!BC2505</f>
        <v>8.7656436967450464</v>
      </c>
      <c r="E1028">
        <f>'11-20'!Q2505</f>
        <v>0.81262078798437198</v>
      </c>
      <c r="F1028" s="13">
        <f>'11-20'!S2505/100</f>
        <v>0.12925170068</v>
      </c>
      <c r="G1028">
        <f>'11-20'!Z2505</f>
        <v>0</v>
      </c>
      <c r="H1028">
        <f>'11-20'!AA2505</f>
        <v>8.6212636438333212E-2</v>
      </c>
      <c r="I1028">
        <f>'11-20'!BB2505</f>
        <v>9.4394475532677689</v>
      </c>
      <c r="J1028">
        <f>IFERROR('11-20'!AN2505,0)</f>
        <v>0.61569122675811894</v>
      </c>
    </row>
    <row r="1029" spans="1:10" x14ac:dyDescent="0.2">
      <c r="A1029">
        <f>'11-20'!AB3020</f>
        <v>0.38023440346683857</v>
      </c>
      <c r="B1029">
        <f>'11-20'!AR3020</f>
        <v>0</v>
      </c>
      <c r="C1029">
        <f>'11-20'!L3020</f>
        <v>10.918310699679401</v>
      </c>
      <c r="D1029">
        <f>'11-20'!BC3020</f>
        <v>8.2529329810431733</v>
      </c>
      <c r="E1029">
        <f>'11-20'!Q3020</f>
        <v>1.0401400348985901</v>
      </c>
      <c r="F1029" s="13">
        <f>'11-20'!S3020/100</f>
        <v>0</v>
      </c>
      <c r="G1029">
        <f>'11-20'!Z3020</f>
        <v>3.3443764204591348E-6</v>
      </c>
      <c r="H1029">
        <f>'11-20'!AA3020</f>
        <v>2.3044596614047199E-2</v>
      </c>
      <c r="I1029">
        <f>'11-20'!BB3020</f>
        <v>9.7291416460362026</v>
      </c>
      <c r="J1029">
        <f>IFERROR('11-20'!AN3020,0)</f>
        <v>7.0350104182196366E-2</v>
      </c>
    </row>
    <row r="1030" spans="1:10" x14ac:dyDescent="0.2">
      <c r="A1030">
        <f>'11-20'!AB19</f>
        <v>0.37999999999999989</v>
      </c>
      <c r="B1030">
        <f>'11-20'!AR19</f>
        <v>0</v>
      </c>
      <c r="C1030">
        <f>'11-20'!L19</f>
        <v>2.7106675999999998</v>
      </c>
      <c r="D1030">
        <f>'11-20'!BC19</f>
        <v>10.032940937780854</v>
      </c>
      <c r="E1030">
        <f>'11-20'!Q19</f>
        <v>0</v>
      </c>
      <c r="F1030" s="13">
        <f>'11-20'!S19/100</f>
        <v>4.0457322551699999</v>
      </c>
      <c r="G1030">
        <f>'11-20'!Z19</f>
        <v>7.0756800330530611E-4</v>
      </c>
      <c r="H1030">
        <f>'11-20'!AA19</f>
        <v>1.1129154072519931E-3</v>
      </c>
      <c r="I1030">
        <f>'11-20'!BB19</f>
        <v>10.464998119605607</v>
      </c>
      <c r="J1030">
        <f>IFERROR('11-20'!AN19,0)</f>
        <v>3.871719002695418E-2</v>
      </c>
    </row>
    <row r="1031" spans="1:10" x14ac:dyDescent="0.2">
      <c r="A1031">
        <f>'11-20'!AB253</f>
        <v>0.37973454734523049</v>
      </c>
      <c r="B1031">
        <f>'11-20'!AR253</f>
        <v>4.7926297857098499</v>
      </c>
      <c r="C1031">
        <f>'11-20'!L253</f>
        <v>7.4311187224636299</v>
      </c>
      <c r="D1031">
        <f>'11-20'!BC253</f>
        <v>9.7105255538501236</v>
      </c>
      <c r="E1031">
        <f>'11-20'!Q253</f>
        <v>1.3819561831976701</v>
      </c>
      <c r="F1031" s="13">
        <f>'11-20'!S253/100</f>
        <v>0.50636404595999995</v>
      </c>
      <c r="G1031">
        <f>'11-20'!Z253</f>
        <v>2.0945041882733712E-4</v>
      </c>
      <c r="H1031">
        <f>'11-20'!AA253</f>
        <v>3.9674255313380528E-2</v>
      </c>
      <c r="I1031">
        <f>'11-20'!BB253</f>
        <v>9.9158375083196493</v>
      </c>
      <c r="J1031">
        <f>IFERROR('11-20'!AN253,0)</f>
        <v>0.11855388243455058</v>
      </c>
    </row>
    <row r="1032" spans="1:10" x14ac:dyDescent="0.2">
      <c r="A1032">
        <f>'11-20'!AB136</f>
        <v>0.37962740755176405</v>
      </c>
      <c r="B1032">
        <f>'11-20'!AR136</f>
        <v>7.3031960574204886</v>
      </c>
      <c r="C1032">
        <f>'11-20'!L136</f>
        <v>20.773984831358401</v>
      </c>
      <c r="D1032">
        <f>'11-20'!BC136</f>
        <v>11.011039638999501</v>
      </c>
      <c r="E1032">
        <f>'11-20'!Q136</f>
        <v>1.43364238009006</v>
      </c>
      <c r="F1032" s="13">
        <f>'11-20'!S136/100</f>
        <v>0.44871468567</v>
      </c>
      <c r="G1032">
        <f>'11-20'!Z136</f>
        <v>2.193734518577236E-2</v>
      </c>
      <c r="H1032">
        <f>'11-20'!AA136</f>
        <v>3.4333497267429021E-2</v>
      </c>
      <c r="I1032">
        <f>'11-20'!BB136</f>
        <v>10.835000348828594</v>
      </c>
      <c r="J1032">
        <f>IFERROR('11-20'!AN136,0)</f>
        <v>0.18867742119429162</v>
      </c>
    </row>
    <row r="1033" spans="1:10" x14ac:dyDescent="0.2">
      <c r="A1033">
        <f>'11-20'!AB5497</f>
        <v>0.37891798713678404</v>
      </c>
      <c r="B1033">
        <f>'11-20'!AR5497</f>
        <v>0</v>
      </c>
      <c r="C1033">
        <f>'11-20'!L5497</f>
        <v>2.2397163201653298</v>
      </c>
      <c r="D1033">
        <f>'11-20'!BC5497</f>
        <v>7.8611478216125894</v>
      </c>
      <c r="E1033">
        <f>'11-20'!Q5497</f>
        <v>-9.6968832136992006E-2</v>
      </c>
      <c r="F1033" s="13">
        <f>'11-20'!S5497/100</f>
        <v>0.13330501848999998</v>
      </c>
      <c r="G1033">
        <f>'11-20'!Z5497</f>
        <v>2.0334627617801813E-7</v>
      </c>
      <c r="H1033">
        <f>'11-20'!AA5497</f>
        <v>0</v>
      </c>
      <c r="I1033">
        <f>'11-20'!BB5497</f>
        <v>8.9902315254417218</v>
      </c>
      <c r="J1033">
        <f>IFERROR('11-20'!AN5497,0)</f>
        <v>0.25891729403094244</v>
      </c>
    </row>
    <row r="1034" spans="1:10" x14ac:dyDescent="0.2">
      <c r="A1034">
        <f>'11-20'!AB4323</f>
        <v>0.37871698113207541</v>
      </c>
      <c r="B1034">
        <f>'11-20'!AR4323</f>
        <v>0</v>
      </c>
      <c r="C1034">
        <f>'11-20'!L4323</f>
        <v>44.637125144000002</v>
      </c>
      <c r="D1034">
        <f>'11-20'!BC4323</f>
        <v>9.6193020758756074</v>
      </c>
      <c r="E1034">
        <f>'11-20'!Q4323</f>
        <v>0.60160170088942699</v>
      </c>
      <c r="F1034" s="13">
        <f>'11-20'!S4323/100</f>
        <v>3.5284382284399998</v>
      </c>
      <c r="G1034">
        <f>'11-20'!Z4323</f>
        <v>1.0240758998678976E-3</v>
      </c>
      <c r="H1034">
        <f>'11-20'!AA4323</f>
        <v>1.9754316069057105E-2</v>
      </c>
      <c r="I1034">
        <f>'11-20'!BB4323</f>
        <v>9.9519037719593264</v>
      </c>
      <c r="J1034">
        <f>IFERROR('11-20'!AN4323,0)</f>
        <v>0.14194799067599068</v>
      </c>
    </row>
    <row r="1035" spans="1:10" x14ac:dyDescent="0.2">
      <c r="A1035">
        <f>'11-20'!AB1142</f>
        <v>0.37852066333245582</v>
      </c>
      <c r="B1035">
        <f>'11-20'!AR1142</f>
        <v>0</v>
      </c>
      <c r="C1035">
        <f>'11-20'!L1142</f>
        <v>9.4082391019999996</v>
      </c>
      <c r="D1035">
        <f>'11-20'!BC1142</f>
        <v>9.9458286245278487</v>
      </c>
      <c r="E1035">
        <f>'11-20'!Q1142</f>
        <v>0</v>
      </c>
      <c r="F1035" s="13">
        <f>'11-20'!S1142/100</f>
        <v>2.0554310664499997</v>
      </c>
      <c r="G1035">
        <f>'11-20'!Z1142</f>
        <v>1.56935164138053E-6</v>
      </c>
      <c r="H1035">
        <f>'11-20'!AA1142</f>
        <v>1.8198475064187349E-2</v>
      </c>
      <c r="I1035">
        <f>'11-20'!BB1142</f>
        <v>9.7959673259467515</v>
      </c>
      <c r="J1035">
        <f>IFERROR('11-20'!AN1142,0)</f>
        <v>0.18381284368378709</v>
      </c>
    </row>
    <row r="1036" spans="1:10" x14ac:dyDescent="0.2">
      <c r="A1036">
        <f>'11-20'!AB4263</f>
        <v>0.37833249388898227</v>
      </c>
      <c r="B1036">
        <f>'11-20'!AR4263</f>
        <v>4.4147060075610813</v>
      </c>
      <c r="C1036">
        <f>'11-20'!L4263</f>
        <v>4.8794851091792903</v>
      </c>
      <c r="D1036">
        <f>'11-20'!BC4263</f>
        <v>7.5755155400775882</v>
      </c>
      <c r="E1036">
        <f>'11-20'!Q4263</f>
        <v>0.54463275842163605</v>
      </c>
      <c r="F1036" s="13">
        <f>'11-20'!S4263/100</f>
        <v>1.713384804E-2</v>
      </c>
      <c r="G1036">
        <f>'11-20'!Z4263</f>
        <v>1.1596512900757373E-4</v>
      </c>
      <c r="H1036">
        <f>'11-20'!AA4263</f>
        <v>6.3023580437277969E-4</v>
      </c>
      <c r="I1036">
        <f>'11-20'!BB4263</f>
        <v>9.8682874424149087</v>
      </c>
      <c r="J1036">
        <f>IFERROR('11-20'!AN4263,0)</f>
        <v>0.15261305544863488</v>
      </c>
    </row>
    <row r="1037" spans="1:10" x14ac:dyDescent="0.2">
      <c r="A1037">
        <f>'11-20'!AB376</f>
        <v>0.37823827587061998</v>
      </c>
      <c r="B1037">
        <f>'11-20'!AR376</f>
        <v>6.5975489707734303</v>
      </c>
      <c r="C1037">
        <f>'11-20'!L376</f>
        <v>10.1749330645908</v>
      </c>
      <c r="D1037">
        <f>'11-20'!BC376</f>
        <v>9.984299894809805</v>
      </c>
      <c r="E1037">
        <f>'11-20'!Q376</f>
        <v>0</v>
      </c>
      <c r="F1037" s="13">
        <f>'11-20'!S376/100</f>
        <v>0.15031152648000001</v>
      </c>
      <c r="G1037">
        <f>'11-20'!Z376</f>
        <v>0</v>
      </c>
      <c r="H1037">
        <f>'11-20'!AA376</f>
        <v>6.6498097400331746E-2</v>
      </c>
      <c r="I1037">
        <f>'11-20'!BB376</f>
        <v>10.506962399673716</v>
      </c>
      <c r="J1037">
        <f>IFERROR('11-20'!AN376,0)</f>
        <v>0.13339275920693749</v>
      </c>
    </row>
    <row r="1038" spans="1:10" x14ac:dyDescent="0.2">
      <c r="A1038">
        <f>'11-20'!AB1021</f>
        <v>0.37743033745746435</v>
      </c>
      <c r="B1038">
        <f>'11-20'!AR1021</f>
        <v>2.8034571156484138</v>
      </c>
      <c r="C1038">
        <f>'11-20'!L1021</f>
        <v>3.1181754480224</v>
      </c>
      <c r="D1038">
        <f>'11-20'!BC1021</f>
        <v>7.7538441087135697</v>
      </c>
      <c r="E1038">
        <f>'11-20'!Q1021</f>
        <v>0.14556682835040599</v>
      </c>
      <c r="F1038" s="13">
        <f>'11-20'!S1021/100</f>
        <v>0.16724425157</v>
      </c>
      <c r="G1038">
        <f>'11-20'!Z1021</f>
        <v>9.9765431022780131E-7</v>
      </c>
      <c r="H1038">
        <f>'11-20'!AA1021</f>
        <v>1.3272932504289509E-2</v>
      </c>
      <c r="I1038">
        <f>'11-20'!BB1021</f>
        <v>9.1161608455945604</v>
      </c>
      <c r="J1038">
        <f>IFERROR('11-20'!AN1021,0)</f>
        <v>0.16276337514894043</v>
      </c>
    </row>
    <row r="1039" spans="1:10" x14ac:dyDescent="0.2">
      <c r="A1039">
        <f>'11-20'!AB2001</f>
        <v>0.37736789631106693</v>
      </c>
      <c r="B1039">
        <f>'11-20'!AR2001</f>
        <v>6.5006069220659866</v>
      </c>
      <c r="C1039">
        <f>'11-20'!L2001</f>
        <v>4.0217868699999997</v>
      </c>
      <c r="D1039">
        <f>'11-20'!BC2001</f>
        <v>9.8294967497201817</v>
      </c>
      <c r="E1039">
        <f>'11-20'!Q2001</f>
        <v>1.6491039447304601</v>
      </c>
      <c r="F1039" s="13">
        <f>'11-20'!S2001/100</f>
        <v>0.61186770428000004</v>
      </c>
      <c r="G1039">
        <f>'11-20'!Z2001</f>
        <v>4.4522699057977317E-4</v>
      </c>
      <c r="H1039">
        <f>'11-20'!AA2001</f>
        <v>7.4194023259237449E-2</v>
      </c>
      <c r="I1039">
        <f>'11-20'!BB2001</f>
        <v>9.8503051491250453</v>
      </c>
      <c r="J1039">
        <f>IFERROR('11-20'!AN2001,0)</f>
        <v>0.2504360830090791</v>
      </c>
    </row>
    <row r="1040" spans="1:10" x14ac:dyDescent="0.2">
      <c r="A1040">
        <f>'11-20'!AB2730</f>
        <v>0.37736766593052917</v>
      </c>
      <c r="B1040">
        <f>'11-20'!AR2730</f>
        <v>0</v>
      </c>
      <c r="C1040">
        <f>'11-20'!L2730</f>
        <v>5.5435268010287997</v>
      </c>
      <c r="D1040">
        <f>'11-20'!BC2730</f>
        <v>7.7748322993763468</v>
      </c>
      <c r="E1040">
        <f>'11-20'!Q2730</f>
        <v>1.1351652109953201</v>
      </c>
      <c r="F1040" s="13">
        <f>'11-20'!S2730/100</f>
        <v>0.93191093830000005</v>
      </c>
      <c r="G1040">
        <f>'11-20'!Z2730</f>
        <v>0</v>
      </c>
      <c r="H1040">
        <f>'11-20'!AA2730</f>
        <v>4.8281536478534143E-2</v>
      </c>
      <c r="I1040">
        <f>'11-20'!BB2730</f>
        <v>9.6637784204378256</v>
      </c>
      <c r="J1040">
        <f>IFERROR('11-20'!AN2730,0)</f>
        <v>0.36396899956888068</v>
      </c>
    </row>
    <row r="1041" spans="1:10" x14ac:dyDescent="0.2">
      <c r="A1041">
        <f>'11-20'!AB582</f>
        <v>0.37731696765685019</v>
      </c>
      <c r="B1041">
        <f>'11-20'!AR582</f>
        <v>5.40552052122775</v>
      </c>
      <c r="C1041">
        <f>'11-20'!L582</f>
        <v>8.9244209061823394</v>
      </c>
      <c r="D1041">
        <f>'11-20'!BC582</f>
        <v>10.150478129689143</v>
      </c>
      <c r="E1041">
        <f>'11-20'!Q582</f>
        <v>0.78029227453075001</v>
      </c>
      <c r="F1041" s="13">
        <f>'11-20'!S582/100</f>
        <v>1.3885122267099999</v>
      </c>
      <c r="G1041">
        <f>'11-20'!Z582</f>
        <v>1.7702266545008552E-3</v>
      </c>
      <c r="H1041">
        <f>'11-20'!AA582</f>
        <v>3.8721525532437254E-2</v>
      </c>
      <c r="I1041">
        <f>'11-20'!BB582</f>
        <v>11.072100459270956</v>
      </c>
      <c r="J1041">
        <f>IFERROR('11-20'!AN582,0)</f>
        <v>0.37339311086822374</v>
      </c>
    </row>
    <row r="1042" spans="1:10" x14ac:dyDescent="0.2">
      <c r="A1042">
        <f>'11-20'!AB6030</f>
        <v>0.37723723784695284</v>
      </c>
      <c r="B1042">
        <f>'11-20'!AR6030</f>
        <v>4.4550886060409525</v>
      </c>
      <c r="C1042">
        <f>'11-20'!L6030</f>
        <v>0.89290443830376298</v>
      </c>
      <c r="D1042">
        <f>'11-20'!BC6030</f>
        <v>8.6458123375743696</v>
      </c>
      <c r="E1042">
        <f>'11-20'!Q6030</f>
        <v>0.96063327865992998</v>
      </c>
      <c r="F1042" s="13">
        <f>'11-20'!S6030/100</f>
        <v>0</v>
      </c>
      <c r="G1042">
        <f>'11-20'!Z6030</f>
        <v>0</v>
      </c>
      <c r="H1042">
        <f>'11-20'!AA6030</f>
        <v>7.1902962142725096E-2</v>
      </c>
      <c r="I1042">
        <f>'11-20'!BB6030</f>
        <v>9.6619997334372467</v>
      </c>
      <c r="J1042">
        <f>IFERROR('11-20'!AN6030,0)</f>
        <v>0.37201611564008646</v>
      </c>
    </row>
    <row r="1043" spans="1:10" x14ac:dyDescent="0.2">
      <c r="A1043">
        <f>'11-20'!AB1799</f>
        <v>0.37702503681885124</v>
      </c>
      <c r="B1043">
        <f>'11-20'!AR1799</f>
        <v>0</v>
      </c>
      <c r="C1043">
        <f>'11-20'!L1799</f>
        <v>20.281252821999999</v>
      </c>
      <c r="D1043">
        <f>'11-20'!BC1799</f>
        <v>9.4913476841088915</v>
      </c>
      <c r="E1043">
        <f>'11-20'!Q1799</f>
        <v>0.58847190766790103</v>
      </c>
      <c r="F1043" s="13">
        <f>'11-20'!S1799/100</f>
        <v>0.48743423262000002</v>
      </c>
      <c r="G1043">
        <f>'11-20'!Z1799</f>
        <v>0</v>
      </c>
      <c r="H1043">
        <f>'11-20'!AA1799</f>
        <v>4.0715115807680877E-2</v>
      </c>
      <c r="I1043">
        <f>'11-20'!BB1799</f>
        <v>10.216730442747288</v>
      </c>
      <c r="J1043">
        <f>IFERROR('11-20'!AN1799,0)</f>
        <v>0.16862535822232172</v>
      </c>
    </row>
    <row r="1044" spans="1:10" x14ac:dyDescent="0.2">
      <c r="A1044">
        <f>'11-20'!AB5392</f>
        <v>0.37691732582062665</v>
      </c>
      <c r="B1044">
        <f>'11-20'!AR5392</f>
        <v>2.7745169657285498</v>
      </c>
      <c r="C1044">
        <f>'11-20'!L5392</f>
        <v>3.42437171367555</v>
      </c>
      <c r="D1044">
        <f>'11-20'!BC5392</f>
        <v>7.9410849457232828</v>
      </c>
      <c r="E1044">
        <f>'11-20'!Q5392</f>
        <v>1.5771641140716901</v>
      </c>
      <c r="F1044" s="13">
        <f>'11-20'!S5392/100</f>
        <v>7.8478002377999997E-2</v>
      </c>
      <c r="G1044">
        <f>'11-20'!Z5392</f>
        <v>0</v>
      </c>
      <c r="H1044">
        <f>'11-20'!AA5392</f>
        <v>2.5502964563229692E-2</v>
      </c>
      <c r="I1044">
        <f>'11-20'!BB5392</f>
        <v>9.3773794663914707</v>
      </c>
      <c r="J1044">
        <f>IFERROR('11-20'!AN5392,0)</f>
        <v>0.20888555968272732</v>
      </c>
    </row>
    <row r="1045" spans="1:10" x14ac:dyDescent="0.2">
      <c r="A1045">
        <f>'11-20'!AB4882</f>
        <v>0.37667161961367013</v>
      </c>
      <c r="B1045">
        <f>'11-20'!AR4882</f>
        <v>0</v>
      </c>
      <c r="C1045">
        <f>'11-20'!L4882</f>
        <v>4.9317232259999999</v>
      </c>
      <c r="D1045">
        <f>'11-20'!BC4882</f>
        <v>8.5759944673095632</v>
      </c>
      <c r="E1045">
        <f>'11-20'!Q4882</f>
        <v>0.550472264833617</v>
      </c>
      <c r="F1045" s="13">
        <f>'11-20'!S4882/100</f>
        <v>0.66279391290000012</v>
      </c>
      <c r="G1045">
        <f>'11-20'!Z4882</f>
        <v>0</v>
      </c>
      <c r="H1045">
        <f>'11-20'!AA4882</f>
        <v>7.0939264454944959E-3</v>
      </c>
      <c r="I1045">
        <f>'11-20'!BB4882</f>
        <v>9.8893116929218365</v>
      </c>
      <c r="J1045">
        <f>IFERROR('11-20'!AN4882,0)</f>
        <v>0.3063965767362159</v>
      </c>
    </row>
    <row r="1046" spans="1:10" x14ac:dyDescent="0.2">
      <c r="A1046">
        <f>'11-20'!AB2043</f>
        <v>0.37665684830633284</v>
      </c>
      <c r="B1046">
        <f>'11-20'!AR2043</f>
        <v>0</v>
      </c>
      <c r="C1046">
        <f>'11-20'!L2043</f>
        <v>13.434738897100001</v>
      </c>
      <c r="D1046">
        <f>'11-20'!BC2043</f>
        <v>10.467445307125425</v>
      </c>
      <c r="E1046">
        <f>'11-20'!Q2043</f>
        <v>0</v>
      </c>
      <c r="F1046" s="13">
        <f>'11-20'!S2043/100</f>
        <v>1.401591788158</v>
      </c>
      <c r="G1046">
        <f>'11-20'!Z2043</f>
        <v>6.1800279087978222E-4</v>
      </c>
      <c r="H1046">
        <f>'11-20'!AA2043</f>
        <v>3.0726443430859941E-2</v>
      </c>
      <c r="I1046">
        <f>'11-20'!BB2043</f>
        <v>10.272024743343666</v>
      </c>
      <c r="J1046">
        <f>IFERROR('11-20'!AN2043,0)</f>
        <v>0.10708073118119607</v>
      </c>
    </row>
    <row r="1047" spans="1:10" x14ac:dyDescent="0.2">
      <c r="A1047">
        <f>'11-20'!AB2283</f>
        <v>0.37632466242509</v>
      </c>
      <c r="B1047">
        <f>'11-20'!AR2283</f>
        <v>0.84323277809800945</v>
      </c>
      <c r="C1047">
        <f>'11-20'!L2283</f>
        <v>16.625126830100001</v>
      </c>
      <c r="D1047">
        <f>'11-20'!BC2283</f>
        <v>10.7388598020722</v>
      </c>
      <c r="E1047">
        <f>'11-20'!Q2283</f>
        <v>1.0913753432845099</v>
      </c>
      <c r="F1047" s="13">
        <f>'11-20'!S2283/100</f>
        <v>0.48096672822000003</v>
      </c>
      <c r="G1047">
        <f>'11-20'!Z2283</f>
        <v>1.5569487693353772E-2</v>
      </c>
      <c r="H1047">
        <f>'11-20'!AA2283</f>
        <v>3.0887137812456628E-2</v>
      </c>
      <c r="I1047">
        <f>'11-20'!BB2283</f>
        <v>10.302801623244141</v>
      </c>
      <c r="J1047">
        <f>IFERROR('11-20'!AN2283,0)</f>
        <v>7.1550016846470346E-2</v>
      </c>
    </row>
    <row r="1048" spans="1:10" x14ac:dyDescent="0.2">
      <c r="A1048">
        <f>'11-20'!AB1312</f>
        <v>0.37596525096525091</v>
      </c>
      <c r="B1048">
        <f>'11-20'!AR1312</f>
        <v>2.2166935991697545</v>
      </c>
      <c r="C1048">
        <f>'11-20'!L1312</f>
        <v>14.755810456000001</v>
      </c>
      <c r="D1048">
        <f>'11-20'!BC1312</f>
        <v>9.9725730809265549</v>
      </c>
      <c r="E1048">
        <f>'11-20'!Q1312</f>
        <v>1.3369254641170301</v>
      </c>
      <c r="F1048" s="13">
        <f>'11-20'!S1312/100</f>
        <v>0.49121796717000005</v>
      </c>
      <c r="G1048">
        <f>'11-20'!Z1312</f>
        <v>0</v>
      </c>
      <c r="H1048">
        <f>'11-20'!AA1312</f>
        <v>9.5804195804195802E-2</v>
      </c>
      <c r="I1048">
        <f>'11-20'!BB1312</f>
        <v>10.054129664700005</v>
      </c>
      <c r="J1048">
        <f>IFERROR('11-20'!AN1312,0)</f>
        <v>0.25304707745465016</v>
      </c>
    </row>
    <row r="1049" spans="1:10" x14ac:dyDescent="0.2">
      <c r="A1049">
        <f>'11-20'!AB3798</f>
        <v>0.37590969849992573</v>
      </c>
      <c r="B1049">
        <f>'11-20'!AR3798</f>
        <v>0</v>
      </c>
      <c r="C1049">
        <f>'11-20'!L3798</f>
        <v>26.236019305999999</v>
      </c>
      <c r="D1049">
        <f>'11-20'!BC3798</f>
        <v>9.3836358683618801</v>
      </c>
      <c r="E1049">
        <f>'11-20'!Q3798</f>
        <v>0</v>
      </c>
      <c r="F1049" s="13">
        <f>'11-20'!S3798/100</f>
        <v>0.24539989069000001</v>
      </c>
      <c r="G1049">
        <f>'11-20'!Z3798</f>
        <v>2.3411907847590188E-4</v>
      </c>
      <c r="H1049">
        <f>'11-20'!AA3798</f>
        <v>4.0865591861367359E-2</v>
      </c>
      <c r="I1049">
        <f>'11-20'!BB3798</f>
        <v>10.287393827049721</v>
      </c>
      <c r="J1049">
        <f>IFERROR('11-20'!AN3798,0)</f>
        <v>0.11425828748405903</v>
      </c>
    </row>
    <row r="1050" spans="1:10" x14ac:dyDescent="0.2">
      <c r="A1050">
        <f>'11-20'!AB1963</f>
        <v>0.3758604926928184</v>
      </c>
      <c r="B1050">
        <f>'11-20'!AR1963</f>
        <v>5.0155483558771898</v>
      </c>
      <c r="C1050">
        <f>'11-20'!L1963</f>
        <v>4.5955697539999996</v>
      </c>
      <c r="D1050">
        <f>'11-20'!BC1963</f>
        <v>9.3677657910149108</v>
      </c>
      <c r="E1050">
        <f>'11-20'!Q1963</f>
        <v>0.42553298823270103</v>
      </c>
      <c r="F1050" s="13">
        <f>'11-20'!S1963/100</f>
        <v>0.48032295494000005</v>
      </c>
      <c r="G1050">
        <f>'11-20'!Z1963</f>
        <v>0</v>
      </c>
      <c r="H1050">
        <f>'11-20'!AA1963</f>
        <v>4.4051212657437284E-2</v>
      </c>
      <c r="I1050">
        <f>'11-20'!BB1963</f>
        <v>9.8874927031370259</v>
      </c>
      <c r="J1050">
        <f>IFERROR('11-20'!AN1963,0)</f>
        <v>0.27190098626958037</v>
      </c>
    </row>
    <row r="1051" spans="1:10" x14ac:dyDescent="0.2">
      <c r="A1051">
        <f>'11-20'!AB6654</f>
        <v>0.37577328423525436</v>
      </c>
      <c r="B1051">
        <f>'11-20'!AR6654</f>
        <v>0</v>
      </c>
      <c r="C1051">
        <f>'11-20'!L6654</f>
        <v>1.7413807050000001</v>
      </c>
      <c r="D1051">
        <f>'11-20'!BC6654</f>
        <v>7.2181677484204254</v>
      </c>
      <c r="E1051">
        <f>'11-20'!Q6654</f>
        <v>0</v>
      </c>
      <c r="F1051" s="13">
        <f>'11-20'!S6654/100</f>
        <v>9.7523219800000008E-3</v>
      </c>
      <c r="G1051">
        <f>'11-20'!Z6654</f>
        <v>0</v>
      </c>
      <c r="H1051">
        <f>'11-20'!AA6654</f>
        <v>0</v>
      </c>
      <c r="I1051">
        <f>'11-20'!BB6654</f>
        <v>8.742436362329002</v>
      </c>
      <c r="J1051">
        <f>IFERROR('11-20'!AN6654,0)</f>
        <v>0.43372033023735812</v>
      </c>
    </row>
    <row r="1052" spans="1:10" x14ac:dyDescent="0.2">
      <c r="A1052">
        <f>'11-20'!AB6515</f>
        <v>0.37556781310837128</v>
      </c>
      <c r="B1052">
        <f>'11-20'!AR6515</f>
        <v>0</v>
      </c>
      <c r="C1052">
        <f>'11-20'!L6515</f>
        <v>13.477108448999999</v>
      </c>
      <c r="D1052">
        <f>'11-20'!BC6515</f>
        <v>9.3623693625010489</v>
      </c>
      <c r="E1052">
        <f>'11-20'!Q6515</f>
        <v>0.94516757254737405</v>
      </c>
      <c r="F1052" s="13">
        <f>'11-20'!S6515/100</f>
        <v>0.41072267329000001</v>
      </c>
      <c r="G1052">
        <f>'11-20'!Z6515</f>
        <v>2.9195739280490721E-5</v>
      </c>
      <c r="H1052">
        <f>'11-20'!AA6515</f>
        <v>4.1368884002199013E-2</v>
      </c>
      <c r="I1052">
        <f>'11-20'!BB6515</f>
        <v>9.6709916258006032</v>
      </c>
      <c r="J1052">
        <f>IFERROR('11-20'!AN6515,0)</f>
        <v>0.17211299738307723</v>
      </c>
    </row>
    <row r="1053" spans="1:10" x14ac:dyDescent="0.2">
      <c r="A1053">
        <f>'11-20'!AB5315</f>
        <v>0.37555154991290074</v>
      </c>
      <c r="B1053">
        <f>'11-20'!AR5315</f>
        <v>1.5402042998420598</v>
      </c>
      <c r="C1053">
        <f>'11-20'!L5315</f>
        <v>1.16770163448801</v>
      </c>
      <c r="D1053">
        <f>'11-20'!BC5315</f>
        <v>0</v>
      </c>
      <c r="E1053">
        <f>'11-20'!Q5315</f>
        <v>1.6182361643996399</v>
      </c>
      <c r="F1053" s="13">
        <f>'11-20'!S5315/100</f>
        <v>0</v>
      </c>
      <c r="G1053">
        <f>'11-20'!Z5315</f>
        <v>3.6742196409770718E-7</v>
      </c>
      <c r="H1053">
        <f>'11-20'!AA5315</f>
        <v>4.5314114544076209E-4</v>
      </c>
      <c r="I1053">
        <f>'11-20'!BB5315</f>
        <v>9.5088946465095781</v>
      </c>
      <c r="J1053">
        <f>IFERROR('11-20'!AN5315,0)</f>
        <v>0.20363559437430473</v>
      </c>
    </row>
    <row r="1054" spans="1:10" x14ac:dyDescent="0.2">
      <c r="A1054">
        <f>'11-20'!AB6603</f>
        <v>0.37484316185696365</v>
      </c>
      <c r="B1054">
        <f>'11-20'!AR6603</f>
        <v>0</v>
      </c>
      <c r="C1054">
        <f>'11-20'!L6603</f>
        <v>1.1971447091</v>
      </c>
      <c r="D1054">
        <f>'11-20'!BC6603</f>
        <v>7.725429722644745</v>
      </c>
      <c r="E1054">
        <f>'11-20'!Q6603</f>
        <v>0.18242977768287599</v>
      </c>
      <c r="F1054" s="13">
        <f>'11-20'!S6603/100</f>
        <v>2.1696224933630002</v>
      </c>
      <c r="G1054">
        <f>'11-20'!Z6603</f>
        <v>0</v>
      </c>
      <c r="H1054">
        <f>'11-20'!AA6603</f>
        <v>2.4607283071208595E-2</v>
      </c>
      <c r="I1054">
        <f>'11-20'!BB6603</f>
        <v>9.9434207451408803</v>
      </c>
      <c r="J1054">
        <f>IFERROR('11-20'!AN6603,0)</f>
        <v>0.54330952885410311</v>
      </c>
    </row>
    <row r="1055" spans="1:10" x14ac:dyDescent="0.2">
      <c r="A1055">
        <f>'11-20'!AB937</f>
        <v>0.37461816162177186</v>
      </c>
      <c r="B1055">
        <f>'11-20'!AR937</f>
        <v>0</v>
      </c>
      <c r="C1055">
        <f>'11-20'!L937</f>
        <v>36.842086952300001</v>
      </c>
      <c r="D1055">
        <f>'11-20'!BC937</f>
        <v>10.322177931384976</v>
      </c>
      <c r="E1055">
        <f>'11-20'!Q937</f>
        <v>0.74735618399678905</v>
      </c>
      <c r="F1055" s="13">
        <f>'11-20'!S937/100</f>
        <v>1.583961248654</v>
      </c>
      <c r="G1055">
        <f>'11-20'!Z937</f>
        <v>1.6124045770452764E-3</v>
      </c>
      <c r="H1055">
        <f>'11-20'!AA937</f>
        <v>2.6311167702136068E-2</v>
      </c>
      <c r="I1055">
        <f>'11-20'!BB937</f>
        <v>10.777561158917443</v>
      </c>
      <c r="J1055">
        <f>IFERROR('11-20'!AN937,0)</f>
        <v>5.4515894901653782E-2</v>
      </c>
    </row>
    <row r="1056" spans="1:10" x14ac:dyDescent="0.2">
      <c r="A1056">
        <f>'11-20'!AB652</f>
        <v>0.37449965104318905</v>
      </c>
      <c r="B1056">
        <f>'11-20'!AR652</f>
        <v>0</v>
      </c>
      <c r="C1056">
        <f>'11-20'!L652</f>
        <v>32.949756707463102</v>
      </c>
      <c r="D1056">
        <f>'11-20'!BC652</f>
        <v>10.037591352933431</v>
      </c>
      <c r="E1056">
        <f>'11-20'!Q652</f>
        <v>1.43508610645867</v>
      </c>
      <c r="F1056" s="13">
        <f>'11-20'!S652/100</f>
        <v>0.70251322337</v>
      </c>
      <c r="G1056">
        <f>'11-20'!Z652</f>
        <v>0</v>
      </c>
      <c r="H1056">
        <f>'11-20'!AA652</f>
        <v>5.835711384958548E-3</v>
      </c>
      <c r="I1056">
        <f>'11-20'!BB652</f>
        <v>10.942881474462128</v>
      </c>
      <c r="J1056">
        <f>IFERROR('11-20'!AN652,0)</f>
        <v>0.11515964177988354</v>
      </c>
    </row>
    <row r="1057" spans="1:10" x14ac:dyDescent="0.2">
      <c r="A1057">
        <f>'11-20'!AB3886</f>
        <v>0.37436676798378921</v>
      </c>
      <c r="B1057">
        <f>'11-20'!AR3886</f>
        <v>0</v>
      </c>
      <c r="C1057">
        <f>'11-20'!L3886</f>
        <v>19.044687294999999</v>
      </c>
      <c r="D1057">
        <f>'11-20'!BC3886</f>
        <v>8.6447339274471933</v>
      </c>
      <c r="E1057">
        <f>'11-20'!Q3886</f>
        <v>0.86720950111561401</v>
      </c>
      <c r="F1057" s="13">
        <f>'11-20'!S3886/100</f>
        <v>4.0046680352099999</v>
      </c>
      <c r="G1057">
        <f>'11-20'!Z3886</f>
        <v>0</v>
      </c>
      <c r="H1057">
        <f>'11-20'!AA3886</f>
        <v>8.5797203177772913E-4</v>
      </c>
      <c r="I1057">
        <f>'11-20'!BB3886</f>
        <v>10.198877290509605</v>
      </c>
      <c r="J1057">
        <f>IFERROR('11-20'!AN3886,0)</f>
        <v>0.23826193582857624</v>
      </c>
    </row>
    <row r="1058" spans="1:10" x14ac:dyDescent="0.2">
      <c r="A1058">
        <f>'11-20'!AB6408</f>
        <v>0.37412885929895578</v>
      </c>
      <c r="B1058">
        <f>'11-20'!AR6408</f>
        <v>0</v>
      </c>
      <c r="C1058">
        <f>'11-20'!L6408</f>
        <v>7.1150665176260999</v>
      </c>
      <c r="D1058">
        <f>'11-20'!BC6408</f>
        <v>9.5918153873775029</v>
      </c>
      <c r="E1058">
        <f>'11-20'!Q6408</f>
        <v>0</v>
      </c>
      <c r="F1058" s="13">
        <f>'11-20'!S6408/100</f>
        <v>0.97649402390000006</v>
      </c>
      <c r="G1058">
        <f>'11-20'!Z6408</f>
        <v>2.8257498493450819E-3</v>
      </c>
      <c r="H1058">
        <f>'11-20'!AA6408</f>
        <v>6.7979837399782889E-2</v>
      </c>
      <c r="I1058">
        <f>'11-20'!BB6408</f>
        <v>10.250383683887449</v>
      </c>
      <c r="J1058">
        <f>IFERROR('11-20'!AN6408,0)</f>
        <v>0.66409736107863948</v>
      </c>
    </row>
    <row r="1059" spans="1:10" x14ac:dyDescent="0.2">
      <c r="A1059">
        <f>'11-20'!AB3411</f>
        <v>0.37406045505757812</v>
      </c>
      <c r="B1059">
        <f>'11-20'!AR3411</f>
        <v>0</v>
      </c>
      <c r="C1059">
        <f>'11-20'!L3411</f>
        <v>22.755484548203299</v>
      </c>
      <c r="D1059">
        <f>'11-20'!BC3411</f>
        <v>10.14274373772991</v>
      </c>
      <c r="E1059">
        <f>'11-20'!Q3411</f>
        <v>1.1309362453860099</v>
      </c>
      <c r="F1059" s="13">
        <f>'11-20'!S3411/100</f>
        <v>2.0539618752800002</v>
      </c>
      <c r="G1059">
        <f>'11-20'!Z3411</f>
        <v>4.4300264379277675E-4</v>
      </c>
      <c r="H1059">
        <f>'11-20'!AA3411</f>
        <v>0.11610045102421512</v>
      </c>
      <c r="I1059">
        <f>'11-20'!BB3411</f>
        <v>10.395671217580718</v>
      </c>
      <c r="J1059">
        <f>IFERROR('11-20'!AN3411,0)</f>
        <v>0.57145922670429938</v>
      </c>
    </row>
    <row r="1060" spans="1:10" x14ac:dyDescent="0.2">
      <c r="A1060">
        <f>'11-20'!AB4193</f>
        <v>0.37379996588278708</v>
      </c>
      <c r="B1060">
        <f>'11-20'!AR4193</f>
        <v>5.1813547316193604</v>
      </c>
      <c r="C1060">
        <f>'11-20'!L4193</f>
        <v>0.57240542183127496</v>
      </c>
      <c r="D1060">
        <f>'11-20'!BC4193</f>
        <v>8.9964629289662525</v>
      </c>
      <c r="E1060">
        <f>'11-20'!Q4193</f>
        <v>0.597416844957669</v>
      </c>
      <c r="F1060" s="13">
        <f>'11-20'!S4193/100</f>
        <v>1.3225875548900001</v>
      </c>
      <c r="G1060">
        <f>'11-20'!Z4193</f>
        <v>2.8792410508236397E-5</v>
      </c>
      <c r="H1060">
        <f>'11-20'!AA4193</f>
        <v>6.2428091965268877E-2</v>
      </c>
      <c r="I1060">
        <f>'11-20'!BB4193</f>
        <v>9.8182992349433231</v>
      </c>
      <c r="J1060">
        <f>IFERROR('11-20'!AN4193,0)</f>
        <v>0.2564389219887418</v>
      </c>
    </row>
    <row r="1061" spans="1:10" x14ac:dyDescent="0.2">
      <c r="A1061">
        <f>'11-20'!AB6537</f>
        <v>0.37353660038868264</v>
      </c>
      <c r="B1061">
        <f>'11-20'!AR6537</f>
        <v>3.2143987329927515</v>
      </c>
      <c r="C1061">
        <f>'11-20'!L6537</f>
        <v>3.5861152147770299</v>
      </c>
      <c r="D1061">
        <f>'11-20'!BC6537</f>
        <v>8.1537966727439262</v>
      </c>
      <c r="E1061">
        <f>'11-20'!Q6537</f>
        <v>1.1102164102402201</v>
      </c>
      <c r="F1061" s="13">
        <f>'11-20'!S6537/100</f>
        <v>8.6192698330000012E-2</v>
      </c>
      <c r="G1061">
        <f>'11-20'!Z6537</f>
        <v>1.1213420621283434E-5</v>
      </c>
      <c r="H1061">
        <f>'11-20'!AA6537</f>
        <v>2.316944897088558E-4</v>
      </c>
      <c r="I1061">
        <f>'11-20'!BB6537</f>
        <v>9.2194834114806135</v>
      </c>
      <c r="J1061">
        <f>IFERROR('11-20'!AN6537,0)</f>
        <v>0.20220482729874836</v>
      </c>
    </row>
    <row r="1062" spans="1:10" x14ac:dyDescent="0.2">
      <c r="A1062">
        <f>'11-20'!AB5561</f>
        <v>0.37317154180389256</v>
      </c>
      <c r="B1062">
        <f>'11-20'!AR5561</f>
        <v>5.6295859317168748</v>
      </c>
      <c r="C1062">
        <f>'11-20'!L5561</f>
        <v>1.16630789832464</v>
      </c>
      <c r="D1062">
        <f>'11-20'!BC5561</f>
        <v>8.7012566376702001</v>
      </c>
      <c r="E1062">
        <f>'11-20'!Q5561</f>
        <v>0.33937126397456402</v>
      </c>
      <c r="F1062" s="13">
        <f>'11-20'!S5561/100</f>
        <v>0.35294942351999997</v>
      </c>
      <c r="G1062">
        <f>'11-20'!Z5561</f>
        <v>0</v>
      </c>
      <c r="H1062">
        <f>'11-20'!AA5561</f>
        <v>4.5484130781817622E-2</v>
      </c>
      <c r="I1062">
        <f>'11-20'!BB5561</f>
        <v>9.0863349756067855</v>
      </c>
      <c r="J1062">
        <f>IFERROR('11-20'!AN5561,0)</f>
        <v>0.18538762344796642</v>
      </c>
    </row>
    <row r="1063" spans="1:10" x14ac:dyDescent="0.2">
      <c r="A1063">
        <f>'11-20'!AB821</f>
        <v>0.37305242016210549</v>
      </c>
      <c r="B1063">
        <f>'11-20'!AR821</f>
        <v>1.568201724066995</v>
      </c>
      <c r="C1063">
        <f>'11-20'!L821</f>
        <v>15.2657333788</v>
      </c>
      <c r="D1063">
        <f>'11-20'!BC821</f>
        <v>9.8780918840119369</v>
      </c>
      <c r="E1063">
        <f>'11-20'!Q821</f>
        <v>0.28184230105797098</v>
      </c>
      <c r="F1063" s="13">
        <f>'11-20'!S821/100</f>
        <v>1.3908623554030002</v>
      </c>
      <c r="G1063">
        <f>'11-20'!Z821</f>
        <v>2.8952274753936303E-6</v>
      </c>
      <c r="H1063">
        <f>'11-20'!AA821</f>
        <v>3.1560439220765658E-2</v>
      </c>
      <c r="I1063">
        <f>'11-20'!BB821</f>
        <v>10.378527439871448</v>
      </c>
      <c r="J1063">
        <f>IFERROR('11-20'!AN821,0)</f>
        <v>-3.3648543938025279E-3</v>
      </c>
    </row>
    <row r="1064" spans="1:10" x14ac:dyDescent="0.2">
      <c r="A1064">
        <f>'11-20'!AB503</f>
        <v>0.37295081967213117</v>
      </c>
      <c r="B1064">
        <f>'11-20'!AR503</f>
        <v>1.2380461031287955</v>
      </c>
      <c r="C1064">
        <f>'11-20'!L503</f>
        <v>15.128733799000001</v>
      </c>
      <c r="D1064">
        <f>'11-20'!BC503</f>
        <v>7.3502092403099484</v>
      </c>
      <c r="E1064">
        <f>'11-20'!Q503</f>
        <v>0.46357148528206199</v>
      </c>
      <c r="F1064" s="13">
        <f>'11-20'!S503/100</f>
        <v>0.50306156246</v>
      </c>
      <c r="G1064">
        <f>'11-20'!Z503</f>
        <v>0</v>
      </c>
      <c r="H1064">
        <f>'11-20'!AA503</f>
        <v>4.2649833138741396E-4</v>
      </c>
      <c r="I1064">
        <f>'11-20'!BB503</f>
        <v>9.4734416869933256</v>
      </c>
      <c r="J1064">
        <f>IFERROR('11-20'!AN503,0)</f>
        <v>4.0270013602390679E-2</v>
      </c>
    </row>
    <row r="1065" spans="1:10" x14ac:dyDescent="0.2">
      <c r="A1065">
        <f>'11-20'!AB1651</f>
        <v>0.37258562944112028</v>
      </c>
      <c r="B1065">
        <f>'11-20'!AR1651</f>
        <v>3.0756819731424674</v>
      </c>
      <c r="C1065">
        <f>'11-20'!L1651</f>
        <v>2.4374458309843501</v>
      </c>
      <c r="D1065">
        <f>'11-20'!BC1651</f>
        <v>7.8367578905137867</v>
      </c>
      <c r="E1065">
        <f>'11-20'!Q1651</f>
        <v>1.3758522988372299</v>
      </c>
      <c r="F1065" s="13">
        <f>'11-20'!S1651/100</f>
        <v>0.73451816746000009</v>
      </c>
      <c r="G1065">
        <f>'11-20'!Z1651</f>
        <v>1.6648114310683722E-5</v>
      </c>
      <c r="H1065">
        <f>'11-20'!AA1651</f>
        <v>4.3846206219149315E-2</v>
      </c>
      <c r="I1065">
        <f>'11-20'!BB1651</f>
        <v>9.7322732285211764</v>
      </c>
      <c r="J1065">
        <f>IFERROR('11-20'!AN1651,0)</f>
        <v>0.21037574695670533</v>
      </c>
    </row>
    <row r="1066" spans="1:10" x14ac:dyDescent="0.2">
      <c r="A1066">
        <f>'11-20'!AB1438</f>
        <v>0.37248908296943228</v>
      </c>
      <c r="B1066">
        <f>'11-20'!AR1438</f>
        <v>4.9914165916815518</v>
      </c>
      <c r="C1066">
        <f>'11-20'!L1438</f>
        <v>7.0880012429999999</v>
      </c>
      <c r="D1066">
        <f>'11-20'!BC1438</f>
        <v>9.6240258793694959</v>
      </c>
      <c r="E1066">
        <f>'11-20'!Q1438</f>
        <v>0.51335362781130101</v>
      </c>
      <c r="F1066" s="13">
        <f>'11-20'!S1438/100</f>
        <v>1.3291555019699999</v>
      </c>
      <c r="G1066">
        <f>'11-20'!Z1438</f>
        <v>1.7234297759439377E-5</v>
      </c>
      <c r="H1066">
        <f>'11-20'!AA1438</f>
        <v>2.6527396201320358E-2</v>
      </c>
      <c r="I1066">
        <f>'11-20'!BB1438</f>
        <v>10.274871119505951</v>
      </c>
      <c r="J1066">
        <f>IFERROR('11-20'!AN1438,0)</f>
        <v>0.14902534342267373</v>
      </c>
    </row>
    <row r="1067" spans="1:10" x14ac:dyDescent="0.2">
      <c r="A1067">
        <f>'11-20'!AB6765</f>
        <v>0.37245654150417695</v>
      </c>
      <c r="B1067">
        <f>'11-20'!AR6765</f>
        <v>0</v>
      </c>
      <c r="C1067">
        <f>'11-20'!L6765</f>
        <v>2.7350999532937599</v>
      </c>
      <c r="D1067">
        <f>'11-20'!BC6765</f>
        <v>8.701417090396923</v>
      </c>
      <c r="E1067">
        <f>'11-20'!Q6765</f>
        <v>0</v>
      </c>
      <c r="F1067" s="13">
        <f>'11-20'!S6765/100</f>
        <v>0.73149614613000002</v>
      </c>
      <c r="G1067">
        <f>'11-20'!Z6765</f>
        <v>1.4760108701587764E-5</v>
      </c>
      <c r="H1067">
        <f>'11-20'!AA6765</f>
        <v>0</v>
      </c>
      <c r="I1067">
        <f>'11-20'!BB6765</f>
        <v>9.7715493004055851</v>
      </c>
      <c r="J1067">
        <f>IFERROR('11-20'!AN6765,0)</f>
        <v>0.26639278746157963</v>
      </c>
    </row>
    <row r="1068" spans="1:10" x14ac:dyDescent="0.2">
      <c r="A1068">
        <f>'11-20'!AB2475</f>
        <v>0.37237042089969385</v>
      </c>
      <c r="B1068">
        <f>'11-20'!AR2475</f>
        <v>4.6720978579357171</v>
      </c>
      <c r="C1068">
        <f>'11-20'!L2475</f>
        <v>17.974777269556</v>
      </c>
      <c r="D1068">
        <f>'11-20'!BC2475</f>
        <v>9.3302227079725295</v>
      </c>
      <c r="E1068">
        <f>'11-20'!Q2475</f>
        <v>0.716186786948948</v>
      </c>
      <c r="F1068" s="13">
        <f>'11-20'!S2475/100</f>
        <v>0.37837837837999999</v>
      </c>
      <c r="G1068">
        <f>'11-20'!Z2475</f>
        <v>1.7090658960964441E-4</v>
      </c>
      <c r="H1068">
        <f>'11-20'!AA2475</f>
        <v>2.8990643378351891E-2</v>
      </c>
      <c r="I1068">
        <f>'11-20'!BB2475</f>
        <v>9.8580093526354542</v>
      </c>
      <c r="J1068">
        <f>IFERROR('11-20'!AN2475,0)</f>
        <v>0.22443180199929902</v>
      </c>
    </row>
    <row r="1069" spans="1:10" x14ac:dyDescent="0.2">
      <c r="A1069">
        <f>'11-20'!AB1851</f>
        <v>0.3721541208191057</v>
      </c>
      <c r="B1069">
        <f>'11-20'!AR1851</f>
        <v>0</v>
      </c>
      <c r="C1069">
        <f>'11-20'!L1851</f>
        <v>9474.0490827646809</v>
      </c>
      <c r="D1069">
        <f>'11-20'!BC1851</f>
        <v>9.2180849766937687</v>
      </c>
      <c r="E1069">
        <f>'11-20'!Q1851</f>
        <v>0</v>
      </c>
      <c r="F1069" s="13">
        <f>'11-20'!S1851/100</f>
        <v>2.6568489799999998E-3</v>
      </c>
      <c r="G1069">
        <f>'11-20'!Z1851</f>
        <v>0</v>
      </c>
      <c r="H1069">
        <f>'11-20'!AA1851</f>
        <v>4.891719644756691E-2</v>
      </c>
      <c r="I1069">
        <f>'11-20'!BB1851</f>
        <v>9.918839031198079</v>
      </c>
      <c r="J1069">
        <f>IFERROR('11-20'!AN1851,0)</f>
        <v>0.14637980794834657</v>
      </c>
    </row>
    <row r="1070" spans="1:10" x14ac:dyDescent="0.2">
      <c r="A1070">
        <f>'11-20'!AB1955</f>
        <v>0.37206803939122635</v>
      </c>
      <c r="B1070">
        <f>'11-20'!AR1955</f>
        <v>0</v>
      </c>
      <c r="C1070">
        <f>'11-20'!L1955</f>
        <v>13.412441158</v>
      </c>
      <c r="D1070">
        <f>'11-20'!BC1955</f>
        <v>7.1966735004880604</v>
      </c>
      <c r="E1070">
        <f>'11-20'!Q1955</f>
        <v>0</v>
      </c>
      <c r="F1070" s="13">
        <f>'11-20'!S1955/100</f>
        <v>7.2155313999999998E-4</v>
      </c>
      <c r="G1070">
        <f>'11-20'!Z1955</f>
        <v>1.3786386691962175E-7</v>
      </c>
      <c r="H1070">
        <f>'11-20'!AA1955</f>
        <v>4.8018092375222171E-2</v>
      </c>
      <c r="I1070">
        <f>'11-20'!BB1955</f>
        <v>9.3067273535902544</v>
      </c>
      <c r="J1070">
        <f>IFERROR('11-20'!AN1955,0)</f>
        <v>3.4488537001129062E-2</v>
      </c>
    </row>
    <row r="1071" spans="1:10" x14ac:dyDescent="0.2">
      <c r="A1071">
        <f>'11-20'!AB2657</f>
        <v>0.37200905790484029</v>
      </c>
      <c r="B1071">
        <f>'11-20'!AR2657</f>
        <v>3.9806395674437374</v>
      </c>
      <c r="C1071">
        <f>'11-20'!L2657</f>
        <v>-4.9167673387427504</v>
      </c>
      <c r="D1071">
        <f>'11-20'!BC2657</f>
        <v>8.9284083207858931</v>
      </c>
      <c r="E1071">
        <f>'11-20'!Q2657</f>
        <v>0.399804183220623</v>
      </c>
      <c r="F1071" s="13">
        <f>'11-20'!S2657/100</f>
        <v>0</v>
      </c>
      <c r="G1071">
        <f>'11-20'!Z2657</f>
        <v>0</v>
      </c>
      <c r="H1071">
        <f>'11-20'!AA2657</f>
        <v>7.8833862072437713E-2</v>
      </c>
      <c r="I1071">
        <f>'11-20'!BB2657</f>
        <v>10.011384351529516</v>
      </c>
      <c r="J1071">
        <f>IFERROR('11-20'!AN2657,0)</f>
        <v>-0.69162287337526318</v>
      </c>
    </row>
    <row r="1072" spans="1:10" x14ac:dyDescent="0.2">
      <c r="A1072">
        <f>'11-20'!AB5525</f>
        <v>0.37200026474694203</v>
      </c>
      <c r="B1072">
        <f>'11-20'!AR5525</f>
        <v>3.6794278966121188</v>
      </c>
      <c r="C1072">
        <f>'11-20'!L5525</f>
        <v>8.5126535169078092</v>
      </c>
      <c r="D1072">
        <f>'11-20'!BC5525</f>
        <v>6.8252512967688039</v>
      </c>
      <c r="E1072">
        <f>'11-20'!Q5525</f>
        <v>0.56638372608774701</v>
      </c>
      <c r="F1072" s="13">
        <f>'11-20'!S5525/100</f>
        <v>2.3859145009999999E-2</v>
      </c>
      <c r="G1072">
        <f>'11-20'!Z5525</f>
        <v>0</v>
      </c>
      <c r="H1072">
        <f>'11-20'!AA5525</f>
        <v>8.6804373122746062E-4</v>
      </c>
      <c r="I1072">
        <f>'11-20'!BB5525</f>
        <v>9.2498528884890199</v>
      </c>
      <c r="J1072">
        <f>IFERROR('11-20'!AN5525,0)</f>
        <v>0.12899831629070943</v>
      </c>
    </row>
    <row r="1073" spans="1:10" x14ac:dyDescent="0.2">
      <c r="A1073">
        <f>'11-20'!AB6442</f>
        <v>0.37181030785364455</v>
      </c>
      <c r="B1073">
        <f>'11-20'!AR6442</f>
        <v>0</v>
      </c>
      <c r="C1073">
        <f>'11-20'!L6442</f>
        <v>58.532382748000003</v>
      </c>
      <c r="D1073">
        <f>'11-20'!BC6442</f>
        <v>9.4336085010732607</v>
      </c>
      <c r="E1073">
        <f>'11-20'!Q6442</f>
        <v>0</v>
      </c>
      <c r="F1073" s="13">
        <f>'11-20'!S6442/100</f>
        <v>6.9332199060000002E-2</v>
      </c>
      <c r="G1073">
        <f>'11-20'!Z6442</f>
        <v>9.6909014739149561E-6</v>
      </c>
      <c r="H1073">
        <f>'11-20'!AA6442</f>
        <v>0</v>
      </c>
      <c r="I1073">
        <f>'11-20'!BB6442</f>
        <v>9.2693877808009155</v>
      </c>
      <c r="J1073">
        <f>IFERROR('11-20'!AN6442,0)</f>
        <v>9.347021885672574E-2</v>
      </c>
    </row>
    <row r="1074" spans="1:10" x14ac:dyDescent="0.2">
      <c r="A1074">
        <f>'11-20'!AB3899</f>
        <v>0.37175148845491846</v>
      </c>
      <c r="B1074">
        <f>'11-20'!AR3899</f>
        <v>0</v>
      </c>
      <c r="C1074">
        <f>'11-20'!L3899</f>
        <v>26.776173361574401</v>
      </c>
      <c r="D1074">
        <f>'11-20'!BC3899</f>
        <v>8.7562012239872793</v>
      </c>
      <c r="E1074">
        <f>'11-20'!Q3899</f>
        <v>0</v>
      </c>
      <c r="F1074" s="13">
        <f>'11-20'!S3899/100</f>
        <v>0.25429598507000001</v>
      </c>
      <c r="G1074">
        <f>'11-20'!Z3899</f>
        <v>5.9325356239745136E-6</v>
      </c>
      <c r="H1074">
        <f>'11-20'!AA3899</f>
        <v>0</v>
      </c>
      <c r="I1074">
        <f>'11-20'!BB3899</f>
        <v>10.176171581995753</v>
      </c>
      <c r="J1074">
        <f>IFERROR('11-20'!AN3899,0)</f>
        <v>0</v>
      </c>
    </row>
    <row r="1075" spans="1:10" x14ac:dyDescent="0.2">
      <c r="A1075">
        <f>'11-20'!AB1241</f>
        <v>0.37082071275966877</v>
      </c>
      <c r="B1075">
        <f>'11-20'!AR1241</f>
        <v>0</v>
      </c>
      <c r="C1075">
        <f>'11-20'!L1241</f>
        <v>8.4771953910437805</v>
      </c>
      <c r="D1075">
        <f>'11-20'!BC1241</f>
        <v>9.9071326812885765</v>
      </c>
      <c r="E1075">
        <f>'11-20'!Q1241</f>
        <v>0.61599383737303803</v>
      </c>
      <c r="F1075" s="13">
        <f>'11-20'!S1241/100</f>
        <v>0.63718592964999998</v>
      </c>
      <c r="G1075">
        <f>'11-20'!Z1241</f>
        <v>0</v>
      </c>
      <c r="H1075">
        <f>'11-20'!AA1241</f>
        <v>0.11651264090841555</v>
      </c>
      <c r="I1075">
        <f>'11-20'!BB1241</f>
        <v>9.8255881238055256</v>
      </c>
      <c r="J1075">
        <f>IFERROR('11-20'!AN1241,0)</f>
        <v>-0.2578507246453004</v>
      </c>
    </row>
    <row r="1076" spans="1:10" x14ac:dyDescent="0.2">
      <c r="A1076">
        <f>'11-20'!AB4139</f>
        <v>0.3708078234197747</v>
      </c>
      <c r="B1076">
        <f>'11-20'!AR4139</f>
        <v>0</v>
      </c>
      <c r="C1076">
        <f>'11-20'!L4139</f>
        <v>-3.5207419159489501</v>
      </c>
      <c r="D1076">
        <f>'11-20'!BC4139</f>
        <v>9.0543591248706647</v>
      </c>
      <c r="E1076">
        <f>'11-20'!Q4139</f>
        <v>0</v>
      </c>
      <c r="F1076" s="13">
        <f>'11-20'!S4139/100</f>
        <v>0</v>
      </c>
      <c r="G1076">
        <f>'11-20'!Z4139</f>
        <v>0</v>
      </c>
      <c r="H1076">
        <f>'11-20'!AA4139</f>
        <v>8.2338605750288507E-2</v>
      </c>
      <c r="I1076">
        <f>'11-20'!BB4139</f>
        <v>9.8969570360523313</v>
      </c>
      <c r="J1076">
        <f>IFERROR('11-20'!AN4139,0)</f>
        <v>-0.62665537711736408</v>
      </c>
    </row>
    <row r="1077" spans="1:10" x14ac:dyDescent="0.2">
      <c r="A1077">
        <f>'11-20'!AB407</f>
        <v>0.37062566277836706</v>
      </c>
      <c r="B1077">
        <f>'11-20'!AR407</f>
        <v>4.247334850657456</v>
      </c>
      <c r="C1077">
        <f>'11-20'!L407</f>
        <v>21.815001843000001</v>
      </c>
      <c r="D1077">
        <f>'11-20'!BC407</f>
        <v>10.010681493131443</v>
      </c>
      <c r="E1077">
        <f>'11-20'!Q407</f>
        <v>1.5185952947886601</v>
      </c>
      <c r="F1077" s="13">
        <f>'11-20'!S407/100</f>
        <v>4.0371582962500003</v>
      </c>
      <c r="G1077">
        <f>'11-20'!Z407</f>
        <v>1.5644158206851329E-3</v>
      </c>
      <c r="H1077">
        <f>'11-20'!AA407</f>
        <v>5.3574166276787786E-4</v>
      </c>
      <c r="I1077">
        <f>'11-20'!BB407</f>
        <v>10.571529506881765</v>
      </c>
      <c r="J1077">
        <f>IFERROR('11-20'!AN407,0)</f>
        <v>4.6494108709472348E-2</v>
      </c>
    </row>
    <row r="1078" spans="1:10" x14ac:dyDescent="0.2">
      <c r="A1078">
        <f>'11-20'!AB3260</f>
        <v>0.370425101553985</v>
      </c>
      <c r="B1078">
        <f>'11-20'!AR3260</f>
        <v>6.3010638693125145</v>
      </c>
      <c r="C1078">
        <f>'11-20'!L3260</f>
        <v>10.592643437387199</v>
      </c>
      <c r="D1078">
        <f>'11-20'!BC3260</f>
        <v>9.451384718488347</v>
      </c>
      <c r="E1078">
        <f>'11-20'!Q3260</f>
        <v>1.2571598844004199</v>
      </c>
      <c r="F1078" s="13">
        <f>'11-20'!S3260/100</f>
        <v>0.64808915236999998</v>
      </c>
      <c r="G1078">
        <f>'11-20'!Z3260</f>
        <v>0</v>
      </c>
      <c r="H1078">
        <f>'11-20'!AA3260</f>
        <v>6.2972644006435596E-2</v>
      </c>
      <c r="I1078">
        <f>'11-20'!BB3260</f>
        <v>9.20634167058701</v>
      </c>
      <c r="J1078">
        <f>IFERROR('11-20'!AN3260,0)</f>
        <v>0.16361175933568625</v>
      </c>
    </row>
    <row r="1079" spans="1:10" x14ac:dyDescent="0.2">
      <c r="A1079">
        <f>'11-20'!AB5769</f>
        <v>0.37033481301230631</v>
      </c>
      <c r="B1079">
        <f>'11-20'!AR5769</f>
        <v>0</v>
      </c>
      <c r="C1079">
        <f>'11-20'!L5769</f>
        <v>1.9732095718700999</v>
      </c>
      <c r="D1079">
        <f>'11-20'!BC5769</f>
        <v>8.6754215840881201</v>
      </c>
      <c r="E1079">
        <f>'11-20'!Q5769</f>
        <v>1.03066586945153</v>
      </c>
      <c r="F1079" s="13">
        <f>'11-20'!S5769/100</f>
        <v>0.17715192719</v>
      </c>
      <c r="G1079">
        <f>'11-20'!Z5769</f>
        <v>0</v>
      </c>
      <c r="H1079">
        <f>'11-20'!AA5769</f>
        <v>1.7933528503875096E-3</v>
      </c>
      <c r="I1079">
        <f>'11-20'!BB5769</f>
        <v>9.2705663985171629</v>
      </c>
      <c r="J1079">
        <f>IFERROR('11-20'!AN5769,0)</f>
        <v>0.11888165129418207</v>
      </c>
    </row>
    <row r="1080" spans="1:10" x14ac:dyDescent="0.2">
      <c r="A1080">
        <f>'11-20'!AB5384</f>
        <v>0.37023425757960515</v>
      </c>
      <c r="B1080">
        <f>'11-20'!AR5384</f>
        <v>2.7795964912578244</v>
      </c>
      <c r="C1080">
        <f>'11-20'!L5384</f>
        <v>3.4723778051988798</v>
      </c>
      <c r="D1080">
        <f>'11-20'!BC5384</f>
        <v>6.7647299716841447</v>
      </c>
      <c r="E1080">
        <f>'11-20'!Q5384</f>
        <v>0.97045707567249995</v>
      </c>
      <c r="F1080" s="13">
        <f>'11-20'!S5384/100</f>
        <v>0.65830327740000005</v>
      </c>
      <c r="G1080">
        <f>'11-20'!Z5384</f>
        <v>0</v>
      </c>
      <c r="H1080">
        <f>'11-20'!AA5384</f>
        <v>5.2163461210877175E-4</v>
      </c>
      <c r="I1080">
        <f>'11-20'!BB5384</f>
        <v>9.0714809429583738</v>
      </c>
      <c r="J1080">
        <f>IFERROR('11-20'!AN5384,0)</f>
        <v>8.6439398690911426E-2</v>
      </c>
    </row>
    <row r="1081" spans="1:10" x14ac:dyDescent="0.2">
      <c r="A1081">
        <f>'11-20'!AB5530</f>
        <v>0.36978991670362582</v>
      </c>
      <c r="B1081">
        <f>'11-20'!AR5530</f>
        <v>0</v>
      </c>
      <c r="C1081">
        <f>'11-20'!L5530</f>
        <v>1.33503229353404</v>
      </c>
      <c r="D1081">
        <f>'11-20'!BC5530</f>
        <v>6.882717312574627</v>
      </c>
      <c r="E1081">
        <f>'11-20'!Q5530</f>
        <v>1.5231520299754999</v>
      </c>
      <c r="F1081" s="13">
        <f>'11-20'!S5530/100</f>
        <v>0.6733879437100001</v>
      </c>
      <c r="G1081">
        <f>'11-20'!Z5530</f>
        <v>0</v>
      </c>
      <c r="H1081">
        <f>'11-20'!AA5530</f>
        <v>4.8463813140527043E-3</v>
      </c>
      <c r="I1081">
        <f>'11-20'!BB5530</f>
        <v>8.2951064981465343</v>
      </c>
      <c r="J1081">
        <f>IFERROR('11-20'!AN5530,0)</f>
        <v>0.5360621945443157</v>
      </c>
    </row>
    <row r="1082" spans="1:10" x14ac:dyDescent="0.2">
      <c r="A1082">
        <f>'11-20'!AB4654</f>
        <v>0.3697162135344314</v>
      </c>
      <c r="B1082">
        <f>'11-20'!AR4654</f>
        <v>0</v>
      </c>
      <c r="C1082">
        <f>'11-20'!L4654</f>
        <v>34.033703582000001</v>
      </c>
      <c r="D1082">
        <f>'11-20'!BC4654</f>
        <v>8.8549130223078549</v>
      </c>
      <c r="E1082">
        <f>'11-20'!Q4654</f>
        <v>0.78810733684102297</v>
      </c>
      <c r="F1082" s="13">
        <f>'11-20'!S4654/100</f>
        <v>0.49842022117000001</v>
      </c>
      <c r="G1082">
        <f>'11-20'!Z4654</f>
        <v>8.0251587326511816E-4</v>
      </c>
      <c r="H1082">
        <f>'11-20'!AA4654</f>
        <v>2.0189881023915395E-3</v>
      </c>
      <c r="I1082">
        <f>'11-20'!BB4654</f>
        <v>9.8212019804479453</v>
      </c>
      <c r="J1082">
        <f>IFERROR('11-20'!AN4654,0)</f>
        <v>9.0639036334913117E-2</v>
      </c>
    </row>
    <row r="1083" spans="1:10" x14ac:dyDescent="0.2">
      <c r="A1083">
        <f>'11-20'!AB3688</f>
        <v>0.36941868118451793</v>
      </c>
      <c r="B1083">
        <f>'11-20'!AR3688</f>
        <v>0</v>
      </c>
      <c r="C1083">
        <f>'11-20'!L3688</f>
        <v>1.3075347542986699</v>
      </c>
      <c r="D1083">
        <f>'11-20'!BC3688</f>
        <v>8.9661739668998202</v>
      </c>
      <c r="E1083">
        <f>'11-20'!Q3688</f>
        <v>0</v>
      </c>
      <c r="F1083" s="13">
        <f>'11-20'!S3688/100</f>
        <v>1.3728033472800001</v>
      </c>
      <c r="G1083">
        <f>'11-20'!Z3688</f>
        <v>6.876111837538133E-5</v>
      </c>
      <c r="H1083">
        <f>'11-20'!AA3688</f>
        <v>2.9040226672852901E-2</v>
      </c>
      <c r="I1083">
        <f>'11-20'!BB3688</f>
        <v>10.378365624715839</v>
      </c>
      <c r="J1083">
        <f>IFERROR('11-20'!AN3688,0)</f>
        <v>0.58278492034697393</v>
      </c>
    </row>
    <row r="1084" spans="1:10" x14ac:dyDescent="0.2">
      <c r="A1084">
        <f>'11-20'!AB2052</f>
        <v>0.36899830918073895</v>
      </c>
      <c r="B1084">
        <f>'11-20'!AR2052</f>
        <v>4.5863171930333788</v>
      </c>
      <c r="C1084">
        <f>'11-20'!L2052</f>
        <v>2.8167760006567399</v>
      </c>
      <c r="D1084">
        <f>'11-20'!BC2052</f>
        <v>9.3372157931294666</v>
      </c>
      <c r="E1084">
        <f>'11-20'!Q2052</f>
        <v>0</v>
      </c>
      <c r="F1084" s="13">
        <f>'11-20'!S2052/100</f>
        <v>2.6121118012400002</v>
      </c>
      <c r="G1084">
        <f>'11-20'!Z2052</f>
        <v>0</v>
      </c>
      <c r="H1084">
        <f>'11-20'!AA2052</f>
        <v>4.6671298768604388E-2</v>
      </c>
      <c r="I1084">
        <f>'11-20'!BB2052</f>
        <v>10.127808688873618</v>
      </c>
      <c r="J1084">
        <f>IFERROR('11-20'!AN2052,0)</f>
        <v>1.9523454175313448</v>
      </c>
    </row>
    <row r="1085" spans="1:10" x14ac:dyDescent="0.2">
      <c r="A1085">
        <f>'11-20'!AB6560</f>
        <v>0.36862745098039196</v>
      </c>
      <c r="B1085">
        <f>'11-20'!AR6560</f>
        <v>0</v>
      </c>
      <c r="C1085">
        <f>'11-20'!L6560</f>
        <v>25.681879942999998</v>
      </c>
      <c r="D1085">
        <f>'11-20'!BC6560</f>
        <v>8.1176391298204731</v>
      </c>
      <c r="E1085">
        <f>'11-20'!Q6560</f>
        <v>0</v>
      </c>
      <c r="F1085" s="13">
        <f>'11-20'!S6560/100</f>
        <v>0.71867178593000003</v>
      </c>
      <c r="G1085">
        <f>'11-20'!Z6560</f>
        <v>0</v>
      </c>
      <c r="H1085">
        <f>'11-20'!AA6560</f>
        <v>0</v>
      </c>
      <c r="I1085">
        <f>'11-20'!BB6560</f>
        <v>8.7642662798471935</v>
      </c>
      <c r="J1085">
        <f>IFERROR('11-20'!AN6560,0)</f>
        <v>0.21481841232817475</v>
      </c>
    </row>
    <row r="1086" spans="1:10" x14ac:dyDescent="0.2">
      <c r="A1086">
        <f>'11-20'!AB4700</f>
        <v>0.3678716334445955</v>
      </c>
      <c r="B1086">
        <f>'11-20'!AR4700</f>
        <v>0</v>
      </c>
      <c r="C1086">
        <f>'11-20'!L4700</f>
        <v>2.9673068634979498</v>
      </c>
      <c r="D1086">
        <f>'11-20'!BC4700</f>
        <v>8.1189311507247535</v>
      </c>
      <c r="E1086">
        <f>'11-20'!Q4700</f>
        <v>0.85246639155885195</v>
      </c>
      <c r="F1086" s="13">
        <f>'11-20'!S4700/100</f>
        <v>0.36819879812000006</v>
      </c>
      <c r="G1086">
        <f>'11-20'!Z4700</f>
        <v>2.2627212632225542E-6</v>
      </c>
      <c r="H1086">
        <f>'11-20'!AA4700</f>
        <v>1.1927926728206693E-2</v>
      </c>
      <c r="I1086">
        <f>'11-20'!BB4700</f>
        <v>9.8020678304186379</v>
      </c>
      <c r="J1086">
        <f>IFERROR('11-20'!AN4700,0)</f>
        <v>0.38021262411817763</v>
      </c>
    </row>
    <row r="1087" spans="1:10" x14ac:dyDescent="0.2">
      <c r="A1087">
        <f>'11-20'!AB5280</f>
        <v>0.36747920271339196</v>
      </c>
      <c r="B1087">
        <f>'11-20'!AR5280</f>
        <v>0</v>
      </c>
      <c r="C1087">
        <f>'11-20'!L5280</f>
        <v>4.71013728834457</v>
      </c>
      <c r="D1087">
        <f>'11-20'!BC5280</f>
        <v>8.3499591235430142</v>
      </c>
      <c r="E1087">
        <f>'11-20'!Q5280</f>
        <v>0.79536971920962396</v>
      </c>
      <c r="F1087" s="13">
        <f>'11-20'!S5280/100</f>
        <v>0.74451181266999999</v>
      </c>
      <c r="G1087">
        <f>'11-20'!Z5280</f>
        <v>7.4042095680674028E-6</v>
      </c>
      <c r="H1087">
        <f>'11-20'!AA5280</f>
        <v>7.7427731549986292E-2</v>
      </c>
      <c r="I1087">
        <f>'11-20'!BB5280</f>
        <v>9.5938109986156253</v>
      </c>
      <c r="J1087">
        <f>IFERROR('11-20'!AN5280,0)</f>
        <v>0.2704336928586597</v>
      </c>
    </row>
    <row r="1088" spans="1:10" x14ac:dyDescent="0.2">
      <c r="A1088">
        <f>'11-20'!AB1480</f>
        <v>0.36722511072597719</v>
      </c>
      <c r="B1088">
        <f>'11-20'!AR1480</f>
        <v>3.0689276116820721</v>
      </c>
      <c r="C1088">
        <f>'11-20'!L1480</f>
        <v>23.435045016</v>
      </c>
      <c r="D1088">
        <f>'11-20'!BC1480</f>
        <v>0</v>
      </c>
      <c r="E1088">
        <f>'11-20'!Q1480</f>
        <v>0.85671004833590203</v>
      </c>
      <c r="F1088" s="13">
        <f>'11-20'!S1480/100</f>
        <v>2.2229629629600001</v>
      </c>
      <c r="G1088">
        <f>'11-20'!Z1480</f>
        <v>0</v>
      </c>
      <c r="H1088">
        <f>'11-20'!AA1480</f>
        <v>4.5871559633027525E-2</v>
      </c>
      <c r="I1088">
        <f>'11-20'!BB1480</f>
        <v>10.310696326442788</v>
      </c>
      <c r="J1088">
        <f>IFERROR('11-20'!AN1480,0)</f>
        <v>0.30977777777777776</v>
      </c>
    </row>
    <row r="1089" spans="1:10" x14ac:dyDescent="0.2">
      <c r="A1089">
        <f>'11-20'!AB3457</f>
        <v>0.36720981077468551</v>
      </c>
      <c r="B1089">
        <f>'11-20'!AR3457</f>
        <v>0</v>
      </c>
      <c r="C1089">
        <f>'11-20'!L3457</f>
        <v>0.15622417417975801</v>
      </c>
      <c r="D1089">
        <f>'11-20'!BC3457</f>
        <v>8.6533124334412754</v>
      </c>
      <c r="E1089">
        <f>'11-20'!Q3457</f>
        <v>0</v>
      </c>
      <c r="F1089" s="13">
        <f>'11-20'!S3457/100</f>
        <v>0.89455558908999999</v>
      </c>
      <c r="G1089">
        <f>'11-20'!Z3457</f>
        <v>0</v>
      </c>
      <c r="H1089">
        <f>'11-20'!AA3457</f>
        <v>0</v>
      </c>
      <c r="I1089">
        <f>'11-20'!BB3457</f>
        <v>9.2939395260080104</v>
      </c>
      <c r="J1089">
        <f>IFERROR('11-20'!AN3457,0)</f>
        <v>0</v>
      </c>
    </row>
    <row r="1090" spans="1:10" x14ac:dyDescent="0.2">
      <c r="A1090">
        <f>'11-20'!AB4215</f>
        <v>0.36611249568602022</v>
      </c>
      <c r="B1090">
        <f>'11-20'!AR4215</f>
        <v>4.0369082229202187</v>
      </c>
      <c r="C1090">
        <f>'11-20'!L4215</f>
        <v>1.08165859600089</v>
      </c>
      <c r="D1090">
        <f>'11-20'!BC4215</f>
        <v>8.5925120573385776</v>
      </c>
      <c r="E1090">
        <f>'11-20'!Q4215</f>
        <v>1.0570832954098699</v>
      </c>
      <c r="F1090" s="13">
        <f>'11-20'!S4215/100</f>
        <v>0.70177473610999996</v>
      </c>
      <c r="G1090">
        <f>'11-20'!Z4215</f>
        <v>1.9417030034762496E-5</v>
      </c>
      <c r="H1090">
        <f>'11-20'!AA4215</f>
        <v>9.3791007327232914E-3</v>
      </c>
      <c r="I1090">
        <f>'11-20'!BB4215</f>
        <v>9.9463301835921598</v>
      </c>
      <c r="J1090">
        <f>IFERROR('11-20'!AN4215,0)</f>
        <v>0.28917505578937353</v>
      </c>
    </row>
    <row r="1091" spans="1:10" x14ac:dyDescent="0.2">
      <c r="A1091">
        <f>'11-20'!AB1127</f>
        <v>0.36502217294900219</v>
      </c>
      <c r="B1091">
        <f>'11-20'!AR1127</f>
        <v>2.6364878963533656</v>
      </c>
      <c r="C1091">
        <f>'11-20'!L1127</f>
        <v>7.189592352</v>
      </c>
      <c r="D1091">
        <f>'11-20'!BC1127</f>
        <v>9.6249727039365638</v>
      </c>
      <c r="E1091">
        <f>'11-20'!Q1127</f>
        <v>0.259272302282537</v>
      </c>
      <c r="F1091" s="13">
        <f>'11-20'!S1127/100</f>
        <v>1.0753305497600001</v>
      </c>
      <c r="G1091">
        <f>'11-20'!Z1127</f>
        <v>1.9471223341961528E-6</v>
      </c>
      <c r="H1091">
        <f>'11-20'!AA1127</f>
        <v>8.2296922748916215E-2</v>
      </c>
      <c r="I1091">
        <f>'11-20'!BB1127</f>
        <v>9.9159932123408971</v>
      </c>
      <c r="J1091">
        <f>IFERROR('11-20'!AN1127,0)</f>
        <v>0.28388974425887264</v>
      </c>
    </row>
    <row r="1092" spans="1:10" x14ac:dyDescent="0.2">
      <c r="A1092">
        <f>'11-20'!AB1502</f>
        <v>0.3649965680511742</v>
      </c>
      <c r="B1092">
        <f>'11-20'!AR1502</f>
        <v>0</v>
      </c>
      <c r="C1092">
        <f>'11-20'!L1502</f>
        <v>1.530613886</v>
      </c>
      <c r="D1092">
        <f>'11-20'!BC1502</f>
        <v>9.5464193902493495</v>
      </c>
      <c r="E1092">
        <f>'11-20'!Q1502</f>
        <v>0</v>
      </c>
      <c r="F1092" s="13">
        <f>'11-20'!S1502/100</f>
        <v>1.6880137344499999</v>
      </c>
      <c r="G1092">
        <f>'11-20'!Z1502</f>
        <v>4.7785054935164298E-5</v>
      </c>
      <c r="H1092">
        <f>'11-20'!AA1502</f>
        <v>3.7289458315020431E-2</v>
      </c>
      <c r="I1092">
        <f>'11-20'!BB1502</f>
        <v>9.37018272216757</v>
      </c>
      <c r="J1092">
        <f>IFERROR('11-20'!AN1502,0)</f>
        <v>6.7811925165917886E-2</v>
      </c>
    </row>
    <row r="1093" spans="1:10" x14ac:dyDescent="0.2">
      <c r="A1093">
        <f>'11-20'!AB858</f>
        <v>0.36451989921343264</v>
      </c>
      <c r="B1093">
        <f>'11-20'!AR858</f>
        <v>4.0530784434834199</v>
      </c>
      <c r="C1093">
        <f>'11-20'!L858</f>
        <v>4.3598599788217802</v>
      </c>
      <c r="D1093">
        <f>'11-20'!BC858</f>
        <v>9.0671250828742771</v>
      </c>
      <c r="E1093">
        <f>'11-20'!Q858</f>
        <v>1.0132085447028401</v>
      </c>
      <c r="F1093" s="13">
        <f>'11-20'!S858/100</f>
        <v>0.17474323738</v>
      </c>
      <c r="G1093">
        <f>'11-20'!Z858</f>
        <v>0</v>
      </c>
      <c r="H1093">
        <f>'11-20'!AA858</f>
        <v>5.4245857783412586E-2</v>
      </c>
      <c r="I1093">
        <f>'11-20'!BB858</f>
        <v>10.340551627310857</v>
      </c>
      <c r="J1093">
        <f>IFERROR('11-20'!AN858,0)</f>
        <v>0.61705230777131825</v>
      </c>
    </row>
    <row r="1094" spans="1:10" x14ac:dyDescent="0.2">
      <c r="A1094">
        <f>'11-20'!AB1911</f>
        <v>0.36422136422136431</v>
      </c>
      <c r="B1094">
        <f>'11-20'!AR1911</f>
        <v>0</v>
      </c>
      <c r="C1094">
        <f>'11-20'!L1911</f>
        <v>8.2429850160000004</v>
      </c>
      <c r="D1094">
        <f>'11-20'!BC1911</f>
        <v>8.5699120543965481</v>
      </c>
      <c r="E1094">
        <f>'11-20'!Q1911</f>
        <v>0</v>
      </c>
      <c r="F1094" s="13">
        <f>'11-20'!S1911/100</f>
        <v>3.9681011753000002</v>
      </c>
      <c r="G1094">
        <f>'11-20'!Z1911</f>
        <v>2.5803195857286282E-6</v>
      </c>
      <c r="H1094">
        <f>'11-20'!AA1911</f>
        <v>4.2095536848659951E-4</v>
      </c>
      <c r="I1094">
        <f>'11-20'!BB1911</f>
        <v>9.7385254376575769</v>
      </c>
      <c r="J1094">
        <f>IFERROR('11-20'!AN1911,0)</f>
        <v>6.0854947828863845E-2</v>
      </c>
    </row>
    <row r="1095" spans="1:10" x14ac:dyDescent="0.2">
      <c r="A1095">
        <f>'11-20'!AB1624</f>
        <v>0.36392239119035152</v>
      </c>
      <c r="B1095">
        <f>'11-20'!AR1624</f>
        <v>0</v>
      </c>
      <c r="C1095">
        <f>'11-20'!L1624</f>
        <v>29.971319966999999</v>
      </c>
      <c r="D1095">
        <f>'11-20'!BC1624</f>
        <v>9.5743986991021703</v>
      </c>
      <c r="E1095">
        <f>'11-20'!Q1624</f>
        <v>0</v>
      </c>
      <c r="F1095" s="13">
        <f>'11-20'!S1624/100</f>
        <v>0.83883295987999995</v>
      </c>
      <c r="G1095">
        <f>'11-20'!Z1624</f>
        <v>3.309522392183088E-5</v>
      </c>
      <c r="H1095">
        <f>'11-20'!AA1624</f>
        <v>0</v>
      </c>
      <c r="I1095">
        <f>'11-20'!BB1624</f>
        <v>9.8703058012753448</v>
      </c>
      <c r="J1095">
        <f>IFERROR('11-20'!AN1624,0)</f>
        <v>0.17334711497643182</v>
      </c>
    </row>
    <row r="1096" spans="1:10" x14ac:dyDescent="0.2">
      <c r="A1096">
        <f>'11-20'!AB790</f>
        <v>0.36386698283235441</v>
      </c>
      <c r="B1096">
        <f>'11-20'!AR790</f>
        <v>0</v>
      </c>
      <c r="C1096">
        <f>'11-20'!L790</f>
        <v>61.768910893293302</v>
      </c>
      <c r="D1096">
        <f>'11-20'!BC790</f>
        <v>9.9212311791341516</v>
      </c>
      <c r="E1096">
        <f>'11-20'!Q790</f>
        <v>0</v>
      </c>
      <c r="F1096" s="13">
        <f>'11-20'!S790/100</f>
        <v>0.57013136733000003</v>
      </c>
      <c r="G1096">
        <f>'11-20'!Z790</f>
        <v>0</v>
      </c>
      <c r="H1096">
        <f>'11-20'!AA790</f>
        <v>0</v>
      </c>
      <c r="I1096">
        <f>'11-20'!BB790</f>
        <v>10.058897442944119</v>
      </c>
      <c r="J1096">
        <f>IFERROR('11-20'!AN790,0)</f>
        <v>8.1407048971162008E-2</v>
      </c>
    </row>
    <row r="1097" spans="1:10" x14ac:dyDescent="0.2">
      <c r="A1097">
        <f>'11-20'!AB2474</f>
        <v>0.3638514762796603</v>
      </c>
      <c r="B1097">
        <f>'11-20'!AR2474</f>
        <v>0</v>
      </c>
      <c r="C1097">
        <f>'11-20'!L2474</f>
        <v>21.140531383202301</v>
      </c>
      <c r="D1097">
        <f>'11-20'!BC2474</f>
        <v>9.3604485571986338</v>
      </c>
      <c r="E1097">
        <f>'11-20'!Q2474</f>
        <v>0.61143690860100197</v>
      </c>
      <c r="F1097" s="13">
        <f>'11-20'!S2474/100</f>
        <v>0.2456998256</v>
      </c>
      <c r="G1097">
        <f>'11-20'!Z2474</f>
        <v>3.9807134873166611E-4</v>
      </c>
      <c r="H1097">
        <f>'11-20'!AA2474</f>
        <v>3.0198222445087422E-2</v>
      </c>
      <c r="I1097">
        <f>'11-20'!BB2474</f>
        <v>9.9927764307680516</v>
      </c>
      <c r="J1097">
        <f>IFERROR('11-20'!AN2474,0)</f>
        <v>0.20409621449955431</v>
      </c>
    </row>
    <row r="1098" spans="1:10" x14ac:dyDescent="0.2">
      <c r="A1098">
        <f>'11-20'!AB6140</f>
        <v>0.3637026239067056</v>
      </c>
      <c r="B1098">
        <f>'11-20'!AR6140</f>
        <v>0</v>
      </c>
      <c r="C1098">
        <f>'11-20'!L6140</f>
        <v>30.91148256</v>
      </c>
      <c r="D1098">
        <f>'11-20'!BC6140</f>
        <v>8.2469046187583963</v>
      </c>
      <c r="E1098">
        <f>'11-20'!Q6140</f>
        <v>0.43556251202694701</v>
      </c>
      <c r="F1098" s="13">
        <f>'11-20'!S6140/100</f>
        <v>6.7912688839999999E-2</v>
      </c>
      <c r="G1098">
        <f>'11-20'!Z6140</f>
        <v>8.7161042779391146E-7</v>
      </c>
      <c r="H1098">
        <f>'11-20'!AA6140</f>
        <v>2.5698580238883242E-2</v>
      </c>
      <c r="I1098">
        <f>'11-20'!BB6140</f>
        <v>8.9652579248530415</v>
      </c>
      <c r="J1098">
        <f>IFERROR('11-20'!AN6140,0)</f>
        <v>0.15334383523919429</v>
      </c>
    </row>
    <row r="1099" spans="1:10" x14ac:dyDescent="0.2">
      <c r="A1099">
        <f>'11-20'!AB6461</f>
        <v>0.36321898327324598</v>
      </c>
      <c r="B1099">
        <f>'11-20'!AR6461</f>
        <v>0</v>
      </c>
      <c r="C1099">
        <f>'11-20'!L6461</f>
        <v>10.1823814678588</v>
      </c>
      <c r="D1099">
        <f>'11-20'!BC6461</f>
        <v>10.179091076021296</v>
      </c>
      <c r="E1099">
        <f>'11-20'!Q6461</f>
        <v>0</v>
      </c>
      <c r="F1099" s="13">
        <f>'11-20'!S6461/100</f>
        <v>0.60598062303</v>
      </c>
      <c r="G1099">
        <f>'11-20'!Z6461</f>
        <v>1.3678243692639543E-4</v>
      </c>
      <c r="H1099">
        <f>'11-20'!AA6461</f>
        <v>3.9569283363486231E-2</v>
      </c>
      <c r="I1099">
        <f>'11-20'!BB6461</f>
        <v>10.197251172152292</v>
      </c>
      <c r="J1099">
        <f>IFERROR('11-20'!AN6461,0)</f>
        <v>0.11214164560410997</v>
      </c>
    </row>
    <row r="1100" spans="1:10" x14ac:dyDescent="0.2">
      <c r="A1100">
        <f>'11-20'!AB404</f>
        <v>0.36303293336737297</v>
      </c>
      <c r="B1100">
        <f>'11-20'!AR404</f>
        <v>0</v>
      </c>
      <c r="C1100">
        <f>'11-20'!L404</f>
        <v>12.165719361000001</v>
      </c>
      <c r="D1100">
        <f>'11-20'!BC404</f>
        <v>0</v>
      </c>
      <c r="E1100">
        <f>'11-20'!Q404</f>
        <v>0</v>
      </c>
      <c r="F1100" s="13">
        <f>'11-20'!S404/100</f>
        <v>0.85316455696000004</v>
      </c>
      <c r="G1100">
        <f>'11-20'!Z404</f>
        <v>0</v>
      </c>
      <c r="H1100">
        <f>'11-20'!AA404</f>
        <v>0</v>
      </c>
      <c r="I1100">
        <f>'11-20'!BB404</f>
        <v>9.7829365805106949</v>
      </c>
      <c r="J1100">
        <f>IFERROR('11-20'!AN404,0)</f>
        <v>0.11123592043399638</v>
      </c>
    </row>
    <row r="1101" spans="1:10" x14ac:dyDescent="0.2">
      <c r="A1101">
        <f>'11-20'!AB4899</f>
        <v>0.36300674676986988</v>
      </c>
      <c r="B1101">
        <f>'11-20'!AR4899</f>
        <v>0</v>
      </c>
      <c r="C1101">
        <f>'11-20'!L4899</f>
        <v>4.4559412015937001</v>
      </c>
      <c r="D1101">
        <f>'11-20'!BC4899</f>
        <v>7.7952224097624487</v>
      </c>
      <c r="E1101">
        <f>'11-20'!Q4899</f>
        <v>0</v>
      </c>
      <c r="F1101" s="13">
        <f>'11-20'!S4899/100</f>
        <v>0.53904982618999997</v>
      </c>
      <c r="G1101">
        <f>'11-20'!Z4899</f>
        <v>3.9405771551641295E-5</v>
      </c>
      <c r="H1101">
        <f>'11-20'!AA4899</f>
        <v>0</v>
      </c>
      <c r="I1101">
        <f>'11-20'!BB4899</f>
        <v>9.7686164473622519</v>
      </c>
      <c r="J1101">
        <f>IFERROR('11-20'!AN4899,0)</f>
        <v>0.39977286199303036</v>
      </c>
    </row>
    <row r="1102" spans="1:10" x14ac:dyDescent="0.2">
      <c r="A1102">
        <f>'11-20'!AB5254</f>
        <v>0.36238215681765906</v>
      </c>
      <c r="B1102">
        <f>'11-20'!AR5254</f>
        <v>5.1140001409491402</v>
      </c>
      <c r="C1102">
        <f>'11-20'!L5254</f>
        <v>27.858937552699999</v>
      </c>
      <c r="D1102">
        <f>'11-20'!BC5254</f>
        <v>9.5587085705331649</v>
      </c>
      <c r="E1102">
        <f>'11-20'!Q5254</f>
        <v>1.5727005242330201</v>
      </c>
      <c r="F1102" s="13">
        <f>'11-20'!S5254/100</f>
        <v>0.79523026315799994</v>
      </c>
      <c r="G1102">
        <f>'11-20'!Z5254</f>
        <v>2.5860877806943317E-4</v>
      </c>
      <c r="H1102">
        <f>'11-20'!AA5254</f>
        <v>4.780114722753346E-2</v>
      </c>
      <c r="I1102">
        <f>'11-20'!BB5254</f>
        <v>9.4137222661640703</v>
      </c>
      <c r="J1102">
        <f>IFERROR('11-20'!AN5254,0)</f>
        <v>0.11974514802631579</v>
      </c>
    </row>
    <row r="1103" spans="1:10" x14ac:dyDescent="0.2">
      <c r="A1103">
        <f>'11-20'!AB4983</f>
        <v>0.36235052076636243</v>
      </c>
      <c r="B1103">
        <f>'11-20'!AR4983</f>
        <v>0</v>
      </c>
      <c r="C1103">
        <f>'11-20'!L4983</f>
        <v>54.083040236999999</v>
      </c>
      <c r="D1103">
        <f>'11-20'!BC4983</f>
        <v>9.4303008557852959</v>
      </c>
      <c r="E1103">
        <f>'11-20'!Q4983</f>
        <v>0</v>
      </c>
      <c r="F1103" s="13">
        <f>'11-20'!S4983/100</f>
        <v>3.0941431670299999</v>
      </c>
      <c r="G1103">
        <f>'11-20'!Z4983</f>
        <v>3.1429323308104403E-5</v>
      </c>
      <c r="H1103">
        <f>'11-20'!AA4983</f>
        <v>3.7347633168428644E-2</v>
      </c>
      <c r="I1103">
        <f>'11-20'!BB4983</f>
        <v>9.7117473279852256</v>
      </c>
      <c r="J1103">
        <f>IFERROR('11-20'!AN4983,0)</f>
        <v>0.10278446065864721</v>
      </c>
    </row>
    <row r="1104" spans="1:10" x14ac:dyDescent="0.2">
      <c r="A1104">
        <f>'11-20'!AB6661</f>
        <v>0.36219676445997595</v>
      </c>
      <c r="B1104">
        <f>'11-20'!AR6661</f>
        <v>0</v>
      </c>
      <c r="C1104">
        <f>'11-20'!L6661</f>
        <v>1.1877625703683901</v>
      </c>
      <c r="D1104">
        <f>'11-20'!BC6661</f>
        <v>8.4787278281151064</v>
      </c>
      <c r="E1104">
        <f>'11-20'!Q6661</f>
        <v>0</v>
      </c>
      <c r="F1104" s="13">
        <f>'11-20'!S6661/100</f>
        <v>0.26596627039000004</v>
      </c>
      <c r="G1104">
        <f>'11-20'!Z6661</f>
        <v>0</v>
      </c>
      <c r="H1104">
        <f>'11-20'!AA6661</f>
        <v>2.4637503288078177E-2</v>
      </c>
      <c r="I1104">
        <f>'11-20'!BB6661</f>
        <v>9.2531466961644693</v>
      </c>
      <c r="J1104">
        <f>IFERROR('11-20'!AN6661,0)</f>
        <v>0.28012903190314581</v>
      </c>
    </row>
    <row r="1105" spans="1:10" x14ac:dyDescent="0.2">
      <c r="A1105">
        <f>'11-20'!AB587</f>
        <v>0.36207163559535549</v>
      </c>
      <c r="B1105">
        <f>'11-20'!AR587</f>
        <v>0</v>
      </c>
      <c r="C1105">
        <f>'11-20'!L587</f>
        <v>12.8446701466149</v>
      </c>
      <c r="D1105">
        <f>'11-20'!BC587</f>
        <v>10.055434816568319</v>
      </c>
      <c r="E1105">
        <f>'11-20'!Q587</f>
        <v>0</v>
      </c>
      <c r="F1105" s="13">
        <f>'11-20'!S587/100</f>
        <v>0.55245325317000005</v>
      </c>
      <c r="G1105">
        <f>'11-20'!Z587</f>
        <v>1.2064247353801799E-3</v>
      </c>
      <c r="H1105">
        <f>'11-20'!AA587</f>
        <v>4.4551474602393053E-2</v>
      </c>
      <c r="I1105">
        <f>'11-20'!BB587</f>
        <v>10.869680633233292</v>
      </c>
      <c r="J1105">
        <f>IFERROR('11-20'!AN587,0)</f>
        <v>0.30157216395328307</v>
      </c>
    </row>
    <row r="1106" spans="1:10" x14ac:dyDescent="0.2">
      <c r="A1106">
        <f>'11-20'!AB230</f>
        <v>0.36206896551724133</v>
      </c>
      <c r="B1106">
        <f>'11-20'!AR230</f>
        <v>0</v>
      </c>
      <c r="C1106">
        <f>'11-20'!L230</f>
        <v>11.320908875000001</v>
      </c>
      <c r="D1106">
        <f>'11-20'!BC230</f>
        <v>7.837140025014234</v>
      </c>
      <c r="E1106">
        <f>'11-20'!Q230</f>
        <v>0</v>
      </c>
      <c r="F1106" s="13">
        <f>'11-20'!S230/100</f>
        <v>3.4586756535299998</v>
      </c>
      <c r="G1106">
        <f>'11-20'!Z230</f>
        <v>0</v>
      </c>
      <c r="H1106">
        <f>'11-20'!AA230</f>
        <v>0</v>
      </c>
      <c r="I1106">
        <f>'11-20'!BB230</f>
        <v>9.7772890158399886</v>
      </c>
      <c r="J1106">
        <f>IFERROR('11-20'!AN230,0)</f>
        <v>0.20632506817746821</v>
      </c>
    </row>
    <row r="1107" spans="1:10" x14ac:dyDescent="0.2">
      <c r="A1107">
        <f>'11-20'!AB4780</f>
        <v>0.3618842409665417</v>
      </c>
      <c r="B1107">
        <f>'11-20'!AR4780</f>
        <v>0</v>
      </c>
      <c r="C1107">
        <f>'11-20'!L4780</f>
        <v>39.764979030766703</v>
      </c>
      <c r="D1107">
        <f>'11-20'!BC4780</f>
        <v>9.0392710399959242</v>
      </c>
      <c r="E1107">
        <f>'11-20'!Q4780</f>
        <v>0</v>
      </c>
      <c r="F1107" s="13">
        <f>'11-20'!S4780/100</f>
        <v>0.10600969348</v>
      </c>
      <c r="G1107">
        <f>'11-20'!Z4780</f>
        <v>4.9658637249286254E-6</v>
      </c>
      <c r="H1107">
        <f>'11-20'!AA4780</f>
        <v>0</v>
      </c>
      <c r="I1107">
        <f>'11-20'!BB4780</f>
        <v>9.6202228915049766</v>
      </c>
      <c r="J1107">
        <f>IFERROR('11-20'!AN4780,0)</f>
        <v>0.26456903362779016</v>
      </c>
    </row>
    <row r="1108" spans="1:10" x14ac:dyDescent="0.2">
      <c r="A1108">
        <f>'11-20'!AB1446</f>
        <v>0.36176343417064527</v>
      </c>
      <c r="B1108">
        <f>'11-20'!AR1446</f>
        <v>0</v>
      </c>
      <c r="C1108">
        <f>'11-20'!L1446</f>
        <v>2.4665080399999999</v>
      </c>
      <c r="D1108">
        <f>'11-20'!BC